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filterPrivacy="1" codeName="ThisWorkbook"/>
  <xr:revisionPtr revIDLastSave="2346" documentId="8_{CBCA37D6-8501-42FD-899F-0C1CEB24C9ED}" xr6:coauthVersionLast="47" xr6:coauthVersionMax="47" xr10:uidLastSave="{CFD97E91-5DF4-4B24-814A-EDD8BCCCAF1E}"/>
  <bookViews>
    <workbookView xWindow="2280" yWindow="2280" windowWidth="16920" windowHeight="10450" tabRatio="690" firstSheet="1" activeTab="1" xr2:uid="{00000000-000D-0000-FFFF-FFFF00000000}"/>
  </bookViews>
  <sheets>
    <sheet name="Change log" sheetId="71" r:id="rId1"/>
    <sheet name="Cover" sheetId="1" r:id="rId2"/>
    <sheet name="FAST" sheetId="2" r:id="rId3"/>
    <sheet name="Contents" sheetId="3" r:id="rId4"/>
    <sheet name="F_Inputs" sheetId="60" r:id="rId5"/>
    <sheet name="InpS" sheetId="6" r:id="rId6"/>
    <sheet name="InpOverride" sheetId="44" r:id="rId7"/>
    <sheet name="InpActive" sheetId="45" r:id="rId8"/>
    <sheet name="Time" sheetId="7" r:id="rId9"/>
    <sheet name="Indexation" sheetId="10" r:id="rId10"/>
    <sheet name="Calc" sheetId="27" r:id="rId11"/>
    <sheet name="Calc_In-periodODI" sheetId="38" r:id="rId12"/>
    <sheet name="Profiling" sheetId="37" r:id="rId13"/>
    <sheet name="Outputs" sheetId="26" r:id="rId14"/>
    <sheet name="F_Outputs" sheetId="54" r:id="rId15"/>
    <sheet name="DD table" sheetId="56" r:id="rId16"/>
    <sheet name="DD Revenue by price control" sheetId="57" r:id="rId17"/>
  </sheets>
  <externalReferences>
    <externalReference r:id="rId18"/>
    <externalReference r:id="rId19"/>
    <externalReference r:id="rId20"/>
    <externalReference r:id="rId21"/>
    <externalReference r:id="rId22"/>
  </externalReferences>
  <definedNames>
    <definedName name="_AtRisk_SimSetting_AutomaticallyGenerateReports">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0" hidden="1">'Change log'!$A$2:$D$10</definedName>
    <definedName name="_xlnm._FilterDatabase" localSheetId="6" hidden="1">InpOverride!$A$2:$R$119</definedName>
    <definedName name="_Order1">255</definedName>
    <definedName name="_Order2">255</definedName>
    <definedName name="App1bdata">[1]App1b!$U$10:$DW$778</definedName>
    <definedName name="App1bIDnrs">[1]App1b!$U$10:$U$778</definedName>
    <definedName name="App1data">'[2]PC info'!$C$7:$DE$781</definedName>
    <definedName name="App1IDnrs">[1]App1!$C$7:$C$781</definedName>
    <definedName name="B_NFIN_All">'[1]PC lists'!$C$78:$AK$104</definedName>
    <definedName name="BIC_Staging_unloaded">OFFSET('[3]Staging - BIC Forecast Unloaded'!$A$2, 0, 0, COUNTA([3]!BICMapping[Account Type]), COUNTA([3]!BIC_Staging_unloaded_header))</definedName>
    <definedName name="BIC_Staging_unloaded_header">'[3]Staging - BIC Forecast Unloaded'!$A$1:$AJ$1</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hidden="1">{"bal",#N/A,FALSE,"working papers";"income",#N/A,FALSE,"working papers"}</definedName>
    <definedName name="obxIssuesLog">'[4]Issues (2)'!$A$5</definedName>
    <definedName name="obxUserGreen_598" localSheetId="5" hidden="1">"'InpS'!$A$598"</definedName>
    <definedName name="obxUserGreen_599" localSheetId="5" hidden="1">"'InpS'!$A$599"</definedName>
    <definedName name="Pct_Tol">#REF!</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2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FALSE</definedName>
    <definedName name="SAPBEXrevision">1</definedName>
    <definedName name="SAPBEXsysID">"BWB"</definedName>
    <definedName name="SAPBEXwbID">"49ZLUKBQR0WG29D9LLI3IBIIT"</definedName>
    <definedName name="Supply_demand_balance_scheme_classification">[5]Lists!$U$5:$U$8</definedName>
    <definedName name="Trk_Tol">#REF!</definedName>
    <definedName name="wrn.papersdraft">{"bal",#N/A,FALSE,"working papers";"income",#N/A,FALSE,"working papers"}</definedName>
    <definedName name="wrn.wpapers.">{"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5" i="71" l="1"/>
  <c r="A6" i="71" s="1"/>
  <c r="A7" i="71" s="1"/>
  <c r="A8" i="71" s="1"/>
  <c r="A9" i="71" s="1"/>
  <c r="A10" i="71" s="1"/>
  <c r="A11" i="71" s="1"/>
  <c r="A12" i="71" s="1"/>
  <c r="A13" i="71" s="1"/>
  <c r="A14" i="71" s="1"/>
  <c r="A15" i="71" s="1"/>
  <c r="A16" i="71" s="1"/>
  <c r="A17" i="71" s="1"/>
  <c r="A18" i="71" s="1"/>
  <c r="A1" i="71"/>
  <c r="N39" i="45"/>
  <c r="N36" i="45"/>
  <c r="N17" i="45"/>
  <c r="O119" i="45"/>
  <c r="A1" i="57"/>
  <c r="I3" i="56"/>
  <c r="A1" i="56"/>
  <c r="J221" i="54"/>
  <c r="M220" i="54"/>
  <c r="L220" i="54"/>
  <c r="K220" i="54"/>
  <c r="J220" i="54"/>
  <c r="I220" i="54"/>
  <c r="H220" i="54"/>
  <c r="G220" i="54"/>
  <c r="F220" i="54"/>
  <c r="M219" i="54"/>
  <c r="L219" i="54"/>
  <c r="K219" i="54"/>
  <c r="J219" i="54"/>
  <c r="I219" i="54"/>
  <c r="H219" i="54"/>
  <c r="G219" i="54"/>
  <c r="F219" i="54"/>
  <c r="M218" i="54"/>
  <c r="L218" i="54"/>
  <c r="K218" i="54"/>
  <c r="J218" i="54"/>
  <c r="I218" i="54"/>
  <c r="H218" i="54"/>
  <c r="G218" i="54"/>
  <c r="F218" i="54"/>
  <c r="B217" i="54"/>
  <c r="B216" i="54"/>
  <c r="B215" i="54"/>
  <c r="B214" i="54"/>
  <c r="B213" i="54"/>
  <c r="B212" i="54"/>
  <c r="B211" i="54"/>
  <c r="B210" i="54"/>
  <c r="B209" i="54"/>
  <c r="B208" i="54"/>
  <c r="B207" i="54"/>
  <c r="B206" i="54"/>
  <c r="B205" i="54"/>
  <c r="B204" i="54"/>
  <c r="B203" i="54"/>
  <c r="B202" i="54"/>
  <c r="B201" i="54"/>
  <c r="B200" i="54"/>
  <c r="B199" i="54"/>
  <c r="B198" i="54"/>
  <c r="B197" i="54"/>
  <c r="B196" i="54"/>
  <c r="B195" i="54"/>
  <c r="B194" i="54"/>
  <c r="B193" i="54"/>
  <c r="B192" i="54"/>
  <c r="B191" i="54"/>
  <c r="B190" i="54"/>
  <c r="B189" i="54"/>
  <c r="B188" i="54"/>
  <c r="B187" i="54"/>
  <c r="B186" i="54"/>
  <c r="B185" i="54"/>
  <c r="B184" i="54"/>
  <c r="B183" i="54"/>
  <c r="B182" i="54"/>
  <c r="B181" i="54"/>
  <c r="B180" i="54"/>
  <c r="B179" i="54"/>
  <c r="B178" i="54"/>
  <c r="B177" i="54"/>
  <c r="B176" i="54"/>
  <c r="B175" i="54"/>
  <c r="B174" i="54"/>
  <c r="B173" i="54"/>
  <c r="B172" i="54"/>
  <c r="B171" i="54"/>
  <c r="B170" i="54"/>
  <c r="B169" i="54"/>
  <c r="B168" i="54"/>
  <c r="B167" i="54"/>
  <c r="B166" i="54"/>
  <c r="B165" i="54"/>
  <c r="B164" i="54"/>
  <c r="B163" i="54"/>
  <c r="B162" i="54"/>
  <c r="B161" i="54"/>
  <c r="B160" i="54"/>
  <c r="B159" i="54"/>
  <c r="B158" i="54"/>
  <c r="B157" i="54"/>
  <c r="B156" i="54"/>
  <c r="B155" i="54"/>
  <c r="B154" i="54"/>
  <c r="B153" i="54"/>
  <c r="B152" i="54"/>
  <c r="B151" i="54"/>
  <c r="B150" i="54"/>
  <c r="B149" i="54"/>
  <c r="B148" i="54"/>
  <c r="B147" i="54"/>
  <c r="B146" i="54"/>
  <c r="B145" i="54"/>
  <c r="B144" i="54"/>
  <c r="B143" i="54"/>
  <c r="B142" i="54"/>
  <c r="B141" i="54"/>
  <c r="B140" i="54"/>
  <c r="B139" i="54"/>
  <c r="B138" i="54"/>
  <c r="B137" i="54"/>
  <c r="B136" i="54"/>
  <c r="B135" i="54"/>
  <c r="B134" i="54"/>
  <c r="B133" i="54"/>
  <c r="B132" i="54"/>
  <c r="B131" i="54"/>
  <c r="B130" i="54"/>
  <c r="B129" i="54"/>
  <c r="B128" i="54"/>
  <c r="B127" i="54"/>
  <c r="B126" i="54"/>
  <c r="B125" i="54"/>
  <c r="B124" i="54"/>
  <c r="B123" i="54"/>
  <c r="B122" i="54"/>
  <c r="B121" i="54"/>
  <c r="B120" i="54"/>
  <c r="B119" i="54"/>
  <c r="B118" i="54"/>
  <c r="B117" i="54"/>
  <c r="B116" i="54"/>
  <c r="B115" i="54"/>
  <c r="B114" i="54"/>
  <c r="B113" i="54"/>
  <c r="B112" i="54"/>
  <c r="B111" i="54"/>
  <c r="B110" i="54"/>
  <c r="B109" i="54"/>
  <c r="B108" i="54"/>
  <c r="B107" i="54"/>
  <c r="B106" i="54"/>
  <c r="B105" i="54"/>
  <c r="B104" i="54"/>
  <c r="B103" i="54"/>
  <c r="B102" i="54"/>
  <c r="B101" i="54"/>
  <c r="B100" i="54"/>
  <c r="B99" i="54"/>
  <c r="B98" i="54"/>
  <c r="B97" i="54"/>
  <c r="B96" i="54"/>
  <c r="B95" i="54"/>
  <c r="B94" i="54"/>
  <c r="B93" i="54"/>
  <c r="B92" i="54"/>
  <c r="B91" i="54"/>
  <c r="B90" i="54"/>
  <c r="B89" i="54"/>
  <c r="B88" i="54"/>
  <c r="B87" i="54"/>
  <c r="B86" i="54"/>
  <c r="B85" i="54"/>
  <c r="B84" i="54"/>
  <c r="B83" i="54"/>
  <c r="B82" i="54"/>
  <c r="B81" i="54"/>
  <c r="B80" i="54"/>
  <c r="B79" i="54"/>
  <c r="B78" i="54"/>
  <c r="B77" i="54"/>
  <c r="B76" i="54"/>
  <c r="B75" i="54"/>
  <c r="B74" i="54"/>
  <c r="B73" i="54"/>
  <c r="B72" i="54"/>
  <c r="B71" i="54"/>
  <c r="B70" i="54"/>
  <c r="B69" i="54"/>
  <c r="B68" i="54"/>
  <c r="B67" i="54"/>
  <c r="B66" i="54"/>
  <c r="B65" i="54"/>
  <c r="B64" i="54"/>
  <c r="B63" i="54"/>
  <c r="B62" i="54"/>
  <c r="B61" i="54"/>
  <c r="B60" i="54"/>
  <c r="B59" i="54"/>
  <c r="B58" i="54"/>
  <c r="B57" i="54"/>
  <c r="B56" i="54"/>
  <c r="B55" i="54"/>
  <c r="B54" i="54"/>
  <c r="B53" i="54"/>
  <c r="B52" i="54"/>
  <c r="B51" i="54"/>
  <c r="C50" i="54"/>
  <c r="B50" i="54"/>
  <c r="B49" i="54"/>
  <c r="B48" i="54"/>
  <c r="B47" i="54"/>
  <c r="B46" i="54"/>
  <c r="B45" i="54"/>
  <c r="B44" i="54"/>
  <c r="B43" i="54"/>
  <c r="B42" i="54"/>
  <c r="B41" i="54"/>
  <c r="B40" i="54"/>
  <c r="B39" i="54"/>
  <c r="B38" i="54"/>
  <c r="B37" i="54"/>
  <c r="B36" i="54"/>
  <c r="B35" i="54"/>
  <c r="B34" i="54"/>
  <c r="B33" i="54"/>
  <c r="B32" i="54"/>
  <c r="B31" i="54"/>
  <c r="B30" i="54"/>
  <c r="B29" i="54"/>
  <c r="B28" i="54"/>
  <c r="B27" i="54"/>
  <c r="B26" i="54"/>
  <c r="B25" i="54"/>
  <c r="B24" i="54"/>
  <c r="B23" i="54"/>
  <c r="B22" i="54"/>
  <c r="B21" i="54"/>
  <c r="B20" i="54"/>
  <c r="B19" i="54"/>
  <c r="B18" i="54"/>
  <c r="B17" i="54"/>
  <c r="B16" i="54"/>
  <c r="B15" i="54"/>
  <c r="B14" i="54"/>
  <c r="B13" i="54"/>
  <c r="B12" i="54"/>
  <c r="B11" i="54"/>
  <c r="B10" i="54"/>
  <c r="B9" i="54"/>
  <c r="B8" i="54"/>
  <c r="B7" i="54"/>
  <c r="B6" i="54"/>
  <c r="B5" i="54"/>
  <c r="B4" i="54"/>
  <c r="G429" i="26"/>
  <c r="D217" i="54" s="1"/>
  <c r="E429" i="26"/>
  <c r="C217" i="54" s="1"/>
  <c r="G428" i="26"/>
  <c r="D216" i="54" s="1"/>
  <c r="E428" i="26"/>
  <c r="C216" i="54" s="1"/>
  <c r="G427" i="26"/>
  <c r="D215" i="54" s="1"/>
  <c r="E427" i="26"/>
  <c r="C215" i="54" s="1"/>
  <c r="G426" i="26"/>
  <c r="D214" i="54" s="1"/>
  <c r="E426" i="26"/>
  <c r="C214" i="54" s="1"/>
  <c r="G425" i="26"/>
  <c r="D213" i="54" s="1"/>
  <c r="E425" i="26"/>
  <c r="C213" i="54" s="1"/>
  <c r="G424" i="26"/>
  <c r="D212" i="54" s="1"/>
  <c r="E424" i="26"/>
  <c r="C212" i="54" s="1"/>
  <c r="G423" i="26"/>
  <c r="D211" i="54" s="1"/>
  <c r="E423" i="26"/>
  <c r="C211" i="54" s="1"/>
  <c r="G422" i="26"/>
  <c r="D210" i="54" s="1"/>
  <c r="E422" i="26"/>
  <c r="C210" i="54" s="1"/>
  <c r="G421" i="26"/>
  <c r="D209" i="54" s="1"/>
  <c r="E421" i="26"/>
  <c r="C209" i="54" s="1"/>
  <c r="G420" i="26"/>
  <c r="D208" i="54" s="1"/>
  <c r="E420" i="26"/>
  <c r="C208" i="54" s="1"/>
  <c r="G419" i="26"/>
  <c r="D207" i="54" s="1"/>
  <c r="E419" i="26"/>
  <c r="C207" i="54" s="1"/>
  <c r="G418" i="26"/>
  <c r="D206" i="54" s="1"/>
  <c r="E418" i="26"/>
  <c r="C206" i="54" s="1"/>
  <c r="G417" i="26"/>
  <c r="D205" i="54" s="1"/>
  <c r="E417" i="26"/>
  <c r="C205" i="54" s="1"/>
  <c r="G411" i="26"/>
  <c r="E411" i="26"/>
  <c r="G407" i="26"/>
  <c r="D204" i="54" s="1"/>
  <c r="E407" i="26"/>
  <c r="G403" i="26"/>
  <c r="D202" i="54"/>
  <c r="E403" i="26"/>
  <c r="G399" i="26"/>
  <c r="D200" i="54" s="1"/>
  <c r="E399" i="26"/>
  <c r="G395" i="26"/>
  <c r="D198" i="54"/>
  <c r="E395" i="26"/>
  <c r="G391" i="26"/>
  <c r="D196" i="54"/>
  <c r="E391" i="26"/>
  <c r="G387" i="26"/>
  <c r="D194" i="54"/>
  <c r="E387" i="26"/>
  <c r="G383" i="26"/>
  <c r="D192" i="54" s="1"/>
  <c r="E383" i="26"/>
  <c r="G379" i="26"/>
  <c r="E379" i="26"/>
  <c r="G375" i="26"/>
  <c r="D190" i="54"/>
  <c r="E375" i="26"/>
  <c r="G371" i="26"/>
  <c r="D188" i="54" s="1"/>
  <c r="E371" i="26"/>
  <c r="G367" i="26"/>
  <c r="D186" i="54" s="1"/>
  <c r="E367" i="26"/>
  <c r="G363" i="26"/>
  <c r="D184" i="54" s="1"/>
  <c r="E363" i="26"/>
  <c r="G359" i="26"/>
  <c r="D182" i="54"/>
  <c r="E359" i="26"/>
  <c r="G355" i="26"/>
  <c r="D180" i="54" s="1"/>
  <c r="E355" i="26"/>
  <c r="G351" i="26"/>
  <c r="D178" i="54"/>
  <c r="E351" i="26"/>
  <c r="G347" i="26"/>
  <c r="E347" i="26"/>
  <c r="G343" i="26"/>
  <c r="D176" i="54" s="1"/>
  <c r="E343" i="26"/>
  <c r="G339" i="26"/>
  <c r="D174" i="54"/>
  <c r="E339" i="26"/>
  <c r="G335" i="26"/>
  <c r="D172" i="54"/>
  <c r="E335" i="26"/>
  <c r="G331" i="26"/>
  <c r="D170" i="54"/>
  <c r="E331" i="26"/>
  <c r="G327" i="26"/>
  <c r="D168" i="54" s="1"/>
  <c r="E327" i="26"/>
  <c r="G323" i="26"/>
  <c r="D166" i="54" s="1"/>
  <c r="E323" i="26"/>
  <c r="G319" i="26"/>
  <c r="D164" i="54" s="1"/>
  <c r="E319" i="26"/>
  <c r="G315" i="26"/>
  <c r="E315" i="26"/>
  <c r="G311" i="26"/>
  <c r="D162" i="54" s="1"/>
  <c r="E311" i="26"/>
  <c r="G307" i="26"/>
  <c r="D160" i="54" s="1"/>
  <c r="E307" i="26"/>
  <c r="G303" i="26"/>
  <c r="D158" i="54"/>
  <c r="E303" i="26"/>
  <c r="G299" i="26"/>
  <c r="D156" i="54" s="1"/>
  <c r="E299" i="26"/>
  <c r="G295" i="26"/>
  <c r="D154" i="54"/>
  <c r="E295" i="26"/>
  <c r="G291" i="26"/>
  <c r="D152" i="54"/>
  <c r="E291" i="26"/>
  <c r="G287" i="26"/>
  <c r="D150" i="54"/>
  <c r="E287" i="26"/>
  <c r="A280" i="26"/>
  <c r="A279" i="26"/>
  <c r="A277" i="26"/>
  <c r="A276" i="26"/>
  <c r="A275" i="26"/>
  <c r="A274" i="26"/>
  <c r="A273" i="26"/>
  <c r="A272" i="26"/>
  <c r="A270" i="26"/>
  <c r="A269" i="26"/>
  <c r="A268" i="26"/>
  <c r="A267" i="26"/>
  <c r="A266" i="26"/>
  <c r="A265" i="26"/>
  <c r="D260" i="26"/>
  <c r="C260" i="26"/>
  <c r="D259" i="26"/>
  <c r="C259" i="26"/>
  <c r="D257" i="26"/>
  <c r="C257" i="26"/>
  <c r="D256" i="26"/>
  <c r="C256" i="26"/>
  <c r="D255" i="26"/>
  <c r="C255" i="26"/>
  <c r="D254" i="26"/>
  <c r="C254" i="26"/>
  <c r="D253" i="26"/>
  <c r="C253" i="26"/>
  <c r="D252" i="26"/>
  <c r="C252" i="26"/>
  <c r="D250" i="26"/>
  <c r="C250" i="26"/>
  <c r="D249" i="26"/>
  <c r="C249" i="26"/>
  <c r="D248" i="26"/>
  <c r="C248" i="26"/>
  <c r="D247" i="26"/>
  <c r="C247" i="26"/>
  <c r="D246" i="26"/>
  <c r="C246" i="26"/>
  <c r="D245" i="26"/>
  <c r="C245" i="26"/>
  <c r="G240" i="26"/>
  <c r="D120" i="54"/>
  <c r="E240" i="26"/>
  <c r="C120" i="54" s="1"/>
  <c r="D240" i="26"/>
  <c r="C240" i="26"/>
  <c r="A240" i="26"/>
  <c r="G239" i="26"/>
  <c r="D119" i="54"/>
  <c r="E239" i="26"/>
  <c r="C119" i="54" s="1"/>
  <c r="D239" i="26"/>
  <c r="C239" i="26"/>
  <c r="A239" i="26"/>
  <c r="G238" i="26"/>
  <c r="D118" i="54" s="1"/>
  <c r="E238" i="26"/>
  <c r="C118" i="54"/>
  <c r="D238" i="26"/>
  <c r="C238" i="26"/>
  <c r="A238" i="26"/>
  <c r="G237" i="26"/>
  <c r="D117" i="54"/>
  <c r="E237" i="26"/>
  <c r="C117" i="54"/>
  <c r="D237" i="26"/>
  <c r="C237" i="26"/>
  <c r="A237" i="26"/>
  <c r="G236" i="26"/>
  <c r="D116" i="54" s="1"/>
  <c r="E236" i="26"/>
  <c r="C116" i="54" s="1"/>
  <c r="D236" i="26"/>
  <c r="C236" i="26"/>
  <c r="A236" i="26"/>
  <c r="G235" i="26"/>
  <c r="D115" i="54"/>
  <c r="E235" i="26"/>
  <c r="C115" i="54"/>
  <c r="D235" i="26"/>
  <c r="C235" i="26"/>
  <c r="A235" i="26"/>
  <c r="G234" i="26"/>
  <c r="D114" i="54"/>
  <c r="E234" i="26"/>
  <c r="C114" i="54" s="1"/>
  <c r="D234" i="26"/>
  <c r="C234" i="26"/>
  <c r="A234" i="26"/>
  <c r="G233" i="26"/>
  <c r="D113" i="54" s="1"/>
  <c r="E233" i="26"/>
  <c r="C113" i="54" s="1"/>
  <c r="D233" i="26"/>
  <c r="C233" i="26"/>
  <c r="A233" i="26"/>
  <c r="G232" i="26"/>
  <c r="D112" i="54"/>
  <c r="E232" i="26"/>
  <c r="C112" i="54"/>
  <c r="D232" i="26"/>
  <c r="C232" i="26"/>
  <c r="A232" i="26"/>
  <c r="G230" i="26"/>
  <c r="E230" i="26"/>
  <c r="D230" i="26"/>
  <c r="C230" i="26"/>
  <c r="A230" i="26"/>
  <c r="G229" i="26"/>
  <c r="E229" i="26"/>
  <c r="D229" i="26"/>
  <c r="C229" i="26"/>
  <c r="A229" i="26"/>
  <c r="G228" i="26"/>
  <c r="E228" i="26"/>
  <c r="D228" i="26"/>
  <c r="C228" i="26"/>
  <c r="A228" i="26"/>
  <c r="G227" i="26"/>
  <c r="E227" i="26"/>
  <c r="D227" i="26"/>
  <c r="C227" i="26"/>
  <c r="A227" i="26"/>
  <c r="G226" i="26"/>
  <c r="E226" i="26"/>
  <c r="D226" i="26"/>
  <c r="C226" i="26"/>
  <c r="A226" i="26"/>
  <c r="G225" i="26"/>
  <c r="E225" i="26"/>
  <c r="D225" i="26"/>
  <c r="C225" i="26"/>
  <c r="A225" i="26"/>
  <c r="G224" i="26"/>
  <c r="E224" i="26"/>
  <c r="D224" i="26"/>
  <c r="C224" i="26"/>
  <c r="A224" i="26"/>
  <c r="G223" i="26"/>
  <c r="E223" i="26"/>
  <c r="D223" i="26"/>
  <c r="C223" i="26"/>
  <c r="A223" i="26"/>
  <c r="G222" i="26"/>
  <c r="E222" i="26"/>
  <c r="D222" i="26"/>
  <c r="C222" i="26"/>
  <c r="A222" i="26"/>
  <c r="G220" i="26"/>
  <c r="E220" i="26"/>
  <c r="D220" i="26"/>
  <c r="C220" i="26"/>
  <c r="A220" i="26"/>
  <c r="G219" i="26"/>
  <c r="E219" i="26"/>
  <c r="D219" i="26"/>
  <c r="C219" i="26"/>
  <c r="A219" i="26"/>
  <c r="G218" i="26"/>
  <c r="E218" i="26"/>
  <c r="D218" i="26"/>
  <c r="C218" i="26"/>
  <c r="A218" i="26"/>
  <c r="G217" i="26"/>
  <c r="E217" i="26"/>
  <c r="D217" i="26"/>
  <c r="C217" i="26"/>
  <c r="A217" i="26"/>
  <c r="G216" i="26"/>
  <c r="E216" i="26"/>
  <c r="D216" i="26"/>
  <c r="C216" i="26"/>
  <c r="A216" i="26"/>
  <c r="G215" i="26"/>
  <c r="E215" i="26"/>
  <c r="D215" i="26"/>
  <c r="C215" i="26"/>
  <c r="A215" i="26"/>
  <c r="G214" i="26"/>
  <c r="E214" i="26"/>
  <c r="D214" i="26"/>
  <c r="C214" i="26"/>
  <c r="A214" i="26"/>
  <c r="G213" i="26"/>
  <c r="E213" i="26"/>
  <c r="D213" i="26"/>
  <c r="C213" i="26"/>
  <c r="A213" i="26"/>
  <c r="G212" i="26"/>
  <c r="E212" i="26"/>
  <c r="D212" i="26"/>
  <c r="C212" i="26"/>
  <c r="A212" i="26"/>
  <c r="G210" i="26"/>
  <c r="D111" i="54" s="1"/>
  <c r="E210" i="26"/>
  <c r="C111" i="54"/>
  <c r="D210" i="26"/>
  <c r="C210" i="26"/>
  <c r="A210" i="26"/>
  <c r="G209" i="26"/>
  <c r="E209" i="26"/>
  <c r="D209" i="26"/>
  <c r="C209" i="26"/>
  <c r="A209" i="26"/>
  <c r="G208" i="26"/>
  <c r="E208" i="26"/>
  <c r="D208" i="26"/>
  <c r="C208" i="26"/>
  <c r="A208" i="26"/>
  <c r="G207" i="26"/>
  <c r="E207" i="26"/>
  <c r="D207" i="26"/>
  <c r="C207" i="26"/>
  <c r="A207" i="26"/>
  <c r="G206" i="26"/>
  <c r="D110" i="54"/>
  <c r="E206" i="26"/>
  <c r="C110" i="54" s="1"/>
  <c r="D206" i="26"/>
  <c r="C206" i="26"/>
  <c r="A206" i="26"/>
  <c r="G205" i="26"/>
  <c r="E205" i="26"/>
  <c r="D205" i="26"/>
  <c r="C205" i="26"/>
  <c r="A205" i="26"/>
  <c r="G204" i="26"/>
  <c r="E204" i="26"/>
  <c r="D204" i="26"/>
  <c r="C204" i="26"/>
  <c r="A204" i="26"/>
  <c r="G203" i="26"/>
  <c r="E203" i="26"/>
  <c r="D203" i="26"/>
  <c r="C203" i="26"/>
  <c r="A203" i="26"/>
  <c r="G202" i="26"/>
  <c r="E202" i="26"/>
  <c r="D202" i="26"/>
  <c r="C202" i="26"/>
  <c r="A202" i="26"/>
  <c r="G200" i="26"/>
  <c r="D109" i="54"/>
  <c r="E200" i="26"/>
  <c r="C109" i="54" s="1"/>
  <c r="D200" i="26"/>
  <c r="C200" i="26"/>
  <c r="A200" i="26"/>
  <c r="G199" i="26"/>
  <c r="E199" i="26"/>
  <c r="D199" i="26"/>
  <c r="C199" i="26"/>
  <c r="A199" i="26"/>
  <c r="G198" i="26"/>
  <c r="E198" i="26"/>
  <c r="D198" i="26"/>
  <c r="C198" i="26"/>
  <c r="A198" i="26"/>
  <c r="G197" i="26"/>
  <c r="D108" i="54"/>
  <c r="E197" i="26"/>
  <c r="C108" i="54"/>
  <c r="D197" i="26"/>
  <c r="C197" i="26"/>
  <c r="A197" i="26"/>
  <c r="G196" i="26"/>
  <c r="D107" i="54"/>
  <c r="E196" i="26"/>
  <c r="C107" i="54" s="1"/>
  <c r="D196" i="26"/>
  <c r="C196" i="26"/>
  <c r="A196" i="26"/>
  <c r="G195" i="26"/>
  <c r="E195" i="26"/>
  <c r="D195" i="26"/>
  <c r="C195" i="26"/>
  <c r="A195" i="26"/>
  <c r="G194" i="26"/>
  <c r="E194" i="26"/>
  <c r="D194" i="26"/>
  <c r="C194" i="26"/>
  <c r="A194" i="26"/>
  <c r="G193" i="26"/>
  <c r="D106" i="54"/>
  <c r="E193" i="26"/>
  <c r="C106" i="54"/>
  <c r="D193" i="26"/>
  <c r="C193" i="26"/>
  <c r="A193" i="26"/>
  <c r="G192" i="26"/>
  <c r="D105" i="54"/>
  <c r="E192" i="26"/>
  <c r="C105" i="54" s="1"/>
  <c r="D192" i="26"/>
  <c r="C192" i="26"/>
  <c r="A192" i="26"/>
  <c r="G190" i="26"/>
  <c r="D104" i="54" s="1"/>
  <c r="E190" i="26"/>
  <c r="C104" i="54" s="1"/>
  <c r="D190" i="26"/>
  <c r="C190" i="26"/>
  <c r="A190" i="26"/>
  <c r="G189" i="26"/>
  <c r="E189" i="26"/>
  <c r="D189" i="26"/>
  <c r="C189" i="26"/>
  <c r="A189" i="26"/>
  <c r="G188" i="26"/>
  <c r="E188" i="26"/>
  <c r="D188" i="26"/>
  <c r="C188" i="26"/>
  <c r="A188" i="26"/>
  <c r="G187" i="26"/>
  <c r="D103" i="54"/>
  <c r="E187" i="26"/>
  <c r="C103" i="54" s="1"/>
  <c r="D187" i="26"/>
  <c r="C187" i="26"/>
  <c r="A187" i="26"/>
  <c r="G186" i="26"/>
  <c r="D102" i="54" s="1"/>
  <c r="E186" i="26"/>
  <c r="C102" i="54" s="1"/>
  <c r="D186" i="26"/>
  <c r="C186" i="26"/>
  <c r="A186" i="26"/>
  <c r="G185" i="26"/>
  <c r="D101" i="54"/>
  <c r="E185" i="26"/>
  <c r="C101" i="54"/>
  <c r="D185" i="26"/>
  <c r="C185" i="26"/>
  <c r="A185" i="26"/>
  <c r="G184" i="26"/>
  <c r="D100" i="54"/>
  <c r="E184" i="26"/>
  <c r="C100" i="54" s="1"/>
  <c r="D184" i="26"/>
  <c r="C184" i="26"/>
  <c r="A184" i="26"/>
  <c r="G183" i="26"/>
  <c r="D99" i="54" s="1"/>
  <c r="E183" i="26"/>
  <c r="C99" i="54"/>
  <c r="D183" i="26"/>
  <c r="C183" i="26"/>
  <c r="A183" i="26"/>
  <c r="G182" i="26"/>
  <c r="D98" i="54"/>
  <c r="E182" i="26"/>
  <c r="C98" i="54" s="1"/>
  <c r="D182" i="26"/>
  <c r="C182" i="26"/>
  <c r="A182" i="26"/>
  <c r="G180" i="26"/>
  <c r="D97" i="54" s="1"/>
  <c r="E180" i="26"/>
  <c r="C97" i="54" s="1"/>
  <c r="D180" i="26"/>
  <c r="C180" i="26"/>
  <c r="A180" i="26"/>
  <c r="G179" i="26"/>
  <c r="E179" i="26"/>
  <c r="D179" i="26"/>
  <c r="C179" i="26"/>
  <c r="A179" i="26"/>
  <c r="G178" i="26"/>
  <c r="E178" i="26"/>
  <c r="D178" i="26"/>
  <c r="C178" i="26"/>
  <c r="A178" i="26"/>
  <c r="G177" i="26"/>
  <c r="D96" i="54"/>
  <c r="E177" i="26"/>
  <c r="C96" i="54" s="1"/>
  <c r="D177" i="26"/>
  <c r="C177" i="26"/>
  <c r="A177" i="26"/>
  <c r="G176" i="26"/>
  <c r="D95" i="54" s="1"/>
  <c r="E176" i="26"/>
  <c r="C95" i="54" s="1"/>
  <c r="D176" i="26"/>
  <c r="C176" i="26"/>
  <c r="A176" i="26"/>
  <c r="G175" i="26"/>
  <c r="D94" i="54"/>
  <c r="E175" i="26"/>
  <c r="C94" i="54"/>
  <c r="D175" i="26"/>
  <c r="C175" i="26"/>
  <c r="A175" i="26"/>
  <c r="G174" i="26"/>
  <c r="D93" i="54"/>
  <c r="E174" i="26"/>
  <c r="C93" i="54"/>
  <c r="D174" i="26"/>
  <c r="C174" i="26"/>
  <c r="A174" i="26"/>
  <c r="G173" i="26"/>
  <c r="D92" i="54" s="1"/>
  <c r="E173" i="26"/>
  <c r="C92" i="54"/>
  <c r="D173" i="26"/>
  <c r="C173" i="26"/>
  <c r="A173" i="26"/>
  <c r="G172" i="26"/>
  <c r="D91" i="54"/>
  <c r="E172" i="26"/>
  <c r="C91" i="54"/>
  <c r="D172" i="26"/>
  <c r="C172" i="26"/>
  <c r="A172" i="26"/>
  <c r="G170" i="26"/>
  <c r="D90" i="54" s="1"/>
  <c r="E170" i="26"/>
  <c r="C90" i="54" s="1"/>
  <c r="D170" i="26"/>
  <c r="C170" i="26"/>
  <c r="A170" i="26"/>
  <c r="G169" i="26"/>
  <c r="E169" i="26"/>
  <c r="D169" i="26"/>
  <c r="C169" i="26"/>
  <c r="A169" i="26"/>
  <c r="G168" i="26"/>
  <c r="E168" i="26"/>
  <c r="D168" i="26"/>
  <c r="C168" i="26"/>
  <c r="A168" i="26"/>
  <c r="G167" i="26"/>
  <c r="D89" i="54"/>
  <c r="E167" i="26"/>
  <c r="C89" i="54"/>
  <c r="D167" i="26"/>
  <c r="C167" i="26"/>
  <c r="A167" i="26"/>
  <c r="G166" i="26"/>
  <c r="D88" i="54" s="1"/>
  <c r="E166" i="26"/>
  <c r="C88" i="54" s="1"/>
  <c r="D166" i="26"/>
  <c r="C166" i="26"/>
  <c r="A166" i="26"/>
  <c r="G165" i="26"/>
  <c r="D87" i="54" s="1"/>
  <c r="E165" i="26"/>
  <c r="C87" i="54"/>
  <c r="D165" i="26"/>
  <c r="C165" i="26"/>
  <c r="A165" i="26"/>
  <c r="G164" i="26"/>
  <c r="D86" i="54"/>
  <c r="E164" i="26"/>
  <c r="C86" i="54" s="1"/>
  <c r="D164" i="26"/>
  <c r="C164" i="26"/>
  <c r="A164" i="26"/>
  <c r="G163" i="26"/>
  <c r="D85" i="54"/>
  <c r="E163" i="26"/>
  <c r="C85" i="54" s="1"/>
  <c r="D163" i="26"/>
  <c r="C163" i="26"/>
  <c r="A163" i="26"/>
  <c r="G162" i="26"/>
  <c r="D84" i="54"/>
  <c r="E162" i="26"/>
  <c r="C84" i="54"/>
  <c r="D162" i="26"/>
  <c r="C162" i="26"/>
  <c r="A162" i="26"/>
  <c r="G160" i="26"/>
  <c r="D83" i="54"/>
  <c r="E160" i="26"/>
  <c r="C83" i="54"/>
  <c r="D160" i="26"/>
  <c r="C160" i="26"/>
  <c r="A160" i="26"/>
  <c r="G159" i="26"/>
  <c r="E159" i="26"/>
  <c r="D159" i="26"/>
  <c r="C159" i="26"/>
  <c r="A159" i="26"/>
  <c r="G158" i="26"/>
  <c r="E158" i="26"/>
  <c r="D158" i="26"/>
  <c r="C158" i="26"/>
  <c r="A158" i="26"/>
  <c r="G157" i="26"/>
  <c r="D82" i="54" s="1"/>
  <c r="E157" i="26"/>
  <c r="C82" i="54"/>
  <c r="D157" i="26"/>
  <c r="C157" i="26"/>
  <c r="A157" i="26"/>
  <c r="G156" i="26"/>
  <c r="D81" i="54"/>
  <c r="E156" i="26"/>
  <c r="C81" i="54"/>
  <c r="D156" i="26"/>
  <c r="C156" i="26"/>
  <c r="A156" i="26"/>
  <c r="G155" i="26"/>
  <c r="E155" i="26"/>
  <c r="D155" i="26"/>
  <c r="C155" i="26"/>
  <c r="A155" i="26"/>
  <c r="G154" i="26"/>
  <c r="D80" i="54" s="1"/>
  <c r="E154" i="26"/>
  <c r="C80" i="54"/>
  <c r="D154" i="26"/>
  <c r="C154" i="26"/>
  <c r="A154" i="26"/>
  <c r="G153" i="26"/>
  <c r="D79" i="54"/>
  <c r="E153" i="26"/>
  <c r="C79" i="54" s="1"/>
  <c r="D153" i="26"/>
  <c r="C153" i="26"/>
  <c r="A153" i="26"/>
  <c r="G152" i="26"/>
  <c r="E152" i="26"/>
  <c r="D152" i="26"/>
  <c r="C152" i="26"/>
  <c r="A152" i="26"/>
  <c r="G150" i="26"/>
  <c r="D78" i="54" s="1"/>
  <c r="E150" i="26"/>
  <c r="C78" i="54" s="1"/>
  <c r="D150" i="26"/>
  <c r="C150" i="26"/>
  <c r="A150" i="26"/>
  <c r="G149" i="26"/>
  <c r="E149" i="26"/>
  <c r="D149" i="26"/>
  <c r="C149" i="26"/>
  <c r="A149" i="26"/>
  <c r="G148" i="26"/>
  <c r="E148" i="26"/>
  <c r="D148" i="26"/>
  <c r="C148" i="26"/>
  <c r="A148" i="26"/>
  <c r="G147" i="26"/>
  <c r="D77" i="54"/>
  <c r="E147" i="26"/>
  <c r="C77" i="54"/>
  <c r="D147" i="26"/>
  <c r="C147" i="26"/>
  <c r="A147" i="26"/>
  <c r="G146" i="26"/>
  <c r="D76" i="54" s="1"/>
  <c r="E146" i="26"/>
  <c r="C76" i="54" s="1"/>
  <c r="D146" i="26"/>
  <c r="C146" i="26"/>
  <c r="A146" i="26"/>
  <c r="G145" i="26"/>
  <c r="D75" i="54"/>
  <c r="E145" i="26"/>
  <c r="C75" i="54"/>
  <c r="D145" i="26"/>
  <c r="C145" i="26"/>
  <c r="A145" i="26"/>
  <c r="G144" i="26"/>
  <c r="D74" i="54"/>
  <c r="E144" i="26"/>
  <c r="C74" i="54" s="1"/>
  <c r="D144" i="26"/>
  <c r="C144" i="26"/>
  <c r="A144" i="26"/>
  <c r="G143" i="26"/>
  <c r="D73" i="54" s="1"/>
  <c r="E143" i="26"/>
  <c r="C73" i="54"/>
  <c r="D143" i="26"/>
  <c r="C143" i="26"/>
  <c r="A143" i="26"/>
  <c r="G142" i="26"/>
  <c r="D72" i="54"/>
  <c r="E142" i="26"/>
  <c r="C72" i="54"/>
  <c r="D142" i="26"/>
  <c r="C142" i="26"/>
  <c r="A142" i="26"/>
  <c r="G140" i="26"/>
  <c r="D71" i="54"/>
  <c r="E140" i="26"/>
  <c r="C71" i="54" s="1"/>
  <c r="D140" i="26"/>
  <c r="C140" i="26"/>
  <c r="A140" i="26"/>
  <c r="G139" i="26"/>
  <c r="E139" i="26"/>
  <c r="D139" i="26"/>
  <c r="C139" i="26"/>
  <c r="A139" i="26"/>
  <c r="G138" i="26"/>
  <c r="E138" i="26"/>
  <c r="D138" i="26"/>
  <c r="C138" i="26"/>
  <c r="A138" i="26"/>
  <c r="G137" i="26"/>
  <c r="D70" i="54"/>
  <c r="E137" i="26"/>
  <c r="C70" i="54"/>
  <c r="D137" i="26"/>
  <c r="C137" i="26"/>
  <c r="A137" i="26"/>
  <c r="G136" i="26"/>
  <c r="D69" i="54"/>
  <c r="E136" i="26"/>
  <c r="C69" i="54" s="1"/>
  <c r="D136" i="26"/>
  <c r="C136" i="26"/>
  <c r="A136" i="26"/>
  <c r="G135" i="26"/>
  <c r="E135" i="26"/>
  <c r="D135" i="26"/>
  <c r="C135" i="26"/>
  <c r="A135" i="26"/>
  <c r="G134" i="26"/>
  <c r="D68" i="54"/>
  <c r="E134" i="26"/>
  <c r="C68" i="54"/>
  <c r="D134" i="26"/>
  <c r="C134" i="26"/>
  <c r="A134" i="26"/>
  <c r="G133" i="26"/>
  <c r="D67" i="54"/>
  <c r="E133" i="26"/>
  <c r="C67" i="54" s="1"/>
  <c r="D133" i="26"/>
  <c r="C133" i="26"/>
  <c r="A133" i="26"/>
  <c r="G132" i="26"/>
  <c r="E132" i="26"/>
  <c r="D132" i="26"/>
  <c r="C132" i="26"/>
  <c r="A132" i="26"/>
  <c r="G130" i="26"/>
  <c r="D66" i="54" s="1"/>
  <c r="E130" i="26"/>
  <c r="C66" i="54"/>
  <c r="D130" i="26"/>
  <c r="C130" i="26"/>
  <c r="A130" i="26"/>
  <c r="G129" i="26"/>
  <c r="E129" i="26"/>
  <c r="D129" i="26"/>
  <c r="C129" i="26"/>
  <c r="A129" i="26"/>
  <c r="G128" i="26"/>
  <c r="E128" i="26"/>
  <c r="D128" i="26"/>
  <c r="C128" i="26"/>
  <c r="A128" i="26"/>
  <c r="G127" i="26"/>
  <c r="D65" i="54"/>
  <c r="E127" i="26"/>
  <c r="C65" i="54" s="1"/>
  <c r="D127" i="26"/>
  <c r="C127" i="26"/>
  <c r="A127" i="26"/>
  <c r="G126" i="26"/>
  <c r="D64" i="54" s="1"/>
  <c r="E126" i="26"/>
  <c r="C64" i="54"/>
  <c r="D126" i="26"/>
  <c r="C126" i="26"/>
  <c r="A126" i="26"/>
  <c r="G125" i="26"/>
  <c r="E125" i="26"/>
  <c r="D125" i="26"/>
  <c r="C125" i="26"/>
  <c r="A125" i="26"/>
  <c r="G124" i="26"/>
  <c r="E124" i="26"/>
  <c r="D124" i="26"/>
  <c r="C124" i="26"/>
  <c r="A124" i="26"/>
  <c r="G123" i="26"/>
  <c r="D63" i="54"/>
  <c r="E123" i="26"/>
  <c r="C63" i="54" s="1"/>
  <c r="D123" i="26"/>
  <c r="C123" i="26"/>
  <c r="A123" i="26"/>
  <c r="G122" i="26"/>
  <c r="D62" i="54" s="1"/>
  <c r="E122" i="26"/>
  <c r="C62" i="54"/>
  <c r="D122" i="26"/>
  <c r="C122" i="26"/>
  <c r="A122" i="26"/>
  <c r="G120" i="26"/>
  <c r="D61" i="54"/>
  <c r="E120" i="26"/>
  <c r="C61" i="54"/>
  <c r="D120" i="26"/>
  <c r="C120" i="26"/>
  <c r="A120" i="26"/>
  <c r="G119" i="26"/>
  <c r="D60" i="54" s="1"/>
  <c r="E119" i="26"/>
  <c r="C60" i="54" s="1"/>
  <c r="D119" i="26"/>
  <c r="C119" i="26"/>
  <c r="A119" i="26"/>
  <c r="G118" i="26"/>
  <c r="E118" i="26"/>
  <c r="D118" i="26"/>
  <c r="C118" i="26"/>
  <c r="A118" i="26"/>
  <c r="G117" i="26"/>
  <c r="E117" i="26"/>
  <c r="D117" i="26"/>
  <c r="C117" i="26"/>
  <c r="A117" i="26"/>
  <c r="G116" i="26"/>
  <c r="E116" i="26"/>
  <c r="D116" i="26"/>
  <c r="C116" i="26"/>
  <c r="A116" i="26"/>
  <c r="G115" i="26"/>
  <c r="E115" i="26"/>
  <c r="D115" i="26"/>
  <c r="C115" i="26"/>
  <c r="A115" i="26"/>
  <c r="G114" i="26"/>
  <c r="E114" i="26"/>
  <c r="D114" i="26"/>
  <c r="C114" i="26"/>
  <c r="A114" i="26"/>
  <c r="G113" i="26"/>
  <c r="E113" i="26"/>
  <c r="D113" i="26"/>
  <c r="C113" i="26"/>
  <c r="A113" i="26"/>
  <c r="G112" i="26"/>
  <c r="E112" i="26"/>
  <c r="D112" i="26"/>
  <c r="C112" i="26"/>
  <c r="A112" i="26"/>
  <c r="G110" i="26"/>
  <c r="D59" i="54" s="1"/>
  <c r="E110" i="26"/>
  <c r="C59" i="54"/>
  <c r="D110" i="26"/>
  <c r="C110" i="26"/>
  <c r="A110" i="26"/>
  <c r="G109" i="26"/>
  <c r="E109" i="26"/>
  <c r="D109" i="26"/>
  <c r="C109" i="26"/>
  <c r="A109" i="26"/>
  <c r="G108" i="26"/>
  <c r="D58" i="54"/>
  <c r="E108" i="26"/>
  <c r="C58" i="54" s="1"/>
  <c r="D108" i="26"/>
  <c r="C108" i="26"/>
  <c r="A108" i="26"/>
  <c r="G107" i="26"/>
  <c r="E107" i="26"/>
  <c r="D107" i="26"/>
  <c r="C107" i="26"/>
  <c r="A107" i="26"/>
  <c r="G106" i="26"/>
  <c r="E106" i="26"/>
  <c r="D106" i="26"/>
  <c r="C106" i="26"/>
  <c r="A106" i="26"/>
  <c r="G105" i="26"/>
  <c r="E105" i="26"/>
  <c r="D105" i="26"/>
  <c r="C105" i="26"/>
  <c r="A105" i="26"/>
  <c r="G104" i="26"/>
  <c r="E104" i="26"/>
  <c r="D104" i="26"/>
  <c r="C104" i="26"/>
  <c r="A104" i="26"/>
  <c r="G103" i="26"/>
  <c r="E103" i="26"/>
  <c r="D103" i="26"/>
  <c r="C103" i="26"/>
  <c r="A103" i="26"/>
  <c r="G102" i="26"/>
  <c r="E102" i="26"/>
  <c r="D102" i="26"/>
  <c r="C102" i="26"/>
  <c r="A102" i="26"/>
  <c r="G100" i="26"/>
  <c r="D57" i="54"/>
  <c r="E100" i="26"/>
  <c r="C57" i="54" s="1"/>
  <c r="D100" i="26"/>
  <c r="C100" i="26"/>
  <c r="A100" i="26"/>
  <c r="G99" i="26"/>
  <c r="E99" i="26"/>
  <c r="D99" i="26"/>
  <c r="C99" i="26"/>
  <c r="A99" i="26"/>
  <c r="G98" i="26"/>
  <c r="E98" i="26"/>
  <c r="D98" i="26"/>
  <c r="C98" i="26"/>
  <c r="A98" i="26"/>
  <c r="G97" i="26"/>
  <c r="E97" i="26"/>
  <c r="D97" i="26"/>
  <c r="C97" i="26"/>
  <c r="A97" i="26"/>
  <c r="G96" i="26"/>
  <c r="E96" i="26"/>
  <c r="D96" i="26"/>
  <c r="C96" i="26"/>
  <c r="A96" i="26"/>
  <c r="G95" i="26"/>
  <c r="D56" i="54"/>
  <c r="E95" i="26"/>
  <c r="C56" i="54" s="1"/>
  <c r="D95" i="26"/>
  <c r="C95" i="26"/>
  <c r="A95" i="26"/>
  <c r="G94" i="26"/>
  <c r="E94" i="26"/>
  <c r="D94" i="26"/>
  <c r="C94" i="26"/>
  <c r="A94" i="26"/>
  <c r="G93" i="26"/>
  <c r="E93" i="26"/>
  <c r="D93" i="26"/>
  <c r="C93" i="26"/>
  <c r="A93" i="26"/>
  <c r="G92" i="26"/>
  <c r="E92" i="26"/>
  <c r="D92" i="26"/>
  <c r="C92" i="26"/>
  <c r="A92" i="26"/>
  <c r="G90" i="26"/>
  <c r="D55" i="54"/>
  <c r="E90" i="26"/>
  <c r="C55" i="54"/>
  <c r="D90" i="26"/>
  <c r="C90" i="26"/>
  <c r="A90" i="26"/>
  <c r="G89" i="26"/>
  <c r="E89" i="26"/>
  <c r="D89" i="26"/>
  <c r="C89" i="26"/>
  <c r="A89" i="26"/>
  <c r="G88" i="26"/>
  <c r="E88" i="26"/>
  <c r="D88" i="26"/>
  <c r="C88" i="26"/>
  <c r="A88" i="26"/>
  <c r="G87" i="26"/>
  <c r="E87" i="26"/>
  <c r="D87" i="26"/>
  <c r="C87" i="26"/>
  <c r="A87" i="26"/>
  <c r="G86" i="26"/>
  <c r="E86" i="26"/>
  <c r="D86" i="26"/>
  <c r="C86" i="26"/>
  <c r="A86" i="26"/>
  <c r="G85" i="26"/>
  <c r="D54" i="54"/>
  <c r="E85" i="26"/>
  <c r="C54" i="54"/>
  <c r="D85" i="26"/>
  <c r="C85" i="26"/>
  <c r="A85" i="26"/>
  <c r="G84" i="26"/>
  <c r="E84" i="26"/>
  <c r="D84" i="26"/>
  <c r="C84" i="26"/>
  <c r="A84" i="26"/>
  <c r="G83" i="26"/>
  <c r="E83" i="26"/>
  <c r="D83" i="26"/>
  <c r="C83" i="26"/>
  <c r="A83" i="26"/>
  <c r="G82" i="26"/>
  <c r="E82" i="26"/>
  <c r="D82" i="26"/>
  <c r="C82" i="26"/>
  <c r="A82" i="26"/>
  <c r="G80" i="26"/>
  <c r="E80" i="26"/>
  <c r="D80" i="26"/>
  <c r="C80" i="26"/>
  <c r="A80" i="26"/>
  <c r="G79" i="26"/>
  <c r="E79" i="26"/>
  <c r="D79" i="26"/>
  <c r="C79" i="26"/>
  <c r="A79" i="26"/>
  <c r="G78" i="26"/>
  <c r="E78" i="26"/>
  <c r="D78" i="26"/>
  <c r="C78" i="26"/>
  <c r="A78" i="26"/>
  <c r="G77" i="26"/>
  <c r="E77" i="26"/>
  <c r="D77" i="26"/>
  <c r="C77" i="26"/>
  <c r="A77" i="26"/>
  <c r="G76" i="26"/>
  <c r="E76" i="26"/>
  <c r="D76" i="26"/>
  <c r="C76" i="26"/>
  <c r="A76" i="26"/>
  <c r="G75" i="26"/>
  <c r="E75" i="26"/>
  <c r="D75" i="26"/>
  <c r="C75" i="26"/>
  <c r="A75" i="26"/>
  <c r="G74" i="26"/>
  <c r="E74" i="26"/>
  <c r="D74" i="26"/>
  <c r="C74" i="26"/>
  <c r="A74" i="26"/>
  <c r="G73" i="26"/>
  <c r="E73" i="26"/>
  <c r="D73" i="26"/>
  <c r="C73" i="26"/>
  <c r="A73" i="26"/>
  <c r="G72" i="26"/>
  <c r="E72" i="26"/>
  <c r="D72" i="26"/>
  <c r="C72" i="26"/>
  <c r="A72" i="26"/>
  <c r="G70" i="26"/>
  <c r="D53" i="54" s="1"/>
  <c r="E70" i="26"/>
  <c r="C53" i="54"/>
  <c r="D70" i="26"/>
  <c r="C70" i="26"/>
  <c r="A70" i="26"/>
  <c r="G69" i="26"/>
  <c r="D52" i="54"/>
  <c r="E69" i="26"/>
  <c r="C52" i="54"/>
  <c r="D69" i="26"/>
  <c r="C69" i="26"/>
  <c r="A69" i="26"/>
  <c r="G68" i="26"/>
  <c r="D51" i="54" s="1"/>
  <c r="E68" i="26"/>
  <c r="C51" i="54" s="1"/>
  <c r="D68" i="26"/>
  <c r="C68" i="26"/>
  <c r="A68" i="26"/>
  <c r="D66" i="26"/>
  <c r="C66" i="26"/>
  <c r="G65" i="26"/>
  <c r="D49" i="54"/>
  <c r="E65" i="26"/>
  <c r="C49" i="54" s="1"/>
  <c r="D65" i="26"/>
  <c r="C65" i="26"/>
  <c r="A65" i="26"/>
  <c r="A66" i="26"/>
  <c r="G63" i="26"/>
  <c r="D48" i="54"/>
  <c r="E63" i="26"/>
  <c r="C48" i="54" s="1"/>
  <c r="A63" i="26"/>
  <c r="G62" i="26"/>
  <c r="E62" i="26"/>
  <c r="D62" i="26"/>
  <c r="C62" i="26"/>
  <c r="A62" i="26"/>
  <c r="G61" i="26"/>
  <c r="E61" i="26"/>
  <c r="D61" i="26"/>
  <c r="C61" i="26"/>
  <c r="A61" i="26"/>
  <c r="G60" i="26"/>
  <c r="D47" i="54" s="1"/>
  <c r="E60" i="26"/>
  <c r="C47" i="54" s="1"/>
  <c r="D60" i="26"/>
  <c r="C60" i="26"/>
  <c r="A60" i="26"/>
  <c r="G59" i="26"/>
  <c r="D46" i="54"/>
  <c r="E59" i="26"/>
  <c r="C46" i="54"/>
  <c r="D59" i="26"/>
  <c r="C59" i="26"/>
  <c r="A59" i="26"/>
  <c r="G58" i="26"/>
  <c r="E58" i="26"/>
  <c r="D58" i="26"/>
  <c r="C58" i="26"/>
  <c r="A58" i="26"/>
  <c r="G57" i="26"/>
  <c r="D45" i="54"/>
  <c r="E57" i="26"/>
  <c r="C45" i="54" s="1"/>
  <c r="D57" i="26"/>
  <c r="C57" i="26"/>
  <c r="A57" i="26"/>
  <c r="G56" i="26"/>
  <c r="D44" i="54" s="1"/>
  <c r="E56" i="26"/>
  <c r="C44" i="54"/>
  <c r="D56" i="26"/>
  <c r="C56" i="26"/>
  <c r="A56" i="26"/>
  <c r="G55" i="26"/>
  <c r="D43" i="54"/>
  <c r="E55" i="26"/>
  <c r="C43" i="54"/>
  <c r="D55" i="26"/>
  <c r="C55" i="26"/>
  <c r="A55" i="26"/>
  <c r="G53" i="26"/>
  <c r="D42" i="54"/>
  <c r="E53" i="26"/>
  <c r="C42" i="54" s="1"/>
  <c r="D53" i="26"/>
  <c r="C53" i="26"/>
  <c r="A53" i="26"/>
  <c r="G52" i="26"/>
  <c r="D41" i="54"/>
  <c r="E52" i="26"/>
  <c r="C41" i="54"/>
  <c r="D52" i="26"/>
  <c r="C52" i="26"/>
  <c r="A52" i="26"/>
  <c r="G51" i="26"/>
  <c r="D40" i="54" s="1"/>
  <c r="E51" i="26"/>
  <c r="C40" i="54"/>
  <c r="D51" i="26"/>
  <c r="C51" i="26"/>
  <c r="A51" i="26"/>
  <c r="G50" i="26"/>
  <c r="D39" i="54" s="1"/>
  <c r="E50" i="26"/>
  <c r="C39" i="54"/>
  <c r="D50" i="26"/>
  <c r="C50" i="26"/>
  <c r="A50" i="26"/>
  <c r="G49" i="26"/>
  <c r="D38" i="54"/>
  <c r="E49" i="26"/>
  <c r="C38" i="54" s="1"/>
  <c r="D49" i="26"/>
  <c r="C49" i="26"/>
  <c r="A49" i="26"/>
  <c r="G48" i="26"/>
  <c r="D37" i="54"/>
  <c r="E48" i="26"/>
  <c r="C37" i="54" s="1"/>
  <c r="D48" i="26"/>
  <c r="C48" i="26"/>
  <c r="A48" i="26"/>
  <c r="G47" i="26"/>
  <c r="D36" i="54" s="1"/>
  <c r="E47" i="26"/>
  <c r="C36" i="54"/>
  <c r="D47" i="26"/>
  <c r="C47" i="26"/>
  <c r="A47" i="26"/>
  <c r="G46" i="26"/>
  <c r="D35" i="54"/>
  <c r="E46" i="26"/>
  <c r="C35" i="54"/>
  <c r="D46" i="26"/>
  <c r="C46" i="26"/>
  <c r="A46" i="26"/>
  <c r="G45" i="26"/>
  <c r="D34" i="54"/>
  <c r="E45" i="26"/>
  <c r="C34" i="54" s="1"/>
  <c r="D45" i="26"/>
  <c r="C45" i="26"/>
  <c r="A45" i="26"/>
  <c r="G43" i="26"/>
  <c r="D33" i="54"/>
  <c r="E43" i="26"/>
  <c r="C33" i="54"/>
  <c r="D43" i="26"/>
  <c r="C43" i="26"/>
  <c r="A43" i="26"/>
  <c r="G42" i="26"/>
  <c r="D32" i="54"/>
  <c r="E42" i="26"/>
  <c r="C32" i="54" s="1"/>
  <c r="D42" i="26"/>
  <c r="C42" i="26"/>
  <c r="A42" i="26"/>
  <c r="G40" i="26"/>
  <c r="D31" i="54" s="1"/>
  <c r="E40" i="26"/>
  <c r="C31" i="54"/>
  <c r="D40" i="26"/>
  <c r="C40" i="26"/>
  <c r="A40" i="26"/>
  <c r="G39" i="26"/>
  <c r="D30" i="54"/>
  <c r="E39" i="26"/>
  <c r="C30" i="54"/>
  <c r="D39" i="26"/>
  <c r="C39" i="26"/>
  <c r="A39" i="26"/>
  <c r="G38" i="26"/>
  <c r="D29" i="54"/>
  <c r="E38" i="26"/>
  <c r="C29" i="54" s="1"/>
  <c r="D38" i="26"/>
  <c r="C38" i="26"/>
  <c r="A38" i="26"/>
  <c r="G37" i="26"/>
  <c r="D28" i="54" s="1"/>
  <c r="E37" i="26"/>
  <c r="C28" i="54"/>
  <c r="D37" i="26"/>
  <c r="C37" i="26"/>
  <c r="A37" i="26"/>
  <c r="G36" i="26"/>
  <c r="D27" i="54"/>
  <c r="E36" i="26"/>
  <c r="C27" i="54"/>
  <c r="D36" i="26"/>
  <c r="C36" i="26"/>
  <c r="A36" i="26"/>
  <c r="G35" i="26"/>
  <c r="D26" i="54" s="1"/>
  <c r="E35" i="26"/>
  <c r="C26" i="54" s="1"/>
  <c r="D35" i="26"/>
  <c r="C35" i="26"/>
  <c r="A35" i="26"/>
  <c r="G34" i="26"/>
  <c r="D25" i="54"/>
  <c r="E34" i="26"/>
  <c r="C25" i="54"/>
  <c r="D34" i="26"/>
  <c r="C34" i="26"/>
  <c r="A34" i="26"/>
  <c r="G32" i="26"/>
  <c r="D24" i="54"/>
  <c r="E32" i="26"/>
  <c r="C24" i="54" s="1"/>
  <c r="D32" i="26"/>
  <c r="C32" i="26"/>
  <c r="A32" i="26"/>
  <c r="G31" i="26"/>
  <c r="D23" i="54" s="1"/>
  <c r="E31" i="26"/>
  <c r="C23" i="54"/>
  <c r="D31" i="26"/>
  <c r="C31" i="26"/>
  <c r="A31" i="26"/>
  <c r="G30" i="26"/>
  <c r="D22" i="54"/>
  <c r="E30" i="26"/>
  <c r="C22" i="54" s="1"/>
  <c r="D30" i="26"/>
  <c r="C30" i="26"/>
  <c r="A30" i="26"/>
  <c r="G29" i="26"/>
  <c r="D21" i="54"/>
  <c r="E29" i="26"/>
  <c r="C21" i="54" s="1"/>
  <c r="D29" i="26"/>
  <c r="C29" i="26"/>
  <c r="A29" i="26"/>
  <c r="G28" i="26"/>
  <c r="D20" i="54" s="1"/>
  <c r="E28" i="26"/>
  <c r="C20" i="54"/>
  <c r="D28" i="26"/>
  <c r="C28" i="26"/>
  <c r="A28" i="26"/>
  <c r="G27" i="26"/>
  <c r="D19" i="54"/>
  <c r="E27" i="26"/>
  <c r="C19" i="54"/>
  <c r="D27" i="26"/>
  <c r="C27" i="26"/>
  <c r="A27" i="26"/>
  <c r="G26" i="26"/>
  <c r="D18" i="54" s="1"/>
  <c r="E26" i="26"/>
  <c r="C18" i="54" s="1"/>
  <c r="D26" i="26"/>
  <c r="C26" i="26"/>
  <c r="A26" i="26"/>
  <c r="G24" i="26"/>
  <c r="D17" i="54"/>
  <c r="E24" i="26"/>
  <c r="C17" i="54"/>
  <c r="D24" i="26"/>
  <c r="C24" i="26"/>
  <c r="A24" i="26"/>
  <c r="G23" i="26"/>
  <c r="D16" i="54" s="1"/>
  <c r="E23" i="26"/>
  <c r="C16" i="54" s="1"/>
  <c r="D23" i="26"/>
  <c r="C23" i="26"/>
  <c r="A23" i="26"/>
  <c r="G22" i="26"/>
  <c r="D15" i="54" s="1"/>
  <c r="E22" i="26"/>
  <c r="C15" i="54"/>
  <c r="D22" i="26"/>
  <c r="C22" i="26"/>
  <c r="A22" i="26"/>
  <c r="G21" i="26"/>
  <c r="D14" i="54"/>
  <c r="E21" i="26"/>
  <c r="C14" i="54"/>
  <c r="D21" i="26"/>
  <c r="C21" i="26"/>
  <c r="A21" i="26"/>
  <c r="G20" i="26"/>
  <c r="D13" i="54"/>
  <c r="E20" i="26"/>
  <c r="C13" i="54" s="1"/>
  <c r="D20" i="26"/>
  <c r="C20" i="26"/>
  <c r="A20" i="26"/>
  <c r="G19" i="26"/>
  <c r="D12" i="54" s="1"/>
  <c r="E19" i="26"/>
  <c r="C12" i="54"/>
  <c r="D19" i="26"/>
  <c r="C19" i="26"/>
  <c r="A19" i="26"/>
  <c r="G18" i="26"/>
  <c r="D11" i="54"/>
  <c r="E18" i="26"/>
  <c r="C11" i="54"/>
  <c r="D18" i="26"/>
  <c r="C18" i="26"/>
  <c r="A18" i="26"/>
  <c r="G16" i="26"/>
  <c r="D10" i="54" s="1"/>
  <c r="E16" i="26"/>
  <c r="C10" i="54" s="1"/>
  <c r="D16" i="26"/>
  <c r="C16" i="26"/>
  <c r="A16" i="26"/>
  <c r="G15" i="26"/>
  <c r="D9" i="54"/>
  <c r="E15" i="26"/>
  <c r="C9" i="54"/>
  <c r="D15" i="26"/>
  <c r="C15" i="26"/>
  <c r="A15" i="26"/>
  <c r="G14" i="26"/>
  <c r="D8" i="54" s="1"/>
  <c r="E14" i="26"/>
  <c r="C8" i="54" s="1"/>
  <c r="D14" i="26"/>
  <c r="C14" i="26"/>
  <c r="A14" i="26"/>
  <c r="G13" i="26"/>
  <c r="D7" i="54" s="1"/>
  <c r="E13" i="26"/>
  <c r="C7" i="54"/>
  <c r="D13" i="26"/>
  <c r="C13" i="26"/>
  <c r="A13" i="26"/>
  <c r="G12" i="26"/>
  <c r="D6" i="54"/>
  <c r="E12" i="26"/>
  <c r="C6" i="54" s="1"/>
  <c r="D12" i="26"/>
  <c r="C12" i="26"/>
  <c r="A12" i="26"/>
  <c r="G11" i="26"/>
  <c r="D5" i="54"/>
  <c r="E11" i="26"/>
  <c r="C5" i="54" s="1"/>
  <c r="D11" i="26"/>
  <c r="C11" i="26"/>
  <c r="A11" i="26"/>
  <c r="G10" i="26"/>
  <c r="D4" i="54" s="1"/>
  <c r="E10" i="26"/>
  <c r="C4" i="54"/>
  <c r="D10" i="26"/>
  <c r="C10" i="26"/>
  <c r="A10" i="26"/>
  <c r="A1" i="26"/>
  <c r="I436" i="37"/>
  <c r="I280" i="26" s="1"/>
  <c r="G436" i="37"/>
  <c r="G280" i="26"/>
  <c r="D148" i="54" s="1"/>
  <c r="F436" i="37"/>
  <c r="F280" i="26"/>
  <c r="M148" i="54"/>
  <c r="E436" i="37"/>
  <c r="E280" i="26" s="1"/>
  <c r="C148" i="54" s="1"/>
  <c r="I435" i="37"/>
  <c r="I279" i="26" s="1"/>
  <c r="G435" i="37"/>
  <c r="G279" i="26"/>
  <c r="D147" i="54"/>
  <c r="F435" i="37"/>
  <c r="F279" i="26" s="1"/>
  <c r="M147" i="54" s="1"/>
  <c r="E435" i="37"/>
  <c r="E279" i="26" s="1"/>
  <c r="C147" i="54" s="1"/>
  <c r="I433" i="37"/>
  <c r="I277" i="26"/>
  <c r="G433" i="37"/>
  <c r="G277" i="26" s="1"/>
  <c r="D146" i="54" s="1"/>
  <c r="F433" i="37"/>
  <c r="F277" i="26" s="1"/>
  <c r="M146" i="54" s="1"/>
  <c r="E433" i="37"/>
  <c r="E277" i="26"/>
  <c r="C146" i="54" s="1"/>
  <c r="I432" i="37"/>
  <c r="I276" i="26"/>
  <c r="G432" i="37"/>
  <c r="G276" i="26" s="1"/>
  <c r="D145" i="54" s="1"/>
  <c r="F432" i="37"/>
  <c r="F276" i="26"/>
  <c r="M145" i="54" s="1"/>
  <c r="E432" i="37"/>
  <c r="E276" i="26"/>
  <c r="C145" i="54"/>
  <c r="I431" i="37"/>
  <c r="I275" i="26" s="1"/>
  <c r="G431" i="37"/>
  <c r="G275" i="26"/>
  <c r="D144" i="54" s="1"/>
  <c r="F431" i="37"/>
  <c r="F275" i="26"/>
  <c r="M144" i="54"/>
  <c r="E431" i="37"/>
  <c r="E275" i="26" s="1"/>
  <c r="C144" i="54" s="1"/>
  <c r="I430" i="37"/>
  <c r="I274" i="26" s="1"/>
  <c r="G430" i="37"/>
  <c r="G274" i="26"/>
  <c r="D143" i="54"/>
  <c r="F430" i="37"/>
  <c r="F274" i="26" s="1"/>
  <c r="M143" i="54" s="1"/>
  <c r="E430" i="37"/>
  <c r="E274" i="26" s="1"/>
  <c r="C143" i="54" s="1"/>
  <c r="I429" i="37"/>
  <c r="I273" i="26"/>
  <c r="G429" i="37"/>
  <c r="G273" i="26" s="1"/>
  <c r="D142" i="54" s="1"/>
  <c r="F429" i="37"/>
  <c r="F273" i="26" s="1"/>
  <c r="M142" i="54" s="1"/>
  <c r="E429" i="37"/>
  <c r="E273" i="26"/>
  <c r="C142" i="54" s="1"/>
  <c r="I428" i="37"/>
  <c r="I272" i="26"/>
  <c r="G428" i="37"/>
  <c r="G272" i="26" s="1"/>
  <c r="D141" i="54" s="1"/>
  <c r="F428" i="37"/>
  <c r="F272" i="26"/>
  <c r="M141" i="54" s="1"/>
  <c r="E428" i="37"/>
  <c r="E272" i="26"/>
  <c r="C141" i="54"/>
  <c r="I426" i="37"/>
  <c r="I270" i="26" s="1"/>
  <c r="G426" i="37"/>
  <c r="G270" i="26"/>
  <c r="D140" i="54" s="1"/>
  <c r="F426" i="37"/>
  <c r="F270" i="26"/>
  <c r="M140" i="54"/>
  <c r="E426" i="37"/>
  <c r="E270" i="26" s="1"/>
  <c r="C140" i="54" s="1"/>
  <c r="I425" i="37"/>
  <c r="I269" i="26" s="1"/>
  <c r="G425" i="37"/>
  <c r="G269" i="26"/>
  <c r="D139" i="54"/>
  <c r="F425" i="37"/>
  <c r="F269" i="26" s="1"/>
  <c r="M139" i="54" s="1"/>
  <c r="E425" i="37"/>
  <c r="E269" i="26" s="1"/>
  <c r="C139" i="54" s="1"/>
  <c r="I424" i="37"/>
  <c r="I268" i="26"/>
  <c r="G424" i="37"/>
  <c r="G268" i="26" s="1"/>
  <c r="D138" i="54" s="1"/>
  <c r="F424" i="37"/>
  <c r="F268" i="26" s="1"/>
  <c r="M138" i="54" s="1"/>
  <c r="E424" i="37"/>
  <c r="E268" i="26"/>
  <c r="C138" i="54" s="1"/>
  <c r="I423" i="37"/>
  <c r="I267" i="26"/>
  <c r="G423" i="37"/>
  <c r="G267" i="26" s="1"/>
  <c r="D137" i="54" s="1"/>
  <c r="F423" i="37"/>
  <c r="F267" i="26"/>
  <c r="M137" i="54" s="1"/>
  <c r="E423" i="37"/>
  <c r="E267" i="26"/>
  <c r="C137" i="54"/>
  <c r="I422" i="37"/>
  <c r="I266" i="26" s="1"/>
  <c r="G422" i="37"/>
  <c r="G266" i="26"/>
  <c r="D136" i="54" s="1"/>
  <c r="F422" i="37"/>
  <c r="F266" i="26"/>
  <c r="M136" i="54"/>
  <c r="E422" i="37"/>
  <c r="E266" i="26" s="1"/>
  <c r="C136" i="54" s="1"/>
  <c r="I421" i="37"/>
  <c r="I265" i="26" s="1"/>
  <c r="G421" i="37"/>
  <c r="G265" i="26"/>
  <c r="D135" i="54"/>
  <c r="F421" i="37"/>
  <c r="F265" i="26" s="1"/>
  <c r="M135" i="54" s="1"/>
  <c r="E421" i="37"/>
  <c r="E265" i="26" s="1"/>
  <c r="C135" i="54" s="1"/>
  <c r="G379" i="37"/>
  <c r="F379" i="37"/>
  <c r="E379" i="37"/>
  <c r="G377" i="37"/>
  <c r="E377" i="37"/>
  <c r="G376" i="37"/>
  <c r="E376" i="37"/>
  <c r="E374" i="37"/>
  <c r="E373" i="37"/>
  <c r="E372" i="37"/>
  <c r="E371" i="37"/>
  <c r="E370" i="37"/>
  <c r="E369" i="37"/>
  <c r="G367" i="37"/>
  <c r="E367" i="37"/>
  <c r="G366" i="37"/>
  <c r="E366" i="37"/>
  <c r="E364" i="37"/>
  <c r="E363" i="37"/>
  <c r="E362" i="37"/>
  <c r="E361" i="37"/>
  <c r="E360" i="37"/>
  <c r="E359" i="37"/>
  <c r="G336" i="37"/>
  <c r="F336" i="37"/>
  <c r="E336" i="37"/>
  <c r="G334" i="37"/>
  <c r="E334" i="37"/>
  <c r="G333" i="37"/>
  <c r="E333" i="37"/>
  <c r="E331" i="37"/>
  <c r="E330" i="37"/>
  <c r="E329" i="37"/>
  <c r="E328" i="37"/>
  <c r="E327" i="37"/>
  <c r="E326" i="37"/>
  <c r="G324" i="37"/>
  <c r="E324" i="37"/>
  <c r="G323" i="37"/>
  <c r="E323" i="37"/>
  <c r="E321" i="37"/>
  <c r="E320" i="37"/>
  <c r="E319" i="37"/>
  <c r="E318" i="37"/>
  <c r="E317" i="37"/>
  <c r="E316" i="37"/>
  <c r="I313" i="37"/>
  <c r="G313" i="37"/>
  <c r="F313" i="37"/>
  <c r="E313" i="37"/>
  <c r="I312" i="37"/>
  <c r="G312" i="37"/>
  <c r="F312" i="37"/>
  <c r="E312" i="37"/>
  <c r="I310" i="37"/>
  <c r="G310" i="37"/>
  <c r="F310" i="37"/>
  <c r="E310" i="37"/>
  <c r="I309" i="37"/>
  <c r="G309" i="37"/>
  <c r="F309" i="37"/>
  <c r="E309" i="37"/>
  <c r="I308" i="37"/>
  <c r="G308" i="37"/>
  <c r="F308" i="37"/>
  <c r="E308" i="37"/>
  <c r="I307" i="37"/>
  <c r="G307" i="37"/>
  <c r="F307" i="37"/>
  <c r="E307" i="37"/>
  <c r="I306" i="37"/>
  <c r="G306" i="37"/>
  <c r="F306" i="37"/>
  <c r="E306" i="37"/>
  <c r="I305" i="37"/>
  <c r="G305" i="37"/>
  <c r="F305" i="37"/>
  <c r="E305" i="37"/>
  <c r="I303" i="37"/>
  <c r="G303" i="37"/>
  <c r="F303" i="37"/>
  <c r="E303" i="37"/>
  <c r="I302" i="37"/>
  <c r="G302" i="37"/>
  <c r="F302" i="37"/>
  <c r="E302" i="37"/>
  <c r="I301" i="37"/>
  <c r="G301" i="37"/>
  <c r="F301" i="37"/>
  <c r="E301" i="37"/>
  <c r="I300" i="37"/>
  <c r="G300" i="37"/>
  <c r="F300" i="37"/>
  <c r="E300" i="37"/>
  <c r="I299" i="37"/>
  <c r="G299" i="37"/>
  <c r="F299" i="37"/>
  <c r="E299" i="37"/>
  <c r="I298" i="37"/>
  <c r="G298" i="37"/>
  <c r="F298" i="37"/>
  <c r="E298" i="37"/>
  <c r="I275" i="37"/>
  <c r="G275" i="37"/>
  <c r="F275" i="37"/>
  <c r="E275" i="37"/>
  <c r="I274" i="37"/>
  <c r="G274" i="37"/>
  <c r="F274" i="37"/>
  <c r="E274" i="37"/>
  <c r="I272" i="37"/>
  <c r="G272" i="37"/>
  <c r="F272" i="37"/>
  <c r="E272" i="37"/>
  <c r="I271" i="37"/>
  <c r="G271" i="37"/>
  <c r="F271" i="37"/>
  <c r="E271" i="37"/>
  <c r="I270" i="37"/>
  <c r="G270" i="37"/>
  <c r="F270" i="37"/>
  <c r="E270" i="37"/>
  <c r="I269" i="37"/>
  <c r="G269" i="37"/>
  <c r="F269" i="37"/>
  <c r="E269" i="37"/>
  <c r="I268" i="37"/>
  <c r="G268" i="37"/>
  <c r="F268" i="37"/>
  <c r="E268" i="37"/>
  <c r="I267" i="37"/>
  <c r="G267" i="37"/>
  <c r="F267" i="37"/>
  <c r="E267" i="37"/>
  <c r="I265" i="37"/>
  <c r="G265" i="37"/>
  <c r="F265" i="37"/>
  <c r="E265" i="37"/>
  <c r="I264" i="37"/>
  <c r="G264" i="37"/>
  <c r="F264" i="37"/>
  <c r="E264" i="37"/>
  <c r="I263" i="37"/>
  <c r="G263" i="37"/>
  <c r="F263" i="37"/>
  <c r="E263" i="37"/>
  <c r="I262" i="37"/>
  <c r="G262" i="37"/>
  <c r="F262" i="37"/>
  <c r="E262" i="37"/>
  <c r="I261" i="37"/>
  <c r="G261" i="37"/>
  <c r="F261" i="37"/>
  <c r="E261" i="37"/>
  <c r="I260" i="37"/>
  <c r="G260" i="37"/>
  <c r="F260" i="37"/>
  <c r="E260" i="37"/>
  <c r="I257" i="37"/>
  <c r="G257" i="37"/>
  <c r="F257" i="37"/>
  <c r="E257" i="37"/>
  <c r="I256" i="37"/>
  <c r="G256" i="37"/>
  <c r="F256" i="37"/>
  <c r="E256" i="37"/>
  <c r="I254" i="37"/>
  <c r="G254" i="37"/>
  <c r="F254" i="37"/>
  <c r="E254" i="37"/>
  <c r="I253" i="37"/>
  <c r="G253" i="37"/>
  <c r="F253" i="37"/>
  <c r="E253" i="37"/>
  <c r="I252" i="37"/>
  <c r="G252" i="37"/>
  <c r="F252" i="37"/>
  <c r="E252" i="37"/>
  <c r="I251" i="37"/>
  <c r="G251" i="37"/>
  <c r="F251" i="37"/>
  <c r="E251" i="37"/>
  <c r="I250" i="37"/>
  <c r="G250" i="37"/>
  <c r="F250" i="37"/>
  <c r="E250" i="37"/>
  <c r="I249" i="37"/>
  <c r="G249" i="37"/>
  <c r="F249" i="37"/>
  <c r="E249" i="37"/>
  <c r="I247" i="37"/>
  <c r="G247" i="37"/>
  <c r="F247" i="37"/>
  <c r="E247" i="37"/>
  <c r="I246" i="37"/>
  <c r="G246" i="37"/>
  <c r="F246" i="37"/>
  <c r="E246" i="37"/>
  <c r="I245" i="37"/>
  <c r="G245" i="37"/>
  <c r="F245" i="37"/>
  <c r="E245" i="37"/>
  <c r="I244" i="37"/>
  <c r="G244" i="37"/>
  <c r="F244" i="37"/>
  <c r="E244" i="37"/>
  <c r="I243" i="37"/>
  <c r="G243" i="37"/>
  <c r="F243" i="37"/>
  <c r="E243" i="37"/>
  <c r="I242" i="37"/>
  <c r="G242" i="37"/>
  <c r="F242" i="37"/>
  <c r="E242" i="37"/>
  <c r="I239" i="37"/>
  <c r="G239" i="37"/>
  <c r="F239" i="37"/>
  <c r="E239" i="37"/>
  <c r="I238" i="37"/>
  <c r="G238" i="37"/>
  <c r="F238" i="37"/>
  <c r="E238" i="37"/>
  <c r="I236" i="37"/>
  <c r="G236" i="37"/>
  <c r="F236" i="37"/>
  <c r="E236" i="37"/>
  <c r="I235" i="37"/>
  <c r="G235" i="37"/>
  <c r="F235" i="37"/>
  <c r="E235" i="37"/>
  <c r="I234" i="37"/>
  <c r="G234" i="37"/>
  <c r="F234" i="37"/>
  <c r="E234" i="37"/>
  <c r="I233" i="37"/>
  <c r="G233" i="37"/>
  <c r="F233" i="37"/>
  <c r="E233" i="37"/>
  <c r="I232" i="37"/>
  <c r="G232" i="37"/>
  <c r="F232" i="37"/>
  <c r="E232" i="37"/>
  <c r="I231" i="37"/>
  <c r="G231" i="37"/>
  <c r="F231" i="37"/>
  <c r="E231" i="37"/>
  <c r="I229" i="37"/>
  <c r="G229" i="37"/>
  <c r="F229" i="37"/>
  <c r="E229" i="37"/>
  <c r="I228" i="37"/>
  <c r="G228" i="37"/>
  <c r="F228" i="37"/>
  <c r="E228" i="37"/>
  <c r="I227" i="37"/>
  <c r="G227" i="37"/>
  <c r="F227" i="37"/>
  <c r="E227" i="37"/>
  <c r="I226" i="37"/>
  <c r="G226" i="37"/>
  <c r="F226" i="37"/>
  <c r="E226" i="37"/>
  <c r="I225" i="37"/>
  <c r="G225" i="37"/>
  <c r="F225" i="37"/>
  <c r="E225" i="37"/>
  <c r="I224" i="37"/>
  <c r="G224" i="37"/>
  <c r="F224" i="37"/>
  <c r="E224" i="37"/>
  <c r="G221" i="37"/>
  <c r="F221" i="37"/>
  <c r="E221" i="37"/>
  <c r="G220" i="37"/>
  <c r="F220" i="37"/>
  <c r="E220" i="37"/>
  <c r="G219" i="37"/>
  <c r="F219" i="37"/>
  <c r="E219" i="37"/>
  <c r="G218" i="37"/>
  <c r="F218" i="37"/>
  <c r="E218" i="37"/>
  <c r="G217" i="37"/>
  <c r="F217" i="37"/>
  <c r="E217" i="37"/>
  <c r="G216" i="37"/>
  <c r="F216" i="37"/>
  <c r="E216" i="37"/>
  <c r="G215" i="37"/>
  <c r="F215" i="37"/>
  <c r="E215" i="37"/>
  <c r="G214" i="37"/>
  <c r="F214" i="37"/>
  <c r="E214" i="37"/>
  <c r="I192" i="37"/>
  <c r="H192" i="37"/>
  <c r="G192" i="37"/>
  <c r="F192" i="37"/>
  <c r="E192" i="37"/>
  <c r="I191" i="37"/>
  <c r="G191" i="37"/>
  <c r="F191" i="37"/>
  <c r="E191" i="37"/>
  <c r="D191" i="37"/>
  <c r="C191" i="37"/>
  <c r="B191" i="37"/>
  <c r="I190" i="37"/>
  <c r="H190" i="37"/>
  <c r="G190" i="37"/>
  <c r="F190" i="37"/>
  <c r="E190" i="37"/>
  <c r="D190" i="37"/>
  <c r="C190" i="37"/>
  <c r="B190" i="37"/>
  <c r="G189" i="37"/>
  <c r="F189" i="37"/>
  <c r="E189" i="37"/>
  <c r="D189" i="37"/>
  <c r="C189" i="37"/>
  <c r="B189" i="37"/>
  <c r="G187" i="37"/>
  <c r="F187" i="37"/>
  <c r="E187" i="37"/>
  <c r="G185" i="37"/>
  <c r="E185" i="37"/>
  <c r="D185" i="37"/>
  <c r="C185" i="37"/>
  <c r="B185" i="37"/>
  <c r="G184" i="37"/>
  <c r="E184" i="37"/>
  <c r="D184" i="37"/>
  <c r="C184" i="37"/>
  <c r="B184" i="37"/>
  <c r="G183" i="37"/>
  <c r="E183" i="37"/>
  <c r="D183" i="37"/>
  <c r="C183" i="37"/>
  <c r="B183" i="37"/>
  <c r="G182" i="37"/>
  <c r="E182" i="37"/>
  <c r="D182" i="37"/>
  <c r="C182" i="37"/>
  <c r="B182" i="37"/>
  <c r="G181" i="37"/>
  <c r="E181" i="37"/>
  <c r="D181" i="37"/>
  <c r="C181" i="37"/>
  <c r="B181" i="37"/>
  <c r="G180" i="37"/>
  <c r="E180" i="37"/>
  <c r="D180" i="37"/>
  <c r="C180" i="37"/>
  <c r="B180" i="37"/>
  <c r="G179" i="37"/>
  <c r="E179" i="37"/>
  <c r="D179" i="37"/>
  <c r="C179" i="37"/>
  <c r="B179" i="37"/>
  <c r="G178" i="37"/>
  <c r="E178" i="37"/>
  <c r="D178" i="37"/>
  <c r="C178" i="37"/>
  <c r="B178" i="37"/>
  <c r="I140" i="37"/>
  <c r="G140" i="37"/>
  <c r="F140" i="37"/>
  <c r="E140" i="37"/>
  <c r="D140" i="37"/>
  <c r="C140" i="37"/>
  <c r="B140" i="37"/>
  <c r="G138" i="37"/>
  <c r="E138" i="37"/>
  <c r="G137" i="37"/>
  <c r="E137" i="37"/>
  <c r="G136" i="37"/>
  <c r="E136" i="37"/>
  <c r="G135" i="37"/>
  <c r="E135" i="37"/>
  <c r="G134" i="37"/>
  <c r="E134" i="37"/>
  <c r="G133" i="37"/>
  <c r="E133" i="37"/>
  <c r="G132" i="37"/>
  <c r="E132" i="37"/>
  <c r="G131" i="37"/>
  <c r="E131" i="37"/>
  <c r="I93" i="37"/>
  <c r="H93" i="37"/>
  <c r="G93" i="37"/>
  <c r="F93" i="37"/>
  <c r="E93" i="37"/>
  <c r="I92" i="37"/>
  <c r="H92" i="37"/>
  <c r="G92" i="37"/>
  <c r="F92" i="37"/>
  <c r="E92" i="37"/>
  <c r="I91" i="37"/>
  <c r="H91" i="37"/>
  <c r="G91" i="37"/>
  <c r="F91" i="37"/>
  <c r="E91" i="37"/>
  <c r="I90" i="37"/>
  <c r="H90" i="37"/>
  <c r="G90" i="37"/>
  <c r="F90" i="37"/>
  <c r="E90" i="37"/>
  <c r="I89" i="37"/>
  <c r="H89" i="37"/>
  <c r="G89" i="37"/>
  <c r="F89" i="37"/>
  <c r="E89" i="37"/>
  <c r="I88" i="37"/>
  <c r="H88" i="37"/>
  <c r="G88" i="37"/>
  <c r="F88" i="37"/>
  <c r="E88" i="37"/>
  <c r="I87" i="37"/>
  <c r="H87" i="37"/>
  <c r="G87" i="37"/>
  <c r="F87" i="37"/>
  <c r="E87" i="37"/>
  <c r="I86" i="37"/>
  <c r="H86" i="37"/>
  <c r="G86" i="37"/>
  <c r="F86" i="37"/>
  <c r="E86" i="37"/>
  <c r="I84" i="37"/>
  <c r="G84" i="37"/>
  <c r="F84" i="37"/>
  <c r="E84" i="37"/>
  <c r="I57" i="37"/>
  <c r="G57" i="37"/>
  <c r="F57" i="37"/>
  <c r="E57" i="37"/>
  <c r="I56" i="37"/>
  <c r="G56" i="37"/>
  <c r="F56" i="37"/>
  <c r="E56" i="37"/>
  <c r="I55" i="37"/>
  <c r="G55" i="37"/>
  <c r="F55" i="37"/>
  <c r="E55" i="37"/>
  <c r="I54" i="37"/>
  <c r="G54" i="37"/>
  <c r="F54" i="37"/>
  <c r="E54" i="37"/>
  <c r="I53" i="37"/>
  <c r="G53" i="37"/>
  <c r="F53" i="37"/>
  <c r="E53" i="37"/>
  <c r="I52" i="37"/>
  <c r="G52" i="37"/>
  <c r="F52" i="37"/>
  <c r="E52" i="37"/>
  <c r="I51" i="37"/>
  <c r="G51" i="37"/>
  <c r="F51" i="37"/>
  <c r="E51" i="37"/>
  <c r="I50" i="37"/>
  <c r="G50" i="37"/>
  <c r="F50" i="37"/>
  <c r="E50" i="37"/>
  <c r="I49" i="37"/>
  <c r="G49" i="37"/>
  <c r="F49" i="37"/>
  <c r="E49" i="37"/>
  <c r="I24" i="37"/>
  <c r="H24" i="37"/>
  <c r="G24" i="37"/>
  <c r="F24" i="37"/>
  <c r="E24" i="37"/>
  <c r="D24" i="37"/>
  <c r="C24" i="37"/>
  <c r="B24" i="37"/>
  <c r="G22" i="37"/>
  <c r="E22" i="37"/>
  <c r="D22" i="37"/>
  <c r="C22" i="37"/>
  <c r="B22" i="37"/>
  <c r="G21" i="37"/>
  <c r="E21" i="37"/>
  <c r="D21" i="37"/>
  <c r="C21" i="37"/>
  <c r="B21" i="37"/>
  <c r="G20" i="37"/>
  <c r="E20" i="37"/>
  <c r="D20" i="37"/>
  <c r="C20" i="37"/>
  <c r="B20" i="37"/>
  <c r="G19" i="37"/>
  <c r="E19" i="37"/>
  <c r="D19" i="37"/>
  <c r="C19" i="37"/>
  <c r="B19" i="37"/>
  <c r="G18" i="37"/>
  <c r="E18" i="37"/>
  <c r="D18" i="37"/>
  <c r="C18" i="37"/>
  <c r="B18" i="37"/>
  <c r="G17" i="37"/>
  <c r="E17" i="37"/>
  <c r="D17" i="37"/>
  <c r="C17" i="37"/>
  <c r="B17" i="37"/>
  <c r="G16" i="37"/>
  <c r="E16" i="37"/>
  <c r="D16" i="37"/>
  <c r="C16" i="37"/>
  <c r="B16" i="37"/>
  <c r="G15" i="37"/>
  <c r="E15" i="37"/>
  <c r="D15" i="37"/>
  <c r="C15" i="37"/>
  <c r="B15" i="37"/>
  <c r="I12" i="37"/>
  <c r="G12" i="37"/>
  <c r="F12" i="37"/>
  <c r="E12" i="37"/>
  <c r="D12" i="37"/>
  <c r="C12" i="37"/>
  <c r="B12" i="37"/>
  <c r="I11" i="37"/>
  <c r="H11" i="37"/>
  <c r="G11" i="37"/>
  <c r="F11" i="37"/>
  <c r="E11" i="37"/>
  <c r="D11" i="37"/>
  <c r="C11" i="37"/>
  <c r="B11" i="37"/>
  <c r="G10" i="37"/>
  <c r="F10" i="37"/>
  <c r="E10" i="37"/>
  <c r="D10" i="37"/>
  <c r="C10" i="37"/>
  <c r="B10" i="37"/>
  <c r="A1" i="37"/>
  <c r="G627" i="38"/>
  <c r="F627" i="38"/>
  <c r="E627" i="38"/>
  <c r="G625" i="38"/>
  <c r="G624" i="38"/>
  <c r="G623" i="38"/>
  <c r="G374" i="37" s="1"/>
  <c r="G622" i="38"/>
  <c r="G373" i="37"/>
  <c r="G621" i="38"/>
  <c r="G372" i="37" s="1"/>
  <c r="G620" i="38"/>
  <c r="G371" i="37" s="1"/>
  <c r="G619" i="38"/>
  <c r="G370" i="37" s="1"/>
  <c r="G618" i="38"/>
  <c r="G369" i="37"/>
  <c r="G616" i="38"/>
  <c r="G615" i="38"/>
  <c r="G614" i="38"/>
  <c r="G331" i="37" s="1"/>
  <c r="G613" i="38"/>
  <c r="G330" i="37" s="1"/>
  <c r="G612" i="38"/>
  <c r="G329" i="37"/>
  <c r="G611" i="38"/>
  <c r="G328" i="37" s="1"/>
  <c r="G610" i="38"/>
  <c r="G327" i="37" s="1"/>
  <c r="G609" i="38"/>
  <c r="G326" i="37" s="1"/>
  <c r="G607" i="38"/>
  <c r="F607" i="38"/>
  <c r="E607" i="38"/>
  <c r="G606" i="38"/>
  <c r="F606" i="38"/>
  <c r="E606" i="38"/>
  <c r="G605" i="38"/>
  <c r="F605" i="38"/>
  <c r="E605" i="38"/>
  <c r="G604" i="38"/>
  <c r="F604" i="38"/>
  <c r="E604" i="38"/>
  <c r="G603" i="38"/>
  <c r="F603" i="38"/>
  <c r="E603" i="38"/>
  <c r="G602" i="38"/>
  <c r="F602" i="38"/>
  <c r="E602" i="38"/>
  <c r="G601" i="38"/>
  <c r="F601" i="38"/>
  <c r="E601" i="38"/>
  <c r="G600" i="38"/>
  <c r="F600" i="38"/>
  <c r="E600" i="38"/>
  <c r="G598" i="38"/>
  <c r="E598" i="38"/>
  <c r="G597" i="38"/>
  <c r="E597" i="38"/>
  <c r="G596" i="38"/>
  <c r="E596" i="38"/>
  <c r="G595" i="38"/>
  <c r="E595" i="38"/>
  <c r="G594" i="38"/>
  <c r="E594" i="38"/>
  <c r="G593" i="38"/>
  <c r="E593" i="38"/>
  <c r="G592" i="38"/>
  <c r="E592" i="38"/>
  <c r="G591" i="38"/>
  <c r="E591" i="38"/>
  <c r="G589" i="38"/>
  <c r="E589" i="38"/>
  <c r="G588" i="38"/>
  <c r="E588" i="38"/>
  <c r="G587" i="38"/>
  <c r="E587" i="38"/>
  <c r="G586" i="38"/>
  <c r="E586" i="38"/>
  <c r="G585" i="38"/>
  <c r="E585" i="38"/>
  <c r="G584" i="38"/>
  <c r="E584" i="38"/>
  <c r="G583" i="38"/>
  <c r="E583" i="38"/>
  <c r="G582" i="38"/>
  <c r="E582" i="38"/>
  <c r="G569" i="38"/>
  <c r="F569" i="38"/>
  <c r="E569" i="38"/>
  <c r="G568" i="38"/>
  <c r="F568" i="38"/>
  <c r="E568" i="38"/>
  <c r="G566" i="38"/>
  <c r="G565" i="38"/>
  <c r="G564" i="38"/>
  <c r="G364" i="37"/>
  <c r="G563" i="38"/>
  <c r="G363" i="37" s="1"/>
  <c r="G562" i="38"/>
  <c r="G362" i="37"/>
  <c r="G561" i="38"/>
  <c r="G361" i="37" s="1"/>
  <c r="G560" i="38"/>
  <c r="G360" i="37"/>
  <c r="G559" i="38"/>
  <c r="G359" i="37" s="1"/>
  <c r="G557" i="38"/>
  <c r="G556" i="38"/>
  <c r="G555" i="38"/>
  <c r="G321" i="37" s="1"/>
  <c r="G554" i="38"/>
  <c r="G320" i="37"/>
  <c r="G553" i="38"/>
  <c r="G319" i="37" s="1"/>
  <c r="G552" i="38"/>
  <c r="G318" i="37"/>
  <c r="G551" i="38"/>
  <c r="G317" i="37" s="1"/>
  <c r="G550" i="38"/>
  <c r="G316" i="37"/>
  <c r="G548" i="38"/>
  <c r="F548" i="38"/>
  <c r="E548" i="38"/>
  <c r="G547" i="38"/>
  <c r="F547" i="38"/>
  <c r="E547" i="38"/>
  <c r="G546" i="38"/>
  <c r="F546" i="38"/>
  <c r="E546" i="38"/>
  <c r="G545" i="38"/>
  <c r="F545" i="38"/>
  <c r="E545" i="38"/>
  <c r="G544" i="38"/>
  <c r="F544" i="38"/>
  <c r="E544" i="38"/>
  <c r="G543" i="38"/>
  <c r="F543" i="38"/>
  <c r="E543" i="38"/>
  <c r="G542" i="38"/>
  <c r="F542" i="38"/>
  <c r="E542" i="38"/>
  <c r="G541" i="38"/>
  <c r="F541" i="38"/>
  <c r="E541" i="38"/>
  <c r="G539" i="38"/>
  <c r="E539" i="38"/>
  <c r="G538" i="38"/>
  <c r="E538" i="38"/>
  <c r="G537" i="38"/>
  <c r="E537" i="38"/>
  <c r="G536" i="38"/>
  <c r="E536" i="38"/>
  <c r="G535" i="38"/>
  <c r="E535" i="38"/>
  <c r="G534" i="38"/>
  <c r="E534" i="38"/>
  <c r="G533" i="38"/>
  <c r="E533" i="38"/>
  <c r="G532" i="38"/>
  <c r="E532" i="38"/>
  <c r="G530" i="38"/>
  <c r="E530" i="38"/>
  <c r="G529" i="38"/>
  <c r="E529" i="38"/>
  <c r="G528" i="38"/>
  <c r="E528" i="38"/>
  <c r="G527" i="38"/>
  <c r="E527" i="38"/>
  <c r="G526" i="38"/>
  <c r="E526" i="38"/>
  <c r="G525" i="38"/>
  <c r="E525" i="38"/>
  <c r="G524" i="38"/>
  <c r="E524" i="38"/>
  <c r="G523" i="38"/>
  <c r="E523" i="38"/>
  <c r="G517" i="38"/>
  <c r="E517" i="38"/>
  <c r="G516" i="38"/>
  <c r="E516" i="38"/>
  <c r="G515" i="38"/>
  <c r="E515" i="38"/>
  <c r="G514" i="38"/>
  <c r="E514" i="38"/>
  <c r="G510" i="38"/>
  <c r="E510" i="38"/>
  <c r="G509" i="38"/>
  <c r="E509" i="38"/>
  <c r="G508" i="38"/>
  <c r="E508" i="38"/>
  <c r="G507" i="38"/>
  <c r="E507" i="38"/>
  <c r="G506" i="38"/>
  <c r="E506" i="38"/>
  <c r="G502" i="38"/>
  <c r="E502" i="38"/>
  <c r="G501" i="38"/>
  <c r="E501" i="38"/>
  <c r="G500" i="38"/>
  <c r="E500" i="38"/>
  <c r="G499" i="38"/>
  <c r="E499" i="38"/>
  <c r="G495" i="38"/>
  <c r="E495" i="38"/>
  <c r="G494" i="38"/>
  <c r="E494" i="38"/>
  <c r="G493" i="38"/>
  <c r="E493" i="38"/>
  <c r="G492" i="38"/>
  <c r="E492" i="38"/>
  <c r="G488" i="38"/>
  <c r="E488" i="38"/>
  <c r="G487" i="38"/>
  <c r="E487" i="38"/>
  <c r="G486" i="38"/>
  <c r="E486" i="38"/>
  <c r="G485" i="38"/>
  <c r="E485" i="38"/>
  <c r="G481" i="38"/>
  <c r="E481" i="38"/>
  <c r="G480" i="38"/>
  <c r="E480" i="38"/>
  <c r="G479" i="38"/>
  <c r="E479" i="38"/>
  <c r="G478" i="38"/>
  <c r="E478" i="38"/>
  <c r="G477" i="38"/>
  <c r="E477" i="38"/>
  <c r="G473" i="38"/>
  <c r="E473" i="38"/>
  <c r="G472" i="38"/>
  <c r="E472" i="38"/>
  <c r="G471" i="38"/>
  <c r="E471" i="38"/>
  <c r="G470" i="38"/>
  <c r="E470" i="38"/>
  <c r="G469" i="38"/>
  <c r="E469" i="38"/>
  <c r="G465" i="38"/>
  <c r="E465" i="38"/>
  <c r="G464" i="38"/>
  <c r="E464" i="38"/>
  <c r="G463" i="38"/>
  <c r="E463" i="38"/>
  <c r="G462" i="38"/>
  <c r="E462" i="38"/>
  <c r="G457" i="38"/>
  <c r="E457" i="38"/>
  <c r="G456" i="38"/>
  <c r="E456" i="38"/>
  <c r="G455" i="38"/>
  <c r="E455" i="38"/>
  <c r="G454" i="38"/>
  <c r="E454" i="38"/>
  <c r="G453" i="38"/>
  <c r="E453" i="38"/>
  <c r="G449" i="38"/>
  <c r="E449" i="38"/>
  <c r="G448" i="38"/>
  <c r="E448" i="38"/>
  <c r="G447" i="38"/>
  <c r="E447" i="38"/>
  <c r="G446" i="38"/>
  <c r="E446" i="38"/>
  <c r="G445" i="38"/>
  <c r="E445" i="38"/>
  <c r="G444" i="38"/>
  <c r="E444" i="38"/>
  <c r="G440" i="38"/>
  <c r="E440" i="38"/>
  <c r="G439" i="38"/>
  <c r="E439" i="38"/>
  <c r="G438" i="38"/>
  <c r="E438" i="38"/>
  <c r="G437" i="38"/>
  <c r="E437" i="38"/>
  <c r="G436" i="38"/>
  <c r="E436" i="38"/>
  <c r="G432" i="38"/>
  <c r="E432" i="38"/>
  <c r="G431" i="38"/>
  <c r="E431" i="38"/>
  <c r="G430" i="38"/>
  <c r="E430" i="38"/>
  <c r="G429" i="38"/>
  <c r="E429" i="38"/>
  <c r="G428" i="38"/>
  <c r="E428" i="38"/>
  <c r="G424" i="38"/>
  <c r="E424" i="38"/>
  <c r="G423" i="38"/>
  <c r="E423" i="38"/>
  <c r="G422" i="38"/>
  <c r="E422" i="38"/>
  <c r="G421" i="38"/>
  <c r="E421" i="38"/>
  <c r="G420" i="38"/>
  <c r="E420" i="38"/>
  <c r="G416" i="38"/>
  <c r="E416" i="38"/>
  <c r="G415" i="38"/>
  <c r="E415" i="38"/>
  <c r="G414" i="38"/>
  <c r="E414" i="38"/>
  <c r="G413" i="38"/>
  <c r="E413" i="38"/>
  <c r="G412" i="38"/>
  <c r="E412" i="38"/>
  <c r="G411" i="38"/>
  <c r="E411" i="38"/>
  <c r="G407" i="38"/>
  <c r="E407" i="38"/>
  <c r="G406" i="38"/>
  <c r="E406" i="38"/>
  <c r="G405" i="38"/>
  <c r="E405" i="38"/>
  <c r="G404" i="38"/>
  <c r="E404" i="38"/>
  <c r="G403" i="38"/>
  <c r="E403" i="38"/>
  <c r="G402" i="38"/>
  <c r="E402" i="38"/>
  <c r="G398" i="38"/>
  <c r="E398" i="38"/>
  <c r="G397" i="38"/>
  <c r="E397" i="38"/>
  <c r="G396" i="38"/>
  <c r="E396" i="38"/>
  <c r="G395" i="38"/>
  <c r="E395" i="38"/>
  <c r="G394" i="38"/>
  <c r="E394" i="38"/>
  <c r="G378" i="38"/>
  <c r="E378" i="38"/>
  <c r="G377" i="38"/>
  <c r="E377" i="38"/>
  <c r="G376" i="38"/>
  <c r="E376" i="38"/>
  <c r="G375" i="38"/>
  <c r="E375" i="38"/>
  <c r="G374" i="38"/>
  <c r="E374" i="38"/>
  <c r="G373" i="38"/>
  <c r="E373" i="38"/>
  <c r="G372" i="38"/>
  <c r="E372" i="38"/>
  <c r="G371" i="38"/>
  <c r="E371" i="38"/>
  <c r="G368" i="38"/>
  <c r="E368" i="38"/>
  <c r="G367" i="38"/>
  <c r="E367" i="38"/>
  <c r="G366" i="38"/>
  <c r="E366" i="38"/>
  <c r="G365" i="38"/>
  <c r="E365" i="38"/>
  <c r="G364" i="38"/>
  <c r="E364" i="38"/>
  <c r="G363" i="38"/>
  <c r="E363" i="38"/>
  <c r="G362" i="38"/>
  <c r="E362" i="38"/>
  <c r="G361" i="38"/>
  <c r="E361" i="38"/>
  <c r="G358" i="38"/>
  <c r="E358" i="38"/>
  <c r="G357" i="38"/>
  <c r="E357" i="38"/>
  <c r="G356" i="38"/>
  <c r="E356" i="38"/>
  <c r="G355" i="38"/>
  <c r="E355" i="38"/>
  <c r="G354" i="38"/>
  <c r="E354" i="38"/>
  <c r="G353" i="38"/>
  <c r="E353" i="38"/>
  <c r="G352" i="38"/>
  <c r="E352" i="38"/>
  <c r="G351" i="38"/>
  <c r="E351" i="38"/>
  <c r="G348" i="38"/>
  <c r="E348" i="38"/>
  <c r="G347" i="38"/>
  <c r="E347" i="38"/>
  <c r="G346" i="38"/>
  <c r="E346" i="38"/>
  <c r="G345" i="38"/>
  <c r="E345" i="38"/>
  <c r="G344" i="38"/>
  <c r="E344" i="38"/>
  <c r="G343" i="38"/>
  <c r="E343" i="38"/>
  <c r="G342" i="38"/>
  <c r="E342" i="38"/>
  <c r="G341" i="38"/>
  <c r="E341" i="38"/>
  <c r="G338" i="38"/>
  <c r="E338" i="38"/>
  <c r="D338" i="38"/>
  <c r="C338" i="38"/>
  <c r="B338" i="38"/>
  <c r="A338" i="38"/>
  <c r="G337" i="38"/>
  <c r="E337" i="38"/>
  <c r="D337" i="38"/>
  <c r="C337" i="38"/>
  <c r="B337" i="38"/>
  <c r="A337" i="38"/>
  <c r="G336" i="38"/>
  <c r="E336" i="38"/>
  <c r="D336" i="38"/>
  <c r="C336" i="38"/>
  <c r="B336" i="38"/>
  <c r="A336" i="38"/>
  <c r="G335" i="38"/>
  <c r="E335" i="38"/>
  <c r="D335" i="38"/>
  <c r="C335" i="38"/>
  <c r="B335" i="38"/>
  <c r="A335" i="38"/>
  <c r="G334" i="38"/>
  <c r="E334" i="38"/>
  <c r="D334" i="38"/>
  <c r="C334" i="38"/>
  <c r="B334" i="38"/>
  <c r="A334" i="38"/>
  <c r="G333" i="38"/>
  <c r="E333" i="38"/>
  <c r="D333" i="38"/>
  <c r="C333" i="38"/>
  <c r="B333" i="38"/>
  <c r="A333" i="38"/>
  <c r="G332" i="38"/>
  <c r="E332" i="38"/>
  <c r="D332" i="38"/>
  <c r="C332" i="38"/>
  <c r="B332" i="38"/>
  <c r="A332" i="38"/>
  <c r="G331" i="38"/>
  <c r="E331" i="38"/>
  <c r="D331" i="38"/>
  <c r="C331" i="38"/>
  <c r="B331" i="38"/>
  <c r="A331" i="38"/>
  <c r="G330" i="38"/>
  <c r="E330" i="38"/>
  <c r="D330" i="38"/>
  <c r="C330" i="38"/>
  <c r="B330" i="38"/>
  <c r="A330" i="38"/>
  <c r="G325" i="38"/>
  <c r="G410" i="26"/>
  <c r="E325" i="38"/>
  <c r="E410" i="26" s="1"/>
  <c r="G324" i="38"/>
  <c r="G409" i="26"/>
  <c r="E324" i="38"/>
  <c r="E409" i="26" s="1"/>
  <c r="G321" i="38"/>
  <c r="G406" i="26"/>
  <c r="E321" i="38"/>
  <c r="E406" i="26" s="1"/>
  <c r="G320" i="38"/>
  <c r="G405" i="26"/>
  <c r="D203" i="54"/>
  <c r="E320" i="38"/>
  <c r="E405" i="26" s="1"/>
  <c r="G317" i="38"/>
  <c r="G402" i="26"/>
  <c r="E317" i="38"/>
  <c r="E402" i="26"/>
  <c r="G316" i="38"/>
  <c r="G401" i="26"/>
  <c r="D201" i="54" s="1"/>
  <c r="E316" i="38"/>
  <c r="E401" i="26"/>
  <c r="G313" i="38"/>
  <c r="G398" i="26" s="1"/>
  <c r="E313" i="38"/>
  <c r="E398" i="26"/>
  <c r="G312" i="38"/>
  <c r="G397" i="26" s="1"/>
  <c r="D199" i="54" s="1"/>
  <c r="E312" i="38"/>
  <c r="E397" i="26"/>
  <c r="G309" i="38"/>
  <c r="G394" i="26"/>
  <c r="E309" i="38"/>
  <c r="E394" i="26"/>
  <c r="G308" i="38"/>
  <c r="G393" i="26" s="1"/>
  <c r="D197" i="54" s="1"/>
  <c r="E308" i="38"/>
  <c r="E393" i="26" s="1"/>
  <c r="G305" i="38"/>
  <c r="G390" i="26" s="1"/>
  <c r="E305" i="38"/>
  <c r="E390" i="26" s="1"/>
  <c r="G304" i="38"/>
  <c r="G389" i="26"/>
  <c r="D195" i="54"/>
  <c r="E304" i="38"/>
  <c r="E389" i="26"/>
  <c r="G301" i="38"/>
  <c r="G386" i="26"/>
  <c r="E301" i="38"/>
  <c r="E386" i="26" s="1"/>
  <c r="G300" i="38"/>
  <c r="G385" i="26"/>
  <c r="D193" i="54" s="1"/>
  <c r="E300" i="38"/>
  <c r="E385" i="26" s="1"/>
  <c r="G297" i="38"/>
  <c r="G382" i="26" s="1"/>
  <c r="E297" i="38"/>
  <c r="E382" i="26"/>
  <c r="G296" i="38"/>
  <c r="G381" i="26" s="1"/>
  <c r="D191" i="54" s="1"/>
  <c r="E296" i="38"/>
  <c r="E381" i="26"/>
  <c r="G293" i="38"/>
  <c r="G378" i="26" s="1"/>
  <c r="E293" i="38"/>
  <c r="E378" i="26" s="1"/>
  <c r="G292" i="38"/>
  <c r="G377" i="26"/>
  <c r="E292" i="38"/>
  <c r="E377" i="26"/>
  <c r="G289" i="38"/>
  <c r="G374" i="26" s="1"/>
  <c r="E289" i="38"/>
  <c r="E374" i="26" s="1"/>
  <c r="G288" i="38"/>
  <c r="G373" i="26"/>
  <c r="D189" i="54" s="1"/>
  <c r="E288" i="38"/>
  <c r="E373" i="26" s="1"/>
  <c r="G285" i="38"/>
  <c r="G370" i="26"/>
  <c r="E285" i="38"/>
  <c r="E370" i="26" s="1"/>
  <c r="G284" i="38"/>
  <c r="G369" i="26" s="1"/>
  <c r="D187" i="54" s="1"/>
  <c r="E284" i="38"/>
  <c r="E369" i="26" s="1"/>
  <c r="G281" i="38"/>
  <c r="G366" i="26" s="1"/>
  <c r="E281" i="38"/>
  <c r="E366" i="26"/>
  <c r="G280" i="38"/>
  <c r="G365" i="26"/>
  <c r="D185" i="54" s="1"/>
  <c r="E280" i="38"/>
  <c r="E365" i="26"/>
  <c r="G277" i="38"/>
  <c r="G362" i="26" s="1"/>
  <c r="E277" i="38"/>
  <c r="E362" i="26" s="1"/>
  <c r="G276" i="38"/>
  <c r="G361" i="26" s="1"/>
  <c r="D183" i="54" s="1"/>
  <c r="E276" i="38"/>
  <c r="E361" i="26" s="1"/>
  <c r="G273" i="38"/>
  <c r="G358" i="26"/>
  <c r="E273" i="38"/>
  <c r="E358" i="26"/>
  <c r="G272" i="38"/>
  <c r="G357" i="26" s="1"/>
  <c r="D181" i="54" s="1"/>
  <c r="E272" i="38"/>
  <c r="E357" i="26" s="1"/>
  <c r="G269" i="38"/>
  <c r="G354" i="26" s="1"/>
  <c r="E269" i="38"/>
  <c r="E354" i="26" s="1"/>
  <c r="G268" i="38"/>
  <c r="G353" i="26"/>
  <c r="D179" i="54"/>
  <c r="E268" i="38"/>
  <c r="E353" i="26"/>
  <c r="G265" i="38"/>
  <c r="G350" i="26"/>
  <c r="E265" i="38"/>
  <c r="E350" i="26"/>
  <c r="G264" i="38"/>
  <c r="G349" i="26"/>
  <c r="D177" i="54" s="1"/>
  <c r="E264" i="38"/>
  <c r="E349" i="26" s="1"/>
  <c r="G261" i="38"/>
  <c r="G346" i="26" s="1"/>
  <c r="E261" i="38"/>
  <c r="E346" i="26"/>
  <c r="G260" i="38"/>
  <c r="G345" i="26" s="1"/>
  <c r="E260" i="38"/>
  <c r="E345" i="26" s="1"/>
  <c r="G257" i="38"/>
  <c r="G342" i="26" s="1"/>
  <c r="E257" i="38"/>
  <c r="E342" i="26"/>
  <c r="G256" i="38"/>
  <c r="G341" i="26" s="1"/>
  <c r="D175" i="54" s="1"/>
  <c r="E256" i="38"/>
  <c r="E341" i="26"/>
  <c r="G253" i="38"/>
  <c r="G338" i="26"/>
  <c r="E253" i="38"/>
  <c r="E338" i="26"/>
  <c r="G252" i="38"/>
  <c r="G337" i="26"/>
  <c r="D173" i="54" s="1"/>
  <c r="E252" i="38"/>
  <c r="E337" i="26" s="1"/>
  <c r="G249" i="38"/>
  <c r="G334" i="26"/>
  <c r="E249" i="38"/>
  <c r="E334" i="26" s="1"/>
  <c r="G248" i="38"/>
  <c r="G333" i="26" s="1"/>
  <c r="D171" i="54"/>
  <c r="E248" i="38"/>
  <c r="E333" i="26"/>
  <c r="G245" i="38"/>
  <c r="G330" i="26"/>
  <c r="E245" i="38"/>
  <c r="E330" i="26"/>
  <c r="G244" i="38"/>
  <c r="G329" i="26"/>
  <c r="D169" i="54" s="1"/>
  <c r="E244" i="38"/>
  <c r="E329" i="26"/>
  <c r="G241" i="38"/>
  <c r="G326" i="26" s="1"/>
  <c r="E241" i="38"/>
  <c r="E326" i="26" s="1"/>
  <c r="G240" i="38"/>
  <c r="G325" i="26" s="1"/>
  <c r="D167" i="54" s="1"/>
  <c r="E240" i="38"/>
  <c r="E325" i="26"/>
  <c r="G237" i="38"/>
  <c r="G322" i="26"/>
  <c r="E237" i="38"/>
  <c r="E322" i="26"/>
  <c r="G236" i="38"/>
  <c r="G321" i="26"/>
  <c r="D165" i="54" s="1"/>
  <c r="E236" i="38"/>
  <c r="E321" i="26" s="1"/>
  <c r="G233" i="38"/>
  <c r="G318" i="26" s="1"/>
  <c r="E233" i="38"/>
  <c r="E318" i="26" s="1"/>
  <c r="G232" i="38"/>
  <c r="G317" i="26" s="1"/>
  <c r="D163" i="54" s="1"/>
  <c r="E232" i="38"/>
  <c r="E317" i="26"/>
  <c r="G229" i="38"/>
  <c r="G314" i="26"/>
  <c r="E229" i="38"/>
  <c r="E314" i="26"/>
  <c r="G228" i="38"/>
  <c r="G313" i="26"/>
  <c r="E228" i="38"/>
  <c r="E313" i="26"/>
  <c r="G225" i="38"/>
  <c r="G310" i="26"/>
  <c r="E225" i="38"/>
  <c r="E310" i="26"/>
  <c r="G224" i="38"/>
  <c r="G309" i="26"/>
  <c r="D161" i="54" s="1"/>
  <c r="E224" i="38"/>
  <c r="E309" i="26" s="1"/>
  <c r="G221" i="38"/>
  <c r="G306" i="26" s="1"/>
  <c r="E221" i="38"/>
  <c r="E306" i="26" s="1"/>
  <c r="G220" i="38"/>
  <c r="G305" i="26" s="1"/>
  <c r="D159" i="54" s="1"/>
  <c r="E220" i="38"/>
  <c r="E305" i="26"/>
  <c r="G217" i="38"/>
  <c r="G302" i="26"/>
  <c r="E217" i="38"/>
  <c r="E302" i="26"/>
  <c r="G216" i="38"/>
  <c r="G301" i="26"/>
  <c r="D157" i="54" s="1"/>
  <c r="E216" i="38"/>
  <c r="E301" i="26" s="1"/>
  <c r="G213" i="38"/>
  <c r="G298" i="26" s="1"/>
  <c r="E213" i="38"/>
  <c r="E298" i="26" s="1"/>
  <c r="G212" i="38"/>
  <c r="G297" i="26" s="1"/>
  <c r="D155" i="54"/>
  <c r="E212" i="38"/>
  <c r="E297" i="26"/>
  <c r="G209" i="38"/>
  <c r="G294" i="26"/>
  <c r="E209" i="38"/>
  <c r="E294" i="26"/>
  <c r="G208" i="38"/>
  <c r="G293" i="26"/>
  <c r="D153" i="54" s="1"/>
  <c r="E208" i="38"/>
  <c r="E293" i="26" s="1"/>
  <c r="G205" i="38"/>
  <c r="G290" i="26" s="1"/>
  <c r="E205" i="38"/>
  <c r="E290" i="26" s="1"/>
  <c r="G204" i="38"/>
  <c r="G289" i="26" s="1"/>
  <c r="D151" i="54" s="1"/>
  <c r="E204" i="38"/>
  <c r="E289" i="26"/>
  <c r="G201" i="38"/>
  <c r="G286" i="26"/>
  <c r="E201" i="38"/>
  <c r="E286" i="26"/>
  <c r="G200" i="38"/>
  <c r="G285" i="26"/>
  <c r="D149" i="54" s="1"/>
  <c r="E200" i="38"/>
  <c r="E285" i="26" s="1"/>
  <c r="G196" i="38"/>
  <c r="E196" i="38"/>
  <c r="A196" i="38"/>
  <c r="G195" i="38"/>
  <c r="E195" i="38"/>
  <c r="A195" i="38"/>
  <c r="G192" i="38"/>
  <c r="E192" i="38"/>
  <c r="G191" i="38"/>
  <c r="E191" i="38"/>
  <c r="G188" i="38"/>
  <c r="E188" i="38"/>
  <c r="G187" i="38"/>
  <c r="E187" i="38"/>
  <c r="G183" i="38"/>
  <c r="E183" i="38"/>
  <c r="G182" i="38"/>
  <c r="E182" i="38"/>
  <c r="G94" i="38"/>
  <c r="E94" i="38"/>
  <c r="G92" i="38"/>
  <c r="F92" i="38"/>
  <c r="F178" i="38"/>
  <c r="F325" i="38" s="1"/>
  <c r="F410" i="26" s="1"/>
  <c r="E92" i="38"/>
  <c r="G91" i="38"/>
  <c r="E91" i="38"/>
  <c r="G90" i="38"/>
  <c r="E90" i="38"/>
  <c r="G89" i="38"/>
  <c r="E89" i="38"/>
  <c r="G88" i="38"/>
  <c r="E88" i="38"/>
  <c r="G87" i="38"/>
  <c r="E87" i="38"/>
  <c r="G86" i="38"/>
  <c r="E86" i="38"/>
  <c r="G85" i="38"/>
  <c r="E85" i="38"/>
  <c r="G84" i="38"/>
  <c r="F84" i="38"/>
  <c r="F170" i="38"/>
  <c r="F293" i="38" s="1"/>
  <c r="F378" i="26" s="1"/>
  <c r="E84" i="38"/>
  <c r="G83" i="38"/>
  <c r="E83" i="38"/>
  <c r="G82" i="38"/>
  <c r="E82" i="38"/>
  <c r="G81" i="38"/>
  <c r="E81" i="38"/>
  <c r="G80" i="38"/>
  <c r="E80" i="38"/>
  <c r="G79" i="38"/>
  <c r="E79" i="38"/>
  <c r="G78" i="38"/>
  <c r="E78" i="38"/>
  <c r="G77" i="38"/>
  <c r="E77" i="38"/>
  <c r="G76" i="38"/>
  <c r="F76" i="38"/>
  <c r="F162" i="38"/>
  <c r="F261" i="38" s="1"/>
  <c r="F346" i="26" s="1"/>
  <c r="E76" i="38"/>
  <c r="G75" i="38"/>
  <c r="E75" i="38"/>
  <c r="G74" i="38"/>
  <c r="E74" i="38"/>
  <c r="G73" i="38"/>
  <c r="E73" i="38"/>
  <c r="G72" i="38"/>
  <c r="E72" i="38"/>
  <c r="G71" i="38"/>
  <c r="E71" i="38"/>
  <c r="G70" i="38"/>
  <c r="E70" i="38"/>
  <c r="G69" i="38"/>
  <c r="E69" i="38"/>
  <c r="G68" i="38"/>
  <c r="E68" i="38"/>
  <c r="G67" i="38"/>
  <c r="E67" i="38"/>
  <c r="G66" i="38"/>
  <c r="E66" i="38"/>
  <c r="G65" i="38"/>
  <c r="F65" i="38"/>
  <c r="F151" i="38"/>
  <c r="F499" i="38" s="1"/>
  <c r="E65" i="38"/>
  <c r="G64" i="38"/>
  <c r="E64" i="38"/>
  <c r="G63" i="38"/>
  <c r="E63" i="38"/>
  <c r="G62" i="38"/>
  <c r="E62" i="38"/>
  <c r="G61" i="38"/>
  <c r="E61" i="38"/>
  <c r="G60" i="38"/>
  <c r="E60" i="38"/>
  <c r="G59" i="38"/>
  <c r="E59" i="38"/>
  <c r="G58" i="38"/>
  <c r="E58" i="38"/>
  <c r="G55" i="38"/>
  <c r="F55" i="38"/>
  <c r="F141" i="38" s="1"/>
  <c r="F324" i="38" s="1"/>
  <c r="E55" i="38"/>
  <c r="G54" i="38"/>
  <c r="E54" i="38"/>
  <c r="G53" i="38"/>
  <c r="E53" i="38"/>
  <c r="G52" i="38"/>
  <c r="E52" i="38"/>
  <c r="G51" i="38"/>
  <c r="E51" i="38"/>
  <c r="G50" i="38"/>
  <c r="E50" i="38"/>
  <c r="G49" i="38"/>
  <c r="E49" i="38"/>
  <c r="G48" i="38"/>
  <c r="E48" i="38"/>
  <c r="G47" i="38"/>
  <c r="F47" i="38"/>
  <c r="F133" i="38"/>
  <c r="F439" i="38" s="1"/>
  <c r="E47" i="38"/>
  <c r="G46" i="38"/>
  <c r="E46" i="38"/>
  <c r="G45" i="38"/>
  <c r="E45" i="38"/>
  <c r="G44" i="38"/>
  <c r="E44" i="38"/>
  <c r="G43" i="38"/>
  <c r="E43" i="38"/>
  <c r="G42" i="38"/>
  <c r="E42" i="38"/>
  <c r="G41" i="38"/>
  <c r="E41" i="38"/>
  <c r="G40" i="38"/>
  <c r="E40" i="38"/>
  <c r="G39" i="38"/>
  <c r="F39" i="38"/>
  <c r="F125" i="38" s="1"/>
  <c r="F438" i="38"/>
  <c r="E39" i="38"/>
  <c r="G38" i="38"/>
  <c r="E38" i="38"/>
  <c r="G37" i="38"/>
  <c r="E37" i="38"/>
  <c r="G36" i="38"/>
  <c r="E36" i="38"/>
  <c r="G35" i="38"/>
  <c r="E35" i="38"/>
  <c r="G34" i="38"/>
  <c r="E34" i="38"/>
  <c r="G33" i="38"/>
  <c r="E33" i="38"/>
  <c r="G32" i="38"/>
  <c r="E32" i="38"/>
  <c r="G31" i="38"/>
  <c r="E31" i="38"/>
  <c r="G30" i="38"/>
  <c r="E30" i="38"/>
  <c r="G29" i="38"/>
  <c r="E29" i="38"/>
  <c r="G28" i="38"/>
  <c r="F28" i="38"/>
  <c r="F114" i="38"/>
  <c r="E28" i="38"/>
  <c r="G27" i="38"/>
  <c r="E27" i="38"/>
  <c r="G26" i="38"/>
  <c r="E26" i="38"/>
  <c r="G25" i="38"/>
  <c r="E25" i="38"/>
  <c r="G24" i="38"/>
  <c r="E24" i="38"/>
  <c r="G23" i="38"/>
  <c r="E23" i="38"/>
  <c r="G22" i="38"/>
  <c r="E22" i="38"/>
  <c r="G21" i="38"/>
  <c r="E21" i="38"/>
  <c r="G18" i="38"/>
  <c r="F18" i="38"/>
  <c r="F104" i="38"/>
  <c r="F436" i="38" s="1"/>
  <c r="E18" i="38"/>
  <c r="G17" i="38"/>
  <c r="E17" i="38"/>
  <c r="G16" i="38"/>
  <c r="E16" i="38"/>
  <c r="G15" i="38"/>
  <c r="E15" i="38"/>
  <c r="G14" i="38"/>
  <c r="E14" i="38"/>
  <c r="G13" i="38"/>
  <c r="E13" i="38"/>
  <c r="G12" i="38"/>
  <c r="E12" i="38"/>
  <c r="G11" i="38"/>
  <c r="E11" i="38"/>
  <c r="A1" i="38"/>
  <c r="G2212" i="27"/>
  <c r="E2212" i="27"/>
  <c r="G2211" i="27"/>
  <c r="E2211" i="27"/>
  <c r="G2209" i="27"/>
  <c r="E2209" i="27"/>
  <c r="G2208" i="27"/>
  <c r="G256" i="26"/>
  <c r="D131" i="54" s="1"/>
  <c r="E2208" i="27"/>
  <c r="G2207" i="27"/>
  <c r="E2207" i="27"/>
  <c r="G2206" i="27"/>
  <c r="E2206" i="27"/>
  <c r="G2205" i="27"/>
  <c r="E2205" i="27"/>
  <c r="G2204" i="27"/>
  <c r="G252" i="26" s="1"/>
  <c r="D127" i="54" s="1"/>
  <c r="E2204" i="27"/>
  <c r="G2201" i="27"/>
  <c r="E2201" i="27"/>
  <c r="G2200" i="27"/>
  <c r="E2200" i="27"/>
  <c r="G2199" i="27"/>
  <c r="E2199" i="27"/>
  <c r="G2198" i="27"/>
  <c r="G247" i="26" s="1"/>
  <c r="D123" i="54"/>
  <c r="E2198" i="27"/>
  <c r="G2197" i="27"/>
  <c r="E2197" i="27"/>
  <c r="G2196" i="27"/>
  <c r="E2196" i="27"/>
  <c r="G2191" i="27"/>
  <c r="E2191" i="27"/>
  <c r="G2190" i="27"/>
  <c r="E2190" i="27"/>
  <c r="G2189" i="27"/>
  <c r="E2189" i="27"/>
  <c r="G2188" i="27"/>
  <c r="E2188" i="27"/>
  <c r="G2187" i="27"/>
  <c r="E2187" i="27"/>
  <c r="G2186" i="27"/>
  <c r="E2186" i="27"/>
  <c r="G2185" i="27"/>
  <c r="E2185" i="27"/>
  <c r="G2184" i="27"/>
  <c r="E2184" i="27"/>
  <c r="G2183" i="27"/>
  <c r="E2183" i="27"/>
  <c r="G2182" i="27"/>
  <c r="E2182" i="27"/>
  <c r="G2181" i="27"/>
  <c r="E2181" i="27"/>
  <c r="G2180" i="27"/>
  <c r="E2180" i="27"/>
  <c r="G2179" i="27"/>
  <c r="E2179" i="27"/>
  <c r="G2178" i="27"/>
  <c r="E2178" i="27"/>
  <c r="G2177" i="27"/>
  <c r="E2177" i="27"/>
  <c r="G2176" i="27"/>
  <c r="E2176" i="27"/>
  <c r="G2175" i="27"/>
  <c r="E2175" i="27"/>
  <c r="G2174" i="27"/>
  <c r="E2174" i="27"/>
  <c r="G2173" i="27"/>
  <c r="E2173" i="27"/>
  <c r="G2172" i="27"/>
  <c r="E2172" i="27"/>
  <c r="G2171" i="27"/>
  <c r="E2171" i="27"/>
  <c r="G2170" i="27"/>
  <c r="E2170" i="27"/>
  <c r="G2167" i="27"/>
  <c r="E2167" i="27"/>
  <c r="G2166" i="27"/>
  <c r="E2166" i="27"/>
  <c r="G2165" i="27"/>
  <c r="E2165" i="27"/>
  <c r="G2164" i="27"/>
  <c r="E2164" i="27"/>
  <c r="G2163" i="27"/>
  <c r="E2163" i="27"/>
  <c r="G2162" i="27"/>
  <c r="E2162" i="27"/>
  <c r="G2161" i="27"/>
  <c r="E2161" i="27"/>
  <c r="G2160" i="27"/>
  <c r="E2160" i="27"/>
  <c r="G2159" i="27"/>
  <c r="E2159" i="27"/>
  <c r="G2158" i="27"/>
  <c r="E2158" i="27"/>
  <c r="G2157" i="27"/>
  <c r="E2157" i="27"/>
  <c r="G2156" i="27"/>
  <c r="E2156" i="27"/>
  <c r="G2155" i="27"/>
  <c r="E2155" i="27"/>
  <c r="G2154" i="27"/>
  <c r="E2154" i="27"/>
  <c r="G2153" i="27"/>
  <c r="E2153" i="27"/>
  <c r="G2152" i="27"/>
  <c r="E2152" i="27"/>
  <c r="G2151" i="27"/>
  <c r="E2151" i="27"/>
  <c r="G2150" i="27"/>
  <c r="E2150" i="27"/>
  <c r="G2149" i="27"/>
  <c r="E2149" i="27"/>
  <c r="G2148" i="27"/>
  <c r="E2148" i="27"/>
  <c r="G2147" i="27"/>
  <c r="E2147" i="27"/>
  <c r="G2146" i="27"/>
  <c r="E2146" i="27"/>
  <c r="G2142" i="27"/>
  <c r="E2142" i="27"/>
  <c r="G2141" i="27"/>
  <c r="E2141" i="27"/>
  <c r="G2140" i="27"/>
  <c r="E2140" i="27"/>
  <c r="G2139" i="27"/>
  <c r="E2139" i="27"/>
  <c r="G2138" i="27"/>
  <c r="E2138" i="27"/>
  <c r="G2137" i="27"/>
  <c r="E2137" i="27"/>
  <c r="G2136" i="27"/>
  <c r="E2136" i="27"/>
  <c r="G2135" i="27"/>
  <c r="E2135" i="27"/>
  <c r="G2134" i="27"/>
  <c r="E2134" i="27"/>
  <c r="G2133" i="27"/>
  <c r="E2133" i="27"/>
  <c r="G2132" i="27"/>
  <c r="E2132" i="27"/>
  <c r="G2131" i="27"/>
  <c r="E2131" i="27"/>
  <c r="G2130" i="27"/>
  <c r="E2130" i="27"/>
  <c r="G2129" i="27"/>
  <c r="E2129" i="27"/>
  <c r="G2128" i="27"/>
  <c r="E2128" i="27"/>
  <c r="G2127" i="27"/>
  <c r="E2127" i="27"/>
  <c r="G2126" i="27"/>
  <c r="E2126" i="27"/>
  <c r="G2125" i="27"/>
  <c r="E2125" i="27"/>
  <c r="G2124" i="27"/>
  <c r="E2124" i="27"/>
  <c r="G2123" i="27"/>
  <c r="E2123" i="27"/>
  <c r="G2122" i="27"/>
  <c r="E2122" i="27"/>
  <c r="G2121" i="27"/>
  <c r="E2121" i="27"/>
  <c r="G2120" i="27"/>
  <c r="E2120" i="27"/>
  <c r="G2119" i="27"/>
  <c r="E2119" i="27"/>
  <c r="G2118" i="27"/>
  <c r="E2118" i="27"/>
  <c r="G2115" i="27"/>
  <c r="E2115" i="27"/>
  <c r="G2114" i="27"/>
  <c r="E2114" i="27"/>
  <c r="G2113" i="27"/>
  <c r="E2113" i="27"/>
  <c r="G2112" i="27"/>
  <c r="E2112" i="27"/>
  <c r="G2111" i="27"/>
  <c r="E2111" i="27"/>
  <c r="G2110" i="27"/>
  <c r="E2110" i="27"/>
  <c r="G2109" i="27"/>
  <c r="E2109" i="27"/>
  <c r="G2108" i="27"/>
  <c r="E2108" i="27"/>
  <c r="G2107" i="27"/>
  <c r="E2107" i="27"/>
  <c r="G2106" i="27"/>
  <c r="E2106" i="27"/>
  <c r="G2105" i="27"/>
  <c r="E2105" i="27"/>
  <c r="G2104" i="27"/>
  <c r="E2104" i="27"/>
  <c r="G2103" i="27"/>
  <c r="E2103" i="27"/>
  <c r="G2102" i="27"/>
  <c r="E2102" i="27"/>
  <c r="G2101" i="27"/>
  <c r="E2101" i="27"/>
  <c r="G2100" i="27"/>
  <c r="E2100" i="27"/>
  <c r="G2099" i="27"/>
  <c r="E2099" i="27"/>
  <c r="G2098" i="27"/>
  <c r="E2098" i="27"/>
  <c r="G2097" i="27"/>
  <c r="E2097" i="27"/>
  <c r="G2096" i="27"/>
  <c r="E2096" i="27"/>
  <c r="G2095" i="27"/>
  <c r="E2095" i="27"/>
  <c r="G2094" i="27"/>
  <c r="E2094" i="27"/>
  <c r="G2093" i="27"/>
  <c r="E2093" i="27"/>
  <c r="G2092" i="27"/>
  <c r="E2092" i="27"/>
  <c r="G2091" i="27"/>
  <c r="E2091" i="27"/>
  <c r="G2088" i="27"/>
  <c r="E2088" i="27"/>
  <c r="G2087" i="27"/>
  <c r="E2087" i="27"/>
  <c r="G2086" i="27"/>
  <c r="E2086" i="27"/>
  <c r="G2085" i="27"/>
  <c r="E2085" i="27"/>
  <c r="G2084" i="27"/>
  <c r="E2084" i="27"/>
  <c r="G2083" i="27"/>
  <c r="E2083" i="27"/>
  <c r="G2082" i="27"/>
  <c r="E2082" i="27"/>
  <c r="G2081" i="27"/>
  <c r="E2081" i="27"/>
  <c r="G2080" i="27"/>
  <c r="E2080" i="27"/>
  <c r="G2079" i="27"/>
  <c r="E2079" i="27"/>
  <c r="G2078" i="27"/>
  <c r="E2078" i="27"/>
  <c r="G2077" i="27"/>
  <c r="E2077" i="27"/>
  <c r="G2076" i="27"/>
  <c r="E2076" i="27"/>
  <c r="G2075" i="27"/>
  <c r="E2075" i="27"/>
  <c r="G2074" i="27"/>
  <c r="E2074" i="27"/>
  <c r="G2073" i="27"/>
  <c r="E2073" i="27"/>
  <c r="G2072" i="27"/>
  <c r="E2072" i="27"/>
  <c r="G2071" i="27"/>
  <c r="E2071" i="27"/>
  <c r="G2070" i="27"/>
  <c r="E2070" i="27"/>
  <c r="G2069" i="27"/>
  <c r="E2069" i="27"/>
  <c r="G2068" i="27"/>
  <c r="E2068" i="27"/>
  <c r="G2067" i="27"/>
  <c r="E2067" i="27"/>
  <c r="G2066" i="27"/>
  <c r="E2066" i="27"/>
  <c r="G2065" i="27"/>
  <c r="E2065" i="27"/>
  <c r="G2064" i="27"/>
  <c r="E2064" i="27"/>
  <c r="G2061" i="27"/>
  <c r="E2061" i="27"/>
  <c r="G2060" i="27"/>
  <c r="E2060" i="27"/>
  <c r="G2059" i="27"/>
  <c r="E2059" i="27"/>
  <c r="G2058" i="27"/>
  <c r="E2058" i="27"/>
  <c r="G2057" i="27"/>
  <c r="E2057" i="27"/>
  <c r="G2056" i="27"/>
  <c r="E2056" i="27"/>
  <c r="G2055" i="27"/>
  <c r="E2055" i="27"/>
  <c r="G2054" i="27"/>
  <c r="E2054" i="27"/>
  <c r="G2053" i="27"/>
  <c r="E2053" i="27"/>
  <c r="G2052" i="27"/>
  <c r="E2052" i="27"/>
  <c r="G2051" i="27"/>
  <c r="E2051" i="27"/>
  <c r="G2050" i="27"/>
  <c r="E2050" i="27"/>
  <c r="G2049" i="27"/>
  <c r="E2049" i="27"/>
  <c r="G2048" i="27"/>
  <c r="E2048" i="27"/>
  <c r="G2047" i="27"/>
  <c r="E2047" i="27"/>
  <c r="G2046" i="27"/>
  <c r="E2046" i="27"/>
  <c r="G2045" i="27"/>
  <c r="E2045" i="27"/>
  <c r="G2044" i="27"/>
  <c r="E2044" i="27"/>
  <c r="G2043" i="27"/>
  <c r="E2043" i="27"/>
  <c r="G2042" i="27"/>
  <c r="E2042" i="27"/>
  <c r="G2041" i="27"/>
  <c r="E2041" i="27"/>
  <c r="G2040" i="27"/>
  <c r="E2040" i="27"/>
  <c r="G2039" i="27"/>
  <c r="E2039" i="27"/>
  <c r="G2038" i="27"/>
  <c r="E2038" i="27"/>
  <c r="G2037" i="27"/>
  <c r="E2037" i="27"/>
  <c r="G2034" i="27"/>
  <c r="E2034" i="27"/>
  <c r="G2033" i="27"/>
  <c r="E2033" i="27"/>
  <c r="G2032" i="27"/>
  <c r="E2032" i="27"/>
  <c r="G2031" i="27"/>
  <c r="E2031" i="27"/>
  <c r="G2030" i="27"/>
  <c r="E2030" i="27"/>
  <c r="G2029" i="27"/>
  <c r="E2029" i="27"/>
  <c r="G2028" i="27"/>
  <c r="E2028" i="27"/>
  <c r="G2027" i="27"/>
  <c r="E2027" i="27"/>
  <c r="G2026" i="27"/>
  <c r="E2026" i="27"/>
  <c r="G2025" i="27"/>
  <c r="E2025" i="27"/>
  <c r="G2024" i="27"/>
  <c r="E2024" i="27"/>
  <c r="G2023" i="27"/>
  <c r="E2023" i="27"/>
  <c r="G2022" i="27"/>
  <c r="E2022" i="27"/>
  <c r="G2021" i="27"/>
  <c r="E2021" i="27"/>
  <c r="G2020" i="27"/>
  <c r="E2020" i="27"/>
  <c r="G2019" i="27"/>
  <c r="E2019" i="27"/>
  <c r="G2018" i="27"/>
  <c r="E2018" i="27"/>
  <c r="G2017" i="27"/>
  <c r="E2017" i="27"/>
  <c r="G2016" i="27"/>
  <c r="E2016" i="27"/>
  <c r="G2015" i="27"/>
  <c r="E2015" i="27"/>
  <c r="G2014" i="27"/>
  <c r="E2014" i="27"/>
  <c r="G2013" i="27"/>
  <c r="E2013" i="27"/>
  <c r="G2012" i="27"/>
  <c r="E2012" i="27"/>
  <c r="G2011" i="27"/>
  <c r="E2011" i="27"/>
  <c r="G2010" i="27"/>
  <c r="E2010" i="27"/>
  <c r="G2007" i="27"/>
  <c r="E2007" i="27"/>
  <c r="G2006" i="27"/>
  <c r="E2006" i="27"/>
  <c r="G2005" i="27"/>
  <c r="E2005" i="27"/>
  <c r="G2004" i="27"/>
  <c r="E2004" i="27"/>
  <c r="G2003" i="27"/>
  <c r="E2003" i="27"/>
  <c r="G2002" i="27"/>
  <c r="E2002" i="27"/>
  <c r="G2001" i="27"/>
  <c r="E2001" i="27"/>
  <c r="G2000" i="27"/>
  <c r="E2000" i="27"/>
  <c r="G1999" i="27"/>
  <c r="E1999" i="27"/>
  <c r="G1998" i="27"/>
  <c r="E1998" i="27"/>
  <c r="G1997" i="27"/>
  <c r="E1997" i="27"/>
  <c r="G1996" i="27"/>
  <c r="E1996" i="27"/>
  <c r="G1995" i="27"/>
  <c r="E1995" i="27"/>
  <c r="G1994" i="27"/>
  <c r="E1994" i="27"/>
  <c r="G1993" i="27"/>
  <c r="E1993" i="27"/>
  <c r="G1992" i="27"/>
  <c r="E1992" i="27"/>
  <c r="G1991" i="27"/>
  <c r="E1991" i="27"/>
  <c r="G1990" i="27"/>
  <c r="E1990" i="27"/>
  <c r="G1989" i="27"/>
  <c r="E1989" i="27"/>
  <c r="G1988" i="27"/>
  <c r="E1988" i="27"/>
  <c r="G1987" i="27"/>
  <c r="E1987" i="27"/>
  <c r="G1986" i="27"/>
  <c r="E1986" i="27"/>
  <c r="G1985" i="27"/>
  <c r="E1985" i="27"/>
  <c r="G1984" i="27"/>
  <c r="E1984" i="27"/>
  <c r="G1983" i="27"/>
  <c r="E1983" i="27"/>
  <c r="G1970" i="27"/>
  <c r="F1970" i="27"/>
  <c r="E1970" i="27"/>
  <c r="G1969" i="27"/>
  <c r="F1969" i="27"/>
  <c r="E1969" i="27"/>
  <c r="G1968" i="27"/>
  <c r="F1968" i="27"/>
  <c r="E1968" i="27"/>
  <c r="G1967" i="27"/>
  <c r="F1967" i="27"/>
  <c r="E1967" i="27"/>
  <c r="G1966" i="27"/>
  <c r="F1966" i="27"/>
  <c r="E1966" i="27"/>
  <c r="G1965" i="27"/>
  <c r="F1965" i="27"/>
  <c r="E1965" i="27"/>
  <c r="G1964" i="27"/>
  <c r="F1964" i="27"/>
  <c r="E1964" i="27"/>
  <c r="G1963" i="27"/>
  <c r="F1963" i="27"/>
  <c r="E1963" i="27"/>
  <c r="G1961" i="27"/>
  <c r="E1961" i="27"/>
  <c r="G1960" i="27"/>
  <c r="E1960" i="27"/>
  <c r="G1959" i="27"/>
  <c r="E1959" i="27"/>
  <c r="G1958" i="27"/>
  <c r="E1958" i="27"/>
  <c r="G1957" i="27"/>
  <c r="E1957" i="27"/>
  <c r="G1956" i="27"/>
  <c r="E1956" i="27"/>
  <c r="G1955" i="27"/>
  <c r="E1955" i="27"/>
  <c r="G1954" i="27"/>
  <c r="E1954" i="27"/>
  <c r="G1943" i="27"/>
  <c r="F1943" i="27"/>
  <c r="E1943" i="27"/>
  <c r="G1942" i="27"/>
  <c r="F1942" i="27"/>
  <c r="E1942" i="27"/>
  <c r="G1941" i="27"/>
  <c r="F1941" i="27"/>
  <c r="E1941" i="27"/>
  <c r="G1940" i="27"/>
  <c r="F1940" i="27"/>
  <c r="E1940" i="27"/>
  <c r="G1939" i="27"/>
  <c r="F1939" i="27"/>
  <c r="E1939" i="27"/>
  <c r="G1938" i="27"/>
  <c r="F1938" i="27"/>
  <c r="E1938" i="27"/>
  <c r="G1937" i="27"/>
  <c r="F1937" i="27"/>
  <c r="E1937" i="27"/>
  <c r="G1936" i="27"/>
  <c r="F1936" i="27"/>
  <c r="E1936" i="27"/>
  <c r="G1934" i="27"/>
  <c r="E1934" i="27"/>
  <c r="G1933" i="27"/>
  <c r="E1933" i="27"/>
  <c r="G1932" i="27"/>
  <c r="E1932" i="27"/>
  <c r="G1931" i="27"/>
  <c r="E1931" i="27"/>
  <c r="G1930" i="27"/>
  <c r="E1930" i="27"/>
  <c r="G1929" i="27"/>
  <c r="E1929" i="27"/>
  <c r="G1928" i="27"/>
  <c r="E1928" i="27"/>
  <c r="G1927" i="27"/>
  <c r="E1927" i="27"/>
  <c r="G1915" i="27"/>
  <c r="F1915" i="27"/>
  <c r="E1915" i="27"/>
  <c r="G1914" i="27"/>
  <c r="F1914" i="27"/>
  <c r="E1914" i="27"/>
  <c r="G1913" i="27"/>
  <c r="F1913" i="27"/>
  <c r="E1913" i="27"/>
  <c r="G1912" i="27"/>
  <c r="F1912" i="27"/>
  <c r="E1912" i="27"/>
  <c r="G1911" i="27"/>
  <c r="F1911" i="27"/>
  <c r="E1911" i="27"/>
  <c r="G1910" i="27"/>
  <c r="F1910" i="27"/>
  <c r="E1910" i="27"/>
  <c r="G1909" i="27"/>
  <c r="F1909" i="27"/>
  <c r="E1909" i="27"/>
  <c r="G1908" i="27"/>
  <c r="F1908" i="27"/>
  <c r="E1908" i="27"/>
  <c r="G1906" i="27"/>
  <c r="E1906" i="27"/>
  <c r="G1905" i="27"/>
  <c r="E1905" i="27"/>
  <c r="G1904" i="27"/>
  <c r="E1904" i="27"/>
  <c r="G1903" i="27"/>
  <c r="E1903" i="27"/>
  <c r="G1902" i="27"/>
  <c r="E1902" i="27"/>
  <c r="G1901" i="27"/>
  <c r="E1901" i="27"/>
  <c r="G1900" i="27"/>
  <c r="E1900" i="27"/>
  <c r="G1899" i="27"/>
  <c r="E1899" i="27"/>
  <c r="G1887" i="27"/>
  <c r="F1887" i="27"/>
  <c r="E1887" i="27"/>
  <c r="G1886" i="27"/>
  <c r="F1886" i="27"/>
  <c r="E1886" i="27"/>
  <c r="G1885" i="27"/>
  <c r="F1885" i="27"/>
  <c r="E1885" i="27"/>
  <c r="G1884" i="27"/>
  <c r="F1884" i="27"/>
  <c r="E1884" i="27"/>
  <c r="G1883" i="27"/>
  <c r="F1883" i="27"/>
  <c r="E1883" i="27"/>
  <c r="G1882" i="27"/>
  <c r="F1882" i="27"/>
  <c r="E1882" i="27"/>
  <c r="G1881" i="27"/>
  <c r="F1881" i="27"/>
  <c r="E1881" i="27"/>
  <c r="G1880" i="27"/>
  <c r="F1880" i="27"/>
  <c r="E1880" i="27"/>
  <c r="G1878" i="27"/>
  <c r="E1878" i="27"/>
  <c r="G1877" i="27"/>
  <c r="E1877" i="27"/>
  <c r="G1876" i="27"/>
  <c r="E1876" i="27"/>
  <c r="G1875" i="27"/>
  <c r="E1875" i="27"/>
  <c r="G1874" i="27"/>
  <c r="E1874" i="27"/>
  <c r="G1873" i="27"/>
  <c r="E1873" i="27"/>
  <c r="G1872" i="27"/>
  <c r="E1872" i="27"/>
  <c r="G1871" i="27"/>
  <c r="E1871" i="27"/>
  <c r="G1859" i="27"/>
  <c r="F1859" i="27"/>
  <c r="E1859" i="27"/>
  <c r="G1858" i="27"/>
  <c r="F1858" i="27"/>
  <c r="E1858" i="27"/>
  <c r="G1857" i="27"/>
  <c r="F1857" i="27"/>
  <c r="E1857" i="27"/>
  <c r="G1856" i="27"/>
  <c r="F1856" i="27"/>
  <c r="E1856" i="27"/>
  <c r="G1855" i="27"/>
  <c r="F1855" i="27"/>
  <c r="E1855" i="27"/>
  <c r="G1854" i="27"/>
  <c r="F1854" i="27"/>
  <c r="E1854" i="27"/>
  <c r="G1853" i="27"/>
  <c r="F1853" i="27"/>
  <c r="E1853" i="27"/>
  <c r="G1852" i="27"/>
  <c r="F1852" i="27"/>
  <c r="E1852" i="27"/>
  <c r="G1850" i="27"/>
  <c r="E1850" i="27"/>
  <c r="G1849" i="27"/>
  <c r="E1849" i="27"/>
  <c r="G1848" i="27"/>
  <c r="E1848" i="27"/>
  <c r="G1847" i="27"/>
  <c r="E1847" i="27"/>
  <c r="G1846" i="27"/>
  <c r="E1846" i="27"/>
  <c r="G1845" i="27"/>
  <c r="E1845" i="27"/>
  <c r="G1844" i="27"/>
  <c r="E1844" i="27"/>
  <c r="G1843" i="27"/>
  <c r="E1843" i="27"/>
  <c r="G1831" i="27"/>
  <c r="F1831" i="27"/>
  <c r="E1831" i="27"/>
  <c r="G1830" i="27"/>
  <c r="F1830" i="27"/>
  <c r="E1830" i="27"/>
  <c r="G1829" i="27"/>
  <c r="F1829" i="27"/>
  <c r="E1829" i="27"/>
  <c r="G1828" i="27"/>
  <c r="F1828" i="27"/>
  <c r="E1828" i="27"/>
  <c r="G1827" i="27"/>
  <c r="F1827" i="27"/>
  <c r="E1827" i="27"/>
  <c r="G1826" i="27"/>
  <c r="F1826" i="27"/>
  <c r="E1826" i="27"/>
  <c r="G1825" i="27"/>
  <c r="F1825" i="27"/>
  <c r="E1825" i="27"/>
  <c r="G1824" i="27"/>
  <c r="F1824" i="27"/>
  <c r="E1824" i="27"/>
  <c r="G1822" i="27"/>
  <c r="E1822" i="27"/>
  <c r="G1821" i="27"/>
  <c r="E1821" i="27"/>
  <c r="G1820" i="27"/>
  <c r="E1820" i="27"/>
  <c r="G1819" i="27"/>
  <c r="E1819" i="27"/>
  <c r="G1818" i="27"/>
  <c r="E1818" i="27"/>
  <c r="G1817" i="27"/>
  <c r="E1817" i="27"/>
  <c r="G1816" i="27"/>
  <c r="E1816" i="27"/>
  <c r="G1815" i="27"/>
  <c r="E1815" i="27"/>
  <c r="G1803" i="27"/>
  <c r="F1803" i="27"/>
  <c r="E1803" i="27"/>
  <c r="G1802" i="27"/>
  <c r="F1802" i="27"/>
  <c r="E1802" i="27"/>
  <c r="G1801" i="27"/>
  <c r="F1801" i="27"/>
  <c r="E1801" i="27"/>
  <c r="G1800" i="27"/>
  <c r="F1800" i="27"/>
  <c r="E1800" i="27"/>
  <c r="G1799" i="27"/>
  <c r="F1799" i="27"/>
  <c r="E1799" i="27"/>
  <c r="G1798" i="27"/>
  <c r="F1798" i="27"/>
  <c r="E1798" i="27"/>
  <c r="G1797" i="27"/>
  <c r="F1797" i="27"/>
  <c r="E1797" i="27"/>
  <c r="G1796" i="27"/>
  <c r="F1796" i="27"/>
  <c r="E1796" i="27"/>
  <c r="G1794" i="27"/>
  <c r="E1794" i="27"/>
  <c r="G1793" i="27"/>
  <c r="E1793" i="27"/>
  <c r="G1792" i="27"/>
  <c r="E1792" i="27"/>
  <c r="G1791" i="27"/>
  <c r="E1791" i="27"/>
  <c r="G1790" i="27"/>
  <c r="E1790" i="27"/>
  <c r="G1789" i="27"/>
  <c r="E1789" i="27"/>
  <c r="G1788" i="27"/>
  <c r="E1788" i="27"/>
  <c r="G1787" i="27"/>
  <c r="E1787" i="27"/>
  <c r="G1775" i="27"/>
  <c r="F1775" i="27"/>
  <c r="E1775" i="27"/>
  <c r="G1774" i="27"/>
  <c r="F1774" i="27"/>
  <c r="E1774" i="27"/>
  <c r="G1773" i="27"/>
  <c r="F1773" i="27"/>
  <c r="E1773" i="27"/>
  <c r="G1772" i="27"/>
  <c r="F1772" i="27"/>
  <c r="E1772" i="27"/>
  <c r="G1771" i="27"/>
  <c r="F1771" i="27"/>
  <c r="E1771" i="27"/>
  <c r="G1770" i="27"/>
  <c r="F1770" i="27"/>
  <c r="E1770" i="27"/>
  <c r="G1769" i="27"/>
  <c r="F1769" i="27"/>
  <c r="E1769" i="27"/>
  <c r="G1768" i="27"/>
  <c r="F1768" i="27"/>
  <c r="E1768" i="27"/>
  <c r="G1766" i="27"/>
  <c r="E1766" i="27"/>
  <c r="G1765" i="27"/>
  <c r="E1765" i="27"/>
  <c r="G1764" i="27"/>
  <c r="E1764" i="27"/>
  <c r="G1763" i="27"/>
  <c r="E1763" i="27"/>
  <c r="G1762" i="27"/>
  <c r="E1762" i="27"/>
  <c r="G1761" i="27"/>
  <c r="E1761" i="27"/>
  <c r="G1760" i="27"/>
  <c r="E1760" i="27"/>
  <c r="G1759" i="27"/>
  <c r="E1759" i="27"/>
  <c r="G1747" i="27"/>
  <c r="F1747" i="27"/>
  <c r="E1747" i="27"/>
  <c r="G1746" i="27"/>
  <c r="F1746" i="27"/>
  <c r="E1746" i="27"/>
  <c r="G1745" i="27"/>
  <c r="F1745" i="27"/>
  <c r="E1745" i="27"/>
  <c r="G1744" i="27"/>
  <c r="F1744" i="27"/>
  <c r="E1744" i="27"/>
  <c r="G1743" i="27"/>
  <c r="F1743" i="27"/>
  <c r="E1743" i="27"/>
  <c r="G1742" i="27"/>
  <c r="F1742" i="27"/>
  <c r="E1742" i="27"/>
  <c r="G1741" i="27"/>
  <c r="F1741" i="27"/>
  <c r="E1741" i="27"/>
  <c r="G1740" i="27"/>
  <c r="F1740" i="27"/>
  <c r="E1740" i="27"/>
  <c r="G1738" i="27"/>
  <c r="E1738" i="27"/>
  <c r="G1737" i="27"/>
  <c r="E1737" i="27"/>
  <c r="G1736" i="27"/>
  <c r="E1736" i="27"/>
  <c r="G1735" i="27"/>
  <c r="E1735" i="27"/>
  <c r="G1734" i="27"/>
  <c r="E1734" i="27"/>
  <c r="G1733" i="27"/>
  <c r="E1733" i="27"/>
  <c r="G1732" i="27"/>
  <c r="E1732" i="27"/>
  <c r="G1731" i="27"/>
  <c r="E1731" i="27"/>
  <c r="G1719" i="27"/>
  <c r="F1719" i="27"/>
  <c r="E1719" i="27"/>
  <c r="G1718" i="27"/>
  <c r="F1718" i="27"/>
  <c r="E1718" i="27"/>
  <c r="G1717" i="27"/>
  <c r="F1717" i="27"/>
  <c r="E1717" i="27"/>
  <c r="G1716" i="27"/>
  <c r="F1716" i="27"/>
  <c r="E1716" i="27"/>
  <c r="G1715" i="27"/>
  <c r="F1715" i="27"/>
  <c r="E1715" i="27"/>
  <c r="G1714" i="27"/>
  <c r="F1714" i="27"/>
  <c r="E1714" i="27"/>
  <c r="G1713" i="27"/>
  <c r="F1713" i="27"/>
  <c r="E1713" i="27"/>
  <c r="G1712" i="27"/>
  <c r="F1712" i="27"/>
  <c r="E1712" i="27"/>
  <c r="G1710" i="27"/>
  <c r="E1710" i="27"/>
  <c r="G1709" i="27"/>
  <c r="E1709" i="27"/>
  <c r="G1708" i="27"/>
  <c r="E1708" i="27"/>
  <c r="G1707" i="27"/>
  <c r="E1707" i="27"/>
  <c r="G1706" i="27"/>
  <c r="E1706" i="27"/>
  <c r="G1705" i="27"/>
  <c r="E1705" i="27"/>
  <c r="G1704" i="27"/>
  <c r="E1704" i="27"/>
  <c r="G1703" i="27"/>
  <c r="E1703" i="27"/>
  <c r="G1691" i="27"/>
  <c r="F1691" i="27"/>
  <c r="E1691" i="27"/>
  <c r="G1690" i="27"/>
  <c r="F1690" i="27"/>
  <c r="E1690" i="27"/>
  <c r="G1689" i="27"/>
  <c r="F1689" i="27"/>
  <c r="E1689" i="27"/>
  <c r="G1688" i="27"/>
  <c r="F1688" i="27"/>
  <c r="E1688" i="27"/>
  <c r="G1687" i="27"/>
  <c r="F1687" i="27"/>
  <c r="E1687" i="27"/>
  <c r="G1686" i="27"/>
  <c r="F1686" i="27"/>
  <c r="E1686" i="27"/>
  <c r="G1685" i="27"/>
  <c r="F1685" i="27"/>
  <c r="E1685" i="27"/>
  <c r="G1684" i="27"/>
  <c r="F1684" i="27"/>
  <c r="E1684" i="27"/>
  <c r="G1682" i="27"/>
  <c r="E1682" i="27"/>
  <c r="G1681" i="27"/>
  <c r="E1681" i="27"/>
  <c r="G1680" i="27"/>
  <c r="E1680" i="27"/>
  <c r="G1679" i="27"/>
  <c r="E1679" i="27"/>
  <c r="G1678" i="27"/>
  <c r="E1678" i="27"/>
  <c r="G1677" i="27"/>
  <c r="E1677" i="27"/>
  <c r="G1676" i="27"/>
  <c r="E1676" i="27"/>
  <c r="G1675" i="27"/>
  <c r="E1675" i="27"/>
  <c r="G1663" i="27"/>
  <c r="F1663" i="27"/>
  <c r="E1663" i="27"/>
  <c r="G1662" i="27"/>
  <c r="F1662" i="27"/>
  <c r="E1662" i="27"/>
  <c r="G1661" i="27"/>
  <c r="F1661" i="27"/>
  <c r="E1661" i="27"/>
  <c r="G1660" i="27"/>
  <c r="F1660" i="27"/>
  <c r="E1660" i="27"/>
  <c r="G1659" i="27"/>
  <c r="F1659" i="27"/>
  <c r="E1659" i="27"/>
  <c r="G1658" i="27"/>
  <c r="F1658" i="27"/>
  <c r="E1658" i="27"/>
  <c r="G1657" i="27"/>
  <c r="F1657" i="27"/>
  <c r="E1657" i="27"/>
  <c r="G1656" i="27"/>
  <c r="F1656" i="27"/>
  <c r="E1656" i="27"/>
  <c r="G1654" i="27"/>
  <c r="E1654" i="27"/>
  <c r="G1653" i="27"/>
  <c r="E1653" i="27"/>
  <c r="G1652" i="27"/>
  <c r="E1652" i="27"/>
  <c r="G1651" i="27"/>
  <c r="E1651" i="27"/>
  <c r="G1650" i="27"/>
  <c r="E1650" i="27"/>
  <c r="G1649" i="27"/>
  <c r="E1649" i="27"/>
  <c r="G1648" i="27"/>
  <c r="E1648" i="27"/>
  <c r="G1647" i="27"/>
  <c r="E1647" i="27"/>
  <c r="G1635" i="27"/>
  <c r="F1635" i="27"/>
  <c r="E1635" i="27"/>
  <c r="G1634" i="27"/>
  <c r="F1634" i="27"/>
  <c r="E1634" i="27"/>
  <c r="G1633" i="27"/>
  <c r="F1633" i="27"/>
  <c r="E1633" i="27"/>
  <c r="G1632" i="27"/>
  <c r="F1632" i="27"/>
  <c r="E1632" i="27"/>
  <c r="G1631" i="27"/>
  <c r="F1631" i="27"/>
  <c r="E1631" i="27"/>
  <c r="G1630" i="27"/>
  <c r="F1630" i="27"/>
  <c r="E1630" i="27"/>
  <c r="G1629" i="27"/>
  <c r="F1629" i="27"/>
  <c r="E1629" i="27"/>
  <c r="G1628" i="27"/>
  <c r="F1628" i="27"/>
  <c r="E1628" i="27"/>
  <c r="G1626" i="27"/>
  <c r="E1626" i="27"/>
  <c r="G1625" i="27"/>
  <c r="E1625" i="27"/>
  <c r="G1624" i="27"/>
  <c r="E1624" i="27"/>
  <c r="G1623" i="27"/>
  <c r="E1623" i="27"/>
  <c r="G1622" i="27"/>
  <c r="E1622" i="27"/>
  <c r="G1621" i="27"/>
  <c r="E1621" i="27"/>
  <c r="G1620" i="27"/>
  <c r="E1620" i="27"/>
  <c r="G1619" i="27"/>
  <c r="E1619" i="27"/>
  <c r="G1607" i="27"/>
  <c r="F1607" i="27"/>
  <c r="E1607" i="27"/>
  <c r="G1606" i="27"/>
  <c r="F1606" i="27"/>
  <c r="E1606" i="27"/>
  <c r="G1605" i="27"/>
  <c r="F1605" i="27"/>
  <c r="E1605" i="27"/>
  <c r="G1604" i="27"/>
  <c r="F1604" i="27"/>
  <c r="E1604" i="27"/>
  <c r="G1603" i="27"/>
  <c r="F1603" i="27"/>
  <c r="E1603" i="27"/>
  <c r="G1602" i="27"/>
  <c r="F1602" i="27"/>
  <c r="E1602" i="27"/>
  <c r="G1601" i="27"/>
  <c r="F1601" i="27"/>
  <c r="E1601" i="27"/>
  <c r="G1600" i="27"/>
  <c r="F1600" i="27"/>
  <c r="E1600" i="27"/>
  <c r="G1598" i="27"/>
  <c r="E1598" i="27"/>
  <c r="G1597" i="27"/>
  <c r="E1597" i="27"/>
  <c r="G1596" i="27"/>
  <c r="E1596" i="27"/>
  <c r="G1595" i="27"/>
  <c r="E1595" i="27"/>
  <c r="G1594" i="27"/>
  <c r="E1594" i="27"/>
  <c r="G1593" i="27"/>
  <c r="E1593" i="27"/>
  <c r="G1592" i="27"/>
  <c r="E1592" i="27"/>
  <c r="G1591" i="27"/>
  <c r="E1591" i="27"/>
  <c r="G1579" i="27"/>
  <c r="F1579" i="27"/>
  <c r="E1579" i="27"/>
  <c r="G1578" i="27"/>
  <c r="F1578" i="27"/>
  <c r="E1578" i="27"/>
  <c r="G1577" i="27"/>
  <c r="F1577" i="27"/>
  <c r="E1577" i="27"/>
  <c r="G1576" i="27"/>
  <c r="F1576" i="27"/>
  <c r="E1576" i="27"/>
  <c r="G1575" i="27"/>
  <c r="F1575" i="27"/>
  <c r="E1575" i="27"/>
  <c r="G1574" i="27"/>
  <c r="F1574" i="27"/>
  <c r="E1574" i="27"/>
  <c r="G1573" i="27"/>
  <c r="F1573" i="27"/>
  <c r="E1573" i="27"/>
  <c r="G1572" i="27"/>
  <c r="F1572" i="27"/>
  <c r="E1572" i="27"/>
  <c r="G1570" i="27"/>
  <c r="E1570" i="27"/>
  <c r="G1569" i="27"/>
  <c r="E1569" i="27"/>
  <c r="G1568" i="27"/>
  <c r="E1568" i="27"/>
  <c r="G1567" i="27"/>
  <c r="E1567" i="27"/>
  <c r="G1566" i="27"/>
  <c r="E1566" i="27"/>
  <c r="G1565" i="27"/>
  <c r="E1565" i="27"/>
  <c r="G1564" i="27"/>
  <c r="E1564" i="27"/>
  <c r="G1563" i="27"/>
  <c r="E1563" i="27"/>
  <c r="G1551" i="27"/>
  <c r="F1551" i="27"/>
  <c r="E1551" i="27"/>
  <c r="G1550" i="27"/>
  <c r="F1550" i="27"/>
  <c r="E1550" i="27"/>
  <c r="G1549" i="27"/>
  <c r="F1549" i="27"/>
  <c r="E1549" i="27"/>
  <c r="G1548" i="27"/>
  <c r="F1548" i="27"/>
  <c r="E1548" i="27"/>
  <c r="G1547" i="27"/>
  <c r="F1547" i="27"/>
  <c r="E1547" i="27"/>
  <c r="G1546" i="27"/>
  <c r="F1546" i="27"/>
  <c r="E1546" i="27"/>
  <c r="G1545" i="27"/>
  <c r="F1545" i="27"/>
  <c r="E1545" i="27"/>
  <c r="G1544" i="27"/>
  <c r="F1544" i="27"/>
  <c r="E1544" i="27"/>
  <c r="G1542" i="27"/>
  <c r="E1542" i="27"/>
  <c r="G1541" i="27"/>
  <c r="E1541" i="27"/>
  <c r="G1540" i="27"/>
  <c r="E1540" i="27"/>
  <c r="G1539" i="27"/>
  <c r="E1539" i="27"/>
  <c r="G1538" i="27"/>
  <c r="E1538" i="27"/>
  <c r="G1537" i="27"/>
  <c r="E1537" i="27"/>
  <c r="G1536" i="27"/>
  <c r="E1536" i="27"/>
  <c r="G1535" i="27"/>
  <c r="E1535" i="27"/>
  <c r="G1523" i="27"/>
  <c r="F1523" i="27"/>
  <c r="E1523" i="27"/>
  <c r="G1522" i="27"/>
  <c r="F1522" i="27"/>
  <c r="E1522" i="27"/>
  <c r="G1521" i="27"/>
  <c r="F1521" i="27"/>
  <c r="E1521" i="27"/>
  <c r="G1520" i="27"/>
  <c r="F1520" i="27"/>
  <c r="E1520" i="27"/>
  <c r="G1519" i="27"/>
  <c r="F1519" i="27"/>
  <c r="E1519" i="27"/>
  <c r="G1518" i="27"/>
  <c r="F1518" i="27"/>
  <c r="E1518" i="27"/>
  <c r="G1517" i="27"/>
  <c r="F1517" i="27"/>
  <c r="E1517" i="27"/>
  <c r="G1516" i="27"/>
  <c r="F1516" i="27"/>
  <c r="E1516" i="27"/>
  <c r="G1514" i="27"/>
  <c r="E1514" i="27"/>
  <c r="G1513" i="27"/>
  <c r="E1513" i="27"/>
  <c r="G1512" i="27"/>
  <c r="E1512" i="27"/>
  <c r="G1511" i="27"/>
  <c r="E1511" i="27"/>
  <c r="G1510" i="27"/>
  <c r="E1510" i="27"/>
  <c r="G1509" i="27"/>
  <c r="E1509" i="27"/>
  <c r="G1508" i="27"/>
  <c r="E1508" i="27"/>
  <c r="G1507" i="27"/>
  <c r="E1507" i="27"/>
  <c r="G1495" i="27"/>
  <c r="F1495" i="27"/>
  <c r="E1495" i="27"/>
  <c r="G1494" i="27"/>
  <c r="F1494" i="27"/>
  <c r="E1494" i="27"/>
  <c r="G1493" i="27"/>
  <c r="F1493" i="27"/>
  <c r="E1493" i="27"/>
  <c r="G1492" i="27"/>
  <c r="F1492" i="27"/>
  <c r="E1492" i="27"/>
  <c r="G1491" i="27"/>
  <c r="F1491" i="27"/>
  <c r="E1491" i="27"/>
  <c r="G1490" i="27"/>
  <c r="F1490" i="27"/>
  <c r="E1490" i="27"/>
  <c r="G1489" i="27"/>
  <c r="F1489" i="27"/>
  <c r="E1489" i="27"/>
  <c r="G1488" i="27"/>
  <c r="F1488" i="27"/>
  <c r="E1488" i="27"/>
  <c r="G1486" i="27"/>
  <c r="E1486" i="27"/>
  <c r="G1485" i="27"/>
  <c r="E1485" i="27"/>
  <c r="G1484" i="27"/>
  <c r="E1484" i="27"/>
  <c r="G1483" i="27"/>
  <c r="E1483" i="27"/>
  <c r="G1482" i="27"/>
  <c r="E1482" i="27"/>
  <c r="G1481" i="27"/>
  <c r="E1481" i="27"/>
  <c r="G1480" i="27"/>
  <c r="E1480" i="27"/>
  <c r="G1479" i="27"/>
  <c r="E1479" i="27"/>
  <c r="G1467" i="27"/>
  <c r="F1467" i="27"/>
  <c r="E1467" i="27"/>
  <c r="G1466" i="27"/>
  <c r="F1466" i="27"/>
  <c r="E1466" i="27"/>
  <c r="G1465" i="27"/>
  <c r="F1465" i="27"/>
  <c r="E1465" i="27"/>
  <c r="G1464" i="27"/>
  <c r="F1464" i="27"/>
  <c r="E1464" i="27"/>
  <c r="G1463" i="27"/>
  <c r="F1463" i="27"/>
  <c r="E1463" i="27"/>
  <c r="G1462" i="27"/>
  <c r="F1462" i="27"/>
  <c r="E1462" i="27"/>
  <c r="G1461" i="27"/>
  <c r="F1461" i="27"/>
  <c r="E1461" i="27"/>
  <c r="G1460" i="27"/>
  <c r="F1460" i="27"/>
  <c r="E1460" i="27"/>
  <c r="G1458" i="27"/>
  <c r="E1458" i="27"/>
  <c r="G1457" i="27"/>
  <c r="E1457" i="27"/>
  <c r="G1456" i="27"/>
  <c r="E1456" i="27"/>
  <c r="G1455" i="27"/>
  <c r="E1455" i="27"/>
  <c r="G1454" i="27"/>
  <c r="E1454" i="27"/>
  <c r="G1453" i="27"/>
  <c r="E1453" i="27"/>
  <c r="G1452" i="27"/>
  <c r="E1452" i="27"/>
  <c r="G1451" i="27"/>
  <c r="E1451" i="27"/>
  <c r="G1439" i="27"/>
  <c r="F1439" i="27"/>
  <c r="E1439" i="27"/>
  <c r="G1438" i="27"/>
  <c r="F1438" i="27"/>
  <c r="E1438" i="27"/>
  <c r="G1437" i="27"/>
  <c r="F1437" i="27"/>
  <c r="E1437" i="27"/>
  <c r="G1436" i="27"/>
  <c r="F1436" i="27"/>
  <c r="E1436" i="27"/>
  <c r="G1435" i="27"/>
  <c r="F1435" i="27"/>
  <c r="E1435" i="27"/>
  <c r="G1434" i="27"/>
  <c r="F1434" i="27"/>
  <c r="E1434" i="27"/>
  <c r="G1433" i="27"/>
  <c r="F1433" i="27"/>
  <c r="E1433" i="27"/>
  <c r="G1432" i="27"/>
  <c r="F1432" i="27"/>
  <c r="E1432" i="27"/>
  <c r="G1430" i="27"/>
  <c r="E1430" i="27"/>
  <c r="G1429" i="27"/>
  <c r="E1429" i="27"/>
  <c r="G1428" i="27"/>
  <c r="E1428" i="27"/>
  <c r="G1427" i="27"/>
  <c r="E1427" i="27"/>
  <c r="G1426" i="27"/>
  <c r="E1426" i="27"/>
  <c r="G1425" i="27"/>
  <c r="E1425" i="27"/>
  <c r="G1424" i="27"/>
  <c r="E1424" i="27"/>
  <c r="G1423" i="27"/>
  <c r="E1423" i="27"/>
  <c r="G1411" i="27"/>
  <c r="F1411" i="27"/>
  <c r="E1411" i="27"/>
  <c r="G1410" i="27"/>
  <c r="F1410" i="27"/>
  <c r="E1410" i="27"/>
  <c r="G1409" i="27"/>
  <c r="F1409" i="27"/>
  <c r="E1409" i="27"/>
  <c r="G1408" i="27"/>
  <c r="F1408" i="27"/>
  <c r="E1408" i="27"/>
  <c r="G1407" i="27"/>
  <c r="F1407" i="27"/>
  <c r="E1407" i="27"/>
  <c r="G1406" i="27"/>
  <c r="F1406" i="27"/>
  <c r="E1406" i="27"/>
  <c r="G1405" i="27"/>
  <c r="F1405" i="27"/>
  <c r="E1405" i="27"/>
  <c r="G1404" i="27"/>
  <c r="F1404" i="27"/>
  <c r="E1404" i="27"/>
  <c r="G1402" i="27"/>
  <c r="E1402" i="27"/>
  <c r="G1401" i="27"/>
  <c r="E1401" i="27"/>
  <c r="G1400" i="27"/>
  <c r="E1400" i="27"/>
  <c r="G1399" i="27"/>
  <c r="E1399" i="27"/>
  <c r="G1398" i="27"/>
  <c r="E1398" i="27"/>
  <c r="G1397" i="27"/>
  <c r="E1397" i="27"/>
  <c r="G1396" i="27"/>
  <c r="E1396" i="27"/>
  <c r="G1395" i="27"/>
  <c r="E1395" i="27"/>
  <c r="G1390" i="27"/>
  <c r="F1390" i="27"/>
  <c r="E1390" i="27"/>
  <c r="G1388" i="27"/>
  <c r="G2145" i="27" s="1"/>
  <c r="E1388" i="27"/>
  <c r="E2145" i="27"/>
  <c r="G1378" i="27"/>
  <c r="F1378" i="27"/>
  <c r="E1378" i="27"/>
  <c r="G1376" i="27"/>
  <c r="E1376" i="27"/>
  <c r="G1375" i="27"/>
  <c r="E1375" i="27"/>
  <c r="G1374" i="27"/>
  <c r="E1374" i="27"/>
  <c r="G1373" i="27"/>
  <c r="E1373" i="27"/>
  <c r="G1372" i="27"/>
  <c r="E1372" i="27"/>
  <c r="G1371" i="27"/>
  <c r="E1371" i="27"/>
  <c r="G1361" i="27"/>
  <c r="F1361" i="27"/>
  <c r="E1361" i="27"/>
  <c r="G1359" i="27"/>
  <c r="E1359" i="27"/>
  <c r="G1358" i="27"/>
  <c r="E1358" i="27"/>
  <c r="G1357" i="27"/>
  <c r="E1357" i="27"/>
  <c r="G1356" i="27"/>
  <c r="E1356" i="27"/>
  <c r="G1355" i="27"/>
  <c r="E1355" i="27"/>
  <c r="G1354" i="27"/>
  <c r="E1354" i="27"/>
  <c r="G1344" i="27"/>
  <c r="F1344" i="27"/>
  <c r="E1344" i="27"/>
  <c r="G1342" i="27"/>
  <c r="E1342" i="27"/>
  <c r="G1341" i="27"/>
  <c r="E1341" i="27"/>
  <c r="G1340" i="27"/>
  <c r="E1340" i="27"/>
  <c r="G1339" i="27"/>
  <c r="E1339" i="27"/>
  <c r="G1338" i="27"/>
  <c r="E1338" i="27"/>
  <c r="G1337" i="27"/>
  <c r="E1337" i="27"/>
  <c r="G1327" i="27"/>
  <c r="F1327" i="27"/>
  <c r="E1327" i="27"/>
  <c r="G1325" i="27"/>
  <c r="E1325" i="27"/>
  <c r="G1324" i="27"/>
  <c r="E1324" i="27"/>
  <c r="G1323" i="27"/>
  <c r="E1323" i="27"/>
  <c r="G1322" i="27"/>
  <c r="E1322" i="27"/>
  <c r="G1321" i="27"/>
  <c r="E1321" i="27"/>
  <c r="G1320" i="27"/>
  <c r="E1320" i="27"/>
  <c r="G1315" i="27"/>
  <c r="E1315" i="27"/>
  <c r="G1314" i="27"/>
  <c r="E1314" i="27"/>
  <c r="G1313" i="27"/>
  <c r="E1313" i="27"/>
  <c r="G1312" i="27"/>
  <c r="E1312" i="27"/>
  <c r="G1311" i="27"/>
  <c r="E1311" i="27"/>
  <c r="G1310" i="27"/>
  <c r="E1310" i="27"/>
  <c r="G1309" i="27"/>
  <c r="E1309" i="27"/>
  <c r="G1308" i="27"/>
  <c r="E1308" i="27"/>
  <c r="G1307" i="27"/>
  <c r="E1307" i="27"/>
  <c r="G1306" i="27"/>
  <c r="E1306" i="27"/>
  <c r="G1305" i="27"/>
  <c r="E1305" i="27"/>
  <c r="G1304" i="27"/>
  <c r="E1304" i="27"/>
  <c r="G1303" i="27"/>
  <c r="E1303" i="27"/>
  <c r="G1302" i="27"/>
  <c r="E1302" i="27"/>
  <c r="G1301" i="27"/>
  <c r="E1301" i="27"/>
  <c r="G1300" i="27"/>
  <c r="E1300" i="27"/>
  <c r="G1299" i="27"/>
  <c r="E1299" i="27"/>
  <c r="G1298" i="27"/>
  <c r="E1298" i="27"/>
  <c r="G1297" i="27"/>
  <c r="E1297" i="27"/>
  <c r="G1296" i="27"/>
  <c r="E1296" i="27"/>
  <c r="G1295" i="27"/>
  <c r="E1295" i="27"/>
  <c r="G1294" i="27"/>
  <c r="E1294" i="27"/>
  <c r="G1293" i="27"/>
  <c r="E1293" i="27"/>
  <c r="G1292" i="27"/>
  <c r="E1292" i="27"/>
  <c r="G1291" i="27"/>
  <c r="E1291" i="27"/>
  <c r="G1288" i="27"/>
  <c r="E1288" i="27"/>
  <c r="G1287" i="27"/>
  <c r="E1287" i="27"/>
  <c r="G1286" i="27"/>
  <c r="E1286" i="27"/>
  <c r="G1285" i="27"/>
  <c r="E1285" i="27"/>
  <c r="G1284" i="27"/>
  <c r="E1284" i="27"/>
  <c r="G1283" i="27"/>
  <c r="E1283" i="27"/>
  <c r="G1282" i="27"/>
  <c r="E1282" i="27"/>
  <c r="G1281" i="27"/>
  <c r="E1281" i="27"/>
  <c r="G1280" i="27"/>
  <c r="E1280" i="27"/>
  <c r="G1279" i="27"/>
  <c r="E1279" i="27"/>
  <c r="G1278" i="27"/>
  <c r="E1278" i="27"/>
  <c r="G1277" i="27"/>
  <c r="E1277" i="27"/>
  <c r="G1276" i="27"/>
  <c r="E1276" i="27"/>
  <c r="G1275" i="27"/>
  <c r="E1275" i="27"/>
  <c r="G1274" i="27"/>
  <c r="E1274" i="27"/>
  <c r="G1273" i="27"/>
  <c r="E1273" i="27"/>
  <c r="G1272" i="27"/>
  <c r="E1272" i="27"/>
  <c r="G1271" i="27"/>
  <c r="E1271" i="27"/>
  <c r="G1270" i="27"/>
  <c r="E1270" i="27"/>
  <c r="G1269" i="27"/>
  <c r="E1269" i="27"/>
  <c r="G1268" i="27"/>
  <c r="E1268" i="27"/>
  <c r="G1267" i="27"/>
  <c r="E1267" i="27"/>
  <c r="G1266" i="27"/>
  <c r="E1266" i="27"/>
  <c r="G1265" i="27"/>
  <c r="E1265" i="27"/>
  <c r="G1264" i="27"/>
  <c r="E1264" i="27"/>
  <c r="G1261" i="27"/>
  <c r="E1261" i="27"/>
  <c r="G1260" i="27"/>
  <c r="E1260" i="27"/>
  <c r="G1259" i="27"/>
  <c r="E1259" i="27"/>
  <c r="G1258" i="27"/>
  <c r="E1258" i="27"/>
  <c r="G1257" i="27"/>
  <c r="E1257" i="27"/>
  <c r="G1256" i="27"/>
  <c r="E1256" i="27"/>
  <c r="G1255" i="27"/>
  <c r="E1255" i="27"/>
  <c r="G1254" i="27"/>
  <c r="E1254" i="27"/>
  <c r="G1253" i="27"/>
  <c r="E1253" i="27"/>
  <c r="G1252" i="27"/>
  <c r="E1252" i="27"/>
  <c r="G1251" i="27"/>
  <c r="E1251" i="27"/>
  <c r="G1250" i="27"/>
  <c r="E1250" i="27"/>
  <c r="G1249" i="27"/>
  <c r="E1249" i="27"/>
  <c r="G1248" i="27"/>
  <c r="E1248" i="27"/>
  <c r="G1247" i="27"/>
  <c r="E1247" i="27"/>
  <c r="G1246" i="27"/>
  <c r="E1246" i="27"/>
  <c r="G1245" i="27"/>
  <c r="E1245" i="27"/>
  <c r="G1244" i="27"/>
  <c r="E1244" i="27"/>
  <c r="G1243" i="27"/>
  <c r="E1243" i="27"/>
  <c r="G1242" i="27"/>
  <c r="E1242" i="27"/>
  <c r="G1241" i="27"/>
  <c r="E1241" i="27"/>
  <c r="G1240" i="27"/>
  <c r="E1240" i="27"/>
  <c r="G1239" i="27"/>
  <c r="E1239" i="27"/>
  <c r="G1238" i="27"/>
  <c r="E1238" i="27"/>
  <c r="G1237" i="27"/>
  <c r="E1237" i="27"/>
  <c r="G1234" i="27"/>
  <c r="E1234" i="27"/>
  <c r="G1233" i="27"/>
  <c r="E1233" i="27"/>
  <c r="G1232" i="27"/>
  <c r="E1232" i="27"/>
  <c r="G1231" i="27"/>
  <c r="E1231" i="27"/>
  <c r="G1230" i="27"/>
  <c r="E1230" i="27"/>
  <c r="G1229" i="27"/>
  <c r="E1229" i="27"/>
  <c r="G1228" i="27"/>
  <c r="E1228" i="27"/>
  <c r="G1227" i="27"/>
  <c r="E1227" i="27"/>
  <c r="G1226" i="27"/>
  <c r="E1226" i="27"/>
  <c r="G1225" i="27"/>
  <c r="E1225" i="27"/>
  <c r="G1224" i="27"/>
  <c r="E1224" i="27"/>
  <c r="G1223" i="27"/>
  <c r="E1223" i="27"/>
  <c r="G1222" i="27"/>
  <c r="E1222" i="27"/>
  <c r="G1221" i="27"/>
  <c r="E1221" i="27"/>
  <c r="G1220" i="27"/>
  <c r="E1220" i="27"/>
  <c r="G1219" i="27"/>
  <c r="E1219" i="27"/>
  <c r="G1218" i="27"/>
  <c r="E1218" i="27"/>
  <c r="G1217" i="27"/>
  <c r="E1217" i="27"/>
  <c r="G1216" i="27"/>
  <c r="E1216" i="27"/>
  <c r="G1215" i="27"/>
  <c r="E1215" i="27"/>
  <c r="G1214" i="27"/>
  <c r="E1214" i="27"/>
  <c r="G1213" i="27"/>
  <c r="E1213" i="27"/>
  <c r="G1212" i="27"/>
  <c r="E1212" i="27"/>
  <c r="G1211" i="27"/>
  <c r="E1211" i="27"/>
  <c r="G1210" i="27"/>
  <c r="E1210" i="27"/>
  <c r="G1207" i="27"/>
  <c r="E1207" i="27"/>
  <c r="G1206" i="27"/>
  <c r="E1206" i="27"/>
  <c r="G1205" i="27"/>
  <c r="E1205" i="27"/>
  <c r="G1204" i="27"/>
  <c r="E1204" i="27"/>
  <c r="G1203" i="27"/>
  <c r="E1203" i="27"/>
  <c r="G1202" i="27"/>
  <c r="E1202" i="27"/>
  <c r="G1201" i="27"/>
  <c r="E1201" i="27"/>
  <c r="G1200" i="27"/>
  <c r="E1200" i="27"/>
  <c r="G1199" i="27"/>
  <c r="E1199" i="27"/>
  <c r="G1198" i="27"/>
  <c r="E1198" i="27"/>
  <c r="G1197" i="27"/>
  <c r="E1197" i="27"/>
  <c r="G1196" i="27"/>
  <c r="E1196" i="27"/>
  <c r="G1195" i="27"/>
  <c r="E1195" i="27"/>
  <c r="G1194" i="27"/>
  <c r="E1194" i="27"/>
  <c r="G1193" i="27"/>
  <c r="E1193" i="27"/>
  <c r="G1192" i="27"/>
  <c r="E1192" i="27"/>
  <c r="G1191" i="27"/>
  <c r="E1191" i="27"/>
  <c r="G1190" i="27"/>
  <c r="E1190" i="27"/>
  <c r="G1189" i="27"/>
  <c r="E1189" i="27"/>
  <c r="G1188" i="27"/>
  <c r="E1188" i="27"/>
  <c r="G1187" i="27"/>
  <c r="E1187" i="27"/>
  <c r="G1186" i="27"/>
  <c r="E1186" i="27"/>
  <c r="G1185" i="27"/>
  <c r="E1185" i="27"/>
  <c r="G1184" i="27"/>
  <c r="E1184" i="27"/>
  <c r="G1183" i="27"/>
  <c r="E1183" i="27"/>
  <c r="G1180" i="27"/>
  <c r="E1180" i="27"/>
  <c r="G1179" i="27"/>
  <c r="E1179" i="27"/>
  <c r="G1178" i="27"/>
  <c r="E1178" i="27"/>
  <c r="G1177" i="27"/>
  <c r="E1177" i="27"/>
  <c r="G1176" i="27"/>
  <c r="E1176" i="27"/>
  <c r="G1175" i="27"/>
  <c r="E1175" i="27"/>
  <c r="G1174" i="27"/>
  <c r="E1174" i="27"/>
  <c r="G1173" i="27"/>
  <c r="E1173" i="27"/>
  <c r="G1172" i="27"/>
  <c r="E1172" i="27"/>
  <c r="G1171" i="27"/>
  <c r="E1171" i="27"/>
  <c r="G1170" i="27"/>
  <c r="E1170" i="27"/>
  <c r="G1169" i="27"/>
  <c r="E1169" i="27"/>
  <c r="G1168" i="27"/>
  <c r="E1168" i="27"/>
  <c r="G1167" i="27"/>
  <c r="E1167" i="27"/>
  <c r="G1166" i="27"/>
  <c r="E1166" i="27"/>
  <c r="G1165" i="27"/>
  <c r="E1165" i="27"/>
  <c r="G1164" i="27"/>
  <c r="E1164" i="27"/>
  <c r="G1163" i="27"/>
  <c r="E1163" i="27"/>
  <c r="G1162" i="27"/>
  <c r="E1162" i="27"/>
  <c r="G1161" i="27"/>
  <c r="E1161" i="27"/>
  <c r="G1160" i="27"/>
  <c r="E1160" i="27"/>
  <c r="G1159" i="27"/>
  <c r="E1159" i="27"/>
  <c r="G1158" i="27"/>
  <c r="E1158" i="27"/>
  <c r="G1157" i="27"/>
  <c r="E1157" i="27"/>
  <c r="G1156" i="27"/>
  <c r="E1156" i="27"/>
  <c r="G1143" i="27"/>
  <c r="F1143" i="27"/>
  <c r="E1143" i="27"/>
  <c r="G1142" i="27"/>
  <c r="F1142" i="27"/>
  <c r="E1142" i="27"/>
  <c r="G1141" i="27"/>
  <c r="F1141" i="27"/>
  <c r="E1141" i="27"/>
  <c r="G1140" i="27"/>
  <c r="F1140" i="27"/>
  <c r="E1140" i="27"/>
  <c r="G1139" i="27"/>
  <c r="F1139" i="27"/>
  <c r="E1139" i="27"/>
  <c r="G1138" i="27"/>
  <c r="F1138" i="27"/>
  <c r="E1138" i="27"/>
  <c r="G1137" i="27"/>
  <c r="F1137" i="27"/>
  <c r="E1137" i="27"/>
  <c r="G1136" i="27"/>
  <c r="F1136" i="27"/>
  <c r="E1136" i="27"/>
  <c r="G1134" i="27"/>
  <c r="E1134" i="27"/>
  <c r="G1133" i="27"/>
  <c r="E1133" i="27"/>
  <c r="G1132" i="27"/>
  <c r="E1132" i="27"/>
  <c r="G1131" i="27"/>
  <c r="E1131" i="27"/>
  <c r="G1130" i="27"/>
  <c r="E1130" i="27"/>
  <c r="G1129" i="27"/>
  <c r="E1129" i="27"/>
  <c r="G1128" i="27"/>
  <c r="E1128" i="27"/>
  <c r="G1127" i="27"/>
  <c r="E1127" i="27"/>
  <c r="G1116" i="27"/>
  <c r="F1116" i="27"/>
  <c r="E1116" i="27"/>
  <c r="G1115" i="27"/>
  <c r="F1115" i="27"/>
  <c r="E1115" i="27"/>
  <c r="G1114" i="27"/>
  <c r="F1114" i="27"/>
  <c r="E1114" i="27"/>
  <c r="G1113" i="27"/>
  <c r="F1113" i="27"/>
  <c r="E1113" i="27"/>
  <c r="G1112" i="27"/>
  <c r="F1112" i="27"/>
  <c r="E1112" i="27"/>
  <c r="G1111" i="27"/>
  <c r="F1111" i="27"/>
  <c r="E1111" i="27"/>
  <c r="G1110" i="27"/>
  <c r="F1110" i="27"/>
  <c r="E1110" i="27"/>
  <c r="G1109" i="27"/>
  <c r="F1109" i="27"/>
  <c r="E1109" i="27"/>
  <c r="G1107" i="27"/>
  <c r="E1107" i="27"/>
  <c r="G1106" i="27"/>
  <c r="E1106" i="27"/>
  <c r="G1105" i="27"/>
  <c r="E1105" i="27"/>
  <c r="G1104" i="27"/>
  <c r="E1104" i="27"/>
  <c r="G1103" i="27"/>
  <c r="E1103" i="27"/>
  <c r="G1102" i="27"/>
  <c r="E1102" i="27"/>
  <c r="G1101" i="27"/>
  <c r="E1101" i="27"/>
  <c r="G1100" i="27"/>
  <c r="E1100" i="27"/>
  <c r="G1088" i="27"/>
  <c r="F1088" i="27"/>
  <c r="E1088" i="27"/>
  <c r="G1087" i="27"/>
  <c r="F1087" i="27"/>
  <c r="E1087" i="27"/>
  <c r="G1086" i="27"/>
  <c r="F1086" i="27"/>
  <c r="E1086" i="27"/>
  <c r="G1085" i="27"/>
  <c r="F1085" i="27"/>
  <c r="E1085" i="27"/>
  <c r="G1084" i="27"/>
  <c r="F1084" i="27"/>
  <c r="E1084" i="27"/>
  <c r="G1083" i="27"/>
  <c r="F1083" i="27"/>
  <c r="E1083" i="27"/>
  <c r="G1082" i="27"/>
  <c r="F1082" i="27"/>
  <c r="E1082" i="27"/>
  <c r="G1081" i="27"/>
  <c r="F1081" i="27"/>
  <c r="E1081" i="27"/>
  <c r="G1079" i="27"/>
  <c r="E1079" i="27"/>
  <c r="G1078" i="27"/>
  <c r="E1078" i="27"/>
  <c r="G1077" i="27"/>
  <c r="E1077" i="27"/>
  <c r="G1076" i="27"/>
  <c r="E1076" i="27"/>
  <c r="G1075" i="27"/>
  <c r="E1075" i="27"/>
  <c r="G1074" i="27"/>
  <c r="E1074" i="27"/>
  <c r="G1073" i="27"/>
  <c r="E1073" i="27"/>
  <c r="G1072" i="27"/>
  <c r="E1072" i="27"/>
  <c r="G1060" i="27"/>
  <c r="F1060" i="27"/>
  <c r="E1060" i="27"/>
  <c r="G1059" i="27"/>
  <c r="F1059" i="27"/>
  <c r="E1059" i="27"/>
  <c r="G1058" i="27"/>
  <c r="F1058" i="27"/>
  <c r="E1058" i="27"/>
  <c r="G1057" i="27"/>
  <c r="F1057" i="27"/>
  <c r="E1057" i="27"/>
  <c r="G1056" i="27"/>
  <c r="F1056" i="27"/>
  <c r="E1056" i="27"/>
  <c r="G1055" i="27"/>
  <c r="F1055" i="27"/>
  <c r="E1055" i="27"/>
  <c r="G1054" i="27"/>
  <c r="F1054" i="27"/>
  <c r="E1054" i="27"/>
  <c r="G1053" i="27"/>
  <c r="F1053" i="27"/>
  <c r="E1053" i="27"/>
  <c r="G1051" i="27"/>
  <c r="E1051" i="27"/>
  <c r="G1050" i="27"/>
  <c r="E1050" i="27"/>
  <c r="G1049" i="27"/>
  <c r="E1049" i="27"/>
  <c r="G1048" i="27"/>
  <c r="E1048" i="27"/>
  <c r="G1047" i="27"/>
  <c r="E1047" i="27"/>
  <c r="G1046" i="27"/>
  <c r="E1046" i="27"/>
  <c r="G1045" i="27"/>
  <c r="E1045" i="27"/>
  <c r="G1044" i="27"/>
  <c r="E1044" i="27"/>
  <c r="G1032" i="27"/>
  <c r="F1032" i="27"/>
  <c r="E1032" i="27"/>
  <c r="G1031" i="27"/>
  <c r="F1031" i="27"/>
  <c r="E1031" i="27"/>
  <c r="G1030" i="27"/>
  <c r="F1030" i="27"/>
  <c r="E1030" i="27"/>
  <c r="G1029" i="27"/>
  <c r="F1029" i="27"/>
  <c r="E1029" i="27"/>
  <c r="G1028" i="27"/>
  <c r="F1028" i="27"/>
  <c r="E1028" i="27"/>
  <c r="G1027" i="27"/>
  <c r="F1027" i="27"/>
  <c r="E1027" i="27"/>
  <c r="G1026" i="27"/>
  <c r="F1026" i="27"/>
  <c r="E1026" i="27"/>
  <c r="G1025" i="27"/>
  <c r="F1025" i="27"/>
  <c r="E1025" i="27"/>
  <c r="G1023" i="27"/>
  <c r="E1023" i="27"/>
  <c r="G1022" i="27"/>
  <c r="E1022" i="27"/>
  <c r="G1021" i="27"/>
  <c r="E1021" i="27"/>
  <c r="G1020" i="27"/>
  <c r="E1020" i="27"/>
  <c r="G1019" i="27"/>
  <c r="E1019" i="27"/>
  <c r="G1018" i="27"/>
  <c r="E1018" i="27"/>
  <c r="G1017" i="27"/>
  <c r="E1017" i="27"/>
  <c r="G1016" i="27"/>
  <c r="E1016" i="27"/>
  <c r="G1004" i="27"/>
  <c r="F1004" i="27"/>
  <c r="E1004" i="27"/>
  <c r="G1003" i="27"/>
  <c r="F1003" i="27"/>
  <c r="E1003" i="27"/>
  <c r="G1002" i="27"/>
  <c r="F1002" i="27"/>
  <c r="E1002" i="27"/>
  <c r="G1001" i="27"/>
  <c r="F1001" i="27"/>
  <c r="E1001" i="27"/>
  <c r="G1000" i="27"/>
  <c r="F1000" i="27"/>
  <c r="E1000" i="27"/>
  <c r="G999" i="27"/>
  <c r="F999" i="27"/>
  <c r="E999" i="27"/>
  <c r="G998" i="27"/>
  <c r="F998" i="27"/>
  <c r="E998" i="27"/>
  <c r="G997" i="27"/>
  <c r="F997" i="27"/>
  <c r="E997" i="27"/>
  <c r="G995" i="27"/>
  <c r="E995" i="27"/>
  <c r="G994" i="27"/>
  <c r="E994" i="27"/>
  <c r="G993" i="27"/>
  <c r="E993" i="27"/>
  <c r="G992" i="27"/>
  <c r="E992" i="27"/>
  <c r="G991" i="27"/>
  <c r="E991" i="27"/>
  <c r="G990" i="27"/>
  <c r="E990" i="27"/>
  <c r="G989" i="27"/>
  <c r="E989" i="27"/>
  <c r="G988" i="27"/>
  <c r="E988" i="27"/>
  <c r="G976" i="27"/>
  <c r="F976" i="27"/>
  <c r="E976" i="27"/>
  <c r="G975" i="27"/>
  <c r="F975" i="27"/>
  <c r="E975" i="27"/>
  <c r="G974" i="27"/>
  <c r="F974" i="27"/>
  <c r="E974" i="27"/>
  <c r="G973" i="27"/>
  <c r="F973" i="27"/>
  <c r="E973" i="27"/>
  <c r="G972" i="27"/>
  <c r="F972" i="27"/>
  <c r="E972" i="27"/>
  <c r="G971" i="27"/>
  <c r="F971" i="27"/>
  <c r="E971" i="27"/>
  <c r="G970" i="27"/>
  <c r="F970" i="27"/>
  <c r="E970" i="27"/>
  <c r="G969" i="27"/>
  <c r="F969" i="27"/>
  <c r="E969" i="27"/>
  <c r="G967" i="27"/>
  <c r="E967" i="27"/>
  <c r="G966" i="27"/>
  <c r="E966" i="27"/>
  <c r="G965" i="27"/>
  <c r="E965" i="27"/>
  <c r="G964" i="27"/>
  <c r="E964" i="27"/>
  <c r="G963" i="27"/>
  <c r="E963" i="27"/>
  <c r="G962" i="27"/>
  <c r="E962" i="27"/>
  <c r="G961" i="27"/>
  <c r="E961" i="27"/>
  <c r="G960" i="27"/>
  <c r="E960" i="27"/>
  <c r="G948" i="27"/>
  <c r="F948" i="27"/>
  <c r="E948" i="27"/>
  <c r="G947" i="27"/>
  <c r="F947" i="27"/>
  <c r="E947" i="27"/>
  <c r="G946" i="27"/>
  <c r="F946" i="27"/>
  <c r="E946" i="27"/>
  <c r="G945" i="27"/>
  <c r="F945" i="27"/>
  <c r="E945" i="27"/>
  <c r="G944" i="27"/>
  <c r="F944" i="27"/>
  <c r="E944" i="27"/>
  <c r="G943" i="27"/>
  <c r="F943" i="27"/>
  <c r="E943" i="27"/>
  <c r="G942" i="27"/>
  <c r="F942" i="27"/>
  <c r="E942" i="27"/>
  <c r="G941" i="27"/>
  <c r="F941" i="27"/>
  <c r="E941" i="27"/>
  <c r="G939" i="27"/>
  <c r="E939" i="27"/>
  <c r="G938" i="27"/>
  <c r="E938" i="27"/>
  <c r="G937" i="27"/>
  <c r="E937" i="27"/>
  <c r="G936" i="27"/>
  <c r="E936" i="27"/>
  <c r="G935" i="27"/>
  <c r="E935" i="27"/>
  <c r="G934" i="27"/>
  <c r="E934" i="27"/>
  <c r="G933" i="27"/>
  <c r="E933" i="27"/>
  <c r="G932" i="27"/>
  <c r="E932" i="27"/>
  <c r="G920" i="27"/>
  <c r="F920" i="27"/>
  <c r="E920" i="27"/>
  <c r="G919" i="27"/>
  <c r="F919" i="27"/>
  <c r="E919" i="27"/>
  <c r="G918" i="27"/>
  <c r="F918" i="27"/>
  <c r="E918" i="27"/>
  <c r="G917" i="27"/>
  <c r="F917" i="27"/>
  <c r="E917" i="27"/>
  <c r="G916" i="27"/>
  <c r="F916" i="27"/>
  <c r="E916" i="27"/>
  <c r="G915" i="27"/>
  <c r="F915" i="27"/>
  <c r="E915" i="27"/>
  <c r="G914" i="27"/>
  <c r="F914" i="27"/>
  <c r="E914" i="27"/>
  <c r="G913" i="27"/>
  <c r="F913" i="27"/>
  <c r="E913" i="27"/>
  <c r="G911" i="27"/>
  <c r="E911" i="27"/>
  <c r="G910" i="27"/>
  <c r="E910" i="27"/>
  <c r="G909" i="27"/>
  <c r="E909" i="27"/>
  <c r="G908" i="27"/>
  <c r="E908" i="27"/>
  <c r="G907" i="27"/>
  <c r="E907" i="27"/>
  <c r="G906" i="27"/>
  <c r="E906" i="27"/>
  <c r="G905" i="27"/>
  <c r="E905" i="27"/>
  <c r="G904" i="27"/>
  <c r="E904" i="27"/>
  <c r="G892" i="27"/>
  <c r="F892" i="27"/>
  <c r="E892" i="27"/>
  <c r="G891" i="27"/>
  <c r="F891" i="27"/>
  <c r="E891" i="27"/>
  <c r="G890" i="27"/>
  <c r="F890" i="27"/>
  <c r="E890" i="27"/>
  <c r="G889" i="27"/>
  <c r="F889" i="27"/>
  <c r="E889" i="27"/>
  <c r="G888" i="27"/>
  <c r="F888" i="27"/>
  <c r="E888" i="27"/>
  <c r="G887" i="27"/>
  <c r="F887" i="27"/>
  <c r="E887" i="27"/>
  <c r="G886" i="27"/>
  <c r="F886" i="27"/>
  <c r="E886" i="27"/>
  <c r="G885" i="27"/>
  <c r="F885" i="27"/>
  <c r="E885" i="27"/>
  <c r="G883" i="27"/>
  <c r="E883" i="27"/>
  <c r="G882" i="27"/>
  <c r="E882" i="27"/>
  <c r="G881" i="27"/>
  <c r="E881" i="27"/>
  <c r="G880" i="27"/>
  <c r="E880" i="27"/>
  <c r="G879" i="27"/>
  <c r="E879" i="27"/>
  <c r="G878" i="27"/>
  <c r="E878" i="27"/>
  <c r="G877" i="27"/>
  <c r="E877" i="27"/>
  <c r="G876" i="27"/>
  <c r="E876" i="27"/>
  <c r="G864" i="27"/>
  <c r="F864" i="27"/>
  <c r="E864" i="27"/>
  <c r="G863" i="27"/>
  <c r="F863" i="27"/>
  <c r="E863" i="27"/>
  <c r="G862" i="27"/>
  <c r="F862" i="27"/>
  <c r="E862" i="27"/>
  <c r="G861" i="27"/>
  <c r="F861" i="27"/>
  <c r="E861" i="27"/>
  <c r="G860" i="27"/>
  <c r="F860" i="27"/>
  <c r="E860" i="27"/>
  <c r="G859" i="27"/>
  <c r="F859" i="27"/>
  <c r="E859" i="27"/>
  <c r="G858" i="27"/>
  <c r="F858" i="27"/>
  <c r="E858" i="27"/>
  <c r="G857" i="27"/>
  <c r="F857" i="27"/>
  <c r="E857" i="27"/>
  <c r="G855" i="27"/>
  <c r="E855" i="27"/>
  <c r="G854" i="27"/>
  <c r="E854" i="27"/>
  <c r="G853" i="27"/>
  <c r="E853" i="27"/>
  <c r="G852" i="27"/>
  <c r="E852" i="27"/>
  <c r="G851" i="27"/>
  <c r="E851" i="27"/>
  <c r="G850" i="27"/>
  <c r="E850" i="27"/>
  <c r="G849" i="27"/>
  <c r="E849" i="27"/>
  <c r="G848" i="27"/>
  <c r="E848" i="27"/>
  <c r="G836" i="27"/>
  <c r="F836" i="27"/>
  <c r="E836" i="27"/>
  <c r="G835" i="27"/>
  <c r="F835" i="27"/>
  <c r="E835" i="27"/>
  <c r="G834" i="27"/>
  <c r="F834" i="27"/>
  <c r="E834" i="27"/>
  <c r="G833" i="27"/>
  <c r="F833" i="27"/>
  <c r="E833" i="27"/>
  <c r="G832" i="27"/>
  <c r="F832" i="27"/>
  <c r="E832" i="27"/>
  <c r="G831" i="27"/>
  <c r="F831" i="27"/>
  <c r="E831" i="27"/>
  <c r="G830" i="27"/>
  <c r="F830" i="27"/>
  <c r="E830" i="27"/>
  <c r="G829" i="27"/>
  <c r="F829" i="27"/>
  <c r="E829" i="27"/>
  <c r="G827" i="27"/>
  <c r="E827" i="27"/>
  <c r="G826" i="27"/>
  <c r="E826" i="27"/>
  <c r="G825" i="27"/>
  <c r="E825" i="27"/>
  <c r="G824" i="27"/>
  <c r="E824" i="27"/>
  <c r="G823" i="27"/>
  <c r="E823" i="27"/>
  <c r="G822" i="27"/>
  <c r="E822" i="27"/>
  <c r="G821" i="27"/>
  <c r="E821" i="27"/>
  <c r="G820" i="27"/>
  <c r="E820" i="27"/>
  <c r="G808" i="27"/>
  <c r="F808" i="27"/>
  <c r="E808" i="27"/>
  <c r="G807" i="27"/>
  <c r="F807" i="27"/>
  <c r="E807" i="27"/>
  <c r="G806" i="27"/>
  <c r="F806" i="27"/>
  <c r="E806" i="27"/>
  <c r="G805" i="27"/>
  <c r="F805" i="27"/>
  <c r="E805" i="27"/>
  <c r="G804" i="27"/>
  <c r="F804" i="27"/>
  <c r="E804" i="27"/>
  <c r="G803" i="27"/>
  <c r="F803" i="27"/>
  <c r="E803" i="27"/>
  <c r="G802" i="27"/>
  <c r="F802" i="27"/>
  <c r="E802" i="27"/>
  <c r="G801" i="27"/>
  <c r="F801" i="27"/>
  <c r="E801" i="27"/>
  <c r="G799" i="27"/>
  <c r="E799" i="27"/>
  <c r="G798" i="27"/>
  <c r="E798" i="27"/>
  <c r="G797" i="27"/>
  <c r="E797" i="27"/>
  <c r="G796" i="27"/>
  <c r="E796" i="27"/>
  <c r="G795" i="27"/>
  <c r="E795" i="27"/>
  <c r="G794" i="27"/>
  <c r="E794" i="27"/>
  <c r="G793" i="27"/>
  <c r="E793" i="27"/>
  <c r="G792" i="27"/>
  <c r="E792" i="27"/>
  <c r="G780" i="27"/>
  <c r="F780" i="27"/>
  <c r="E780" i="27"/>
  <c r="G779" i="27"/>
  <c r="F779" i="27"/>
  <c r="E779" i="27"/>
  <c r="G778" i="27"/>
  <c r="F778" i="27"/>
  <c r="E778" i="27"/>
  <c r="G777" i="27"/>
  <c r="F777" i="27"/>
  <c r="E777" i="27"/>
  <c r="G776" i="27"/>
  <c r="F776" i="27"/>
  <c r="E776" i="27"/>
  <c r="G775" i="27"/>
  <c r="F775" i="27"/>
  <c r="E775" i="27"/>
  <c r="G774" i="27"/>
  <c r="F774" i="27"/>
  <c r="E774" i="27"/>
  <c r="G773" i="27"/>
  <c r="F773" i="27"/>
  <c r="E773" i="27"/>
  <c r="G771" i="27"/>
  <c r="E771" i="27"/>
  <c r="G770" i="27"/>
  <c r="E770" i="27"/>
  <c r="G769" i="27"/>
  <c r="E769" i="27"/>
  <c r="G768" i="27"/>
  <c r="E768" i="27"/>
  <c r="G767" i="27"/>
  <c r="E767" i="27"/>
  <c r="G766" i="27"/>
  <c r="E766" i="27"/>
  <c r="G765" i="27"/>
  <c r="E765" i="27"/>
  <c r="G764" i="27"/>
  <c r="E764" i="27"/>
  <c r="G752" i="27"/>
  <c r="F752" i="27"/>
  <c r="E752" i="27"/>
  <c r="G751" i="27"/>
  <c r="F751" i="27"/>
  <c r="E751" i="27"/>
  <c r="G750" i="27"/>
  <c r="F750" i="27"/>
  <c r="E750" i="27"/>
  <c r="G749" i="27"/>
  <c r="F749" i="27"/>
  <c r="E749" i="27"/>
  <c r="G748" i="27"/>
  <c r="F748" i="27"/>
  <c r="E748" i="27"/>
  <c r="G747" i="27"/>
  <c r="F747" i="27"/>
  <c r="E747" i="27"/>
  <c r="G746" i="27"/>
  <c r="F746" i="27"/>
  <c r="E746" i="27"/>
  <c r="G745" i="27"/>
  <c r="F745" i="27"/>
  <c r="E745" i="27"/>
  <c r="G743" i="27"/>
  <c r="E743" i="27"/>
  <c r="G742" i="27"/>
  <c r="E742" i="27"/>
  <c r="G741" i="27"/>
  <c r="E741" i="27"/>
  <c r="G740" i="27"/>
  <c r="E740" i="27"/>
  <c r="G739" i="27"/>
  <c r="E739" i="27"/>
  <c r="G738" i="27"/>
  <c r="E738" i="27"/>
  <c r="G737" i="27"/>
  <c r="E737" i="27"/>
  <c r="G736" i="27"/>
  <c r="E736" i="27"/>
  <c r="G724" i="27"/>
  <c r="F724" i="27"/>
  <c r="E724" i="27"/>
  <c r="G723" i="27"/>
  <c r="F723" i="27"/>
  <c r="E723" i="27"/>
  <c r="G722" i="27"/>
  <c r="F722" i="27"/>
  <c r="E722" i="27"/>
  <c r="G721" i="27"/>
  <c r="F721" i="27"/>
  <c r="E721" i="27"/>
  <c r="G720" i="27"/>
  <c r="F720" i="27"/>
  <c r="E720" i="27"/>
  <c r="G719" i="27"/>
  <c r="F719" i="27"/>
  <c r="E719" i="27"/>
  <c r="G718" i="27"/>
  <c r="F718" i="27"/>
  <c r="E718" i="27"/>
  <c r="G717" i="27"/>
  <c r="F717" i="27"/>
  <c r="E717" i="27"/>
  <c r="G715" i="27"/>
  <c r="E715" i="27"/>
  <c r="G714" i="27"/>
  <c r="E714" i="27"/>
  <c r="G713" i="27"/>
  <c r="E713" i="27"/>
  <c r="G712" i="27"/>
  <c r="E712" i="27"/>
  <c r="G711" i="27"/>
  <c r="E711" i="27"/>
  <c r="G710" i="27"/>
  <c r="E710" i="27"/>
  <c r="G709" i="27"/>
  <c r="E709" i="27"/>
  <c r="G708" i="27"/>
  <c r="E708" i="27"/>
  <c r="G696" i="27"/>
  <c r="F696" i="27"/>
  <c r="E696" i="27"/>
  <c r="G695" i="27"/>
  <c r="F695" i="27"/>
  <c r="E695" i="27"/>
  <c r="G694" i="27"/>
  <c r="F694" i="27"/>
  <c r="E694" i="27"/>
  <c r="G693" i="27"/>
  <c r="F693" i="27"/>
  <c r="E693" i="27"/>
  <c r="G692" i="27"/>
  <c r="F692" i="27"/>
  <c r="E692" i="27"/>
  <c r="G691" i="27"/>
  <c r="F691" i="27"/>
  <c r="E691" i="27"/>
  <c r="G690" i="27"/>
  <c r="F690" i="27"/>
  <c r="E690" i="27"/>
  <c r="G689" i="27"/>
  <c r="F689" i="27"/>
  <c r="E689" i="27"/>
  <c r="G687" i="27"/>
  <c r="E687" i="27"/>
  <c r="G686" i="27"/>
  <c r="E686" i="27"/>
  <c r="G685" i="27"/>
  <c r="E685" i="27"/>
  <c r="G684" i="27"/>
  <c r="E684" i="27"/>
  <c r="G683" i="27"/>
  <c r="E683" i="27"/>
  <c r="G682" i="27"/>
  <c r="E682" i="27"/>
  <c r="G681" i="27"/>
  <c r="E681" i="27"/>
  <c r="G680" i="27"/>
  <c r="E680" i="27"/>
  <c r="G668" i="27"/>
  <c r="F668" i="27"/>
  <c r="E668" i="27"/>
  <c r="G667" i="27"/>
  <c r="F667" i="27"/>
  <c r="E667" i="27"/>
  <c r="G666" i="27"/>
  <c r="F666" i="27"/>
  <c r="E666" i="27"/>
  <c r="G665" i="27"/>
  <c r="F665" i="27"/>
  <c r="E665" i="27"/>
  <c r="G664" i="27"/>
  <c r="F664" i="27"/>
  <c r="E664" i="27"/>
  <c r="G663" i="27"/>
  <c r="F663" i="27"/>
  <c r="E663" i="27"/>
  <c r="G662" i="27"/>
  <c r="F662" i="27"/>
  <c r="E662" i="27"/>
  <c r="G661" i="27"/>
  <c r="F661" i="27"/>
  <c r="E661" i="27"/>
  <c r="G659" i="27"/>
  <c r="E659" i="27"/>
  <c r="G658" i="27"/>
  <c r="E658" i="27"/>
  <c r="G657" i="27"/>
  <c r="E657" i="27"/>
  <c r="G656" i="27"/>
  <c r="E656" i="27"/>
  <c r="G655" i="27"/>
  <c r="E655" i="27"/>
  <c r="G654" i="27"/>
  <c r="E654" i="27"/>
  <c r="G653" i="27"/>
  <c r="E653" i="27"/>
  <c r="G652" i="27"/>
  <c r="E652" i="27"/>
  <c r="G640" i="27"/>
  <c r="F640" i="27"/>
  <c r="E640" i="27"/>
  <c r="G639" i="27"/>
  <c r="F639" i="27"/>
  <c r="E639" i="27"/>
  <c r="G638" i="27"/>
  <c r="F638" i="27"/>
  <c r="E638" i="27"/>
  <c r="G637" i="27"/>
  <c r="F637" i="27"/>
  <c r="E637" i="27"/>
  <c r="G636" i="27"/>
  <c r="F636" i="27"/>
  <c r="E636" i="27"/>
  <c r="G635" i="27"/>
  <c r="F635" i="27"/>
  <c r="E635" i="27"/>
  <c r="G634" i="27"/>
  <c r="F634" i="27"/>
  <c r="E634" i="27"/>
  <c r="G633" i="27"/>
  <c r="F633" i="27"/>
  <c r="E633" i="27"/>
  <c r="G631" i="27"/>
  <c r="E631" i="27"/>
  <c r="G630" i="27"/>
  <c r="E630" i="27"/>
  <c r="G629" i="27"/>
  <c r="E629" i="27"/>
  <c r="G628" i="27"/>
  <c r="E628" i="27"/>
  <c r="G627" i="27"/>
  <c r="E627" i="27"/>
  <c r="G626" i="27"/>
  <c r="E626" i="27"/>
  <c r="G625" i="27"/>
  <c r="E625" i="27"/>
  <c r="G624" i="27"/>
  <c r="E624" i="27"/>
  <c r="G612" i="27"/>
  <c r="F612" i="27"/>
  <c r="E612" i="27"/>
  <c r="G611" i="27"/>
  <c r="F611" i="27"/>
  <c r="E611" i="27"/>
  <c r="G610" i="27"/>
  <c r="F610" i="27"/>
  <c r="E610" i="27"/>
  <c r="G609" i="27"/>
  <c r="F609" i="27"/>
  <c r="E609" i="27"/>
  <c r="G608" i="27"/>
  <c r="F608" i="27"/>
  <c r="E608" i="27"/>
  <c r="G607" i="27"/>
  <c r="F607" i="27"/>
  <c r="E607" i="27"/>
  <c r="G606" i="27"/>
  <c r="F606" i="27"/>
  <c r="E606" i="27"/>
  <c r="G605" i="27"/>
  <c r="F605" i="27"/>
  <c r="E605" i="27"/>
  <c r="G603" i="27"/>
  <c r="E603" i="27"/>
  <c r="G602" i="27"/>
  <c r="E602" i="27"/>
  <c r="G601" i="27"/>
  <c r="E601" i="27"/>
  <c r="G600" i="27"/>
  <c r="E600" i="27"/>
  <c r="G599" i="27"/>
  <c r="E599" i="27"/>
  <c r="G598" i="27"/>
  <c r="E598" i="27"/>
  <c r="G597" i="27"/>
  <c r="E597" i="27"/>
  <c r="G596" i="27"/>
  <c r="E596" i="27"/>
  <c r="G591" i="27"/>
  <c r="F591" i="27"/>
  <c r="E591" i="27"/>
  <c r="G590" i="27"/>
  <c r="F590" i="27"/>
  <c r="E590" i="27"/>
  <c r="G579" i="27"/>
  <c r="F579" i="27"/>
  <c r="E579" i="27"/>
  <c r="G578" i="27"/>
  <c r="F578" i="27"/>
  <c r="E578" i="27"/>
  <c r="G577" i="27"/>
  <c r="F577" i="27"/>
  <c r="E577" i="27"/>
  <c r="G576" i="27"/>
  <c r="F576" i="27"/>
  <c r="E576" i="27"/>
  <c r="G575" i="27"/>
  <c r="F575" i="27"/>
  <c r="E575" i="27"/>
  <c r="G574" i="27"/>
  <c r="F574" i="27"/>
  <c r="E574" i="27"/>
  <c r="G573" i="27"/>
  <c r="F573" i="27"/>
  <c r="E573" i="27"/>
  <c r="G572" i="27"/>
  <c r="F572" i="27"/>
  <c r="E572" i="27"/>
  <c r="G570" i="27"/>
  <c r="E570" i="27"/>
  <c r="G569" i="27"/>
  <c r="E569" i="27"/>
  <c r="G568" i="27"/>
  <c r="E568" i="27"/>
  <c r="G567" i="27"/>
  <c r="E567" i="27"/>
  <c r="G566" i="27"/>
  <c r="E566" i="27"/>
  <c r="G565" i="27"/>
  <c r="E565" i="27"/>
  <c r="G564" i="27"/>
  <c r="E564" i="27"/>
  <c r="G563" i="27"/>
  <c r="E563" i="27"/>
  <c r="G558" i="27"/>
  <c r="F558" i="27"/>
  <c r="E558" i="27"/>
  <c r="G556" i="27"/>
  <c r="E556" i="27"/>
  <c r="G546" i="27"/>
  <c r="F546" i="27"/>
  <c r="E546" i="27"/>
  <c r="G544" i="27"/>
  <c r="E544" i="27"/>
  <c r="G543" i="27"/>
  <c r="E543" i="27"/>
  <c r="G542" i="27"/>
  <c r="E542" i="27"/>
  <c r="G541" i="27"/>
  <c r="E541" i="27"/>
  <c r="G540" i="27"/>
  <c r="E540" i="27"/>
  <c r="G539" i="27"/>
  <c r="E539" i="27"/>
  <c r="G529" i="27"/>
  <c r="F529" i="27"/>
  <c r="E529" i="27"/>
  <c r="G527" i="27"/>
  <c r="E527" i="27"/>
  <c r="G526" i="27"/>
  <c r="E526" i="27"/>
  <c r="G525" i="27"/>
  <c r="E525" i="27"/>
  <c r="G524" i="27"/>
  <c r="E524" i="27"/>
  <c r="G523" i="27"/>
  <c r="E523" i="27"/>
  <c r="G522" i="27"/>
  <c r="E522" i="27"/>
  <c r="G512" i="27"/>
  <c r="F512" i="27"/>
  <c r="E512" i="27"/>
  <c r="G510" i="27"/>
  <c r="E510" i="27"/>
  <c r="G509" i="27"/>
  <c r="E509" i="27"/>
  <c r="G508" i="27"/>
  <c r="E508" i="27"/>
  <c r="G507" i="27"/>
  <c r="E507" i="27"/>
  <c r="G506" i="27"/>
  <c r="E506" i="27"/>
  <c r="G505" i="27"/>
  <c r="E505" i="27"/>
  <c r="G495" i="27"/>
  <c r="F495" i="27"/>
  <c r="E495" i="27"/>
  <c r="G493" i="27"/>
  <c r="E493" i="27"/>
  <c r="G492" i="27"/>
  <c r="E492" i="27"/>
  <c r="G491" i="27"/>
  <c r="E491" i="27"/>
  <c r="G490" i="27"/>
  <c r="E490" i="27"/>
  <c r="G489" i="27"/>
  <c r="E489" i="27"/>
  <c r="G488" i="27"/>
  <c r="E488" i="27"/>
  <c r="G463" i="27"/>
  <c r="G461" i="27"/>
  <c r="F461" i="27"/>
  <c r="F482" i="27" s="1"/>
  <c r="E461" i="27"/>
  <c r="G460" i="27"/>
  <c r="F460" i="27"/>
  <c r="F481" i="27" s="1"/>
  <c r="F88" i="26"/>
  <c r="E460" i="27"/>
  <c r="G459" i="27"/>
  <c r="F459" i="27"/>
  <c r="F480" i="27"/>
  <c r="E459" i="27"/>
  <c r="G458" i="27"/>
  <c r="F458" i="27"/>
  <c r="F479" i="27"/>
  <c r="E458" i="27"/>
  <c r="G457" i="27"/>
  <c r="E457" i="27"/>
  <c r="G456" i="27"/>
  <c r="F456" i="27"/>
  <c r="F477" i="27"/>
  <c r="F84" i="26" s="1"/>
  <c r="E456" i="27"/>
  <c r="G455" i="27"/>
  <c r="F455" i="27"/>
  <c r="F476" i="27" s="1"/>
  <c r="F83" i="26" s="1"/>
  <c r="E455" i="27"/>
  <c r="G454" i="27"/>
  <c r="F454" i="27"/>
  <c r="F475" i="27"/>
  <c r="F1100" i="27" s="1"/>
  <c r="F1118" i="27" s="1"/>
  <c r="F1179" i="27" s="1"/>
  <c r="E454" i="27"/>
  <c r="G452" i="27"/>
  <c r="E452" i="27"/>
  <c r="G451" i="27"/>
  <c r="E451" i="27"/>
  <c r="G450" i="27"/>
  <c r="E450" i="27"/>
  <c r="G449" i="27"/>
  <c r="E449" i="27"/>
  <c r="G448" i="27"/>
  <c r="F448" i="27"/>
  <c r="F468" i="27" s="1"/>
  <c r="F58" i="26"/>
  <c r="E448" i="27"/>
  <c r="G447" i="27"/>
  <c r="E447" i="27"/>
  <c r="G446" i="27"/>
  <c r="E446" i="27"/>
  <c r="G445" i="27"/>
  <c r="E445" i="27"/>
  <c r="G432" i="27"/>
  <c r="E432" i="27"/>
  <c r="G430" i="27"/>
  <c r="F430" i="27"/>
  <c r="F441" i="27"/>
  <c r="F109" i="26" s="1"/>
  <c r="E430" i="27"/>
  <c r="G429" i="27"/>
  <c r="E429" i="27"/>
  <c r="G428" i="27"/>
  <c r="F428" i="27"/>
  <c r="F439" i="27" s="1"/>
  <c r="E428" i="27"/>
  <c r="G427" i="27"/>
  <c r="F427" i="27"/>
  <c r="F438" i="27" s="1"/>
  <c r="F106" i="26" s="1"/>
  <c r="E427" i="27"/>
  <c r="G426" i="27"/>
  <c r="F426" i="27"/>
  <c r="F437" i="27"/>
  <c r="F105" i="26"/>
  <c r="E426" i="27"/>
  <c r="G425" i="27"/>
  <c r="F425" i="27"/>
  <c r="F436" i="27" s="1"/>
  <c r="F104" i="26" s="1"/>
  <c r="E425" i="27"/>
  <c r="G424" i="27"/>
  <c r="F424" i="27"/>
  <c r="F435" i="27" s="1"/>
  <c r="F103" i="26" s="1"/>
  <c r="E424" i="27"/>
  <c r="G423" i="27"/>
  <c r="F423" i="27"/>
  <c r="F434" i="27" s="1"/>
  <c r="E423" i="27"/>
  <c r="G410" i="27"/>
  <c r="E410" i="27"/>
  <c r="G408" i="27"/>
  <c r="F408" i="27"/>
  <c r="F419" i="27" s="1"/>
  <c r="E408" i="27"/>
  <c r="G407" i="27"/>
  <c r="F407" i="27"/>
  <c r="F418" i="27"/>
  <c r="F1022" i="27" s="1"/>
  <c r="F1040" i="27" s="1"/>
  <c r="E407" i="27"/>
  <c r="G406" i="27"/>
  <c r="F406" i="27"/>
  <c r="F417" i="27" s="1"/>
  <c r="F1021" i="27" s="1"/>
  <c r="E406" i="27"/>
  <c r="G405" i="27"/>
  <c r="E405" i="27"/>
  <c r="G404" i="27"/>
  <c r="F404" i="27"/>
  <c r="F415" i="27"/>
  <c r="F155" i="26"/>
  <c r="E404" i="27"/>
  <c r="G403" i="27"/>
  <c r="E403" i="27"/>
  <c r="G402" i="27"/>
  <c r="E402" i="27"/>
  <c r="G401" i="27"/>
  <c r="F401" i="27"/>
  <c r="F412" i="27"/>
  <c r="F1016" i="27" s="1"/>
  <c r="F1034" i="27" s="1"/>
  <c r="F1176" i="27"/>
  <c r="E401" i="27"/>
  <c r="G193" i="27"/>
  <c r="E193" i="27"/>
  <c r="G191" i="27"/>
  <c r="E191" i="27"/>
  <c r="G190" i="27"/>
  <c r="E190" i="27"/>
  <c r="G189" i="27"/>
  <c r="E189" i="27"/>
  <c r="G188" i="27"/>
  <c r="E188" i="27"/>
  <c r="G187" i="27"/>
  <c r="E187" i="27"/>
  <c r="G186" i="27"/>
  <c r="E186" i="27"/>
  <c r="G185" i="27"/>
  <c r="E185" i="27"/>
  <c r="G184" i="27"/>
  <c r="E184" i="27"/>
  <c r="G182" i="27"/>
  <c r="F182" i="27"/>
  <c r="F387" i="27" s="1"/>
  <c r="E182" i="27"/>
  <c r="G181" i="27"/>
  <c r="F181" i="27"/>
  <c r="F386" i="27" s="1"/>
  <c r="F228" i="26" s="1"/>
  <c r="E181" i="27"/>
  <c r="G180" i="27"/>
  <c r="F180" i="27"/>
  <c r="F385" i="27" s="1"/>
  <c r="F1792" i="27" s="1"/>
  <c r="F1810" i="27" s="1"/>
  <c r="F2136" i="27" s="1"/>
  <c r="E180" i="27"/>
  <c r="G179" i="27"/>
  <c r="F179" i="27"/>
  <c r="F384" i="27" s="1"/>
  <c r="F964" i="27" s="1"/>
  <c r="F982" i="27"/>
  <c r="F1282" i="27" s="1"/>
  <c r="E179" i="27"/>
  <c r="G178" i="27"/>
  <c r="F178" i="27"/>
  <c r="F383" i="27"/>
  <c r="F963" i="27" s="1"/>
  <c r="F981" i="27" s="1"/>
  <c r="F1255" i="27"/>
  <c r="E178" i="27"/>
  <c r="G177" i="27"/>
  <c r="F177" i="27"/>
  <c r="F382" i="27"/>
  <c r="F962" i="27"/>
  <c r="F980" i="27" s="1"/>
  <c r="F1228" i="27" s="1"/>
  <c r="E177" i="27"/>
  <c r="G176" i="27"/>
  <c r="F176" i="27"/>
  <c r="F381" i="27" s="1"/>
  <c r="F1788" i="27" s="1"/>
  <c r="F1806" i="27" s="1"/>
  <c r="F2028" i="27" s="1"/>
  <c r="E176" i="27"/>
  <c r="G175" i="27"/>
  <c r="F175" i="27"/>
  <c r="F380" i="27" s="1"/>
  <c r="F222" i="26" s="1"/>
  <c r="E175" i="27"/>
  <c r="G173" i="27"/>
  <c r="F173" i="27"/>
  <c r="F377" i="27" s="1"/>
  <c r="F219" i="26" s="1"/>
  <c r="E173" i="27"/>
  <c r="G172" i="27"/>
  <c r="F172" i="27"/>
  <c r="F376" i="27"/>
  <c r="F1765" i="27"/>
  <c r="F1783" i="27" s="1"/>
  <c r="F2160" i="27" s="1"/>
  <c r="E172" i="27"/>
  <c r="G171" i="27"/>
  <c r="F171" i="27"/>
  <c r="F375" i="27" s="1"/>
  <c r="F217" i="26" s="1"/>
  <c r="E171" i="27"/>
  <c r="G170" i="27"/>
  <c r="F170" i="27"/>
  <c r="F374" i="27"/>
  <c r="E170" i="27"/>
  <c r="G169" i="27"/>
  <c r="F169" i="27"/>
  <c r="F373" i="27"/>
  <c r="E169" i="27"/>
  <c r="G168" i="27"/>
  <c r="F168" i="27"/>
  <c r="F372" i="27"/>
  <c r="F214" i="26" s="1"/>
  <c r="E168" i="27"/>
  <c r="G167" i="27"/>
  <c r="F167" i="27"/>
  <c r="F371" i="27"/>
  <c r="F1760" i="27" s="1"/>
  <c r="F1778" i="27" s="1"/>
  <c r="F2027" i="27"/>
  <c r="E167" i="27"/>
  <c r="G166" i="27"/>
  <c r="F166" i="27"/>
  <c r="F370" i="27"/>
  <c r="F212" i="26"/>
  <c r="E166" i="27"/>
  <c r="G164" i="27"/>
  <c r="F164" i="27"/>
  <c r="F367" i="27" s="1"/>
  <c r="F209" i="26" s="1"/>
  <c r="E164" i="27"/>
  <c r="G163" i="27"/>
  <c r="F163" i="27"/>
  <c r="F366" i="27" s="1"/>
  <c r="F208" i="26" s="1"/>
  <c r="E163" i="27"/>
  <c r="G162" i="27"/>
  <c r="F162" i="27"/>
  <c r="F365" i="27" s="1"/>
  <c r="F207" i="26" s="1"/>
  <c r="E162" i="27"/>
  <c r="G161" i="27"/>
  <c r="F161" i="27"/>
  <c r="F364" i="27"/>
  <c r="F908" i="27" s="1"/>
  <c r="F926" i="27" s="1"/>
  <c r="F1280" i="27" s="1"/>
  <c r="E161" i="27"/>
  <c r="G160" i="27"/>
  <c r="F160" i="27"/>
  <c r="F363" i="27" s="1"/>
  <c r="E160" i="27"/>
  <c r="G159" i="27"/>
  <c r="F159" i="27"/>
  <c r="F362" i="27" s="1"/>
  <c r="F1733" i="27" s="1"/>
  <c r="F1751" i="27" s="1"/>
  <c r="F2053" i="27" s="1"/>
  <c r="E159" i="27"/>
  <c r="G158" i="27"/>
  <c r="F158" i="27"/>
  <c r="F361" i="27" s="1"/>
  <c r="F203" i="26" s="1"/>
  <c r="E158" i="27"/>
  <c r="G157" i="27"/>
  <c r="F157" i="27"/>
  <c r="F360" i="27" s="1"/>
  <c r="F202" i="26"/>
  <c r="E157" i="27"/>
  <c r="G155" i="27"/>
  <c r="F155" i="27"/>
  <c r="F357" i="27"/>
  <c r="F199" i="26"/>
  <c r="E155" i="27"/>
  <c r="G154" i="27"/>
  <c r="F154" i="27"/>
  <c r="F356" i="27" s="1"/>
  <c r="F198" i="26" s="1"/>
  <c r="E154" i="27"/>
  <c r="G153" i="27"/>
  <c r="F153" i="27"/>
  <c r="F355" i="27" s="1"/>
  <c r="F1708" i="27" s="1"/>
  <c r="F1726" i="27"/>
  <c r="F2133" i="27" s="1"/>
  <c r="E153" i="27"/>
  <c r="G152" i="27"/>
  <c r="F152" i="27"/>
  <c r="F354" i="27"/>
  <c r="F1707" i="27" s="1"/>
  <c r="F1725" i="27" s="1"/>
  <c r="F2106" i="27" s="1"/>
  <c r="E152" i="27"/>
  <c r="G151" i="27"/>
  <c r="F151" i="27"/>
  <c r="F353" i="27"/>
  <c r="E151" i="27"/>
  <c r="G150" i="27"/>
  <c r="F150" i="27"/>
  <c r="F352" i="27"/>
  <c r="F194" i="26" s="1"/>
  <c r="E150" i="27"/>
  <c r="G149" i="27"/>
  <c r="E149" i="27"/>
  <c r="G148" i="27"/>
  <c r="E148" i="27"/>
  <c r="G146" i="27"/>
  <c r="F146" i="27"/>
  <c r="F347" i="27" s="1"/>
  <c r="F855" i="27" s="1"/>
  <c r="F873" i="27" s="1"/>
  <c r="E146" i="27"/>
  <c r="G145" i="27"/>
  <c r="F145" i="27"/>
  <c r="F346" i="27" s="1"/>
  <c r="F1681" i="27"/>
  <c r="F1699" i="27" s="1"/>
  <c r="F2157" i="27" s="1"/>
  <c r="E145" i="27"/>
  <c r="G144" i="27"/>
  <c r="E144" i="27"/>
  <c r="G143" i="27"/>
  <c r="E143" i="27"/>
  <c r="G142" i="27"/>
  <c r="E142" i="27"/>
  <c r="G141" i="27"/>
  <c r="E141" i="27"/>
  <c r="G140" i="27"/>
  <c r="E140" i="27"/>
  <c r="G139" i="27"/>
  <c r="E139" i="27"/>
  <c r="G137" i="27"/>
  <c r="F137" i="27"/>
  <c r="F337" i="27"/>
  <c r="F179" i="26" s="1"/>
  <c r="E137" i="27"/>
  <c r="G136" i="27"/>
  <c r="F136" i="27"/>
  <c r="F336" i="27" s="1"/>
  <c r="F178" i="26"/>
  <c r="E136" i="27"/>
  <c r="G135" i="27"/>
  <c r="E135" i="27"/>
  <c r="G134" i="27"/>
  <c r="E134" i="27"/>
  <c r="G133" i="27"/>
  <c r="E133" i="27"/>
  <c r="G132" i="27"/>
  <c r="E132" i="27"/>
  <c r="G131" i="27"/>
  <c r="E131" i="27"/>
  <c r="G130" i="27"/>
  <c r="E130" i="27"/>
  <c r="G128" i="27"/>
  <c r="F128" i="27"/>
  <c r="F327" i="27"/>
  <c r="F799" i="27"/>
  <c r="F817" i="27"/>
  <c r="E128" i="27"/>
  <c r="G127" i="27"/>
  <c r="F127" i="27"/>
  <c r="F326" i="27"/>
  <c r="F168" i="26" s="1"/>
  <c r="E127" i="27"/>
  <c r="G126" i="27"/>
  <c r="E126" i="27"/>
  <c r="G125" i="27"/>
  <c r="E125" i="27"/>
  <c r="G124" i="27"/>
  <c r="E124" i="27"/>
  <c r="G123" i="27"/>
  <c r="E123" i="27"/>
  <c r="G122" i="27"/>
  <c r="E122" i="27"/>
  <c r="G121" i="27"/>
  <c r="E121" i="27"/>
  <c r="G119" i="27"/>
  <c r="F119" i="27"/>
  <c r="F317" i="27" s="1"/>
  <c r="F149" i="26"/>
  <c r="E119" i="27"/>
  <c r="G118" i="27"/>
  <c r="F118" i="27"/>
  <c r="F316" i="27"/>
  <c r="F770" i="27" s="1"/>
  <c r="F788" i="27" s="1"/>
  <c r="E118" i="27"/>
  <c r="G117" i="27"/>
  <c r="E117" i="27"/>
  <c r="G116" i="27"/>
  <c r="E116" i="27"/>
  <c r="G115" i="27"/>
  <c r="E115" i="27"/>
  <c r="G114" i="27"/>
  <c r="E114" i="27"/>
  <c r="G113" i="27"/>
  <c r="E113" i="27"/>
  <c r="G112" i="27"/>
  <c r="E112" i="27"/>
  <c r="G110" i="27"/>
  <c r="F110" i="27"/>
  <c r="F307" i="27"/>
  <c r="F1570" i="27" s="1"/>
  <c r="F1588" i="27" s="1"/>
  <c r="F2177" i="27" s="1"/>
  <c r="E110" i="27"/>
  <c r="G109" i="27"/>
  <c r="F109" i="27"/>
  <c r="F306" i="27" s="1"/>
  <c r="F1569" i="27" s="1"/>
  <c r="F1587" i="27" s="1"/>
  <c r="F2153" i="27" s="1"/>
  <c r="E109" i="27"/>
  <c r="G108" i="27"/>
  <c r="F108" i="27"/>
  <c r="F305" i="27"/>
  <c r="E108" i="27"/>
  <c r="G107" i="27"/>
  <c r="F107" i="27"/>
  <c r="F304" i="27"/>
  <c r="F136" i="26"/>
  <c r="M69" i="54"/>
  <c r="E107" i="27"/>
  <c r="G106" i="27"/>
  <c r="F106" i="27"/>
  <c r="F303" i="27"/>
  <c r="F1566" i="27" s="1"/>
  <c r="F1584" i="27" s="1"/>
  <c r="F2074" i="27" s="1"/>
  <c r="E106" i="27"/>
  <c r="G105" i="27"/>
  <c r="E105" i="27"/>
  <c r="G104" i="27"/>
  <c r="E104" i="27"/>
  <c r="G103" i="27"/>
  <c r="F103" i="27"/>
  <c r="F300" i="27"/>
  <c r="F132" i="26"/>
  <c r="E103" i="27"/>
  <c r="G101" i="27"/>
  <c r="F101" i="27"/>
  <c r="F297" i="27"/>
  <c r="F1542" i="27" s="1"/>
  <c r="F1560" i="27" s="1"/>
  <c r="F2176" i="27" s="1"/>
  <c r="E101" i="27"/>
  <c r="G100" i="27"/>
  <c r="F100" i="27"/>
  <c r="F296" i="27" s="1"/>
  <c r="F714" i="27" s="1"/>
  <c r="F732" i="27" s="1"/>
  <c r="E100" i="27"/>
  <c r="G99" i="27"/>
  <c r="F99" i="27"/>
  <c r="F295" i="27"/>
  <c r="F127" i="26"/>
  <c r="M65" i="54" s="1"/>
  <c r="E99" i="27"/>
  <c r="G98" i="27"/>
  <c r="F98" i="27"/>
  <c r="F294" i="27"/>
  <c r="F126" i="26"/>
  <c r="M64" i="54"/>
  <c r="E98" i="27"/>
  <c r="G97" i="27"/>
  <c r="F97" i="27"/>
  <c r="F293" i="27" s="1"/>
  <c r="F125" i="26" s="1"/>
  <c r="E97" i="27"/>
  <c r="G96" i="27"/>
  <c r="F96" i="27"/>
  <c r="F292" i="27"/>
  <c r="F124" i="26" s="1"/>
  <c r="E96" i="27"/>
  <c r="G95" i="27"/>
  <c r="E95" i="27"/>
  <c r="G94" i="27"/>
  <c r="E94" i="27"/>
  <c r="G92" i="27"/>
  <c r="E92" i="27"/>
  <c r="G91" i="27"/>
  <c r="F91" i="27"/>
  <c r="F286" i="27" s="1"/>
  <c r="F686" i="27" s="1"/>
  <c r="F704" i="27" s="1"/>
  <c r="E91" i="27"/>
  <c r="G90" i="27"/>
  <c r="F90" i="27"/>
  <c r="F285" i="27" s="1"/>
  <c r="F1512" i="27" s="1"/>
  <c r="F1530" i="27" s="1"/>
  <c r="F2126" i="27" s="1"/>
  <c r="E90" i="27"/>
  <c r="G89" i="27"/>
  <c r="F89" i="27"/>
  <c r="F284" i="27"/>
  <c r="E89" i="27"/>
  <c r="G88" i="27"/>
  <c r="F88" i="27"/>
  <c r="F283" i="27"/>
  <c r="F1510" i="27"/>
  <c r="F1528" i="27"/>
  <c r="F2072" i="27"/>
  <c r="E88" i="27"/>
  <c r="G87" i="27"/>
  <c r="F87" i="27"/>
  <c r="F282" i="27" s="1"/>
  <c r="F114" i="26" s="1"/>
  <c r="E87" i="27"/>
  <c r="G86" i="27"/>
  <c r="F86" i="27"/>
  <c r="F281" i="27"/>
  <c r="F113" i="26" s="1"/>
  <c r="E86" i="27"/>
  <c r="G85" i="27"/>
  <c r="F85" i="27"/>
  <c r="F280" i="27"/>
  <c r="F1507" i="27"/>
  <c r="F1525" i="27"/>
  <c r="F1991" i="27"/>
  <c r="E85" i="27"/>
  <c r="G83" i="27"/>
  <c r="F83" i="27"/>
  <c r="F277" i="27"/>
  <c r="F1134" i="27"/>
  <c r="F1152" i="27"/>
  <c r="E83" i="27"/>
  <c r="G82" i="27"/>
  <c r="F82" i="27"/>
  <c r="F276" i="27"/>
  <c r="F98" i="26" s="1"/>
  <c r="E82" i="27"/>
  <c r="G81" i="27"/>
  <c r="F81" i="27"/>
  <c r="F275" i="27"/>
  <c r="F97" i="26"/>
  <c r="E81" i="27"/>
  <c r="G80" i="27"/>
  <c r="F80" i="27"/>
  <c r="F274" i="27"/>
  <c r="F96" i="26"/>
  <c r="E80" i="27"/>
  <c r="G79" i="27"/>
  <c r="E79" i="27"/>
  <c r="G78" i="27"/>
  <c r="F78" i="27"/>
  <c r="F272" i="27" s="1"/>
  <c r="F94" i="26" s="1"/>
  <c r="E78" i="27"/>
  <c r="G77" i="27"/>
  <c r="F77" i="27"/>
  <c r="F271" i="27"/>
  <c r="F93" i="26" s="1"/>
  <c r="E77" i="27"/>
  <c r="G76" i="27"/>
  <c r="F76" i="27"/>
  <c r="F270" i="27"/>
  <c r="F92" i="26"/>
  <c r="E76" i="27"/>
  <c r="G74" i="27"/>
  <c r="F74" i="27"/>
  <c r="F267" i="27"/>
  <c r="E74" i="27"/>
  <c r="G73" i="27"/>
  <c r="F73" i="27"/>
  <c r="F266" i="27"/>
  <c r="E73" i="27"/>
  <c r="G72" i="27"/>
  <c r="F72" i="27"/>
  <c r="F265" i="27"/>
  <c r="F657" i="27" s="1"/>
  <c r="F675" i="27" s="1"/>
  <c r="F1298" i="27" s="1"/>
  <c r="E72" i="27"/>
  <c r="G71" i="27"/>
  <c r="F71" i="27"/>
  <c r="F264" i="27" s="1"/>
  <c r="F76" i="26" s="1"/>
  <c r="E71" i="27"/>
  <c r="G70" i="27"/>
  <c r="F70" i="27"/>
  <c r="F263" i="27"/>
  <c r="F75" i="26"/>
  <c r="E70" i="27"/>
  <c r="G69" i="27"/>
  <c r="F69" i="27"/>
  <c r="F262" i="27" s="1"/>
  <c r="F1481" i="27" s="1"/>
  <c r="F1499" i="27" s="1"/>
  <c r="F2044" i="27" s="1"/>
  <c r="E69" i="27"/>
  <c r="G68" i="27"/>
  <c r="F68" i="27"/>
  <c r="F261" i="27"/>
  <c r="F1480" i="27" s="1"/>
  <c r="F1498" i="27" s="1"/>
  <c r="F2017" i="27" s="1"/>
  <c r="E68" i="27"/>
  <c r="G67" i="27"/>
  <c r="F67" i="27"/>
  <c r="F260" i="27" s="1"/>
  <c r="E67" i="27"/>
  <c r="G65" i="27"/>
  <c r="F65" i="27"/>
  <c r="F257" i="27"/>
  <c r="F1458" i="27"/>
  <c r="F1476" i="27"/>
  <c r="F2173" i="27"/>
  <c r="E65" i="27"/>
  <c r="G64" i="27"/>
  <c r="F64" i="27"/>
  <c r="F256" i="27"/>
  <c r="F630" i="27"/>
  <c r="F648" i="27"/>
  <c r="E64" i="27"/>
  <c r="G63" i="27"/>
  <c r="F63" i="27"/>
  <c r="F255" i="27"/>
  <c r="F1456" i="27" s="1"/>
  <c r="F1474" i="27" s="1"/>
  <c r="F2124" i="27" s="1"/>
  <c r="E63" i="27"/>
  <c r="G62" i="27"/>
  <c r="F62" i="27"/>
  <c r="F254" i="27" s="1"/>
  <c r="F628" i="27" s="1"/>
  <c r="F646" i="27" s="1"/>
  <c r="F1270" i="27" s="1"/>
  <c r="E62" i="27"/>
  <c r="G61" i="27"/>
  <c r="F61" i="27"/>
  <c r="F253" i="27"/>
  <c r="F1454" i="27" s="1"/>
  <c r="F1472" i="27" s="1"/>
  <c r="F2070" i="27" s="1"/>
  <c r="E61" i="27"/>
  <c r="G60" i="27"/>
  <c r="F60" i="27"/>
  <c r="F252" i="27"/>
  <c r="F1453" i="27"/>
  <c r="F1471" i="27" s="1"/>
  <c r="F2043" i="27" s="1"/>
  <c r="E60" i="27"/>
  <c r="G59" i="27"/>
  <c r="F59" i="27"/>
  <c r="F251" i="27"/>
  <c r="F1452" i="27"/>
  <c r="F1470" i="27"/>
  <c r="F2016" i="27" s="1"/>
  <c r="E59" i="27"/>
  <c r="G58" i="27"/>
  <c r="F58" i="27"/>
  <c r="F250" i="27"/>
  <c r="F624" i="27"/>
  <c r="F642" i="27"/>
  <c r="F1162" i="27"/>
  <c r="E58" i="27"/>
  <c r="G56" i="27"/>
  <c r="F56" i="27"/>
  <c r="F247" i="27"/>
  <c r="F603" i="27"/>
  <c r="F621" i="27"/>
  <c r="E56" i="27"/>
  <c r="G55" i="27"/>
  <c r="F55" i="27"/>
  <c r="F246" i="27"/>
  <c r="F1429" i="27" s="1"/>
  <c r="F1447" i="27" s="1"/>
  <c r="F2148" i="27" s="1"/>
  <c r="E55" i="27"/>
  <c r="G54" i="27"/>
  <c r="F54" i="27"/>
  <c r="F245" i="27" s="1"/>
  <c r="F1428" i="27" s="1"/>
  <c r="F1446" i="27" s="1"/>
  <c r="F2123" i="27" s="1"/>
  <c r="E54" i="27"/>
  <c r="G53" i="27"/>
  <c r="F53" i="27"/>
  <c r="F244" i="27"/>
  <c r="F1427" i="27" s="1"/>
  <c r="F1445" i="27" s="1"/>
  <c r="F2096" i="27" s="1"/>
  <c r="E53" i="27"/>
  <c r="G52" i="27"/>
  <c r="F52" i="27"/>
  <c r="F243" i="27"/>
  <c r="F1426" i="27"/>
  <c r="F1444" i="27" s="1"/>
  <c r="F2069" i="27" s="1"/>
  <c r="E52" i="27"/>
  <c r="G51" i="27"/>
  <c r="F51" i="27"/>
  <c r="F242" i="27"/>
  <c r="E51" i="27"/>
  <c r="G50" i="27"/>
  <c r="F50" i="27"/>
  <c r="F241" i="27"/>
  <c r="E50" i="27"/>
  <c r="G49" i="27"/>
  <c r="F49" i="27"/>
  <c r="F240" i="27"/>
  <c r="F1423" i="27"/>
  <c r="F1441" i="27"/>
  <c r="F1988" i="27" s="1"/>
  <c r="E49" i="27"/>
  <c r="G47" i="27"/>
  <c r="E47" i="27"/>
  <c r="G46" i="27"/>
  <c r="E46" i="27"/>
  <c r="G45" i="27"/>
  <c r="F45" i="27"/>
  <c r="F235" i="27" s="1"/>
  <c r="F1400" i="27" s="1"/>
  <c r="F1418" i="27" s="1"/>
  <c r="E45" i="27"/>
  <c r="G44" i="27"/>
  <c r="E44" i="27"/>
  <c r="G43" i="27"/>
  <c r="E43" i="27"/>
  <c r="G42" i="27"/>
  <c r="E42" i="27"/>
  <c r="G41" i="27"/>
  <c r="E41" i="27"/>
  <c r="G40" i="27"/>
  <c r="E40" i="27"/>
  <c r="G38" i="27"/>
  <c r="F38" i="27"/>
  <c r="F227" i="27" s="1"/>
  <c r="F228" i="27" s="1"/>
  <c r="F43" i="26" s="1"/>
  <c r="M33" i="54" s="1"/>
  <c r="E38" i="27"/>
  <c r="G36" i="27"/>
  <c r="F36" i="27"/>
  <c r="F224" i="27"/>
  <c r="F39" i="26" s="1"/>
  <c r="M30" i="54" s="1"/>
  <c r="E36" i="27"/>
  <c r="G35" i="27"/>
  <c r="F35" i="27"/>
  <c r="F223" i="27"/>
  <c r="F543" i="27"/>
  <c r="F552" i="27"/>
  <c r="F1267" i="27" s="1"/>
  <c r="E35" i="27"/>
  <c r="G34" i="27"/>
  <c r="F34" i="27"/>
  <c r="F222" i="27"/>
  <c r="F37" i="26"/>
  <c r="M28" i="54"/>
  <c r="E34" i="27"/>
  <c r="G33" i="27"/>
  <c r="F33" i="27"/>
  <c r="F221" i="27" s="1"/>
  <c r="F36" i="26" s="1"/>
  <c r="M27" i="54" s="1"/>
  <c r="E33" i="27"/>
  <c r="G32" i="27"/>
  <c r="F32" i="27"/>
  <c r="F220" i="27" s="1"/>
  <c r="E32" i="27"/>
  <c r="G31" i="27"/>
  <c r="F31" i="27"/>
  <c r="F219" i="27"/>
  <c r="E31" i="27"/>
  <c r="G29" i="27"/>
  <c r="F29" i="27"/>
  <c r="F216" i="27" s="1"/>
  <c r="F31" i="26" s="1"/>
  <c r="M23" i="54" s="1"/>
  <c r="E29" i="27"/>
  <c r="G28" i="27"/>
  <c r="F28" i="27"/>
  <c r="F215" i="27" s="1"/>
  <c r="F526" i="27" s="1"/>
  <c r="F535" i="27" s="1"/>
  <c r="F1266" i="27" s="1"/>
  <c r="E28" i="27"/>
  <c r="G27" i="27"/>
  <c r="F27" i="27"/>
  <c r="F214" i="27"/>
  <c r="F525" i="27" s="1"/>
  <c r="E27" i="27"/>
  <c r="G26" i="27"/>
  <c r="F26" i="27"/>
  <c r="F213" i="27"/>
  <c r="F524" i="27"/>
  <c r="E26" i="27"/>
  <c r="G25" i="27"/>
  <c r="F25" i="27"/>
  <c r="F212" i="27"/>
  <c r="F27" i="26" s="1"/>
  <c r="M19" i="54" s="1"/>
  <c r="E25" i="27"/>
  <c r="G24" i="27"/>
  <c r="F24" i="27"/>
  <c r="F211" i="27"/>
  <c r="E24" i="27"/>
  <c r="G22" i="27"/>
  <c r="F22" i="27"/>
  <c r="F208" i="27"/>
  <c r="F23" i="26"/>
  <c r="M16" i="54"/>
  <c r="E22" i="27"/>
  <c r="G21" i="27"/>
  <c r="F21" i="27"/>
  <c r="F207" i="27"/>
  <c r="F22" i="26" s="1"/>
  <c r="M15" i="54" s="1"/>
  <c r="E21" i="27"/>
  <c r="G20" i="27"/>
  <c r="F20" i="27"/>
  <c r="F206" i="27"/>
  <c r="F21" i="26" s="1"/>
  <c r="M14" i="54" s="1"/>
  <c r="E20" i="27"/>
  <c r="G19" i="27"/>
  <c r="F19" i="27"/>
  <c r="F205" i="27"/>
  <c r="F1339" i="27"/>
  <c r="F1348" i="27"/>
  <c r="F2038" i="27" s="1"/>
  <c r="E19" i="27"/>
  <c r="G18" i="27"/>
  <c r="F18" i="27"/>
  <c r="F204" i="27"/>
  <c r="F1338" i="27"/>
  <c r="F1347" i="27"/>
  <c r="F2011" i="27"/>
  <c r="E18" i="27"/>
  <c r="G17" i="27"/>
  <c r="F17" i="27"/>
  <c r="F203" i="27"/>
  <c r="F505" i="27"/>
  <c r="F514" i="27"/>
  <c r="F1157" i="27"/>
  <c r="E17" i="27"/>
  <c r="G15" i="27"/>
  <c r="F15" i="27"/>
  <c r="F200" i="27" s="1"/>
  <c r="F15" i="26" s="1"/>
  <c r="M9" i="54" s="1"/>
  <c r="E15" i="27"/>
  <c r="G14" i="27"/>
  <c r="F14" i="27"/>
  <c r="F199" i="27" s="1"/>
  <c r="F14" i="26" s="1"/>
  <c r="M8" i="54" s="1"/>
  <c r="E14" i="27"/>
  <c r="G13" i="27"/>
  <c r="F13" i="27"/>
  <c r="F198" i="27"/>
  <c r="F13" i="26"/>
  <c r="M7" i="54" s="1"/>
  <c r="E13" i="27"/>
  <c r="G12" i="27"/>
  <c r="F12" i="27"/>
  <c r="F197" i="27"/>
  <c r="F12" i="26"/>
  <c r="M6" i="54"/>
  <c r="E12" i="27"/>
  <c r="G11" i="27"/>
  <c r="F11" i="27"/>
  <c r="F196" i="27" s="1"/>
  <c r="F11" i="26" s="1"/>
  <c r="M5" i="54" s="1"/>
  <c r="E11" i="27"/>
  <c r="G10" i="27"/>
  <c r="F10" i="27"/>
  <c r="F195" i="27" s="1"/>
  <c r="E10" i="27"/>
  <c r="A1" i="27"/>
  <c r="E115" i="10"/>
  <c r="I114" i="10"/>
  <c r="H114" i="10"/>
  <c r="G114" i="10"/>
  <c r="F114" i="10"/>
  <c r="E114" i="10"/>
  <c r="AC113" i="10"/>
  <c r="AB113" i="10"/>
  <c r="AA113" i="10"/>
  <c r="Z113" i="10"/>
  <c r="Y113" i="10"/>
  <c r="X113" i="10"/>
  <c r="I113" i="10"/>
  <c r="H113" i="10"/>
  <c r="G113" i="10"/>
  <c r="F113" i="10"/>
  <c r="E113" i="10"/>
  <c r="G112" i="10"/>
  <c r="F112" i="10"/>
  <c r="E112" i="10"/>
  <c r="G111" i="10"/>
  <c r="F111" i="10"/>
  <c r="E117" i="10"/>
  <c r="E463" i="27" s="1"/>
  <c r="E111" i="10"/>
  <c r="I105" i="10"/>
  <c r="H105" i="10"/>
  <c r="G105" i="10"/>
  <c r="F105" i="10"/>
  <c r="E105" i="10"/>
  <c r="G104" i="10"/>
  <c r="F104" i="10"/>
  <c r="E104" i="10"/>
  <c r="G103" i="10"/>
  <c r="F103" i="10"/>
  <c r="E103" i="10"/>
  <c r="I97" i="10"/>
  <c r="H97" i="10"/>
  <c r="G97" i="10"/>
  <c r="F97" i="10"/>
  <c r="E97" i="10"/>
  <c r="G96" i="10"/>
  <c r="F96" i="10"/>
  <c r="E96" i="10"/>
  <c r="G95" i="10"/>
  <c r="F95" i="10"/>
  <c r="E95" i="10"/>
  <c r="I89" i="10"/>
  <c r="H89" i="10"/>
  <c r="G89" i="10"/>
  <c r="F89" i="10"/>
  <c r="E89" i="10"/>
  <c r="G88" i="10"/>
  <c r="F88" i="10"/>
  <c r="E91" i="10"/>
  <c r="E88" i="10"/>
  <c r="G87" i="10"/>
  <c r="F87" i="10"/>
  <c r="E90" i="10"/>
  <c r="E87" i="10"/>
  <c r="I82" i="10"/>
  <c r="H82" i="10"/>
  <c r="G82" i="10"/>
  <c r="F82" i="10"/>
  <c r="E82" i="10"/>
  <c r="I81" i="10"/>
  <c r="H81" i="10"/>
  <c r="G81" i="10"/>
  <c r="F81" i="10"/>
  <c r="E81" i="10"/>
  <c r="I80" i="10"/>
  <c r="H80" i="10"/>
  <c r="G80" i="10"/>
  <c r="F80" i="10"/>
  <c r="E80" i="10"/>
  <c r="I79" i="10"/>
  <c r="H79" i="10"/>
  <c r="G79" i="10"/>
  <c r="F79" i="10"/>
  <c r="E79" i="10"/>
  <c r="I78" i="10"/>
  <c r="H78" i="10"/>
  <c r="G78" i="10"/>
  <c r="F78" i="10"/>
  <c r="E78" i="10"/>
  <c r="I77" i="10"/>
  <c r="H77" i="10"/>
  <c r="G77" i="10"/>
  <c r="F77" i="10"/>
  <c r="E77" i="10"/>
  <c r="I76" i="10"/>
  <c r="H76" i="10"/>
  <c r="G76" i="10"/>
  <c r="F76" i="10"/>
  <c r="E76" i="10"/>
  <c r="I75" i="10"/>
  <c r="H75" i="10"/>
  <c r="G75" i="10"/>
  <c r="F75" i="10"/>
  <c r="E75" i="10"/>
  <c r="I74" i="10"/>
  <c r="H74" i="10"/>
  <c r="G74" i="10"/>
  <c r="F74" i="10"/>
  <c r="E74" i="10"/>
  <c r="I73" i="10"/>
  <c r="H73" i="10"/>
  <c r="G73" i="10"/>
  <c r="F73" i="10"/>
  <c r="E73" i="10"/>
  <c r="I72" i="10"/>
  <c r="H72" i="10"/>
  <c r="G72" i="10"/>
  <c r="F72" i="10"/>
  <c r="E72" i="10"/>
  <c r="I71" i="10"/>
  <c r="H71" i="10"/>
  <c r="G71" i="10"/>
  <c r="F71" i="10"/>
  <c r="E71" i="10"/>
  <c r="W66" i="10"/>
  <c r="V66" i="10"/>
  <c r="U66" i="10"/>
  <c r="T66" i="10"/>
  <c r="S66" i="10"/>
  <c r="R66" i="10"/>
  <c r="Q66" i="10"/>
  <c r="P66" i="10"/>
  <c r="O66" i="10"/>
  <c r="N66" i="10"/>
  <c r="M66" i="10"/>
  <c r="L66" i="10"/>
  <c r="K66" i="10"/>
  <c r="J66" i="10"/>
  <c r="I66" i="10"/>
  <c r="H66" i="10"/>
  <c r="G66" i="10"/>
  <c r="F66" i="10"/>
  <c r="E66" i="10"/>
  <c r="W65" i="10"/>
  <c r="V65" i="10"/>
  <c r="U65" i="10"/>
  <c r="T65" i="10"/>
  <c r="S65" i="10"/>
  <c r="P65" i="10"/>
  <c r="P67" i="10"/>
  <c r="P82" i="10"/>
  <c r="O65" i="10"/>
  <c r="O67" i="10"/>
  <c r="O82" i="10" s="1"/>
  <c r="N65" i="10"/>
  <c r="N67" i="10" s="1"/>
  <c r="N82" i="10" s="1"/>
  <c r="M65" i="10"/>
  <c r="M67" i="10"/>
  <c r="M82" i="10"/>
  <c r="L65" i="10"/>
  <c r="L67" i="10" s="1"/>
  <c r="L82" i="10" s="1"/>
  <c r="K65" i="10"/>
  <c r="K67" i="10" s="1"/>
  <c r="K82" i="10" s="1"/>
  <c r="J65" i="10"/>
  <c r="J67" i="10"/>
  <c r="J82" i="10"/>
  <c r="I65" i="10"/>
  <c r="H65" i="10"/>
  <c r="G65" i="10"/>
  <c r="F65" i="10"/>
  <c r="E65" i="10"/>
  <c r="W61" i="10"/>
  <c r="V61" i="10"/>
  <c r="U61" i="10"/>
  <c r="T61" i="10"/>
  <c r="S61" i="10"/>
  <c r="R61" i="10"/>
  <c r="Q61" i="10"/>
  <c r="P61" i="10"/>
  <c r="O61" i="10"/>
  <c r="N61" i="10"/>
  <c r="M61" i="10"/>
  <c r="L61" i="10"/>
  <c r="K61" i="10"/>
  <c r="J61" i="10"/>
  <c r="I61" i="10"/>
  <c r="H61" i="10"/>
  <c r="G61" i="10"/>
  <c r="F61" i="10"/>
  <c r="E61" i="10"/>
  <c r="W60" i="10"/>
  <c r="V60" i="10"/>
  <c r="U60" i="10"/>
  <c r="T60" i="10"/>
  <c r="S60" i="10"/>
  <c r="P60" i="10"/>
  <c r="P62" i="10"/>
  <c r="P81" i="10"/>
  <c r="O60" i="10"/>
  <c r="O62" i="10"/>
  <c r="O81" i="10" s="1"/>
  <c r="N60" i="10"/>
  <c r="N62" i="10"/>
  <c r="N81" i="10"/>
  <c r="M60" i="10"/>
  <c r="M62" i="10"/>
  <c r="M81" i="10" s="1"/>
  <c r="L60" i="10"/>
  <c r="L62" i="10" s="1"/>
  <c r="L81" i="10" s="1"/>
  <c r="K60" i="10"/>
  <c r="K62" i="10"/>
  <c r="K81" i="10"/>
  <c r="J60" i="10"/>
  <c r="J62" i="10" s="1"/>
  <c r="J81" i="10" s="1"/>
  <c r="I60" i="10"/>
  <c r="H60" i="10"/>
  <c r="G60" i="10"/>
  <c r="F60" i="10"/>
  <c r="E60" i="10"/>
  <c r="W56" i="10"/>
  <c r="V56" i="10"/>
  <c r="U56" i="10"/>
  <c r="T56" i="10"/>
  <c r="S56" i="10"/>
  <c r="R56" i="10"/>
  <c r="Q56" i="10"/>
  <c r="P56" i="10"/>
  <c r="O56" i="10"/>
  <c r="N56" i="10"/>
  <c r="M56" i="10"/>
  <c r="L56" i="10"/>
  <c r="K56" i="10"/>
  <c r="J56" i="10"/>
  <c r="I56" i="10"/>
  <c r="H56" i="10"/>
  <c r="G56" i="10"/>
  <c r="F56" i="10"/>
  <c r="E56" i="10"/>
  <c r="W55" i="10"/>
  <c r="V55" i="10"/>
  <c r="U55" i="10"/>
  <c r="T55" i="10"/>
  <c r="S55" i="10"/>
  <c r="P55" i="10"/>
  <c r="P57" i="10" s="1"/>
  <c r="P80" i="10" s="1"/>
  <c r="O55" i="10"/>
  <c r="O57" i="10" s="1"/>
  <c r="O80" i="10" s="1"/>
  <c r="N55" i="10"/>
  <c r="N57" i="10"/>
  <c r="N80" i="10"/>
  <c r="M55" i="10"/>
  <c r="M57" i="10"/>
  <c r="M80" i="10" s="1"/>
  <c r="L55" i="10"/>
  <c r="L57" i="10"/>
  <c r="L80" i="10"/>
  <c r="K55" i="10"/>
  <c r="K57" i="10"/>
  <c r="K80" i="10" s="1"/>
  <c r="J55" i="10"/>
  <c r="J57" i="10" s="1"/>
  <c r="J80" i="10" s="1"/>
  <c r="I55" i="10"/>
  <c r="H55" i="10"/>
  <c r="G55" i="10"/>
  <c r="F55" i="10"/>
  <c r="E55" i="10"/>
  <c r="W51" i="10"/>
  <c r="V51" i="10"/>
  <c r="U51" i="10"/>
  <c r="T51" i="10"/>
  <c r="S51" i="10"/>
  <c r="R51" i="10"/>
  <c r="Q51" i="10"/>
  <c r="P51" i="10"/>
  <c r="O51" i="10"/>
  <c r="N51" i="10"/>
  <c r="M51" i="10"/>
  <c r="L51" i="10"/>
  <c r="K51" i="10"/>
  <c r="J51" i="10"/>
  <c r="I51" i="10"/>
  <c r="H51" i="10"/>
  <c r="G51" i="10"/>
  <c r="F51" i="10"/>
  <c r="E51" i="10"/>
  <c r="W50" i="10"/>
  <c r="V50" i="10"/>
  <c r="U50" i="10"/>
  <c r="T50" i="10"/>
  <c r="S50" i="10"/>
  <c r="P50" i="10"/>
  <c r="P52" i="10" s="1"/>
  <c r="P79" i="10" s="1"/>
  <c r="O50" i="10"/>
  <c r="O52" i="10"/>
  <c r="O79" i="10"/>
  <c r="N50" i="10"/>
  <c r="N52" i="10" s="1"/>
  <c r="N79" i="10" s="1"/>
  <c r="M50" i="10"/>
  <c r="M52" i="10" s="1"/>
  <c r="M79" i="10" s="1"/>
  <c r="L50" i="10"/>
  <c r="L52" i="10"/>
  <c r="L79" i="10"/>
  <c r="K50" i="10"/>
  <c r="K52" i="10"/>
  <c r="K79" i="10" s="1"/>
  <c r="J50" i="10"/>
  <c r="J52" i="10"/>
  <c r="J79" i="10"/>
  <c r="I50" i="10"/>
  <c r="H50" i="10"/>
  <c r="G50" i="10"/>
  <c r="F50" i="10"/>
  <c r="E50" i="10"/>
  <c r="W46" i="10"/>
  <c r="V46" i="10"/>
  <c r="U46" i="10"/>
  <c r="T46" i="10"/>
  <c r="S46" i="10"/>
  <c r="R46" i="10"/>
  <c r="Q46" i="10"/>
  <c r="P46" i="10"/>
  <c r="O46" i="10"/>
  <c r="N46" i="10"/>
  <c r="M46" i="10"/>
  <c r="L46" i="10"/>
  <c r="K46" i="10"/>
  <c r="J46" i="10"/>
  <c r="I46" i="10"/>
  <c r="H46" i="10"/>
  <c r="G46" i="10"/>
  <c r="F46" i="10"/>
  <c r="E46" i="10"/>
  <c r="W45" i="10"/>
  <c r="V45" i="10"/>
  <c r="U45" i="10"/>
  <c r="T45" i="10"/>
  <c r="S45" i="10"/>
  <c r="P45" i="10"/>
  <c r="P47" i="10"/>
  <c r="O45" i="10"/>
  <c r="O47" i="10"/>
  <c r="N45" i="10"/>
  <c r="N47" i="10" s="1"/>
  <c r="M45" i="10"/>
  <c r="M47" i="10" s="1"/>
  <c r="M78" i="10" s="1"/>
  <c r="L45" i="10"/>
  <c r="L47" i="10"/>
  <c r="L78" i="10"/>
  <c r="K45" i="10"/>
  <c r="K47" i="10" s="1"/>
  <c r="J45" i="10"/>
  <c r="J47" i="10" s="1"/>
  <c r="I45" i="10"/>
  <c r="H45" i="10"/>
  <c r="G45" i="10"/>
  <c r="F45" i="10"/>
  <c r="E45" i="10"/>
  <c r="W41" i="10"/>
  <c r="V41" i="10"/>
  <c r="U41" i="10"/>
  <c r="T41" i="10"/>
  <c r="S41" i="10"/>
  <c r="R41" i="10"/>
  <c r="Q41" i="10"/>
  <c r="P41" i="10"/>
  <c r="O41" i="10"/>
  <c r="N41" i="10"/>
  <c r="M41" i="10"/>
  <c r="L41" i="10"/>
  <c r="K41" i="10"/>
  <c r="J41" i="10"/>
  <c r="I41" i="10"/>
  <c r="H41" i="10"/>
  <c r="G41" i="10"/>
  <c r="F41" i="10"/>
  <c r="E41" i="10"/>
  <c r="W40" i="10"/>
  <c r="V40" i="10"/>
  <c r="U40" i="10"/>
  <c r="T40" i="10"/>
  <c r="S40" i="10"/>
  <c r="P40" i="10"/>
  <c r="P42" i="10"/>
  <c r="P77" i="10" s="1"/>
  <c r="O40" i="10"/>
  <c r="O42" i="10"/>
  <c r="O77" i="10"/>
  <c r="N40" i="10"/>
  <c r="N42" i="10"/>
  <c r="N77" i="10" s="1"/>
  <c r="M40" i="10"/>
  <c r="M42" i="10" s="1"/>
  <c r="M77" i="10" s="1"/>
  <c r="L40" i="10"/>
  <c r="L42" i="10"/>
  <c r="L77" i="10"/>
  <c r="K40" i="10"/>
  <c r="K42" i="10" s="1"/>
  <c r="K77" i="10" s="1"/>
  <c r="J40" i="10"/>
  <c r="J42" i="10" s="1"/>
  <c r="J77" i="10" s="1"/>
  <c r="I40" i="10"/>
  <c r="H40" i="10"/>
  <c r="G40" i="10"/>
  <c r="F40" i="10"/>
  <c r="E40" i="10"/>
  <c r="W36" i="10"/>
  <c r="V36" i="10"/>
  <c r="U36" i="10"/>
  <c r="T36" i="10"/>
  <c r="S36" i="10"/>
  <c r="R36" i="10"/>
  <c r="Q36" i="10"/>
  <c r="P36" i="10"/>
  <c r="O36" i="10"/>
  <c r="N36" i="10"/>
  <c r="M36" i="10"/>
  <c r="L36" i="10"/>
  <c r="K36" i="10"/>
  <c r="J36" i="10"/>
  <c r="I36" i="10"/>
  <c r="H36" i="10"/>
  <c r="G36" i="10"/>
  <c r="F36" i="10"/>
  <c r="E36" i="10"/>
  <c r="W35" i="10"/>
  <c r="V35" i="10"/>
  <c r="U35" i="10"/>
  <c r="T35" i="10"/>
  <c r="S35" i="10"/>
  <c r="P35" i="10"/>
  <c r="P37" i="10" s="1"/>
  <c r="P76" i="10" s="1"/>
  <c r="O35" i="10"/>
  <c r="O37" i="10"/>
  <c r="O76" i="10"/>
  <c r="N35" i="10"/>
  <c r="N37" i="10"/>
  <c r="N76" i="10" s="1"/>
  <c r="M35" i="10"/>
  <c r="M37" i="10"/>
  <c r="M76" i="10"/>
  <c r="L35" i="10"/>
  <c r="L37" i="10"/>
  <c r="L76" i="10" s="1"/>
  <c r="K35" i="10"/>
  <c r="K37" i="10" s="1"/>
  <c r="K76" i="10" s="1"/>
  <c r="J35" i="10"/>
  <c r="J37" i="10"/>
  <c r="J76" i="10"/>
  <c r="I35" i="10"/>
  <c r="H35" i="10"/>
  <c r="G35" i="10"/>
  <c r="F35" i="10"/>
  <c r="E35" i="10"/>
  <c r="W31" i="10"/>
  <c r="V31" i="10"/>
  <c r="U31" i="10"/>
  <c r="T31" i="10"/>
  <c r="S31" i="10"/>
  <c r="R31" i="10"/>
  <c r="Q31" i="10"/>
  <c r="P31" i="10"/>
  <c r="O31" i="10"/>
  <c r="N31" i="10"/>
  <c r="M31" i="10"/>
  <c r="L31" i="10"/>
  <c r="K31" i="10"/>
  <c r="J31" i="10"/>
  <c r="I31" i="10"/>
  <c r="H31" i="10"/>
  <c r="G31" i="10"/>
  <c r="F31" i="10"/>
  <c r="E31" i="10"/>
  <c r="W30" i="10"/>
  <c r="V30" i="10"/>
  <c r="U30" i="10"/>
  <c r="T30" i="10"/>
  <c r="S30" i="10"/>
  <c r="P30" i="10"/>
  <c r="P32" i="10"/>
  <c r="P75" i="10"/>
  <c r="O30" i="10"/>
  <c r="O32" i="10" s="1"/>
  <c r="O75" i="10" s="1"/>
  <c r="N30" i="10"/>
  <c r="N32" i="10" s="1"/>
  <c r="N75" i="10" s="1"/>
  <c r="M30" i="10"/>
  <c r="M32" i="10"/>
  <c r="M75" i="10"/>
  <c r="L30" i="10"/>
  <c r="L32" i="10"/>
  <c r="L75" i="10" s="1"/>
  <c r="K30" i="10"/>
  <c r="K32" i="10"/>
  <c r="K75" i="10"/>
  <c r="J30" i="10"/>
  <c r="J32" i="10"/>
  <c r="J75" i="10" s="1"/>
  <c r="I30" i="10"/>
  <c r="H30" i="10"/>
  <c r="G30" i="10"/>
  <c r="F30" i="10"/>
  <c r="E30" i="10"/>
  <c r="W26" i="10"/>
  <c r="V26" i="10"/>
  <c r="U26" i="10"/>
  <c r="T26" i="10"/>
  <c r="S26" i="10"/>
  <c r="R26" i="10"/>
  <c r="Q26" i="10"/>
  <c r="P26" i="10"/>
  <c r="O26" i="10"/>
  <c r="N26" i="10"/>
  <c r="M26" i="10"/>
  <c r="L26" i="10"/>
  <c r="K26" i="10"/>
  <c r="J26" i="10"/>
  <c r="I26" i="10"/>
  <c r="H26" i="10"/>
  <c r="G26" i="10"/>
  <c r="F26" i="10"/>
  <c r="E26" i="10"/>
  <c r="W25" i="10"/>
  <c r="V25" i="10"/>
  <c r="U25" i="10"/>
  <c r="T25" i="10"/>
  <c r="S25" i="10"/>
  <c r="P25" i="10"/>
  <c r="P27" i="10"/>
  <c r="P74" i="10" s="1"/>
  <c r="O25" i="10"/>
  <c r="O27" i="10" s="1"/>
  <c r="O74" i="10" s="1"/>
  <c r="N25" i="10"/>
  <c r="N27" i="10"/>
  <c r="N74" i="10"/>
  <c r="M25" i="10"/>
  <c r="M27" i="10" s="1"/>
  <c r="M74" i="10" s="1"/>
  <c r="L25" i="10"/>
  <c r="L27" i="10" s="1"/>
  <c r="L74" i="10" s="1"/>
  <c r="K25" i="10"/>
  <c r="K27" i="10"/>
  <c r="K74" i="10"/>
  <c r="J25" i="10"/>
  <c r="J27" i="10"/>
  <c r="J74" i="10" s="1"/>
  <c r="I25" i="10"/>
  <c r="H25" i="10"/>
  <c r="G25" i="10"/>
  <c r="F25" i="10"/>
  <c r="E25" i="10"/>
  <c r="W21" i="10"/>
  <c r="V21" i="10"/>
  <c r="U21" i="10"/>
  <c r="T21" i="10"/>
  <c r="S21" i="10"/>
  <c r="R21" i="10"/>
  <c r="Q21" i="10"/>
  <c r="P21" i="10"/>
  <c r="O21" i="10"/>
  <c r="N21" i="10"/>
  <c r="M21" i="10"/>
  <c r="L21" i="10"/>
  <c r="K21" i="10"/>
  <c r="J21" i="10"/>
  <c r="I21" i="10"/>
  <c r="H21" i="10"/>
  <c r="G21" i="10"/>
  <c r="F21" i="10"/>
  <c r="E21" i="10"/>
  <c r="W20" i="10"/>
  <c r="V20" i="10"/>
  <c r="U20" i="10"/>
  <c r="T20" i="10"/>
  <c r="S20" i="10"/>
  <c r="P20" i="10"/>
  <c r="P22" i="10"/>
  <c r="P73" i="10" s="1"/>
  <c r="O20" i="10"/>
  <c r="O22" i="10"/>
  <c r="O73" i="10"/>
  <c r="N20" i="10"/>
  <c r="N22" i="10"/>
  <c r="N73" i="10" s="1"/>
  <c r="M20" i="10"/>
  <c r="M22" i="10" s="1"/>
  <c r="M73" i="10" s="1"/>
  <c r="L20" i="10"/>
  <c r="L22" i="10"/>
  <c r="L73" i="10"/>
  <c r="K20" i="10"/>
  <c r="K22" i="10" s="1"/>
  <c r="K73" i="10" s="1"/>
  <c r="J20" i="10"/>
  <c r="J22" i="10" s="1"/>
  <c r="J73" i="10" s="1"/>
  <c r="I20" i="10"/>
  <c r="H20" i="10"/>
  <c r="G20" i="10"/>
  <c r="F20" i="10"/>
  <c r="E20" i="10"/>
  <c r="W16" i="10"/>
  <c r="V16" i="10"/>
  <c r="U16" i="10"/>
  <c r="T16" i="10"/>
  <c r="S16" i="10"/>
  <c r="R16" i="10"/>
  <c r="Q16" i="10"/>
  <c r="P16" i="10"/>
  <c r="O16" i="10"/>
  <c r="N16" i="10"/>
  <c r="M16" i="10"/>
  <c r="L16" i="10"/>
  <c r="K16" i="10"/>
  <c r="J16" i="10"/>
  <c r="I16" i="10"/>
  <c r="H16" i="10"/>
  <c r="G16" i="10"/>
  <c r="F16" i="10"/>
  <c r="E16" i="10"/>
  <c r="W15" i="10"/>
  <c r="V15" i="10"/>
  <c r="U15" i="10"/>
  <c r="T15" i="10"/>
  <c r="S15" i="10"/>
  <c r="P15" i="10"/>
  <c r="P17" i="10" s="1"/>
  <c r="P72" i="10" s="1"/>
  <c r="O15" i="10"/>
  <c r="O17" i="10"/>
  <c r="O72" i="10"/>
  <c r="N15" i="10"/>
  <c r="N17" i="10"/>
  <c r="N72" i="10" s="1"/>
  <c r="M15" i="10"/>
  <c r="M17" i="10"/>
  <c r="M72" i="10"/>
  <c r="L15" i="10"/>
  <c r="L17" i="10"/>
  <c r="L72" i="10" s="1"/>
  <c r="K15" i="10"/>
  <c r="K17" i="10" s="1"/>
  <c r="K72" i="10" s="1"/>
  <c r="J15" i="10"/>
  <c r="J17" i="10"/>
  <c r="J72" i="10"/>
  <c r="I15" i="10"/>
  <c r="H15" i="10"/>
  <c r="G15" i="10"/>
  <c r="F15" i="10"/>
  <c r="E15" i="10"/>
  <c r="W11" i="10"/>
  <c r="V11" i="10"/>
  <c r="U11" i="10"/>
  <c r="T11" i="10"/>
  <c r="S11" i="10"/>
  <c r="R11" i="10"/>
  <c r="Q11" i="10"/>
  <c r="P11" i="10"/>
  <c r="O11" i="10"/>
  <c r="N11" i="10"/>
  <c r="M11" i="10"/>
  <c r="L11" i="10"/>
  <c r="K11" i="10"/>
  <c r="J11" i="10"/>
  <c r="I11" i="10"/>
  <c r="H11" i="10"/>
  <c r="G11" i="10"/>
  <c r="F11" i="10"/>
  <c r="E11" i="10"/>
  <c r="W10" i="10"/>
  <c r="V10" i="10"/>
  <c r="U10" i="10"/>
  <c r="T10" i="10"/>
  <c r="S10" i="10"/>
  <c r="P10" i="10"/>
  <c r="P12" i="10"/>
  <c r="P71" i="10"/>
  <c r="O10" i="10"/>
  <c r="O12" i="10" s="1"/>
  <c r="O71" i="10" s="1"/>
  <c r="N10" i="10"/>
  <c r="N12" i="10" s="1"/>
  <c r="N71" i="10" s="1"/>
  <c r="M10" i="10"/>
  <c r="M12" i="10"/>
  <c r="M71" i="10"/>
  <c r="L10" i="10"/>
  <c r="L12" i="10" s="1"/>
  <c r="L71" i="10" s="1"/>
  <c r="K10" i="10"/>
  <c r="K12" i="10"/>
  <c r="K71" i="10"/>
  <c r="J10" i="10"/>
  <c r="J12" i="10" s="1"/>
  <c r="J71" i="10" s="1"/>
  <c r="I10" i="10"/>
  <c r="H10" i="10"/>
  <c r="G10" i="10"/>
  <c r="F10" i="10"/>
  <c r="E10" i="10"/>
  <c r="A1" i="10"/>
  <c r="G44" i="7"/>
  <c r="F44" i="7"/>
  <c r="E44" i="7"/>
  <c r="I43" i="7"/>
  <c r="H43" i="7"/>
  <c r="G43" i="7"/>
  <c r="F43" i="7"/>
  <c r="E43" i="7"/>
  <c r="I39" i="7"/>
  <c r="G39" i="7"/>
  <c r="F39" i="7"/>
  <c r="E39" i="7"/>
  <c r="G35" i="7"/>
  <c r="F35" i="7"/>
  <c r="E35" i="7"/>
  <c r="I34" i="7"/>
  <c r="H34" i="7"/>
  <c r="G34" i="7"/>
  <c r="F34" i="7"/>
  <c r="E34" i="7"/>
  <c r="G33" i="7"/>
  <c r="F33" i="7"/>
  <c r="E33" i="7"/>
  <c r="I32" i="7"/>
  <c r="H32" i="7"/>
  <c r="G32" i="7"/>
  <c r="F32" i="7"/>
  <c r="E32" i="7"/>
  <c r="I27" i="7"/>
  <c r="H27" i="7"/>
  <c r="G27" i="7"/>
  <c r="F27" i="7"/>
  <c r="E27" i="7"/>
  <c r="G25" i="7"/>
  <c r="F25" i="7"/>
  <c r="E25" i="7"/>
  <c r="G20" i="7"/>
  <c r="F20" i="7"/>
  <c r="E20" i="7"/>
  <c r="G19" i="7"/>
  <c r="F19" i="7"/>
  <c r="E19" i="7"/>
  <c r="I18" i="7"/>
  <c r="H18" i="7"/>
  <c r="G18" i="7"/>
  <c r="F18" i="7"/>
  <c r="E18" i="7"/>
  <c r="J15" i="7"/>
  <c r="J5" i="38" s="1"/>
  <c r="G11" i="7"/>
  <c r="F11" i="7"/>
  <c r="E11" i="7"/>
  <c r="I10" i="7"/>
  <c r="I26" i="7"/>
  <c r="H10" i="7"/>
  <c r="H26" i="7"/>
  <c r="G10" i="7"/>
  <c r="G26" i="7" s="1"/>
  <c r="F10" i="7"/>
  <c r="F26" i="7"/>
  <c r="E10" i="7"/>
  <c r="E26" i="7"/>
  <c r="A1" i="7"/>
  <c r="N119" i="45"/>
  <c r="M119" i="45"/>
  <c r="L119" i="45"/>
  <c r="K119" i="45"/>
  <c r="J119" i="45"/>
  <c r="I119" i="45"/>
  <c r="H119" i="45"/>
  <c r="G119" i="45"/>
  <c r="F119" i="45"/>
  <c r="E119" i="45"/>
  <c r="E119" i="44" s="1"/>
  <c r="D119" i="45"/>
  <c r="D119" i="44"/>
  <c r="C119" i="45"/>
  <c r="C119" i="44"/>
  <c r="B119" i="45"/>
  <c r="B119" i="44"/>
  <c r="A119" i="45"/>
  <c r="A119" i="44" s="1"/>
  <c r="O118" i="45"/>
  <c r="N118" i="45"/>
  <c r="M118" i="45"/>
  <c r="L118" i="45"/>
  <c r="K118" i="45"/>
  <c r="J118" i="45"/>
  <c r="I118" i="45"/>
  <c r="H118" i="45"/>
  <c r="G118" i="45"/>
  <c r="F118" i="45"/>
  <c r="E118" i="45"/>
  <c r="D118" i="45"/>
  <c r="D118" i="44"/>
  <c r="C118" i="45"/>
  <c r="B118" i="45"/>
  <c r="B118" i="44" s="1"/>
  <c r="A118" i="45"/>
  <c r="A118" i="44"/>
  <c r="O117" i="45"/>
  <c r="N117" i="45"/>
  <c r="M117" i="45"/>
  <c r="L117" i="45"/>
  <c r="K117" i="45"/>
  <c r="J117" i="45"/>
  <c r="I117" i="45"/>
  <c r="H117" i="45"/>
  <c r="G117" i="45"/>
  <c r="F117" i="45"/>
  <c r="E117" i="45"/>
  <c r="E117" i="44"/>
  <c r="D117" i="45"/>
  <c r="D117" i="44" s="1"/>
  <c r="C117" i="45"/>
  <c r="C117" i="44"/>
  <c r="B117" i="45"/>
  <c r="B117" i="44"/>
  <c r="A117" i="45"/>
  <c r="A117" i="44"/>
  <c r="O116" i="45"/>
  <c r="N116" i="45"/>
  <c r="M116" i="45"/>
  <c r="L116" i="45"/>
  <c r="K116" i="45"/>
  <c r="J116" i="45"/>
  <c r="I116" i="45"/>
  <c r="H116" i="45"/>
  <c r="G116" i="45"/>
  <c r="F116" i="45"/>
  <c r="E116" i="45"/>
  <c r="E116" i="44"/>
  <c r="D116" i="45"/>
  <c r="D116" i="44"/>
  <c r="C116" i="45"/>
  <c r="C116" i="44"/>
  <c r="B116" i="45"/>
  <c r="B116" i="44" s="1"/>
  <c r="A116" i="45"/>
  <c r="A116" i="44"/>
  <c r="O115" i="45"/>
  <c r="N115" i="45"/>
  <c r="M115" i="45"/>
  <c r="L115" i="45"/>
  <c r="K115" i="45"/>
  <c r="J115" i="45"/>
  <c r="I115" i="45"/>
  <c r="H115" i="45"/>
  <c r="G115" i="45"/>
  <c r="F115" i="45"/>
  <c r="E115" i="45"/>
  <c r="E115" i="44"/>
  <c r="D115" i="45"/>
  <c r="D115" i="44" s="1"/>
  <c r="C115" i="45"/>
  <c r="C115" i="44"/>
  <c r="B115" i="45"/>
  <c r="B115" i="44"/>
  <c r="A115" i="45"/>
  <c r="A115" i="44"/>
  <c r="O114" i="45"/>
  <c r="N114" i="45"/>
  <c r="M114" i="45"/>
  <c r="L114" i="45"/>
  <c r="K114" i="45"/>
  <c r="J114" i="45"/>
  <c r="I114" i="45"/>
  <c r="H114" i="45"/>
  <c r="G114" i="45"/>
  <c r="F114" i="45"/>
  <c r="E114" i="45"/>
  <c r="E114" i="44"/>
  <c r="D114" i="45"/>
  <c r="D114" i="44"/>
  <c r="C114" i="45"/>
  <c r="C114" i="44"/>
  <c r="B114" i="45"/>
  <c r="B114" i="44" s="1"/>
  <c r="A114" i="45"/>
  <c r="A114" i="44"/>
  <c r="O113" i="45"/>
  <c r="N113" i="45"/>
  <c r="M113" i="45"/>
  <c r="L113" i="45"/>
  <c r="K113" i="45"/>
  <c r="J113" i="45"/>
  <c r="I113" i="45"/>
  <c r="H113" i="45"/>
  <c r="G113" i="45"/>
  <c r="F113" i="45"/>
  <c r="E113" i="45"/>
  <c r="E113" i="44"/>
  <c r="D113" i="45"/>
  <c r="D113" i="44" s="1"/>
  <c r="C113" i="45"/>
  <c r="C113" i="44"/>
  <c r="B113" i="45"/>
  <c r="B113" i="44"/>
  <c r="A113" i="45"/>
  <c r="A113" i="44"/>
  <c r="O112" i="45"/>
  <c r="N112" i="45"/>
  <c r="M112" i="45"/>
  <c r="L112" i="45"/>
  <c r="K112" i="45"/>
  <c r="J112" i="45"/>
  <c r="I112" i="45"/>
  <c r="H112" i="45"/>
  <c r="G112" i="45"/>
  <c r="F112" i="45"/>
  <c r="E112" i="45"/>
  <c r="E112" i="44"/>
  <c r="D112" i="45"/>
  <c r="D112" i="44"/>
  <c r="C112" i="45"/>
  <c r="C112" i="44"/>
  <c r="B112" i="45"/>
  <c r="B112" i="44"/>
  <c r="A112" i="45"/>
  <c r="A112" i="44"/>
  <c r="O111" i="45"/>
  <c r="N111" i="45"/>
  <c r="M111" i="45"/>
  <c r="L111" i="45"/>
  <c r="K111" i="45"/>
  <c r="J111" i="45"/>
  <c r="I111" i="45"/>
  <c r="H111" i="45"/>
  <c r="G111" i="45"/>
  <c r="F111" i="45"/>
  <c r="E111" i="45"/>
  <c r="E111" i="44"/>
  <c r="D111" i="45"/>
  <c r="D111" i="44"/>
  <c r="C111" i="45"/>
  <c r="C111" i="44"/>
  <c r="B111" i="45"/>
  <c r="B111" i="44"/>
  <c r="A111" i="45"/>
  <c r="A111" i="44"/>
  <c r="O110" i="45"/>
  <c r="N110" i="45"/>
  <c r="M110" i="45"/>
  <c r="L110" i="45"/>
  <c r="K110" i="45"/>
  <c r="J110" i="45"/>
  <c r="I110" i="45"/>
  <c r="H110" i="45"/>
  <c r="G110" i="45"/>
  <c r="F110" i="45"/>
  <c r="E110" i="45"/>
  <c r="E110" i="44"/>
  <c r="D110" i="45"/>
  <c r="D110" i="44"/>
  <c r="C110" i="45"/>
  <c r="C110" i="44"/>
  <c r="B110" i="45"/>
  <c r="B110" i="44"/>
  <c r="A110" i="45"/>
  <c r="A110" i="44"/>
  <c r="O109" i="45"/>
  <c r="N109" i="45"/>
  <c r="M109" i="45"/>
  <c r="L109" i="45"/>
  <c r="K109" i="45"/>
  <c r="J109" i="45"/>
  <c r="I109" i="45"/>
  <c r="H109" i="45"/>
  <c r="G109" i="45"/>
  <c r="F109" i="45"/>
  <c r="E109" i="45"/>
  <c r="E109" i="44"/>
  <c r="D109" i="45"/>
  <c r="D109" i="44"/>
  <c r="C109" i="45"/>
  <c r="C109" i="44"/>
  <c r="B109" i="45"/>
  <c r="B109" i="44"/>
  <c r="A109" i="45"/>
  <c r="A109" i="44"/>
  <c r="O108" i="45"/>
  <c r="N108" i="45"/>
  <c r="M108" i="45"/>
  <c r="L108" i="45"/>
  <c r="K108" i="45"/>
  <c r="J108" i="45"/>
  <c r="I108" i="45"/>
  <c r="H108" i="45"/>
  <c r="G108" i="45"/>
  <c r="F108" i="45"/>
  <c r="E108" i="45"/>
  <c r="E108" i="44"/>
  <c r="D108" i="45"/>
  <c r="D108" i="44"/>
  <c r="C108" i="45"/>
  <c r="C108" i="44"/>
  <c r="B108" i="45"/>
  <c r="B108" i="44"/>
  <c r="A108" i="45"/>
  <c r="A108" i="44"/>
  <c r="O107" i="45"/>
  <c r="N107" i="45"/>
  <c r="M107" i="45"/>
  <c r="L107" i="45"/>
  <c r="K107" i="45"/>
  <c r="J107" i="45"/>
  <c r="I107" i="45"/>
  <c r="H107" i="45"/>
  <c r="G107" i="45"/>
  <c r="F107" i="45"/>
  <c r="E107" i="45"/>
  <c r="E107" i="44"/>
  <c r="D107" i="45"/>
  <c r="D107" i="44"/>
  <c r="C107" i="45"/>
  <c r="C107" i="44"/>
  <c r="B107" i="45"/>
  <c r="B107" i="44"/>
  <c r="A107" i="45"/>
  <c r="A107" i="44"/>
  <c r="O106" i="45"/>
  <c r="N106" i="45"/>
  <c r="M106" i="45"/>
  <c r="L106" i="45"/>
  <c r="K106" i="45"/>
  <c r="J106" i="45"/>
  <c r="I106" i="45"/>
  <c r="H106" i="45"/>
  <c r="G106" i="45"/>
  <c r="F106" i="45"/>
  <c r="E106" i="45"/>
  <c r="E106" i="44"/>
  <c r="D106" i="45"/>
  <c r="D106" i="44"/>
  <c r="C106" i="45"/>
  <c r="C106" i="44"/>
  <c r="B106" i="45"/>
  <c r="B106" i="44"/>
  <c r="A106" i="45"/>
  <c r="A106" i="44"/>
  <c r="O105" i="45"/>
  <c r="N105" i="45"/>
  <c r="M105" i="45"/>
  <c r="L105" i="45"/>
  <c r="K105" i="45"/>
  <c r="J105" i="45"/>
  <c r="I105" i="45"/>
  <c r="H105" i="45"/>
  <c r="G105" i="45"/>
  <c r="F105" i="45"/>
  <c r="E105" i="45"/>
  <c r="E105" i="44"/>
  <c r="D105" i="45"/>
  <c r="D105" i="44"/>
  <c r="C105" i="45"/>
  <c r="C105" i="44"/>
  <c r="B105" i="45"/>
  <c r="B105" i="44"/>
  <c r="A105" i="45"/>
  <c r="A105" i="44"/>
  <c r="O104" i="45"/>
  <c r="N104" i="45"/>
  <c r="M104" i="45"/>
  <c r="L104" i="45"/>
  <c r="K104" i="45"/>
  <c r="J104" i="45"/>
  <c r="I104" i="45"/>
  <c r="H104" i="45"/>
  <c r="G104" i="45"/>
  <c r="F104" i="45"/>
  <c r="E104" i="45"/>
  <c r="E104" i="44"/>
  <c r="D104" i="45"/>
  <c r="D104" i="44"/>
  <c r="C104" i="45"/>
  <c r="C104" i="44"/>
  <c r="B104" i="45"/>
  <c r="B104" i="44"/>
  <c r="A104" i="45"/>
  <c r="A104" i="44"/>
  <c r="O103" i="45"/>
  <c r="N103" i="45"/>
  <c r="M103" i="45"/>
  <c r="L103" i="45"/>
  <c r="K103" i="45"/>
  <c r="J103" i="45"/>
  <c r="I103" i="45"/>
  <c r="H103" i="45"/>
  <c r="G103" i="45"/>
  <c r="F103" i="45"/>
  <c r="E103" i="45"/>
  <c r="E103" i="44"/>
  <c r="D103" i="45"/>
  <c r="D103" i="44"/>
  <c r="C103" i="45"/>
  <c r="C103" i="44"/>
  <c r="B103" i="45"/>
  <c r="B103" i="44"/>
  <c r="A103" i="45"/>
  <c r="A103" i="44"/>
  <c r="O102" i="45"/>
  <c r="N102" i="45"/>
  <c r="M102" i="45"/>
  <c r="L102" i="45"/>
  <c r="K102" i="45"/>
  <c r="J102" i="45"/>
  <c r="I102" i="45"/>
  <c r="H102" i="45"/>
  <c r="G102" i="45"/>
  <c r="F102" i="45"/>
  <c r="E102" i="45"/>
  <c r="E102" i="44"/>
  <c r="D102" i="45"/>
  <c r="D102" i="44"/>
  <c r="C102" i="45"/>
  <c r="C102" i="44"/>
  <c r="B102" i="45"/>
  <c r="B102" i="44"/>
  <c r="A102" i="45"/>
  <c r="A102" i="44"/>
  <c r="O101" i="45"/>
  <c r="N101" i="45"/>
  <c r="M101" i="45"/>
  <c r="L101" i="45"/>
  <c r="K101" i="45"/>
  <c r="J101" i="45"/>
  <c r="I101" i="45"/>
  <c r="H101" i="45"/>
  <c r="G101" i="45"/>
  <c r="F101" i="45"/>
  <c r="E101" i="45"/>
  <c r="E101" i="44"/>
  <c r="D101" i="45"/>
  <c r="D101" i="44"/>
  <c r="C101" i="45"/>
  <c r="C101" i="44"/>
  <c r="B101" i="45"/>
  <c r="B101" i="44"/>
  <c r="A101" i="45"/>
  <c r="A101" i="44"/>
  <c r="O100" i="45"/>
  <c r="N100" i="45"/>
  <c r="M100" i="45"/>
  <c r="L100" i="45"/>
  <c r="K100" i="45"/>
  <c r="J100" i="45"/>
  <c r="I100" i="45"/>
  <c r="H100" i="45"/>
  <c r="G100" i="45"/>
  <c r="F100" i="45"/>
  <c r="E100" i="45"/>
  <c r="E100" i="44"/>
  <c r="D100" i="45"/>
  <c r="D100" i="44"/>
  <c r="C100" i="45"/>
  <c r="C100" i="44"/>
  <c r="B100" i="45"/>
  <c r="B100" i="44"/>
  <c r="A100" i="45"/>
  <c r="A100" i="44"/>
  <c r="O99" i="45"/>
  <c r="N99" i="45"/>
  <c r="M99" i="45"/>
  <c r="L99" i="45"/>
  <c r="K99" i="45"/>
  <c r="J99" i="45"/>
  <c r="I99" i="45"/>
  <c r="H99" i="45"/>
  <c r="G99" i="45"/>
  <c r="F99" i="45"/>
  <c r="E99" i="45"/>
  <c r="E99" i="44"/>
  <c r="D99" i="45"/>
  <c r="D99" i="44"/>
  <c r="C99" i="45"/>
  <c r="C99" i="44"/>
  <c r="B99" i="45"/>
  <c r="B99" i="44"/>
  <c r="A99" i="45"/>
  <c r="A99" i="44"/>
  <c r="O98" i="45"/>
  <c r="N98" i="45"/>
  <c r="M98" i="45"/>
  <c r="L98" i="45"/>
  <c r="K98" i="45"/>
  <c r="J98" i="45"/>
  <c r="I98" i="45"/>
  <c r="H98" i="45"/>
  <c r="G98" i="45"/>
  <c r="F98" i="45"/>
  <c r="E98" i="45"/>
  <c r="E98" i="44"/>
  <c r="D98" i="45"/>
  <c r="D98" i="44"/>
  <c r="C98" i="45"/>
  <c r="C98" i="44"/>
  <c r="B98" i="45"/>
  <c r="B98" i="44"/>
  <c r="A98" i="45"/>
  <c r="A98" i="44"/>
  <c r="O97" i="45"/>
  <c r="N97" i="45"/>
  <c r="M97" i="45"/>
  <c r="L97" i="45"/>
  <c r="K97" i="45"/>
  <c r="J97" i="45"/>
  <c r="I97" i="45"/>
  <c r="H97" i="45"/>
  <c r="G97" i="45"/>
  <c r="F97" i="45"/>
  <c r="E97" i="45"/>
  <c r="E97" i="44"/>
  <c r="D97" i="45"/>
  <c r="D97" i="44"/>
  <c r="C97" i="45"/>
  <c r="C97" i="44"/>
  <c r="B97" i="45"/>
  <c r="B97" i="44"/>
  <c r="A97" i="45"/>
  <c r="A97" i="44"/>
  <c r="O96" i="45"/>
  <c r="N96" i="45"/>
  <c r="M96" i="45"/>
  <c r="L96" i="45"/>
  <c r="K96" i="45"/>
  <c r="J96" i="45"/>
  <c r="I96" i="45"/>
  <c r="H96" i="45"/>
  <c r="G96" i="45"/>
  <c r="F96" i="45"/>
  <c r="E96" i="45"/>
  <c r="E96" i="44"/>
  <c r="D96" i="45"/>
  <c r="D96" i="44"/>
  <c r="C96" i="45"/>
  <c r="C96" i="44"/>
  <c r="B96" i="45"/>
  <c r="B96" i="44"/>
  <c r="A96" i="45"/>
  <c r="A96" i="44"/>
  <c r="O95" i="45"/>
  <c r="N95" i="45"/>
  <c r="M95" i="45"/>
  <c r="L95" i="45"/>
  <c r="K95" i="45"/>
  <c r="J95" i="45"/>
  <c r="I95" i="45"/>
  <c r="H95" i="45"/>
  <c r="G95" i="45"/>
  <c r="F95" i="45"/>
  <c r="E95" i="45"/>
  <c r="E95" i="44"/>
  <c r="D95" i="45"/>
  <c r="D95" i="44"/>
  <c r="C95" i="45"/>
  <c r="C95" i="44"/>
  <c r="B95" i="45"/>
  <c r="B95" i="44"/>
  <c r="A95" i="45"/>
  <c r="A95" i="44"/>
  <c r="O94" i="45"/>
  <c r="N94" i="45"/>
  <c r="M94" i="45"/>
  <c r="L94" i="45"/>
  <c r="K94" i="45"/>
  <c r="J94" i="45"/>
  <c r="I94" i="45"/>
  <c r="H94" i="45"/>
  <c r="G94" i="45"/>
  <c r="F94" i="45"/>
  <c r="E94" i="45"/>
  <c r="E94" i="44"/>
  <c r="D94" i="45"/>
  <c r="D94" i="44"/>
  <c r="C94" i="45"/>
  <c r="C94" i="44"/>
  <c r="B94" i="45"/>
  <c r="B94" i="44"/>
  <c r="A94" i="45"/>
  <c r="A94" i="44"/>
  <c r="O93" i="45"/>
  <c r="N93" i="45"/>
  <c r="M93" i="45"/>
  <c r="L93" i="45"/>
  <c r="K93" i="45"/>
  <c r="J93" i="45"/>
  <c r="I93" i="45"/>
  <c r="H93" i="45"/>
  <c r="G93" i="45"/>
  <c r="F93" i="45"/>
  <c r="E93" i="45"/>
  <c r="E93" i="44"/>
  <c r="D93" i="45"/>
  <c r="D93" i="44"/>
  <c r="C93" i="45"/>
  <c r="C93" i="44"/>
  <c r="B93" i="45"/>
  <c r="B93" i="44"/>
  <c r="A93" i="45"/>
  <c r="A93" i="44"/>
  <c r="O92" i="45"/>
  <c r="N92" i="45"/>
  <c r="M92" i="45"/>
  <c r="L92" i="45"/>
  <c r="K92" i="45"/>
  <c r="J92" i="45"/>
  <c r="I92" i="45"/>
  <c r="H92" i="45"/>
  <c r="G92" i="45"/>
  <c r="F92" i="45"/>
  <c r="E92" i="45"/>
  <c r="E92" i="44"/>
  <c r="D92" i="45"/>
  <c r="D92" i="44"/>
  <c r="C92" i="45"/>
  <c r="C92" i="44"/>
  <c r="B92" i="45"/>
  <c r="B92" i="44"/>
  <c r="A92" i="45"/>
  <c r="A92" i="44"/>
  <c r="O91" i="45"/>
  <c r="N91" i="45"/>
  <c r="M91" i="45"/>
  <c r="L91" i="45"/>
  <c r="K91" i="45"/>
  <c r="J91" i="45"/>
  <c r="I91" i="45"/>
  <c r="H91" i="45"/>
  <c r="G91" i="45"/>
  <c r="F91" i="45"/>
  <c r="E91" i="45"/>
  <c r="E91" i="44"/>
  <c r="D91" i="45"/>
  <c r="D91" i="44"/>
  <c r="C91" i="45"/>
  <c r="C91" i="44"/>
  <c r="B91" i="45"/>
  <c r="B91" i="44"/>
  <c r="A91" i="45"/>
  <c r="A91" i="44"/>
  <c r="O90" i="45"/>
  <c r="N90" i="45"/>
  <c r="M90" i="45"/>
  <c r="L90" i="45"/>
  <c r="K90" i="45"/>
  <c r="J90" i="45"/>
  <c r="I90" i="45"/>
  <c r="H90" i="45"/>
  <c r="G90" i="45"/>
  <c r="F90" i="45"/>
  <c r="E90" i="45"/>
  <c r="E90" i="44"/>
  <c r="D90" i="45"/>
  <c r="D90" i="44"/>
  <c r="C90" i="45"/>
  <c r="C90" i="44"/>
  <c r="B90" i="45"/>
  <c r="B90" i="44"/>
  <c r="A90" i="45"/>
  <c r="A90" i="44"/>
  <c r="O89" i="45"/>
  <c r="N89" i="45"/>
  <c r="M89" i="45"/>
  <c r="L89" i="45"/>
  <c r="K89" i="45"/>
  <c r="J89" i="45"/>
  <c r="I89" i="45"/>
  <c r="H89" i="45"/>
  <c r="G89" i="45"/>
  <c r="F89" i="45"/>
  <c r="E89" i="45"/>
  <c r="E89" i="44"/>
  <c r="D89" i="45"/>
  <c r="D89" i="44"/>
  <c r="C89" i="45"/>
  <c r="C89" i="44"/>
  <c r="B89" i="45"/>
  <c r="B89" i="44"/>
  <c r="A89" i="45"/>
  <c r="A89" i="44"/>
  <c r="O88" i="45"/>
  <c r="N88" i="45"/>
  <c r="M88" i="45"/>
  <c r="L88" i="45"/>
  <c r="K88" i="45"/>
  <c r="J88" i="45"/>
  <c r="I88" i="45"/>
  <c r="H88" i="45"/>
  <c r="G88" i="45"/>
  <c r="F88" i="45"/>
  <c r="E88" i="45"/>
  <c r="E88" i="44"/>
  <c r="D88" i="45"/>
  <c r="D88" i="44"/>
  <c r="C88" i="45"/>
  <c r="C88" i="44"/>
  <c r="B88" i="45"/>
  <c r="B88" i="44"/>
  <c r="A88" i="45"/>
  <c r="A88" i="44"/>
  <c r="O87" i="45"/>
  <c r="N87" i="45"/>
  <c r="M87" i="45"/>
  <c r="L87" i="45"/>
  <c r="K87" i="45"/>
  <c r="J87" i="45"/>
  <c r="I87" i="45"/>
  <c r="H87" i="45"/>
  <c r="G87" i="45"/>
  <c r="F87" i="45"/>
  <c r="E87" i="45"/>
  <c r="E87" i="44"/>
  <c r="D87" i="45"/>
  <c r="D87" i="44"/>
  <c r="C87" i="45"/>
  <c r="C87" i="44"/>
  <c r="B87" i="45"/>
  <c r="B87" i="44"/>
  <c r="A87" i="45"/>
  <c r="A87" i="44"/>
  <c r="O86" i="45"/>
  <c r="N86" i="45"/>
  <c r="M86" i="45"/>
  <c r="L86" i="45"/>
  <c r="K86" i="45"/>
  <c r="J86" i="45"/>
  <c r="I86" i="45"/>
  <c r="H86" i="45"/>
  <c r="G86" i="45"/>
  <c r="F86" i="45"/>
  <c r="E86" i="45"/>
  <c r="E86" i="44"/>
  <c r="D86" i="45"/>
  <c r="D86" i="44"/>
  <c r="C86" i="45"/>
  <c r="C86" i="44"/>
  <c r="B86" i="45"/>
  <c r="B86" i="44"/>
  <c r="A86" i="45"/>
  <c r="A86" i="44"/>
  <c r="O85" i="45"/>
  <c r="N85" i="45"/>
  <c r="M85" i="45"/>
  <c r="L85" i="45"/>
  <c r="K85" i="45"/>
  <c r="J85" i="45"/>
  <c r="I85" i="45"/>
  <c r="H85" i="45"/>
  <c r="G85" i="45"/>
  <c r="F85" i="45"/>
  <c r="E85" i="45"/>
  <c r="E85" i="44"/>
  <c r="D85" i="45"/>
  <c r="D85" i="44"/>
  <c r="C85" i="45"/>
  <c r="C85" i="44"/>
  <c r="B85" i="45"/>
  <c r="B85" i="44"/>
  <c r="A85" i="45"/>
  <c r="A85" i="44"/>
  <c r="O84" i="45"/>
  <c r="N84" i="45"/>
  <c r="M84" i="45"/>
  <c r="L84" i="45"/>
  <c r="K84" i="45"/>
  <c r="J84" i="45"/>
  <c r="I84" i="45"/>
  <c r="H84" i="45"/>
  <c r="G84" i="45"/>
  <c r="F84" i="45"/>
  <c r="E84" i="45"/>
  <c r="E84" i="44"/>
  <c r="D84" i="45"/>
  <c r="D84" i="44"/>
  <c r="C84" i="45"/>
  <c r="C84" i="44"/>
  <c r="B84" i="45"/>
  <c r="B84" i="44"/>
  <c r="A84" i="45"/>
  <c r="A84" i="44"/>
  <c r="O83" i="45"/>
  <c r="N83" i="45"/>
  <c r="M83" i="45"/>
  <c r="L83" i="45"/>
  <c r="K83" i="45"/>
  <c r="J83" i="45"/>
  <c r="I83" i="45"/>
  <c r="H83" i="45"/>
  <c r="G83" i="45"/>
  <c r="F83" i="45"/>
  <c r="E83" i="45"/>
  <c r="E83" i="44"/>
  <c r="D83" i="45"/>
  <c r="D83" i="44"/>
  <c r="C83" i="45"/>
  <c r="C83" i="44"/>
  <c r="B83" i="45"/>
  <c r="B83" i="44"/>
  <c r="A83" i="45"/>
  <c r="A83" i="44"/>
  <c r="O82" i="45"/>
  <c r="N82" i="45"/>
  <c r="M82" i="45"/>
  <c r="L82" i="45"/>
  <c r="K82" i="45"/>
  <c r="J82" i="45"/>
  <c r="I82" i="45"/>
  <c r="H82" i="45"/>
  <c r="G82" i="45"/>
  <c r="F82" i="45"/>
  <c r="E82" i="45"/>
  <c r="E82" i="44"/>
  <c r="D82" i="45"/>
  <c r="D82" i="44"/>
  <c r="C82" i="45"/>
  <c r="C82" i="44"/>
  <c r="B82" i="45"/>
  <c r="B82" i="44"/>
  <c r="A82" i="45"/>
  <c r="A82" i="44"/>
  <c r="O81" i="45"/>
  <c r="N81" i="45"/>
  <c r="M81" i="45"/>
  <c r="L81" i="45"/>
  <c r="K81" i="45"/>
  <c r="J81" i="45"/>
  <c r="I81" i="45"/>
  <c r="H81" i="45"/>
  <c r="G81" i="45"/>
  <c r="F81" i="45"/>
  <c r="E81" i="45"/>
  <c r="E81" i="44"/>
  <c r="D81" i="45"/>
  <c r="D81" i="44"/>
  <c r="C81" i="45"/>
  <c r="C81" i="44"/>
  <c r="B81" i="45"/>
  <c r="B81" i="44"/>
  <c r="A81" i="45"/>
  <c r="A81" i="44"/>
  <c r="O80" i="45"/>
  <c r="N80" i="45"/>
  <c r="M80" i="45"/>
  <c r="L80" i="45"/>
  <c r="K80" i="45"/>
  <c r="J80" i="45"/>
  <c r="I80" i="45"/>
  <c r="H80" i="45"/>
  <c r="G80" i="45"/>
  <c r="F80" i="45"/>
  <c r="E80" i="45"/>
  <c r="E80" i="44"/>
  <c r="D80" i="45"/>
  <c r="D80" i="44"/>
  <c r="C80" i="45"/>
  <c r="C80" i="44"/>
  <c r="B80" i="45"/>
  <c r="B80" i="44"/>
  <c r="A80" i="45"/>
  <c r="A80" i="44"/>
  <c r="O79" i="45"/>
  <c r="N79" i="45"/>
  <c r="M79" i="45"/>
  <c r="L79" i="45"/>
  <c r="K79" i="45"/>
  <c r="J79" i="45"/>
  <c r="I79" i="45"/>
  <c r="H79" i="45"/>
  <c r="G79" i="45"/>
  <c r="F79" i="45"/>
  <c r="E79" i="45"/>
  <c r="E79" i="44"/>
  <c r="D79" i="45"/>
  <c r="D79" i="44"/>
  <c r="C79" i="45"/>
  <c r="C79" i="44"/>
  <c r="B79" i="45"/>
  <c r="B79" i="44"/>
  <c r="A79" i="45"/>
  <c r="A79" i="44"/>
  <c r="O78" i="45"/>
  <c r="N78" i="45"/>
  <c r="M78" i="45"/>
  <c r="L78" i="45"/>
  <c r="K78" i="45"/>
  <c r="J78" i="45"/>
  <c r="I78" i="45"/>
  <c r="H78" i="45"/>
  <c r="G78" i="45"/>
  <c r="F78" i="45"/>
  <c r="E78" i="45"/>
  <c r="E78" i="44"/>
  <c r="D78" i="45"/>
  <c r="D78" i="44"/>
  <c r="C78" i="45"/>
  <c r="C78" i="44"/>
  <c r="B78" i="45"/>
  <c r="B78" i="44"/>
  <c r="A78" i="45"/>
  <c r="A78" i="44"/>
  <c r="O77" i="45"/>
  <c r="N77" i="45"/>
  <c r="M77" i="45"/>
  <c r="L77" i="45"/>
  <c r="K77" i="45"/>
  <c r="J77" i="45"/>
  <c r="I77" i="45"/>
  <c r="H77" i="45"/>
  <c r="G77" i="45"/>
  <c r="F77" i="45"/>
  <c r="E77" i="45"/>
  <c r="E77" i="44"/>
  <c r="D77" i="45"/>
  <c r="D77" i="44"/>
  <c r="C77" i="45"/>
  <c r="C77" i="44"/>
  <c r="B77" i="45"/>
  <c r="B77" i="44"/>
  <c r="A77" i="45"/>
  <c r="A77" i="44"/>
  <c r="O76" i="45"/>
  <c r="N76" i="45"/>
  <c r="M76" i="45"/>
  <c r="L76" i="45"/>
  <c r="K76" i="45"/>
  <c r="J76" i="45"/>
  <c r="I76" i="45"/>
  <c r="H76" i="45"/>
  <c r="G76" i="45"/>
  <c r="F76" i="45"/>
  <c r="E76" i="45"/>
  <c r="E76" i="44"/>
  <c r="D76" i="45"/>
  <c r="D76" i="44"/>
  <c r="C76" i="45"/>
  <c r="C76" i="44"/>
  <c r="B76" i="45"/>
  <c r="B76" i="44"/>
  <c r="A76" i="45"/>
  <c r="A76" i="44"/>
  <c r="O75" i="45"/>
  <c r="N75" i="45"/>
  <c r="M75" i="45"/>
  <c r="L75" i="45"/>
  <c r="K75" i="45"/>
  <c r="J75" i="45"/>
  <c r="I75" i="45"/>
  <c r="H75" i="45"/>
  <c r="G75" i="45"/>
  <c r="F75" i="45"/>
  <c r="E75" i="45"/>
  <c r="E75" i="44"/>
  <c r="D75" i="45"/>
  <c r="D75" i="44"/>
  <c r="C75" i="45"/>
  <c r="C75" i="44"/>
  <c r="B75" i="45"/>
  <c r="B75" i="44"/>
  <c r="A75" i="45"/>
  <c r="A75" i="44"/>
  <c r="O74" i="45"/>
  <c r="N74" i="45"/>
  <c r="M74" i="45"/>
  <c r="L74" i="45"/>
  <c r="K74" i="45"/>
  <c r="J74" i="45"/>
  <c r="I74" i="45"/>
  <c r="H74" i="45"/>
  <c r="G74" i="45"/>
  <c r="F74" i="45"/>
  <c r="E74" i="45"/>
  <c r="E74" i="44"/>
  <c r="D74" i="45"/>
  <c r="D74" i="44"/>
  <c r="C74" i="45"/>
  <c r="C74" i="44"/>
  <c r="B74" i="45"/>
  <c r="B74" i="44"/>
  <c r="A74" i="45"/>
  <c r="A74" i="44"/>
  <c r="O73" i="45"/>
  <c r="N73" i="45"/>
  <c r="M73" i="45"/>
  <c r="L73" i="45"/>
  <c r="K73" i="45"/>
  <c r="J73" i="45"/>
  <c r="I73" i="45"/>
  <c r="H73" i="45"/>
  <c r="G73" i="45"/>
  <c r="F73" i="45"/>
  <c r="E73" i="45"/>
  <c r="E73" i="44"/>
  <c r="D73" i="45"/>
  <c r="D73" i="44"/>
  <c r="C73" i="45"/>
  <c r="C73" i="44"/>
  <c r="B73" i="45"/>
  <c r="B73" i="44"/>
  <c r="A73" i="45"/>
  <c r="A73" i="44"/>
  <c r="O72" i="45"/>
  <c r="N72" i="45"/>
  <c r="M72" i="45"/>
  <c r="L72" i="45"/>
  <c r="K72" i="45"/>
  <c r="J72" i="45"/>
  <c r="I72" i="45"/>
  <c r="H72" i="45"/>
  <c r="G72" i="45"/>
  <c r="F72" i="45"/>
  <c r="E72" i="45"/>
  <c r="E72" i="44"/>
  <c r="D72" i="45"/>
  <c r="D72" i="44"/>
  <c r="C72" i="45"/>
  <c r="C72" i="44"/>
  <c r="B72" i="45"/>
  <c r="B72" i="44"/>
  <c r="A72" i="45"/>
  <c r="A72" i="44"/>
  <c r="O71" i="45"/>
  <c r="N71" i="45"/>
  <c r="M71" i="45"/>
  <c r="L71" i="45"/>
  <c r="K71" i="45"/>
  <c r="J71" i="45"/>
  <c r="I71" i="45"/>
  <c r="H71" i="45"/>
  <c r="G71" i="45"/>
  <c r="F71" i="45"/>
  <c r="E71" i="45"/>
  <c r="E71" i="44"/>
  <c r="D71" i="45"/>
  <c r="D71" i="44"/>
  <c r="C71" i="45"/>
  <c r="C71" i="44"/>
  <c r="B71" i="45"/>
  <c r="B71" i="44"/>
  <c r="A71" i="45"/>
  <c r="A71" i="44"/>
  <c r="O70" i="45"/>
  <c r="N70" i="45"/>
  <c r="M70" i="45"/>
  <c r="L70" i="45"/>
  <c r="K70" i="45"/>
  <c r="J70" i="45"/>
  <c r="I70" i="45"/>
  <c r="H70" i="45"/>
  <c r="G70" i="45"/>
  <c r="F70" i="45"/>
  <c r="E70" i="45"/>
  <c r="E70" i="44"/>
  <c r="D70" i="45"/>
  <c r="D70" i="44"/>
  <c r="C70" i="45"/>
  <c r="C70" i="44"/>
  <c r="B70" i="45"/>
  <c r="B70" i="44"/>
  <c r="A70" i="45"/>
  <c r="A70" i="44"/>
  <c r="O69" i="45"/>
  <c r="N69" i="45"/>
  <c r="M69" i="45"/>
  <c r="L69" i="45"/>
  <c r="K69" i="45"/>
  <c r="J69" i="45"/>
  <c r="I69" i="45"/>
  <c r="H69" i="45"/>
  <c r="G69" i="45"/>
  <c r="F69" i="45"/>
  <c r="E69" i="45"/>
  <c r="E69" i="44"/>
  <c r="D69" i="45"/>
  <c r="D69" i="44"/>
  <c r="C69" i="45"/>
  <c r="C69" i="44"/>
  <c r="B69" i="45"/>
  <c r="B69" i="44"/>
  <c r="A69" i="45"/>
  <c r="A69" i="44"/>
  <c r="O68" i="45"/>
  <c r="N68" i="45"/>
  <c r="M68" i="45"/>
  <c r="L68" i="45"/>
  <c r="K68" i="45"/>
  <c r="J68" i="45"/>
  <c r="I68" i="45"/>
  <c r="H68" i="45"/>
  <c r="G68" i="45"/>
  <c r="F68" i="45"/>
  <c r="E68" i="45"/>
  <c r="E68" i="44"/>
  <c r="D68" i="45"/>
  <c r="D68" i="44"/>
  <c r="C68" i="45"/>
  <c r="C68" i="44"/>
  <c r="B68" i="45"/>
  <c r="B68" i="44"/>
  <c r="A68" i="45"/>
  <c r="A68" i="44"/>
  <c r="O67" i="45"/>
  <c r="N67" i="45"/>
  <c r="M67" i="45"/>
  <c r="L67" i="45"/>
  <c r="K67" i="45"/>
  <c r="J67" i="45"/>
  <c r="I67" i="45"/>
  <c r="H67" i="45"/>
  <c r="G67" i="45"/>
  <c r="F67" i="45"/>
  <c r="E67" i="45"/>
  <c r="E67" i="44"/>
  <c r="D67" i="45"/>
  <c r="D67" i="44"/>
  <c r="C67" i="45"/>
  <c r="C67" i="44"/>
  <c r="B67" i="45"/>
  <c r="B67" i="44"/>
  <c r="A67" i="45"/>
  <c r="A67" i="44"/>
  <c r="O66" i="45"/>
  <c r="N66" i="45"/>
  <c r="M66" i="45"/>
  <c r="L66" i="45"/>
  <c r="K66" i="45"/>
  <c r="J66" i="45"/>
  <c r="I66" i="45"/>
  <c r="H66" i="45"/>
  <c r="G66" i="45"/>
  <c r="F66" i="45"/>
  <c r="E66" i="45"/>
  <c r="E66" i="44"/>
  <c r="D66" i="45"/>
  <c r="D66" i="44"/>
  <c r="C66" i="45"/>
  <c r="C66" i="44"/>
  <c r="B66" i="45"/>
  <c r="B66" i="44"/>
  <c r="A66" i="45"/>
  <c r="A66" i="44"/>
  <c r="O65" i="45"/>
  <c r="N65" i="45"/>
  <c r="M65" i="45"/>
  <c r="L65" i="45"/>
  <c r="K65" i="45"/>
  <c r="J65" i="45"/>
  <c r="I65" i="45"/>
  <c r="H65" i="45"/>
  <c r="G65" i="45"/>
  <c r="F65" i="45"/>
  <c r="E65" i="45"/>
  <c r="E65" i="44"/>
  <c r="D65" i="45"/>
  <c r="D65" i="44"/>
  <c r="C65" i="45"/>
  <c r="C65" i="44"/>
  <c r="B65" i="45"/>
  <c r="B65" i="44"/>
  <c r="A65" i="45"/>
  <c r="A65" i="44"/>
  <c r="O64" i="45"/>
  <c r="N64" i="45"/>
  <c r="M64" i="45"/>
  <c r="L64" i="45"/>
  <c r="K64" i="45"/>
  <c r="J64" i="45"/>
  <c r="I64" i="45"/>
  <c r="H64" i="45"/>
  <c r="G64" i="45"/>
  <c r="F64" i="45"/>
  <c r="E64" i="45"/>
  <c r="E64" i="44"/>
  <c r="D64" i="45"/>
  <c r="D64" i="44"/>
  <c r="C64" i="45"/>
  <c r="C64" i="44"/>
  <c r="B64" i="45"/>
  <c r="B64" i="44"/>
  <c r="A64" i="45"/>
  <c r="A64" i="44"/>
  <c r="O63" i="45"/>
  <c r="N63" i="45"/>
  <c r="M63" i="45"/>
  <c r="L63" i="45"/>
  <c r="K63" i="45"/>
  <c r="J63" i="45"/>
  <c r="I63" i="45"/>
  <c r="H63" i="45"/>
  <c r="G63" i="45"/>
  <c r="F63" i="45"/>
  <c r="E63" i="45"/>
  <c r="E63" i="44"/>
  <c r="D63" i="45"/>
  <c r="D63" i="44"/>
  <c r="C63" i="45"/>
  <c r="C63" i="44"/>
  <c r="B63" i="45"/>
  <c r="B63" i="44"/>
  <c r="A63" i="45"/>
  <c r="A63" i="44"/>
  <c r="O62" i="45"/>
  <c r="N62" i="45"/>
  <c r="M62" i="45"/>
  <c r="L62" i="45"/>
  <c r="K62" i="45"/>
  <c r="J62" i="45"/>
  <c r="I62" i="45"/>
  <c r="H62" i="45"/>
  <c r="G62" i="45"/>
  <c r="F62" i="45"/>
  <c r="E62" i="45"/>
  <c r="E62" i="44"/>
  <c r="D62" i="45"/>
  <c r="D62" i="44"/>
  <c r="C62" i="45"/>
  <c r="C62" i="44"/>
  <c r="B62" i="45"/>
  <c r="B62" i="44"/>
  <c r="A62" i="45"/>
  <c r="A62" i="44"/>
  <c r="O61" i="45"/>
  <c r="N61" i="45"/>
  <c r="M61" i="45"/>
  <c r="L61" i="45"/>
  <c r="K61" i="45"/>
  <c r="J61" i="45"/>
  <c r="I61" i="45"/>
  <c r="H61" i="45"/>
  <c r="G61" i="45"/>
  <c r="F61" i="45"/>
  <c r="E61" i="45"/>
  <c r="E61" i="44"/>
  <c r="D61" i="45"/>
  <c r="D61" i="44"/>
  <c r="C61" i="45"/>
  <c r="C61" i="44"/>
  <c r="B61" i="45"/>
  <c r="B61" i="44"/>
  <c r="A61" i="45"/>
  <c r="A61" i="44"/>
  <c r="O60" i="45"/>
  <c r="N60" i="45"/>
  <c r="M60" i="45"/>
  <c r="L60" i="45"/>
  <c r="K60" i="45"/>
  <c r="J60" i="45"/>
  <c r="I60" i="45"/>
  <c r="H60" i="45"/>
  <c r="G60" i="45"/>
  <c r="F60" i="45"/>
  <c r="E60" i="45"/>
  <c r="E60" i="44"/>
  <c r="D60" i="45"/>
  <c r="D60" i="44"/>
  <c r="C60" i="45"/>
  <c r="C60" i="44"/>
  <c r="B60" i="45"/>
  <c r="B60" i="44"/>
  <c r="A60" i="45"/>
  <c r="A60" i="44"/>
  <c r="O59" i="45"/>
  <c r="N59" i="45"/>
  <c r="M59" i="45"/>
  <c r="L59" i="45"/>
  <c r="K59" i="45"/>
  <c r="J59" i="45"/>
  <c r="I59" i="45"/>
  <c r="H59" i="45"/>
  <c r="G59" i="45"/>
  <c r="F59" i="45"/>
  <c r="E59" i="45"/>
  <c r="E59" i="44"/>
  <c r="D59" i="45"/>
  <c r="D59" i="44"/>
  <c r="C59" i="45"/>
  <c r="C59" i="44"/>
  <c r="B59" i="45"/>
  <c r="B59" i="44"/>
  <c r="A59" i="45"/>
  <c r="A59" i="44"/>
  <c r="O58" i="45"/>
  <c r="N58" i="45"/>
  <c r="M58" i="45"/>
  <c r="L58" i="45"/>
  <c r="K58" i="45"/>
  <c r="J58" i="45"/>
  <c r="I58" i="45"/>
  <c r="H58" i="45"/>
  <c r="G58" i="45"/>
  <c r="F58" i="45"/>
  <c r="E58" i="45"/>
  <c r="E58" i="44"/>
  <c r="D58" i="45"/>
  <c r="D58" i="44"/>
  <c r="C58" i="45"/>
  <c r="C58" i="44"/>
  <c r="B58" i="45"/>
  <c r="B58" i="44"/>
  <c r="A58" i="45"/>
  <c r="A58" i="44"/>
  <c r="O57" i="45"/>
  <c r="N57" i="45"/>
  <c r="M57" i="45"/>
  <c r="L57" i="45"/>
  <c r="K57" i="45"/>
  <c r="J57" i="45"/>
  <c r="I57" i="45"/>
  <c r="H57" i="45"/>
  <c r="G57" i="45"/>
  <c r="F57" i="45"/>
  <c r="E57" i="45"/>
  <c r="E57" i="44"/>
  <c r="D57" i="45"/>
  <c r="D57" i="44"/>
  <c r="C57" i="45"/>
  <c r="C57" i="44"/>
  <c r="B57" i="45"/>
  <c r="B57" i="44"/>
  <c r="A57" i="45"/>
  <c r="A57" i="44"/>
  <c r="O56" i="45"/>
  <c r="N56" i="45"/>
  <c r="M56" i="45"/>
  <c r="L56" i="45"/>
  <c r="K56" i="45"/>
  <c r="J56" i="45"/>
  <c r="I56" i="45"/>
  <c r="H56" i="45"/>
  <c r="G56" i="45"/>
  <c r="F56" i="45"/>
  <c r="E56" i="45"/>
  <c r="E56" i="44"/>
  <c r="D56" i="45"/>
  <c r="D56" i="44"/>
  <c r="C56" i="45"/>
  <c r="C56" i="44"/>
  <c r="B56" i="45"/>
  <c r="B56" i="44"/>
  <c r="A56" i="45"/>
  <c r="A56" i="44"/>
  <c r="O55" i="45"/>
  <c r="N55" i="45"/>
  <c r="M55" i="45"/>
  <c r="L55" i="45"/>
  <c r="K55" i="45"/>
  <c r="J55" i="45"/>
  <c r="I55" i="45"/>
  <c r="H55" i="45"/>
  <c r="G55" i="45"/>
  <c r="F55" i="45"/>
  <c r="E55" i="45"/>
  <c r="E55" i="44"/>
  <c r="D55" i="45"/>
  <c r="D55" i="44"/>
  <c r="C55" i="45"/>
  <c r="C55" i="44"/>
  <c r="B55" i="45"/>
  <c r="B55" i="44"/>
  <c r="A55" i="45"/>
  <c r="A55" i="44"/>
  <c r="O54" i="45"/>
  <c r="N54" i="45"/>
  <c r="M54" i="45"/>
  <c r="L54" i="45"/>
  <c r="K54" i="45"/>
  <c r="J54" i="45"/>
  <c r="I54" i="45"/>
  <c r="H54" i="45"/>
  <c r="G54" i="45"/>
  <c r="F54" i="45"/>
  <c r="E54" i="45"/>
  <c r="E54" i="44"/>
  <c r="D54" i="45"/>
  <c r="D54" i="44"/>
  <c r="C54" i="45"/>
  <c r="C54" i="44"/>
  <c r="B54" i="45"/>
  <c r="B54" i="44"/>
  <c r="A54" i="45"/>
  <c r="A54" i="44"/>
  <c r="O53" i="45"/>
  <c r="N53" i="45"/>
  <c r="M53" i="45"/>
  <c r="L53" i="45"/>
  <c r="K53" i="45"/>
  <c r="J53" i="45"/>
  <c r="I53" i="45"/>
  <c r="H53" i="45"/>
  <c r="G53" i="45"/>
  <c r="F53" i="45"/>
  <c r="E53" i="45"/>
  <c r="E53" i="44"/>
  <c r="D53" i="45"/>
  <c r="D53" i="44"/>
  <c r="C53" i="45"/>
  <c r="C53" i="44"/>
  <c r="B53" i="45"/>
  <c r="B53" i="44"/>
  <c r="A53" i="45"/>
  <c r="A53" i="44"/>
  <c r="O52" i="45"/>
  <c r="N52" i="45"/>
  <c r="M52" i="45"/>
  <c r="L52" i="45"/>
  <c r="K52" i="45"/>
  <c r="J52" i="45"/>
  <c r="I52" i="45"/>
  <c r="H52" i="45"/>
  <c r="G52" i="45"/>
  <c r="F52" i="45"/>
  <c r="E52" i="45"/>
  <c r="E52" i="44"/>
  <c r="D52" i="45"/>
  <c r="D52" i="44"/>
  <c r="C52" i="45"/>
  <c r="C52" i="44"/>
  <c r="B52" i="45"/>
  <c r="B52" i="44"/>
  <c r="A52" i="45"/>
  <c r="A52" i="44"/>
  <c r="O51" i="45"/>
  <c r="N51" i="45"/>
  <c r="M51" i="45"/>
  <c r="L51" i="45"/>
  <c r="K51" i="45"/>
  <c r="J51" i="45"/>
  <c r="I51" i="45"/>
  <c r="H51" i="45"/>
  <c r="G51" i="45"/>
  <c r="F51" i="45"/>
  <c r="E51" i="45"/>
  <c r="E51" i="44"/>
  <c r="D51" i="45"/>
  <c r="D51" i="44"/>
  <c r="C51" i="45"/>
  <c r="C51" i="44"/>
  <c r="B51" i="45"/>
  <c r="B51" i="44"/>
  <c r="A51" i="45"/>
  <c r="A51" i="44"/>
  <c r="O50" i="45"/>
  <c r="N50" i="45"/>
  <c r="M50" i="45"/>
  <c r="L50" i="45"/>
  <c r="K50" i="45"/>
  <c r="J50" i="45"/>
  <c r="I50" i="45"/>
  <c r="H50" i="45"/>
  <c r="G50" i="45"/>
  <c r="F50" i="45"/>
  <c r="E50" i="45"/>
  <c r="E50" i="44"/>
  <c r="D50" i="45"/>
  <c r="D50" i="44"/>
  <c r="C50" i="45"/>
  <c r="C50" i="44"/>
  <c r="B50" i="45"/>
  <c r="B50" i="44"/>
  <c r="A50" i="45"/>
  <c r="A50" i="44"/>
  <c r="O49" i="45"/>
  <c r="N49" i="45"/>
  <c r="M49" i="45"/>
  <c r="L49" i="45"/>
  <c r="K49" i="45"/>
  <c r="J49" i="45"/>
  <c r="I49" i="45"/>
  <c r="H49" i="45"/>
  <c r="G49" i="45"/>
  <c r="F49" i="45"/>
  <c r="E49" i="45"/>
  <c r="E49" i="44"/>
  <c r="D49" i="45"/>
  <c r="D49" i="44"/>
  <c r="C49" i="45"/>
  <c r="C49" i="44"/>
  <c r="B49" i="45"/>
  <c r="B49" i="44"/>
  <c r="A49" i="45"/>
  <c r="A49" i="44"/>
  <c r="O48" i="45"/>
  <c r="N48" i="45"/>
  <c r="M48" i="45"/>
  <c r="L48" i="45"/>
  <c r="K48" i="45"/>
  <c r="J48" i="45"/>
  <c r="I48" i="45"/>
  <c r="H48" i="45"/>
  <c r="G48" i="45"/>
  <c r="F48" i="45"/>
  <c r="E48" i="45"/>
  <c r="E48" i="44"/>
  <c r="D48" i="45"/>
  <c r="D48" i="44"/>
  <c r="C48" i="45"/>
  <c r="C48" i="44"/>
  <c r="B48" i="45"/>
  <c r="B48" i="44"/>
  <c r="A48" i="45"/>
  <c r="A48" i="44"/>
  <c r="O47" i="45"/>
  <c r="N47" i="45"/>
  <c r="M47" i="45"/>
  <c r="L47" i="45"/>
  <c r="K47" i="45"/>
  <c r="J47" i="45"/>
  <c r="I47" i="45"/>
  <c r="H47" i="45"/>
  <c r="G47" i="45"/>
  <c r="F47" i="45"/>
  <c r="E47" i="45"/>
  <c r="E47" i="44"/>
  <c r="D47" i="45"/>
  <c r="D47" i="44"/>
  <c r="C47" i="45"/>
  <c r="C47" i="44"/>
  <c r="B47" i="45"/>
  <c r="B47" i="44"/>
  <c r="A47" i="45"/>
  <c r="A47" i="44"/>
  <c r="O46" i="45"/>
  <c r="N46" i="45"/>
  <c r="M46" i="45"/>
  <c r="L46" i="45"/>
  <c r="K46" i="45"/>
  <c r="J46" i="45"/>
  <c r="I46" i="45"/>
  <c r="H46" i="45"/>
  <c r="G46" i="45"/>
  <c r="F46" i="45"/>
  <c r="E46" i="45"/>
  <c r="E46" i="44"/>
  <c r="D46" i="45"/>
  <c r="D46" i="44"/>
  <c r="C46" i="45"/>
  <c r="C46" i="44"/>
  <c r="B46" i="45"/>
  <c r="B46" i="44"/>
  <c r="A46" i="45"/>
  <c r="A46" i="44"/>
  <c r="O45" i="45"/>
  <c r="N45" i="45"/>
  <c r="M45" i="45"/>
  <c r="L45" i="45"/>
  <c r="K45" i="45"/>
  <c r="J45" i="45"/>
  <c r="I45" i="45"/>
  <c r="H45" i="45"/>
  <c r="G45" i="45"/>
  <c r="F45" i="45"/>
  <c r="E45" i="45"/>
  <c r="E45" i="44"/>
  <c r="D45" i="45"/>
  <c r="D45" i="44"/>
  <c r="C45" i="45"/>
  <c r="C45" i="44"/>
  <c r="B45" i="45"/>
  <c r="B45" i="44"/>
  <c r="A45" i="45"/>
  <c r="A45" i="44"/>
  <c r="O44" i="45"/>
  <c r="N44" i="45"/>
  <c r="M44" i="45"/>
  <c r="L44" i="45"/>
  <c r="K44" i="45"/>
  <c r="J44" i="45"/>
  <c r="I44" i="45"/>
  <c r="H44" i="45"/>
  <c r="G44" i="45"/>
  <c r="F44" i="45"/>
  <c r="E44" i="45"/>
  <c r="E44" i="44"/>
  <c r="D44" i="45"/>
  <c r="D44" i="44"/>
  <c r="C44" i="45"/>
  <c r="C44" i="44"/>
  <c r="B44" i="45"/>
  <c r="B44" i="44"/>
  <c r="A44" i="45"/>
  <c r="A44" i="44"/>
  <c r="O43" i="45"/>
  <c r="N43" i="45"/>
  <c r="M43" i="45"/>
  <c r="L43" i="45"/>
  <c r="K43" i="45"/>
  <c r="J43" i="45"/>
  <c r="I43" i="45"/>
  <c r="H43" i="45"/>
  <c r="G43" i="45"/>
  <c r="F43" i="45"/>
  <c r="E43" i="45"/>
  <c r="E43" i="44"/>
  <c r="D43" i="45"/>
  <c r="D43" i="44"/>
  <c r="C43" i="45"/>
  <c r="C43" i="44"/>
  <c r="B43" i="45"/>
  <c r="B43" i="44"/>
  <c r="A43" i="45"/>
  <c r="A43" i="44"/>
  <c r="O42" i="45"/>
  <c r="N42" i="45"/>
  <c r="M42" i="45"/>
  <c r="L42" i="45"/>
  <c r="K42" i="45"/>
  <c r="J42" i="45"/>
  <c r="I42" i="45"/>
  <c r="H42" i="45"/>
  <c r="G42" i="45"/>
  <c r="F42" i="45"/>
  <c r="E42" i="45"/>
  <c r="E42" i="44"/>
  <c r="D42" i="45"/>
  <c r="D42" i="44"/>
  <c r="C42" i="45"/>
  <c r="C42" i="44"/>
  <c r="B42" i="45"/>
  <c r="B42" i="44"/>
  <c r="A42" i="45"/>
  <c r="A42" i="44"/>
  <c r="O41" i="45"/>
  <c r="N41" i="45"/>
  <c r="M41" i="45"/>
  <c r="L41" i="45"/>
  <c r="K41" i="45"/>
  <c r="J41" i="45"/>
  <c r="I41" i="45"/>
  <c r="H41" i="45"/>
  <c r="G41" i="45"/>
  <c r="F41" i="45"/>
  <c r="E41" i="45"/>
  <c r="E41" i="44"/>
  <c r="D41" i="45"/>
  <c r="D41" i="44"/>
  <c r="C41" i="45"/>
  <c r="C41" i="44"/>
  <c r="B41" i="45"/>
  <c r="B41" i="44"/>
  <c r="A41" i="45"/>
  <c r="A41" i="44"/>
  <c r="O40" i="45"/>
  <c r="N40" i="45"/>
  <c r="M40" i="45"/>
  <c r="L40" i="45"/>
  <c r="K40" i="45"/>
  <c r="J40" i="45"/>
  <c r="I40" i="45"/>
  <c r="H40" i="45"/>
  <c r="G40" i="45"/>
  <c r="F40" i="45"/>
  <c r="E40" i="45"/>
  <c r="E40" i="44"/>
  <c r="D40" i="45"/>
  <c r="D40" i="44"/>
  <c r="C40" i="45"/>
  <c r="C40" i="44"/>
  <c r="B40" i="45"/>
  <c r="B40" i="44"/>
  <c r="A40" i="45"/>
  <c r="A40" i="44"/>
  <c r="O39" i="45"/>
  <c r="M39" i="45"/>
  <c r="L39" i="45"/>
  <c r="K39" i="45"/>
  <c r="J39" i="45"/>
  <c r="I39" i="45"/>
  <c r="H39" i="45"/>
  <c r="G39" i="45"/>
  <c r="F39" i="45"/>
  <c r="E39" i="45"/>
  <c r="E39" i="44" s="1"/>
  <c r="D39" i="45"/>
  <c r="D39" i="44" s="1"/>
  <c r="C39" i="45"/>
  <c r="C39" i="44" s="1"/>
  <c r="B39" i="45"/>
  <c r="A39" i="45"/>
  <c r="A39" i="44"/>
  <c r="O38" i="45"/>
  <c r="N38" i="45"/>
  <c r="M38" i="45"/>
  <c r="L38" i="45"/>
  <c r="K38" i="45"/>
  <c r="J38" i="45"/>
  <c r="I38" i="45"/>
  <c r="H38" i="45"/>
  <c r="G38" i="45"/>
  <c r="F38" i="45"/>
  <c r="E38" i="45"/>
  <c r="E38" i="44"/>
  <c r="D38" i="45"/>
  <c r="D38" i="44" s="1"/>
  <c r="C38" i="45"/>
  <c r="C38" i="44"/>
  <c r="B38" i="45"/>
  <c r="B38" i="44"/>
  <c r="A38" i="45"/>
  <c r="A38" i="44"/>
  <c r="O37" i="45"/>
  <c r="N37" i="45"/>
  <c r="M37" i="45"/>
  <c r="L37" i="45"/>
  <c r="K37" i="45"/>
  <c r="J37" i="45"/>
  <c r="I37" i="45"/>
  <c r="H37" i="45"/>
  <c r="G37" i="45"/>
  <c r="F37" i="45"/>
  <c r="E37" i="45"/>
  <c r="E37" i="44"/>
  <c r="D37" i="45"/>
  <c r="D37" i="44"/>
  <c r="C37" i="45"/>
  <c r="C37" i="44"/>
  <c r="B37" i="45"/>
  <c r="B37" i="44" s="1"/>
  <c r="A37" i="45"/>
  <c r="A37" i="44"/>
  <c r="O36" i="45"/>
  <c r="M36" i="45"/>
  <c r="L36" i="45"/>
  <c r="K36" i="45"/>
  <c r="J36" i="45"/>
  <c r="I36" i="45"/>
  <c r="H36" i="45"/>
  <c r="G36" i="45"/>
  <c r="F36" i="45"/>
  <c r="E36" i="45"/>
  <c r="E36" i="44" s="1"/>
  <c r="D36" i="45"/>
  <c r="D36" i="44" s="1"/>
  <c r="C36" i="45"/>
  <c r="C36" i="44" s="1"/>
  <c r="B36" i="45"/>
  <c r="B36" i="44" s="1"/>
  <c r="A36" i="45"/>
  <c r="A36" i="44" s="1"/>
  <c r="O35" i="45"/>
  <c r="N35" i="45"/>
  <c r="M35" i="45"/>
  <c r="L35" i="45"/>
  <c r="K35" i="45"/>
  <c r="J35" i="45"/>
  <c r="I35" i="45"/>
  <c r="H35" i="45"/>
  <c r="G35" i="45"/>
  <c r="F35" i="45"/>
  <c r="E35" i="45"/>
  <c r="E35" i="44" s="1"/>
  <c r="D35" i="45"/>
  <c r="D35" i="44" s="1"/>
  <c r="C35" i="45"/>
  <c r="C35" i="44" s="1"/>
  <c r="B35" i="45"/>
  <c r="B35" i="44" s="1"/>
  <c r="A35" i="45"/>
  <c r="A35" i="44" s="1"/>
  <c r="O34" i="45"/>
  <c r="N34" i="45"/>
  <c r="M34" i="45"/>
  <c r="L34" i="45"/>
  <c r="K34" i="45"/>
  <c r="J34" i="45"/>
  <c r="I34" i="45"/>
  <c r="H34" i="45"/>
  <c r="G34" i="45"/>
  <c r="F34" i="45"/>
  <c r="E34" i="45"/>
  <c r="E34" i="44" s="1"/>
  <c r="D34" i="45"/>
  <c r="D34" i="44" s="1"/>
  <c r="C34" i="45"/>
  <c r="C34" i="44" s="1"/>
  <c r="B34" i="45"/>
  <c r="B34" i="44" s="1"/>
  <c r="A34" i="45"/>
  <c r="A34" i="44" s="1"/>
  <c r="O33" i="45"/>
  <c r="N33" i="45"/>
  <c r="M33" i="45"/>
  <c r="L33" i="45"/>
  <c r="K33" i="45"/>
  <c r="J33" i="45"/>
  <c r="I33" i="45"/>
  <c r="H33" i="45"/>
  <c r="G33" i="45"/>
  <c r="F33" i="45"/>
  <c r="E33" i="45"/>
  <c r="E33" i="44" s="1"/>
  <c r="D33" i="45"/>
  <c r="D33" i="44" s="1"/>
  <c r="C33" i="45"/>
  <c r="C33" i="44" s="1"/>
  <c r="B33" i="45"/>
  <c r="B33" i="44" s="1"/>
  <c r="A33" i="45"/>
  <c r="A33" i="44" s="1"/>
  <c r="O32" i="45"/>
  <c r="N32" i="45"/>
  <c r="M32" i="45"/>
  <c r="L32" i="45"/>
  <c r="K32" i="45"/>
  <c r="J32" i="45"/>
  <c r="I32" i="45"/>
  <c r="H32" i="45"/>
  <c r="G32" i="45"/>
  <c r="F32" i="45"/>
  <c r="E32" i="45"/>
  <c r="E32" i="44" s="1"/>
  <c r="D32" i="45"/>
  <c r="D32" i="44" s="1"/>
  <c r="C32" i="45"/>
  <c r="C32" i="44" s="1"/>
  <c r="B32" i="45"/>
  <c r="B32" i="44" s="1"/>
  <c r="A32" i="45"/>
  <c r="A32" i="44" s="1"/>
  <c r="O31" i="45"/>
  <c r="N31" i="45"/>
  <c r="M31" i="45"/>
  <c r="L31" i="45"/>
  <c r="K31" i="45"/>
  <c r="J31" i="45"/>
  <c r="I31" i="45"/>
  <c r="H31" i="45"/>
  <c r="G31" i="45"/>
  <c r="F31" i="45"/>
  <c r="E31" i="45"/>
  <c r="E31" i="44" s="1"/>
  <c r="D31" i="45"/>
  <c r="D31" i="44" s="1"/>
  <c r="C31" i="45"/>
  <c r="C31" i="44" s="1"/>
  <c r="B31" i="45"/>
  <c r="B31" i="44" s="1"/>
  <c r="A31" i="45"/>
  <c r="A31" i="44" s="1"/>
  <c r="O30" i="45"/>
  <c r="N30" i="45"/>
  <c r="M30" i="45"/>
  <c r="L30" i="45"/>
  <c r="K30" i="45"/>
  <c r="J30" i="45"/>
  <c r="I30" i="45"/>
  <c r="H30" i="45"/>
  <c r="G30" i="45"/>
  <c r="F30" i="45"/>
  <c r="E30" i="45"/>
  <c r="E30" i="44" s="1"/>
  <c r="D30" i="45"/>
  <c r="D30" i="44" s="1"/>
  <c r="C30" i="45"/>
  <c r="C30" i="44" s="1"/>
  <c r="B30" i="45"/>
  <c r="B30" i="44" s="1"/>
  <c r="A30" i="45"/>
  <c r="A30" i="44" s="1"/>
  <c r="O29" i="45"/>
  <c r="N29" i="45"/>
  <c r="M29" i="45"/>
  <c r="L29" i="45"/>
  <c r="K29" i="45"/>
  <c r="J29" i="45"/>
  <c r="I29" i="45"/>
  <c r="H29" i="45"/>
  <c r="G29" i="45"/>
  <c r="F29" i="45"/>
  <c r="E29" i="45"/>
  <c r="E29" i="44" s="1"/>
  <c r="D29" i="45"/>
  <c r="D29" i="44" s="1"/>
  <c r="C29" i="45"/>
  <c r="C29" i="44" s="1"/>
  <c r="B29" i="45"/>
  <c r="B29" i="44" s="1"/>
  <c r="A29" i="45"/>
  <c r="A29" i="44" s="1"/>
  <c r="O28" i="45"/>
  <c r="N28" i="45"/>
  <c r="M28" i="45"/>
  <c r="L28" i="45"/>
  <c r="K28" i="45"/>
  <c r="J28" i="45"/>
  <c r="I28" i="45"/>
  <c r="H28" i="45"/>
  <c r="G28" i="45"/>
  <c r="F28" i="45"/>
  <c r="E28" i="45"/>
  <c r="E28" i="44" s="1"/>
  <c r="D28" i="45"/>
  <c r="D28" i="44" s="1"/>
  <c r="C28" i="45"/>
  <c r="C28" i="44" s="1"/>
  <c r="B28" i="45"/>
  <c r="B28" i="44" s="1"/>
  <c r="A28" i="45"/>
  <c r="A28" i="44" s="1"/>
  <c r="O27" i="45"/>
  <c r="N27" i="45"/>
  <c r="M27" i="45"/>
  <c r="L27" i="45"/>
  <c r="K27" i="45"/>
  <c r="J27" i="45"/>
  <c r="I27" i="45"/>
  <c r="H27" i="45"/>
  <c r="G27" i="45"/>
  <c r="F27" i="45"/>
  <c r="E27" i="45"/>
  <c r="E27" i="44" s="1"/>
  <c r="D27" i="45"/>
  <c r="D27" i="44" s="1"/>
  <c r="C27" i="45"/>
  <c r="C27" i="44" s="1"/>
  <c r="B27" i="45"/>
  <c r="B27" i="44" s="1"/>
  <c r="A27" i="45"/>
  <c r="A27" i="44" s="1"/>
  <c r="O26" i="45"/>
  <c r="N26" i="45"/>
  <c r="M26" i="45"/>
  <c r="L26" i="45"/>
  <c r="K26" i="45"/>
  <c r="J26" i="45"/>
  <c r="I26" i="45"/>
  <c r="H26" i="45"/>
  <c r="G26" i="45"/>
  <c r="F26" i="45"/>
  <c r="E26" i="45"/>
  <c r="E26" i="44" s="1"/>
  <c r="D26" i="45"/>
  <c r="D26" i="44" s="1"/>
  <c r="C26" i="45"/>
  <c r="C26" i="44" s="1"/>
  <c r="B26" i="45"/>
  <c r="B26" i="44"/>
  <c r="A26" i="45"/>
  <c r="A26" i="44" s="1"/>
  <c r="O25" i="45"/>
  <c r="N25" i="45"/>
  <c r="M25" i="45"/>
  <c r="L25" i="45"/>
  <c r="K25" i="45"/>
  <c r="J25" i="45"/>
  <c r="I25" i="45"/>
  <c r="H25" i="45"/>
  <c r="G25" i="45"/>
  <c r="F25" i="45"/>
  <c r="E25" i="45"/>
  <c r="E25" i="44" s="1"/>
  <c r="D25" i="45"/>
  <c r="D25" i="44"/>
  <c r="C25" i="45"/>
  <c r="C25" i="44" s="1"/>
  <c r="B25" i="45"/>
  <c r="B25" i="44" s="1"/>
  <c r="A25" i="45"/>
  <c r="A25" i="44" s="1"/>
  <c r="O24" i="45"/>
  <c r="N24" i="45"/>
  <c r="M24" i="45"/>
  <c r="L24" i="45"/>
  <c r="K24" i="45"/>
  <c r="J24" i="45"/>
  <c r="I24" i="45"/>
  <c r="H24" i="45"/>
  <c r="G24" i="45"/>
  <c r="F24" i="45"/>
  <c r="E24" i="45"/>
  <c r="E24" i="44" s="1"/>
  <c r="D24" i="45"/>
  <c r="D24" i="44" s="1"/>
  <c r="C24" i="45"/>
  <c r="C24" i="44" s="1"/>
  <c r="B24" i="45"/>
  <c r="B24" i="44"/>
  <c r="A24" i="45"/>
  <c r="A24" i="44" s="1"/>
  <c r="O23" i="45"/>
  <c r="N23" i="45"/>
  <c r="M23" i="45"/>
  <c r="L23" i="45"/>
  <c r="K23" i="45"/>
  <c r="J23" i="45"/>
  <c r="I23" i="45"/>
  <c r="H23" i="45"/>
  <c r="G23" i="45"/>
  <c r="F23" i="45"/>
  <c r="E23" i="45"/>
  <c r="E23" i="44" s="1"/>
  <c r="D23" i="45"/>
  <c r="D23" i="44"/>
  <c r="C23" i="45"/>
  <c r="C23" i="44" s="1"/>
  <c r="B23" i="45"/>
  <c r="B23" i="44" s="1"/>
  <c r="A23" i="45"/>
  <c r="A23" i="44" s="1"/>
  <c r="O22" i="45"/>
  <c r="N22" i="45"/>
  <c r="M22" i="45"/>
  <c r="L22" i="45"/>
  <c r="K22" i="45"/>
  <c r="J22" i="45"/>
  <c r="I22" i="45"/>
  <c r="H22" i="45"/>
  <c r="G22" i="45"/>
  <c r="F22" i="45"/>
  <c r="E22" i="45"/>
  <c r="E22" i="44" s="1"/>
  <c r="D22" i="45"/>
  <c r="D22" i="44"/>
  <c r="C22" i="45"/>
  <c r="C22" i="44"/>
  <c r="B22" i="45"/>
  <c r="B22" i="44"/>
  <c r="A22" i="45"/>
  <c r="A22" i="44" s="1"/>
  <c r="O21" i="45"/>
  <c r="N21" i="45"/>
  <c r="M21" i="45"/>
  <c r="L21" i="45"/>
  <c r="K21" i="45"/>
  <c r="J21" i="45"/>
  <c r="I21" i="45"/>
  <c r="H21" i="45"/>
  <c r="G21" i="45"/>
  <c r="F21" i="45"/>
  <c r="E21" i="45"/>
  <c r="E21" i="44" s="1"/>
  <c r="D21" i="45"/>
  <c r="D21" i="44" s="1"/>
  <c r="C21" i="45"/>
  <c r="C21" i="44" s="1"/>
  <c r="B21" i="45"/>
  <c r="B21" i="44"/>
  <c r="A21" i="45"/>
  <c r="A21" i="44"/>
  <c r="O20" i="45"/>
  <c r="N20" i="45"/>
  <c r="M20" i="45"/>
  <c r="L20" i="45"/>
  <c r="K20" i="45"/>
  <c r="J20" i="45"/>
  <c r="I20" i="45"/>
  <c r="H20" i="45"/>
  <c r="G20" i="45"/>
  <c r="F20" i="45"/>
  <c r="E20" i="45"/>
  <c r="E20" i="44" s="1"/>
  <c r="D20" i="45"/>
  <c r="D20" i="44" s="1"/>
  <c r="C20" i="45"/>
  <c r="C20" i="44" s="1"/>
  <c r="B20" i="45"/>
  <c r="B20" i="44" s="1"/>
  <c r="A20" i="45"/>
  <c r="A20" i="44" s="1"/>
  <c r="O19" i="45"/>
  <c r="N19" i="45"/>
  <c r="M19" i="45"/>
  <c r="L19" i="45"/>
  <c r="K19" i="45"/>
  <c r="J19" i="45"/>
  <c r="I19" i="45"/>
  <c r="H19" i="45"/>
  <c r="G19" i="45"/>
  <c r="F19" i="45"/>
  <c r="E19" i="45"/>
  <c r="E19" i="44"/>
  <c r="D19" i="45"/>
  <c r="D19" i="44"/>
  <c r="C19" i="45"/>
  <c r="C19" i="44" s="1"/>
  <c r="B19" i="45"/>
  <c r="B19" i="44" s="1"/>
  <c r="A19" i="45"/>
  <c r="A19" i="44" s="1"/>
  <c r="O18" i="45"/>
  <c r="N18" i="45"/>
  <c r="M18" i="45"/>
  <c r="L18" i="45"/>
  <c r="K18" i="45"/>
  <c r="J18" i="45"/>
  <c r="I18" i="45"/>
  <c r="H18" i="45"/>
  <c r="G18" i="45"/>
  <c r="F18" i="45"/>
  <c r="E18" i="45"/>
  <c r="E18" i="44" s="1"/>
  <c r="D18" i="45"/>
  <c r="D18" i="44"/>
  <c r="C18" i="45"/>
  <c r="C18" i="44"/>
  <c r="B18" i="45"/>
  <c r="B18" i="44"/>
  <c r="A18" i="45"/>
  <c r="A18" i="44"/>
  <c r="O17" i="45"/>
  <c r="M17" i="45"/>
  <c r="L17" i="45"/>
  <c r="K17" i="45"/>
  <c r="J17" i="45"/>
  <c r="I17" i="45"/>
  <c r="H17" i="45"/>
  <c r="G17" i="45"/>
  <c r="F17" i="45"/>
  <c r="E17" i="45"/>
  <c r="E17" i="44" s="1"/>
  <c r="D17" i="45"/>
  <c r="D17" i="44" s="1"/>
  <c r="C17" i="45"/>
  <c r="C17" i="44" s="1"/>
  <c r="B17" i="45"/>
  <c r="B17" i="44" s="1"/>
  <c r="A17" i="45"/>
  <c r="A17" i="44" s="1"/>
  <c r="O16" i="45"/>
  <c r="N16" i="45"/>
  <c r="M16" i="45"/>
  <c r="L16" i="45"/>
  <c r="K16" i="45"/>
  <c r="J16" i="45"/>
  <c r="I16" i="45"/>
  <c r="H16" i="45"/>
  <c r="G16" i="45"/>
  <c r="F16" i="45"/>
  <c r="E16" i="45"/>
  <c r="E16" i="44" s="1"/>
  <c r="D16" i="45"/>
  <c r="D16" i="44" s="1"/>
  <c r="C16" i="45"/>
  <c r="C16" i="44" s="1"/>
  <c r="B16" i="45"/>
  <c r="B16" i="44" s="1"/>
  <c r="A16" i="45"/>
  <c r="A16" i="44" s="1"/>
  <c r="O15" i="45"/>
  <c r="N15" i="45"/>
  <c r="M15" i="45"/>
  <c r="L15" i="45"/>
  <c r="K15" i="45"/>
  <c r="J15" i="45"/>
  <c r="I15" i="45"/>
  <c r="H15" i="45"/>
  <c r="G15" i="45"/>
  <c r="F15" i="45"/>
  <c r="E15" i="45"/>
  <c r="E15" i="44" s="1"/>
  <c r="D15" i="45"/>
  <c r="D15" i="44" s="1"/>
  <c r="C15" i="45"/>
  <c r="C15" i="44" s="1"/>
  <c r="B15" i="45"/>
  <c r="B15" i="44" s="1"/>
  <c r="A15" i="45"/>
  <c r="A15" i="44" s="1"/>
  <c r="O14" i="45"/>
  <c r="N14" i="45"/>
  <c r="M14" i="45"/>
  <c r="L14" i="45"/>
  <c r="K14" i="45"/>
  <c r="J14" i="45"/>
  <c r="I14" i="45"/>
  <c r="H14" i="45"/>
  <c r="G14" i="45"/>
  <c r="F14" i="45"/>
  <c r="E14" i="45"/>
  <c r="E14" i="44" s="1"/>
  <c r="D14" i="45"/>
  <c r="D14" i="44" s="1"/>
  <c r="C14" i="45"/>
  <c r="C14" i="44" s="1"/>
  <c r="B14" i="45"/>
  <c r="B14" i="44" s="1"/>
  <c r="A14" i="45"/>
  <c r="A14" i="44" s="1"/>
  <c r="O13" i="45"/>
  <c r="N13" i="45"/>
  <c r="M13" i="45"/>
  <c r="L13" i="45"/>
  <c r="K13" i="45"/>
  <c r="J13" i="45"/>
  <c r="I13" i="45"/>
  <c r="H13" i="45"/>
  <c r="G13" i="45"/>
  <c r="F13" i="45"/>
  <c r="E13" i="45"/>
  <c r="E13" i="44" s="1"/>
  <c r="D13" i="45"/>
  <c r="D13" i="44" s="1"/>
  <c r="C13" i="45"/>
  <c r="C13" i="44" s="1"/>
  <c r="B13" i="45"/>
  <c r="B13" i="44" s="1"/>
  <c r="A13" i="45"/>
  <c r="A13" i="44" s="1"/>
  <c r="O12" i="45"/>
  <c r="N12" i="45"/>
  <c r="M12" i="45"/>
  <c r="L12" i="45"/>
  <c r="K12" i="45"/>
  <c r="J12" i="45"/>
  <c r="I12" i="45"/>
  <c r="H12" i="45"/>
  <c r="G12" i="45"/>
  <c r="F12" i="45"/>
  <c r="E12" i="45"/>
  <c r="E12" i="44" s="1"/>
  <c r="D12" i="45"/>
  <c r="D12" i="44" s="1"/>
  <c r="C12" i="45"/>
  <c r="C12" i="44" s="1"/>
  <c r="B12" i="45"/>
  <c r="B12" i="44" s="1"/>
  <c r="A12" i="45"/>
  <c r="A12" i="44" s="1"/>
  <c r="O11" i="45"/>
  <c r="N11" i="45"/>
  <c r="M11" i="45"/>
  <c r="L11" i="45"/>
  <c r="K11" i="45"/>
  <c r="J11" i="45"/>
  <c r="I11" i="45"/>
  <c r="H11" i="45"/>
  <c r="G11" i="45"/>
  <c r="F11" i="45"/>
  <c r="E11" i="45"/>
  <c r="E11" i="44" s="1"/>
  <c r="D11" i="45"/>
  <c r="D11" i="44" s="1"/>
  <c r="C11" i="45"/>
  <c r="C11" i="44" s="1"/>
  <c r="B11" i="45"/>
  <c r="A11" i="45"/>
  <c r="A11" i="44" s="1"/>
  <c r="O10" i="45"/>
  <c r="N10" i="45"/>
  <c r="M10" i="45"/>
  <c r="L10" i="45"/>
  <c r="K10" i="45"/>
  <c r="J10" i="45"/>
  <c r="I10" i="45"/>
  <c r="H10" i="45"/>
  <c r="G10" i="45"/>
  <c r="F10" i="45"/>
  <c r="E10" i="45"/>
  <c r="E10" i="44" s="1"/>
  <c r="D10" i="45"/>
  <c r="D10" i="44" s="1"/>
  <c r="C10" i="45"/>
  <c r="C10" i="44" s="1"/>
  <c r="B10" i="45"/>
  <c r="B10" i="44" s="1"/>
  <c r="A10" i="45"/>
  <c r="A10" i="44" s="1"/>
  <c r="O9" i="45"/>
  <c r="N9" i="45"/>
  <c r="M9" i="45"/>
  <c r="L9" i="45"/>
  <c r="K9" i="45"/>
  <c r="J9" i="45"/>
  <c r="I9" i="45"/>
  <c r="H9" i="45"/>
  <c r="G9" i="45"/>
  <c r="F9" i="45"/>
  <c r="E9" i="45"/>
  <c r="E9" i="44" s="1"/>
  <c r="D9" i="45"/>
  <c r="D9" i="44" s="1"/>
  <c r="C9" i="45"/>
  <c r="C9" i="44" s="1"/>
  <c r="B9" i="45"/>
  <c r="B9" i="44" s="1"/>
  <c r="A9" i="45"/>
  <c r="A9" i="44" s="1"/>
  <c r="O8" i="45"/>
  <c r="N8" i="45"/>
  <c r="M8" i="45"/>
  <c r="L8" i="45"/>
  <c r="K8" i="45"/>
  <c r="J8" i="45"/>
  <c r="I8" i="45"/>
  <c r="H8" i="45"/>
  <c r="G8" i="45"/>
  <c r="F8" i="45"/>
  <c r="E8" i="45"/>
  <c r="E8" i="44" s="1"/>
  <c r="D8" i="45"/>
  <c r="D8" i="44" s="1"/>
  <c r="C8" i="45"/>
  <c r="C8" i="44" s="1"/>
  <c r="B8" i="45"/>
  <c r="B8" i="44" s="1"/>
  <c r="A8" i="45"/>
  <c r="A8" i="44" s="1"/>
  <c r="O7" i="45"/>
  <c r="N7" i="45"/>
  <c r="M7" i="45"/>
  <c r="L7" i="45"/>
  <c r="K7" i="45"/>
  <c r="J7" i="45"/>
  <c r="I7" i="45"/>
  <c r="H7" i="45"/>
  <c r="G7" i="45"/>
  <c r="F7" i="45"/>
  <c r="E7" i="45"/>
  <c r="E7" i="44" s="1"/>
  <c r="D7" i="45"/>
  <c r="D7" i="44" s="1"/>
  <c r="C7" i="45"/>
  <c r="C7" i="44" s="1"/>
  <c r="B7" i="45"/>
  <c r="B7" i="44" s="1"/>
  <c r="A7" i="45"/>
  <c r="A7" i="44" s="1"/>
  <c r="O6" i="45"/>
  <c r="N6" i="45"/>
  <c r="M6" i="45"/>
  <c r="L6" i="45"/>
  <c r="K6" i="45"/>
  <c r="J6" i="45"/>
  <c r="I6" i="45"/>
  <c r="H6" i="45"/>
  <c r="G6" i="45"/>
  <c r="F6" i="45"/>
  <c r="E6" i="45"/>
  <c r="E6" i="44" s="1"/>
  <c r="D6" i="45"/>
  <c r="D6" i="44" s="1"/>
  <c r="C6" i="45"/>
  <c r="C6" i="44" s="1"/>
  <c r="B6" i="45"/>
  <c r="B6" i="44" s="1"/>
  <c r="A6" i="45"/>
  <c r="A6" i="44" s="1"/>
  <c r="O5" i="45"/>
  <c r="N5" i="45"/>
  <c r="M5" i="45"/>
  <c r="L5" i="45"/>
  <c r="K5" i="45"/>
  <c r="J5" i="45"/>
  <c r="I5" i="45"/>
  <c r="H5" i="45"/>
  <c r="G5" i="45"/>
  <c r="F5" i="45"/>
  <c r="E5" i="45"/>
  <c r="E5" i="44" s="1"/>
  <c r="D5" i="45"/>
  <c r="D5" i="44" s="1"/>
  <c r="C5" i="45"/>
  <c r="C5" i="44" s="1"/>
  <c r="B5" i="45"/>
  <c r="B5" i="44" s="1"/>
  <c r="A5" i="45"/>
  <c r="A5" i="44" s="1"/>
  <c r="O4" i="45"/>
  <c r="N4" i="45"/>
  <c r="M4" i="45"/>
  <c r="L4" i="45"/>
  <c r="K4" i="45"/>
  <c r="J4" i="45"/>
  <c r="I4" i="45"/>
  <c r="H4" i="45"/>
  <c r="G4" i="45"/>
  <c r="F4" i="45"/>
  <c r="E4" i="45"/>
  <c r="E4" i="44" s="1"/>
  <c r="D4" i="45"/>
  <c r="D4" i="44" s="1"/>
  <c r="C4" i="45"/>
  <c r="C4" i="44" s="1"/>
  <c r="B4" i="45"/>
  <c r="A4" i="45"/>
  <c r="A4" i="44"/>
  <c r="A1" i="45"/>
  <c r="E118" i="44"/>
  <c r="C118" i="44"/>
  <c r="A1" i="44"/>
  <c r="F48" i="6"/>
  <c r="F47" i="6"/>
  <c r="F46" i="6"/>
  <c r="F45" i="6"/>
  <c r="F44" i="6"/>
  <c r="F43" i="6"/>
  <c r="F42" i="6"/>
  <c r="F41" i="6"/>
  <c r="F40" i="6"/>
  <c r="F39" i="6"/>
  <c r="F38" i="6"/>
  <c r="F37" i="6"/>
  <c r="A1" i="6"/>
  <c r="B84" i="3"/>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B48" i="3"/>
  <c r="C47" i="3"/>
  <c r="C46" i="3"/>
  <c r="C45" i="3"/>
  <c r="C44" i="3"/>
  <c r="B43" i="3"/>
  <c r="C42" i="3"/>
  <c r="C41" i="3"/>
  <c r="C40" i="3"/>
  <c r="C39" i="3"/>
  <c r="B38" i="3"/>
  <c r="B35" i="3"/>
  <c r="B34" i="3"/>
  <c r="B33" i="3"/>
  <c r="B30" i="3"/>
  <c r="B29" i="3"/>
  <c r="B28" i="3"/>
  <c r="B25" i="3"/>
  <c r="C24" i="3"/>
  <c r="C23" i="3"/>
  <c r="C22" i="3"/>
  <c r="B21" i="3"/>
  <c r="C20" i="3"/>
  <c r="C19" i="3"/>
  <c r="C18" i="3"/>
  <c r="B17" i="3"/>
  <c r="C16" i="3"/>
  <c r="C15" i="3"/>
  <c r="C14" i="3"/>
  <c r="C13" i="3"/>
  <c r="C12" i="3"/>
  <c r="B11" i="3"/>
  <c r="C10" i="3"/>
  <c r="C9" i="3"/>
  <c r="C8" i="3"/>
  <c r="B7" i="3"/>
  <c r="B6" i="3"/>
  <c r="A1" i="3"/>
  <c r="A1" i="2"/>
  <c r="A1" i="1"/>
  <c r="F15" i="6"/>
  <c r="B2" i="57" s="1"/>
  <c r="J5" i="7"/>
  <c r="F10" i="26"/>
  <c r="M4" i="54"/>
  <c r="F99" i="26"/>
  <c r="F1961" i="27"/>
  <c r="F1979" i="27" s="1"/>
  <c r="F2191" i="27" s="1"/>
  <c r="F1735" i="27"/>
  <c r="F1753" i="27"/>
  <c r="F2107" i="27" s="1"/>
  <c r="F159" i="26"/>
  <c r="M113" i="10"/>
  <c r="F229" i="26"/>
  <c r="F1794" i="27"/>
  <c r="F1812" i="27" s="1"/>
  <c r="F2185" i="27" s="1"/>
  <c r="F967" i="27"/>
  <c r="F985" i="27" s="1"/>
  <c r="F1048" i="27"/>
  <c r="F1066" i="27"/>
  <c r="F1285" i="27" s="1"/>
  <c r="J5" i="26"/>
  <c r="N113" i="10"/>
  <c r="N78" i="10"/>
  <c r="F224" i="26"/>
  <c r="F1789" i="27"/>
  <c r="F1807" i="27" s="1"/>
  <c r="F2055" i="27" s="1"/>
  <c r="O113" i="10"/>
  <c r="O78" i="10"/>
  <c r="F89" i="26"/>
  <c r="F1934" i="27"/>
  <c r="F1952" i="27" s="1"/>
  <c r="F2190" i="27" s="1"/>
  <c r="F1107" i="27"/>
  <c r="F1125" i="27"/>
  <c r="P113" i="10"/>
  <c r="P78" i="10"/>
  <c r="F26" i="26"/>
  <c r="M18" i="54"/>
  <c r="F1354" i="27"/>
  <c r="F1363" i="27" s="1"/>
  <c r="F1985" i="27" s="1"/>
  <c r="F522" i="27"/>
  <c r="F531" i="27" s="1"/>
  <c r="F1158" i="27" s="1"/>
  <c r="F596" i="27"/>
  <c r="F614" i="27"/>
  <c r="F1161" i="27" s="1"/>
  <c r="F115" i="26"/>
  <c r="F960" i="27"/>
  <c r="F978" i="27" s="1"/>
  <c r="F1174" i="27"/>
  <c r="F50" i="26"/>
  <c r="M39" i="54" s="1"/>
  <c r="F335" i="38"/>
  <c r="F137" i="26"/>
  <c r="M70" i="54" s="1"/>
  <c r="F1568" i="27"/>
  <c r="F1586" i="27" s="1"/>
  <c r="F2128" i="27" s="1"/>
  <c r="F741" i="27"/>
  <c r="F759" i="27" s="1"/>
  <c r="F1301" i="27" s="1"/>
  <c r="F195" i="26"/>
  <c r="F1706" i="27"/>
  <c r="F1724" i="27"/>
  <c r="F2079" i="27" s="1"/>
  <c r="F879" i="27"/>
  <c r="F897" i="27" s="1"/>
  <c r="F1252" i="27" s="1"/>
  <c r="F215" i="26"/>
  <c r="F1762" i="27"/>
  <c r="F1780" i="27" s="1"/>
  <c r="F2081" i="27" s="1"/>
  <c r="F935" i="27"/>
  <c r="F953" i="27"/>
  <c r="F1254" i="27" s="1"/>
  <c r="F158" i="26"/>
  <c r="F102" i="26"/>
  <c r="F1871" i="27"/>
  <c r="F1889" i="27" s="1"/>
  <c r="F2004" i="27"/>
  <c r="F1044" i="27"/>
  <c r="F1062" i="27"/>
  <c r="F1177" i="27" s="1"/>
  <c r="F1102" i="27"/>
  <c r="F1120" i="27" s="1"/>
  <c r="F1233" i="27" s="1"/>
  <c r="F87" i="26"/>
  <c r="F1932" i="27"/>
  <c r="F1950" i="27" s="1"/>
  <c r="F2141" i="27" s="1"/>
  <c r="F1105" i="27"/>
  <c r="F1123" i="27"/>
  <c r="F1314" i="27" s="1"/>
  <c r="J78" i="10"/>
  <c r="J113" i="10"/>
  <c r="F78" i="26"/>
  <c r="F1485" i="27"/>
  <c r="F1503" i="27"/>
  <c r="F2150" i="27" s="1"/>
  <c r="F658" i="27"/>
  <c r="F676" i="27" s="1"/>
  <c r="F152" i="26"/>
  <c r="K78" i="10"/>
  <c r="K113" i="10"/>
  <c r="F82" i="26"/>
  <c r="F1927" i="27"/>
  <c r="F1945" i="27" s="1"/>
  <c r="F2006" i="27" s="1"/>
  <c r="E106" i="10"/>
  <c r="E116" i="10"/>
  <c r="F260" i="38"/>
  <c r="E98" i="10"/>
  <c r="E107" i="10"/>
  <c r="L113" i="10"/>
  <c r="F228" i="38"/>
  <c r="F313" i="26"/>
  <c r="F437" i="38"/>
  <c r="E99" i="10"/>
  <c r="E250" i="26"/>
  <c r="C126" i="54"/>
  <c r="E166" i="37"/>
  <c r="E72" i="37"/>
  <c r="E119" i="37"/>
  <c r="G253" i="26"/>
  <c r="D128" i="54" s="1"/>
  <c r="G169" i="37"/>
  <c r="G75" i="37"/>
  <c r="G122" i="37"/>
  <c r="E260" i="26"/>
  <c r="C134" i="54"/>
  <c r="E176" i="37"/>
  <c r="E82" i="37"/>
  <c r="E129" i="37"/>
  <c r="F501" i="38"/>
  <c r="E245" i="26"/>
  <c r="C121" i="54"/>
  <c r="E161" i="37"/>
  <c r="E67" i="37"/>
  <c r="E114" i="37"/>
  <c r="E254" i="26"/>
  <c r="C129" i="54" s="1"/>
  <c r="E170" i="37"/>
  <c r="E76" i="37"/>
  <c r="E123" i="37"/>
  <c r="F570" i="38"/>
  <c r="F323" i="37"/>
  <c r="E248" i="26"/>
  <c r="C124" i="54" s="1"/>
  <c r="E164" i="37"/>
  <c r="E70" i="37"/>
  <c r="E117" i="37"/>
  <c r="G250" i="26"/>
  <c r="D126" i="54" s="1"/>
  <c r="G166" i="37"/>
  <c r="G72" i="37"/>
  <c r="G119" i="37"/>
  <c r="E257" i="26"/>
  <c r="C132" i="54"/>
  <c r="E173" i="37"/>
  <c r="E79" i="37"/>
  <c r="E126" i="37"/>
  <c r="G260" i="26"/>
  <c r="D134" i="54"/>
  <c r="G176" i="37"/>
  <c r="G82" i="37"/>
  <c r="G129" i="37"/>
  <c r="F571" i="38"/>
  <c r="F324" i="37"/>
  <c r="G245" i="26"/>
  <c r="D121" i="54"/>
  <c r="G161" i="37"/>
  <c r="G67" i="37"/>
  <c r="G114" i="37"/>
  <c r="E252" i="26"/>
  <c r="C127" i="54" s="1"/>
  <c r="E168" i="37"/>
  <c r="E74" i="37"/>
  <c r="E121" i="37"/>
  <c r="G254" i="26"/>
  <c r="D129" i="54"/>
  <c r="G170" i="37"/>
  <c r="G76" i="37"/>
  <c r="G123" i="37"/>
  <c r="F572" i="38"/>
  <c r="F366" i="37" s="1"/>
  <c r="E246" i="26"/>
  <c r="C122" i="54"/>
  <c r="E162" i="37"/>
  <c r="E68" i="37"/>
  <c r="E115" i="37"/>
  <c r="G248" i="26"/>
  <c r="D124" i="54"/>
  <c r="G164" i="37"/>
  <c r="G70" i="37"/>
  <c r="G117" i="37"/>
  <c r="E255" i="26"/>
  <c r="C130" i="54" s="1"/>
  <c r="E171" i="37"/>
  <c r="E77" i="37"/>
  <c r="E124" i="37"/>
  <c r="G257" i="26"/>
  <c r="D132" i="54"/>
  <c r="G173" i="37"/>
  <c r="G79" i="37"/>
  <c r="G126" i="37"/>
  <c r="F573" i="38"/>
  <c r="F367" i="37" s="1"/>
  <c r="E249" i="26"/>
  <c r="C125" i="54" s="1"/>
  <c r="E165" i="37"/>
  <c r="E71" i="37"/>
  <c r="E118" i="37"/>
  <c r="G121" i="37"/>
  <c r="E259" i="26"/>
  <c r="C133" i="54" s="1"/>
  <c r="E175" i="37"/>
  <c r="E81" i="37"/>
  <c r="E128" i="37"/>
  <c r="G246" i="26"/>
  <c r="D122" i="54"/>
  <c r="G68" i="37"/>
  <c r="G115" i="37"/>
  <c r="G162" i="37"/>
  <c r="E253" i="26"/>
  <c r="C128" i="54" s="1"/>
  <c r="E75" i="37"/>
  <c r="E122" i="37"/>
  <c r="E169" i="37"/>
  <c r="G255" i="26"/>
  <c r="D130" i="54"/>
  <c r="G77" i="37"/>
  <c r="G124" i="37"/>
  <c r="G171" i="37"/>
  <c r="E247" i="26"/>
  <c r="C123" i="54" s="1"/>
  <c r="E116" i="37"/>
  <c r="E163" i="37"/>
  <c r="E69" i="37"/>
  <c r="G249" i="26"/>
  <c r="D125" i="54"/>
  <c r="G118" i="37"/>
  <c r="G165" i="37"/>
  <c r="G71" i="37"/>
  <c r="E256" i="26"/>
  <c r="C131" i="54" s="1"/>
  <c r="E125" i="37"/>
  <c r="E172" i="37"/>
  <c r="E78" i="37"/>
  <c r="G259" i="26"/>
  <c r="D133" i="54"/>
  <c r="G128" i="37"/>
  <c r="G175" i="37"/>
  <c r="G81" i="37"/>
  <c r="G66" i="26"/>
  <c r="D50" i="54" s="1"/>
  <c r="F1511" i="27"/>
  <c r="F1529" i="27" s="1"/>
  <c r="F2099" i="27" s="1"/>
  <c r="B39" i="44"/>
  <c r="G74" i="37"/>
  <c r="G125" i="37"/>
  <c r="G116" i="37"/>
  <c r="G78" i="37"/>
  <c r="F218" i="26"/>
  <c r="G172" i="37"/>
  <c r="G163" i="37"/>
  <c r="G168" i="37"/>
  <c r="G69" i="37"/>
  <c r="F739" i="27"/>
  <c r="F757" i="27" s="1"/>
  <c r="F1247" i="27" s="1"/>
  <c r="F527" i="27"/>
  <c r="F536" i="27" s="1"/>
  <c r="F1293" i="27" s="1"/>
  <c r="F213" i="26"/>
  <c r="F904" i="27"/>
  <c r="F922" i="27" s="1"/>
  <c r="F1172" i="27" s="1"/>
  <c r="F227" i="26"/>
  <c r="F204" i="26"/>
  <c r="F656" i="27"/>
  <c r="F674" i="27"/>
  <c r="F1271" i="27" s="1"/>
  <c r="F500" i="38"/>
  <c r="F1359" i="27"/>
  <c r="F1368" i="27" s="1"/>
  <c r="F2120" i="27" s="1"/>
  <c r="F933" i="27"/>
  <c r="F951" i="27" s="1"/>
  <c r="F1200" i="27" s="1"/>
  <c r="F1731" i="27"/>
  <c r="F1749" i="27"/>
  <c r="F1999" i="27" s="1"/>
  <c r="F1541" i="27"/>
  <c r="F1559" i="27" s="1"/>
  <c r="F2152" i="27" s="1"/>
  <c r="F1878" i="27"/>
  <c r="F1896" i="27"/>
  <c r="F2188" i="27" s="1"/>
  <c r="F1483" i="27"/>
  <c r="F1501" i="27"/>
  <c r="F2098" i="27"/>
  <c r="F965" i="27"/>
  <c r="F983" i="27"/>
  <c r="F1309" i="27" s="1"/>
  <c r="F906" i="27"/>
  <c r="F924" i="27" s="1"/>
  <c r="F1226" i="27" s="1"/>
  <c r="F1538" i="27"/>
  <c r="F1556" i="27" s="1"/>
  <c r="F2073" i="27" s="1"/>
  <c r="F509" i="27"/>
  <c r="F518" i="27" s="1"/>
  <c r="F1265" i="27"/>
  <c r="F1341" i="27"/>
  <c r="F1350" i="27"/>
  <c r="F2092" i="27" s="1"/>
  <c r="F1051" i="27"/>
  <c r="F1069" i="27" s="1"/>
  <c r="F135" i="26"/>
  <c r="F938" i="27"/>
  <c r="F956" i="27"/>
  <c r="F112" i="26"/>
  <c r="F128" i="26"/>
  <c r="F1790" i="27"/>
  <c r="F1808" i="27" s="1"/>
  <c r="F2082" i="27" s="1"/>
  <c r="F1513" i="27"/>
  <c r="F1531" i="27" s="1"/>
  <c r="F2151" i="27"/>
  <c r="F225" i="26"/>
  <c r="F771" i="27"/>
  <c r="F789" i="27"/>
  <c r="F599" i="27"/>
  <c r="F617" i="27" s="1"/>
  <c r="F1242" i="27"/>
  <c r="F1625" i="27"/>
  <c r="F1643" i="27"/>
  <c r="F2155" i="27" s="1"/>
  <c r="F1375" i="27"/>
  <c r="F1384" i="27" s="1"/>
  <c r="F2094" i="27" s="1"/>
  <c r="F1323" i="27"/>
  <c r="F1332" i="27"/>
  <c r="F2064" i="27" s="1"/>
  <c r="F1563" i="27"/>
  <c r="F1581" i="27" s="1"/>
  <c r="F1993" i="27" s="1"/>
  <c r="F1451" i="27"/>
  <c r="F1469" i="27"/>
  <c r="F1989" i="27" s="1"/>
  <c r="F1654" i="27"/>
  <c r="F1672" i="27" s="1"/>
  <c r="F2180" i="27"/>
  <c r="F626" i="27"/>
  <c r="F644" i="27"/>
  <c r="F1216" i="27"/>
  <c r="F736" i="27"/>
  <c r="F754" i="27" s="1"/>
  <c r="F1166" i="27" s="1"/>
  <c r="F1075" i="27"/>
  <c r="F1093" i="27"/>
  <c r="F1259" i="27" s="1"/>
  <c r="F1598" i="27"/>
  <c r="F1616" i="27"/>
  <c r="F2178" i="27" s="1"/>
  <c r="F491" i="27"/>
  <c r="F500" i="27"/>
  <c r="F1237" i="27" s="1"/>
  <c r="F42" i="26"/>
  <c r="M32" i="54" s="1"/>
  <c r="F38" i="26"/>
  <c r="M29" i="54" s="1"/>
  <c r="F1738" i="27"/>
  <c r="F1756" i="27" s="1"/>
  <c r="F2183" i="27"/>
  <c r="F1388" i="27"/>
  <c r="F2145" i="27"/>
  <c r="F798" i="27"/>
  <c r="F816" i="27"/>
  <c r="F602" i="27"/>
  <c r="F620" i="27" s="1"/>
  <c r="F911" i="27"/>
  <c r="F929" i="27"/>
  <c r="F556" i="27"/>
  <c r="F560" i="27"/>
  <c r="F118" i="26"/>
  <c r="F878" i="27"/>
  <c r="F896" i="27"/>
  <c r="F1225" i="27" s="1"/>
  <c r="F1705" i="27"/>
  <c r="F1723" i="27"/>
  <c r="F2052" i="27" s="1"/>
  <c r="F129" i="26"/>
  <c r="F223" i="26"/>
  <c r="F934" i="27"/>
  <c r="F952" i="27" s="1"/>
  <c r="F1227" i="27" s="1"/>
  <c r="F1732" i="27"/>
  <c r="F1750" i="27"/>
  <c r="F2026" i="27" s="1"/>
  <c r="F1761" i="27"/>
  <c r="F1779" i="27" s="1"/>
  <c r="F2054" i="27" s="1"/>
  <c r="F148" i="26"/>
  <c r="F715" i="27"/>
  <c r="F733" i="27" s="1"/>
  <c r="F939" i="27"/>
  <c r="F957" i="27" s="1"/>
  <c r="F1371" i="27"/>
  <c r="F1380" i="27" s="1"/>
  <c r="F1986" i="27" s="1"/>
  <c r="F539" i="27"/>
  <c r="F548" i="27"/>
  <c r="F1159" i="27" s="1"/>
  <c r="F79" i="26"/>
  <c r="F659" i="27"/>
  <c r="F677" i="27"/>
  <c r="F1486" i="27"/>
  <c r="F1504" i="27"/>
  <c r="F2174" i="27" s="1"/>
  <c r="F1960" i="27"/>
  <c r="F1978" i="27" s="1"/>
  <c r="F2167" i="27"/>
  <c r="F1539" i="27"/>
  <c r="F1557" i="27"/>
  <c r="F2100" i="27" s="1"/>
  <c r="F712" i="27"/>
  <c r="F730" i="27" s="1"/>
  <c r="F1273" i="27" s="1"/>
  <c r="F1682" i="27"/>
  <c r="F1700" i="27"/>
  <c r="F2181" i="27" s="1"/>
  <c r="F1734" i="27"/>
  <c r="F1752" i="27" s="1"/>
  <c r="F2080" i="27" s="1"/>
  <c r="F907" i="27"/>
  <c r="F925" i="27" s="1"/>
  <c r="F1253" i="27" s="1"/>
  <c r="F1850" i="27"/>
  <c r="F1868" i="27" s="1"/>
  <c r="F2187" i="27"/>
  <c r="F1023" i="27"/>
  <c r="F1041" i="27"/>
  <c r="F205" i="26"/>
  <c r="F1324" i="27"/>
  <c r="F1333" i="27" s="1"/>
  <c r="F2091" i="27"/>
  <c r="F492" i="27"/>
  <c r="F501" i="27"/>
  <c r="F1264" i="27" s="1"/>
  <c r="F1358" i="27"/>
  <c r="F1367" i="27" s="1"/>
  <c r="F2093" i="27" s="1"/>
  <c r="F1848" i="27"/>
  <c r="F1866" i="27"/>
  <c r="F2138" i="27" s="1"/>
  <c r="F157" i="26"/>
  <c r="M82" i="54" s="1"/>
  <c r="F1874" i="27"/>
  <c r="F1892" i="27" s="1"/>
  <c r="F2085" i="27" s="1"/>
  <c r="F1047" i="27"/>
  <c r="F1065" i="27"/>
  <c r="F1258" i="27" s="1"/>
  <c r="F1876" i="27"/>
  <c r="F1894" i="27" s="1"/>
  <c r="F2139" i="27" s="1"/>
  <c r="F1049" i="27"/>
  <c r="F1067" i="27" s="1"/>
  <c r="F1312" i="27" s="1"/>
  <c r="F86" i="26"/>
  <c r="F1931" i="27"/>
  <c r="F1949" i="27"/>
  <c r="F2114" i="27" s="1"/>
  <c r="F1356" i="27"/>
  <c r="F1365" i="27"/>
  <c r="F2039" i="27" s="1"/>
  <c r="F28" i="26"/>
  <c r="M20" i="54"/>
  <c r="F229" i="38"/>
  <c r="F230" i="38"/>
  <c r="F1597" i="27"/>
  <c r="F1615" i="27"/>
  <c r="F2154" i="27"/>
  <c r="F34" i="26"/>
  <c r="M25" i="54" s="1"/>
  <c r="F1104" i="27"/>
  <c r="F1122" i="27" s="1"/>
  <c r="F1287" i="27" s="1"/>
  <c r="F1482" i="27"/>
  <c r="F1500" i="27"/>
  <c r="F2071" i="27" s="1"/>
  <c r="F680" i="27"/>
  <c r="F698" i="27" s="1"/>
  <c r="F1164" i="27"/>
  <c r="F1766" i="27"/>
  <c r="F1784" i="27"/>
  <c r="F2184" i="27" s="1"/>
  <c r="F1106" i="27"/>
  <c r="F1124" i="27" s="1"/>
  <c r="F169" i="26"/>
  <c r="F1626" i="27"/>
  <c r="F1644" i="27"/>
  <c r="F2179" i="27" s="1"/>
  <c r="F961" i="27"/>
  <c r="F979" i="27" s="1"/>
  <c r="F1201" i="27" s="1"/>
  <c r="F905" i="27"/>
  <c r="F923" i="27" s="1"/>
  <c r="F1199" i="27" s="1"/>
  <c r="F107" i="26"/>
  <c r="F489" i="27"/>
  <c r="F498" i="27"/>
  <c r="F1183" i="27" s="1"/>
  <c r="F1321" i="27"/>
  <c r="F1330" i="27"/>
  <c r="F2010" i="27" s="1"/>
  <c r="F523" i="27"/>
  <c r="F532" i="27"/>
  <c r="F1185" i="27" s="1"/>
  <c r="F1424" i="27"/>
  <c r="F1442" i="27" s="1"/>
  <c r="F2015" i="27"/>
  <c r="F597" i="27"/>
  <c r="F615" i="27"/>
  <c r="F1188" i="27" s="1"/>
  <c r="F1479" i="27"/>
  <c r="F1497" i="27" s="1"/>
  <c r="F1990" i="27" s="1"/>
  <c r="F880" i="27"/>
  <c r="F898" i="27" s="1"/>
  <c r="F1279" i="27" s="1"/>
  <c r="F1736" i="27"/>
  <c r="F1754" i="27"/>
  <c r="F2134" i="27" s="1"/>
  <c r="F909" i="27"/>
  <c r="F927" i="27" s="1"/>
  <c r="F1307" i="27"/>
  <c r="F936" i="27"/>
  <c r="F954" i="27"/>
  <c r="F1281" i="27" s="1"/>
  <c r="F216" i="26"/>
  <c r="F1763" i="27"/>
  <c r="F1781" i="27"/>
  <c r="F2108" i="27" s="1"/>
  <c r="F488" i="27"/>
  <c r="F497" i="27"/>
  <c r="F1156" i="27"/>
  <c r="F568" i="27"/>
  <c r="F586" i="27"/>
  <c r="F1295" i="27" s="1"/>
  <c r="F1787" i="27"/>
  <c r="F1805" i="27" s="1"/>
  <c r="F2001" i="27" s="1"/>
  <c r="F1129" i="27"/>
  <c r="F1147" i="27" s="1"/>
  <c r="F1234" i="27" s="1"/>
  <c r="F1320" i="27"/>
  <c r="F1329" i="27" s="1"/>
  <c r="F1983" i="27"/>
  <c r="F629" i="27"/>
  <c r="F647" i="27"/>
  <c r="F1297" i="27" s="1"/>
  <c r="F139" i="26"/>
  <c r="F1430" i="27"/>
  <c r="F1448" i="27"/>
  <c r="F2172" i="27" s="1"/>
  <c r="F883" i="27"/>
  <c r="F901" i="27" s="1"/>
  <c r="F1372" i="27"/>
  <c r="F1381" i="27" s="1"/>
  <c r="F2013" i="27" s="1"/>
  <c r="F966" i="27"/>
  <c r="F984" i="27"/>
  <c r="F826" i="27"/>
  <c r="F844" i="27"/>
  <c r="F932" i="27"/>
  <c r="F950" i="27"/>
  <c r="F1173" i="27" s="1"/>
  <c r="F1956" i="27"/>
  <c r="F1974" i="27" s="1"/>
  <c r="F2061" i="27" s="1"/>
  <c r="F1710" i="27"/>
  <c r="F1728" i="27"/>
  <c r="F2182" i="27" s="1"/>
  <c r="F345" i="26"/>
  <c r="F1793" i="27"/>
  <c r="F1811" i="27"/>
  <c r="F2161" i="27" s="1"/>
  <c r="F1929" i="27"/>
  <c r="F1947" i="27" s="1"/>
  <c r="F2060" i="27"/>
  <c r="F1759" i="27"/>
  <c r="F1777" i="27"/>
  <c r="F2000" i="27"/>
  <c r="F1653" i="27"/>
  <c r="F1671" i="27" s="1"/>
  <c r="F2156" i="27"/>
  <c r="F743" i="27"/>
  <c r="F761" i="27"/>
  <c r="F601" i="27"/>
  <c r="F619" i="27"/>
  <c r="F1296" i="27" s="1"/>
  <c r="F409" i="26"/>
  <c r="F304" i="6"/>
  <c r="F31" i="38" s="1"/>
  <c r="I221" i="54"/>
  <c r="H221" i="54"/>
  <c r="G221" i="54"/>
  <c r="L221" i="54"/>
  <c r="K221" i="54"/>
  <c r="F221" i="54"/>
  <c r="M221" i="54"/>
  <c r="F354" i="6"/>
  <c r="F81" i="38" s="1"/>
  <c r="F348" i="6"/>
  <c r="F75" i="38" s="1"/>
  <c r="R26" i="6"/>
  <c r="R25" i="10" s="1"/>
  <c r="R27" i="10" s="1"/>
  <c r="F142" i="6"/>
  <c r="F457" i="27" s="1"/>
  <c r="K24" i="57"/>
  <c r="G24" i="57"/>
  <c r="F440" i="38"/>
  <c r="F1046" i="27"/>
  <c r="F1064" i="27"/>
  <c r="F1231" i="27" s="1"/>
  <c r="F1875" i="27"/>
  <c r="F1893" i="27" s="1"/>
  <c r="F2112" i="27" s="1"/>
  <c r="F1791" i="27"/>
  <c r="F1809" i="27"/>
  <c r="F2109" i="27" s="1"/>
  <c r="L83" i="10"/>
  <c r="F1873" i="27"/>
  <c r="F1891" i="27"/>
  <c r="F2058" i="27" s="1"/>
  <c r="F1132" i="27"/>
  <c r="F1150" i="27"/>
  <c r="F1315" i="27"/>
  <c r="F226" i="26"/>
  <c r="F502" i="38"/>
  <c r="F138" i="26"/>
  <c r="F1509" i="27"/>
  <c r="F1527" i="27" s="1"/>
  <c r="F2045" i="27" s="1"/>
  <c r="F682" i="27"/>
  <c r="F700" i="27" s="1"/>
  <c r="F1218" i="27" s="1"/>
  <c r="F1374" i="27"/>
  <c r="F1383" i="27"/>
  <c r="F2067" i="27" s="1"/>
  <c r="N83" i="10"/>
  <c r="N97" i="10"/>
  <c r="F653" i="27"/>
  <c r="F671" i="27" s="1"/>
  <c r="F1190" i="27"/>
  <c r="F742" i="27"/>
  <c r="F760" i="27"/>
  <c r="F19" i="26"/>
  <c r="M12" i="54" s="1"/>
  <c r="F710" i="27"/>
  <c r="F728" i="27" s="1"/>
  <c r="F1219" i="27" s="1"/>
  <c r="F881" i="27"/>
  <c r="F899" i="27" s="1"/>
  <c r="F1306" i="27"/>
  <c r="F1127" i="27"/>
  <c r="F1145" i="27" s="1"/>
  <c r="F1180" i="27" s="1"/>
  <c r="F388" i="27"/>
  <c r="F230" i="26" s="1"/>
  <c r="F1959" i="27"/>
  <c r="F1977" i="27" s="1"/>
  <c r="F2142" i="27" s="1"/>
  <c r="F508" i="27"/>
  <c r="F517" i="27" s="1"/>
  <c r="F1238" i="27" s="1"/>
  <c r="F490" i="27"/>
  <c r="F499" i="27" s="1"/>
  <c r="F1210" i="27"/>
  <c r="F542" i="27"/>
  <c r="F551" i="27"/>
  <c r="F1240" i="27" s="1"/>
  <c r="F73" i="26"/>
  <c r="F1537" i="27"/>
  <c r="F1555" i="27"/>
  <c r="F2046" i="27" s="1"/>
  <c r="F1954" i="27"/>
  <c r="F1972" i="27" s="1"/>
  <c r="F2007" i="27" s="1"/>
  <c r="F197" i="26"/>
  <c r="M108" i="54" s="1"/>
  <c r="F506" i="27"/>
  <c r="F515" i="27"/>
  <c r="F1184" i="27" s="1"/>
  <c r="F30" i="26"/>
  <c r="M22" i="54" s="1"/>
  <c r="F1843" i="27"/>
  <c r="F1861" i="27" s="1"/>
  <c r="F2003" i="27" s="1"/>
  <c r="F1849" i="27"/>
  <c r="F1867" i="27"/>
  <c r="F2163" i="27" s="1"/>
  <c r="O83" i="10"/>
  <c r="O114" i="10" s="1"/>
  <c r="F326" i="38"/>
  <c r="F411" i="26" s="1"/>
  <c r="F189" i="26"/>
  <c r="L97" i="10"/>
  <c r="L105" i="10"/>
  <c r="N114" i="10"/>
  <c r="N105" i="10"/>
  <c r="K83" i="10"/>
  <c r="J83" i="10"/>
  <c r="J105" i="10" s="1"/>
  <c r="P83" i="10"/>
  <c r="F1392" i="27"/>
  <c r="F507" i="27"/>
  <c r="F516" i="27"/>
  <c r="F1211" i="27" s="1"/>
  <c r="F1337" i="27"/>
  <c r="F1346" i="27" s="1"/>
  <c r="F1984" i="27" s="1"/>
  <c r="F20" i="26"/>
  <c r="M13" i="54"/>
  <c r="F1455" i="27"/>
  <c r="F1473" i="27"/>
  <c r="F2097" i="27" s="1"/>
  <c r="F654" i="27"/>
  <c r="F672" i="27" s="1"/>
  <c r="F1217" i="27" s="1"/>
  <c r="F292" i="38"/>
  <c r="F377" i="26"/>
  <c r="F18" i="26"/>
  <c r="M11" i="54"/>
  <c r="F1322" i="27"/>
  <c r="F1331" i="27"/>
  <c r="F2037" i="27" s="1"/>
  <c r="F1133" i="27"/>
  <c r="F1151" i="27"/>
  <c r="F1457" i="27"/>
  <c r="F1475" i="27" s="1"/>
  <c r="F2149" i="27"/>
  <c r="F1955" i="27"/>
  <c r="F1973" i="27"/>
  <c r="F2034" i="27" s="1"/>
  <c r="F201" i="27"/>
  <c r="F16" i="26"/>
  <c r="M10" i="54"/>
  <c r="F74" i="26"/>
  <c r="F1128" i="27"/>
  <c r="F1146" i="27" s="1"/>
  <c r="F1207" i="27"/>
  <c r="F268" i="27"/>
  <c r="F80" i="26" s="1"/>
  <c r="F248" i="27"/>
  <c r="F2095" i="27"/>
  <c r="F2122" i="27"/>
  <c r="F348" i="38"/>
  <c r="F315" i="26"/>
  <c r="F713" i="27"/>
  <c r="F731" i="27" s="1"/>
  <c r="F1300" i="27" s="1"/>
  <c r="F209" i="27"/>
  <c r="F24" i="26"/>
  <c r="M17" i="54" s="1"/>
  <c r="F196" i="26"/>
  <c r="M107" i="54" s="1"/>
  <c r="F541" i="27"/>
  <c r="F550" i="27" s="1"/>
  <c r="F1213" i="27" s="1"/>
  <c r="F1933" i="27"/>
  <c r="F1951" i="27"/>
  <c r="F2166" i="27" s="1"/>
  <c r="F1872" i="27"/>
  <c r="F1890" i="27" s="1"/>
  <c r="F2031" i="27" s="1"/>
  <c r="F1928" i="27"/>
  <c r="F1946" i="27" s="1"/>
  <c r="F2033" i="27" s="1"/>
  <c r="F598" i="27"/>
  <c r="F616" i="27" s="1"/>
  <c r="F1215" i="27" s="1"/>
  <c r="F77" i="26"/>
  <c r="F740" i="27"/>
  <c r="F758" i="27"/>
  <c r="F1274" i="27" s="1"/>
  <c r="F510" i="27"/>
  <c r="F519" i="27"/>
  <c r="F1292" i="27" s="1"/>
  <c r="J43" i="7"/>
  <c r="J45" i="7" s="1"/>
  <c r="J4" i="10" s="1"/>
  <c r="F206" i="26"/>
  <c r="M110" i="54" s="1"/>
  <c r="J5" i="6"/>
  <c r="F1902" i="27"/>
  <c r="F1920" i="27" s="1"/>
  <c r="F2086" i="27"/>
  <c r="F685" i="27"/>
  <c r="F703" i="27"/>
  <c r="F1299" i="27"/>
  <c r="F378" i="27"/>
  <c r="F220" i="26"/>
  <c r="F627" i="27"/>
  <c r="F645" i="27" s="1"/>
  <c r="F1243" i="27" s="1"/>
  <c r="F314" i="26"/>
  <c r="F1425" i="27"/>
  <c r="F1443" i="27" s="1"/>
  <c r="F2042" i="27" s="1"/>
  <c r="F1484" i="27"/>
  <c r="F1502" i="27" s="1"/>
  <c r="F2125" i="27" s="1"/>
  <c r="F1045" i="27"/>
  <c r="F1063" i="27" s="1"/>
  <c r="F1204" i="27" s="1"/>
  <c r="F1325" i="27"/>
  <c r="F1334" i="27" s="1"/>
  <c r="F2118" i="27" s="1"/>
  <c r="F29" i="26"/>
  <c r="M21" i="54" s="1"/>
  <c r="F262" i="38"/>
  <c r="F347" i="26" s="1"/>
  <c r="F910" i="27"/>
  <c r="F928" i="27"/>
  <c r="F1019" i="27"/>
  <c r="F1037" i="27" s="1"/>
  <c r="F1257" i="27" s="1"/>
  <c r="F625" i="27"/>
  <c r="F643" i="27" s="1"/>
  <c r="F1189" i="27" s="1"/>
  <c r="F258" i="27"/>
  <c r="F1540" i="27"/>
  <c r="F1558" i="27" s="1"/>
  <c r="F2127" i="27" s="1"/>
  <c r="F1373" i="27"/>
  <c r="F1382" i="27" s="1"/>
  <c r="F2040" i="27" s="1"/>
  <c r="F600" i="27"/>
  <c r="F618" i="27" s="1"/>
  <c r="F1269" i="27" s="1"/>
  <c r="F1340" i="27"/>
  <c r="F1349" i="27" s="1"/>
  <c r="F2065" i="27" s="1"/>
  <c r="F1958" i="27"/>
  <c r="F1976" i="27" s="1"/>
  <c r="F2115" i="27"/>
  <c r="F1101" i="27"/>
  <c r="F1119" i="27"/>
  <c r="F1206" i="27" s="1"/>
  <c r="F1737" i="27"/>
  <c r="F1755" i="27"/>
  <c r="F2159" i="27" s="1"/>
  <c r="K15" i="7"/>
  <c r="F217" i="27"/>
  <c r="F32" i="26" s="1"/>
  <c r="M24" i="54"/>
  <c r="F1764" i="27"/>
  <c r="F1782" i="27" s="1"/>
  <c r="F2135" i="27"/>
  <c r="F937" i="27"/>
  <c r="F955" i="27" s="1"/>
  <c r="F1308" i="27" s="1"/>
  <c r="F655" i="27"/>
  <c r="F673" i="27"/>
  <c r="F1244" i="27"/>
  <c r="F493" i="27"/>
  <c r="F502" i="27"/>
  <c r="F1291" i="27" s="1"/>
  <c r="F882" i="27"/>
  <c r="F900" i="27"/>
  <c r="F827" i="27"/>
  <c r="F845" i="27"/>
  <c r="F711" i="27"/>
  <c r="F729" i="27" s="1"/>
  <c r="F1246" i="27"/>
  <c r="J5" i="27"/>
  <c r="F1567" i="27"/>
  <c r="F1585" i="27"/>
  <c r="F2101" i="27" s="1"/>
  <c r="F1131" i="27"/>
  <c r="F1149" i="27" s="1"/>
  <c r="F1288" i="27" s="1"/>
  <c r="F1342" i="27"/>
  <c r="F1351" i="27" s="1"/>
  <c r="F2119" i="27" s="1"/>
  <c r="F534" i="27"/>
  <c r="F1239" i="27" s="1"/>
  <c r="F368" i="27"/>
  <c r="F210" i="26"/>
  <c r="M111" i="54" s="1"/>
  <c r="D21" i="56" s="1"/>
  <c r="F631" i="27"/>
  <c r="F649" i="27" s="1"/>
  <c r="F225" i="27"/>
  <c r="F40" i="26" s="1"/>
  <c r="M31" i="54" s="1"/>
  <c r="F1355" i="27"/>
  <c r="F1364" i="27" s="1"/>
  <c r="F2012" i="27" s="1"/>
  <c r="F1376" i="27"/>
  <c r="F1385" i="27" s="1"/>
  <c r="F2121" i="27"/>
  <c r="F544" i="27"/>
  <c r="F553" i="27"/>
  <c r="F1294" i="27" s="1"/>
  <c r="F854" i="27"/>
  <c r="F872" i="27"/>
  <c r="F188" i="26"/>
  <c r="F681" i="27"/>
  <c r="F699" i="27"/>
  <c r="F1191" i="27" s="1"/>
  <c r="F1846" i="27"/>
  <c r="F1864" i="27"/>
  <c r="F2084" i="27" s="1"/>
  <c r="J18" i="7"/>
  <c r="J21" i="7" s="1"/>
  <c r="J5" i="37"/>
  <c r="J5" i="10"/>
  <c r="F1508" i="27"/>
  <c r="F1526" i="27"/>
  <c r="F2018" i="27" s="1"/>
  <c r="F683" i="27"/>
  <c r="F701" i="27" s="1"/>
  <c r="F1245" i="27" s="1"/>
  <c r="F1709" i="27"/>
  <c r="F1727" i="27" s="1"/>
  <c r="F2158" i="27"/>
  <c r="F1357" i="27"/>
  <c r="F1366" i="27" s="1"/>
  <c r="F2066" i="27" s="1"/>
  <c r="F117" i="26"/>
  <c r="F98" i="6"/>
  <c r="F44" i="27" s="1"/>
  <c r="R33" i="6"/>
  <c r="R60" i="10" s="1"/>
  <c r="R62" i="10" s="1"/>
  <c r="S62" i="10" s="1"/>
  <c r="T62" i="10" s="1"/>
  <c r="T81" i="10" s="1"/>
  <c r="F344" i="6"/>
  <c r="F71" i="38" s="1"/>
  <c r="F213" i="6"/>
  <c r="F123" i="27"/>
  <c r="F281" i="6"/>
  <c r="F191" i="27" s="1"/>
  <c r="J89" i="10"/>
  <c r="J97" i="10"/>
  <c r="F327" i="6"/>
  <c r="F54" i="38" s="1"/>
  <c r="F299" i="6"/>
  <c r="F26" i="38" s="1"/>
  <c r="F287" i="6"/>
  <c r="F14" i="38" s="1"/>
  <c r="F359" i="6"/>
  <c r="F86" i="38" s="1"/>
  <c r="F347" i="6"/>
  <c r="F74" i="38" s="1"/>
  <c r="F334" i="6"/>
  <c r="F61" i="38" s="1"/>
  <c r="F333" i="6"/>
  <c r="F60" i="38"/>
  <c r="F239" i="6"/>
  <c r="F149" i="27" s="1"/>
  <c r="F225" i="6"/>
  <c r="F135" i="27" s="1"/>
  <c r="F215" i="6"/>
  <c r="F125" i="27"/>
  <c r="F212" i="6"/>
  <c r="F122" i="27"/>
  <c r="F193" i="6"/>
  <c r="F112" i="27" s="1"/>
  <c r="F325" i="6"/>
  <c r="F52" i="38" s="1"/>
  <c r="F323" i="6"/>
  <c r="F50" i="38"/>
  <c r="F297" i="6"/>
  <c r="F24" i="38" s="1"/>
  <c r="F211" i="6"/>
  <c r="F121" i="27" s="1"/>
  <c r="F353" i="6"/>
  <c r="F80" i="38" s="1"/>
  <c r="F326" i="6"/>
  <c r="F53" i="38"/>
  <c r="F198" i="6"/>
  <c r="F117" i="27" s="1"/>
  <c r="F173" i="6"/>
  <c r="F92" i="27" s="1"/>
  <c r="Q33" i="6"/>
  <c r="Q60" i="10" s="1"/>
  <c r="Q62" i="10" s="1"/>
  <c r="Q81" i="10" s="1"/>
  <c r="Q32" i="6"/>
  <c r="Q55" i="10" s="1"/>
  <c r="Q57" i="10" s="1"/>
  <c r="Q80" i="10" s="1"/>
  <c r="F364" i="6"/>
  <c r="F91" i="38" s="1"/>
  <c r="F358" i="6"/>
  <c r="F85" i="38"/>
  <c r="F308" i="6"/>
  <c r="F35" i="38" s="1"/>
  <c r="F276" i="6"/>
  <c r="F186" i="27"/>
  <c r="F108" i="6"/>
  <c r="F450" i="27"/>
  <c r="F321" i="6"/>
  <c r="F48" i="38" s="1"/>
  <c r="F340" i="6"/>
  <c r="F67" i="38"/>
  <c r="F307" i="6"/>
  <c r="F34" i="38" s="1"/>
  <c r="F351" i="6"/>
  <c r="F78" i="38" s="1"/>
  <c r="F234" i="6"/>
  <c r="F144" i="27" s="1"/>
  <c r="F203" i="6"/>
  <c r="F402" i="27" s="1"/>
  <c r="Q23" i="6"/>
  <c r="Q10" i="10" s="1"/>
  <c r="Q12" i="10" s="1"/>
  <c r="Q71" i="10" s="1"/>
  <c r="F363" i="6"/>
  <c r="F90" i="38"/>
  <c r="F229" i="6"/>
  <c r="F139" i="27" s="1"/>
  <c r="Q29" i="6"/>
  <c r="Q40" i="10"/>
  <c r="Q42" i="10" s="1"/>
  <c r="Q77" i="10" s="1"/>
  <c r="F596" i="6"/>
  <c r="F319" i="6"/>
  <c r="F46" i="38" s="1"/>
  <c r="R27" i="6"/>
  <c r="R30" i="10" s="1"/>
  <c r="R32" i="10" s="1"/>
  <c r="F336" i="6"/>
  <c r="F63" i="38" s="1"/>
  <c r="F186" i="6"/>
  <c r="F105" i="27" s="1"/>
  <c r="F286" i="6"/>
  <c r="F13" i="38" s="1"/>
  <c r="F285" i="6"/>
  <c r="F12" i="38" s="1"/>
  <c r="F341" i="6"/>
  <c r="F68" i="38" s="1"/>
  <c r="R24" i="6"/>
  <c r="R15" i="10"/>
  <c r="R17" i="10" s="1"/>
  <c r="R29" i="6"/>
  <c r="R40" i="10" s="1"/>
  <c r="R42" i="10" s="1"/>
  <c r="S42" i="10" s="1"/>
  <c r="T42" i="10" s="1"/>
  <c r="U42" i="10" s="1"/>
  <c r="U77" i="10" s="1"/>
  <c r="F345" i="6"/>
  <c r="F72" i="38" s="1"/>
  <c r="F309" i="6"/>
  <c r="F36" i="38"/>
  <c r="Q25" i="6"/>
  <c r="Q20" i="10" s="1"/>
  <c r="Q22" i="10"/>
  <c r="Q73" i="10"/>
  <c r="F100" i="6"/>
  <c r="F46" i="27"/>
  <c r="F306" i="6"/>
  <c r="F33" i="38" s="1"/>
  <c r="F151" i="6"/>
  <c r="F79" i="27"/>
  <c r="F346" i="6"/>
  <c r="F73" i="38" s="1"/>
  <c r="F441" i="38"/>
  <c r="F355" i="6"/>
  <c r="F82" i="38"/>
  <c r="Q31" i="6"/>
  <c r="Q50" i="10" s="1"/>
  <c r="Q52" i="10" s="1"/>
  <c r="Q79" i="10" s="1"/>
  <c r="F222" i="6"/>
  <c r="F132" i="27"/>
  <c r="F324" i="6"/>
  <c r="F51" i="38" s="1"/>
  <c r="F275" i="6"/>
  <c r="F185" i="27"/>
  <c r="P114" i="10"/>
  <c r="F104" i="6"/>
  <c r="F446" i="27" s="1"/>
  <c r="F290" i="6"/>
  <c r="F17" i="38"/>
  <c r="Q26" i="6"/>
  <c r="Q25" i="10"/>
  <c r="Q27" i="10" s="1"/>
  <c r="Q74" i="10" s="1"/>
  <c r="F592" i="6"/>
  <c r="J114" i="10"/>
  <c r="O105" i="10"/>
  <c r="O97" i="10"/>
  <c r="B2" i="56"/>
  <c r="F533" i="27"/>
  <c r="F1212" i="27"/>
  <c r="F116" i="26"/>
  <c r="F684" i="27"/>
  <c r="F702" i="27"/>
  <c r="F1272" i="27" s="1"/>
  <c r="O89" i="10"/>
  <c r="N89" i="10"/>
  <c r="F378" i="38"/>
  <c r="P105" i="10"/>
  <c r="P89" i="10"/>
  <c r="P97" i="10"/>
  <c r="F294" i="38"/>
  <c r="F379" i="26"/>
  <c r="F358" i="38"/>
  <c r="J4" i="27"/>
  <c r="J4" i="26"/>
  <c r="J4" i="6"/>
  <c r="J4" i="38"/>
  <c r="K5" i="26"/>
  <c r="K5" i="38"/>
  <c r="K43" i="7"/>
  <c r="K45" i="7"/>
  <c r="L15" i="7"/>
  <c r="L5" i="37" s="1"/>
  <c r="K5" i="37"/>
  <c r="K5" i="7"/>
  <c r="K5" i="10"/>
  <c r="K5" i="6"/>
  <c r="K5" i="27"/>
  <c r="K18" i="7"/>
  <c r="K21" i="7"/>
  <c r="K10" i="7" s="1"/>
  <c r="J4" i="7"/>
  <c r="J4" i="37"/>
  <c r="J396" i="37" s="1"/>
  <c r="J345" i="37"/>
  <c r="F19" i="37"/>
  <c r="F182" i="37"/>
  <c r="F15" i="37"/>
  <c r="F178" i="37"/>
  <c r="R81" i="10"/>
  <c r="J341" i="37"/>
  <c r="J391" i="37"/>
  <c r="J350" i="37"/>
  <c r="J393" i="37"/>
  <c r="J339" i="37"/>
  <c r="R77" i="10"/>
  <c r="R72" i="10"/>
  <c r="S17" i="10"/>
  <c r="T17" i="10" s="1"/>
  <c r="T72" i="10" s="1"/>
  <c r="J343" i="37"/>
  <c r="J386" i="37"/>
  <c r="J353" i="37"/>
  <c r="J352" i="37"/>
  <c r="J394" i="37"/>
  <c r="J399" i="37"/>
  <c r="J395" i="37"/>
  <c r="J340" i="37"/>
  <c r="J346" i="37"/>
  <c r="J383" i="37"/>
  <c r="J381" i="37"/>
  <c r="F368" i="38"/>
  <c r="J382" i="37"/>
  <c r="L18" i="7"/>
  <c r="L5" i="27"/>
  <c r="M15" i="7"/>
  <c r="M5" i="38" s="1"/>
  <c r="L5" i="7"/>
  <c r="L5" i="26"/>
  <c r="L43" i="7"/>
  <c r="L45" i="7"/>
  <c r="L5" i="38"/>
  <c r="K4" i="7"/>
  <c r="K4" i="27"/>
  <c r="K4" i="6"/>
  <c r="K34" i="7"/>
  <c r="S72" i="10"/>
  <c r="S81" i="10"/>
  <c r="M18" i="7"/>
  <c r="M43" i="7"/>
  <c r="M45" i="7" s="1"/>
  <c r="M5" i="6"/>
  <c r="L4" i="7"/>
  <c r="K12" i="7"/>
  <c r="K26" i="7"/>
  <c r="U62" i="10"/>
  <c r="U81" i="10" s="1"/>
  <c r="U17" i="10"/>
  <c r="T77" i="10"/>
  <c r="K2" i="7"/>
  <c r="K27" i="7"/>
  <c r="K2" i="27"/>
  <c r="K190" i="37"/>
  <c r="M4" i="37"/>
  <c r="M345" i="37" s="1"/>
  <c r="M4" i="27"/>
  <c r="V42" i="10"/>
  <c r="W42" i="10" s="1"/>
  <c r="W77" i="10" s="1"/>
  <c r="V17" i="10"/>
  <c r="W17" i="10" s="1"/>
  <c r="W72" i="10" s="1"/>
  <c r="U72" i="10"/>
  <c r="V62" i="10"/>
  <c r="M386" i="37"/>
  <c r="V77" i="10"/>
  <c r="V81" i="10" l="1"/>
  <c r="W62" i="10"/>
  <c r="W81" i="10" s="1"/>
  <c r="M399" i="37"/>
  <c r="M4" i="26"/>
  <c r="M4" i="7"/>
  <c r="M4" i="38"/>
  <c r="M4" i="10"/>
  <c r="M4" i="6"/>
  <c r="M388" i="37"/>
  <c r="M351" i="37"/>
  <c r="M346" i="37"/>
  <c r="M350" i="37"/>
  <c r="M395" i="37"/>
  <c r="M382" i="37"/>
  <c r="M394" i="37"/>
  <c r="M341" i="37"/>
  <c r="M383" i="37"/>
  <c r="M385" i="37"/>
  <c r="M338" i="37"/>
  <c r="M384" i="37"/>
  <c r="M342" i="37"/>
  <c r="M349" i="37"/>
  <c r="M343" i="37"/>
  <c r="M339" i="37"/>
  <c r="M398" i="37"/>
  <c r="M393" i="37"/>
  <c r="M340" i="37"/>
  <c r="M389" i="37"/>
  <c r="M355" i="37"/>
  <c r="M356" i="37"/>
  <c r="M348" i="37"/>
  <c r="M391" i="37"/>
  <c r="M381" i="37"/>
  <c r="M352" i="37"/>
  <c r="M353" i="37"/>
  <c r="M392" i="37"/>
  <c r="M396" i="37"/>
  <c r="V72" i="10"/>
  <c r="K32" i="7"/>
  <c r="K36" i="7" s="1"/>
  <c r="K2" i="10"/>
  <c r="K2" i="6"/>
  <c r="K2" i="37"/>
  <c r="K11" i="37"/>
  <c r="K2" i="38"/>
  <c r="L4" i="38"/>
  <c r="L4" i="10"/>
  <c r="L4" i="37"/>
  <c r="L4" i="26"/>
  <c r="L4" i="6"/>
  <c r="K114" i="10"/>
  <c r="K97" i="10"/>
  <c r="K89" i="10"/>
  <c r="K105" i="10"/>
  <c r="K2" i="26"/>
  <c r="L4" i="27"/>
  <c r="F528" i="38"/>
  <c r="F555" i="38" s="1"/>
  <c r="F321" i="37" s="1"/>
  <c r="F587" i="38"/>
  <c r="F614" i="38" s="1"/>
  <c r="F331" i="37" s="1"/>
  <c r="K4" i="26"/>
  <c r="K4" i="38"/>
  <c r="K4" i="37"/>
  <c r="M5" i="37"/>
  <c r="M5" i="26"/>
  <c r="M5" i="7"/>
  <c r="M5" i="10"/>
  <c r="M5" i="27"/>
  <c r="N15" i="7"/>
  <c r="S77" i="10"/>
  <c r="K4" i="10"/>
  <c r="L21" i="7"/>
  <c r="K28" i="7"/>
  <c r="R75" i="10"/>
  <c r="S32" i="10"/>
  <c r="R74" i="10"/>
  <c r="S27" i="10"/>
  <c r="J342" i="37"/>
  <c r="B11" i="44"/>
  <c r="F280" i="6"/>
  <c r="F190" i="27" s="1"/>
  <c r="R34" i="6"/>
  <c r="R65" i="10" s="1"/>
  <c r="R67" i="10" s="1"/>
  <c r="F279" i="6"/>
  <c r="F189" i="27" s="1"/>
  <c r="F594" i="6"/>
  <c r="F300" i="6"/>
  <c r="F27" i="38" s="1"/>
  <c r="F284" i="6"/>
  <c r="F11" i="38" s="1"/>
  <c r="F109" i="6"/>
  <c r="F451" i="27" s="1"/>
  <c r="F313" i="6"/>
  <c r="F40" i="38" s="1"/>
  <c r="F204" i="6"/>
  <c r="F403" i="27" s="1"/>
  <c r="F339" i="6"/>
  <c r="F66" i="38" s="1"/>
  <c r="F221" i="6"/>
  <c r="F131" i="27" s="1"/>
  <c r="Q34" i="6"/>
  <c r="Q65" i="10" s="1"/>
  <c r="Q67" i="10" s="1"/>
  <c r="Q82" i="10" s="1"/>
  <c r="F223" i="6"/>
  <c r="F133" i="27" s="1"/>
  <c r="F598" i="6"/>
  <c r="F342" i="6"/>
  <c r="F69" i="38" s="1"/>
  <c r="F233" i="6"/>
  <c r="F143" i="27" s="1"/>
  <c r="F195" i="6"/>
  <c r="F114" i="27" s="1"/>
  <c r="F302" i="6"/>
  <c r="F29" i="38" s="1"/>
  <c r="F597" i="6"/>
  <c r="F335" i="6"/>
  <c r="F62" i="38" s="1"/>
  <c r="F599" i="6"/>
  <c r="F343" i="6"/>
  <c r="F70" i="38" s="1"/>
  <c r="F352" i="6"/>
  <c r="F79" i="38" s="1"/>
  <c r="F274" i="6"/>
  <c r="F184" i="27" s="1"/>
  <c r="F101" i="6"/>
  <c r="F47" i="27" s="1"/>
  <c r="Q30" i="6"/>
  <c r="Q45" i="10" s="1"/>
  <c r="Q47" i="10" s="1"/>
  <c r="F316" i="6"/>
  <c r="F43" i="38" s="1"/>
  <c r="F361" i="6"/>
  <c r="F88" i="38" s="1"/>
  <c r="F230" i="6"/>
  <c r="F140" i="27" s="1"/>
  <c r="F362" i="6"/>
  <c r="F89" i="38" s="1"/>
  <c r="Q24" i="6"/>
  <c r="Q15" i="10" s="1"/>
  <c r="Q17" i="10" s="1"/>
  <c r="Q72" i="10" s="1"/>
  <c r="F163" i="6"/>
  <c r="F429" i="27" s="1"/>
  <c r="F103" i="6"/>
  <c r="F445" i="27" s="1"/>
  <c r="Q27" i="6"/>
  <c r="Q30" i="10" s="1"/>
  <c r="Q32" i="10" s="1"/>
  <c r="Q75" i="10" s="1"/>
  <c r="F337" i="6"/>
  <c r="F64" i="38" s="1"/>
  <c r="F350" i="6"/>
  <c r="F77" i="38" s="1"/>
  <c r="F317" i="6"/>
  <c r="F44" i="38" s="1"/>
  <c r="F196" i="6"/>
  <c r="F115" i="27" s="1"/>
  <c r="F295" i="6"/>
  <c r="F22" i="38" s="1"/>
  <c r="R31" i="6"/>
  <c r="R50" i="10" s="1"/>
  <c r="R52" i="10" s="1"/>
  <c r="F94" i="6"/>
  <c r="F40" i="27" s="1"/>
  <c r="F176" i="6"/>
  <c r="F95" i="27" s="1"/>
  <c r="F318" i="6"/>
  <c r="F45" i="38" s="1"/>
  <c r="F595" i="6"/>
  <c r="F288" i="6"/>
  <c r="F15" i="38" s="1"/>
  <c r="F305" i="6"/>
  <c r="F32" i="38" s="1"/>
  <c r="F232" i="6"/>
  <c r="F142" i="27" s="1"/>
  <c r="F214" i="6"/>
  <c r="F124" i="27" s="1"/>
  <c r="F224" i="6"/>
  <c r="F134" i="27" s="1"/>
  <c r="F303" i="6"/>
  <c r="F30" i="38" s="1"/>
  <c r="F185" i="6"/>
  <c r="F104" i="27" s="1"/>
  <c r="Q28" i="6"/>
  <c r="Q35" i="10" s="1"/>
  <c r="Q37" i="10" s="1"/>
  <c r="Q76" i="10" s="1"/>
  <c r="R30" i="6"/>
  <c r="R45" i="10" s="1"/>
  <c r="R47" i="10" s="1"/>
  <c r="R32" i="6"/>
  <c r="R55" i="10" s="1"/>
  <c r="R57" i="10" s="1"/>
  <c r="F175" i="6"/>
  <c r="F94" i="27" s="1"/>
  <c r="F296" i="6"/>
  <c r="F23" i="38" s="1"/>
  <c r="F105" i="6"/>
  <c r="F447" i="27" s="1"/>
  <c r="F231" i="6"/>
  <c r="F141" i="27" s="1"/>
  <c r="F315" i="6"/>
  <c r="F42" i="38" s="1"/>
  <c r="L5" i="10"/>
  <c r="L5" i="6"/>
  <c r="J388" i="37"/>
  <c r="J384" i="37"/>
  <c r="J348" i="37"/>
  <c r="J385" i="37"/>
  <c r="F298" i="6"/>
  <c r="F25" i="38" s="1"/>
  <c r="F95" i="6"/>
  <c r="F41" i="27" s="1"/>
  <c r="J351" i="37"/>
  <c r="J392" i="37"/>
  <c r="J356" i="37"/>
  <c r="J338" i="37"/>
  <c r="J398" i="37"/>
  <c r="J10" i="7"/>
  <c r="J34" i="7"/>
  <c r="F503" i="38"/>
  <c r="J355" i="37"/>
  <c r="J389" i="37"/>
  <c r="J349" i="37"/>
  <c r="L114" i="10"/>
  <c r="L89" i="10"/>
  <c r="F322" i="6"/>
  <c r="F49" i="38" s="1"/>
  <c r="F360" i="6"/>
  <c r="F87" i="38" s="1"/>
  <c r="F206" i="6"/>
  <c r="F405" i="27" s="1"/>
  <c r="F220" i="6"/>
  <c r="F130" i="27" s="1"/>
  <c r="F216" i="6"/>
  <c r="F126" i="27" s="1"/>
  <c r="F593" i="6"/>
  <c r="F310" i="6"/>
  <c r="F37" i="38" s="1"/>
  <c r="B4" i="44"/>
  <c r="F332" i="6"/>
  <c r="F59" i="38" s="1"/>
  <c r="F238" i="6"/>
  <c r="F148" i="27" s="1"/>
  <c r="R25" i="6"/>
  <c r="R20" i="10" s="1"/>
  <c r="R22" i="10" s="1"/>
  <c r="F96" i="6"/>
  <c r="F42" i="27" s="1"/>
  <c r="F311" i="6"/>
  <c r="F38" i="38" s="1"/>
  <c r="F197" i="6"/>
  <c r="F116" i="27" s="1"/>
  <c r="F294" i="6"/>
  <c r="F21" i="38" s="1"/>
  <c r="F97" i="6"/>
  <c r="F43" i="27" s="1"/>
  <c r="F289" i="6"/>
  <c r="F16" i="38" s="1"/>
  <c r="F277" i="6"/>
  <c r="F187" i="27" s="1"/>
  <c r="F107" i="6"/>
  <c r="F449" i="27" s="1"/>
  <c r="F35" i="26"/>
  <c r="M26" i="54" s="1"/>
  <c r="F540" i="27"/>
  <c r="F549" i="27" s="1"/>
  <c r="F1186" i="27" s="1"/>
  <c r="F72" i="26"/>
  <c r="F652" i="27"/>
  <c r="F670" i="27" s="1"/>
  <c r="F1163" i="27" s="1"/>
  <c r="F356" i="6"/>
  <c r="F83" i="38" s="1"/>
  <c r="F110" i="6"/>
  <c r="F452" i="27" s="1"/>
  <c r="F314" i="6"/>
  <c r="F41" i="38" s="1"/>
  <c r="F331" i="6"/>
  <c r="F58" i="38" s="1"/>
  <c r="F278" i="6"/>
  <c r="F188" i="27" s="1"/>
  <c r="R23" i="6"/>
  <c r="R10" i="10" s="1"/>
  <c r="R12" i="10" s="1"/>
  <c r="R28" i="6"/>
  <c r="R35" i="10" s="1"/>
  <c r="R37" i="10" s="1"/>
  <c r="F194" i="6"/>
  <c r="F113" i="27" s="1"/>
  <c r="M83" i="10"/>
  <c r="F1039" i="27"/>
  <c r="F1311" i="27" s="1"/>
  <c r="Q78" i="10" l="1"/>
  <c r="Q83" i="10" s="1"/>
  <c r="Q113" i="10"/>
  <c r="R82" i="10"/>
  <c r="S67" i="10"/>
  <c r="K57" i="37"/>
  <c r="K84" i="37"/>
  <c r="L389" i="37"/>
  <c r="L399" i="37"/>
  <c r="L384" i="37"/>
  <c r="L342" i="37"/>
  <c r="L339" i="37"/>
  <c r="L340" i="37"/>
  <c r="L388" i="37"/>
  <c r="L350" i="37"/>
  <c r="L353" i="37"/>
  <c r="L382" i="37"/>
  <c r="L385" i="37"/>
  <c r="L391" i="37"/>
  <c r="L381" i="37"/>
  <c r="L345" i="37"/>
  <c r="L352" i="37"/>
  <c r="L348" i="37"/>
  <c r="L351" i="37"/>
  <c r="L386" i="37"/>
  <c r="L396" i="37"/>
  <c r="L355" i="37"/>
  <c r="L343" i="37"/>
  <c r="L341" i="37"/>
  <c r="L349" i="37"/>
  <c r="L356" i="37"/>
  <c r="L338" i="37"/>
  <c r="L383" i="37"/>
  <c r="L392" i="37"/>
  <c r="L394" i="37"/>
  <c r="L393" i="37"/>
  <c r="L398" i="37"/>
  <c r="L395" i="37"/>
  <c r="L346" i="37"/>
  <c r="K39" i="7"/>
  <c r="K40" i="7" s="1"/>
  <c r="K12" i="37"/>
  <c r="K191" i="37"/>
  <c r="K140" i="37"/>
  <c r="L34" i="7"/>
  <c r="L10" i="7"/>
  <c r="J26" i="7"/>
  <c r="J12" i="7"/>
  <c r="S52" i="10"/>
  <c r="R79" i="10"/>
  <c r="K341" i="37"/>
  <c r="K346" i="37"/>
  <c r="K398" i="37"/>
  <c r="K396" i="37"/>
  <c r="K399" i="37"/>
  <c r="K349" i="37"/>
  <c r="K348" i="37"/>
  <c r="K338" i="37"/>
  <c r="K342" i="37"/>
  <c r="K339" i="37"/>
  <c r="K343" i="37"/>
  <c r="K383" i="37"/>
  <c r="K345" i="37"/>
  <c r="K340" i="37"/>
  <c r="K355" i="37"/>
  <c r="K351" i="37"/>
  <c r="K350" i="37"/>
  <c r="K386" i="37"/>
  <c r="K395" i="37"/>
  <c r="K394" i="37"/>
  <c r="K356" i="37"/>
  <c r="K353" i="37"/>
  <c r="K352" i="37"/>
  <c r="K391" i="37"/>
  <c r="K382" i="37"/>
  <c r="K392" i="37"/>
  <c r="K384" i="37"/>
  <c r="K389" i="37"/>
  <c r="K388" i="37"/>
  <c r="K385" i="37"/>
  <c r="K393" i="37"/>
  <c r="K381" i="37"/>
  <c r="S47" i="10"/>
  <c r="R78" i="10"/>
  <c r="R113" i="10"/>
  <c r="M89" i="10"/>
  <c r="M105" i="10"/>
  <c r="M97" i="10"/>
  <c r="M114" i="10"/>
  <c r="S37" i="10"/>
  <c r="R76" i="10"/>
  <c r="F179" i="37"/>
  <c r="F16" i="37"/>
  <c r="R80" i="10"/>
  <c r="S57" i="10"/>
  <c r="F184" i="37"/>
  <c r="F21" i="37"/>
  <c r="T27" i="10"/>
  <c r="S74" i="10"/>
  <c r="N5" i="26"/>
  <c r="N5" i="27"/>
  <c r="N18" i="7"/>
  <c r="N5" i="37"/>
  <c r="N43" i="7"/>
  <c r="N45" i="7" s="1"/>
  <c r="O15" i="7"/>
  <c r="N5" i="6"/>
  <c r="N5" i="38"/>
  <c r="N5" i="7"/>
  <c r="N5" i="10"/>
  <c r="S12" i="10"/>
  <c r="R71" i="10"/>
  <c r="F185" i="37"/>
  <c r="F22" i="37"/>
  <c r="F181" i="37"/>
  <c r="F18" i="37"/>
  <c r="F180" i="37"/>
  <c r="F17" i="37"/>
  <c r="T32" i="10"/>
  <c r="S75" i="10"/>
  <c r="S22" i="10"/>
  <c r="R73" i="10"/>
  <c r="F596" i="38"/>
  <c r="F623" i="38" s="1"/>
  <c r="F374" i="37" s="1"/>
  <c r="F537" i="38"/>
  <c r="F564" i="38" s="1"/>
  <c r="F364" i="37" s="1"/>
  <c r="F20" i="37"/>
  <c r="F183" i="37"/>
  <c r="M21" i="7"/>
  <c r="Q114" i="10" l="1"/>
  <c r="Q89" i="10"/>
  <c r="Q105" i="10"/>
  <c r="Q97" i="10"/>
  <c r="T67" i="10"/>
  <c r="S82" i="10"/>
  <c r="N21" i="7"/>
  <c r="S79" i="10"/>
  <c r="T52" i="10"/>
  <c r="T75" i="10"/>
  <c r="U32" i="10"/>
  <c r="T47" i="10"/>
  <c r="S78" i="10"/>
  <c r="S113" i="10"/>
  <c r="K3" i="6"/>
  <c r="K3" i="7"/>
  <c r="K3" i="38"/>
  <c r="K3" i="26"/>
  <c r="K3" i="27"/>
  <c r="K3" i="37"/>
  <c r="K3" i="10"/>
  <c r="M10" i="7"/>
  <c r="M34" i="7"/>
  <c r="U27" i="10"/>
  <c r="T74" i="10"/>
  <c r="R83" i="10"/>
  <c r="P15" i="7"/>
  <c r="O5" i="37"/>
  <c r="O5" i="27"/>
  <c r="O5" i="38"/>
  <c r="O5" i="10"/>
  <c r="O5" i="7"/>
  <c r="O5" i="6"/>
  <c r="O18" i="7"/>
  <c r="O21" i="7" s="1"/>
  <c r="O5" i="26"/>
  <c r="O43" i="7"/>
  <c r="O45" i="7" s="1"/>
  <c r="T37" i="10"/>
  <c r="S76" i="10"/>
  <c r="L26" i="7"/>
  <c r="L12" i="7"/>
  <c r="K100" i="37"/>
  <c r="K229" i="37" s="1"/>
  <c r="K105" i="37"/>
  <c r="K234" i="37" s="1"/>
  <c r="K99" i="37"/>
  <c r="K228" i="37" s="1"/>
  <c r="K102" i="37"/>
  <c r="K231" i="37" s="1"/>
  <c r="K106" i="37"/>
  <c r="K235" i="37" s="1"/>
  <c r="K98" i="37"/>
  <c r="K227" i="37" s="1"/>
  <c r="K107" i="37"/>
  <c r="K236" i="37" s="1"/>
  <c r="K110" i="37"/>
  <c r="K239" i="37" s="1"/>
  <c r="K109" i="37"/>
  <c r="K238" i="37" s="1"/>
  <c r="K103" i="37"/>
  <c r="K232" i="37" s="1"/>
  <c r="K97" i="37"/>
  <c r="K226" i="37" s="1"/>
  <c r="K104" i="37"/>
  <c r="K233" i="37" s="1"/>
  <c r="K96" i="37"/>
  <c r="K225" i="37" s="1"/>
  <c r="K95" i="37"/>
  <c r="K224" i="37" s="1"/>
  <c r="J2" i="7"/>
  <c r="J2" i="6"/>
  <c r="J2" i="37"/>
  <c r="J2" i="10"/>
  <c r="J2" i="38"/>
  <c r="J2" i="26"/>
  <c r="J190" i="37"/>
  <c r="J11" i="37"/>
  <c r="J27" i="7"/>
  <c r="J28" i="7" s="1"/>
  <c r="J32" i="7"/>
  <c r="J36" i="7" s="1"/>
  <c r="J2" i="27"/>
  <c r="T57" i="10"/>
  <c r="S80" i="10"/>
  <c r="S73" i="10"/>
  <c r="T22" i="10"/>
  <c r="S71" i="10"/>
  <c r="S83" i="10" s="1"/>
  <c r="T12" i="10"/>
  <c r="N4" i="27"/>
  <c r="N4" i="37"/>
  <c r="N4" i="38"/>
  <c r="N4" i="6"/>
  <c r="N4" i="7"/>
  <c r="N4" i="26"/>
  <c r="N4" i="10"/>
  <c r="K63" i="37"/>
  <c r="K91" i="37" s="1"/>
  <c r="K58" i="37"/>
  <c r="K86" i="37" s="1"/>
  <c r="K62" i="37"/>
  <c r="K90" i="37" s="1"/>
  <c r="K59" i="37"/>
  <c r="K87" i="37" s="1"/>
  <c r="K60" i="37"/>
  <c r="K88" i="37" s="1"/>
  <c r="K65" i="37"/>
  <c r="K93" i="37" s="1"/>
  <c r="K61" i="37"/>
  <c r="K89" i="37" s="1"/>
  <c r="K64" i="37"/>
  <c r="K92" i="37" s="1"/>
  <c r="J57" i="37" l="1"/>
  <c r="J84" i="37"/>
  <c r="T113" i="10"/>
  <c r="T78" i="10"/>
  <c r="U47" i="10"/>
  <c r="N10" i="7"/>
  <c r="N34" i="7"/>
  <c r="S97" i="10"/>
  <c r="S89" i="10"/>
  <c r="S114" i="10"/>
  <c r="S105" i="10"/>
  <c r="V27" i="10"/>
  <c r="U74" i="10"/>
  <c r="U57" i="10"/>
  <c r="T80" i="10"/>
  <c r="T76" i="10"/>
  <c r="U37" i="10"/>
  <c r="M26" i="7"/>
  <c r="M12" i="7"/>
  <c r="T79" i="10"/>
  <c r="U52" i="10"/>
  <c r="U67" i="10"/>
  <c r="T82" i="10"/>
  <c r="T73" i="10"/>
  <c r="U22" i="10"/>
  <c r="N392" i="37"/>
  <c r="N394" i="37"/>
  <c r="N352" i="37"/>
  <c r="N385" i="37"/>
  <c r="N348" i="37"/>
  <c r="N338" i="37"/>
  <c r="N340" i="37"/>
  <c r="N381" i="37"/>
  <c r="N346" i="37"/>
  <c r="N398" i="37"/>
  <c r="N396" i="37"/>
  <c r="N391" i="37"/>
  <c r="N349" i="37"/>
  <c r="N342" i="37"/>
  <c r="N382" i="37"/>
  <c r="N399" i="37"/>
  <c r="N356" i="37"/>
  <c r="N355" i="37"/>
  <c r="N395" i="37"/>
  <c r="N393" i="37"/>
  <c r="N350" i="37"/>
  <c r="N383" i="37"/>
  <c r="N388" i="37"/>
  <c r="N341" i="37"/>
  <c r="N384" i="37"/>
  <c r="N343" i="37"/>
  <c r="N386" i="37"/>
  <c r="N345" i="37"/>
  <c r="N389" i="37"/>
  <c r="N353" i="37"/>
  <c r="N339" i="37"/>
  <c r="N351" i="37"/>
  <c r="O4" i="38"/>
  <c r="O4" i="37"/>
  <c r="O4" i="7"/>
  <c r="O4" i="27"/>
  <c r="O4" i="10"/>
  <c r="O4" i="26"/>
  <c r="O4" i="6"/>
  <c r="J140" i="37"/>
  <c r="J191" i="37"/>
  <c r="J39" i="7"/>
  <c r="J40" i="7" s="1"/>
  <c r="J12" i="37"/>
  <c r="J13" i="37" s="1"/>
  <c r="P5" i="7"/>
  <c r="Q15" i="7"/>
  <c r="P5" i="6"/>
  <c r="P5" i="37"/>
  <c r="P18" i="7"/>
  <c r="P21" i="7" s="1"/>
  <c r="P43" i="7"/>
  <c r="P45" i="7" s="1"/>
  <c r="P5" i="26"/>
  <c r="P5" i="10"/>
  <c r="P5" i="38"/>
  <c r="P5" i="27"/>
  <c r="V32" i="10"/>
  <c r="U75" i="10"/>
  <c r="T71" i="10"/>
  <c r="U12" i="10"/>
  <c r="L2" i="6"/>
  <c r="L2" i="26"/>
  <c r="L2" i="7"/>
  <c r="L2" i="38"/>
  <c r="L190" i="37"/>
  <c r="L2" i="37"/>
  <c r="L32" i="7"/>
  <c r="L36" i="7" s="1"/>
  <c r="L27" i="7"/>
  <c r="L28" i="7" s="1"/>
  <c r="L2" i="27"/>
  <c r="L11" i="37"/>
  <c r="L2" i="10"/>
  <c r="O34" i="7"/>
  <c r="O10" i="7"/>
  <c r="R105" i="10"/>
  <c r="R89" i="10"/>
  <c r="R97" i="10"/>
  <c r="R114" i="10"/>
  <c r="L84" i="37" l="1"/>
  <c r="L57" i="37"/>
  <c r="N26" i="7"/>
  <c r="N12" i="7"/>
  <c r="W27" i="10"/>
  <c r="W74" i="10" s="1"/>
  <c r="V74" i="10"/>
  <c r="V57" i="10"/>
  <c r="U80" i="10"/>
  <c r="U113" i="10"/>
  <c r="V47" i="10"/>
  <c r="U78" i="10"/>
  <c r="V12" i="10"/>
  <c r="U71" i="10"/>
  <c r="M2" i="10"/>
  <c r="M2" i="6"/>
  <c r="M32" i="7"/>
  <c r="M36" i="7" s="1"/>
  <c r="M2" i="7"/>
  <c r="M2" i="26"/>
  <c r="M27" i="7"/>
  <c r="M190" i="37"/>
  <c r="M2" i="37"/>
  <c r="M2" i="27"/>
  <c r="M11" i="37"/>
  <c r="M2" i="38"/>
  <c r="P4" i="37"/>
  <c r="P4" i="7"/>
  <c r="P4" i="6"/>
  <c r="P4" i="27"/>
  <c r="P4" i="26"/>
  <c r="P4" i="38"/>
  <c r="P4" i="10"/>
  <c r="O355" i="37"/>
  <c r="O395" i="37"/>
  <c r="O345" i="37"/>
  <c r="O340" i="37"/>
  <c r="O389" i="37"/>
  <c r="O384" i="37"/>
  <c r="O350" i="37"/>
  <c r="O391" i="37"/>
  <c r="O338" i="37"/>
  <c r="O385" i="37"/>
  <c r="O346" i="37"/>
  <c r="O398" i="37"/>
  <c r="O393" i="37"/>
  <c r="O339" i="37"/>
  <c r="O388" i="37"/>
  <c r="O349" i="37"/>
  <c r="O382" i="37"/>
  <c r="O343" i="37"/>
  <c r="O352" i="37"/>
  <c r="O351" i="37"/>
  <c r="O381" i="37"/>
  <c r="O348" i="37"/>
  <c r="O392" i="37"/>
  <c r="O353" i="37"/>
  <c r="O356" i="37"/>
  <c r="O342" i="37"/>
  <c r="O394" i="37"/>
  <c r="O383" i="37"/>
  <c r="O399" i="37"/>
  <c r="O341" i="37"/>
  <c r="O386" i="37"/>
  <c r="O396" i="37"/>
  <c r="L191" i="37"/>
  <c r="L140" i="37"/>
  <c r="L39" i="7"/>
  <c r="L40" i="7" s="1"/>
  <c r="L12" i="37"/>
  <c r="T83" i="10"/>
  <c r="U73" i="10"/>
  <c r="V22" i="10"/>
  <c r="W32" i="10"/>
  <c r="W75" i="10" s="1"/>
  <c r="V75" i="10"/>
  <c r="J95" i="37"/>
  <c r="J100" i="37"/>
  <c r="J99" i="37"/>
  <c r="J106" i="37"/>
  <c r="J103" i="37"/>
  <c r="J97" i="37"/>
  <c r="J96" i="37"/>
  <c r="J98" i="37"/>
  <c r="J105" i="37"/>
  <c r="J104" i="37"/>
  <c r="J110" i="37"/>
  <c r="J107" i="37"/>
  <c r="J102" i="37"/>
  <c r="J109" i="37"/>
  <c r="U82" i="10"/>
  <c r="V67" i="10"/>
  <c r="V52" i="10"/>
  <c r="U79" i="10"/>
  <c r="J192" i="37"/>
  <c r="J24" i="37"/>
  <c r="K13" i="37"/>
  <c r="J3" i="27"/>
  <c r="J3" i="38"/>
  <c r="J3" i="37"/>
  <c r="J3" i="10"/>
  <c r="J3" i="26"/>
  <c r="J3" i="7"/>
  <c r="J3" i="6"/>
  <c r="P34" i="7"/>
  <c r="P10" i="7"/>
  <c r="M28" i="7"/>
  <c r="V37" i="10"/>
  <c r="U76" i="10"/>
  <c r="O26" i="7"/>
  <c r="O12" i="7"/>
  <c r="Q5" i="27"/>
  <c r="Q43" i="7"/>
  <c r="Q45" i="7" s="1"/>
  <c r="Q5" i="26"/>
  <c r="Q18" i="7"/>
  <c r="Q21" i="7" s="1"/>
  <c r="Q5" i="6"/>
  <c r="Q5" i="38"/>
  <c r="Q5" i="7"/>
  <c r="Q5" i="37"/>
  <c r="R15" i="7"/>
  <c r="Q5" i="10"/>
  <c r="J62" i="37"/>
  <c r="J90" i="37" s="1"/>
  <c r="J61" i="37"/>
  <c r="J89" i="37" s="1"/>
  <c r="J58" i="37"/>
  <c r="J86" i="37" s="1"/>
  <c r="J64" i="37"/>
  <c r="J92" i="37" s="1"/>
  <c r="J63" i="37"/>
  <c r="J91" i="37" s="1"/>
  <c r="J60" i="37"/>
  <c r="J88" i="37" s="1"/>
  <c r="J59" i="37"/>
  <c r="J87" i="37" s="1"/>
  <c r="J65" i="37"/>
  <c r="J93" i="37" s="1"/>
  <c r="V76" i="10" l="1"/>
  <c r="W37" i="10"/>
  <c r="W76" i="10" s="1"/>
  <c r="J225" i="37"/>
  <c r="Q34" i="7"/>
  <c r="Q10" i="7"/>
  <c r="J238" i="37"/>
  <c r="J226" i="37"/>
  <c r="F90" i="10"/>
  <c r="F116" i="10"/>
  <c r="F98" i="10"/>
  <c r="W12" i="10"/>
  <c r="W71" i="10" s="1"/>
  <c r="V71" i="10"/>
  <c r="V80" i="10"/>
  <c r="W57" i="10"/>
  <c r="W80" i="10" s="1"/>
  <c r="N28" i="7"/>
  <c r="K24" i="37"/>
  <c r="K192" i="37"/>
  <c r="J231" i="37"/>
  <c r="J232" i="37"/>
  <c r="J234" i="37"/>
  <c r="J227" i="37"/>
  <c r="V78" i="10"/>
  <c r="W47" i="10"/>
  <c r="V113" i="10"/>
  <c r="J224" i="37"/>
  <c r="N2" i="7"/>
  <c r="N32" i="7"/>
  <c r="N36" i="7" s="1"/>
  <c r="N190" i="37"/>
  <c r="N2" i="6"/>
  <c r="N27" i="7"/>
  <c r="N2" i="10"/>
  <c r="N2" i="27"/>
  <c r="N2" i="37"/>
  <c r="N2" i="38"/>
  <c r="N11" i="37"/>
  <c r="N2" i="26"/>
  <c r="M57" i="37"/>
  <c r="M84" i="37"/>
  <c r="J27" i="37"/>
  <c r="J29" i="37"/>
  <c r="J26" i="37"/>
  <c r="J30" i="37"/>
  <c r="J31" i="37"/>
  <c r="J33" i="37"/>
  <c r="J32" i="37"/>
  <c r="J28" i="37"/>
  <c r="J236" i="37"/>
  <c r="J235" i="37"/>
  <c r="R43" i="7"/>
  <c r="R45" i="7" s="1"/>
  <c r="R5" i="10"/>
  <c r="R18" i="7"/>
  <c r="R21" i="7" s="1"/>
  <c r="R5" i="6"/>
  <c r="R5" i="37"/>
  <c r="S15" i="7"/>
  <c r="R5" i="26"/>
  <c r="R5" i="27"/>
  <c r="R5" i="7"/>
  <c r="R5" i="38"/>
  <c r="J239" i="37"/>
  <c r="J228" i="37"/>
  <c r="L13" i="37"/>
  <c r="L64" i="37"/>
  <c r="L92" i="37" s="1"/>
  <c r="L62" i="37"/>
  <c r="L90" i="37" s="1"/>
  <c r="L60" i="37"/>
  <c r="L88" i="37" s="1"/>
  <c r="L65" i="37"/>
  <c r="L93" i="37" s="1"/>
  <c r="L61" i="37"/>
  <c r="L89" i="37" s="1"/>
  <c r="L58" i="37"/>
  <c r="L86" i="37" s="1"/>
  <c r="L63" i="37"/>
  <c r="L91" i="37" s="1"/>
  <c r="L59" i="37"/>
  <c r="L87" i="37" s="1"/>
  <c r="W52" i="10"/>
  <c r="W79" i="10" s="1"/>
  <c r="V79" i="10"/>
  <c r="W67" i="10"/>
  <c r="W82" i="10" s="1"/>
  <c r="V82" i="10"/>
  <c r="P355" i="37"/>
  <c r="P348" i="37"/>
  <c r="P396" i="37"/>
  <c r="P384" i="37"/>
  <c r="P391" i="37"/>
  <c r="P341" i="37"/>
  <c r="P349" i="37"/>
  <c r="P340" i="37"/>
  <c r="P356" i="37"/>
  <c r="P389" i="37"/>
  <c r="P342" i="37"/>
  <c r="P339" i="37"/>
  <c r="P383" i="37"/>
  <c r="P381" i="37"/>
  <c r="P386" i="37"/>
  <c r="P393" i="37"/>
  <c r="P350" i="37"/>
  <c r="P343" i="37"/>
  <c r="P353" i="37"/>
  <c r="P385" i="37"/>
  <c r="P392" i="37"/>
  <c r="P345" i="37"/>
  <c r="P394" i="37"/>
  <c r="P388" i="37"/>
  <c r="P346" i="37"/>
  <c r="P351" i="37"/>
  <c r="P382" i="37"/>
  <c r="P398" i="37"/>
  <c r="P395" i="37"/>
  <c r="P399" i="37"/>
  <c r="P352" i="37"/>
  <c r="P338" i="37"/>
  <c r="U83" i="10"/>
  <c r="Q4" i="6"/>
  <c r="Q4" i="7"/>
  <c r="Q4" i="27"/>
  <c r="Q4" i="10"/>
  <c r="F99" i="10" s="1"/>
  <c r="F100" i="10" s="1"/>
  <c r="F410" i="27" s="1"/>
  <c r="Q4" i="38"/>
  <c r="Q4" i="26"/>
  <c r="Q4" i="37"/>
  <c r="T105" i="10"/>
  <c r="T114" i="10"/>
  <c r="T97" i="10"/>
  <c r="T89" i="10"/>
  <c r="O2" i="10"/>
  <c r="O32" i="7"/>
  <c r="O36" i="7" s="1"/>
  <c r="O2" i="27"/>
  <c r="O2" i="26"/>
  <c r="O2" i="6"/>
  <c r="O27" i="7"/>
  <c r="O28" i="7" s="1"/>
  <c r="O190" i="37"/>
  <c r="O11" i="37"/>
  <c r="O2" i="38"/>
  <c r="O2" i="7"/>
  <c r="O2" i="37"/>
  <c r="P12" i="7"/>
  <c r="P26" i="7"/>
  <c r="J233" i="37"/>
  <c r="J229" i="37"/>
  <c r="V73" i="10"/>
  <c r="W22" i="10"/>
  <c r="W73" i="10" s="1"/>
  <c r="L3" i="10"/>
  <c r="L3" i="37"/>
  <c r="L3" i="26"/>
  <c r="L3" i="27"/>
  <c r="L3" i="7"/>
  <c r="L3" i="6"/>
  <c r="L3" i="38"/>
  <c r="M12" i="37"/>
  <c r="M13" i="37" s="1"/>
  <c r="M39" i="7"/>
  <c r="M40" i="7" s="1"/>
  <c r="M140" i="37"/>
  <c r="M191" i="37"/>
  <c r="L107" i="37"/>
  <c r="L236" i="37" s="1"/>
  <c r="L99" i="37"/>
  <c r="L228" i="37" s="1"/>
  <c r="L110" i="37"/>
  <c r="L239" i="37" s="1"/>
  <c r="L109" i="37"/>
  <c r="L238" i="37" s="1"/>
  <c r="L97" i="37"/>
  <c r="L226" i="37" s="1"/>
  <c r="L103" i="37"/>
  <c r="L232" i="37" s="1"/>
  <c r="L102" i="37"/>
  <c r="L231" i="37" s="1"/>
  <c r="L98" i="37"/>
  <c r="L227" i="37" s="1"/>
  <c r="L105" i="37"/>
  <c r="L234" i="37" s="1"/>
  <c r="L95" i="37"/>
  <c r="L224" i="37" s="1"/>
  <c r="L104" i="37"/>
  <c r="L233" i="37" s="1"/>
  <c r="L96" i="37"/>
  <c r="L225" i="37" s="1"/>
  <c r="L106" i="37"/>
  <c r="L235" i="37" s="1"/>
  <c r="L100" i="37"/>
  <c r="L229" i="37" s="1"/>
  <c r="O57" i="37" l="1"/>
  <c r="O84" i="37"/>
  <c r="F413" i="27"/>
  <c r="F414" i="27"/>
  <c r="F416" i="27"/>
  <c r="P28" i="7"/>
  <c r="M3" i="37"/>
  <c r="M3" i="6"/>
  <c r="M3" i="27"/>
  <c r="M3" i="10"/>
  <c r="M3" i="7"/>
  <c r="M3" i="26"/>
  <c r="M3" i="38"/>
  <c r="N84" i="37"/>
  <c r="N57" i="37"/>
  <c r="O140" i="37"/>
  <c r="O12" i="37"/>
  <c r="O39" i="7"/>
  <c r="O40" i="7" s="1"/>
  <c r="O191" i="37"/>
  <c r="J49" i="37"/>
  <c r="F107" i="10"/>
  <c r="Q26" i="7"/>
  <c r="Q12" i="7"/>
  <c r="N191" i="37"/>
  <c r="N12" i="37"/>
  <c r="N13" i="37" s="1"/>
  <c r="N140" i="37"/>
  <c r="N39" i="7"/>
  <c r="N40" i="7" s="1"/>
  <c r="S43" i="7"/>
  <c r="S45" i="7" s="1"/>
  <c r="S5" i="7"/>
  <c r="S5" i="38"/>
  <c r="S5" i="6"/>
  <c r="S18" i="7"/>
  <c r="S21" i="7" s="1"/>
  <c r="T15" i="7"/>
  <c r="S5" i="10"/>
  <c r="S5" i="27"/>
  <c r="S5" i="26"/>
  <c r="S5" i="37"/>
  <c r="J52" i="37"/>
  <c r="U97" i="10"/>
  <c r="U105" i="10"/>
  <c r="U114" i="10"/>
  <c r="U89" i="10"/>
  <c r="Q395" i="37"/>
  <c r="Q340" i="37"/>
  <c r="Q338" i="37"/>
  <c r="Q392" i="37"/>
  <c r="Q348" i="37"/>
  <c r="Q356" i="37"/>
  <c r="Q350" i="37"/>
  <c r="Q342" i="37"/>
  <c r="Q355" i="37"/>
  <c r="Q389" i="37"/>
  <c r="Q399" i="37"/>
  <c r="Q386" i="37"/>
  <c r="Q349" i="37"/>
  <c r="Q341" i="37"/>
  <c r="Q391" i="37"/>
  <c r="Q346" i="37"/>
  <c r="Q383" i="37"/>
  <c r="Q385" i="37"/>
  <c r="Q394" i="37"/>
  <c r="Q384" i="37"/>
  <c r="Q352" i="37"/>
  <c r="Q345" i="37"/>
  <c r="Q339" i="37"/>
  <c r="Q396" i="37"/>
  <c r="Q351" i="37"/>
  <c r="Q393" i="37"/>
  <c r="Q398" i="37"/>
  <c r="Q343" i="37"/>
  <c r="Q388" i="37"/>
  <c r="Q381" i="37"/>
  <c r="Q382" i="37"/>
  <c r="Q353" i="37"/>
  <c r="J54" i="37"/>
  <c r="J53" i="37"/>
  <c r="J50" i="37"/>
  <c r="V83" i="10"/>
  <c r="F91" i="10"/>
  <c r="F92" i="10" s="1"/>
  <c r="J56" i="37"/>
  <c r="P190" i="37"/>
  <c r="P11" i="37"/>
  <c r="P2" i="10"/>
  <c r="P2" i="7"/>
  <c r="P2" i="37"/>
  <c r="P32" i="7"/>
  <c r="P36" i="7" s="1"/>
  <c r="P27" i="7"/>
  <c r="P2" i="26"/>
  <c r="P2" i="6"/>
  <c r="P2" i="27"/>
  <c r="P2" i="38"/>
  <c r="R4" i="6"/>
  <c r="R4" i="7"/>
  <c r="R4" i="27"/>
  <c r="R4" i="26"/>
  <c r="R4" i="37"/>
  <c r="R4" i="38"/>
  <c r="R4" i="10"/>
  <c r="K29" i="37"/>
  <c r="K52" i="37" s="1"/>
  <c r="K30" i="37"/>
  <c r="K53" i="37" s="1"/>
  <c r="K33" i="37"/>
  <c r="K56" i="37" s="1"/>
  <c r="K26" i="37"/>
  <c r="K49" i="37" s="1"/>
  <c r="K32" i="37"/>
  <c r="K55" i="37" s="1"/>
  <c r="K27" i="37"/>
  <c r="K50" i="37" s="1"/>
  <c r="K28" i="37"/>
  <c r="K51" i="37" s="1"/>
  <c r="K31" i="37"/>
  <c r="K54" i="37" s="1"/>
  <c r="M24" i="37"/>
  <c r="M192" i="37"/>
  <c r="L24" i="37"/>
  <c r="L192" i="37"/>
  <c r="J51" i="37"/>
  <c r="M103" i="37"/>
  <c r="M232" i="37" s="1"/>
  <c r="M95" i="37"/>
  <c r="M224" i="37" s="1"/>
  <c r="M97" i="37"/>
  <c r="M226" i="37" s="1"/>
  <c r="M107" i="37"/>
  <c r="M236" i="37" s="1"/>
  <c r="M99" i="37"/>
  <c r="M106" i="37"/>
  <c r="M235" i="37" s="1"/>
  <c r="M104" i="37"/>
  <c r="M233" i="37" s="1"/>
  <c r="M109" i="37"/>
  <c r="M102" i="37"/>
  <c r="M231" i="37" s="1"/>
  <c r="M96" i="37"/>
  <c r="M225" i="37" s="1"/>
  <c r="M110" i="37"/>
  <c r="M98" i="37"/>
  <c r="M105" i="37"/>
  <c r="M100" i="37"/>
  <c r="M229" i="37" s="1"/>
  <c r="W113" i="10"/>
  <c r="W78" i="10"/>
  <c r="W83" i="10"/>
  <c r="R10" i="7"/>
  <c r="R34" i="7"/>
  <c r="J55" i="37"/>
  <c r="M58" i="37"/>
  <c r="M86" i="37" s="1"/>
  <c r="M61" i="37"/>
  <c r="M89" i="37" s="1"/>
  <c r="M62" i="37"/>
  <c r="M90" i="37" s="1"/>
  <c r="M64" i="37"/>
  <c r="M92" i="37" s="1"/>
  <c r="M65" i="37"/>
  <c r="M93" i="37" s="1"/>
  <c r="M60" i="37"/>
  <c r="M88" i="37" s="1"/>
  <c r="M59" i="37"/>
  <c r="M87" i="37" s="1"/>
  <c r="M63" i="37"/>
  <c r="M91" i="37" s="1"/>
  <c r="V105" i="10" l="1"/>
  <c r="V97" i="10"/>
  <c r="V114" i="10"/>
  <c r="V89" i="10"/>
  <c r="F156" i="26"/>
  <c r="M81" i="54" s="1"/>
  <c r="F1020" i="27"/>
  <c r="F1038" i="27" s="1"/>
  <c r="F1284" i="27" s="1"/>
  <c r="F1847" i="27"/>
  <c r="F1865" i="27" s="1"/>
  <c r="F2111" i="27" s="1"/>
  <c r="W89" i="10"/>
  <c r="W97" i="10"/>
  <c r="W114" i="10"/>
  <c r="W105" i="10"/>
  <c r="O3" i="37"/>
  <c r="O3" i="6"/>
  <c r="O3" i="7"/>
  <c r="O3" i="38"/>
  <c r="O3" i="26"/>
  <c r="O3" i="27"/>
  <c r="O3" i="10"/>
  <c r="S10" i="7"/>
  <c r="S34" i="7"/>
  <c r="O13" i="37"/>
  <c r="F1845" i="27"/>
  <c r="F1863" i="27" s="1"/>
  <c r="F2057" i="27" s="1"/>
  <c r="F154" i="26"/>
  <c r="M80" i="54" s="1"/>
  <c r="E15" i="57" s="1"/>
  <c r="F1018" i="27"/>
  <c r="F1036" i="27" s="1"/>
  <c r="F1230" i="27" s="1"/>
  <c r="P12" i="37"/>
  <c r="P13" i="37" s="1"/>
  <c r="P140" i="37"/>
  <c r="P39" i="7"/>
  <c r="P40" i="7" s="1"/>
  <c r="P191" i="37"/>
  <c r="Q2" i="37"/>
  <c r="Q2" i="10"/>
  <c r="Q2" i="38"/>
  <c r="Q2" i="27"/>
  <c r="Q27" i="7"/>
  <c r="Q28" i="7" s="1"/>
  <c r="Q11" i="37"/>
  <c r="Q2" i="7"/>
  <c r="Q2" i="6"/>
  <c r="Q32" i="7"/>
  <c r="Q36" i="7" s="1"/>
  <c r="Q2" i="26"/>
  <c r="Q190" i="37"/>
  <c r="M238" i="37"/>
  <c r="T5" i="37"/>
  <c r="T5" i="10"/>
  <c r="T43" i="7"/>
  <c r="T45" i="7" s="1"/>
  <c r="T5" i="38"/>
  <c r="T5" i="27"/>
  <c r="T18" i="7"/>
  <c r="T21" i="7" s="1"/>
  <c r="T5" i="26"/>
  <c r="T5" i="7"/>
  <c r="U15" i="7"/>
  <c r="T5" i="6"/>
  <c r="M234" i="37"/>
  <c r="M228" i="37"/>
  <c r="N192" i="37"/>
  <c r="N24" i="37"/>
  <c r="F153" i="26"/>
  <c r="M79" i="54" s="1"/>
  <c r="D15" i="57" s="1"/>
  <c r="F1017" i="27"/>
  <c r="F1035" i="27" s="1"/>
  <c r="F1203" i="27" s="1"/>
  <c r="F1844" i="27"/>
  <c r="F1862" i="27" s="1"/>
  <c r="F2030" i="27" s="1"/>
  <c r="F420" i="27"/>
  <c r="F160" i="26" s="1"/>
  <c r="M83" i="54" s="1"/>
  <c r="S4" i="27"/>
  <c r="S4" i="26"/>
  <c r="S4" i="6"/>
  <c r="S4" i="38"/>
  <c r="S4" i="37"/>
  <c r="S4" i="10"/>
  <c r="S4" i="7"/>
  <c r="P84" i="37"/>
  <c r="P57" i="37"/>
  <c r="M33" i="37"/>
  <c r="M56" i="37" s="1"/>
  <c r="M29" i="37"/>
  <c r="M52" i="37" s="1"/>
  <c r="M31" i="37"/>
  <c r="M54" i="37" s="1"/>
  <c r="M32" i="37"/>
  <c r="M55" i="37" s="1"/>
  <c r="M27" i="37"/>
  <c r="M50" i="37" s="1"/>
  <c r="M28" i="37"/>
  <c r="M51" i="37" s="1"/>
  <c r="M30" i="37"/>
  <c r="M53" i="37" s="1"/>
  <c r="M26" i="37"/>
  <c r="M49" i="37" s="1"/>
  <c r="N3" i="7"/>
  <c r="N3" i="6"/>
  <c r="N3" i="10"/>
  <c r="N3" i="26"/>
  <c r="N3" i="27"/>
  <c r="N3" i="38"/>
  <c r="N3" i="37"/>
  <c r="R26" i="7"/>
  <c r="R12" i="7"/>
  <c r="M227" i="37"/>
  <c r="L33" i="37"/>
  <c r="L56" i="37" s="1"/>
  <c r="L26" i="37"/>
  <c r="L49" i="37" s="1"/>
  <c r="L29" i="37"/>
  <c r="L52" i="37" s="1"/>
  <c r="L27" i="37"/>
  <c r="L32" i="37"/>
  <c r="L28" i="37"/>
  <c r="L30" i="37"/>
  <c r="L31" i="37"/>
  <c r="R345" i="37"/>
  <c r="R395" i="37"/>
  <c r="R396" i="37"/>
  <c r="R381" i="37"/>
  <c r="R383" i="37"/>
  <c r="R399" i="37"/>
  <c r="R339" i="37"/>
  <c r="R341" i="37"/>
  <c r="R338" i="37"/>
  <c r="R398" i="37"/>
  <c r="R382" i="37"/>
  <c r="R388" i="37"/>
  <c r="R393" i="37"/>
  <c r="R394" i="37"/>
  <c r="R352" i="37"/>
  <c r="R391" i="37"/>
  <c r="R348" i="37"/>
  <c r="R392" i="37"/>
  <c r="R353" i="37"/>
  <c r="R349" i="37"/>
  <c r="R385" i="37"/>
  <c r="R343" i="37"/>
  <c r="R340" i="37"/>
  <c r="R346" i="37"/>
  <c r="R386" i="37"/>
  <c r="R384" i="37"/>
  <c r="R355" i="37"/>
  <c r="R351" i="37"/>
  <c r="R356" i="37"/>
  <c r="R350" i="37"/>
  <c r="R389" i="37"/>
  <c r="R342" i="37"/>
  <c r="N59" i="37"/>
  <c r="N87" i="37" s="1"/>
  <c r="N65" i="37"/>
  <c r="N93" i="37" s="1"/>
  <c r="N62" i="37"/>
  <c r="N90" i="37" s="1"/>
  <c r="N58" i="37"/>
  <c r="N86" i="37" s="1"/>
  <c r="N60" i="37"/>
  <c r="N88" i="37" s="1"/>
  <c r="N64" i="37"/>
  <c r="N92" i="37" s="1"/>
  <c r="N61" i="37"/>
  <c r="N89" i="37" s="1"/>
  <c r="N63" i="37"/>
  <c r="N91" i="37" s="1"/>
  <c r="O107" i="37"/>
  <c r="O236" i="37" s="1"/>
  <c r="O100" i="37"/>
  <c r="O229" i="37" s="1"/>
  <c r="O110" i="37"/>
  <c r="O239" i="37" s="1"/>
  <c r="O96" i="37"/>
  <c r="O225" i="37" s="1"/>
  <c r="O109" i="37"/>
  <c r="O238" i="37" s="1"/>
  <c r="O97" i="37"/>
  <c r="O226" i="37" s="1"/>
  <c r="O103" i="37"/>
  <c r="O232" i="37" s="1"/>
  <c r="O99" i="37"/>
  <c r="O228" i="37" s="1"/>
  <c r="O102" i="37"/>
  <c r="O231" i="37" s="1"/>
  <c r="O106" i="37"/>
  <c r="O235" i="37" s="1"/>
  <c r="O104" i="37"/>
  <c r="O233" i="37" s="1"/>
  <c r="O105" i="37"/>
  <c r="O234" i="37" s="1"/>
  <c r="O95" i="37"/>
  <c r="O224" i="37" s="1"/>
  <c r="O98" i="37"/>
  <c r="O227" i="37" s="1"/>
  <c r="M239" i="37"/>
  <c r="F193" i="27"/>
  <c r="F94" i="38"/>
  <c r="N103" i="37"/>
  <c r="N232" i="37" s="1"/>
  <c r="N102" i="37"/>
  <c r="N105" i="37"/>
  <c r="N234" i="37" s="1"/>
  <c r="N100" i="37"/>
  <c r="N229" i="37" s="1"/>
  <c r="N96" i="37"/>
  <c r="N225" i="37" s="1"/>
  <c r="N98" i="37"/>
  <c r="N227" i="37" s="1"/>
  <c r="N95" i="37"/>
  <c r="N224" i="37" s="1"/>
  <c r="N107" i="37"/>
  <c r="N236" i="37" s="1"/>
  <c r="N110" i="37"/>
  <c r="N239" i="37" s="1"/>
  <c r="N97" i="37"/>
  <c r="N104" i="37"/>
  <c r="N106" i="37"/>
  <c r="N109" i="37"/>
  <c r="N238" i="37" s="1"/>
  <c r="N99" i="37"/>
  <c r="N228" i="37" s="1"/>
  <c r="O58" i="37"/>
  <c r="O86" i="37" s="1"/>
  <c r="O60" i="37"/>
  <c r="O88" i="37" s="1"/>
  <c r="O63" i="37"/>
  <c r="O91" i="37" s="1"/>
  <c r="O62" i="37"/>
  <c r="O90" i="37" s="1"/>
  <c r="O59" i="37"/>
  <c r="O87" i="37" s="1"/>
  <c r="O64" i="37"/>
  <c r="O92" i="37" s="1"/>
  <c r="O65" i="37"/>
  <c r="O93" i="37" s="1"/>
  <c r="O61" i="37"/>
  <c r="O89" i="37" s="1"/>
  <c r="Q57" i="37" l="1"/>
  <c r="Q84" i="37"/>
  <c r="U43" i="7"/>
  <c r="U45" i="7" s="1"/>
  <c r="U5" i="26"/>
  <c r="V15" i="7"/>
  <c r="U5" i="6"/>
  <c r="U5" i="7"/>
  <c r="U5" i="38"/>
  <c r="U5" i="37"/>
  <c r="U18" i="7"/>
  <c r="U21" i="7" s="1"/>
  <c r="U5" i="27"/>
  <c r="U5" i="10"/>
  <c r="S12" i="7"/>
  <c r="S26" i="7"/>
  <c r="S346" i="37"/>
  <c r="S394" i="37"/>
  <c r="S396" i="37"/>
  <c r="S393" i="37"/>
  <c r="S398" i="37"/>
  <c r="S386" i="37"/>
  <c r="S382" i="37"/>
  <c r="S399" i="37"/>
  <c r="S385" i="37"/>
  <c r="S345" i="37"/>
  <c r="S384" i="37"/>
  <c r="S391" i="37"/>
  <c r="S353" i="37"/>
  <c r="S381" i="37"/>
  <c r="S388" i="37"/>
  <c r="S389" i="37"/>
  <c r="S343" i="37"/>
  <c r="S392" i="37"/>
  <c r="S383" i="37"/>
  <c r="S395" i="37"/>
  <c r="L54" i="37"/>
  <c r="T34" i="7"/>
  <c r="T10" i="7"/>
  <c r="P192" i="37"/>
  <c r="P24" i="37"/>
  <c r="L53" i="37"/>
  <c r="N32" i="37"/>
  <c r="N55" i="37" s="1"/>
  <c r="N27" i="37"/>
  <c r="N50" i="37" s="1"/>
  <c r="N26" i="37"/>
  <c r="N33" i="37"/>
  <c r="N31" i="37"/>
  <c r="N54" i="37" s="1"/>
  <c r="N28" i="37"/>
  <c r="N51" i="37" s="1"/>
  <c r="N29" i="37"/>
  <c r="N52" i="37" s="1"/>
  <c r="N30" i="37"/>
  <c r="N53" i="37" s="1"/>
  <c r="N233" i="37"/>
  <c r="N226" i="37"/>
  <c r="F310" i="27"/>
  <c r="F287" i="27"/>
  <c r="F340" i="27"/>
  <c r="F392" i="27"/>
  <c r="F234" i="27"/>
  <c r="F335" i="27"/>
  <c r="F320" i="27"/>
  <c r="F332" i="27"/>
  <c r="F321" i="27"/>
  <c r="F397" i="27"/>
  <c r="F315" i="27"/>
  <c r="F302" i="27"/>
  <c r="F322" i="27"/>
  <c r="F273" i="27"/>
  <c r="F345" i="27"/>
  <c r="F324" i="27"/>
  <c r="F236" i="27"/>
  <c r="F351" i="27"/>
  <c r="F391" i="27"/>
  <c r="F344" i="27"/>
  <c r="F232" i="27"/>
  <c r="F341" i="27"/>
  <c r="F394" i="27"/>
  <c r="F301" i="27"/>
  <c r="F325" i="27"/>
  <c r="F291" i="27"/>
  <c r="F334" i="27"/>
  <c r="F330" i="27"/>
  <c r="F311" i="27"/>
  <c r="F342" i="27"/>
  <c r="F230" i="27"/>
  <c r="F395" i="27"/>
  <c r="F393" i="27"/>
  <c r="F323" i="27"/>
  <c r="F290" i="27"/>
  <c r="F314" i="27"/>
  <c r="F333" i="27"/>
  <c r="F233" i="27"/>
  <c r="F350" i="27"/>
  <c r="F237" i="27"/>
  <c r="F343" i="27"/>
  <c r="F313" i="27"/>
  <c r="F231" i="27"/>
  <c r="F331" i="27"/>
  <c r="F312" i="27"/>
  <c r="F396" i="27"/>
  <c r="F390" i="27"/>
  <c r="L51" i="37"/>
  <c r="L55" i="37"/>
  <c r="P64" i="37"/>
  <c r="P92" i="37" s="1"/>
  <c r="P65" i="37"/>
  <c r="P93" i="37" s="1"/>
  <c r="P63" i="37"/>
  <c r="P91" i="37" s="1"/>
  <c r="P59" i="37"/>
  <c r="P87" i="37" s="1"/>
  <c r="P58" i="37"/>
  <c r="P86" i="37" s="1"/>
  <c r="P62" i="37"/>
  <c r="P90" i="37" s="1"/>
  <c r="P61" i="37"/>
  <c r="P89" i="37" s="1"/>
  <c r="P60" i="37"/>
  <c r="P88" i="37" s="1"/>
  <c r="T4" i="6"/>
  <c r="T4" i="26"/>
  <c r="T4" i="38"/>
  <c r="T4" i="37"/>
  <c r="T4" i="10"/>
  <c r="T4" i="27"/>
  <c r="T4" i="7"/>
  <c r="N231" i="37"/>
  <c r="P3" i="26"/>
  <c r="P3" i="10"/>
  <c r="P3" i="38"/>
  <c r="P3" i="6"/>
  <c r="P3" i="27"/>
  <c r="P3" i="7"/>
  <c r="P3" i="37"/>
  <c r="F117" i="38"/>
  <c r="F134" i="38"/>
  <c r="F158" i="38"/>
  <c r="F132" i="38"/>
  <c r="F159" i="38"/>
  <c r="F138" i="38"/>
  <c r="F136" i="38"/>
  <c r="F110" i="38"/>
  <c r="F177" i="38"/>
  <c r="F161" i="38"/>
  <c r="F122" i="38"/>
  <c r="F121" i="38"/>
  <c r="F153" i="38"/>
  <c r="F176" i="38"/>
  <c r="F157" i="38"/>
  <c r="F147" i="38"/>
  <c r="F139" i="38"/>
  <c r="F103" i="38"/>
  <c r="F428" i="38" s="1"/>
  <c r="F100" i="38"/>
  <c r="F420" i="38" s="1"/>
  <c r="F98" i="38"/>
  <c r="F402" i="38" s="1"/>
  <c r="F149" i="38"/>
  <c r="F166" i="38"/>
  <c r="F120" i="38"/>
  <c r="F137" i="38"/>
  <c r="F99" i="38"/>
  <c r="F411" i="38" s="1"/>
  <c r="F171" i="38"/>
  <c r="F167" i="38"/>
  <c r="F146" i="38"/>
  <c r="F160" i="38"/>
  <c r="F164" i="38"/>
  <c r="F154" i="38"/>
  <c r="F140" i="38"/>
  <c r="F172" i="38"/>
  <c r="F112" i="38"/>
  <c r="F168" i="38"/>
  <c r="F119" i="38"/>
  <c r="F116" i="38"/>
  <c r="F123" i="38"/>
  <c r="F148" i="38"/>
  <c r="F131" i="38"/>
  <c r="F129" i="38"/>
  <c r="F155" i="38"/>
  <c r="F126" i="38"/>
  <c r="F97" i="38"/>
  <c r="F394" i="38" s="1"/>
  <c r="F150" i="38"/>
  <c r="F108" i="38"/>
  <c r="F124" i="38"/>
  <c r="F163" i="38"/>
  <c r="F135" i="38"/>
  <c r="F127" i="38"/>
  <c r="F109" i="38"/>
  <c r="F101" i="38"/>
  <c r="F444" i="38" s="1"/>
  <c r="F175" i="38"/>
  <c r="F107" i="38"/>
  <c r="F174" i="38"/>
  <c r="F102" i="38"/>
  <c r="F453" i="38" s="1"/>
  <c r="F145" i="38"/>
  <c r="F118" i="38"/>
  <c r="F130" i="38"/>
  <c r="F165" i="38"/>
  <c r="F156" i="38"/>
  <c r="F128" i="38"/>
  <c r="F115" i="38"/>
  <c r="F111" i="38"/>
  <c r="F169" i="38"/>
  <c r="F173" i="38"/>
  <c r="F152" i="38"/>
  <c r="F144" i="38"/>
  <c r="F113" i="38"/>
  <c r="R2" i="6"/>
  <c r="R2" i="7"/>
  <c r="R2" i="27"/>
  <c r="R11" i="37"/>
  <c r="R27" i="7"/>
  <c r="R28" i="7" s="1"/>
  <c r="R32" i="7"/>
  <c r="R36" i="7" s="1"/>
  <c r="R2" i="26"/>
  <c r="R190" i="37"/>
  <c r="R2" i="37"/>
  <c r="R2" i="10"/>
  <c r="R2" i="38"/>
  <c r="N235" i="37"/>
  <c r="L50" i="37"/>
  <c r="P107" i="37"/>
  <c r="P100" i="37"/>
  <c r="P110" i="37"/>
  <c r="P239" i="37" s="1"/>
  <c r="P95" i="37"/>
  <c r="P104" i="37"/>
  <c r="P233" i="37" s="1"/>
  <c r="P103" i="37"/>
  <c r="P232" i="37" s="1"/>
  <c r="P97" i="37"/>
  <c r="P226" i="37" s="1"/>
  <c r="P96" i="37"/>
  <c r="P225" i="37" s="1"/>
  <c r="P106" i="37"/>
  <c r="P235" i="37" s="1"/>
  <c r="P102" i="37"/>
  <c r="P231" i="37" s="1"/>
  <c r="P98" i="37"/>
  <c r="P227" i="37" s="1"/>
  <c r="P105" i="37"/>
  <c r="P234" i="37" s="1"/>
  <c r="P109" i="37"/>
  <c r="P238" i="37" s="1"/>
  <c r="P99" i="37"/>
  <c r="P228" i="37" s="1"/>
  <c r="D15" i="56"/>
  <c r="K15" i="57"/>
  <c r="Q12" i="37"/>
  <c r="Q13" i="37" s="1"/>
  <c r="Q39" i="7"/>
  <c r="Q40" i="7" s="1"/>
  <c r="Q140" i="37"/>
  <c r="Q191" i="37"/>
  <c r="O24" i="37"/>
  <c r="O192" i="37"/>
  <c r="R84" i="37" l="1"/>
  <c r="R57" i="37"/>
  <c r="F471" i="38"/>
  <c r="F237" i="38"/>
  <c r="F322" i="26" s="1"/>
  <c r="G165" i="54" s="1"/>
  <c r="F492" i="38"/>
  <c r="F225" i="38"/>
  <c r="F310" i="26" s="1"/>
  <c r="G161" i="54" s="1"/>
  <c r="F514" i="38"/>
  <c r="F221" i="38"/>
  <c r="F306" i="26" s="1"/>
  <c r="G159" i="54" s="1"/>
  <c r="F738" i="27"/>
  <c r="F756" i="27" s="1"/>
  <c r="F1220" i="27" s="1"/>
  <c r="F134" i="26"/>
  <c r="M68" i="54" s="1"/>
  <c r="E13" i="57" s="1"/>
  <c r="F1565" i="27"/>
  <c r="F1583" i="27" s="1"/>
  <c r="F2047" i="27" s="1"/>
  <c r="F244" i="38"/>
  <c r="F422" i="38"/>
  <c r="F848" i="27"/>
  <c r="F866" i="27" s="1"/>
  <c r="F1170" i="27" s="1"/>
  <c r="F182" i="26"/>
  <c r="M98" i="54" s="1"/>
  <c r="C22" i="57" s="1"/>
  <c r="F348" i="27"/>
  <c r="F190" i="26" s="1"/>
  <c r="M104" i="54" s="1"/>
  <c r="F1675" i="27"/>
  <c r="F1693" i="27" s="1"/>
  <c r="F1997" i="27" s="1"/>
  <c r="F106" i="10"/>
  <c r="F108" i="10" s="1"/>
  <c r="F432" i="27" s="1"/>
  <c r="F440" i="27" s="1"/>
  <c r="F115" i="10"/>
  <c r="F117" i="10" s="1"/>
  <c r="F463" i="27" s="1"/>
  <c r="V5" i="37"/>
  <c r="V5" i="7"/>
  <c r="V18" i="7"/>
  <c r="V21" i="7" s="1"/>
  <c r="V5" i="38"/>
  <c r="V43" i="7"/>
  <c r="V45" i="7" s="1"/>
  <c r="V5" i="26"/>
  <c r="V5" i="10"/>
  <c r="V5" i="27"/>
  <c r="V5" i="6"/>
  <c r="W15" i="7"/>
  <c r="F515" i="38"/>
  <c r="F253" i="38"/>
  <c r="F338" i="26" s="1"/>
  <c r="G173" i="54" s="1"/>
  <c r="F821" i="27"/>
  <c r="F839" i="27" s="1"/>
  <c r="F1196" i="27" s="1"/>
  <c r="F173" i="26"/>
  <c r="M92" i="54" s="1"/>
  <c r="D16" i="57" s="1"/>
  <c r="F1648" i="27"/>
  <c r="F1666" i="27" s="1"/>
  <c r="F2023" i="27" s="1"/>
  <c r="F186" i="26"/>
  <c r="M102" i="54" s="1"/>
  <c r="G22" i="57" s="1"/>
  <c r="F852" i="27"/>
  <c r="F870" i="27" s="1"/>
  <c r="F1278" i="27" s="1"/>
  <c r="F1679" i="27"/>
  <c r="F1697" i="27" s="1"/>
  <c r="F2105" i="27" s="1"/>
  <c r="F209" i="38"/>
  <c r="F294" i="26" s="1"/>
  <c r="G153" i="54" s="1"/>
  <c r="F477" i="38"/>
  <c r="F288" i="38"/>
  <c r="F431" i="38"/>
  <c r="S32" i="7"/>
  <c r="S36" i="7" s="1"/>
  <c r="S2" i="6"/>
  <c r="S2" i="7"/>
  <c r="S2" i="37"/>
  <c r="S190" i="37"/>
  <c r="S2" i="26"/>
  <c r="S2" i="27"/>
  <c r="S2" i="38"/>
  <c r="S2" i="10"/>
  <c r="S11" i="37"/>
  <c r="S27" i="7"/>
  <c r="S28" i="7" s="1"/>
  <c r="F183" i="38"/>
  <c r="F507" i="38"/>
  <c r="F767" i="27"/>
  <c r="F785" i="27" s="1"/>
  <c r="F1248" i="27" s="1"/>
  <c r="F1594" i="27"/>
  <c r="F1612" i="27" s="1"/>
  <c r="F2075" i="27" s="1"/>
  <c r="F145" i="26"/>
  <c r="M75" i="54" s="1"/>
  <c r="F14" i="57" s="1"/>
  <c r="F1822" i="27"/>
  <c r="F1840" i="27" s="1"/>
  <c r="F2186" i="27" s="1"/>
  <c r="F995" i="27"/>
  <c r="F1013" i="27" s="1"/>
  <c r="F239" i="26"/>
  <c r="M119" i="54" s="1"/>
  <c r="J25" i="57" s="1"/>
  <c r="F481" i="38"/>
  <c r="F305" i="38"/>
  <c r="F390" i="26" s="1"/>
  <c r="G195" i="54" s="1"/>
  <c r="F396" i="38"/>
  <c r="F232" i="38"/>
  <c r="F268" i="38"/>
  <c r="F406" i="38"/>
  <c r="F463" i="38"/>
  <c r="F233" i="38"/>
  <c r="F318" i="26" s="1"/>
  <c r="G163" i="54" s="1"/>
  <c r="F220" i="38"/>
  <c r="F454" i="38"/>
  <c r="F465" i="38"/>
  <c r="F297" i="38"/>
  <c r="F382" i="26" s="1"/>
  <c r="G191" i="54" s="1"/>
  <c r="F433" i="38"/>
  <c r="F493" i="38"/>
  <c r="F257" i="38"/>
  <c r="F342" i="26" s="1"/>
  <c r="G175" i="54" s="1"/>
  <c r="F398" i="38"/>
  <c r="F296" i="38"/>
  <c r="T351" i="37"/>
  <c r="T339" i="37"/>
  <c r="T386" i="37"/>
  <c r="T353" i="37"/>
  <c r="T345" i="37"/>
  <c r="T388" i="37"/>
  <c r="T343" i="37"/>
  <c r="T350" i="37"/>
  <c r="T338" i="37"/>
  <c r="T342" i="37"/>
  <c r="T346" i="37"/>
  <c r="T396" i="37"/>
  <c r="T349" i="37"/>
  <c r="T389" i="37"/>
  <c r="T352" i="37"/>
  <c r="T348" i="37"/>
  <c r="T341" i="37"/>
  <c r="T356" i="37"/>
  <c r="T355" i="37"/>
  <c r="T340" i="37"/>
  <c r="F851" i="27"/>
  <c r="F869" i="27" s="1"/>
  <c r="F1251" i="27" s="1"/>
  <c r="F1678" i="27"/>
  <c r="F1696" i="27" s="1"/>
  <c r="F2078" i="27" s="1"/>
  <c r="F185" i="26"/>
  <c r="M101" i="54" s="1"/>
  <c r="F22" i="57" s="1"/>
  <c r="F235" i="26"/>
  <c r="M115" i="54" s="1"/>
  <c r="F25" i="57" s="1"/>
  <c r="F991" i="27"/>
  <c r="F1009" i="27" s="1"/>
  <c r="F1256" i="27" s="1"/>
  <c r="F1818" i="27"/>
  <c r="F1836" i="27" s="1"/>
  <c r="F2083" i="27" s="1"/>
  <c r="F797" i="27"/>
  <c r="F815" i="27" s="1"/>
  <c r="F1303" i="27" s="1"/>
  <c r="F167" i="26"/>
  <c r="M89" i="54" s="1"/>
  <c r="H21" i="57" s="1"/>
  <c r="F1624" i="27"/>
  <c r="F1642" i="27" s="1"/>
  <c r="F2130" i="27" s="1"/>
  <c r="F336" i="38"/>
  <c r="F51" i="26"/>
  <c r="M40" i="54" s="1"/>
  <c r="F1401" i="27"/>
  <c r="F1419" i="27" s="1"/>
  <c r="F2146" i="27" s="1"/>
  <c r="F569" i="27"/>
  <c r="F587" i="27" s="1"/>
  <c r="F592" i="27" s="1"/>
  <c r="F2147" i="27" s="1"/>
  <c r="F163" i="26"/>
  <c r="M85" i="54" s="1"/>
  <c r="D21" i="57" s="1"/>
  <c r="F793" i="27"/>
  <c r="F811" i="27" s="1"/>
  <c r="F1195" i="27" s="1"/>
  <c r="F1620" i="27"/>
  <c r="F1638" i="27" s="1"/>
  <c r="F2022" i="27" s="1"/>
  <c r="F142" i="26"/>
  <c r="M72" i="54" s="1"/>
  <c r="C14" i="57" s="1"/>
  <c r="F1591" i="27"/>
  <c r="F1609" i="27" s="1"/>
  <c r="F1994" i="27" s="1"/>
  <c r="F764" i="27"/>
  <c r="F782" i="27" s="1"/>
  <c r="F1167" i="27" s="1"/>
  <c r="F318" i="27"/>
  <c r="F150" i="26" s="1"/>
  <c r="M78" i="54" s="1"/>
  <c r="F146" i="26"/>
  <c r="M76" i="54" s="1"/>
  <c r="G14" i="57" s="1"/>
  <c r="F1595" i="27"/>
  <c r="F1613" i="27" s="1"/>
  <c r="F2102" i="27" s="1"/>
  <c r="F768" i="27"/>
  <c r="F786" i="27" s="1"/>
  <c r="F1275" i="27" s="1"/>
  <c r="F172" i="26"/>
  <c r="M91" i="54" s="1"/>
  <c r="C16" i="57" s="1"/>
  <c r="F820" i="27"/>
  <c r="F838" i="27" s="1"/>
  <c r="F1169" i="27" s="1"/>
  <c r="F1647" i="27"/>
  <c r="F1665" i="27" s="1"/>
  <c r="F1996" i="27" s="1"/>
  <c r="F338" i="27"/>
  <c r="F180" i="26" s="1"/>
  <c r="M97" i="54" s="1"/>
  <c r="F201" i="38"/>
  <c r="F286" i="26" s="1"/>
  <c r="G149" i="54" s="1"/>
  <c r="F462" i="38"/>
  <c r="F236" i="38"/>
  <c r="F405" i="38"/>
  <c r="F1596" i="27"/>
  <c r="F1614" i="27" s="1"/>
  <c r="F2129" i="27" s="1"/>
  <c r="F147" i="26"/>
  <c r="M77" i="54" s="1"/>
  <c r="H14" i="57" s="1"/>
  <c r="F769" i="27"/>
  <c r="F787" i="27" s="1"/>
  <c r="F1302" i="27" s="1"/>
  <c r="R191" i="37"/>
  <c r="R12" i="37"/>
  <c r="R13" i="37" s="1"/>
  <c r="R140" i="37"/>
  <c r="R39" i="7"/>
  <c r="R40" i="7" s="1"/>
  <c r="F208" i="38"/>
  <c r="F412" i="38"/>
  <c r="F248" i="38"/>
  <c r="F447" i="38"/>
  <c r="F165" i="26"/>
  <c r="M87" i="54" s="1"/>
  <c r="F21" i="57" s="1"/>
  <c r="F795" i="27"/>
  <c r="F813" i="27" s="1"/>
  <c r="F1249" i="27" s="1"/>
  <c r="F1622" i="27"/>
  <c r="F1640" i="27" s="1"/>
  <c r="F2076" i="27" s="1"/>
  <c r="F1514" i="27"/>
  <c r="F1532" i="27" s="1"/>
  <c r="F2175" i="27" s="1"/>
  <c r="F119" i="26"/>
  <c r="M60" i="54" s="1"/>
  <c r="J11" i="57" s="1"/>
  <c r="F288" i="27"/>
  <c r="F120" i="26" s="1"/>
  <c r="M61" i="54" s="1"/>
  <c r="F687" i="27"/>
  <c r="F705" i="27" s="1"/>
  <c r="O28" i="37"/>
  <c r="O32" i="37"/>
  <c r="O30" i="37"/>
  <c r="O53" i="37" s="1"/>
  <c r="O33" i="37"/>
  <c r="O29" i="37"/>
  <c r="O27" i="37"/>
  <c r="O31" i="37"/>
  <c r="O26" i="37"/>
  <c r="P224" i="37"/>
  <c r="F494" i="38"/>
  <c r="F289" i="38"/>
  <c r="F374" i="26" s="1"/>
  <c r="G189" i="54" s="1"/>
  <c r="F469" i="38"/>
  <c r="F205" i="38"/>
  <c r="F290" i="26" s="1"/>
  <c r="G151" i="54" s="1"/>
  <c r="F300" i="38"/>
  <c r="F407" i="38"/>
  <c r="F276" i="38"/>
  <c r="F423" i="38"/>
  <c r="F301" i="38"/>
  <c r="F386" i="26" s="1"/>
  <c r="G193" i="54" s="1"/>
  <c r="F473" i="38"/>
  <c r="F316" i="38"/>
  <c r="F457" i="38"/>
  <c r="F321" i="38"/>
  <c r="F406" i="26" s="1"/>
  <c r="G203" i="54" s="1"/>
  <c r="F495" i="38"/>
  <c r="F413" i="38"/>
  <c r="F191" i="38"/>
  <c r="F337" i="38"/>
  <c r="F388" i="38" s="1"/>
  <c r="F428" i="26" s="1"/>
  <c r="M216" i="54" s="1"/>
  <c r="H20" i="57" s="1"/>
  <c r="F570" i="27"/>
  <c r="F588" i="27" s="1"/>
  <c r="F593" i="27" s="1"/>
  <c r="F2171" i="27" s="1"/>
  <c r="F52" i="26"/>
  <c r="M41" i="54" s="1"/>
  <c r="F1402" i="27"/>
  <c r="F1420" i="27" s="1"/>
  <c r="F2170" i="27" s="1"/>
  <c r="F993" i="27"/>
  <c r="F1011" i="27" s="1"/>
  <c r="F1310" i="27" s="1"/>
  <c r="F1820" i="27"/>
  <c r="F1838" i="27" s="1"/>
  <c r="F2137" i="27" s="1"/>
  <c r="F237" i="26"/>
  <c r="M117" i="54" s="1"/>
  <c r="H25" i="57" s="1"/>
  <c r="F737" i="27"/>
  <c r="F755" i="27" s="1"/>
  <c r="F1193" i="27" s="1"/>
  <c r="F133" i="26"/>
  <c r="M67" i="54" s="1"/>
  <c r="D13" i="57" s="1"/>
  <c r="F308" i="27"/>
  <c r="F140" i="26" s="1"/>
  <c r="M71" i="54" s="1"/>
  <c r="F1564" i="27"/>
  <c r="F1582" i="27" s="1"/>
  <c r="F2020" i="27" s="1"/>
  <c r="F796" i="27"/>
  <c r="F814" i="27" s="1"/>
  <c r="F1276" i="27" s="1"/>
  <c r="F1623" i="27"/>
  <c r="F1641" i="27" s="1"/>
  <c r="F2103" i="27" s="1"/>
  <c r="F166" i="26"/>
  <c r="M88" i="54" s="1"/>
  <c r="G21" i="57" s="1"/>
  <c r="F822" i="27"/>
  <c r="F840" i="27" s="1"/>
  <c r="F1223" i="27" s="1"/>
  <c r="F1649" i="27"/>
  <c r="F1667" i="27" s="1"/>
  <c r="F2050" i="27" s="1"/>
  <c r="F174" i="26"/>
  <c r="M93" i="54" s="1"/>
  <c r="E16" i="57" s="1"/>
  <c r="U4" i="27"/>
  <c r="U4" i="10"/>
  <c r="U4" i="6"/>
  <c r="U4" i="37"/>
  <c r="U4" i="7"/>
  <c r="U4" i="26"/>
  <c r="U4" i="38"/>
  <c r="F298" i="27"/>
  <c r="F130" i="26" s="1"/>
  <c r="M66" i="54" s="1"/>
  <c r="F122" i="26"/>
  <c r="M62" i="54" s="1"/>
  <c r="C12" i="57" s="1"/>
  <c r="F708" i="27"/>
  <c r="F726" i="27" s="1"/>
  <c r="F1165" i="27" s="1"/>
  <c r="F1535" i="27"/>
  <c r="F1553" i="27" s="1"/>
  <c r="F1992" i="27" s="1"/>
  <c r="F516" i="38"/>
  <c r="F285" i="38"/>
  <c r="F370" i="26" s="1"/>
  <c r="G187" i="54" s="1"/>
  <c r="F123" i="26"/>
  <c r="M63" i="54" s="1"/>
  <c r="D12" i="57" s="1"/>
  <c r="F709" i="27"/>
  <c r="F727" i="27" s="1"/>
  <c r="F1192" i="27" s="1"/>
  <c r="F1536" i="27"/>
  <c r="F1554" i="27" s="1"/>
  <c r="F2019" i="27" s="1"/>
  <c r="F458" i="38"/>
  <c r="F464" i="38"/>
  <c r="F265" i="38"/>
  <c r="F350" i="26" s="1"/>
  <c r="G177" i="54" s="1"/>
  <c r="F432" i="38"/>
  <c r="F320" i="38"/>
  <c r="F424" i="38"/>
  <c r="F308" i="38"/>
  <c r="F485" i="38"/>
  <c r="F213" i="38"/>
  <c r="F298" i="26" s="1"/>
  <c r="G155" i="54" s="1"/>
  <c r="F421" i="38"/>
  <c r="F425" i="38" s="1"/>
  <c r="F212" i="38"/>
  <c r="F232" i="26"/>
  <c r="M112" i="54" s="1"/>
  <c r="C25" i="57" s="1"/>
  <c r="F988" i="27"/>
  <c r="F1006" i="27" s="1"/>
  <c r="F1175" i="27" s="1"/>
  <c r="F1815" i="27"/>
  <c r="F1833" i="27" s="1"/>
  <c r="F2002" i="27" s="1"/>
  <c r="F398" i="27"/>
  <c r="F240" i="26" s="1"/>
  <c r="M120" i="54" s="1"/>
  <c r="F192" i="26"/>
  <c r="M105" i="54" s="1"/>
  <c r="C23" i="57" s="1"/>
  <c r="F358" i="27"/>
  <c r="F200" i="26" s="1"/>
  <c r="M109" i="54" s="1"/>
  <c r="F876" i="27"/>
  <c r="F894" i="27" s="1"/>
  <c r="F1171" i="27" s="1"/>
  <c r="F1703" i="27"/>
  <c r="F1721" i="27" s="1"/>
  <c r="F1998" i="27" s="1"/>
  <c r="F330" i="38"/>
  <c r="F238" i="27"/>
  <c r="F563" i="27"/>
  <c r="F581" i="27" s="1"/>
  <c r="F1160" i="27" s="1"/>
  <c r="F45" i="26"/>
  <c r="M34" i="54" s="1"/>
  <c r="F1395" i="27"/>
  <c r="F1413" i="27" s="1"/>
  <c r="F1987" i="27" s="1"/>
  <c r="F1819" i="27"/>
  <c r="F1837" i="27" s="1"/>
  <c r="F2110" i="27" s="1"/>
  <c r="F236" i="26"/>
  <c r="M116" i="54" s="1"/>
  <c r="G25" i="57" s="1"/>
  <c r="F992" i="27"/>
  <c r="F1010" i="27" s="1"/>
  <c r="F1283" i="27" s="1"/>
  <c r="F853" i="27"/>
  <c r="F871" i="27" s="1"/>
  <c r="F1305" i="27" s="1"/>
  <c r="F1680" i="27"/>
  <c r="F1698" i="27" s="1"/>
  <c r="F2132" i="27" s="1"/>
  <c r="F187" i="26"/>
  <c r="M103" i="54" s="1"/>
  <c r="H22" i="57" s="1"/>
  <c r="F162" i="26"/>
  <c r="M84" i="54" s="1"/>
  <c r="C21" i="57" s="1"/>
  <c r="F792" i="27"/>
  <c r="F810" i="27" s="1"/>
  <c r="F1168" i="27" s="1"/>
  <c r="F1619" i="27"/>
  <c r="F1637" i="27" s="1"/>
  <c r="F1995" i="27" s="1"/>
  <c r="F328" i="27"/>
  <c r="F170" i="26" s="1"/>
  <c r="M90" i="54" s="1"/>
  <c r="P29" i="37"/>
  <c r="P52" i="37" s="1"/>
  <c r="P33" i="37"/>
  <c r="P56" i="37" s="1"/>
  <c r="P32" i="37"/>
  <c r="P55" i="37" s="1"/>
  <c r="P31" i="37"/>
  <c r="P54" i="37" s="1"/>
  <c r="P26" i="37"/>
  <c r="P49" i="37" s="1"/>
  <c r="P27" i="37"/>
  <c r="P50" i="37" s="1"/>
  <c r="P30" i="37"/>
  <c r="P53" i="37" s="1"/>
  <c r="P28" i="37"/>
  <c r="P51" i="37" s="1"/>
  <c r="U10" i="7"/>
  <c r="U34" i="7"/>
  <c r="Q95" i="37"/>
  <c r="Q224" i="37" s="1"/>
  <c r="Q99" i="37"/>
  <c r="Q97" i="37"/>
  <c r="Q226" i="37" s="1"/>
  <c r="Q96" i="37"/>
  <c r="Q225" i="37" s="1"/>
  <c r="Q100" i="37"/>
  <c r="Q229" i="37" s="1"/>
  <c r="Q105" i="37"/>
  <c r="Q234" i="37" s="1"/>
  <c r="Q109" i="37"/>
  <c r="Q102" i="37"/>
  <c r="Q231" i="37" s="1"/>
  <c r="Q107" i="37"/>
  <c r="Q236" i="37" s="1"/>
  <c r="Q98" i="37"/>
  <c r="Q227" i="37" s="1"/>
  <c r="Q110" i="37"/>
  <c r="Q239" i="37" s="1"/>
  <c r="Q106" i="37"/>
  <c r="Q235" i="37" s="1"/>
  <c r="Q104" i="37"/>
  <c r="Q233" i="37" s="1"/>
  <c r="Q103" i="37"/>
  <c r="Q232" i="37" s="1"/>
  <c r="F224" i="38"/>
  <c r="F429" i="38"/>
  <c r="F249" i="38"/>
  <c r="F334" i="26" s="1"/>
  <c r="G171" i="54" s="1"/>
  <c r="F508" i="38"/>
  <c r="F990" i="27"/>
  <c r="F1008" i="27" s="1"/>
  <c r="F1229" i="27" s="1"/>
  <c r="F234" i="26"/>
  <c r="M114" i="54" s="1"/>
  <c r="E25" i="57" s="1"/>
  <c r="F1817" i="27"/>
  <c r="F1835" i="27" s="1"/>
  <c r="F2056" i="27" s="1"/>
  <c r="F480" i="38"/>
  <c r="F273" i="38"/>
  <c r="F358" i="26" s="1"/>
  <c r="G181" i="54" s="1"/>
  <c r="F331" i="38"/>
  <c r="F46" i="26"/>
  <c r="M35" i="54" s="1"/>
  <c r="F564" i="27"/>
  <c r="F582" i="27" s="1"/>
  <c r="F1187" i="27" s="1"/>
  <c r="F1396" i="27"/>
  <c r="F1414" i="27" s="1"/>
  <c r="F2014" i="27" s="1"/>
  <c r="F824" i="27"/>
  <c r="F842" i="27" s="1"/>
  <c r="F1277" i="27" s="1"/>
  <c r="F1651" i="27"/>
  <c r="F1669" i="27" s="1"/>
  <c r="F2104" i="27" s="1"/>
  <c r="F176" i="26"/>
  <c r="M95" i="54" s="1"/>
  <c r="G16" i="57" s="1"/>
  <c r="F989" i="27"/>
  <c r="F1007" i="27" s="1"/>
  <c r="F1202" i="27" s="1"/>
  <c r="F1816" i="27"/>
  <c r="F1834" i="27" s="1"/>
  <c r="F2029" i="27" s="1"/>
  <c r="F233" i="26"/>
  <c r="M113" i="54" s="1"/>
  <c r="D25" i="57" s="1"/>
  <c r="F280" i="38"/>
  <c r="F448" i="38"/>
  <c r="F264" i="38"/>
  <c r="F397" i="38"/>
  <c r="F281" i="38"/>
  <c r="F366" i="26" s="1"/>
  <c r="G185" i="54" s="1"/>
  <c r="F509" i="38"/>
  <c r="F245" i="38"/>
  <c r="F330" i="26" s="1"/>
  <c r="G169" i="54" s="1"/>
  <c r="F486" i="38"/>
  <c r="F1704" i="27"/>
  <c r="F1722" i="27" s="1"/>
  <c r="F2025" i="27" s="1"/>
  <c r="F193" i="26"/>
  <c r="M106" i="54" s="1"/>
  <c r="D23" i="57" s="1"/>
  <c r="F877" i="27"/>
  <c r="F895" i="27" s="1"/>
  <c r="F1198" i="27" s="1"/>
  <c r="F216" i="38"/>
  <c r="F445" i="38"/>
  <c r="F450" i="38" s="1"/>
  <c r="F284" i="38"/>
  <c r="F456" i="38"/>
  <c r="Q3" i="27"/>
  <c r="Q3" i="6"/>
  <c r="Q3" i="26"/>
  <c r="Q3" i="10"/>
  <c r="Q3" i="37"/>
  <c r="Q3" i="7"/>
  <c r="Q3" i="38"/>
  <c r="P229" i="37"/>
  <c r="F182" i="38"/>
  <c r="F184" i="38" s="1"/>
  <c r="F65" i="26" s="1"/>
  <c r="F446" i="38"/>
  <c r="F309" i="38"/>
  <c r="F394" i="26" s="1"/>
  <c r="G197" i="54" s="1"/>
  <c r="F488" i="38"/>
  <c r="F256" i="38"/>
  <c r="F430" i="38"/>
  <c r="F217" i="38"/>
  <c r="F302" i="26" s="1"/>
  <c r="G157" i="54" s="1"/>
  <c r="F506" i="38"/>
  <c r="F478" i="38"/>
  <c r="F192" i="38"/>
  <c r="F240" i="38"/>
  <c r="F414" i="38"/>
  <c r="F417" i="38" s="1"/>
  <c r="F241" i="38"/>
  <c r="F326" i="26" s="1"/>
  <c r="G167" i="54" s="1"/>
  <c r="F479" i="38"/>
  <c r="F416" i="38"/>
  <c r="F304" i="38"/>
  <c r="F994" i="27"/>
  <c r="F1012" i="27" s="1"/>
  <c r="F1821" i="27"/>
  <c r="F1839" i="27" s="1"/>
  <c r="F2162" i="27" s="1"/>
  <c r="F238" i="26"/>
  <c r="M118" i="54" s="1"/>
  <c r="I25" i="57" s="1"/>
  <c r="F333" i="38"/>
  <c r="F1398" i="27"/>
  <c r="F1416" i="27" s="1"/>
  <c r="F2068" i="27" s="1"/>
  <c r="F566" i="27"/>
  <c r="F584" i="27" s="1"/>
  <c r="F1241" i="27" s="1"/>
  <c r="F48" i="26"/>
  <c r="M37" i="54" s="1"/>
  <c r="F1677" i="27"/>
  <c r="F1695" i="27" s="1"/>
  <c r="F2051" i="27" s="1"/>
  <c r="F850" i="27"/>
  <c r="F868" i="27" s="1"/>
  <c r="F1224" i="27" s="1"/>
  <c r="F184" i="26"/>
  <c r="M100" i="54" s="1"/>
  <c r="E22" i="57" s="1"/>
  <c r="F183" i="26"/>
  <c r="M99" i="54" s="1"/>
  <c r="D22" i="57" s="1"/>
  <c r="F849" i="27"/>
  <c r="F867" i="27" s="1"/>
  <c r="F1197" i="27" s="1"/>
  <c r="F1676" i="27"/>
  <c r="F1694" i="27" s="1"/>
  <c r="F2024" i="27" s="1"/>
  <c r="F1130" i="27"/>
  <c r="F1148" i="27" s="1"/>
  <c r="F1261" i="27" s="1"/>
  <c r="F1957" i="27"/>
  <c r="F1975" i="27" s="1"/>
  <c r="F2088" i="27" s="1"/>
  <c r="F278" i="27"/>
  <c r="F100" i="26" s="1"/>
  <c r="M57" i="54" s="1"/>
  <c r="F95" i="26"/>
  <c r="M56" i="54" s="1"/>
  <c r="F825" i="27"/>
  <c r="F843" i="27" s="1"/>
  <c r="F1304" i="27" s="1"/>
  <c r="F177" i="26"/>
  <c r="M96" i="54" s="1"/>
  <c r="H16" i="57" s="1"/>
  <c r="F1652" i="27"/>
  <c r="F1670" i="27" s="1"/>
  <c r="F2131" i="27" s="1"/>
  <c r="N56" i="37"/>
  <c r="Q64" i="37"/>
  <c r="Q92" i="37" s="1"/>
  <c r="Q60" i="37"/>
  <c r="Q88" i="37" s="1"/>
  <c r="Q58" i="37"/>
  <c r="Q86" i="37" s="1"/>
  <c r="Q61" i="37"/>
  <c r="Q89" i="37" s="1"/>
  <c r="Q65" i="37"/>
  <c r="Q93" i="37" s="1"/>
  <c r="Q62" i="37"/>
  <c r="Q90" i="37" s="1"/>
  <c r="Q63" i="37"/>
  <c r="Q91" i="37" s="1"/>
  <c r="Q59" i="37"/>
  <c r="Q87" i="37" s="1"/>
  <c r="F510" i="38"/>
  <c r="F313" i="38"/>
  <c r="F398" i="26" s="1"/>
  <c r="G199" i="54" s="1"/>
  <c r="F187" i="38"/>
  <c r="F404" i="38"/>
  <c r="F470" i="38"/>
  <c r="F188" i="38"/>
  <c r="Q24" i="37"/>
  <c r="Q192" i="37"/>
  <c r="P236" i="37"/>
  <c r="F415" i="38"/>
  <c r="F272" i="38"/>
  <c r="F395" i="38"/>
  <c r="F399" i="38" s="1"/>
  <c r="F200" i="38"/>
  <c r="F204" i="38"/>
  <c r="F403" i="38"/>
  <c r="F408" i="38" s="1"/>
  <c r="F252" i="38"/>
  <c r="F455" i="38"/>
  <c r="F472" i="38"/>
  <c r="F269" i="38"/>
  <c r="F354" i="26" s="1"/>
  <c r="G179" i="54" s="1"/>
  <c r="F277" i="38"/>
  <c r="F362" i="26" s="1"/>
  <c r="G183" i="54" s="1"/>
  <c r="F487" i="38"/>
  <c r="F517" i="38"/>
  <c r="F317" i="38"/>
  <c r="F402" i="26" s="1"/>
  <c r="G201" i="54" s="1"/>
  <c r="F312" i="38"/>
  <c r="F449" i="38"/>
  <c r="F144" i="26"/>
  <c r="M74" i="54" s="1"/>
  <c r="E14" i="57" s="1"/>
  <c r="F766" i="27"/>
  <c r="F784" i="27" s="1"/>
  <c r="F1221" i="27" s="1"/>
  <c r="F1593" i="27"/>
  <c r="F1611" i="27" s="1"/>
  <c r="F2048" i="27" s="1"/>
  <c r="F823" i="27"/>
  <c r="F841" i="27" s="1"/>
  <c r="F1250" i="27" s="1"/>
  <c r="F175" i="26"/>
  <c r="M94" i="54" s="1"/>
  <c r="F16" i="57" s="1"/>
  <c r="F1650" i="27"/>
  <c r="F1668" i="27" s="1"/>
  <c r="F2077" i="27" s="1"/>
  <c r="F1592" i="27"/>
  <c r="F1610" i="27" s="1"/>
  <c r="F2021" i="27" s="1"/>
  <c r="F143" i="26"/>
  <c r="M73" i="54" s="1"/>
  <c r="D14" i="57" s="1"/>
  <c r="F765" i="27"/>
  <c r="F783" i="27" s="1"/>
  <c r="F1194" i="27" s="1"/>
  <c r="F332" i="38"/>
  <c r="F1397" i="27"/>
  <c r="F1415" i="27" s="1"/>
  <c r="F2041" i="27" s="1"/>
  <c r="F47" i="26"/>
  <c r="M36" i="54" s="1"/>
  <c r="F565" i="27"/>
  <c r="F583" i="27" s="1"/>
  <c r="F1214" i="27" s="1"/>
  <c r="F1621" i="27"/>
  <c r="F1639" i="27" s="1"/>
  <c r="F2049" i="27" s="1"/>
  <c r="F794" i="27"/>
  <c r="F812" i="27" s="1"/>
  <c r="F1222" i="27" s="1"/>
  <c r="F164" i="26"/>
  <c r="M86" i="54" s="1"/>
  <c r="E21" i="57" s="1"/>
  <c r="F567" i="27"/>
  <c r="F585" i="27" s="1"/>
  <c r="F1268" i="27" s="1"/>
  <c r="F334" i="38"/>
  <c r="F1399" i="27"/>
  <c r="F1417" i="27" s="1"/>
  <c r="F49" i="26"/>
  <c r="M38" i="54" s="1"/>
  <c r="N49" i="37"/>
  <c r="T12" i="7"/>
  <c r="T26" i="7"/>
  <c r="F585" i="38" l="1"/>
  <c r="F612" i="38" s="1"/>
  <c r="F329" i="37" s="1"/>
  <c r="S351" i="37" s="1"/>
  <c r="F526" i="38"/>
  <c r="F553" i="38" s="1"/>
  <c r="F319" i="37" s="1"/>
  <c r="S341" i="37" s="1"/>
  <c r="F584" i="38"/>
  <c r="F611" i="38" s="1"/>
  <c r="F328" i="37" s="1"/>
  <c r="S350" i="37" s="1"/>
  <c r="F525" i="38"/>
  <c r="F552" i="38" s="1"/>
  <c r="F318" i="37" s="1"/>
  <c r="S340" i="37" s="1"/>
  <c r="S57" i="37"/>
  <c r="S84" i="37"/>
  <c r="F588" i="38"/>
  <c r="F615" i="38" s="1"/>
  <c r="F529" i="38"/>
  <c r="F556" i="38" s="1"/>
  <c r="F575" i="38" s="1"/>
  <c r="F628" i="38" s="1"/>
  <c r="F333" i="37" s="1"/>
  <c r="S355" i="37" s="1"/>
  <c r="F583" i="38"/>
  <c r="F610" i="38" s="1"/>
  <c r="F327" i="37" s="1"/>
  <c r="S349" i="37" s="1"/>
  <c r="F524" i="38"/>
  <c r="F551" i="38" s="1"/>
  <c r="F317" i="37" s="1"/>
  <c r="S339" i="37" s="1"/>
  <c r="F582" i="38"/>
  <c r="F609" i="38" s="1"/>
  <c r="F326" i="37" s="1"/>
  <c r="S348" i="37" s="1"/>
  <c r="F523" i="38"/>
  <c r="F550" i="38" s="1"/>
  <c r="F316" i="37" s="1"/>
  <c r="S338" i="37" s="1"/>
  <c r="F278" i="38"/>
  <c r="F361" i="26"/>
  <c r="F183" i="54" s="1"/>
  <c r="R192" i="37"/>
  <c r="R24" i="37"/>
  <c r="F206" i="38"/>
  <c r="F289" i="26"/>
  <c r="F151" i="54" s="1"/>
  <c r="Q32" i="37"/>
  <c r="Q55" i="37" s="1"/>
  <c r="Q26" i="37"/>
  <c r="Q49" i="37" s="1"/>
  <c r="Q28" i="37"/>
  <c r="Q51" i="37" s="1"/>
  <c r="Q29" i="37"/>
  <c r="Q52" i="37" s="1"/>
  <c r="Q30" i="37"/>
  <c r="Q53" i="37" s="1"/>
  <c r="Q33" i="37"/>
  <c r="Q31" i="37"/>
  <c r="Q54" i="37" s="1"/>
  <c r="Q27" i="37"/>
  <c r="Q50" i="37" s="1"/>
  <c r="F325" i="26"/>
  <c r="F167" i="54" s="1"/>
  <c r="F242" i="38"/>
  <c r="F266" i="38"/>
  <c r="F349" i="26"/>
  <c r="F177" i="54" s="1"/>
  <c r="K23" i="57"/>
  <c r="D20" i="56"/>
  <c r="O55" i="37"/>
  <c r="K16" i="57"/>
  <c r="D16" i="56"/>
  <c r="K14" i="57"/>
  <c r="D14" i="56"/>
  <c r="W5" i="10"/>
  <c r="W5" i="27"/>
  <c r="W5" i="6"/>
  <c r="W5" i="7"/>
  <c r="W18" i="7"/>
  <c r="W21" i="7" s="1"/>
  <c r="W5" i="38"/>
  <c r="W5" i="26"/>
  <c r="W43" i="7"/>
  <c r="W45" i="7" s="1"/>
  <c r="W5" i="37"/>
  <c r="F518" i="38"/>
  <c r="F66" i="26"/>
  <c r="M50" i="54" s="1"/>
  <c r="M49" i="54"/>
  <c r="I7" i="57" s="1"/>
  <c r="F282" i="38"/>
  <c r="F365" i="26"/>
  <c r="F185" i="54" s="1"/>
  <c r="Q228" i="37"/>
  <c r="K25" i="57"/>
  <c r="D22" i="56"/>
  <c r="F489" i="38"/>
  <c r="D12" i="56"/>
  <c r="K12" i="57"/>
  <c r="O49" i="37"/>
  <c r="F234" i="38"/>
  <c r="F317" i="26"/>
  <c r="F163" i="54" s="1"/>
  <c r="S39" i="7"/>
  <c r="S40" i="7" s="1"/>
  <c r="S140" i="37"/>
  <c r="S191" i="37"/>
  <c r="S12" i="37"/>
  <c r="S13" i="37" s="1"/>
  <c r="F470" i="27"/>
  <c r="F466" i="27"/>
  <c r="F478" i="27"/>
  <c r="F467" i="27"/>
  <c r="F471" i="27"/>
  <c r="F469" i="27"/>
  <c r="F465" i="27"/>
  <c r="F472" i="27"/>
  <c r="F496" i="38"/>
  <c r="F586" i="38"/>
  <c r="F613" i="38" s="1"/>
  <c r="F330" i="37" s="1"/>
  <c r="S352" i="37" s="1"/>
  <c r="F527" i="38"/>
  <c r="F554" i="38" s="1"/>
  <c r="F320" i="37" s="1"/>
  <c r="S342" i="37" s="1"/>
  <c r="F270" i="38"/>
  <c r="F353" i="26"/>
  <c r="F179" i="54" s="1"/>
  <c r="F246" i="38"/>
  <c r="F329" i="26"/>
  <c r="F169" i="54" s="1"/>
  <c r="F274" i="38"/>
  <c r="F357" i="26"/>
  <c r="F181" i="54" s="1"/>
  <c r="F306" i="38"/>
  <c r="F389" i="26"/>
  <c r="F195" i="54" s="1"/>
  <c r="F511" i="38"/>
  <c r="F310" i="38"/>
  <c r="F393" i="26"/>
  <c r="F197" i="54" s="1"/>
  <c r="F385" i="26"/>
  <c r="F193" i="54" s="1"/>
  <c r="F302" i="38"/>
  <c r="O54" i="37"/>
  <c r="F250" i="38"/>
  <c r="F333" i="26"/>
  <c r="F171" i="54" s="1"/>
  <c r="F1877" i="27"/>
  <c r="F1895" i="27" s="1"/>
  <c r="F2164" i="27" s="1"/>
  <c r="F1050" i="27"/>
  <c r="F1068" i="27" s="1"/>
  <c r="F442" i="27"/>
  <c r="F110" i="26" s="1"/>
  <c r="M59" i="54" s="1"/>
  <c r="F108" i="26"/>
  <c r="M58" i="54" s="1"/>
  <c r="I10" i="57" s="1"/>
  <c r="F189" i="38"/>
  <c r="F338" i="38"/>
  <c r="F53" i="26"/>
  <c r="M42" i="54" s="1"/>
  <c r="D13" i="56"/>
  <c r="K13" i="57"/>
  <c r="F401" i="26"/>
  <c r="F201" i="54" s="1"/>
  <c r="F318" i="38"/>
  <c r="O50" i="37"/>
  <c r="D11" i="56"/>
  <c r="K11" i="57"/>
  <c r="F321" i="26"/>
  <c r="F165" i="54" s="1"/>
  <c r="F238" i="38"/>
  <c r="F373" i="26"/>
  <c r="F189" i="54" s="1"/>
  <c r="F290" i="38"/>
  <c r="F322" i="38"/>
  <c r="F405" i="26"/>
  <c r="F203" i="54" s="1"/>
  <c r="F474" i="38"/>
  <c r="O52" i="37"/>
  <c r="F210" i="38"/>
  <c r="F293" i="26"/>
  <c r="F153" i="54" s="1"/>
  <c r="F466" i="38"/>
  <c r="F298" i="38"/>
  <c r="F381" i="26"/>
  <c r="F191" i="54" s="1"/>
  <c r="F222" i="38"/>
  <c r="F305" i="26"/>
  <c r="F159" i="54" s="1"/>
  <c r="F482" i="38"/>
  <c r="V4" i="27"/>
  <c r="V4" i="26"/>
  <c r="V4" i="7"/>
  <c r="V4" i="10"/>
  <c r="V4" i="37"/>
  <c r="V4" i="38"/>
  <c r="V4" i="6"/>
  <c r="K22" i="57"/>
  <c r="D19" i="56"/>
  <c r="R59" i="37"/>
  <c r="R87" i="37" s="1"/>
  <c r="R60" i="37"/>
  <c r="R88" i="37" s="1"/>
  <c r="R65" i="37"/>
  <c r="R93" i="37" s="1"/>
  <c r="R58" i="37"/>
  <c r="R86" i="37" s="1"/>
  <c r="R62" i="37"/>
  <c r="R90" i="37" s="1"/>
  <c r="R61" i="37"/>
  <c r="R89" i="37" s="1"/>
  <c r="R63" i="37"/>
  <c r="R91" i="37" s="1"/>
  <c r="R64" i="37"/>
  <c r="R92" i="37" s="1"/>
  <c r="F202" i="38"/>
  <c r="F285" i="26"/>
  <c r="F149" i="54" s="1"/>
  <c r="F286" i="38"/>
  <c r="F369" i="26"/>
  <c r="F187" i="54" s="1"/>
  <c r="F226" i="38"/>
  <c r="F309" i="26"/>
  <c r="F161" i="54" s="1"/>
  <c r="Q238" i="37"/>
  <c r="U12" i="7"/>
  <c r="U26" i="7"/>
  <c r="F314" i="38"/>
  <c r="F397" i="26"/>
  <c r="F199" i="54" s="1"/>
  <c r="F254" i="38"/>
  <c r="F337" i="26"/>
  <c r="F173" i="54" s="1"/>
  <c r="F341" i="26"/>
  <c r="F175" i="54" s="1"/>
  <c r="F258" i="38"/>
  <c r="O56" i="37"/>
  <c r="R109" i="37"/>
  <c r="R238" i="37" s="1"/>
  <c r="R106" i="37"/>
  <c r="R235" i="37" s="1"/>
  <c r="R95" i="37"/>
  <c r="R224" i="37" s="1"/>
  <c r="R100" i="37"/>
  <c r="R229" i="37" s="1"/>
  <c r="R103" i="37"/>
  <c r="R232" i="37" s="1"/>
  <c r="R102" i="37"/>
  <c r="R231" i="37" s="1"/>
  <c r="R97" i="37"/>
  <c r="R226" i="37" s="1"/>
  <c r="R107" i="37"/>
  <c r="R110" i="37"/>
  <c r="R239" i="37" s="1"/>
  <c r="R98" i="37"/>
  <c r="R227" i="37" s="1"/>
  <c r="R104" i="37"/>
  <c r="R96" i="37"/>
  <c r="R225" i="37" s="1"/>
  <c r="R105" i="37"/>
  <c r="R234" i="37" s="1"/>
  <c r="R99" i="37"/>
  <c r="R228" i="37" s="1"/>
  <c r="F589" i="38"/>
  <c r="F616" i="38" s="1"/>
  <c r="F530" i="38"/>
  <c r="F557" i="38" s="1"/>
  <c r="F576" i="38" s="1"/>
  <c r="F629" i="38" s="1"/>
  <c r="F334" i="37" s="1"/>
  <c r="S356" i="37" s="1"/>
  <c r="O51" i="37"/>
  <c r="T190" i="37"/>
  <c r="T2" i="10"/>
  <c r="T2" i="38"/>
  <c r="T2" i="6"/>
  <c r="T2" i="7"/>
  <c r="T2" i="26"/>
  <c r="T2" i="37"/>
  <c r="T2" i="27"/>
  <c r="T27" i="7"/>
  <c r="T28" i="7" s="1"/>
  <c r="T11" i="37"/>
  <c r="T32" i="7"/>
  <c r="T36" i="7" s="1"/>
  <c r="F301" i="26"/>
  <c r="F157" i="54" s="1"/>
  <c r="F218" i="38"/>
  <c r="D18" i="56"/>
  <c r="K21" i="57"/>
  <c r="F297" i="26"/>
  <c r="F155" i="54" s="1"/>
  <c r="F214" i="38"/>
  <c r="U340" i="37"/>
  <c r="U350" i="37"/>
  <c r="U384" i="37"/>
  <c r="U396" i="37"/>
  <c r="U391" i="37"/>
  <c r="U385" i="37"/>
  <c r="U392" i="37"/>
  <c r="U338" i="37"/>
  <c r="U355" i="37"/>
  <c r="U343" i="37"/>
  <c r="U389" i="37"/>
  <c r="U399" i="37"/>
  <c r="U342" i="37"/>
  <c r="U349" i="37"/>
  <c r="U339" i="37"/>
  <c r="U348" i="37"/>
  <c r="U394" i="37"/>
  <c r="U382" i="37"/>
  <c r="U346" i="37"/>
  <c r="U395" i="37"/>
  <c r="U386" i="37"/>
  <c r="U356" i="37"/>
  <c r="U398" i="37"/>
  <c r="U393" i="37"/>
  <c r="U345" i="37"/>
  <c r="U352" i="37"/>
  <c r="U351" i="37"/>
  <c r="U341" i="37"/>
  <c r="U353" i="37"/>
  <c r="U381" i="37"/>
  <c r="U388" i="37"/>
  <c r="U383" i="37"/>
  <c r="F193" i="38"/>
  <c r="R3" i="7"/>
  <c r="R3" i="38"/>
  <c r="R3" i="6"/>
  <c r="R3" i="26"/>
  <c r="R3" i="37"/>
  <c r="R3" i="27"/>
  <c r="R3" i="10"/>
  <c r="V10" i="7"/>
  <c r="V34" i="7"/>
  <c r="T57" i="37" l="1"/>
  <c r="T84" i="37"/>
  <c r="F339" i="26"/>
  <c r="M174" i="54" s="1"/>
  <c r="F356" i="38"/>
  <c r="F591" i="38"/>
  <c r="F618" i="38" s="1"/>
  <c r="F369" i="37" s="1"/>
  <c r="T391" i="37" s="1"/>
  <c r="F532" i="38"/>
  <c r="F559" i="38" s="1"/>
  <c r="F359" i="37" s="1"/>
  <c r="T381" i="37" s="1"/>
  <c r="F367" i="38"/>
  <c r="F375" i="26"/>
  <c r="M190" i="54" s="1"/>
  <c r="F68" i="26"/>
  <c r="M51" i="54" s="1"/>
  <c r="D8" i="57" s="1"/>
  <c r="F195" i="38"/>
  <c r="F335" i="26"/>
  <c r="M172" i="54" s="1"/>
  <c r="F355" i="38"/>
  <c r="F56" i="26"/>
  <c r="M44" i="54" s="1"/>
  <c r="D6" i="57" s="1"/>
  <c r="F1073" i="27"/>
  <c r="F1091" i="27" s="1"/>
  <c r="F1205" i="27" s="1"/>
  <c r="F1208" i="27" s="1"/>
  <c r="F2197" i="27" s="1"/>
  <c r="F1900" i="27"/>
  <c r="F1918" i="27" s="1"/>
  <c r="F2032" i="27" s="1"/>
  <c r="F2035" i="27" s="1"/>
  <c r="F2205" i="27" s="1"/>
  <c r="F594" i="38"/>
  <c r="F621" i="38" s="1"/>
  <c r="F372" i="37" s="1"/>
  <c r="T394" i="37" s="1"/>
  <c r="F535" i="38"/>
  <c r="F562" i="38" s="1"/>
  <c r="F362" i="37" s="1"/>
  <c r="T384" i="37" s="1"/>
  <c r="K7" i="57"/>
  <c r="D7" i="56"/>
  <c r="F407" i="26"/>
  <c r="M204" i="54" s="1"/>
  <c r="F377" i="38"/>
  <c r="F319" i="26"/>
  <c r="M164" i="54" s="1"/>
  <c r="F351" i="38"/>
  <c r="F345" i="38"/>
  <c r="F303" i="26"/>
  <c r="M158" i="54" s="1"/>
  <c r="F287" i="26"/>
  <c r="M150" i="54" s="1"/>
  <c r="F341" i="38"/>
  <c r="F403" i="26"/>
  <c r="M202" i="54" s="1"/>
  <c r="F376" i="38"/>
  <c r="F595" i="38"/>
  <c r="F622" i="38" s="1"/>
  <c r="F373" i="37" s="1"/>
  <c r="T395" i="37" s="1"/>
  <c r="F536" i="38"/>
  <c r="F563" i="38" s="1"/>
  <c r="F363" i="37" s="1"/>
  <c r="T385" i="37" s="1"/>
  <c r="F60" i="26"/>
  <c r="M47" i="54" s="1"/>
  <c r="H6" i="57" s="1"/>
  <c r="F1077" i="27"/>
  <c r="F1095" i="27" s="1"/>
  <c r="F1313" i="27" s="1"/>
  <c r="F1316" i="27" s="1"/>
  <c r="F2201" i="27" s="1"/>
  <c r="F1904" i="27"/>
  <c r="F1922" i="27" s="1"/>
  <c r="F2140" i="27" s="1"/>
  <c r="F2143" i="27" s="1"/>
  <c r="F2209" i="27" s="1"/>
  <c r="F361" i="38"/>
  <c r="F351" i="26"/>
  <c r="M178" i="54" s="1"/>
  <c r="F1103" i="27"/>
  <c r="F1121" i="27" s="1"/>
  <c r="F1260" i="27" s="1"/>
  <c r="F1262" i="27" s="1"/>
  <c r="F2199" i="27" s="1"/>
  <c r="F483" i="27"/>
  <c r="F90" i="26" s="1"/>
  <c r="M55" i="54" s="1"/>
  <c r="F85" i="26"/>
  <c r="M54" i="54" s="1"/>
  <c r="F9" i="57" s="1"/>
  <c r="F1930" i="27"/>
  <c r="F1948" i="27" s="1"/>
  <c r="F2087" i="27" s="1"/>
  <c r="F2089" i="27" s="1"/>
  <c r="F2207" i="27" s="1"/>
  <c r="T12" i="37"/>
  <c r="T13" i="37" s="1"/>
  <c r="T39" i="7"/>
  <c r="T40" i="7" s="1"/>
  <c r="T191" i="37"/>
  <c r="T140" i="37"/>
  <c r="V26" i="7"/>
  <c r="V12" i="7"/>
  <c r="F375" i="38"/>
  <c r="F399" i="26"/>
  <c r="M200" i="54" s="1"/>
  <c r="F311" i="26"/>
  <c r="M162" i="54" s="1"/>
  <c r="F347" i="38"/>
  <c r="F593" i="38"/>
  <c r="F620" i="38" s="1"/>
  <c r="F371" i="37" s="1"/>
  <c r="T393" i="37" s="1"/>
  <c r="F534" i="38"/>
  <c r="F561" i="38" s="1"/>
  <c r="F361" i="37" s="1"/>
  <c r="T383" i="37" s="1"/>
  <c r="F343" i="38"/>
  <c r="F295" i="26"/>
  <c r="M154" i="54" s="1"/>
  <c r="F538" i="38"/>
  <c r="F565" i="38" s="1"/>
  <c r="F577" i="38" s="1"/>
  <c r="F630" i="38" s="1"/>
  <c r="F376" i="37" s="1"/>
  <c r="T398" i="37" s="1"/>
  <c r="F597" i="38"/>
  <c r="F624" i="38" s="1"/>
  <c r="F1079" i="27"/>
  <c r="F1097" i="27" s="1"/>
  <c r="F62" i="26"/>
  <c r="F1906" i="27"/>
  <c r="F1924" i="27" s="1"/>
  <c r="F2189" i="27" s="1"/>
  <c r="F2192" i="27" s="1"/>
  <c r="F2212" i="27" s="1"/>
  <c r="S24" i="37"/>
  <c r="S192" i="37"/>
  <c r="F598" i="38"/>
  <c r="F625" i="38" s="1"/>
  <c r="F539" i="38"/>
  <c r="F566" i="38" s="1"/>
  <c r="F578" i="38" s="1"/>
  <c r="F631" i="38" s="1"/>
  <c r="F377" i="37" s="1"/>
  <c r="T399" i="37" s="1"/>
  <c r="F353" i="38"/>
  <c r="F327" i="26"/>
  <c r="M168" i="54" s="1"/>
  <c r="F364" i="38"/>
  <c r="F363" i="26"/>
  <c r="M184" i="54" s="1"/>
  <c r="F196" i="38"/>
  <c r="F69" i="26"/>
  <c r="M52" i="54" s="1"/>
  <c r="E8" i="57" s="1"/>
  <c r="F387" i="26"/>
  <c r="M194" i="54" s="1"/>
  <c r="F372" i="38"/>
  <c r="F354" i="38"/>
  <c r="F331" i="26"/>
  <c r="M170" i="54" s="1"/>
  <c r="F473" i="27"/>
  <c r="F63" i="26" s="1"/>
  <c r="M48" i="54" s="1"/>
  <c r="F55" i="26"/>
  <c r="M43" i="54" s="1"/>
  <c r="C6" i="57" s="1"/>
  <c r="F1899" i="27"/>
  <c r="F1917" i="27" s="1"/>
  <c r="F2005" i="27" s="1"/>
  <c r="F2008" i="27" s="1"/>
  <c r="F2204" i="27" s="1"/>
  <c r="F1072" i="27"/>
  <c r="F1090" i="27" s="1"/>
  <c r="F1178" i="27" s="1"/>
  <c r="F1181" i="27" s="1"/>
  <c r="F2196" i="27" s="1"/>
  <c r="F344" i="38"/>
  <c r="F299" i="26"/>
  <c r="M156" i="54" s="1"/>
  <c r="F357" i="38"/>
  <c r="F343" i="26"/>
  <c r="M176" i="54" s="1"/>
  <c r="F371" i="26"/>
  <c r="M188" i="54" s="1"/>
  <c r="F366" i="38"/>
  <c r="F307" i="26"/>
  <c r="M160" i="54" s="1"/>
  <c r="F346" i="38"/>
  <c r="F386" i="38" s="1"/>
  <c r="F426" i="26" s="1"/>
  <c r="M214" i="54" s="1"/>
  <c r="J20" i="57" s="1"/>
  <c r="K10" i="57"/>
  <c r="D10" i="56"/>
  <c r="F391" i="26"/>
  <c r="M196" i="54" s="1"/>
  <c r="F373" i="38"/>
  <c r="F1903" i="27"/>
  <c r="F1921" i="27" s="1"/>
  <c r="F2113" i="27" s="1"/>
  <c r="F2116" i="27" s="1"/>
  <c r="F2208" i="27" s="1"/>
  <c r="F59" i="26"/>
  <c r="M46" i="54" s="1"/>
  <c r="G6" i="57" s="1"/>
  <c r="F1076" i="27"/>
  <c r="F1094" i="27" s="1"/>
  <c r="F1286" i="27" s="1"/>
  <c r="F1289" i="27" s="1"/>
  <c r="F2200" i="27" s="1"/>
  <c r="W4" i="27"/>
  <c r="W4" i="26"/>
  <c r="W4" i="38"/>
  <c r="W4" i="10"/>
  <c r="W4" i="6"/>
  <c r="W4" i="7"/>
  <c r="W4" i="37"/>
  <c r="F374" i="38"/>
  <c r="F395" i="26"/>
  <c r="M198" i="54" s="1"/>
  <c r="R233" i="37"/>
  <c r="F323" i="26"/>
  <c r="M166" i="54" s="1"/>
  <c r="F352" i="38"/>
  <c r="V396" i="37"/>
  <c r="V385" i="37"/>
  <c r="V340" i="37"/>
  <c r="V356" i="37"/>
  <c r="V338" i="37"/>
  <c r="V399" i="37"/>
  <c r="V392" i="37"/>
  <c r="V394" i="37"/>
  <c r="V398" i="37"/>
  <c r="V339" i="37"/>
  <c r="V350" i="37"/>
  <c r="V349" i="37"/>
  <c r="V381" i="37"/>
  <c r="V342" i="37"/>
  <c r="V351" i="37"/>
  <c r="V345" i="37"/>
  <c r="V355" i="37"/>
  <c r="V348" i="37"/>
  <c r="V395" i="37"/>
  <c r="V382" i="37"/>
  <c r="V383" i="37"/>
  <c r="V388" i="37"/>
  <c r="V384" i="37"/>
  <c r="V389" i="37"/>
  <c r="V391" i="37"/>
  <c r="V386" i="37"/>
  <c r="V341" i="37"/>
  <c r="V353" i="37"/>
  <c r="V352" i="37"/>
  <c r="V346" i="37"/>
  <c r="V393" i="37"/>
  <c r="V343" i="37"/>
  <c r="F592" i="38"/>
  <c r="F619" i="38" s="1"/>
  <c r="F370" i="37" s="1"/>
  <c r="T392" i="37" s="1"/>
  <c r="F533" i="38"/>
  <c r="F560" i="38" s="1"/>
  <c r="F360" i="37" s="1"/>
  <c r="T382" i="37" s="1"/>
  <c r="F355" i="26"/>
  <c r="M180" i="54" s="1"/>
  <c r="F362" i="38"/>
  <c r="F1078" i="27"/>
  <c r="F1096" i="27" s="1"/>
  <c r="F1905" i="27"/>
  <c r="F1923" i="27" s="1"/>
  <c r="F2165" i="27" s="1"/>
  <c r="F2168" i="27" s="1"/>
  <c r="F2211" i="27" s="1"/>
  <c r="F61" i="26"/>
  <c r="S3" i="10"/>
  <c r="S3" i="7"/>
  <c r="S3" i="37"/>
  <c r="S3" i="38"/>
  <c r="S3" i="27"/>
  <c r="S3" i="6"/>
  <c r="S3" i="26"/>
  <c r="F342" i="38"/>
  <c r="F291" i="26"/>
  <c r="M152" i="54" s="1"/>
  <c r="R236" i="37"/>
  <c r="U2" i="27"/>
  <c r="U27" i="7"/>
  <c r="U28" i="7" s="1"/>
  <c r="U32" i="7"/>
  <c r="U36" i="7" s="1"/>
  <c r="U2" i="7"/>
  <c r="U2" i="38"/>
  <c r="U2" i="26"/>
  <c r="U11" i="37"/>
  <c r="U2" i="10"/>
  <c r="U190" i="37"/>
  <c r="U2" i="37"/>
  <c r="U2" i="6"/>
  <c r="F383" i="26"/>
  <c r="M192" i="54" s="1"/>
  <c r="F371" i="38"/>
  <c r="F363" i="38"/>
  <c r="F359" i="26"/>
  <c r="M182" i="54" s="1"/>
  <c r="F57" i="26"/>
  <c r="M45" i="54" s="1"/>
  <c r="E6" i="57" s="1"/>
  <c r="F1074" i="27"/>
  <c r="F1092" i="27" s="1"/>
  <c r="F1232" i="27" s="1"/>
  <c r="F1235" i="27" s="1"/>
  <c r="F2198" i="27" s="1"/>
  <c r="F1901" i="27"/>
  <c r="F1919" i="27" s="1"/>
  <c r="F2059" i="27" s="1"/>
  <c r="F2062" i="27" s="1"/>
  <c r="F2206" i="27" s="1"/>
  <c r="F365" i="38"/>
  <c r="F367" i="26"/>
  <c r="M186" i="54" s="1"/>
  <c r="Q56" i="37"/>
  <c r="W34" i="7"/>
  <c r="W10" i="7"/>
  <c r="R30" i="37"/>
  <c r="R31" i="37"/>
  <c r="R32" i="37"/>
  <c r="R28" i="37"/>
  <c r="R27" i="37"/>
  <c r="R33" i="37"/>
  <c r="R26" i="37"/>
  <c r="R29" i="37"/>
  <c r="F259" i="26" l="1"/>
  <c r="M133" i="54" s="1"/>
  <c r="F128" i="37"/>
  <c r="F81" i="37"/>
  <c r="S109" i="37" s="1"/>
  <c r="F175" i="37"/>
  <c r="U57" i="37"/>
  <c r="U84" i="37"/>
  <c r="R54" i="37"/>
  <c r="R53" i="37"/>
  <c r="F125" i="37"/>
  <c r="F78" i="37"/>
  <c r="F172" i="37"/>
  <c r="F256" i="26"/>
  <c r="M131" i="54" s="1"/>
  <c r="F170" i="37"/>
  <c r="F76" i="37"/>
  <c r="F123" i="37"/>
  <c r="F254" i="26"/>
  <c r="M129" i="54" s="1"/>
  <c r="S31" i="37"/>
  <c r="S54" i="37" s="1"/>
  <c r="S63" i="37" s="1"/>
  <c r="S91" i="37" s="1"/>
  <c r="S32" i="37"/>
  <c r="S55" i="37" s="1"/>
  <c r="S64" i="37" s="1"/>
  <c r="S92" i="37" s="1"/>
  <c r="S33" i="37"/>
  <c r="S56" i="37" s="1"/>
  <c r="S65" i="37" s="1"/>
  <c r="S93" i="37" s="1"/>
  <c r="S27" i="37"/>
  <c r="S50" i="37" s="1"/>
  <c r="S59" i="37" s="1"/>
  <c r="S87" i="37" s="1"/>
  <c r="S29" i="37"/>
  <c r="S52" i="37" s="1"/>
  <c r="S61" i="37" s="1"/>
  <c r="S89" i="37" s="1"/>
  <c r="S28" i="37"/>
  <c r="S51" i="37" s="1"/>
  <c r="S60" i="37" s="1"/>
  <c r="S88" i="37" s="1"/>
  <c r="S26" i="37"/>
  <c r="S49" i="37" s="1"/>
  <c r="S58" i="37" s="1"/>
  <c r="S86" i="37" s="1"/>
  <c r="S30" i="37"/>
  <c r="S53" i="37" s="1"/>
  <c r="S62" i="37" s="1"/>
  <c r="S90" i="37" s="1"/>
  <c r="F173" i="37"/>
  <c r="F79" i="37"/>
  <c r="F126" i="37"/>
  <c r="F257" i="26"/>
  <c r="M132" i="54" s="1"/>
  <c r="F75" i="37"/>
  <c r="F122" i="37"/>
  <c r="F253" i="26"/>
  <c r="M128" i="54" s="1"/>
  <c r="F169" i="37"/>
  <c r="R50" i="37"/>
  <c r="F379" i="38"/>
  <c r="F420" i="26" s="1"/>
  <c r="M208" i="54" s="1"/>
  <c r="F382" i="38"/>
  <c r="F422" i="26" s="1"/>
  <c r="M210" i="54" s="1"/>
  <c r="D20" i="57" s="1"/>
  <c r="D6" i="56"/>
  <c r="K6" i="57"/>
  <c r="F176" i="37"/>
  <c r="F129" i="37"/>
  <c r="F260" i="26"/>
  <c r="M134" i="54" s="1"/>
  <c r="F82" i="37"/>
  <c r="S110" i="37" s="1"/>
  <c r="S239" i="37" s="1"/>
  <c r="F119" i="37"/>
  <c r="F166" i="37"/>
  <c r="F72" i="37"/>
  <c r="F250" i="26"/>
  <c r="M126" i="54" s="1"/>
  <c r="F246" i="26"/>
  <c r="M122" i="54" s="1"/>
  <c r="F68" i="37"/>
  <c r="S96" i="37" s="1"/>
  <c r="S225" i="37" s="1"/>
  <c r="F115" i="37"/>
  <c r="F162" i="37"/>
  <c r="F116" i="37"/>
  <c r="F163" i="37"/>
  <c r="F247" i="26"/>
  <c r="M123" i="54" s="1"/>
  <c r="F69" i="37"/>
  <c r="S97" i="37" s="1"/>
  <c r="S226" i="37" s="1"/>
  <c r="F387" i="38"/>
  <c r="F427" i="26" s="1"/>
  <c r="M215" i="54" s="1"/>
  <c r="G20" i="57" s="1"/>
  <c r="T3" i="27"/>
  <c r="T3" i="37"/>
  <c r="T3" i="26"/>
  <c r="T3" i="7"/>
  <c r="T3" i="10"/>
  <c r="T3" i="6"/>
  <c r="T3" i="38"/>
  <c r="F385" i="38"/>
  <c r="F425" i="26" s="1"/>
  <c r="M213" i="54" s="1"/>
  <c r="I20" i="57" s="1"/>
  <c r="R56" i="37"/>
  <c r="R51" i="37"/>
  <c r="R55" i="37"/>
  <c r="U140" i="37"/>
  <c r="U191" i="37"/>
  <c r="U12" i="37"/>
  <c r="U13" i="37" s="1"/>
  <c r="U39" i="7"/>
  <c r="U40" i="7" s="1"/>
  <c r="T192" i="37"/>
  <c r="T24" i="37"/>
  <c r="F359" i="38"/>
  <c r="F418" i="26" s="1"/>
  <c r="M206" i="54" s="1"/>
  <c r="F384" i="38"/>
  <c r="F424" i="26" s="1"/>
  <c r="M212" i="54" s="1"/>
  <c r="F20" i="57" s="1"/>
  <c r="F255" i="26"/>
  <c r="M130" i="54" s="1"/>
  <c r="F77" i="37"/>
  <c r="S105" i="37" s="1"/>
  <c r="S234" i="37" s="1"/>
  <c r="F124" i="37"/>
  <c r="F171" i="37"/>
  <c r="F197" i="38"/>
  <c r="F70" i="26" s="1"/>
  <c r="M53" i="54" s="1"/>
  <c r="T104" i="37"/>
  <c r="T233" i="37" s="1"/>
  <c r="T95" i="37"/>
  <c r="T224" i="37" s="1"/>
  <c r="T96" i="37"/>
  <c r="T225" i="37" s="1"/>
  <c r="T97" i="37"/>
  <c r="T226" i="37" s="1"/>
  <c r="T99" i="37"/>
  <c r="T228" i="37" s="1"/>
  <c r="T106" i="37"/>
  <c r="T235" i="37" s="1"/>
  <c r="T109" i="37"/>
  <c r="T238" i="37" s="1"/>
  <c r="T107" i="37"/>
  <c r="T236" i="37" s="1"/>
  <c r="T102" i="37"/>
  <c r="T231" i="37" s="1"/>
  <c r="T103" i="37"/>
  <c r="T232" i="37" s="1"/>
  <c r="T105" i="37"/>
  <c r="T234" i="37" s="1"/>
  <c r="T100" i="37"/>
  <c r="T229" i="37" s="1"/>
  <c r="T98" i="37"/>
  <c r="T227" i="37" s="1"/>
  <c r="T110" i="37"/>
  <c r="T239" i="37" s="1"/>
  <c r="R52" i="37"/>
  <c r="W12" i="7"/>
  <c r="W26" i="7"/>
  <c r="V11" i="37"/>
  <c r="V2" i="26"/>
  <c r="V2" i="6"/>
  <c r="V2" i="10"/>
  <c r="V2" i="37"/>
  <c r="V2" i="38"/>
  <c r="V32" i="7"/>
  <c r="V36" i="7" s="1"/>
  <c r="V27" i="7"/>
  <c r="V28" i="7" s="1"/>
  <c r="V2" i="27"/>
  <c r="V190" i="37"/>
  <c r="V2" i="7"/>
  <c r="D9" i="56"/>
  <c r="K9" i="57"/>
  <c r="T64" i="37"/>
  <c r="T92" i="37" s="1"/>
  <c r="T60" i="37"/>
  <c r="T88" i="37" s="1"/>
  <c r="T58" i="37"/>
  <c r="T86" i="37" s="1"/>
  <c r="T59" i="37"/>
  <c r="T87" i="37" s="1"/>
  <c r="T65" i="37"/>
  <c r="T93" i="37" s="1"/>
  <c r="T62" i="37"/>
  <c r="T90" i="37" s="1"/>
  <c r="T63" i="37"/>
  <c r="T91" i="37" s="1"/>
  <c r="T61" i="37"/>
  <c r="T89" i="37" s="1"/>
  <c r="F118" i="37"/>
  <c r="F165" i="37"/>
  <c r="F249" i="26"/>
  <c r="M125" i="54" s="1"/>
  <c r="F71" i="37"/>
  <c r="S99" i="37" s="1"/>
  <c r="S228" i="37" s="1"/>
  <c r="F67" i="37"/>
  <c r="S95" i="37" s="1"/>
  <c r="S224" i="37" s="1"/>
  <c r="F161" i="37"/>
  <c r="F114" i="37"/>
  <c r="F245" i="26"/>
  <c r="M121" i="54" s="1"/>
  <c r="R49" i="37"/>
  <c r="W393" i="37"/>
  <c r="H393" i="37" s="1"/>
  <c r="W394" i="37"/>
  <c r="H394" i="37" s="1"/>
  <c r="W355" i="37"/>
  <c r="H355" i="37" s="1"/>
  <c r="W391" i="37"/>
  <c r="H391" i="37" s="1"/>
  <c r="W356" i="37"/>
  <c r="H356" i="37" s="1"/>
  <c r="W396" i="37"/>
  <c r="H396" i="37" s="1"/>
  <c r="W349" i="37"/>
  <c r="H349" i="37" s="1"/>
  <c r="W351" i="37"/>
  <c r="H351" i="37" s="1"/>
  <c r="W342" i="37"/>
  <c r="H342" i="37" s="1"/>
  <c r="W340" i="37"/>
  <c r="H340" i="37" s="1"/>
  <c r="W382" i="37"/>
  <c r="H382" i="37" s="1"/>
  <c r="W399" i="37"/>
  <c r="H399" i="37" s="1"/>
  <c r="W346" i="37"/>
  <c r="H346" i="37" s="1"/>
  <c r="W398" i="37"/>
  <c r="H398" i="37" s="1"/>
  <c r="W383" i="37"/>
  <c r="H383" i="37" s="1"/>
  <c r="W339" i="37"/>
  <c r="H339" i="37" s="1"/>
  <c r="W389" i="37"/>
  <c r="H389" i="37" s="1"/>
  <c r="W348" i="37"/>
  <c r="H348" i="37" s="1"/>
  <c r="W381" i="37"/>
  <c r="H381" i="37" s="1"/>
  <c r="W352" i="37"/>
  <c r="H352" i="37" s="1"/>
  <c r="W350" i="37"/>
  <c r="H350" i="37" s="1"/>
  <c r="W386" i="37"/>
  <c r="H386" i="37" s="1"/>
  <c r="W385" i="37"/>
  <c r="H385" i="37" s="1"/>
  <c r="W353" i="37"/>
  <c r="H353" i="37" s="1"/>
  <c r="W384" i="37"/>
  <c r="H384" i="37" s="1"/>
  <c r="W338" i="37"/>
  <c r="H338" i="37" s="1"/>
  <c r="W345" i="37"/>
  <c r="H345" i="37" s="1"/>
  <c r="W395" i="37"/>
  <c r="H395" i="37" s="1"/>
  <c r="W392" i="37"/>
  <c r="H392" i="37" s="1"/>
  <c r="W343" i="37"/>
  <c r="H343" i="37" s="1"/>
  <c r="W388" i="37"/>
  <c r="H388" i="37" s="1"/>
  <c r="W341" i="37"/>
  <c r="H341" i="37" s="1"/>
  <c r="F168" i="37"/>
  <c r="S201" i="37" s="1"/>
  <c r="S267" i="37" s="1"/>
  <c r="F252" i="26"/>
  <c r="M127" i="54" s="1"/>
  <c r="F74" i="37"/>
  <c r="S102" i="37" s="1"/>
  <c r="S231" i="37" s="1"/>
  <c r="F121" i="37"/>
  <c r="S196" i="37"/>
  <c r="S262" i="37" s="1"/>
  <c r="S205" i="37"/>
  <c r="S271" i="37" s="1"/>
  <c r="S195" i="37"/>
  <c r="S261" i="37" s="1"/>
  <c r="S209" i="37"/>
  <c r="S275" i="37" s="1"/>
  <c r="S194" i="37"/>
  <c r="S260" i="37" s="1"/>
  <c r="S199" i="37"/>
  <c r="S265" i="37" s="1"/>
  <c r="S198" i="37"/>
  <c r="S264" i="37" s="1"/>
  <c r="S202" i="37"/>
  <c r="S268" i="37" s="1"/>
  <c r="S203" i="37"/>
  <c r="S269" i="37" s="1"/>
  <c r="F383" i="38"/>
  <c r="F423" i="26" s="1"/>
  <c r="M211" i="54" s="1"/>
  <c r="E20" i="57" s="1"/>
  <c r="F248" i="26"/>
  <c r="M124" i="54" s="1"/>
  <c r="F164" i="37"/>
  <c r="F70" i="37"/>
  <c r="S98" i="37" s="1"/>
  <c r="S227" i="37" s="1"/>
  <c r="F117" i="37"/>
  <c r="F369" i="38"/>
  <c r="F419" i="26" s="1"/>
  <c r="M207" i="54" s="1"/>
  <c r="F349" i="38"/>
  <c r="F417" i="26" s="1"/>
  <c r="M205" i="54" s="1"/>
  <c r="F381" i="38"/>
  <c r="V84" i="37" l="1"/>
  <c r="V57" i="37"/>
  <c r="J204" i="37"/>
  <c r="K204" i="37"/>
  <c r="K270" i="37" s="1"/>
  <c r="L204" i="37"/>
  <c r="L270" i="37" s="1"/>
  <c r="M204" i="37"/>
  <c r="M270" i="37" s="1"/>
  <c r="N204" i="37"/>
  <c r="N270" i="37" s="1"/>
  <c r="P204" i="37"/>
  <c r="P270" i="37" s="1"/>
  <c r="O204" i="37"/>
  <c r="O270" i="37" s="1"/>
  <c r="Q204" i="37"/>
  <c r="Q270" i="37" s="1"/>
  <c r="R204" i="37"/>
  <c r="R270" i="37" s="1"/>
  <c r="T199" i="37"/>
  <c r="T265" i="37" s="1"/>
  <c r="T198" i="37"/>
  <c r="T264" i="37" s="1"/>
  <c r="T204" i="37"/>
  <c r="T270" i="37" s="1"/>
  <c r="T209" i="37"/>
  <c r="T275" i="37" s="1"/>
  <c r="T194" i="37"/>
  <c r="T260" i="37" s="1"/>
  <c r="T205" i="37"/>
  <c r="T271" i="37" s="1"/>
  <c r="T203" i="37"/>
  <c r="T269" i="37" s="1"/>
  <c r="T201" i="37"/>
  <c r="T267" i="37" s="1"/>
  <c r="T208" i="37"/>
  <c r="T274" i="37" s="1"/>
  <c r="T197" i="37"/>
  <c r="T263" i="37" s="1"/>
  <c r="T196" i="37"/>
  <c r="T262" i="37" s="1"/>
  <c r="T202" i="37"/>
  <c r="T268" i="37" s="1"/>
  <c r="T195" i="37"/>
  <c r="T261" i="37" s="1"/>
  <c r="U3" i="7"/>
  <c r="U3" i="38"/>
  <c r="U3" i="10"/>
  <c r="U3" i="6"/>
  <c r="U3" i="27"/>
  <c r="U3" i="26"/>
  <c r="U3" i="37"/>
  <c r="J195" i="37"/>
  <c r="K195" i="37"/>
  <c r="K261" i="37" s="1"/>
  <c r="L195" i="37"/>
  <c r="L261" i="37" s="1"/>
  <c r="M195" i="37"/>
  <c r="M261" i="37" s="1"/>
  <c r="N195" i="37"/>
  <c r="N261" i="37" s="1"/>
  <c r="O195" i="37"/>
  <c r="O261" i="37" s="1"/>
  <c r="P195" i="37"/>
  <c r="P261" i="37" s="1"/>
  <c r="Q195" i="37"/>
  <c r="Q261" i="37" s="1"/>
  <c r="R195" i="37"/>
  <c r="R261" i="37" s="1"/>
  <c r="J205" i="37"/>
  <c r="K205" i="37"/>
  <c r="K271" i="37" s="1"/>
  <c r="M205" i="37"/>
  <c r="M271" i="37" s="1"/>
  <c r="L205" i="37"/>
  <c r="L271" i="37" s="1"/>
  <c r="N205" i="37"/>
  <c r="N271" i="37" s="1"/>
  <c r="O205" i="37"/>
  <c r="O271" i="37" s="1"/>
  <c r="P205" i="37"/>
  <c r="P271" i="37" s="1"/>
  <c r="Q205" i="37"/>
  <c r="Q271" i="37" s="1"/>
  <c r="R205" i="37"/>
  <c r="R271" i="37" s="1"/>
  <c r="U100" i="37"/>
  <c r="U229" i="37" s="1"/>
  <c r="U99" i="37"/>
  <c r="U228" i="37" s="1"/>
  <c r="U98" i="37"/>
  <c r="U227" i="37" s="1"/>
  <c r="U105" i="37"/>
  <c r="U234" i="37" s="1"/>
  <c r="U106" i="37"/>
  <c r="U235" i="37" s="1"/>
  <c r="U110" i="37"/>
  <c r="U239" i="37" s="1"/>
  <c r="U109" i="37"/>
  <c r="U238" i="37" s="1"/>
  <c r="U107" i="37"/>
  <c r="U236" i="37" s="1"/>
  <c r="U102" i="37"/>
  <c r="U231" i="37" s="1"/>
  <c r="U104" i="37"/>
  <c r="U233" i="37" s="1"/>
  <c r="U96" i="37"/>
  <c r="U225" i="37" s="1"/>
  <c r="U97" i="37"/>
  <c r="U226" i="37" s="1"/>
  <c r="U95" i="37"/>
  <c r="U224" i="37" s="1"/>
  <c r="U103" i="37"/>
  <c r="U232" i="37" s="1"/>
  <c r="F421" i="26"/>
  <c r="M209" i="54" s="1"/>
  <c r="C20" i="57" s="1"/>
  <c r="F389" i="38"/>
  <c r="F429" i="26" s="1"/>
  <c r="M217" i="54" s="1"/>
  <c r="J197" i="37"/>
  <c r="K197" i="37"/>
  <c r="K263" i="37" s="1"/>
  <c r="L197" i="37"/>
  <c r="L263" i="37" s="1"/>
  <c r="M197" i="37"/>
  <c r="M263" i="37" s="1"/>
  <c r="N197" i="37"/>
  <c r="N263" i="37" s="1"/>
  <c r="P197" i="37"/>
  <c r="P263" i="37" s="1"/>
  <c r="O197" i="37"/>
  <c r="O263" i="37" s="1"/>
  <c r="Q197" i="37"/>
  <c r="Q263" i="37" s="1"/>
  <c r="R197" i="37"/>
  <c r="R263" i="37" s="1"/>
  <c r="S204" i="37"/>
  <c r="S270" i="37" s="1"/>
  <c r="J194" i="37"/>
  <c r="K194" i="37"/>
  <c r="K260" i="37" s="1"/>
  <c r="L194" i="37"/>
  <c r="L260" i="37" s="1"/>
  <c r="M194" i="37"/>
  <c r="M260" i="37" s="1"/>
  <c r="N194" i="37"/>
  <c r="N260" i="37" s="1"/>
  <c r="P194" i="37"/>
  <c r="P260" i="37" s="1"/>
  <c r="O194" i="37"/>
  <c r="O260" i="37" s="1"/>
  <c r="Q194" i="37"/>
  <c r="Q260" i="37" s="1"/>
  <c r="R194" i="37"/>
  <c r="R260" i="37" s="1"/>
  <c r="U192" i="37"/>
  <c r="U24" i="37"/>
  <c r="S107" i="37"/>
  <c r="S236" i="37" s="1"/>
  <c r="S106" i="37"/>
  <c r="S235" i="37" s="1"/>
  <c r="U65" i="37"/>
  <c r="U93" i="37" s="1"/>
  <c r="U58" i="37"/>
  <c r="U86" i="37" s="1"/>
  <c r="U59" i="37"/>
  <c r="U87" i="37" s="1"/>
  <c r="U60" i="37"/>
  <c r="U88" i="37" s="1"/>
  <c r="U64" i="37"/>
  <c r="U92" i="37" s="1"/>
  <c r="U61" i="37"/>
  <c r="U89" i="37" s="1"/>
  <c r="U62" i="37"/>
  <c r="U90" i="37" s="1"/>
  <c r="U63" i="37"/>
  <c r="U91" i="37" s="1"/>
  <c r="J208" i="37"/>
  <c r="K208" i="37"/>
  <c r="K274" i="37" s="1"/>
  <c r="M208" i="37"/>
  <c r="M274" i="37" s="1"/>
  <c r="L208" i="37"/>
  <c r="L274" i="37" s="1"/>
  <c r="N208" i="37"/>
  <c r="N274" i="37" s="1"/>
  <c r="O208" i="37"/>
  <c r="O274" i="37" s="1"/>
  <c r="P208" i="37"/>
  <c r="P274" i="37" s="1"/>
  <c r="Q208" i="37"/>
  <c r="Q274" i="37" s="1"/>
  <c r="R208" i="37"/>
  <c r="R274" i="37" s="1"/>
  <c r="J209" i="37"/>
  <c r="K209" i="37"/>
  <c r="K275" i="37" s="1"/>
  <c r="M209" i="37"/>
  <c r="M275" i="37" s="1"/>
  <c r="L209" i="37"/>
  <c r="L275" i="37" s="1"/>
  <c r="N209" i="37"/>
  <c r="N275" i="37" s="1"/>
  <c r="O209" i="37"/>
  <c r="O275" i="37" s="1"/>
  <c r="P209" i="37"/>
  <c r="P275" i="37" s="1"/>
  <c r="Q209" i="37"/>
  <c r="Q275" i="37" s="1"/>
  <c r="R209" i="37"/>
  <c r="R275" i="37" s="1"/>
  <c r="J202" i="37"/>
  <c r="K202" i="37"/>
  <c r="K268" i="37" s="1"/>
  <c r="L202" i="37"/>
  <c r="L268" i="37" s="1"/>
  <c r="M202" i="37"/>
  <c r="M268" i="37" s="1"/>
  <c r="N202" i="37"/>
  <c r="N268" i="37" s="1"/>
  <c r="O202" i="37"/>
  <c r="O268" i="37" s="1"/>
  <c r="P202" i="37"/>
  <c r="P268" i="37" s="1"/>
  <c r="Q202" i="37"/>
  <c r="Q268" i="37" s="1"/>
  <c r="R202" i="37"/>
  <c r="R268" i="37" s="1"/>
  <c r="S238" i="37"/>
  <c r="J201" i="37"/>
  <c r="K201" i="37"/>
  <c r="K267" i="37" s="1"/>
  <c r="M201" i="37"/>
  <c r="M267" i="37" s="1"/>
  <c r="L201" i="37"/>
  <c r="L267" i="37" s="1"/>
  <c r="N201" i="37"/>
  <c r="N267" i="37" s="1"/>
  <c r="O201" i="37"/>
  <c r="O267" i="37" s="1"/>
  <c r="P201" i="37"/>
  <c r="P267" i="37" s="1"/>
  <c r="Q201" i="37"/>
  <c r="Q267" i="37" s="1"/>
  <c r="R201" i="37"/>
  <c r="R267" i="37" s="1"/>
  <c r="S197" i="37"/>
  <c r="S263" i="37" s="1"/>
  <c r="J198" i="37"/>
  <c r="K198" i="37"/>
  <c r="K264" i="37" s="1"/>
  <c r="M198" i="37"/>
  <c r="M264" i="37" s="1"/>
  <c r="L198" i="37"/>
  <c r="L264" i="37" s="1"/>
  <c r="N198" i="37"/>
  <c r="N264" i="37" s="1"/>
  <c r="O198" i="37"/>
  <c r="O264" i="37" s="1"/>
  <c r="P198" i="37"/>
  <c r="P264" i="37" s="1"/>
  <c r="Q198" i="37"/>
  <c r="Q264" i="37" s="1"/>
  <c r="R198" i="37"/>
  <c r="R264" i="37" s="1"/>
  <c r="V140" i="37"/>
  <c r="V12" i="37"/>
  <c r="V13" i="37" s="1"/>
  <c r="V191" i="37"/>
  <c r="V39" i="7"/>
  <c r="V40" i="7" s="1"/>
  <c r="W11" i="37"/>
  <c r="W2" i="10"/>
  <c r="W2" i="26"/>
  <c r="W2" i="38"/>
  <c r="W190" i="37"/>
  <c r="W2" i="7"/>
  <c r="W2" i="37"/>
  <c r="W2" i="6"/>
  <c r="W27" i="7"/>
  <c r="W28" i="7" s="1"/>
  <c r="W2" i="27"/>
  <c r="W32" i="7"/>
  <c r="W36" i="7" s="1"/>
  <c r="S100" i="37"/>
  <c r="S229" i="37" s="1"/>
  <c r="S104" i="37"/>
  <c r="S233" i="37" s="1"/>
  <c r="K206" i="37"/>
  <c r="K272" i="37" s="1"/>
  <c r="P206" i="37"/>
  <c r="P272" i="37" s="1"/>
  <c r="U206" i="37"/>
  <c r="U272" i="37" s="1"/>
  <c r="O206" i="37"/>
  <c r="O272" i="37" s="1"/>
  <c r="Q206" i="37"/>
  <c r="Q272" i="37" s="1"/>
  <c r="L206" i="37"/>
  <c r="L272" i="37" s="1"/>
  <c r="J206" i="37"/>
  <c r="M206" i="37"/>
  <c r="M272" i="37" s="1"/>
  <c r="T206" i="37"/>
  <c r="T272" i="37" s="1"/>
  <c r="S206" i="37"/>
  <c r="S272" i="37" s="1"/>
  <c r="R206" i="37"/>
  <c r="R272" i="37" s="1"/>
  <c r="N206" i="37"/>
  <c r="N272" i="37" s="1"/>
  <c r="S208" i="37"/>
  <c r="S274" i="37" s="1"/>
  <c r="K8" i="57"/>
  <c r="D8" i="56"/>
  <c r="T30" i="37"/>
  <c r="T53" i="37" s="1"/>
  <c r="T31" i="37"/>
  <c r="T54" i="37" s="1"/>
  <c r="T29" i="37"/>
  <c r="T52" i="37" s="1"/>
  <c r="T32" i="37"/>
  <c r="T28" i="37"/>
  <c r="T33" i="37"/>
  <c r="T56" i="37" s="1"/>
  <c r="T27" i="37"/>
  <c r="T50" i="37" s="1"/>
  <c r="T26" i="37"/>
  <c r="T49" i="37" s="1"/>
  <c r="J196" i="37"/>
  <c r="K196" i="37"/>
  <c r="K262" i="37" s="1"/>
  <c r="L196" i="37"/>
  <c r="L262" i="37" s="1"/>
  <c r="M196" i="37"/>
  <c r="M262" i="37" s="1"/>
  <c r="N196" i="37"/>
  <c r="N262" i="37" s="1"/>
  <c r="O196" i="37"/>
  <c r="O262" i="37" s="1"/>
  <c r="P196" i="37"/>
  <c r="P262" i="37" s="1"/>
  <c r="Q196" i="37"/>
  <c r="Q262" i="37" s="1"/>
  <c r="R196" i="37"/>
  <c r="R262" i="37" s="1"/>
  <c r="J199" i="37"/>
  <c r="K199" i="37"/>
  <c r="K265" i="37" s="1"/>
  <c r="L199" i="37"/>
  <c r="L265" i="37" s="1"/>
  <c r="M199" i="37"/>
  <c r="M265" i="37" s="1"/>
  <c r="N199" i="37"/>
  <c r="N265" i="37" s="1"/>
  <c r="O199" i="37"/>
  <c r="O265" i="37" s="1"/>
  <c r="P199" i="37"/>
  <c r="P265" i="37" s="1"/>
  <c r="Q199" i="37"/>
  <c r="Q265" i="37" s="1"/>
  <c r="R199" i="37"/>
  <c r="R265" i="37" s="1"/>
  <c r="S103" i="37"/>
  <c r="S232" i="37" s="1"/>
  <c r="J203" i="37"/>
  <c r="K203" i="37"/>
  <c r="K269" i="37" s="1"/>
  <c r="M203" i="37"/>
  <c r="M269" i="37" s="1"/>
  <c r="L203" i="37"/>
  <c r="L269" i="37" s="1"/>
  <c r="N203" i="37"/>
  <c r="N269" i="37" s="1"/>
  <c r="O203" i="37"/>
  <c r="O269" i="37" s="1"/>
  <c r="P203" i="37"/>
  <c r="P269" i="37" s="1"/>
  <c r="Q203" i="37"/>
  <c r="Q269" i="37" s="1"/>
  <c r="R203" i="37"/>
  <c r="R269" i="37" s="1"/>
  <c r="W84" i="37" l="1"/>
  <c r="W57" i="37"/>
  <c r="H28" i="7"/>
  <c r="V3" i="26"/>
  <c r="V3" i="38"/>
  <c r="V3" i="7"/>
  <c r="V3" i="37"/>
  <c r="V3" i="27"/>
  <c r="V3" i="6"/>
  <c r="V3" i="10"/>
  <c r="J267" i="37"/>
  <c r="J260" i="37"/>
  <c r="T51" i="37"/>
  <c r="V24" i="37"/>
  <c r="V192" i="37"/>
  <c r="J264" i="37"/>
  <c r="T55" i="37"/>
  <c r="D17" i="56"/>
  <c r="D23" i="56" s="1"/>
  <c r="K20" i="57"/>
  <c r="J271" i="37"/>
  <c r="J270" i="37"/>
  <c r="J269" i="37"/>
  <c r="J272" i="37"/>
  <c r="J268" i="37"/>
  <c r="J261" i="37"/>
  <c r="J265" i="37"/>
  <c r="W39" i="7"/>
  <c r="W40" i="7" s="1"/>
  <c r="W191" i="37"/>
  <c r="W12" i="37"/>
  <c r="W13" i="37" s="1"/>
  <c r="W140" i="37"/>
  <c r="H36" i="7"/>
  <c r="J275" i="37"/>
  <c r="U33" i="37"/>
  <c r="U56" i="37" s="1"/>
  <c r="U29" i="37"/>
  <c r="U52" i="37" s="1"/>
  <c r="U30" i="37"/>
  <c r="U53" i="37" s="1"/>
  <c r="U32" i="37"/>
  <c r="U55" i="37" s="1"/>
  <c r="U27" i="37"/>
  <c r="U50" i="37" s="1"/>
  <c r="U28" i="37"/>
  <c r="U51" i="37" s="1"/>
  <c r="U26" i="37"/>
  <c r="U49" i="37" s="1"/>
  <c r="U31" i="37"/>
  <c r="U54" i="37" s="1"/>
  <c r="J262" i="37"/>
  <c r="J274" i="37"/>
  <c r="U208" i="37"/>
  <c r="U274" i="37" s="1"/>
  <c r="U199" i="37"/>
  <c r="U265" i="37" s="1"/>
  <c r="U198" i="37"/>
  <c r="U264" i="37" s="1"/>
  <c r="U195" i="37"/>
  <c r="U261" i="37" s="1"/>
  <c r="U205" i="37"/>
  <c r="U271" i="37" s="1"/>
  <c r="U201" i="37"/>
  <c r="U267" i="37" s="1"/>
  <c r="U203" i="37"/>
  <c r="U269" i="37" s="1"/>
  <c r="U197" i="37"/>
  <c r="U263" i="37" s="1"/>
  <c r="U194" i="37"/>
  <c r="U260" i="37" s="1"/>
  <c r="U204" i="37"/>
  <c r="U270" i="37" s="1"/>
  <c r="U209" i="37"/>
  <c r="U275" i="37" s="1"/>
  <c r="U196" i="37"/>
  <c r="U262" i="37" s="1"/>
  <c r="U202" i="37"/>
  <c r="U268" i="37" s="1"/>
  <c r="V60" i="37"/>
  <c r="V88" i="37" s="1"/>
  <c r="V58" i="37"/>
  <c r="V86" i="37" s="1"/>
  <c r="V65" i="37"/>
  <c r="V93" i="37" s="1"/>
  <c r="V62" i="37"/>
  <c r="V90" i="37" s="1"/>
  <c r="V59" i="37"/>
  <c r="V87" i="37" s="1"/>
  <c r="V64" i="37"/>
  <c r="V92" i="37" s="1"/>
  <c r="V63" i="37"/>
  <c r="V91" i="37" s="1"/>
  <c r="V61" i="37"/>
  <c r="V89" i="37" s="1"/>
  <c r="J263" i="37"/>
  <c r="V110" i="37"/>
  <c r="V239" i="37" s="1"/>
  <c r="V104" i="37"/>
  <c r="V233" i="37" s="1"/>
  <c r="V97" i="37"/>
  <c r="V226" i="37" s="1"/>
  <c r="V99" i="37"/>
  <c r="V228" i="37" s="1"/>
  <c r="V106" i="37"/>
  <c r="V235" i="37" s="1"/>
  <c r="V105" i="37"/>
  <c r="V234" i="37" s="1"/>
  <c r="V107" i="37"/>
  <c r="V236" i="37" s="1"/>
  <c r="V102" i="37"/>
  <c r="V231" i="37" s="1"/>
  <c r="V96" i="37"/>
  <c r="V225" i="37" s="1"/>
  <c r="V98" i="37"/>
  <c r="V227" i="37" s="1"/>
  <c r="V100" i="37"/>
  <c r="V229" i="37" s="1"/>
  <c r="V95" i="37"/>
  <c r="V224" i="37" s="1"/>
  <c r="V103" i="37"/>
  <c r="V232" i="37" s="1"/>
  <c r="V109" i="37"/>
  <c r="V238" i="37" s="1"/>
  <c r="W3" i="38" l="1"/>
  <c r="W3" i="37"/>
  <c r="W3" i="10"/>
  <c r="W3" i="27"/>
  <c r="W3" i="6"/>
  <c r="W3" i="7"/>
  <c r="W3" i="26"/>
  <c r="H40" i="7"/>
  <c r="H191" i="37"/>
  <c r="H140" i="37"/>
  <c r="H12" i="37"/>
  <c r="H39" i="7"/>
  <c r="W106" i="37"/>
  <c r="W107" i="37"/>
  <c r="W103" i="37"/>
  <c r="W96" i="37"/>
  <c r="W99" i="37"/>
  <c r="W98" i="37"/>
  <c r="W102" i="37"/>
  <c r="W110" i="37"/>
  <c r="W97" i="37"/>
  <c r="W105" i="37"/>
  <c r="W109" i="37"/>
  <c r="W95" i="37"/>
  <c r="W104" i="37"/>
  <c r="W100" i="37"/>
  <c r="V194" i="37"/>
  <c r="V260" i="37" s="1"/>
  <c r="V199" i="37"/>
  <c r="V265" i="37" s="1"/>
  <c r="V209" i="37"/>
  <c r="V275" i="37" s="1"/>
  <c r="V195" i="37"/>
  <c r="V261" i="37" s="1"/>
  <c r="V204" i="37"/>
  <c r="V270" i="37" s="1"/>
  <c r="V198" i="37"/>
  <c r="V264" i="37" s="1"/>
  <c r="V208" i="37"/>
  <c r="V274" i="37" s="1"/>
  <c r="V203" i="37"/>
  <c r="V269" i="37" s="1"/>
  <c r="V196" i="37"/>
  <c r="V205" i="37"/>
  <c r="V271" i="37" s="1"/>
  <c r="V197" i="37"/>
  <c r="V201" i="37"/>
  <c r="V267" i="37" s="1"/>
  <c r="V202" i="37"/>
  <c r="V268" i="37" s="1"/>
  <c r="V206" i="37"/>
  <c r="H57" i="37"/>
  <c r="H84" i="37"/>
  <c r="W192" i="37"/>
  <c r="W24" i="37"/>
  <c r="V32" i="37"/>
  <c r="V55" i="37" s="1"/>
  <c r="V31" i="37"/>
  <c r="V54" i="37" s="1"/>
  <c r="V29" i="37"/>
  <c r="V52" i="37" s="1"/>
  <c r="V30" i="37"/>
  <c r="V53" i="37" s="1"/>
  <c r="V28" i="37"/>
  <c r="V51" i="37" s="1"/>
  <c r="V26" i="37"/>
  <c r="V49" i="37" s="1"/>
  <c r="V27" i="37"/>
  <c r="V50" i="37" s="1"/>
  <c r="V33" i="37"/>
  <c r="V56" i="37" s="1"/>
  <c r="W64" i="37"/>
  <c r="W92" i="37" s="1"/>
  <c r="W62" i="37"/>
  <c r="W90" i="37" s="1"/>
  <c r="W60" i="37"/>
  <c r="W88" i="37" s="1"/>
  <c r="W65" i="37"/>
  <c r="W93" i="37" s="1"/>
  <c r="W61" i="37"/>
  <c r="W89" i="37" s="1"/>
  <c r="W58" i="37"/>
  <c r="W86" i="37" s="1"/>
  <c r="W59" i="37"/>
  <c r="W87" i="37" s="1"/>
  <c r="W63" i="37"/>
  <c r="W91" i="37" s="1"/>
  <c r="W224" i="37" l="1"/>
  <c r="H95" i="37"/>
  <c r="H224" i="37" s="1"/>
  <c r="W225" i="37"/>
  <c r="H96" i="37"/>
  <c r="H225" i="37" s="1"/>
  <c r="W228" i="37"/>
  <c r="H99" i="37"/>
  <c r="H228" i="37" s="1"/>
  <c r="W232" i="37"/>
  <c r="H103" i="37"/>
  <c r="H232" i="37" s="1"/>
  <c r="W195" i="37"/>
  <c r="W261" i="37" s="1"/>
  <c r="W208" i="37"/>
  <c r="W205" i="37"/>
  <c r="W204" i="37"/>
  <c r="W270" i="37" s="1"/>
  <c r="W198" i="37"/>
  <c r="W264" i="37" s="1"/>
  <c r="W201" i="37"/>
  <c r="W267" i="37" s="1"/>
  <c r="W196" i="37"/>
  <c r="W262" i="37" s="1"/>
  <c r="W209" i="37"/>
  <c r="W275" i="37" s="1"/>
  <c r="W203" i="37"/>
  <c r="W202" i="37"/>
  <c r="W268" i="37" s="1"/>
  <c r="W199" i="37"/>
  <c r="W197" i="37"/>
  <c r="W263" i="37" s="1"/>
  <c r="W194" i="37"/>
  <c r="W260" i="37" s="1"/>
  <c r="W206" i="37"/>
  <c r="W272" i="37" s="1"/>
  <c r="W234" i="37"/>
  <c r="H105" i="37"/>
  <c r="H234" i="37" s="1"/>
  <c r="W236" i="37"/>
  <c r="H107" i="37"/>
  <c r="H236" i="37" s="1"/>
  <c r="H198" i="37"/>
  <c r="H264" i="37" s="1"/>
  <c r="V263" i="37"/>
  <c r="V262" i="37"/>
  <c r="H196" i="37"/>
  <c r="H262" i="37" s="1"/>
  <c r="W226" i="37"/>
  <c r="H97" i="37"/>
  <c r="H226" i="37" s="1"/>
  <c r="W235" i="37"/>
  <c r="H106" i="37"/>
  <c r="H235" i="37" s="1"/>
  <c r="H204" i="37"/>
  <c r="H270" i="37" s="1"/>
  <c r="V272" i="37"/>
  <c r="W233" i="37"/>
  <c r="H104" i="37"/>
  <c r="H233" i="37" s="1"/>
  <c r="W238" i="37"/>
  <c r="H109" i="37"/>
  <c r="H238" i="37" s="1"/>
  <c r="W239" i="37"/>
  <c r="H110" i="37"/>
  <c r="H239" i="37" s="1"/>
  <c r="W229" i="37"/>
  <c r="H100" i="37"/>
  <c r="H229" i="37" s="1"/>
  <c r="W227" i="37"/>
  <c r="H98" i="37"/>
  <c r="H227" i="37" s="1"/>
  <c r="W29" i="37"/>
  <c r="W32" i="37"/>
  <c r="W31" i="37"/>
  <c r="W28" i="37"/>
  <c r="W30" i="37"/>
  <c r="W33" i="37"/>
  <c r="W26" i="37"/>
  <c r="W27" i="37"/>
  <c r="W231" i="37"/>
  <c r="H102" i="37"/>
  <c r="H231" i="37" s="1"/>
  <c r="H194" i="37"/>
  <c r="H260" i="37" s="1"/>
  <c r="W50" i="37" l="1"/>
  <c r="H27" i="37"/>
  <c r="H50" i="37" s="1"/>
  <c r="F36" i="37"/>
  <c r="F132" i="37" s="1"/>
  <c r="W49" i="37"/>
  <c r="F35" i="37"/>
  <c r="F131" i="37" s="1"/>
  <c r="H26" i="37"/>
  <c r="H49" i="37" s="1"/>
  <c r="W53" i="37"/>
  <c r="F39" i="37"/>
  <c r="F135" i="37" s="1"/>
  <c r="H30" i="37"/>
  <c r="H53" i="37" s="1"/>
  <c r="H195" i="37"/>
  <c r="H261" i="37" s="1"/>
  <c r="W56" i="37"/>
  <c r="F42" i="37"/>
  <c r="F138" i="37" s="1"/>
  <c r="H33" i="37"/>
  <c r="H56" i="37" s="1"/>
  <c r="H209" i="37"/>
  <c r="H275" i="37" s="1"/>
  <c r="H206" i="37"/>
  <c r="H272" i="37" s="1"/>
  <c r="W54" i="37"/>
  <c r="F40" i="37"/>
  <c r="F136" i="37" s="1"/>
  <c r="H31" i="37"/>
  <c r="H54" i="37" s="1"/>
  <c r="H201" i="37"/>
  <c r="H267" i="37" s="1"/>
  <c r="H197" i="37"/>
  <c r="H263" i="37" s="1"/>
  <c r="W274" i="37"/>
  <c r="H208" i="37"/>
  <c r="H274" i="37" s="1"/>
  <c r="W269" i="37"/>
  <c r="H203" i="37"/>
  <c r="H269" i="37" s="1"/>
  <c r="W51" i="37"/>
  <c r="F37" i="37"/>
  <c r="F133" i="37" s="1"/>
  <c r="H28" i="37"/>
  <c r="H51" i="37" s="1"/>
  <c r="W55" i="37"/>
  <c r="H32" i="37"/>
  <c r="H55" i="37" s="1"/>
  <c r="F41" i="37"/>
  <c r="F137" i="37" s="1"/>
  <c r="H202" i="37"/>
  <c r="H268" i="37" s="1"/>
  <c r="W52" i="37"/>
  <c r="H29" i="37"/>
  <c r="H52" i="37" s="1"/>
  <c r="F38" i="37"/>
  <c r="F134" i="37" s="1"/>
  <c r="W265" i="37"/>
  <c r="H199" i="37"/>
  <c r="H265" i="37" s="1"/>
  <c r="W271" i="37"/>
  <c r="H205" i="37"/>
  <c r="H271" i="37" s="1"/>
  <c r="S146" i="37" l="1"/>
  <c r="S246" i="37" s="1"/>
  <c r="S282" i="37" s="1"/>
  <c r="S302" i="37" s="1"/>
  <c r="S406" i="37" s="1"/>
  <c r="S425" i="37" s="1"/>
  <c r="S269" i="26" s="1"/>
  <c r="H139" i="54" s="1"/>
  <c r="U146" i="37"/>
  <c r="U246" i="37" s="1"/>
  <c r="U282" i="37" s="1"/>
  <c r="U302" i="37" s="1"/>
  <c r="U406" i="37" s="1"/>
  <c r="U425" i="37" s="1"/>
  <c r="U269" i="26" s="1"/>
  <c r="J139" i="54" s="1"/>
  <c r="S153" i="37"/>
  <c r="S253" i="37" s="1"/>
  <c r="S289" i="37" s="1"/>
  <c r="S309" i="37" s="1"/>
  <c r="S413" i="37" s="1"/>
  <c r="S432" i="37" s="1"/>
  <c r="S276" i="26" s="1"/>
  <c r="H145" i="54" s="1"/>
  <c r="R146" i="37"/>
  <c r="R246" i="37" s="1"/>
  <c r="R282" i="37" s="1"/>
  <c r="R302" i="37" s="1"/>
  <c r="R406" i="37" s="1"/>
  <c r="R425" i="37" s="1"/>
  <c r="R269" i="26" s="1"/>
  <c r="O146" i="37"/>
  <c r="O246" i="37" s="1"/>
  <c r="O282" i="37" s="1"/>
  <c r="O302" i="37" s="1"/>
  <c r="O406" i="37" s="1"/>
  <c r="O425" i="37" s="1"/>
  <c r="O269" i="26" s="1"/>
  <c r="W153" i="37"/>
  <c r="W253" i="37" s="1"/>
  <c r="W289" i="37" s="1"/>
  <c r="W309" i="37" s="1"/>
  <c r="W413" i="37" s="1"/>
  <c r="W432" i="37" s="1"/>
  <c r="W276" i="26" s="1"/>
  <c r="L145" i="54" s="1"/>
  <c r="K153" i="37"/>
  <c r="K253" i="37" s="1"/>
  <c r="K289" i="37" s="1"/>
  <c r="K309" i="37" s="1"/>
  <c r="K413" i="37" s="1"/>
  <c r="K432" i="37" s="1"/>
  <c r="K276" i="26" s="1"/>
  <c r="V146" i="37"/>
  <c r="V246" i="37" s="1"/>
  <c r="V282" i="37" s="1"/>
  <c r="V302" i="37" s="1"/>
  <c r="V406" i="37" s="1"/>
  <c r="V425" i="37" s="1"/>
  <c r="V269" i="26" s="1"/>
  <c r="K139" i="54" s="1"/>
  <c r="P146" i="37"/>
  <c r="P246" i="37" s="1"/>
  <c r="P282" i="37" s="1"/>
  <c r="P302" i="37" s="1"/>
  <c r="P406" i="37" s="1"/>
  <c r="P425" i="37" s="1"/>
  <c r="P269" i="26" s="1"/>
  <c r="O153" i="37"/>
  <c r="O253" i="37" s="1"/>
  <c r="O289" i="37" s="1"/>
  <c r="O309" i="37" s="1"/>
  <c r="O413" i="37" s="1"/>
  <c r="O432" i="37" s="1"/>
  <c r="O276" i="26" s="1"/>
  <c r="K146" i="37"/>
  <c r="K246" i="37" s="1"/>
  <c r="K282" i="37" s="1"/>
  <c r="K302" i="37" s="1"/>
  <c r="K406" i="37" s="1"/>
  <c r="K425" i="37" s="1"/>
  <c r="K269" i="26" s="1"/>
  <c r="Q146" i="37"/>
  <c r="Q246" i="37" s="1"/>
  <c r="Q282" i="37" s="1"/>
  <c r="Q302" i="37" s="1"/>
  <c r="Q406" i="37" s="1"/>
  <c r="Q425" i="37" s="1"/>
  <c r="Q269" i="26" s="1"/>
  <c r="M153" i="37"/>
  <c r="M253" i="37" s="1"/>
  <c r="M289" i="37" s="1"/>
  <c r="M309" i="37" s="1"/>
  <c r="M413" i="37" s="1"/>
  <c r="M432" i="37" s="1"/>
  <c r="M276" i="26" s="1"/>
  <c r="L153" i="37"/>
  <c r="L253" i="37" s="1"/>
  <c r="L289" i="37" s="1"/>
  <c r="L309" i="37" s="1"/>
  <c r="L413" i="37" s="1"/>
  <c r="L432" i="37" s="1"/>
  <c r="L276" i="26" s="1"/>
  <c r="T153" i="37"/>
  <c r="T253" i="37" s="1"/>
  <c r="T289" i="37" s="1"/>
  <c r="T309" i="37" s="1"/>
  <c r="T413" i="37" s="1"/>
  <c r="T432" i="37" s="1"/>
  <c r="T276" i="26" s="1"/>
  <c r="I145" i="54" s="1"/>
  <c r="Q153" i="37"/>
  <c r="Q253" i="37" s="1"/>
  <c r="Q289" i="37" s="1"/>
  <c r="Q309" i="37" s="1"/>
  <c r="Q413" i="37" s="1"/>
  <c r="Q432" i="37" s="1"/>
  <c r="Q276" i="26" s="1"/>
  <c r="V153" i="37"/>
  <c r="V253" i="37" s="1"/>
  <c r="V289" i="37" s="1"/>
  <c r="V309" i="37" s="1"/>
  <c r="V413" i="37" s="1"/>
  <c r="V432" i="37" s="1"/>
  <c r="V276" i="26" s="1"/>
  <c r="K145" i="54" s="1"/>
  <c r="W146" i="37"/>
  <c r="W246" i="37" s="1"/>
  <c r="W282" i="37" s="1"/>
  <c r="W302" i="37" s="1"/>
  <c r="W406" i="37" s="1"/>
  <c r="W425" i="37" s="1"/>
  <c r="W269" i="26" s="1"/>
  <c r="L139" i="54" s="1"/>
  <c r="L146" i="37"/>
  <c r="L246" i="37" s="1"/>
  <c r="L282" i="37" s="1"/>
  <c r="L302" i="37" s="1"/>
  <c r="L406" i="37" s="1"/>
  <c r="L425" i="37" s="1"/>
  <c r="L269" i="26" s="1"/>
  <c r="N146" i="37"/>
  <c r="N246" i="37" s="1"/>
  <c r="N282" i="37" s="1"/>
  <c r="N302" i="37" s="1"/>
  <c r="N406" i="37" s="1"/>
  <c r="N425" i="37" s="1"/>
  <c r="N269" i="26" s="1"/>
  <c r="P153" i="37"/>
  <c r="P253" i="37" s="1"/>
  <c r="P289" i="37" s="1"/>
  <c r="P309" i="37" s="1"/>
  <c r="P413" i="37" s="1"/>
  <c r="P432" i="37" s="1"/>
  <c r="P276" i="26" s="1"/>
  <c r="U153" i="37"/>
  <c r="U253" i="37" s="1"/>
  <c r="U289" i="37" s="1"/>
  <c r="U309" i="37" s="1"/>
  <c r="U413" i="37" s="1"/>
  <c r="U432" i="37" s="1"/>
  <c r="U276" i="26" s="1"/>
  <c r="J145" i="54" s="1"/>
  <c r="N153" i="37"/>
  <c r="N253" i="37" s="1"/>
  <c r="N289" i="37" s="1"/>
  <c r="N309" i="37" s="1"/>
  <c r="N413" i="37" s="1"/>
  <c r="N432" i="37" s="1"/>
  <c r="N276" i="26" s="1"/>
  <c r="T146" i="37"/>
  <c r="T246" i="37" s="1"/>
  <c r="T282" i="37" s="1"/>
  <c r="T302" i="37" s="1"/>
  <c r="T406" i="37" s="1"/>
  <c r="T425" i="37" s="1"/>
  <c r="T269" i="26" s="1"/>
  <c r="I139" i="54" s="1"/>
  <c r="J146" i="37"/>
  <c r="J153" i="37"/>
  <c r="R153" i="37"/>
  <c r="R253" i="37" s="1"/>
  <c r="R289" i="37" s="1"/>
  <c r="R309" i="37" s="1"/>
  <c r="R413" i="37" s="1"/>
  <c r="R432" i="37" s="1"/>
  <c r="R276" i="26" s="1"/>
  <c r="M146" i="37"/>
  <c r="M246" i="37" s="1"/>
  <c r="M282" i="37" s="1"/>
  <c r="M302" i="37" s="1"/>
  <c r="M406" i="37" s="1"/>
  <c r="M425" i="37" s="1"/>
  <c r="M269" i="26" s="1"/>
  <c r="T152" i="37"/>
  <c r="T252" i="37" s="1"/>
  <c r="T288" i="37" s="1"/>
  <c r="T308" i="37" s="1"/>
  <c r="T412" i="37" s="1"/>
  <c r="T431" i="37" s="1"/>
  <c r="T275" i="26" s="1"/>
  <c r="I144" i="54" s="1"/>
  <c r="W152" i="37"/>
  <c r="W252" i="37" s="1"/>
  <c r="W288" i="37" s="1"/>
  <c r="W308" i="37" s="1"/>
  <c r="W412" i="37" s="1"/>
  <c r="W431" i="37" s="1"/>
  <c r="W275" i="26" s="1"/>
  <c r="L144" i="54" s="1"/>
  <c r="O145" i="37"/>
  <c r="O245" i="37" s="1"/>
  <c r="O281" i="37" s="1"/>
  <c r="O301" i="37" s="1"/>
  <c r="O405" i="37" s="1"/>
  <c r="O424" i="37" s="1"/>
  <c r="O268" i="26" s="1"/>
  <c r="P145" i="37"/>
  <c r="P245" i="37" s="1"/>
  <c r="P281" i="37" s="1"/>
  <c r="P301" i="37" s="1"/>
  <c r="P405" i="37" s="1"/>
  <c r="P424" i="37" s="1"/>
  <c r="P268" i="26" s="1"/>
  <c r="Q152" i="37"/>
  <c r="Q252" i="37" s="1"/>
  <c r="Q288" i="37" s="1"/>
  <c r="Q308" i="37" s="1"/>
  <c r="Q412" i="37" s="1"/>
  <c r="Q431" i="37" s="1"/>
  <c r="Q275" i="26" s="1"/>
  <c r="P152" i="37"/>
  <c r="P252" i="37" s="1"/>
  <c r="P288" i="37" s="1"/>
  <c r="P308" i="37" s="1"/>
  <c r="P412" i="37" s="1"/>
  <c r="P431" i="37" s="1"/>
  <c r="P275" i="26" s="1"/>
  <c r="M145" i="37"/>
  <c r="M245" i="37" s="1"/>
  <c r="M281" i="37" s="1"/>
  <c r="M301" i="37" s="1"/>
  <c r="M405" i="37" s="1"/>
  <c r="M424" i="37" s="1"/>
  <c r="M268" i="26" s="1"/>
  <c r="T145" i="37"/>
  <c r="T245" i="37" s="1"/>
  <c r="T281" i="37" s="1"/>
  <c r="T301" i="37" s="1"/>
  <c r="T405" i="37" s="1"/>
  <c r="T424" i="37" s="1"/>
  <c r="T268" i="26" s="1"/>
  <c r="I138" i="54" s="1"/>
  <c r="W145" i="37"/>
  <c r="W245" i="37" s="1"/>
  <c r="W281" i="37" s="1"/>
  <c r="W301" i="37" s="1"/>
  <c r="W405" i="37" s="1"/>
  <c r="W424" i="37" s="1"/>
  <c r="W268" i="26" s="1"/>
  <c r="L138" i="54" s="1"/>
  <c r="J152" i="37"/>
  <c r="S152" i="37"/>
  <c r="S252" i="37" s="1"/>
  <c r="S288" i="37" s="1"/>
  <c r="S308" i="37" s="1"/>
  <c r="S412" i="37" s="1"/>
  <c r="S431" i="37" s="1"/>
  <c r="S275" i="26" s="1"/>
  <c r="H144" i="54" s="1"/>
  <c r="R145" i="37"/>
  <c r="R245" i="37" s="1"/>
  <c r="R281" i="37" s="1"/>
  <c r="R301" i="37" s="1"/>
  <c r="R405" i="37" s="1"/>
  <c r="R424" i="37" s="1"/>
  <c r="R268" i="26" s="1"/>
  <c r="V152" i="37"/>
  <c r="V252" i="37" s="1"/>
  <c r="V288" i="37" s="1"/>
  <c r="V308" i="37" s="1"/>
  <c r="V412" i="37" s="1"/>
  <c r="V431" i="37" s="1"/>
  <c r="V275" i="26" s="1"/>
  <c r="K144" i="54" s="1"/>
  <c r="Q145" i="37"/>
  <c r="Q245" i="37" s="1"/>
  <c r="Q281" i="37" s="1"/>
  <c r="Q301" i="37" s="1"/>
  <c r="Q405" i="37" s="1"/>
  <c r="Q424" i="37" s="1"/>
  <c r="Q268" i="26" s="1"/>
  <c r="R152" i="37"/>
  <c r="R252" i="37" s="1"/>
  <c r="R288" i="37" s="1"/>
  <c r="R308" i="37" s="1"/>
  <c r="R412" i="37" s="1"/>
  <c r="R431" i="37" s="1"/>
  <c r="R275" i="26" s="1"/>
  <c r="O152" i="37"/>
  <c r="O252" i="37" s="1"/>
  <c r="O288" i="37" s="1"/>
  <c r="O308" i="37" s="1"/>
  <c r="O412" i="37" s="1"/>
  <c r="O431" i="37" s="1"/>
  <c r="O275" i="26" s="1"/>
  <c r="K152" i="37"/>
  <c r="K252" i="37" s="1"/>
  <c r="K288" i="37" s="1"/>
  <c r="K308" i="37" s="1"/>
  <c r="K412" i="37" s="1"/>
  <c r="K431" i="37" s="1"/>
  <c r="K275" i="26" s="1"/>
  <c r="S145" i="37"/>
  <c r="S245" i="37" s="1"/>
  <c r="S281" i="37" s="1"/>
  <c r="S301" i="37" s="1"/>
  <c r="S405" i="37" s="1"/>
  <c r="S424" i="37" s="1"/>
  <c r="S268" i="26" s="1"/>
  <c r="H138" i="54" s="1"/>
  <c r="J145" i="37"/>
  <c r="L145" i="37"/>
  <c r="L245" i="37" s="1"/>
  <c r="L281" i="37" s="1"/>
  <c r="L301" i="37" s="1"/>
  <c r="L405" i="37" s="1"/>
  <c r="L424" i="37" s="1"/>
  <c r="L268" i="26" s="1"/>
  <c r="N145" i="37"/>
  <c r="N245" i="37" s="1"/>
  <c r="N281" i="37" s="1"/>
  <c r="N301" i="37" s="1"/>
  <c r="N405" i="37" s="1"/>
  <c r="N424" i="37" s="1"/>
  <c r="N268" i="26" s="1"/>
  <c r="K145" i="37"/>
  <c r="K245" i="37" s="1"/>
  <c r="K281" i="37" s="1"/>
  <c r="K301" i="37" s="1"/>
  <c r="K405" i="37" s="1"/>
  <c r="K424" i="37" s="1"/>
  <c r="K268" i="26" s="1"/>
  <c r="N152" i="37"/>
  <c r="N252" i="37" s="1"/>
  <c r="N288" i="37" s="1"/>
  <c r="N308" i="37" s="1"/>
  <c r="N412" i="37" s="1"/>
  <c r="N431" i="37" s="1"/>
  <c r="N275" i="26" s="1"/>
  <c r="L152" i="37"/>
  <c r="L252" i="37" s="1"/>
  <c r="L288" i="37" s="1"/>
  <c r="L308" i="37" s="1"/>
  <c r="L412" i="37" s="1"/>
  <c r="L431" i="37" s="1"/>
  <c r="L275" i="26" s="1"/>
  <c r="U145" i="37"/>
  <c r="U245" i="37" s="1"/>
  <c r="U281" i="37" s="1"/>
  <c r="U301" i="37" s="1"/>
  <c r="U405" i="37" s="1"/>
  <c r="U424" i="37" s="1"/>
  <c r="U268" i="26" s="1"/>
  <c r="J138" i="54" s="1"/>
  <c r="V145" i="37"/>
  <c r="V245" i="37" s="1"/>
  <c r="V281" i="37" s="1"/>
  <c r="V301" i="37" s="1"/>
  <c r="V405" i="37" s="1"/>
  <c r="V424" i="37" s="1"/>
  <c r="V268" i="26" s="1"/>
  <c r="K138" i="54" s="1"/>
  <c r="M152" i="37"/>
  <c r="M252" i="37" s="1"/>
  <c r="M288" i="37" s="1"/>
  <c r="M308" i="37" s="1"/>
  <c r="M412" i="37" s="1"/>
  <c r="M431" i="37" s="1"/>
  <c r="M275" i="26" s="1"/>
  <c r="U152" i="37"/>
  <c r="U252" i="37" s="1"/>
  <c r="U288" i="37" s="1"/>
  <c r="U308" i="37" s="1"/>
  <c r="U412" i="37" s="1"/>
  <c r="U431" i="37" s="1"/>
  <c r="U275" i="26" s="1"/>
  <c r="J144" i="54" s="1"/>
  <c r="J147" i="37"/>
  <c r="S154" i="37"/>
  <c r="S254" i="37" s="1"/>
  <c r="S290" i="37" s="1"/>
  <c r="S310" i="37" s="1"/>
  <c r="S414" i="37" s="1"/>
  <c r="S433" i="37" s="1"/>
  <c r="S277" i="26" s="1"/>
  <c r="H146" i="54" s="1"/>
  <c r="U154" i="37"/>
  <c r="U254" i="37" s="1"/>
  <c r="U290" i="37" s="1"/>
  <c r="U310" i="37" s="1"/>
  <c r="U414" i="37" s="1"/>
  <c r="U433" i="37" s="1"/>
  <c r="U277" i="26" s="1"/>
  <c r="J146" i="54" s="1"/>
  <c r="W147" i="37"/>
  <c r="W247" i="37" s="1"/>
  <c r="W283" i="37" s="1"/>
  <c r="W303" i="37" s="1"/>
  <c r="W407" i="37" s="1"/>
  <c r="W426" i="37" s="1"/>
  <c r="W270" i="26" s="1"/>
  <c r="L140" i="54" s="1"/>
  <c r="L147" i="37"/>
  <c r="L247" i="37" s="1"/>
  <c r="L283" i="37" s="1"/>
  <c r="L303" i="37" s="1"/>
  <c r="L407" i="37" s="1"/>
  <c r="L426" i="37" s="1"/>
  <c r="L270" i="26" s="1"/>
  <c r="K147" i="37"/>
  <c r="K247" i="37" s="1"/>
  <c r="K283" i="37" s="1"/>
  <c r="K303" i="37" s="1"/>
  <c r="K407" i="37" s="1"/>
  <c r="K426" i="37" s="1"/>
  <c r="K270" i="26" s="1"/>
  <c r="O147" i="37"/>
  <c r="O247" i="37" s="1"/>
  <c r="O283" i="37" s="1"/>
  <c r="O303" i="37" s="1"/>
  <c r="O407" i="37" s="1"/>
  <c r="O426" i="37" s="1"/>
  <c r="O270" i="26" s="1"/>
  <c r="V154" i="37"/>
  <c r="V254" i="37" s="1"/>
  <c r="V290" i="37" s="1"/>
  <c r="V310" i="37" s="1"/>
  <c r="V414" i="37" s="1"/>
  <c r="V433" i="37" s="1"/>
  <c r="V277" i="26" s="1"/>
  <c r="K146" i="54" s="1"/>
  <c r="T147" i="37"/>
  <c r="T247" i="37" s="1"/>
  <c r="T283" i="37" s="1"/>
  <c r="T303" i="37" s="1"/>
  <c r="T407" i="37" s="1"/>
  <c r="T426" i="37" s="1"/>
  <c r="T270" i="26" s="1"/>
  <c r="I140" i="54" s="1"/>
  <c r="W154" i="37"/>
  <c r="W254" i="37" s="1"/>
  <c r="W290" i="37" s="1"/>
  <c r="W310" i="37" s="1"/>
  <c r="W414" i="37" s="1"/>
  <c r="W433" i="37" s="1"/>
  <c r="W277" i="26" s="1"/>
  <c r="L146" i="54" s="1"/>
  <c r="L154" i="37"/>
  <c r="L254" i="37" s="1"/>
  <c r="L290" i="37" s="1"/>
  <c r="L310" i="37" s="1"/>
  <c r="L414" i="37" s="1"/>
  <c r="L433" i="37" s="1"/>
  <c r="L277" i="26" s="1"/>
  <c r="R154" i="37"/>
  <c r="R254" i="37" s="1"/>
  <c r="R290" i="37" s="1"/>
  <c r="R310" i="37" s="1"/>
  <c r="R414" i="37" s="1"/>
  <c r="R433" i="37" s="1"/>
  <c r="R277" i="26" s="1"/>
  <c r="J154" i="37"/>
  <c r="S147" i="37"/>
  <c r="S247" i="37" s="1"/>
  <c r="S283" i="37" s="1"/>
  <c r="S303" i="37" s="1"/>
  <c r="S407" i="37" s="1"/>
  <c r="S426" i="37" s="1"/>
  <c r="S270" i="26" s="1"/>
  <c r="H140" i="54" s="1"/>
  <c r="P147" i="37"/>
  <c r="P247" i="37" s="1"/>
  <c r="P283" i="37" s="1"/>
  <c r="P303" i="37" s="1"/>
  <c r="P407" i="37" s="1"/>
  <c r="P426" i="37" s="1"/>
  <c r="P270" i="26" s="1"/>
  <c r="K154" i="37"/>
  <c r="K254" i="37" s="1"/>
  <c r="K290" i="37" s="1"/>
  <c r="K310" i="37" s="1"/>
  <c r="K414" i="37" s="1"/>
  <c r="K433" i="37" s="1"/>
  <c r="K277" i="26" s="1"/>
  <c r="U147" i="37"/>
  <c r="U247" i="37" s="1"/>
  <c r="U283" i="37" s="1"/>
  <c r="U303" i="37" s="1"/>
  <c r="U407" i="37" s="1"/>
  <c r="U426" i="37" s="1"/>
  <c r="U270" i="26" s="1"/>
  <c r="J140" i="54" s="1"/>
  <c r="P154" i="37"/>
  <c r="P254" i="37" s="1"/>
  <c r="P290" i="37" s="1"/>
  <c r="P310" i="37" s="1"/>
  <c r="P414" i="37" s="1"/>
  <c r="P433" i="37" s="1"/>
  <c r="P277" i="26" s="1"/>
  <c r="Q154" i="37"/>
  <c r="Q254" i="37" s="1"/>
  <c r="Q290" i="37" s="1"/>
  <c r="Q310" i="37" s="1"/>
  <c r="Q414" i="37" s="1"/>
  <c r="Q433" i="37" s="1"/>
  <c r="Q277" i="26" s="1"/>
  <c r="N147" i="37"/>
  <c r="N247" i="37" s="1"/>
  <c r="N283" i="37" s="1"/>
  <c r="N303" i="37" s="1"/>
  <c r="N407" i="37" s="1"/>
  <c r="N426" i="37" s="1"/>
  <c r="N270" i="26" s="1"/>
  <c r="T154" i="37"/>
  <c r="T254" i="37" s="1"/>
  <c r="T290" i="37" s="1"/>
  <c r="T310" i="37" s="1"/>
  <c r="T414" i="37" s="1"/>
  <c r="T433" i="37" s="1"/>
  <c r="T277" i="26" s="1"/>
  <c r="I146" i="54" s="1"/>
  <c r="M154" i="37"/>
  <c r="M254" i="37" s="1"/>
  <c r="M290" i="37" s="1"/>
  <c r="M310" i="37" s="1"/>
  <c r="M414" i="37" s="1"/>
  <c r="M433" i="37" s="1"/>
  <c r="M277" i="26" s="1"/>
  <c r="Q147" i="37"/>
  <c r="Q247" i="37" s="1"/>
  <c r="Q283" i="37" s="1"/>
  <c r="Q303" i="37" s="1"/>
  <c r="Q407" i="37" s="1"/>
  <c r="Q426" i="37" s="1"/>
  <c r="Q270" i="26" s="1"/>
  <c r="R147" i="37"/>
  <c r="R247" i="37" s="1"/>
  <c r="R283" i="37" s="1"/>
  <c r="R303" i="37" s="1"/>
  <c r="R407" i="37" s="1"/>
  <c r="R426" i="37" s="1"/>
  <c r="R270" i="26" s="1"/>
  <c r="O154" i="37"/>
  <c r="O254" i="37" s="1"/>
  <c r="O290" i="37" s="1"/>
  <c r="O310" i="37" s="1"/>
  <c r="O414" i="37" s="1"/>
  <c r="O433" i="37" s="1"/>
  <c r="O277" i="26" s="1"/>
  <c r="V147" i="37"/>
  <c r="V247" i="37" s="1"/>
  <c r="V283" i="37" s="1"/>
  <c r="V303" i="37" s="1"/>
  <c r="V407" i="37" s="1"/>
  <c r="V426" i="37" s="1"/>
  <c r="V270" i="26" s="1"/>
  <c r="K140" i="54" s="1"/>
  <c r="N154" i="37"/>
  <c r="N254" i="37" s="1"/>
  <c r="N290" i="37" s="1"/>
  <c r="N310" i="37" s="1"/>
  <c r="N414" i="37" s="1"/>
  <c r="N433" i="37" s="1"/>
  <c r="N277" i="26" s="1"/>
  <c r="M147" i="37"/>
  <c r="M247" i="37" s="1"/>
  <c r="M283" i="37" s="1"/>
  <c r="M303" i="37" s="1"/>
  <c r="M407" i="37" s="1"/>
  <c r="M426" i="37" s="1"/>
  <c r="M270" i="26" s="1"/>
  <c r="V144" i="37"/>
  <c r="V244" i="37" s="1"/>
  <c r="V280" i="37" s="1"/>
  <c r="V300" i="37" s="1"/>
  <c r="V404" i="37" s="1"/>
  <c r="V423" i="37" s="1"/>
  <c r="V267" i="26" s="1"/>
  <c r="K137" i="54" s="1"/>
  <c r="S144" i="37"/>
  <c r="S244" i="37" s="1"/>
  <c r="S280" i="37" s="1"/>
  <c r="S300" i="37" s="1"/>
  <c r="S404" i="37" s="1"/>
  <c r="S423" i="37" s="1"/>
  <c r="S267" i="26" s="1"/>
  <c r="H137" i="54" s="1"/>
  <c r="O151" i="37"/>
  <c r="O251" i="37" s="1"/>
  <c r="O287" i="37" s="1"/>
  <c r="O307" i="37" s="1"/>
  <c r="O411" i="37" s="1"/>
  <c r="O430" i="37" s="1"/>
  <c r="O274" i="26" s="1"/>
  <c r="N144" i="37"/>
  <c r="N244" i="37" s="1"/>
  <c r="N280" i="37" s="1"/>
  <c r="N300" i="37" s="1"/>
  <c r="N404" i="37" s="1"/>
  <c r="N423" i="37" s="1"/>
  <c r="N267" i="26" s="1"/>
  <c r="U144" i="37"/>
  <c r="U244" i="37" s="1"/>
  <c r="U280" i="37" s="1"/>
  <c r="U300" i="37" s="1"/>
  <c r="U404" i="37" s="1"/>
  <c r="U423" i="37" s="1"/>
  <c r="U267" i="26" s="1"/>
  <c r="J137" i="54" s="1"/>
  <c r="J151" i="37"/>
  <c r="M151" i="37"/>
  <c r="M251" i="37" s="1"/>
  <c r="M287" i="37" s="1"/>
  <c r="M307" i="37" s="1"/>
  <c r="M411" i="37" s="1"/>
  <c r="M430" i="37" s="1"/>
  <c r="M274" i="26" s="1"/>
  <c r="W151" i="37"/>
  <c r="W251" i="37" s="1"/>
  <c r="W287" i="37" s="1"/>
  <c r="W307" i="37" s="1"/>
  <c r="W411" i="37" s="1"/>
  <c r="W430" i="37" s="1"/>
  <c r="W274" i="26" s="1"/>
  <c r="L143" i="54" s="1"/>
  <c r="Q151" i="37"/>
  <c r="Q251" i="37" s="1"/>
  <c r="Q287" i="37" s="1"/>
  <c r="Q307" i="37" s="1"/>
  <c r="Q411" i="37" s="1"/>
  <c r="Q430" i="37" s="1"/>
  <c r="Q274" i="26" s="1"/>
  <c r="K151" i="37"/>
  <c r="K251" i="37" s="1"/>
  <c r="K287" i="37" s="1"/>
  <c r="K307" i="37" s="1"/>
  <c r="K411" i="37" s="1"/>
  <c r="K430" i="37" s="1"/>
  <c r="K274" i="26" s="1"/>
  <c r="S151" i="37"/>
  <c r="S251" i="37" s="1"/>
  <c r="S287" i="37" s="1"/>
  <c r="S307" i="37" s="1"/>
  <c r="S411" i="37" s="1"/>
  <c r="S430" i="37" s="1"/>
  <c r="S274" i="26" s="1"/>
  <c r="H143" i="54" s="1"/>
  <c r="P144" i="37"/>
  <c r="P244" i="37" s="1"/>
  <c r="P280" i="37" s="1"/>
  <c r="P300" i="37" s="1"/>
  <c r="P404" i="37" s="1"/>
  <c r="P423" i="37" s="1"/>
  <c r="P267" i="26" s="1"/>
  <c r="O144" i="37"/>
  <c r="O244" i="37" s="1"/>
  <c r="O280" i="37" s="1"/>
  <c r="O300" i="37" s="1"/>
  <c r="O404" i="37" s="1"/>
  <c r="O423" i="37" s="1"/>
  <c r="O267" i="26" s="1"/>
  <c r="M144" i="37"/>
  <c r="M244" i="37" s="1"/>
  <c r="M280" i="37" s="1"/>
  <c r="M300" i="37" s="1"/>
  <c r="M404" i="37" s="1"/>
  <c r="M423" i="37" s="1"/>
  <c r="M267" i="26" s="1"/>
  <c r="J144" i="37"/>
  <c r="V151" i="37"/>
  <c r="V251" i="37" s="1"/>
  <c r="V287" i="37" s="1"/>
  <c r="V307" i="37" s="1"/>
  <c r="V411" i="37" s="1"/>
  <c r="V430" i="37" s="1"/>
  <c r="V274" i="26" s="1"/>
  <c r="K143" i="54" s="1"/>
  <c r="W144" i="37"/>
  <c r="W244" i="37" s="1"/>
  <c r="W280" i="37" s="1"/>
  <c r="W300" i="37" s="1"/>
  <c r="W404" i="37" s="1"/>
  <c r="W423" i="37" s="1"/>
  <c r="W267" i="26" s="1"/>
  <c r="L137" i="54" s="1"/>
  <c r="R151" i="37"/>
  <c r="R251" i="37" s="1"/>
  <c r="R287" i="37" s="1"/>
  <c r="R307" i="37" s="1"/>
  <c r="R411" i="37" s="1"/>
  <c r="R430" i="37" s="1"/>
  <c r="R274" i="26" s="1"/>
  <c r="R144" i="37"/>
  <c r="R244" i="37" s="1"/>
  <c r="R280" i="37" s="1"/>
  <c r="R300" i="37" s="1"/>
  <c r="R404" i="37" s="1"/>
  <c r="R423" i="37" s="1"/>
  <c r="R267" i="26" s="1"/>
  <c r="T144" i="37"/>
  <c r="T244" i="37" s="1"/>
  <c r="T280" i="37" s="1"/>
  <c r="T300" i="37" s="1"/>
  <c r="T404" i="37" s="1"/>
  <c r="T423" i="37" s="1"/>
  <c r="T267" i="26" s="1"/>
  <c r="I137" i="54" s="1"/>
  <c r="L151" i="37"/>
  <c r="L251" i="37" s="1"/>
  <c r="L287" i="37" s="1"/>
  <c r="L307" i="37" s="1"/>
  <c r="L411" i="37" s="1"/>
  <c r="L430" i="37" s="1"/>
  <c r="L274" i="26" s="1"/>
  <c r="N151" i="37"/>
  <c r="N251" i="37" s="1"/>
  <c r="N287" i="37" s="1"/>
  <c r="N307" i="37" s="1"/>
  <c r="N411" i="37" s="1"/>
  <c r="N430" i="37" s="1"/>
  <c r="N274" i="26" s="1"/>
  <c r="P151" i="37"/>
  <c r="P251" i="37" s="1"/>
  <c r="P287" i="37" s="1"/>
  <c r="P307" i="37" s="1"/>
  <c r="P411" i="37" s="1"/>
  <c r="P430" i="37" s="1"/>
  <c r="P274" i="26" s="1"/>
  <c r="T151" i="37"/>
  <c r="T251" i="37" s="1"/>
  <c r="T287" i="37" s="1"/>
  <c r="T307" i="37" s="1"/>
  <c r="T411" i="37" s="1"/>
  <c r="T430" i="37" s="1"/>
  <c r="T274" i="26" s="1"/>
  <c r="I143" i="54" s="1"/>
  <c r="L144" i="37"/>
  <c r="L244" i="37" s="1"/>
  <c r="L280" i="37" s="1"/>
  <c r="L300" i="37" s="1"/>
  <c r="L404" i="37" s="1"/>
  <c r="L423" i="37" s="1"/>
  <c r="L267" i="26" s="1"/>
  <c r="U151" i="37"/>
  <c r="U251" i="37" s="1"/>
  <c r="U287" i="37" s="1"/>
  <c r="U307" i="37" s="1"/>
  <c r="U411" i="37" s="1"/>
  <c r="U430" i="37" s="1"/>
  <c r="U274" i="26" s="1"/>
  <c r="J143" i="54" s="1"/>
  <c r="Q144" i="37"/>
  <c r="Q244" i="37" s="1"/>
  <c r="Q280" i="37" s="1"/>
  <c r="Q300" i="37" s="1"/>
  <c r="Q404" i="37" s="1"/>
  <c r="Q423" i="37" s="1"/>
  <c r="Q267" i="26" s="1"/>
  <c r="K144" i="37"/>
  <c r="K244" i="37" s="1"/>
  <c r="K280" i="37" s="1"/>
  <c r="K300" i="37" s="1"/>
  <c r="K404" i="37" s="1"/>
  <c r="K423" i="37" s="1"/>
  <c r="K267" i="26" s="1"/>
  <c r="N156" i="37"/>
  <c r="N256" i="37" s="1"/>
  <c r="N292" i="37" s="1"/>
  <c r="N312" i="37" s="1"/>
  <c r="N416" i="37" s="1"/>
  <c r="N435" i="37" s="1"/>
  <c r="N279" i="26" s="1"/>
  <c r="P156" i="37"/>
  <c r="P256" i="37" s="1"/>
  <c r="P292" i="37" s="1"/>
  <c r="P312" i="37" s="1"/>
  <c r="P416" i="37" s="1"/>
  <c r="P435" i="37" s="1"/>
  <c r="P279" i="26" s="1"/>
  <c r="S156" i="37"/>
  <c r="S256" i="37" s="1"/>
  <c r="S292" i="37" s="1"/>
  <c r="S312" i="37" s="1"/>
  <c r="S416" i="37" s="1"/>
  <c r="S435" i="37" s="1"/>
  <c r="S279" i="26" s="1"/>
  <c r="H147" i="54" s="1"/>
  <c r="U156" i="37"/>
  <c r="U256" i="37" s="1"/>
  <c r="U292" i="37" s="1"/>
  <c r="U312" i="37" s="1"/>
  <c r="U416" i="37" s="1"/>
  <c r="U435" i="37" s="1"/>
  <c r="U279" i="26" s="1"/>
  <c r="J147" i="54" s="1"/>
  <c r="V156" i="37"/>
  <c r="V256" i="37" s="1"/>
  <c r="V292" i="37" s="1"/>
  <c r="V312" i="37" s="1"/>
  <c r="V416" i="37" s="1"/>
  <c r="V435" i="37" s="1"/>
  <c r="V279" i="26" s="1"/>
  <c r="K147" i="54" s="1"/>
  <c r="L156" i="37"/>
  <c r="L256" i="37" s="1"/>
  <c r="L292" i="37" s="1"/>
  <c r="L312" i="37" s="1"/>
  <c r="L416" i="37" s="1"/>
  <c r="L435" i="37" s="1"/>
  <c r="L279" i="26" s="1"/>
  <c r="O156" i="37"/>
  <c r="O256" i="37" s="1"/>
  <c r="O292" i="37" s="1"/>
  <c r="O312" i="37" s="1"/>
  <c r="O416" i="37" s="1"/>
  <c r="O435" i="37" s="1"/>
  <c r="O279" i="26" s="1"/>
  <c r="T156" i="37"/>
  <c r="T256" i="37" s="1"/>
  <c r="T292" i="37" s="1"/>
  <c r="T312" i="37" s="1"/>
  <c r="T416" i="37" s="1"/>
  <c r="T435" i="37" s="1"/>
  <c r="T279" i="26" s="1"/>
  <c r="I147" i="54" s="1"/>
  <c r="Q156" i="37"/>
  <c r="Q256" i="37" s="1"/>
  <c r="Q292" i="37" s="1"/>
  <c r="Q312" i="37" s="1"/>
  <c r="Q416" i="37" s="1"/>
  <c r="Q435" i="37" s="1"/>
  <c r="Q279" i="26" s="1"/>
  <c r="J156" i="37"/>
  <c r="R156" i="37"/>
  <c r="R256" i="37" s="1"/>
  <c r="R292" i="37" s="1"/>
  <c r="R312" i="37" s="1"/>
  <c r="R416" i="37" s="1"/>
  <c r="R435" i="37" s="1"/>
  <c r="R279" i="26" s="1"/>
  <c r="K156" i="37"/>
  <c r="K256" i="37" s="1"/>
  <c r="K292" i="37" s="1"/>
  <c r="K312" i="37" s="1"/>
  <c r="K416" i="37" s="1"/>
  <c r="K435" i="37" s="1"/>
  <c r="K279" i="26" s="1"/>
  <c r="M156" i="37"/>
  <c r="M256" i="37" s="1"/>
  <c r="M292" i="37" s="1"/>
  <c r="M312" i="37" s="1"/>
  <c r="M416" i="37" s="1"/>
  <c r="M435" i="37" s="1"/>
  <c r="M279" i="26" s="1"/>
  <c r="W156" i="37"/>
  <c r="W256" i="37" s="1"/>
  <c r="W292" i="37" s="1"/>
  <c r="W312" i="37" s="1"/>
  <c r="W416" i="37" s="1"/>
  <c r="W435" i="37" s="1"/>
  <c r="W279" i="26" s="1"/>
  <c r="L147" i="54" s="1"/>
  <c r="N149" i="37"/>
  <c r="N249" i="37" s="1"/>
  <c r="N285" i="37" s="1"/>
  <c r="N305" i="37" s="1"/>
  <c r="N409" i="37" s="1"/>
  <c r="N428" i="37" s="1"/>
  <c r="N272" i="26" s="1"/>
  <c r="T149" i="37"/>
  <c r="T249" i="37" s="1"/>
  <c r="T285" i="37" s="1"/>
  <c r="T305" i="37" s="1"/>
  <c r="T409" i="37" s="1"/>
  <c r="T428" i="37" s="1"/>
  <c r="T272" i="26" s="1"/>
  <c r="I141" i="54" s="1"/>
  <c r="M149" i="37"/>
  <c r="M249" i="37" s="1"/>
  <c r="M285" i="37" s="1"/>
  <c r="M305" i="37" s="1"/>
  <c r="M409" i="37" s="1"/>
  <c r="M428" i="37" s="1"/>
  <c r="M272" i="26" s="1"/>
  <c r="L142" i="37"/>
  <c r="L242" i="37" s="1"/>
  <c r="L278" i="37" s="1"/>
  <c r="L298" i="37" s="1"/>
  <c r="L402" i="37" s="1"/>
  <c r="L421" i="37" s="1"/>
  <c r="L265" i="26" s="1"/>
  <c r="J142" i="37"/>
  <c r="P149" i="37"/>
  <c r="P249" i="37" s="1"/>
  <c r="P285" i="37" s="1"/>
  <c r="P305" i="37" s="1"/>
  <c r="P409" i="37" s="1"/>
  <c r="P428" i="37" s="1"/>
  <c r="P272" i="26" s="1"/>
  <c r="V142" i="37"/>
  <c r="V242" i="37" s="1"/>
  <c r="V278" i="37" s="1"/>
  <c r="V298" i="37" s="1"/>
  <c r="V402" i="37" s="1"/>
  <c r="V421" i="37" s="1"/>
  <c r="V265" i="26" s="1"/>
  <c r="K135" i="54" s="1"/>
  <c r="W142" i="37"/>
  <c r="W242" i="37" s="1"/>
  <c r="W278" i="37" s="1"/>
  <c r="W298" i="37" s="1"/>
  <c r="W402" i="37" s="1"/>
  <c r="W421" i="37" s="1"/>
  <c r="W265" i="26" s="1"/>
  <c r="L135" i="54" s="1"/>
  <c r="J149" i="37"/>
  <c r="K149" i="37"/>
  <c r="K249" i="37" s="1"/>
  <c r="K285" i="37" s="1"/>
  <c r="K305" i="37" s="1"/>
  <c r="K409" i="37" s="1"/>
  <c r="K428" i="37" s="1"/>
  <c r="K272" i="26" s="1"/>
  <c r="P142" i="37"/>
  <c r="P242" i="37" s="1"/>
  <c r="P278" i="37" s="1"/>
  <c r="P298" i="37" s="1"/>
  <c r="P402" i="37" s="1"/>
  <c r="P421" i="37" s="1"/>
  <c r="P265" i="26" s="1"/>
  <c r="M142" i="37"/>
  <c r="M242" i="37" s="1"/>
  <c r="M278" i="37" s="1"/>
  <c r="M298" i="37" s="1"/>
  <c r="M402" i="37" s="1"/>
  <c r="M421" i="37" s="1"/>
  <c r="M265" i="26" s="1"/>
  <c r="O142" i="37"/>
  <c r="O242" i="37" s="1"/>
  <c r="O278" i="37" s="1"/>
  <c r="O298" i="37" s="1"/>
  <c r="O402" i="37" s="1"/>
  <c r="O421" i="37" s="1"/>
  <c r="O265" i="26" s="1"/>
  <c r="V149" i="37"/>
  <c r="V249" i="37" s="1"/>
  <c r="V285" i="37" s="1"/>
  <c r="V305" i="37" s="1"/>
  <c r="V409" i="37" s="1"/>
  <c r="V428" i="37" s="1"/>
  <c r="V272" i="26" s="1"/>
  <c r="K141" i="54" s="1"/>
  <c r="L149" i="37"/>
  <c r="L249" i="37" s="1"/>
  <c r="L285" i="37" s="1"/>
  <c r="L305" i="37" s="1"/>
  <c r="L409" i="37" s="1"/>
  <c r="L428" i="37" s="1"/>
  <c r="L272" i="26" s="1"/>
  <c r="S142" i="37"/>
  <c r="S242" i="37" s="1"/>
  <c r="S278" i="37" s="1"/>
  <c r="S298" i="37" s="1"/>
  <c r="S402" i="37" s="1"/>
  <c r="S421" i="37" s="1"/>
  <c r="S265" i="26" s="1"/>
  <c r="H135" i="54" s="1"/>
  <c r="K142" i="37"/>
  <c r="K242" i="37" s="1"/>
  <c r="K278" i="37" s="1"/>
  <c r="K298" i="37" s="1"/>
  <c r="K402" i="37" s="1"/>
  <c r="K421" i="37" s="1"/>
  <c r="K265" i="26" s="1"/>
  <c r="S149" i="37"/>
  <c r="S249" i="37" s="1"/>
  <c r="S285" i="37" s="1"/>
  <c r="S305" i="37" s="1"/>
  <c r="S409" i="37" s="1"/>
  <c r="S428" i="37" s="1"/>
  <c r="S272" i="26" s="1"/>
  <c r="H141" i="54" s="1"/>
  <c r="W149" i="37"/>
  <c r="W249" i="37" s="1"/>
  <c r="W285" i="37" s="1"/>
  <c r="W305" i="37" s="1"/>
  <c r="W409" i="37" s="1"/>
  <c r="W428" i="37" s="1"/>
  <c r="W272" i="26" s="1"/>
  <c r="L141" i="54" s="1"/>
  <c r="N142" i="37"/>
  <c r="N242" i="37" s="1"/>
  <c r="N278" i="37" s="1"/>
  <c r="N298" i="37" s="1"/>
  <c r="N402" i="37" s="1"/>
  <c r="N421" i="37" s="1"/>
  <c r="N265" i="26" s="1"/>
  <c r="U149" i="37"/>
  <c r="U249" i="37" s="1"/>
  <c r="U285" i="37" s="1"/>
  <c r="U305" i="37" s="1"/>
  <c r="U409" i="37" s="1"/>
  <c r="U428" i="37" s="1"/>
  <c r="U272" i="26" s="1"/>
  <c r="J141" i="54" s="1"/>
  <c r="Q149" i="37"/>
  <c r="Q249" i="37" s="1"/>
  <c r="Q285" i="37" s="1"/>
  <c r="Q305" i="37" s="1"/>
  <c r="Q409" i="37" s="1"/>
  <c r="Q428" i="37" s="1"/>
  <c r="Q272" i="26" s="1"/>
  <c r="T142" i="37"/>
  <c r="T242" i="37" s="1"/>
  <c r="T278" i="37" s="1"/>
  <c r="T298" i="37" s="1"/>
  <c r="T402" i="37" s="1"/>
  <c r="T421" i="37" s="1"/>
  <c r="T265" i="26" s="1"/>
  <c r="I135" i="54" s="1"/>
  <c r="Q142" i="37"/>
  <c r="Q242" i="37" s="1"/>
  <c r="Q278" i="37" s="1"/>
  <c r="Q298" i="37" s="1"/>
  <c r="Q402" i="37" s="1"/>
  <c r="Q421" i="37" s="1"/>
  <c r="Q265" i="26" s="1"/>
  <c r="O149" i="37"/>
  <c r="O249" i="37" s="1"/>
  <c r="O285" i="37" s="1"/>
  <c r="O305" i="37" s="1"/>
  <c r="O409" i="37" s="1"/>
  <c r="O428" i="37" s="1"/>
  <c r="O272" i="26" s="1"/>
  <c r="U142" i="37"/>
  <c r="U242" i="37" s="1"/>
  <c r="U278" i="37" s="1"/>
  <c r="U298" i="37" s="1"/>
  <c r="U402" i="37" s="1"/>
  <c r="U421" i="37" s="1"/>
  <c r="U265" i="26" s="1"/>
  <c r="J135" i="54" s="1"/>
  <c r="R149" i="37"/>
  <c r="R249" i="37" s="1"/>
  <c r="R285" i="37" s="1"/>
  <c r="R305" i="37" s="1"/>
  <c r="R409" i="37" s="1"/>
  <c r="R428" i="37" s="1"/>
  <c r="R272" i="26" s="1"/>
  <c r="R142" i="37"/>
  <c r="R242" i="37" s="1"/>
  <c r="R278" i="37" s="1"/>
  <c r="R298" i="37" s="1"/>
  <c r="R402" i="37" s="1"/>
  <c r="R421" i="37" s="1"/>
  <c r="R265" i="26" s="1"/>
  <c r="U157" i="37"/>
  <c r="U257" i="37" s="1"/>
  <c r="U293" i="37" s="1"/>
  <c r="U313" i="37" s="1"/>
  <c r="U417" i="37" s="1"/>
  <c r="U436" i="37" s="1"/>
  <c r="U280" i="26" s="1"/>
  <c r="J148" i="54" s="1"/>
  <c r="M157" i="37"/>
  <c r="M257" i="37" s="1"/>
  <c r="M293" i="37" s="1"/>
  <c r="M313" i="37" s="1"/>
  <c r="M417" i="37" s="1"/>
  <c r="M436" i="37" s="1"/>
  <c r="M280" i="26" s="1"/>
  <c r="N157" i="37"/>
  <c r="N257" i="37" s="1"/>
  <c r="N293" i="37" s="1"/>
  <c r="N313" i="37" s="1"/>
  <c r="N417" i="37" s="1"/>
  <c r="N436" i="37" s="1"/>
  <c r="N280" i="26" s="1"/>
  <c r="K157" i="37"/>
  <c r="K257" i="37" s="1"/>
  <c r="K293" i="37" s="1"/>
  <c r="K313" i="37" s="1"/>
  <c r="K417" i="37" s="1"/>
  <c r="K436" i="37" s="1"/>
  <c r="K280" i="26" s="1"/>
  <c r="T157" i="37"/>
  <c r="T257" i="37" s="1"/>
  <c r="T293" i="37" s="1"/>
  <c r="T313" i="37" s="1"/>
  <c r="T417" i="37" s="1"/>
  <c r="T436" i="37" s="1"/>
  <c r="T280" i="26" s="1"/>
  <c r="I148" i="54" s="1"/>
  <c r="Q157" i="37"/>
  <c r="Q257" i="37" s="1"/>
  <c r="Q293" i="37" s="1"/>
  <c r="Q313" i="37" s="1"/>
  <c r="Q417" i="37" s="1"/>
  <c r="Q436" i="37" s="1"/>
  <c r="Q280" i="26" s="1"/>
  <c r="W157" i="37"/>
  <c r="W257" i="37" s="1"/>
  <c r="W293" i="37" s="1"/>
  <c r="W313" i="37" s="1"/>
  <c r="W417" i="37" s="1"/>
  <c r="W436" i="37" s="1"/>
  <c r="W280" i="26" s="1"/>
  <c r="L148" i="54" s="1"/>
  <c r="O157" i="37"/>
  <c r="O257" i="37" s="1"/>
  <c r="O293" i="37" s="1"/>
  <c r="O313" i="37" s="1"/>
  <c r="O417" i="37" s="1"/>
  <c r="O436" i="37" s="1"/>
  <c r="O280" i="26" s="1"/>
  <c r="L157" i="37"/>
  <c r="L257" i="37" s="1"/>
  <c r="L293" i="37" s="1"/>
  <c r="L313" i="37" s="1"/>
  <c r="L417" i="37" s="1"/>
  <c r="L436" i="37" s="1"/>
  <c r="L280" i="26" s="1"/>
  <c r="P157" i="37"/>
  <c r="P257" i="37" s="1"/>
  <c r="P293" i="37" s="1"/>
  <c r="P313" i="37" s="1"/>
  <c r="P417" i="37" s="1"/>
  <c r="P436" i="37" s="1"/>
  <c r="P280" i="26" s="1"/>
  <c r="V157" i="37"/>
  <c r="V257" i="37" s="1"/>
  <c r="V293" i="37" s="1"/>
  <c r="V313" i="37" s="1"/>
  <c r="V417" i="37" s="1"/>
  <c r="V436" i="37" s="1"/>
  <c r="V280" i="26" s="1"/>
  <c r="K148" i="54" s="1"/>
  <c r="J157" i="37"/>
  <c r="R157" i="37"/>
  <c r="R257" i="37" s="1"/>
  <c r="R293" i="37" s="1"/>
  <c r="R313" i="37" s="1"/>
  <c r="R417" i="37" s="1"/>
  <c r="R436" i="37" s="1"/>
  <c r="R280" i="26" s="1"/>
  <c r="S157" i="37"/>
  <c r="S257" i="37" s="1"/>
  <c r="S293" i="37" s="1"/>
  <c r="S313" i="37" s="1"/>
  <c r="S417" i="37" s="1"/>
  <c r="S436" i="37" s="1"/>
  <c r="S280" i="26" s="1"/>
  <c r="H148" i="54" s="1"/>
  <c r="M150" i="37"/>
  <c r="M250" i="37" s="1"/>
  <c r="M286" i="37" s="1"/>
  <c r="M306" i="37" s="1"/>
  <c r="M410" i="37" s="1"/>
  <c r="M429" i="37" s="1"/>
  <c r="M273" i="26" s="1"/>
  <c r="W143" i="37"/>
  <c r="W243" i="37" s="1"/>
  <c r="W279" i="37" s="1"/>
  <c r="W299" i="37" s="1"/>
  <c r="W403" i="37" s="1"/>
  <c r="W422" i="37" s="1"/>
  <c r="W266" i="26" s="1"/>
  <c r="L136" i="54" s="1"/>
  <c r="J150" i="37"/>
  <c r="S150" i="37"/>
  <c r="S250" i="37" s="1"/>
  <c r="S286" i="37" s="1"/>
  <c r="S306" i="37" s="1"/>
  <c r="S410" i="37" s="1"/>
  <c r="S429" i="37" s="1"/>
  <c r="S273" i="26" s="1"/>
  <c r="H142" i="54" s="1"/>
  <c r="O143" i="37"/>
  <c r="O243" i="37" s="1"/>
  <c r="O279" i="37" s="1"/>
  <c r="O299" i="37" s="1"/>
  <c r="O403" i="37" s="1"/>
  <c r="O422" i="37" s="1"/>
  <c r="O266" i="26" s="1"/>
  <c r="U150" i="37"/>
  <c r="U250" i="37" s="1"/>
  <c r="U286" i="37" s="1"/>
  <c r="U306" i="37" s="1"/>
  <c r="U410" i="37" s="1"/>
  <c r="U429" i="37" s="1"/>
  <c r="U273" i="26" s="1"/>
  <c r="J142" i="54" s="1"/>
  <c r="N150" i="37"/>
  <c r="N250" i="37" s="1"/>
  <c r="N286" i="37" s="1"/>
  <c r="N306" i="37" s="1"/>
  <c r="N410" i="37" s="1"/>
  <c r="N429" i="37" s="1"/>
  <c r="N273" i="26" s="1"/>
  <c r="V143" i="37"/>
  <c r="V243" i="37" s="1"/>
  <c r="V279" i="37" s="1"/>
  <c r="V299" i="37" s="1"/>
  <c r="V403" i="37" s="1"/>
  <c r="V422" i="37" s="1"/>
  <c r="V266" i="26" s="1"/>
  <c r="K136" i="54" s="1"/>
  <c r="L143" i="37"/>
  <c r="L243" i="37" s="1"/>
  <c r="L279" i="37" s="1"/>
  <c r="L299" i="37" s="1"/>
  <c r="L403" i="37" s="1"/>
  <c r="L422" i="37" s="1"/>
  <c r="L266" i="26" s="1"/>
  <c r="R150" i="37"/>
  <c r="R250" i="37" s="1"/>
  <c r="R286" i="37" s="1"/>
  <c r="R306" i="37" s="1"/>
  <c r="R410" i="37" s="1"/>
  <c r="R429" i="37" s="1"/>
  <c r="R273" i="26" s="1"/>
  <c r="Q150" i="37"/>
  <c r="Q250" i="37" s="1"/>
  <c r="Q286" i="37" s="1"/>
  <c r="Q306" i="37" s="1"/>
  <c r="Q410" i="37" s="1"/>
  <c r="Q429" i="37" s="1"/>
  <c r="Q273" i="26" s="1"/>
  <c r="P143" i="37"/>
  <c r="P243" i="37" s="1"/>
  <c r="P279" i="37" s="1"/>
  <c r="P299" i="37" s="1"/>
  <c r="P403" i="37" s="1"/>
  <c r="P422" i="37" s="1"/>
  <c r="P266" i="26" s="1"/>
  <c r="K143" i="37"/>
  <c r="K243" i="37" s="1"/>
  <c r="K279" i="37" s="1"/>
  <c r="K299" i="37" s="1"/>
  <c r="K403" i="37" s="1"/>
  <c r="K422" i="37" s="1"/>
  <c r="K266" i="26" s="1"/>
  <c r="T143" i="37"/>
  <c r="T243" i="37" s="1"/>
  <c r="T279" i="37" s="1"/>
  <c r="T299" i="37" s="1"/>
  <c r="T403" i="37" s="1"/>
  <c r="T422" i="37" s="1"/>
  <c r="T266" i="26" s="1"/>
  <c r="I136" i="54" s="1"/>
  <c r="V150" i="37"/>
  <c r="V250" i="37" s="1"/>
  <c r="V286" i="37" s="1"/>
  <c r="V306" i="37" s="1"/>
  <c r="V410" i="37" s="1"/>
  <c r="V429" i="37" s="1"/>
  <c r="V273" i="26" s="1"/>
  <c r="K142" i="54" s="1"/>
  <c r="K150" i="37"/>
  <c r="K250" i="37" s="1"/>
  <c r="K286" i="37" s="1"/>
  <c r="K306" i="37" s="1"/>
  <c r="K410" i="37" s="1"/>
  <c r="K429" i="37" s="1"/>
  <c r="K273" i="26" s="1"/>
  <c r="R143" i="37"/>
  <c r="R243" i="37" s="1"/>
  <c r="R279" i="37" s="1"/>
  <c r="R299" i="37" s="1"/>
  <c r="R403" i="37" s="1"/>
  <c r="R422" i="37" s="1"/>
  <c r="R266" i="26" s="1"/>
  <c r="W150" i="37"/>
  <c r="W250" i="37" s="1"/>
  <c r="W286" i="37" s="1"/>
  <c r="W306" i="37" s="1"/>
  <c r="W410" i="37" s="1"/>
  <c r="W429" i="37" s="1"/>
  <c r="W273" i="26" s="1"/>
  <c r="L142" i="54" s="1"/>
  <c r="S143" i="37"/>
  <c r="S243" i="37" s="1"/>
  <c r="S279" i="37" s="1"/>
  <c r="S299" i="37" s="1"/>
  <c r="S403" i="37" s="1"/>
  <c r="S422" i="37" s="1"/>
  <c r="S266" i="26" s="1"/>
  <c r="H136" i="54" s="1"/>
  <c r="N143" i="37"/>
  <c r="N243" i="37" s="1"/>
  <c r="N279" i="37" s="1"/>
  <c r="N299" i="37" s="1"/>
  <c r="N403" i="37" s="1"/>
  <c r="N422" i="37" s="1"/>
  <c r="N266" i="26" s="1"/>
  <c r="P150" i="37"/>
  <c r="P250" i="37" s="1"/>
  <c r="P286" i="37" s="1"/>
  <c r="P306" i="37" s="1"/>
  <c r="P410" i="37" s="1"/>
  <c r="P429" i="37" s="1"/>
  <c r="P273" i="26" s="1"/>
  <c r="M143" i="37"/>
  <c r="M243" i="37" s="1"/>
  <c r="M279" i="37" s="1"/>
  <c r="M299" i="37" s="1"/>
  <c r="M403" i="37" s="1"/>
  <c r="M422" i="37" s="1"/>
  <c r="M266" i="26" s="1"/>
  <c r="J143" i="37"/>
  <c r="T150" i="37"/>
  <c r="T250" i="37" s="1"/>
  <c r="T286" i="37" s="1"/>
  <c r="T306" i="37" s="1"/>
  <c r="T410" i="37" s="1"/>
  <c r="T429" i="37" s="1"/>
  <c r="T273" i="26" s="1"/>
  <c r="I142" i="54" s="1"/>
  <c r="L150" i="37"/>
  <c r="L250" i="37" s="1"/>
  <c r="L286" i="37" s="1"/>
  <c r="L306" i="37" s="1"/>
  <c r="L410" i="37" s="1"/>
  <c r="L429" i="37" s="1"/>
  <c r="L273" i="26" s="1"/>
  <c r="Q143" i="37"/>
  <c r="Q243" i="37" s="1"/>
  <c r="Q279" i="37" s="1"/>
  <c r="Q299" i="37" s="1"/>
  <c r="Q403" i="37" s="1"/>
  <c r="Q422" i="37" s="1"/>
  <c r="Q266" i="26" s="1"/>
  <c r="O150" i="37"/>
  <c r="O250" i="37" s="1"/>
  <c r="O286" i="37" s="1"/>
  <c r="O306" i="37" s="1"/>
  <c r="O410" i="37" s="1"/>
  <c r="O429" i="37" s="1"/>
  <c r="O273" i="26" s="1"/>
  <c r="U143" i="37"/>
  <c r="U243" i="37" s="1"/>
  <c r="U279" i="37" s="1"/>
  <c r="U299" i="37" s="1"/>
  <c r="U403" i="37" s="1"/>
  <c r="U422" i="37" s="1"/>
  <c r="U266" i="26" s="1"/>
  <c r="J136" i="54" s="1"/>
  <c r="J256" i="37" l="1"/>
  <c r="J292" i="37" s="1"/>
  <c r="H156" i="37"/>
  <c r="H256" i="37" s="1"/>
  <c r="J251" i="37"/>
  <c r="J287" i="37" s="1"/>
  <c r="H151" i="37"/>
  <c r="H251" i="37" s="1"/>
  <c r="J243" i="37"/>
  <c r="J279" i="37" s="1"/>
  <c r="H143" i="37"/>
  <c r="H243" i="37" s="1"/>
  <c r="J249" i="37"/>
  <c r="J285" i="37" s="1"/>
  <c r="H149" i="37"/>
  <c r="H249" i="37" s="1"/>
  <c r="J245" i="37"/>
  <c r="J281" i="37" s="1"/>
  <c r="H145" i="37"/>
  <c r="H245" i="37" s="1"/>
  <c r="H157" i="37"/>
  <c r="H257" i="37" s="1"/>
  <c r="J257" i="37"/>
  <c r="J293" i="37" s="1"/>
  <c r="J252" i="37"/>
  <c r="J288" i="37" s="1"/>
  <c r="H152" i="37"/>
  <c r="H252" i="37" s="1"/>
  <c r="H154" i="37"/>
  <c r="H254" i="37" s="1"/>
  <c r="J254" i="37"/>
  <c r="J290" i="37" s="1"/>
  <c r="J250" i="37"/>
  <c r="J286" i="37" s="1"/>
  <c r="H150" i="37"/>
  <c r="H250" i="37" s="1"/>
  <c r="J242" i="37"/>
  <c r="J278" i="37" s="1"/>
  <c r="H142" i="37"/>
  <c r="H242" i="37" s="1"/>
  <c r="J244" i="37"/>
  <c r="J280" i="37" s="1"/>
  <c r="H144" i="37"/>
  <c r="H244" i="37" s="1"/>
  <c r="H153" i="37"/>
  <c r="H253" i="37" s="1"/>
  <c r="J253" i="37"/>
  <c r="J289" i="37" s="1"/>
  <c r="H147" i="37"/>
  <c r="H247" i="37" s="1"/>
  <c r="J247" i="37"/>
  <c r="J283" i="37" s="1"/>
  <c r="J246" i="37"/>
  <c r="J282" i="37" s="1"/>
  <c r="H146" i="37"/>
  <c r="H246" i="37" s="1"/>
  <c r="H283" i="37" l="1"/>
  <c r="H303" i="37" s="1"/>
  <c r="J303" i="37"/>
  <c r="J407" i="37" s="1"/>
  <c r="H281" i="37"/>
  <c r="H301" i="37" s="1"/>
  <c r="J301" i="37"/>
  <c r="J405" i="37" s="1"/>
  <c r="J309" i="37"/>
  <c r="J413" i="37" s="1"/>
  <c r="H289" i="37"/>
  <c r="H309" i="37" s="1"/>
  <c r="J299" i="37"/>
  <c r="J403" i="37" s="1"/>
  <c r="H279" i="37"/>
  <c r="H299" i="37" s="1"/>
  <c r="H286" i="37"/>
  <c r="H306" i="37" s="1"/>
  <c r="J306" i="37"/>
  <c r="J410" i="37" s="1"/>
  <c r="J312" i="37"/>
  <c r="J416" i="37" s="1"/>
  <c r="H292" i="37"/>
  <c r="H312" i="37" s="1"/>
  <c r="J310" i="37"/>
  <c r="J414" i="37" s="1"/>
  <c r="H290" i="37"/>
  <c r="H310" i="37" s="1"/>
  <c r="H280" i="37"/>
  <c r="H300" i="37" s="1"/>
  <c r="J300" i="37"/>
  <c r="J404" i="37" s="1"/>
  <c r="H293" i="37"/>
  <c r="H313" i="37" s="1"/>
  <c r="J313" i="37"/>
  <c r="J417" i="37" s="1"/>
  <c r="J305" i="37"/>
  <c r="J409" i="37" s="1"/>
  <c r="H285" i="37"/>
  <c r="H305" i="37" s="1"/>
  <c r="J308" i="37"/>
  <c r="J412" i="37" s="1"/>
  <c r="H288" i="37"/>
  <c r="H308" i="37" s="1"/>
  <c r="H282" i="37"/>
  <c r="H302" i="37" s="1"/>
  <c r="J302" i="37"/>
  <c r="J406" i="37" s="1"/>
  <c r="J298" i="37"/>
  <c r="J402" i="37" s="1"/>
  <c r="H278" i="37"/>
  <c r="H298" i="37" s="1"/>
  <c r="H287" i="37"/>
  <c r="H307" i="37" s="1"/>
  <c r="J307" i="37"/>
  <c r="J411" i="37" s="1"/>
  <c r="J425" i="37" l="1"/>
  <c r="J269" i="26" s="1"/>
  <c r="H406" i="37"/>
  <c r="H425" i="37" s="1"/>
  <c r="H269" i="26" s="1"/>
  <c r="J426" i="37"/>
  <c r="J270" i="26" s="1"/>
  <c r="H407" i="37"/>
  <c r="H426" i="37" s="1"/>
  <c r="H270" i="26" s="1"/>
  <c r="H412" i="37"/>
  <c r="H431" i="37" s="1"/>
  <c r="H275" i="26" s="1"/>
  <c r="J431" i="37"/>
  <c r="J275" i="26" s="1"/>
  <c r="H417" i="37"/>
  <c r="H436" i="37" s="1"/>
  <c r="H280" i="26" s="1"/>
  <c r="J436" i="37"/>
  <c r="J280" i="26" s="1"/>
  <c r="J421" i="37"/>
  <c r="J265" i="26" s="1"/>
  <c r="H402" i="37"/>
  <c r="H421" i="37" s="1"/>
  <c r="H265" i="26" s="1"/>
  <c r="J423" i="37"/>
  <c r="J267" i="26" s="1"/>
  <c r="H404" i="37"/>
  <c r="H423" i="37" s="1"/>
  <c r="H267" i="26" s="1"/>
  <c r="J432" i="37"/>
  <c r="J276" i="26" s="1"/>
  <c r="H413" i="37"/>
  <c r="H432" i="37" s="1"/>
  <c r="H276" i="26" s="1"/>
  <c r="H411" i="37"/>
  <c r="H430" i="37" s="1"/>
  <c r="H274" i="26" s="1"/>
  <c r="J430" i="37"/>
  <c r="J274" i="26" s="1"/>
  <c r="H405" i="37"/>
  <c r="H424" i="37" s="1"/>
  <c r="H268" i="26" s="1"/>
  <c r="J424" i="37"/>
  <c r="J268" i="26" s="1"/>
  <c r="J429" i="37"/>
  <c r="J273" i="26" s="1"/>
  <c r="H410" i="37"/>
  <c r="H429" i="37" s="1"/>
  <c r="H273" i="26" s="1"/>
  <c r="H403" i="37"/>
  <c r="H422" i="37" s="1"/>
  <c r="H266" i="26" s="1"/>
  <c r="J422" i="37"/>
  <c r="J266" i="26" s="1"/>
  <c r="H414" i="37"/>
  <c r="H433" i="37" s="1"/>
  <c r="H277" i="26" s="1"/>
  <c r="J433" i="37"/>
  <c r="J277" i="26" s="1"/>
  <c r="H409" i="37"/>
  <c r="H428" i="37" s="1"/>
  <c r="H272" i="26" s="1"/>
  <c r="J428" i="37"/>
  <c r="J272" i="26" s="1"/>
  <c r="H416" i="37"/>
  <c r="H435" i="37" s="1"/>
  <c r="H279" i="26" s="1"/>
  <c r="J435" i="37"/>
  <c r="J279" i="26" s="1"/>
</calcChain>
</file>

<file path=xl/sharedStrings.xml><?xml version="1.0" encoding="utf-8"?>
<sst xmlns="http://schemas.openxmlformats.org/spreadsheetml/2006/main" count="6677" uniqueCount="2447">
  <si>
    <t>nr</t>
  </si>
  <si>
    <t>Item</t>
  </si>
  <si>
    <t>Description</t>
  </si>
  <si>
    <t>Location</t>
  </si>
  <si>
    <t xml:space="preserve"> PR19 Cost of new debt revenue adjustment in 2017-18 FYA (CPIH deflated) prices</t>
  </si>
  <si>
    <t>Calculation amended to source only value from 2024-25 and avoid double counting of the true-up adjustment</t>
  </si>
  <si>
    <t>=InpS!F193:F198</t>
  </si>
  <si>
    <t xml:space="preserve"> Monthly CPIH</t>
  </si>
  <si>
    <t>Updated FY24 and FY25 for latest historic data and projections, consistently with table PD1</t>
  </si>
  <si>
    <t>=InpOverride!M4:N15</t>
  </si>
  <si>
    <t xml:space="preserve"> Summary information on outcome delivery incentive payments - Initial calculation of end of period revenue adjustment by price control</t>
  </si>
  <si>
    <t>Updated to reflect latest output from true-up model, as reported in table PD12</t>
  </si>
  <si>
    <t>=InpOverride!N16:N18</t>
  </si>
  <si>
    <t xml:space="preserve"> PR19 RFI revenue adjustment in 2024-25 prior November (CPIH deflated) prices</t>
  </si>
  <si>
    <t>=InpOverride!N23:N25</t>
  </si>
  <si>
    <t>PR19 Bioresources revenue adjustment in 2024-25 prior November (CPIH deflated) prices</t>
  </si>
  <si>
    <t>=InpOverride!N30</t>
  </si>
  <si>
    <t>PR19 Bioresources forecasting accuracy incentive penalty in 2017-18 FYA (CPIH deflated) prices</t>
  </si>
  <si>
    <t>=InpOverride!N31</t>
  </si>
  <si>
    <t>PR19 Residential retail revenue adjustment in 2024-25 FYA (CPIH deflated) prices</t>
  </si>
  <si>
    <t>=InpOverride!N32</t>
  </si>
  <si>
    <t>PR19 Developer services revenue adjustment in 2017-18 FYA (CPIH deflated) prices</t>
  </si>
  <si>
    <t>=InpOverride!N36:N37</t>
  </si>
  <si>
    <t>PR19 Cost of new debt revenue adjustment in 2017-18 FYA (CPIH deflated) prices</t>
  </si>
  <si>
    <t>=InpOverride!N38:N41</t>
  </si>
  <si>
    <t>PR19 Totex costs revenue adjustment in 2017-18 FYA (CPIH deflated) prices</t>
  </si>
  <si>
    <t>=InpOverride!N47:N50</t>
  </si>
  <si>
    <t>PR19 RPI-CPIH wedge revenue adjustment in 2017-18 FYA (CPIH deflated) prices</t>
  </si>
  <si>
    <t>=InpOverride!N59:N62</t>
  </si>
  <si>
    <t>PR19 Strategic regional water resources revenue adjustment in 2017-18 FYA (CPIH deflated) prices</t>
  </si>
  <si>
    <t>=InpOverride!N65:N66</t>
  </si>
  <si>
    <t>Summary information on outcome delivery incentive payments - Initial calculation of in-period revenue adjustment by price control</t>
  </si>
  <si>
    <t>Updated to reflect latest company view</t>
  </si>
  <si>
    <t>=InpOverride!M82:N88</t>
  </si>
  <si>
    <t>Other in-period performance payments - C-MeX</t>
  </si>
  <si>
    <t>=InpOverride!M89</t>
  </si>
  <si>
    <t>Other in-period performance payments - D-MeX</t>
  </si>
  <si>
    <t>=InpOverride!M90:M91</t>
  </si>
  <si>
    <t>PR24 Revenue adjustments feeder model</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PR24PD25_IN</t>
  </si>
  <si>
    <t>Run on 25 Apr 2024 9:01</t>
  </si>
  <si>
    <t>Acronym</t>
  </si>
  <si>
    <t>Reference</t>
  </si>
  <si>
    <t>Item description</t>
  </si>
  <si>
    <t>Unit</t>
  </si>
  <si>
    <t>Model</t>
  </si>
  <si>
    <t>2016-17</t>
  </si>
  <si>
    <t>2017-18</t>
  </si>
  <si>
    <t>2018-19</t>
  </si>
  <si>
    <t>2019-20</t>
  </si>
  <si>
    <t>2020-21</t>
  </si>
  <si>
    <t>2021-22</t>
  </si>
  <si>
    <t>2022-23</t>
  </si>
  <si>
    <t>2023-24</t>
  </si>
  <si>
    <t>2024-25</t>
  </si>
  <si>
    <t>2025-26</t>
  </si>
  <si>
    <t>ANH</t>
  </si>
  <si>
    <t>C_PR24FM_BB3905AL_PR24</t>
  </si>
  <si>
    <t>Ofwat - Consumer price index (including housing costs) - Consumer Price Index (with housing) for April</t>
  </si>
  <si>
    <t>Price Review 2024</t>
  </si>
  <si>
    <t>C_PR24FM_BB3905MY_PR24</t>
  </si>
  <si>
    <t>Ofwat - Consumer price index (including housing costs) - Consumer Price Index (with housing) for May</t>
  </si>
  <si>
    <t>C_PR24FM_BB3905JN_PR24</t>
  </si>
  <si>
    <t>Ofwat - Consumer price index (including housing costs) - Consumer Price Index (with housing) for June</t>
  </si>
  <si>
    <t>C_PR24FM_BB3905JL_PR24</t>
  </si>
  <si>
    <t>Ofwat - Consumer price index (including housing costs) - Consumer Price Index (with housing) for July</t>
  </si>
  <si>
    <t>C_PR24FM_BB3905AT_PR24</t>
  </si>
  <si>
    <t>Ofwat - Consumer price index (including housing costs) - Consumer Price Index (with housing) for August</t>
  </si>
  <si>
    <t>C_PR24FM_BB3905SR_PR24</t>
  </si>
  <si>
    <t>Ofwat - Consumer price index (including housing costs) - Consumer Price Index (with housing) for September</t>
  </si>
  <si>
    <t>C_PR24FM_BB3905OR_PR24</t>
  </si>
  <si>
    <t>Ofwat - Consumer price index (including housing costs) - Consumer Price Index (with housing) for October</t>
  </si>
  <si>
    <t>C_PR24FM_BB3905NR_PR24</t>
  </si>
  <si>
    <t>Ofwat - Consumer price index (including housing costs) - Consumer Price Index (with housing) for November</t>
  </si>
  <si>
    <t>C_PR24FM_BB3905DR_PR24</t>
  </si>
  <si>
    <t>Ofwat - Consumer price index (including housing costs) - Consumer Price Index (with housing) for December</t>
  </si>
  <si>
    <t>C_PR24FM_BB3905JY_PR24</t>
  </si>
  <si>
    <t>Ofwat - Consumer price index (including housing costs) - Consumer Price Index (with housing) for January</t>
  </si>
  <si>
    <t>C_PR24FM_BB3905FY_PR24</t>
  </si>
  <si>
    <t>Ofwat - Consumer price index (including housing costs) - Consumer Price Index (with housing) for February</t>
  </si>
  <si>
    <t>C_PR24FM_BB3905MH_PR24</t>
  </si>
  <si>
    <t>Ofwat - Consumer price index (including housing costs) - Consumer Price Index (with housing) for March</t>
  </si>
  <si>
    <t>C_PR24PD01_APR3H_WR08_PR24</t>
  </si>
  <si>
    <t>Summary information on outcome delivery incentive payments - Initial calculation of end of period revenue adjustment by price control - Water resources</t>
  </si>
  <si>
    <t>£m</t>
  </si>
  <si>
    <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DC14_PR24</t>
  </si>
  <si>
    <t>Summary information on outcome delivery incentive payments - Initial calculation of end of period revenue adjustment by price control - Additional control</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5_PD12_16WR_PR24</t>
  </si>
  <si>
    <t>PR19 RFI revenue adjustment in 2024-25 prior November (CPIH deflated) prices (WR)</t>
  </si>
  <si>
    <t>C_PR24PD05_PD12_16WN_PR24</t>
  </si>
  <si>
    <t>PR19 RFI revenue adjustment in 2024-25 prior November (CPIH deflated) prices (WN)</t>
  </si>
  <si>
    <t>C_PR24PD05_PD12_16WWN_PR24</t>
  </si>
  <si>
    <t>PR19 RFI revenue adjustment in 2024-25 prior November (CPIH deflated) prices (WWN)</t>
  </si>
  <si>
    <t>C_PR24PD05_PD12_16ADDN1_PR24</t>
  </si>
  <si>
    <t>PR19 RFI revenue adjustment in 2024-25 prior November (CPIH deflated) prices (ADDN1)</t>
  </si>
  <si>
    <t>C_PR24PD05_PD12_16ADDN2_PR24</t>
  </si>
  <si>
    <t>PR19 RFI revenue adjustment in 2024-25 prior November (CPIH deflated) prices (ADDN2)</t>
  </si>
  <si>
    <t>C_PR24PD05_PD12_16RR_PR24</t>
  </si>
  <si>
    <t>PR19 RFI revenue adjustment in 2024-25 prior November (CPIH deflated) prices (Residential retail)</t>
  </si>
  <si>
    <t>C_PR24PD05_PD12_16BR_PR24</t>
  </si>
  <si>
    <t>PR19 RFI revenue adjustment in 2024-25 prior November (CPIH deflated) prices (Business retail)</t>
  </si>
  <si>
    <t>C_PR24PD07_PD12_20BIO_PR24</t>
  </si>
  <si>
    <t>PR19 Bioresources revenue adjustment in 2024-25 prior November (CPIH deflated) prices (BR)</t>
  </si>
  <si>
    <t>C_PR24PD07_PD12_21BIO_PR24</t>
  </si>
  <si>
    <t>PR19 Bioresources forecasting accuracy incentive penalty in 2017-18 FYA (CPIH deflated) prices (BR)</t>
  </si>
  <si>
    <t>C_PR24PD08_PD12_22RR_PR24</t>
  </si>
  <si>
    <t>PR19 Residential retail revenue adjustment in 2024-25 FYA (CPIH deflated) prices (Residential retail)</t>
  </si>
  <si>
    <t>C_PR24PD23_PD12_23BR_PR24</t>
  </si>
  <si>
    <t>PR19 Business retail revenue adjustment in 2017-18 FYA (CPIH deflated) prices (Business retail)</t>
  </si>
  <si>
    <t>C_PR24PD09_PD12_24WR_PR24</t>
  </si>
  <si>
    <t>PR19 Water trading revenue adjustment in 2017-18 FYA (CPIH deflated) prices (WR)</t>
  </si>
  <si>
    <t>C_PR24PD09_PD12_24WN_PR24</t>
  </si>
  <si>
    <t>PR19 Water trading revenue adjustment in 2017-18 FYA (CPIH deflated) prices (WN)</t>
  </si>
  <si>
    <t>C_PR24PD10_PD12_25WN_PR24</t>
  </si>
  <si>
    <t>PR19 Developer services revenue adjustment in 2017-18 FYA (CPIH deflated) prices (WN)</t>
  </si>
  <si>
    <t>C_PR24PD10_PD12_25WWN_PR24</t>
  </si>
  <si>
    <t>PR19 Developer services revenue adjustment in 2017-18 FYA (CPIH deflated) prices (WWN)</t>
  </si>
  <si>
    <t>C_PR24PD12_PD12_26WR_PR24</t>
  </si>
  <si>
    <t>PR19 Cost of new debt revenue adjustment in 2017-18 FYA (CPIH deflated) prices (WR)</t>
  </si>
  <si>
    <t>C_PR24PD12_PD12_26WN_PR24</t>
  </si>
  <si>
    <t>PR19 Cost of new debt revenue adjustment in 2017-18 FYA (CPIH deflated) prices (WN)</t>
  </si>
  <si>
    <t>C_PR24PD12_PD12_26WWN_PR24</t>
  </si>
  <si>
    <t>PR19 Cost of new debt revenue adjustment in 2017-18 FYA (CPIH deflated) prices (WWN)</t>
  </si>
  <si>
    <t>C_PR24PD12_PD12_26BIO_PR24</t>
  </si>
  <si>
    <t>PR19 Cost of new debt revenue adjustment in 2017-18 FYA (CPIH deflated) prices (BR)</t>
  </si>
  <si>
    <t>C_PR24PD12_PD12_26ADDN1_PR24</t>
  </si>
  <si>
    <t>PR19 Cost of new debt revenue adjustment in 2017-18 FYA (CPIH deflated) prices (ADDN1)</t>
  </si>
  <si>
    <t>C_PR24PD12_PD12_26ADDN2_PR24</t>
  </si>
  <si>
    <t>PR19 Cost of new debt revenue adjustment in 2017-18 FYA (CPIH deflated) prices (ADDN2)</t>
  </si>
  <si>
    <t>C_PR24PD13_PD12_27WN_PR24</t>
  </si>
  <si>
    <t>PR19 Gearing outperformance revenue adjustment in 2022-23 FYA (CPIH deflated) prices (WN)</t>
  </si>
  <si>
    <t>C_PR24PD13_PD12_27WWN_PR24</t>
  </si>
  <si>
    <t>PR19 Gearing outperformance revenue adjustment in 2022-23 FYA (CPIH deflated) prices (WWN)</t>
  </si>
  <si>
    <t>C_PR24PD13_PD12_27ADDN_PR24</t>
  </si>
  <si>
    <t>PR19 Gearing outperformance revenue adjustment in 2022-23 FYA (CPIH deflated) prices (ADDN)</t>
  </si>
  <si>
    <t>C_PR24PD14_PD12_28WR_PR24</t>
  </si>
  <si>
    <t>PR19 Totex costs revenue adjustment in 2017-18 FYA (CPIH deflated) prices (WR)</t>
  </si>
  <si>
    <t>C_PR24PD14_PD12_28WN_PR24</t>
  </si>
  <si>
    <t>PR19 Totex costs revenue adjustment in 2017-18 FYA (CPIH deflated) prices (WN)</t>
  </si>
  <si>
    <t>C_PR24PD14_PD12_28WWN_PR24</t>
  </si>
  <si>
    <t>PR19 Totex costs revenue adjustment in 2017-18 FYA (CPIH deflated) prices (WWN)</t>
  </si>
  <si>
    <t>C_PR24PD14_PD12_28BIO_PR24</t>
  </si>
  <si>
    <t>PR19 Totex costs revenue adjustment in 2017-18 FYA (CPIH deflated) prices (BR)</t>
  </si>
  <si>
    <t>C_PR24PD14_PD12_28ADDN1_PR24</t>
  </si>
  <si>
    <t>PR19 Totex costs revenue adjustment in 2017-18 FYA (CPIH deflated) prices (ADDN1)</t>
  </si>
  <si>
    <t>C_PR24PD14_PD12_28ADDN2_PR24</t>
  </si>
  <si>
    <t>PR19 Totex costs revenue adjustment in 2017-18 FYA (CPIH deflated) prices (ADDN2)</t>
  </si>
  <si>
    <t>C_PR24PD15_PD12_29WR_PR24</t>
  </si>
  <si>
    <t>PR19 Tax revenue adjustment in 2017-18 FYA (CPIH deflated) prices (WR)</t>
  </si>
  <si>
    <t>C_PR24PD15_PD12_29WN_PR24</t>
  </si>
  <si>
    <t>PR19 Tax revenue adjustment in 2017-18 FYA (CPIH deflated) prices (WN)</t>
  </si>
  <si>
    <t>C_PR24PD15_PD12_29WWN_PR24</t>
  </si>
  <si>
    <t>PR19 Tax revenue adjustment in 2017-18 FYA (CPIH deflated) prices (WWN)</t>
  </si>
  <si>
    <t>C_PR24PD15_PD12_29BIO_PR24</t>
  </si>
  <si>
    <t>PR19 Tax revenue adjustment in 2017-18 FYA (CPIH deflated) prices (BR)</t>
  </si>
  <si>
    <t>C_PR24PD15_PD12_29ADDN1_PR24</t>
  </si>
  <si>
    <t>PR19 Tax revenue adjustment in 2017-18 FYA (CPIH deflated) prices (ADDN1)</t>
  </si>
  <si>
    <t>C_PR24PD15_PD12_29ADDN2_PR24</t>
  </si>
  <si>
    <t>PR19 Tax revenue adjustment in 2017-18 FYA (CPIH deflated) prices (ADDN2)</t>
  </si>
  <si>
    <t>C_PR24PD17_PD12_30WR_PR24</t>
  </si>
  <si>
    <t>PR19 RPI-CPIH wedge revenue adjustment in 2017-18 FYA (CPIH deflated) prices (WR)</t>
  </si>
  <si>
    <t>C_PR24PD17_PD12_30WN_PR24</t>
  </si>
  <si>
    <t>PR19 RPI-CPIH wedge revenue adjustment in 2017-18 FYA (CPIH deflated) prices (WN)</t>
  </si>
  <si>
    <t>C_PR24PD17_PD12_30WWN_PR24</t>
  </si>
  <si>
    <t>PR19 RPI-CPIH wedge revenue adjustment in 2017-18 FYA (CPIH deflated) prices (WWN)</t>
  </si>
  <si>
    <t>C_PR24PD17_PD12_30BIO_PR24</t>
  </si>
  <si>
    <t>PR19 RPI-CPIH wedge revenue adjustment in 2017-18 FYA (CPIH deflated) prices (BR)</t>
  </si>
  <si>
    <t>C_PR24PD17_PD12_30ADDN1_PR24</t>
  </si>
  <si>
    <t>PR19 RPI-CPIH wedge revenue adjustment in 2017-18 FYA (CPIH deflated) prices (ADDN1)</t>
  </si>
  <si>
    <t>C_PR24PD17_PD12_30ADDN2_PR24</t>
  </si>
  <si>
    <t>PR19 RPI-CPIH wedge revenue adjustment in 2017-18 FYA (CPIH deflated) prices (ADDN2)</t>
  </si>
  <si>
    <t>C_PR24PD18_PD12_31WR_PR24</t>
  </si>
  <si>
    <t>PR19 Strategic regional water resources revenue adjustment in 2017-18 FYA (CPIH deflated) prices (WR)</t>
  </si>
  <si>
    <t>C_PR24PD18_PD12_31WN_PR24</t>
  </si>
  <si>
    <t>PR19 Strategic regional water resources revenue adjustment in 2017-18 FYA (CPIH deflated) prices (WN)</t>
  </si>
  <si>
    <t>C_PR24PD00_PD12_35WR_PR24</t>
  </si>
  <si>
    <t>Other revenue adjustments in 2017-18 FYA (CPIH deflated) prices (WR)</t>
  </si>
  <si>
    <t>C_PR24PD00_PD12_35WN_PR24</t>
  </si>
  <si>
    <t>Other revenue adjustments in 2017-18 FYA (CPIH deflated) prices (WN)</t>
  </si>
  <si>
    <t>C_PR24PD00_PD12_35WWN_PR24</t>
  </si>
  <si>
    <t>Other revenue adjustments in 2017-18 FYA (CPIH deflated) prices (WWN)</t>
  </si>
  <si>
    <t>C_PR24PD00_PD12_35BIO_PR24</t>
  </si>
  <si>
    <t>Other revenue adjustments in 2017-18 FYA (CPIH deflated) prices (BR)</t>
  </si>
  <si>
    <t>C_PR24PD00_PD12_35ADDN1_PR24</t>
  </si>
  <si>
    <t>Other revenue adjustments in 2017-18 FYA (CPIH deflated) prices (ADDN1)</t>
  </si>
  <si>
    <t>C_PR24PD00_PD12_35ADDN2_PR24</t>
  </si>
  <si>
    <t>Other revenue adjustments in 2017-18 FYA (CPIH deflated) prices (ADDN2)</t>
  </si>
  <si>
    <t>C_PR24PD00_PD12_35RR_PR24</t>
  </si>
  <si>
    <t>Other revenue adjustments in 2017-18 FYA (CPIH deflated) prices (Residential retail)</t>
  </si>
  <si>
    <t>C_PR24PD00_PD12_35BR_PR24</t>
  </si>
  <si>
    <t>Other revenue adjustments in 2017-18 FYA (CPIH deflated) prices (Business retail)</t>
  </si>
  <si>
    <t>C_DEF_WR_IPD04_OUT</t>
  </si>
  <si>
    <t>ODI payments deferred until next reporting year (tvm adjusted) in 2017-18 CPIH FYA prices (WR)</t>
  </si>
  <si>
    <t>C_DEF_WNP_IPD04_OUT</t>
  </si>
  <si>
    <t>ODI payments deferred until next reporting year (tvm adjusted) in 2017-18 CPIH FYA prices (WN)</t>
  </si>
  <si>
    <t>C_DEF_WWNP_IPD04_OUT</t>
  </si>
  <si>
    <t>ODI payments deferred until next reporting year (tvm adjusted) in 2017-18 CPIH FYA prices (WWN)</t>
  </si>
  <si>
    <t>C_DEF_BIO_IPD04_OUT</t>
  </si>
  <si>
    <t>ODI payments deferred until next reporting year (tvm adjusted) in 2017-18 CPIH FYA prices (BR)</t>
  </si>
  <si>
    <t>C_DEF_RR_IPD04_OUT</t>
  </si>
  <si>
    <t>ODI payments deferred until next reporting year (tvm adjusted) in 2017-18 CPIH FYA prices (Residential retail)</t>
  </si>
  <si>
    <t>C_DEF_BR_IPD04_OUT</t>
  </si>
  <si>
    <t>ODI payments deferred until next reporting year (tvm adjusted) in 2017-18 CPIH FYA prices (Business retail)</t>
  </si>
  <si>
    <t>C_DEF_DMY_IPD04_OUT</t>
  </si>
  <si>
    <t>ODI payments deferred until next reporting year (tvm adjusted) in 2017-18 CPIH FYA prices (ADDN1)</t>
  </si>
  <si>
    <t>C_PR24PD01_APR3H_WR01_PR24</t>
  </si>
  <si>
    <t>Summary information on outcome delivery incentive payments - Initial calculation of in-period revenue adjustment by price control - Water resources</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2_OUT_01_PR24</t>
  </si>
  <si>
    <t>Other in-period performance payments - C-MeX (residential retail)</t>
  </si>
  <si>
    <t>C_PR24PD03_OUT_01_PR24</t>
  </si>
  <si>
    <t>Other in-period performance payments - D-MeX (water network plus)</t>
  </si>
  <si>
    <t>C_PR24PD03_OUT_02_PR24</t>
  </si>
  <si>
    <t>Other in-period performance payments - D-MeX (wastewater network plus)</t>
  </si>
  <si>
    <t>C_PR24PD04_IN_11_PR24</t>
  </si>
  <si>
    <t>Voluntary abatement - WR</t>
  </si>
  <si>
    <t>C_PR24PD04_IN_12_PR24</t>
  </si>
  <si>
    <t>Voluntary abatement - WN</t>
  </si>
  <si>
    <t>C_PR24PD04_IN_13_PR24</t>
  </si>
  <si>
    <t>Voluntary abatement - WWN</t>
  </si>
  <si>
    <t>C_PR24PD04_IN_14_PR24</t>
  </si>
  <si>
    <t>Voluntary abatement - BR</t>
  </si>
  <si>
    <t>C_PR24PD04_IN_15_PR24</t>
  </si>
  <si>
    <t>Voluntary abatement - RR</t>
  </si>
  <si>
    <t>C_PR24PD04_IN_16_PR24</t>
  </si>
  <si>
    <t>Voluntary abatement - RB</t>
  </si>
  <si>
    <t>C_PR24PD04_IN_17_PR24</t>
  </si>
  <si>
    <t>Voluntary abatement - DMMY</t>
  </si>
  <si>
    <t>C_PR24PD04_IN_21_PR24</t>
  </si>
  <si>
    <t>Voluntary deferral - WR</t>
  </si>
  <si>
    <t>C_PR24PD04_IN_22_PR24</t>
  </si>
  <si>
    <t>Voluntary deferral - WN</t>
  </si>
  <si>
    <t>C_PR24PD04_IN_23_PR24</t>
  </si>
  <si>
    <t>Voluntary deferral - WWN</t>
  </si>
  <si>
    <t>C_PR24PD04_IN_24_PR24</t>
  </si>
  <si>
    <t>Voluntary deferral - BR</t>
  </si>
  <si>
    <t>C_PR24PD04_IN_25_PR24</t>
  </si>
  <si>
    <t>Voluntary deferral - RR</t>
  </si>
  <si>
    <t>C_PR24PD04_IN_26_PR24</t>
  </si>
  <si>
    <t>Voluntary deferral - RB</t>
  </si>
  <si>
    <t>C_PR24PD04_IN_27_PR24</t>
  </si>
  <si>
    <t>Voluntary deferral - DMMY</t>
  </si>
  <si>
    <t>C_PR24PD04_IN_31_PR24</t>
  </si>
  <si>
    <t>Other bespoke adjustments - water resources</t>
  </si>
  <si>
    <t>C_PR24PD04_IN_32_PR24</t>
  </si>
  <si>
    <t>Other bespoke adjustments - water network plus</t>
  </si>
  <si>
    <t>C_PR24PD04_IN_33_PR24</t>
  </si>
  <si>
    <t>Other bespoke adjustments - wastewater network plus</t>
  </si>
  <si>
    <t>C_PR24PD04_IN_34_PR24</t>
  </si>
  <si>
    <t>Other bespoke adjustments - bioresources (sludge)</t>
  </si>
  <si>
    <t>C_PR24PD04_IN_35_PR24</t>
  </si>
  <si>
    <t>Other bespoke adjustments - residential retail</t>
  </si>
  <si>
    <t>C_PR24PD04_IN_36_PR24</t>
  </si>
  <si>
    <t>Other bespoke adjustments - business retail</t>
  </si>
  <si>
    <t>C_PR24PD04_IN_37_PR24</t>
  </si>
  <si>
    <t>Other bespoke adjustments - dummy control</t>
  </si>
  <si>
    <t>C_PR24FM_RR9_003WR_PR24</t>
  </si>
  <si>
    <t>Ofwat - Discount rate for reprofiling allowed revenue (WR)</t>
  </si>
  <si>
    <t>%</t>
  </si>
  <si>
    <t>C_PR24FM_RR9_003WN_PR24</t>
  </si>
  <si>
    <t>Ofwat - Discount rate for reprofiling allowed revenue (WN)</t>
  </si>
  <si>
    <t>C_PR24FM_RR9_003WWN_PR24</t>
  </si>
  <si>
    <t>Ofwat - Discount rate for reprofiling allowed revenue (WWN)</t>
  </si>
  <si>
    <t>C_PR24FM_RR9_003BR_PR24</t>
  </si>
  <si>
    <t>Ofwat - Discount rate for reprofiling allowed revenue (BR)</t>
  </si>
  <si>
    <t>C_PR24FM_RR9_003ADDN1_PR24</t>
  </si>
  <si>
    <t>Ofwat - Discount rate for reprofiling allowed revenue (ADDN1)</t>
  </si>
  <si>
    <t>C_PR24FM_RR9_003ADDN2_PR24</t>
  </si>
  <si>
    <t>Ofwat - Discount rate for reprofiling allowed revenue (ADDN2)</t>
  </si>
  <si>
    <t>C_PR24FM_RR1_009</t>
  </si>
  <si>
    <t>Ofwat - Appointee WACC - real</t>
  </si>
  <si>
    <t>Model period ending</t>
  </si>
  <si>
    <t>Error chks</t>
  </si>
  <si>
    <t>Timeline label</t>
  </si>
  <si>
    <t>Track chgs</t>
  </si>
  <si>
    <t>Contract year (year ending March)</t>
  </si>
  <si>
    <t>Table.Line</t>
  </si>
  <si>
    <t>Item code</t>
  </si>
  <si>
    <t>Model column counter</t>
  </si>
  <si>
    <t>Constant</t>
  </si>
  <si>
    <t>Total</t>
  </si>
  <si>
    <t>Time</t>
  </si>
  <si>
    <t>Start date</t>
  </si>
  <si>
    <t>date</t>
  </si>
  <si>
    <t>Financial year end month</t>
  </si>
  <si>
    <t>Months per period (Primary)</t>
  </si>
  <si>
    <t>Months</t>
  </si>
  <si>
    <t>Forecast start date</t>
  </si>
  <si>
    <t>End of AMP period flag date</t>
  </si>
  <si>
    <t>Company acronym</t>
  </si>
  <si>
    <t>text</t>
  </si>
  <si>
    <t>Indexation</t>
  </si>
  <si>
    <t>CPI(H)</t>
  </si>
  <si>
    <t>Year on year % change - CPI(H): Financial year average indices year on year %</t>
  </si>
  <si>
    <t>PD1.15</t>
  </si>
  <si>
    <t>Consumer price index (including housing costs) - Consumer Price Index (with housing) for April</t>
  </si>
  <si>
    <t>index</t>
  </si>
  <si>
    <t>PD1.16</t>
  </si>
  <si>
    <t>Consumer price index (including housing costs) - Consumer Price Index (with housing) for May</t>
  </si>
  <si>
    <t>PD1.17</t>
  </si>
  <si>
    <t>Consumer price index (including housing costs) - Consumer Price Index (with housing) for June</t>
  </si>
  <si>
    <t>PD1.18</t>
  </si>
  <si>
    <t>Consumer price index (including housing costs) - Consumer Price Index (with housing) for July</t>
  </si>
  <si>
    <t>PD1.19</t>
  </si>
  <si>
    <t>Consumer price index (including housing costs) - Consumer Price Index (with housing) for August</t>
  </si>
  <si>
    <t>PD1.20</t>
  </si>
  <si>
    <t>Consumer price index (including housing costs) - Consumer Price Index (with housing) for September</t>
  </si>
  <si>
    <t>PD1.21</t>
  </si>
  <si>
    <t>Consumer price index (including housing costs) - Consumer Price Index (with housing) for October</t>
  </si>
  <si>
    <t>PD1.22</t>
  </si>
  <si>
    <t>Consumer price index (including housing costs) - Consumer Price Index (with housing) for November</t>
  </si>
  <si>
    <t>PD1.23</t>
  </si>
  <si>
    <t>Consumer price index (including housing costs) - Consumer Price Index (with housing) for December</t>
  </si>
  <si>
    <t>PD1.24</t>
  </si>
  <si>
    <t>Consumer price index (including housing costs) - Consumer Price Index (with housing) for January</t>
  </si>
  <si>
    <t>PD1.25</t>
  </si>
  <si>
    <t>Consumer price index (including housing costs) - Consumer Price Index (with housing) for February</t>
  </si>
  <si>
    <t>PD1.26</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PR14 Blind Year reconciliation end-of-period revenue adjustments</t>
  </si>
  <si>
    <t>PD12.10</t>
  </si>
  <si>
    <t>PR14 BYR WRFIM revenue adjustment in 2017-18 FYA (CPIH deflated) prices (WR)</t>
  </si>
  <si>
    <t>PR14 BYR WRFIM revenue adjustment in 2017-18 FYA (CPIH deflated) prices (WN)</t>
  </si>
  <si>
    <t>PR14 BYR WRFIM revenue adjustment in 2017-18 FYA (CPIH deflated) prices (WWN)</t>
  </si>
  <si>
    <t>PR14 BYR WRFIM revenue adjustment in 2017-18 FYA (CPIH deflated) prices (BR)</t>
  </si>
  <si>
    <t>PR14 BYR WRFIM revenue adjustment in 2017-18 FYA (CPIH deflated) prices (ADDN1)</t>
  </si>
  <si>
    <t>PR14 BYR WRFIM revenue adjustment in 2017-18 FYA (CPIH deflated) prices (ADDN2)</t>
  </si>
  <si>
    <t>PD12.11</t>
  </si>
  <si>
    <t>PR14 BYR Water trading revenue adjustment in 2017-18 FYA (CPIH deflated) prices (WR)</t>
  </si>
  <si>
    <t>PR14 BYR Water trading revenue adjustment in 2017-18 FYA (CPIH deflated) prices (WN)</t>
  </si>
  <si>
    <t>PR14 BYR Water trading revenue adjustment in 2017-18 FYA (CPIH deflated) prices (WWN)</t>
  </si>
  <si>
    <t>PR14 BYR Water trading revenue adjustment in 2017-18 FYA (CPIH deflated) prices (BR)</t>
  </si>
  <si>
    <t>PR14 BYR Water trading revenue adjustment in 2017-18 FYA (CPIH deflated) prices (ADDN1)</t>
  </si>
  <si>
    <t>PR14 BYR Water trading revenue adjustment in 2017-18 FYA (CPIH deflated) prices (ADDN2)</t>
  </si>
  <si>
    <t>PD12.12</t>
  </si>
  <si>
    <t>PR14 BYR Totex menu revenue adjustment in 2017-18 FYA (CPIH deflated) prices (WR)</t>
  </si>
  <si>
    <t>PR14 BYR Totex menu revenue adjustment in 2017-18 FYA (CPIH deflated) prices (WN)</t>
  </si>
  <si>
    <t>PR14 BYR Totex menu revenue adjustment in 2017-18 FYA (CPIH deflated) prices (WWN)</t>
  </si>
  <si>
    <t>PR14 BYR Totex menu revenue adjustment in 2017-18 FYA (CPIH deflated) prices (BR)</t>
  </si>
  <si>
    <t>PR14 BYR Totex menu revenue adjustment in 2017-18 FYA (CPIH deflated) prices (ADDN1)</t>
  </si>
  <si>
    <t>PR14 BYR Totex menu revenue adjustment in 2017-18 FYA (CPIH deflated) prices (ADDN2)</t>
  </si>
  <si>
    <t>PD12.13</t>
  </si>
  <si>
    <t>PR14 BYR Other revenue adjustment in 2017-18 FYA (CPIH deflated) prices (WR)</t>
  </si>
  <si>
    <t>PR14 BYR Other revenue adjustment in 2017-18 FYA (CPIH deflated) prices (WN)</t>
  </si>
  <si>
    <t>PR14 BYR Other revenue adjustment in 2017-18 FYA (CPIH deflated) prices (WWN)</t>
  </si>
  <si>
    <t>PR14 BYR Other revenue adjustment in 2017-18 FYA (CPIH deflated) prices (BR)</t>
  </si>
  <si>
    <t>PR14 BYR Other revenue adjustment in 2017-18 FYA (CPIH deflated) prices (ADDN1)</t>
  </si>
  <si>
    <t>PR14 BYR Other revenue adjustment in 2017-18 FYA (CPIH deflated) prices (ADDN2)</t>
  </si>
  <si>
    <t>PD12.14</t>
  </si>
  <si>
    <t>PR14 BYR Residential retail revenue adjustment in 2017-18 FYA (CPIH deflated) prices</t>
  </si>
  <si>
    <t>PR19 reconciliation revenue adjustments</t>
  </si>
  <si>
    <t>PD12.15</t>
  </si>
  <si>
    <t>PR19 ODI revenue adjustment in 2017-18 FYA (CPIH deflated) prices (WR)</t>
  </si>
  <si>
    <t>PR19 ODI revenue adjustment in 2017-18 FYA (CPIH deflated) prices (WN)</t>
  </si>
  <si>
    <t>PR19 ODI revenue adjustment in 2017-18 FYA (CPIH deflated) prices (WWN)</t>
  </si>
  <si>
    <t>PR19 ODI revenue adjustment in 2017-18 FYA (CPIH deflated) prices (BR)</t>
  </si>
  <si>
    <t>PR19 ODI revenue adjustment in 2017-18 FYA (CPIH deflated) prices (ADDN1)</t>
  </si>
  <si>
    <t>PR19 ODI revenue adjustment in 2017-18 FYA (CPIH deflated) prices (ADDN2)</t>
  </si>
  <si>
    <t>PR19 ODI revenue adjustment in 2017-18 FYA (CPIH deflated) prices (Residential retail)</t>
  </si>
  <si>
    <t>PR19 ODI revenue adjustment in 2017-18 FYA (CPIH deflated) prices (Business retail)</t>
  </si>
  <si>
    <t>PD12.16</t>
  </si>
  <si>
    <t>PR19 RFI revenue adjustment in 2024-25 prior November (CPIH deflated) prices (BR)</t>
  </si>
  <si>
    <t>PD12.17</t>
  </si>
  <si>
    <t>PR19 C-MeX revenue adjustment in 2017-18 FYA (CPIH deflated) prices (WR)</t>
  </si>
  <si>
    <t>PR19 C-MeX revenue adjustment in 2017-18 FYA (CPIH deflated) prices (WN)</t>
  </si>
  <si>
    <t>PR19 C-MeX revenue adjustment in 2017-18 FYA (CPIH deflated) prices (WWN)</t>
  </si>
  <si>
    <t>PR19 C-MeX revenue adjustment in 2017-18 FYA (CPIH deflated) prices (BR)</t>
  </si>
  <si>
    <t>PR19 C-MeX revenue adjustment in 2017-18 FYA (CPIH deflated) prices (ADDN1)</t>
  </si>
  <si>
    <t>PR19 C-MeX revenue adjustment in 2017-18 FYA (CPIH deflated) prices (ADDN2)</t>
  </si>
  <si>
    <t>PR19 C-MeX revenue adjustment in 2017-18 FYA (CPIH deflated) prices (Residential retail)</t>
  </si>
  <si>
    <t>PR19 C-MeX revenue adjustment in 2017-18 FYA (CPIH deflated) prices (Business retail)</t>
  </si>
  <si>
    <t>PD12.18</t>
  </si>
  <si>
    <t>PR19 D-MeX revenue adjustment in 2017-18 FYA (CPIH deflated) prices (WR)</t>
  </si>
  <si>
    <t>PR19 D-MeX revenue adjustment in 2017-18 FYA (CPIH deflated) prices (WN)</t>
  </si>
  <si>
    <t>PR19 D-MeX revenue adjustment in 2017-18 FYA (CPIH deflated) prices (WWN)</t>
  </si>
  <si>
    <t>PR19 D-MeX revenue adjustment in 2017-18 FYA (CPIH deflated) prices (BR)</t>
  </si>
  <si>
    <t>PR19 D-MeX revenue adjustment in 2017-18 FYA (CPIH deflated) prices (ADDN1)</t>
  </si>
  <si>
    <t>PR19 D-MeX revenue adjustment in 2017-18 FYA (CPIH deflated) prices (ADDN2)</t>
  </si>
  <si>
    <t>PR19 D-MeX revenue adjustment in 2017-18 FYA (CPIH deflated) prices (Residential retail)</t>
  </si>
  <si>
    <t>PR19 D-MeX revenue adjustment in 2017-18 FYA (CPIH deflated) prices (Business retail)</t>
  </si>
  <si>
    <t>PD12.19</t>
  </si>
  <si>
    <t>PR19 Bilateral entry (BEA) revenue adjustment in 2017-18 FYA (CPIH deflated) prices (WR)</t>
  </si>
  <si>
    <t>PR19 Bilateral entry (BEA) revenue adjustment in 2017-18 FYA (CPIH deflated) prices (WN)</t>
  </si>
  <si>
    <t>PR19 Bilateral entry (BEA) revenue adjustment in 2017-18 FYA (CPIH deflated) prices (WWN)</t>
  </si>
  <si>
    <t>PR19 Bilateral entry (BEA) revenue adjustment in 2017-18 FYA (CPIH deflated) prices (BR)</t>
  </si>
  <si>
    <t>PR19 Bilateral entry (BEA) revenue adjustment in 2017-18 FYA (CPIH deflated) prices (ADDN1)</t>
  </si>
  <si>
    <t>PR19 Bilateral entry (BEA) revenue adjustment in 2017-18 FYA (CPIH deflated) prices (ADDN2)</t>
  </si>
  <si>
    <t>PR19 Bilateral entry (BEA) revenue adjustment in 2017-18 FYA (CPIH deflated) prices (Residential retail)</t>
  </si>
  <si>
    <t>PR19 Bilateral entry (BEA) revenue adjustment in 2017-18 FYA (CPIH deflated) prices (Business retail)</t>
  </si>
  <si>
    <t>PD12.20</t>
  </si>
  <si>
    <t>PR19 Bioresources revenue adjustment in 2024-25 prior November (CPIH deflated) prices (WR)</t>
  </si>
  <si>
    <t>PR19 Bioresources revenue adjustment in 2024-25 prior November (CPIH deflated) prices (WN)</t>
  </si>
  <si>
    <t>PR19 Bioresources revenue adjustment in 2024-25 prior November (CPIH deflated) prices (WWN)</t>
  </si>
  <si>
    <t>PR19 Bioresources revenue adjustment in 2024-25 prior November (CPIH deflated) prices (ADDN1)</t>
  </si>
  <si>
    <t>PR19 Bioresources revenue adjustment in 2024-25 prior November (CPIH deflated) prices (ADDN2)</t>
  </si>
  <si>
    <t>PR19 Bioresources revenue adjustment in 2024-25 prior November (CPIH deflated) prices (Residential retail)</t>
  </si>
  <si>
    <t>PR19 Bioresources revenue adjustment in 2024-25 prior November (CPIH deflated) prices (Business retail)</t>
  </si>
  <si>
    <t>PD12.21</t>
  </si>
  <si>
    <t>PR19 Bioresources forecasting accuracy incentive penalty in 2017-18 FYA (CPIH deflated) prices (WR)</t>
  </si>
  <si>
    <t>PR19 Bioresources forecasting accuracy incentive penalty in 2017-18 FYA (CPIH deflated) prices (WN)</t>
  </si>
  <si>
    <t>PR19 Bioresources forecasting accuracy incentive penalty in 2017-18 FYA (CPIH deflated) prices (WWN)</t>
  </si>
  <si>
    <t>PR19 Bioresources forecasting accuracy incentive penalty in 2017-18 FYA (CPIH deflated) prices (ADDN1)</t>
  </si>
  <si>
    <t>PR19 Bioresources forecasting accuracy incentive penalty in 2017-18 FYA (CPIH deflated) prices (ADDN2)</t>
  </si>
  <si>
    <t>PR19 Bioresources forecasting accuracy incentive penalty in 2017-18 FYA (CPIH deflated) prices (Residential retail)</t>
  </si>
  <si>
    <t>PR19 Bioresources forecasting accuracy incentive penalty in 2017-18 FYA (CPIH deflated) prices (Business retail)</t>
  </si>
  <si>
    <t>PD12.22</t>
  </si>
  <si>
    <t>PR19 Residential retail revenue adjustment in 2024-25 FYA (CPIH deflated) prices (WR)</t>
  </si>
  <si>
    <t>PR19 Residential retail revenue adjustment in 2024-25 FYA (CPIH deflated) prices (WN)</t>
  </si>
  <si>
    <t>PR19 Residential retail revenue adjustment in 2024-25 FYA (CPIH deflated) prices (WWN)</t>
  </si>
  <si>
    <t>PR19 Residential retail revenue adjustment in 2024-25 FYA (CPIH deflated) prices (BR)</t>
  </si>
  <si>
    <t>PR19 Residential retail revenue adjustment in 2024-25 FYA (CPIH deflated) prices (ADDN1)</t>
  </si>
  <si>
    <t>PR19 Residential retail revenue adjustment in 2024-25 FYA (CPIH deflated) prices (ADDN2)</t>
  </si>
  <si>
    <t>PR19 Residential retail revenue adjustment in 2024-25 FYA (CPIH deflated) prices (Business retail)</t>
  </si>
  <si>
    <t>PD12.23</t>
  </si>
  <si>
    <t>PR19 Business retail revenue adjustment in 2017-18 FYA (CPIH deflated) prices (WR)</t>
  </si>
  <si>
    <t>PR19 Business retail revenue adjustment in 2017-18 FYA (CPIH deflated) prices (WN)</t>
  </si>
  <si>
    <t>PR19 Business retail revenue adjustment in 2017-18 FYA (CPIH deflated) prices (WWN)</t>
  </si>
  <si>
    <t>PR19 Business retail revenue adjustment in 2017-18 FYA (CPIH deflated) prices (BR)</t>
  </si>
  <si>
    <t>PR19 Business retail revenue adjustment in 2017-18 FYA (CPIH deflated) prices (ADDN1)</t>
  </si>
  <si>
    <t>PR19 Business retail revenue adjustment in 2017-18 FYA (CPIH deflated) prices (ADDN2)</t>
  </si>
  <si>
    <t>PR19 Business retail revenue adjustment in 2017-18 FYA (CPIH deflated) prices (Residential retail)</t>
  </si>
  <si>
    <t>PD12.24</t>
  </si>
  <si>
    <t>PR19 Water trading revenue adjustment in 2017-18 FYA (CPIH deflated) prices (WWN)</t>
  </si>
  <si>
    <t>PR19 Water trading revenue adjustment in 2017-18 FYA (CPIH deflated) prices (BR)</t>
  </si>
  <si>
    <t>PR19 Water trading revenue adjustment in 2017-18 FYA (CPIH deflated) prices (ADDN1)</t>
  </si>
  <si>
    <t>PR19 Water trading revenue adjustment in 2017-18 FYA (CPIH deflated) prices (ADDN2)</t>
  </si>
  <si>
    <t>PR19 Water trading revenue adjustment in 2017-18 FYA (CPIH deflated) prices (Residential retail)</t>
  </si>
  <si>
    <t>PR19 Water trading revenue adjustment in 2017-18 FYA (CPIH deflated) prices (Business retail)</t>
  </si>
  <si>
    <t>PD12.25</t>
  </si>
  <si>
    <t>PR19 Developer services revenue adjustment in 2017-18 FYA (CPIH deflated) prices (WR)</t>
  </si>
  <si>
    <t>PR19 Developer services revenue adjustment in 2017-18 FYA (CPIH deflated) prices (BR)</t>
  </si>
  <si>
    <t>PR19 Developer services revenue adjustment in 2017-18 FYA (CPIH deflated) prices (ADDN1)</t>
  </si>
  <si>
    <t>PR19 Developer services revenue adjustment in 2017-18 FYA (CPIH deflated) prices (ADDN2)</t>
  </si>
  <si>
    <t>PR19 Developer services revenue adjustment in 2017-18 FYA (CPIH deflated) prices (Residential retail)</t>
  </si>
  <si>
    <t>PR19 Developer services revenue adjustment in 2017-18 FYA (CPIH deflated) prices (Business retail)</t>
  </si>
  <si>
    <t>PD12.26</t>
  </si>
  <si>
    <t>PR19 Cost of new debt revenue adjustment in 2017-18 FYA (CPIH deflated) prices (Residential retail)</t>
  </si>
  <si>
    <t>PR19 Cost of new debt revenue adjustment in 2017-18 FYA (CPIH deflated) prices (Business retail)</t>
  </si>
  <si>
    <t>PD12.27</t>
  </si>
  <si>
    <t>PR19 Gearing outperformance revenue adjustment in 2022-23 FYA (CPIH deflated) prices (WR)</t>
  </si>
  <si>
    <t>PR19 Gearing outperformance revenue adjustment in 2022-23 FYA (CPIH deflated) prices (BR)</t>
  </si>
  <si>
    <t>PR19 Gearing outperformance revenue adjustment in 2022-23 FYA (CPIH deflated) prices (ADDN1)</t>
  </si>
  <si>
    <t>PR19 Gearing outperformance revenue adjustment in 2022-23 FYA (CPIH deflated) prices (ADDN2)</t>
  </si>
  <si>
    <t>PR19 Gearing outperformance revenue adjustment in 2022-23 FYA (CPIH deflated) prices (Residential retail)</t>
  </si>
  <si>
    <t>PR19 Gearing outperformance revenue adjustment in 2022-23 FYA (CPIH deflated) prices (Business retail)</t>
  </si>
  <si>
    <t>PD12.28</t>
  </si>
  <si>
    <t>PR19 Totex costs revenue adjustment in 2017-18 FYA (CPIH deflated) prices (Residential retail)</t>
  </si>
  <si>
    <t>PR19 Totex costs revenue adjustment in 2017-18 FYA (CPIH deflated) prices (Business retail)</t>
  </si>
  <si>
    <t>PD12.29</t>
  </si>
  <si>
    <t>PR19 Tax revenue adjustment in 2017-18 FYA (CPIH deflated) prices (Residential retail)</t>
  </si>
  <si>
    <t>PR19 Tax revenue adjustment in 2017-18 FYA (CPIH deflated) prices (Business retail)</t>
  </si>
  <si>
    <t>PD12.30</t>
  </si>
  <si>
    <t>PR19 RPI-CPIH wedge revenue adjustment in 2017-18 FYA (CPIH deflated) prices (Residential retail)</t>
  </si>
  <si>
    <t>PR19 RPI-CPIH wedge revenue adjustment in 2017-18 FYA (CPIH deflated) prices (Business retail)</t>
  </si>
  <si>
    <t>PD12.31</t>
  </si>
  <si>
    <t>PR19 Strategic regional water resources revenue adjustment in 2017-18 FYA (CPIH deflated) prices (WWN)</t>
  </si>
  <si>
    <t>PR19 Strategic regional water resources revenue adjustment in 2017-18 FYA (CPIH deflated) prices (BR)</t>
  </si>
  <si>
    <t>PR19 Strategic regional water resources revenue adjustment in 2017-18 FYA (CPIH deflated) prices (ADDN1)</t>
  </si>
  <si>
    <t>PR19 Strategic regional water resources revenue adjustment in 2017-18 FYA (CPIH deflated) prices (ADDN2)</t>
  </si>
  <si>
    <t>PR19 Strategic regional water resources revenue adjustment in 2017-18 FYA (CPIH deflated) prices (Residential retail)</t>
  </si>
  <si>
    <t>PR19 Strategic regional water resources revenue adjustment in 2017-18 FYA (CPIH deflated) prices (Business retail)</t>
  </si>
  <si>
    <t>PD12.32</t>
  </si>
  <si>
    <t>PR19 Havant Thicket activities revenue adjustment in 2017-18 FYA (CPIH deflated) prices (WR)</t>
  </si>
  <si>
    <t>PR19 Havant Thicket activities revenue adjustment in 2017-18 FYA (CPIH deflated) prices (WN)</t>
  </si>
  <si>
    <t>PR19 Havant Thicket activities revenue adjustment in 2017-18 FYA (CPIH deflated) prices (WWN)</t>
  </si>
  <si>
    <t>PR19 Havant Thicket activities revenue adjustment in 2017-18 FYA (CPIH deflated) prices (BR)</t>
  </si>
  <si>
    <t>PR19 Havant Thicket activities revenue adjustment in 2017-18 FYA (CPIH deflated) prices (ADDN1)</t>
  </si>
  <si>
    <t>PR19 Havant Thicket activities revenue adjustment in 2017-18 FYA (CPIH deflated) prices (ADDN2)</t>
  </si>
  <si>
    <t>PR19 Havant Thicket activities revenue adjustment in 2017-18 FYA (CPIH deflated) prices (Residential retail)</t>
  </si>
  <si>
    <t>PR19 Havant Thicket activities revenue adjustment in 2017-18 FYA (CPIH deflated) prices (Business retail)</t>
  </si>
  <si>
    <t>PD12.33</t>
  </si>
  <si>
    <t>PR19 Green recovery costs revenue adjustment in 2017-18 FYA (CPIH deflated) prices (WR)</t>
  </si>
  <si>
    <t>PR19 Green recovery costs revenue adjustment in 2017-18 FYA (CPIH deflated) prices (WN)</t>
  </si>
  <si>
    <t>PR19 Green recovery costs revenue adjustment in 2017-18 FYA (CPIH deflated) prices (WWN)</t>
  </si>
  <si>
    <t>PR19 Green recovery costs revenue adjustment in 2017-18 FYA (CPIH deflated) prices (BR)</t>
  </si>
  <si>
    <t>PR19 Green recovery costs revenue adjustment in 2017-18 FYA (CPIH deflated) prices (ADDN1)</t>
  </si>
  <si>
    <t>PR19 Green recovery costs revenue adjustment in 2017-18 FYA (CPIH deflated) prices (ADDN2)</t>
  </si>
  <si>
    <t>PR19 Green recovery costs revenue adjustment in 2017-18 FYA (CPIH deflated) prices (Residential retail)</t>
  </si>
  <si>
    <t>PR19 Green recovery costs revenue adjustment in 2017-18 FYA (CPIH deflated) prices (Business retail)</t>
  </si>
  <si>
    <t>PD12.34</t>
  </si>
  <si>
    <t>PR19 Green recovery (TVM) revenue adjustment in 2017-18 FYA (CPIH deflated) prices (WR)</t>
  </si>
  <si>
    <t>PR19 Green recovery (TVM) revenue adjustment in 2017-18 FYA (CPIH deflated) prices (WN)</t>
  </si>
  <si>
    <t>PR19 Green recovery (TVM) revenue adjustment in 2017-18 FYA (CPIH deflated) prices (WWN)</t>
  </si>
  <si>
    <t>PR19 Green recovery (TVM) revenue adjustment in 2017-18 FYA (CPIH deflated) prices (BR)</t>
  </si>
  <si>
    <t>PR19 Green recovery (TVM) revenue adjustment in 2017-18 FYA (CPIH deflated) prices (ADDN1)</t>
  </si>
  <si>
    <t>PR19 Green recovery (TVM) revenue adjustment in 2017-18 FYA (CPIH deflated) prices (ADDN2)</t>
  </si>
  <si>
    <t>PR19 Green recovery (TVM) revenue adjustment in 2017-18 FYA (CPIH deflated) prices (Residential retail)</t>
  </si>
  <si>
    <t>PR19 Green recovery (TVM) revenue adjustment in 2017-18 FYA (CPIH deflated) prices (Business retail)</t>
  </si>
  <si>
    <t>PD12.35</t>
  </si>
  <si>
    <t>Deferred 2022-23 in-period ODI payments (tvm adjusted amounts to be applied with 2023-24 ODI payments in 2025-26 allowed revenue)</t>
  </si>
  <si>
    <t>2022-23 ODI payments deferred until next reporting year (tvm adjusted) in 2017-18 CPIH FYA prices (WR)</t>
  </si>
  <si>
    <t>2022-23 ODI payments deferred until next reporting year (tvm adjusted) in 2017-18 CPIH FYA prices (WN)</t>
  </si>
  <si>
    <t>2022-23 ODI payments deferred until next reporting year (tvm adjusted) in 2017-18 CPIH FYA prices (WWN)</t>
  </si>
  <si>
    <t>2022-23 ODI payments deferred until next reporting year (tvm adjusted) in 2017-18 CPIH FYA prices (BR)</t>
  </si>
  <si>
    <t>2022-23 ODI payments deferred until next reporting year (tvm adjusted) in 2017-18 CPIH FYA prices (Residential retail)</t>
  </si>
  <si>
    <t>2022-23 ODI payments deferred until next reporting year (tvm adjusted) in 2017-18 CPIH FYA prices (Business retail)</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2023-24 ODI payments in 2017-18 CPIH FYA prices (WR)</t>
  </si>
  <si>
    <t>2023-24 ODI payments in 2017-18 CPIH FYA prices (WN)</t>
  </si>
  <si>
    <t>2023-24 ODI payments in 2017-18 CPIH FYA prices (WWN)</t>
  </si>
  <si>
    <t>2023-24 ODI payments in 2017-18 CPIH FYA prices (BR)</t>
  </si>
  <si>
    <t>2023-24 ODI payments in 2017-18 CPIH FYA prices (Residential retail)</t>
  </si>
  <si>
    <t>2023-24 ODI payments in 2017-18 CPIH FYA prices (Business retail)</t>
  </si>
  <si>
    <t>2023-24 ODI payments in 2017-18 CPIH FYA prices (ADDN1)</t>
  </si>
  <si>
    <t>2023-24 ODI payments in 2017-18 CPIH FYA prices (ADDN2)</t>
  </si>
  <si>
    <t>2023-24 Other in-period payments in 2017-18 CPIH FYA prices - C-MeX (residential retail)</t>
  </si>
  <si>
    <t>2023-24 Other in-period payments in 2017-18 CPIH FYA prices - D-MeX (water network plus)</t>
  </si>
  <si>
    <t>2023-24 Other in-period payments in 2017-18 CPIH FYA prices - D-MeX (wastewater network plus)</t>
  </si>
  <si>
    <t>2023-24 Voluntary abatements in 2017-18 CPIH FYA prices (WR)</t>
  </si>
  <si>
    <t>2023-24 Voluntary abatements in 2017-18 CPIH FYA prices (WN)</t>
  </si>
  <si>
    <t>2023-24 Voluntary abatements in 2017-18 CPIH FYA prices (WWN)</t>
  </si>
  <si>
    <t>2023-24 Voluntary abatements in 2017-18 CPIH FYA prices (BR)</t>
  </si>
  <si>
    <t>2023-24 Voluntary abatements in 2017-18 CPIH FYA prices (Residential retail)</t>
  </si>
  <si>
    <t>2023-24 Voluntary abatements in 2017-18 CPIH FYA prices (Business retail)</t>
  </si>
  <si>
    <t>2023-24 Voluntary abatements in 2017-18 CPIH FYA prices (ADDN1)</t>
  </si>
  <si>
    <t>2023-24 Voluntary abatements in 2017-18 CPIH FYA prices (ADDN2)</t>
  </si>
  <si>
    <t>2023-24 Voluntary deferrals in 2017-18 CPIH FYA prices (WR)</t>
  </si>
  <si>
    <t>2023-24 Voluntary deferrals in 2017-18 CPIH FYA prices (WN)</t>
  </si>
  <si>
    <t>2023-24 Voluntary deferrals in 2017-18 CPIH FYA prices (WWN)</t>
  </si>
  <si>
    <t>2023-24 Voluntary deferrals in 2017-18 CPIH FYA prices (BR)</t>
  </si>
  <si>
    <t>2023-24 Voluntary deferrals in 2017-18 CPIH FYA prices (Residential retail)</t>
  </si>
  <si>
    <t>2023-24 Voluntary deferrals in 2017-18 CPIH FYA prices (Business retail)</t>
  </si>
  <si>
    <t>2023-24 Voluntary deferrals in 2017-18 CPIH FYA prices (ADDN1)</t>
  </si>
  <si>
    <t>2023-24 Voluntary deferrals in 2017-18 CPIH FYA prices (ADDN2)</t>
  </si>
  <si>
    <t>2023-24 Other bespoke adjustments in 2017-18 CPIH FYA prices (WR)</t>
  </si>
  <si>
    <t>2023-24 Other bespoke adjustments in 2017-18 CPIH FYA prices (WN)</t>
  </si>
  <si>
    <t>2023-24 Other bespoke adjustments in 2017-18 CPIH FYA prices (WWN)</t>
  </si>
  <si>
    <t>2023-24 Other bespoke adjustments in 2017-18 CPIH FYA prices (BR)</t>
  </si>
  <si>
    <t>2023-24 Other bespoke adjustments in 2017-18 CPIH FYA prices (Residential retail)</t>
  </si>
  <si>
    <t>2023-24 Other bespoke adjustments in 2017-18 CPIH FYA prices (Business retail)</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PR19 ODI retail revenue adjustments tax uplift switch</t>
  </si>
  <si>
    <t>PR19 ODI retail revenue adjustments tax rate</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Override Reason</t>
  </si>
  <si>
    <t>Override Data Source</t>
  </si>
  <si>
    <t>Override Description and Impact</t>
  </si>
  <si>
    <t>Data tables update</t>
  </si>
  <si>
    <t>PD1.14-1.26</t>
  </si>
  <si>
    <t>Company view</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D12.45</t>
  </si>
  <si>
    <t>Ofwat - PR14 BYR WRFIM revenue adjustment expressed in 2022-23 CPIH FYA prices (WR)</t>
  </si>
  <si>
    <t>Ofwat - PR14 BYR WRFIM revenue adjustment expressed in 2022-23 CPIH FYA prices (WN)</t>
  </si>
  <si>
    <t>Ofwat - PR14 BYR WRFIM revenue adjustment expressed in 2022-23 CPIH FYA prices (WWN)</t>
  </si>
  <si>
    <t>Ofwat - PR14 BYR WRFIM revenue adjustment expressed in 2022-23 CPIH FYA prices (BR)</t>
  </si>
  <si>
    <t>Ofwat - PR14 BYR WRFIM revenue adjustment expressed in 2022-23 CPIH FYA prices (ADDN1)</t>
  </si>
  <si>
    <t>Ofwat - PR14 BYR WRFIM revenue adjustment expressed in 2022-23 CPIH FYA prices (ADDN2)</t>
  </si>
  <si>
    <t>Ofwat - PR14 BYR WRFIM revenue adjustment expressed in 2022-23 CPIH FYA prices (Total)</t>
  </si>
  <si>
    <t>PD12.46</t>
  </si>
  <si>
    <t>Ofwat - PR14 BYR Water trading revenue adjustment expressed in 2022-23 CPIH FYA prices (WR)</t>
  </si>
  <si>
    <t>Ofwat - PR14 BYR Water trading revenue adjustment expressed in 2022-23 CPIH FYA prices (WN)</t>
  </si>
  <si>
    <t>Ofwat - PR14 BYR Water trading revenue adjustment expressed in 2022-23 CPIH FYA prices (WWN)</t>
  </si>
  <si>
    <t>Ofwat - PR14 BYR Water trading revenue adjustment expressed in 2022-23 CPIH FYA prices (BR)</t>
  </si>
  <si>
    <t>Ofwat - PR14 BYR Water trading revenue adjustment expressed in 2022-23 CPIH FYA prices (ADDN1)</t>
  </si>
  <si>
    <t>Ofwat - PR14 BYR Water trading revenue adjustment expressed in 2022-23 CPIH FYA prices (ADDN2)</t>
  </si>
  <si>
    <t>Ofwat - PR14 BYR Water trading revenue adjustment expressed in 2022-23 CPIH FYA prices (Total)</t>
  </si>
  <si>
    <t>PD12.47</t>
  </si>
  <si>
    <t>Ofwat - PR14 BYR Totex menu revenue adjustment expressed in 2022-23 CPIH FYA prices (WR)</t>
  </si>
  <si>
    <t>Ofwat - PR14 BYR Totex menu revenue adjustment expressed in 2022-23 CPIH FYA prices (WN)</t>
  </si>
  <si>
    <t>Ofwat - PR14 BYR Totex menu revenue adjustment expressed in 2022-23 CPIH FYA prices (WWN)</t>
  </si>
  <si>
    <t>Ofwat - PR14 BYR Totex menu revenue adjustment expressed in 2022-23 CPIH FYA prices (BR)</t>
  </si>
  <si>
    <t>Ofwat - PR14 BYR Totex menu revenue adjustment expressed in 2022-23 CPIH FYA prices (ADDN1)</t>
  </si>
  <si>
    <t>Ofwat - PR14 BYR Totex menu revenue adjustment expressed in 2022-23 CPIH FYA prices (ADDN2)</t>
  </si>
  <si>
    <t>Ofwat - PR14 BYR Totex menu revenue adjustment expressed in 2022-23 CPIH FYA prices (Total)</t>
  </si>
  <si>
    <t>PD12.48</t>
  </si>
  <si>
    <t>Ofwat - PR14 BYR Other revenue adjustment expressed in 2022-23 CPIH FYA prices (WR)</t>
  </si>
  <si>
    <t>Ofwat - PR14 BYR Other revenue adjustment expressed in 2022-23 CPIH FYA prices (WN)</t>
  </si>
  <si>
    <t>Ofwat - PR14 BYR Other revenue adjustment expressed in 2022-23 CPIH FYA prices (WWN)</t>
  </si>
  <si>
    <t>Ofwat - PR14 BYR Other revenue adjustment expressed in 2022-23 CPIH FYA prices (BR)</t>
  </si>
  <si>
    <t>Ofwat - PR14 BYR Other revenue adjustment expressed in 2022-23 CPIH FYA prices (ADDN1)</t>
  </si>
  <si>
    <t>Ofwat - PR14 BYR Other revenue adjustment expressed in 2022-23 CPIH FYA prices (ADDN2)</t>
  </si>
  <si>
    <t>Ofwat - PR14 BYR Other revenue adjustment expressed in 2022-23 CPIH FYA prices (Total)</t>
  </si>
  <si>
    <t>PD12.49</t>
  </si>
  <si>
    <t>Ofwat - PR14 BYR Residential retail revenue adjustment expressed in 2022-23 CPIH FYA prices</t>
  </si>
  <si>
    <t>Ofwat - PR14 BYR Residential retail revenue adjustment expressed in 2022-23 CPIH FYA prices (Total)</t>
  </si>
  <si>
    <t>PD12.50</t>
  </si>
  <si>
    <t>Ofwat - PR19 ODI revenue adjustment expressed in 2022-23 CPIH FYA prices (WR)</t>
  </si>
  <si>
    <t>Ofwat - PR19 ODI revenue adjustment expressed in 2022-23 CPIH FYA prices (WN)</t>
  </si>
  <si>
    <t>Ofwat - PR19 ODI revenue adjustment expressed in 2022-23 CPIH FYA prices (WWN)</t>
  </si>
  <si>
    <t>Ofwat - PR19 ODI revenue adjustment expressed in 2022-23 CPIH FYA prices (BR)</t>
  </si>
  <si>
    <t>Ofwat - PR19 ODI revenue adjustment expressed in 2022-23 CPIH FYA prices (ADDN1)</t>
  </si>
  <si>
    <t>Ofwat - PR19 ODI revenue adjustment expressed in 2022-23 CPIH FYA prices (ADDN2)</t>
  </si>
  <si>
    <t>Ofwat - PR19 ODI revenue adjustment expressed in 2022-23 CPIH FYA prices (Residential retail)</t>
  </si>
  <si>
    <t>Ofwat - PR19 ODI revenue adjustment expressed in 2022-23 CPIH FYA prices (Business retail)</t>
  </si>
  <si>
    <t>Ofwat - PR19 ODI revenue adjustment expressed in 2022-23 CPIH FYA prices (Total)</t>
  </si>
  <si>
    <t>PD12.52</t>
  </si>
  <si>
    <t>Ofwat - PR19 C-MeX revenue adjustment expressed in 2022-23 CPIH FYA prices (WR)</t>
  </si>
  <si>
    <t>Ofwat - PR19 C-MeX revenue adjustment expressed in 2022-23 CPIH FYA prices (WN)</t>
  </si>
  <si>
    <t>Ofwat - PR19 C-MeX revenue adjustment expressed in 2022-23 CPIH FYA prices (WWN)</t>
  </si>
  <si>
    <t>Ofwat - PR19 C-MeX revenue adjustment expressed in 2022-23 CPIH FYA prices (BR)</t>
  </si>
  <si>
    <t>Ofwat - PR19 C-MeX revenue adjustment expressed in 2022-23 CPIH FYA prices (ADDN1)</t>
  </si>
  <si>
    <t>Ofwat - PR19 C-MeX revenue adjustment expressed in 2022-23 CPIH FYA prices (ADDN2)</t>
  </si>
  <si>
    <t>Ofwat - PR19 C-MeX revenue adjustment expressed in 2022-23 CPIH FYA prices (Residential retail)</t>
  </si>
  <si>
    <t>Ofwat - PR19 C-MeX revenue adjustment expressed in 2022-23 CPIH FYA prices (Business retail)</t>
  </si>
  <si>
    <t>Ofwat - PR19 C-MeX revenue adjustment expressed in 2022-23 CPIH FYA prices (Total)</t>
  </si>
  <si>
    <t>PD12.53</t>
  </si>
  <si>
    <t>Ofwat - PR19 D-MeX revenue adjustment expressed in 2022-23 CPIH FYA prices (WR)</t>
  </si>
  <si>
    <t>Ofwat - PR19 D-MeX revenue adjustment expressed in 2022-23 CPIH FYA prices (WN)</t>
  </si>
  <si>
    <t>Ofwat - PR19 D-MeX revenue adjustment expressed in 2022-23 CPIH FYA prices (WWN)</t>
  </si>
  <si>
    <t>Ofwat - PR19 D-MeX revenue adjustment expressed in 2022-23 CPIH FYA prices (BR)</t>
  </si>
  <si>
    <t>Ofwat - PR19 D-MeX revenue adjustment expressed in 2022-23 CPIH FYA prices (ADDN1)</t>
  </si>
  <si>
    <t>Ofwat - PR19 D-MeX revenue adjustment expressed in 2022-23 CPIH FYA prices (ADDN2)</t>
  </si>
  <si>
    <t>Ofwat - PR19 D-MeX revenue adjustment expressed in 2022-23 CPIH FYA prices (Residential retail)</t>
  </si>
  <si>
    <t>Ofwat - PR19 D-MeX revenue adjustment expressed in 2022-23 CPIH FYA prices (Business retail)</t>
  </si>
  <si>
    <t>Ofwat - PR19 D-MeX revenue adjustment expressed in 2022-23 CPIH FYA prices (Total)</t>
  </si>
  <si>
    <t>PD12.54</t>
  </si>
  <si>
    <t>Ofwat - PR19 Bilateral entry (BEA) revenue adjustment expressed in 2022-23 CPIH FYA prices (WR)</t>
  </si>
  <si>
    <t>Ofwat - PR19 Bilateral entry (BEA) revenue adjustment expressed in 2022-23 CPIH FYA prices (WN)</t>
  </si>
  <si>
    <t>Ofwat - PR19 Bilateral entry (BEA) revenue adjustment expressed in 2022-23 CPIH FYA prices (WWN)</t>
  </si>
  <si>
    <t>Ofwat - PR19 Bilateral entry (BEA) revenue adjustment expressed in 2022-23 CPIH FYA prices (BR)</t>
  </si>
  <si>
    <t>Ofwat - PR19 Bilateral entry (BEA) revenue adjustment expressed in 2022-23 CPIH FYA prices (ADDN1)</t>
  </si>
  <si>
    <t>Ofwat - PR19 Bilateral entry (BEA) revenue adjustment expressed in 2022-23 CPIH FYA prices (ADDN2)</t>
  </si>
  <si>
    <t>Ofwat - PR19 Bilateral entry (BEA) revenue adjustment expressed in 2022-23 CPIH FYA prices (Residential retail)</t>
  </si>
  <si>
    <t>Ofwat - PR19 Bilateral entry (BEA) revenue adjustment expressed in 2022-23 CPIH FYA prices (Business retail)</t>
  </si>
  <si>
    <t>Ofwat - PR19 Bilateral entry (BEA) revenue adjustment expressed in 2022-23 CPIH FYA prices (Total)</t>
  </si>
  <si>
    <t>PD12.56</t>
  </si>
  <si>
    <t>Ofwat - PR19 Bioresources forecasting accuracy incentive penalty adjustment in 2022-23 FYA (CPIH deflated) prices (WR)</t>
  </si>
  <si>
    <t>Ofwat - PR19 Bioresources forecasting accuracy incentive penalty adjustment in 2022-23 FYA (CPIH deflated) prices (WN)</t>
  </si>
  <si>
    <t>Ofwat - PR19 Bioresources forecasting accuracy incentive penalty adjustment in 2022-23 FYA (CPIH deflated) prices (WWN)</t>
  </si>
  <si>
    <t>Ofwat - PR19 Bioresources forecasting accuracy incentive penalty adjustment in 2022-23 FYA (CPIH deflated) prices (BR)</t>
  </si>
  <si>
    <t>Ofwat - PR19 Bioresources forecasting accuracy incentive penalty adjustment in 2022-23 FYA (CPIH deflated) prices (ADDN1)</t>
  </si>
  <si>
    <t>Ofwat - PR19 Bioresources forecasting accuracy incentive penalty adjustment in 2022-23 FYA (CPIH deflated) prices (ADDN2)</t>
  </si>
  <si>
    <t>Ofwat - PR19 Bioresources forecasting accuracy incentive penalty adjustment in 2022-23 FYA (CPIH deflated) prices (Residential retail)</t>
  </si>
  <si>
    <t>Ofwat - PR19 Bioresources forecasting accuracy incentive penalty adjustment in 2022-23 FYA (CPIH deflated) prices (Business retail)</t>
  </si>
  <si>
    <t>Ofwat - PR19 Bioresources forecasting accuracy incentive penalty adjustment in 2022-23 FYA (CPIH deflated) prices (Total)</t>
  </si>
  <si>
    <t>PD12.58</t>
  </si>
  <si>
    <t>Ofwat - PR19 Business retail revenue adjustment expressed in 2022-23 CPIH FYA prices (WR)</t>
  </si>
  <si>
    <t>Ofwat - PR19 Business retail revenue adjustment expressed in 2022-23 CPIH FYA prices (WN)</t>
  </si>
  <si>
    <t>Ofwat - PR19 Business retail revenue adjustment expressed in 2022-23 CPIH FYA prices (WWN)</t>
  </si>
  <si>
    <t>Ofwat - PR19 Business retail revenue adjustment expressed in 2022-23 CPIH FYA prices (BR)</t>
  </si>
  <si>
    <t>Ofwat - PR19 Business retail revenue adjustment expressed in 2022-23 CPIH FYA prices (ADDN1)</t>
  </si>
  <si>
    <t>Ofwat - PR19 Business retail revenue adjustment expressed in 2022-23 CPIH FYA prices (ADDN2)</t>
  </si>
  <si>
    <t>Ofwat - PR19 Business retail revenue adjustment expressed in 2022-23 CPIH FYA prices (Residential retail)</t>
  </si>
  <si>
    <t>Ofwat - PR19 Business retail revenue adjustment expressed in 2022-23 CPIH FYA prices (Business retail)</t>
  </si>
  <si>
    <t>Ofwat - PR19 Business retail revenue adjustment expressed in 2022-23 CPIH FYA prices (Total)</t>
  </si>
  <si>
    <t>PD12.59</t>
  </si>
  <si>
    <t>Ofwat - PR19 Water trading revenue adjustment expressed in 2022-23 CPIH FYA prices (WR)</t>
  </si>
  <si>
    <t>Ofwat - PR19 Water trading revenue adjustment expressed in 2022-23 CPIH FYA prices (WN)</t>
  </si>
  <si>
    <t>Ofwat - PR19 Water trading revenue adjustment expressed in 2022-23 CPIH FYA prices (WWN)</t>
  </si>
  <si>
    <t>Ofwat - PR19 Water trading revenue adjustment expressed in 2022-23 CPIH FYA prices (BR)</t>
  </si>
  <si>
    <t>Ofwat - PR19 Water trading revenue adjustment expressed in 2022-23 CPIH FYA prices (ADDN1)</t>
  </si>
  <si>
    <t>Ofwat - PR19 Water trading revenue adjustment expressed in 2022-23 CPIH FYA prices (ADDN2)</t>
  </si>
  <si>
    <t>Ofwat - PR19 Water trading revenue adjustment expressed in 2022-23 CPIH FYA prices (Residential retail)</t>
  </si>
  <si>
    <t>Ofwat - PR19 Water trading revenue adjustment expressed in 2022-23 CPIH FYA prices (Business retail)</t>
  </si>
  <si>
    <t>Ofwat - PR19 Water trading revenue adjustment expressed in 2022-23 CPIH FYA prices (Total)</t>
  </si>
  <si>
    <t>PD12.60</t>
  </si>
  <si>
    <t>Ofwat - PR19 Developer services revenue adjustment expressed in 2022-23 CPIH FYA prices (WR)</t>
  </si>
  <si>
    <t>Ofwat - PR19 Developer services revenue adjustment expressed in 2022-23 CPIH FYA prices (WN)</t>
  </si>
  <si>
    <t>Ofwat - PR19 Developer services revenue adjustment expressed in 2022-23 CPIH FYA prices (WWN)</t>
  </si>
  <si>
    <t>Ofwat - PR19 Developer services revenue adjustment expressed in 2022-23 CPIH FYA prices (BR)</t>
  </si>
  <si>
    <t>Ofwat - PR19 Developer services revenue adjustment expressed in 2022-23 CPIH FYA prices (ADDN1)</t>
  </si>
  <si>
    <t>Ofwat - PR19 Developer services revenue adjustment expressed in 2022-23 CPIH FYA prices (ADDN2)</t>
  </si>
  <si>
    <t>Ofwat - PR19 Developer services revenue adjustment expressed in 2022-23 CPIH FYA prices (Residential retail)</t>
  </si>
  <si>
    <t>Ofwat - PR19 Developer services revenue adjustment expressed in 2022-23 CPIH FYA prices (Business retail)</t>
  </si>
  <si>
    <t>Ofwat - PR19 Developer services revenue adjustment expressed in 2022-23 CPIH FYA prices (Total)</t>
  </si>
  <si>
    <t>PD12.61</t>
  </si>
  <si>
    <t>Ofwat - PR19 Cost of new debt revenue adjustment expressed in 2022-23 CPIH FYA prices (WR)</t>
  </si>
  <si>
    <t>Ofwat - PR19 Cost of new debt revenue adjustment expressed in 2022-23 CPIH FYA prices (WN)</t>
  </si>
  <si>
    <t>Ofwat - PR19 Cost of new debt revenue adjustment expressed in 2022-23 CPIH FYA prices (WWN)</t>
  </si>
  <si>
    <t>Ofwat - PR19 Cost of new debt revenue adjustment expressed in 2022-23 CPIH FYA prices (BR)</t>
  </si>
  <si>
    <t>Ofwat - PR19 Cost of new debt revenue adjustment expressed in 2022-23 CPIH FYA prices (ADDN1)</t>
  </si>
  <si>
    <t>Ofwat - PR19 Cost of new debt revenue adjustment expressed in 2022-23 CPIH FYA prices (ADDN2)</t>
  </si>
  <si>
    <t>Ofwat - PR19 Cost of new debt revenue adjustment expressed in 2022-23 CPIH FYA prices (Residential retail)</t>
  </si>
  <si>
    <t>Ofwat - PR19 Cost of new debt revenue adjustment expressed in 2022-23 CPIH FYA prices (Business retail)</t>
  </si>
  <si>
    <t>Ofwat - PR19 Cost of new debt revenue adjustment expressed in 2022-23 CPIH FYA prices (Total)</t>
  </si>
  <si>
    <t>PD12.63</t>
  </si>
  <si>
    <t>Ofwat - PR19 Totex costs revenue adjustment expressed in 2022-23 CPIH FYA prices (WR)</t>
  </si>
  <si>
    <t>Ofwat - PR19 Totex costs revenue adjustment expressed in 2022-23 CPIH FYA prices (WN)</t>
  </si>
  <si>
    <t>Ofwat - PR19 Totex costs revenue adjustment expressed in 2022-23 CPIH FYA prices (WWN)</t>
  </si>
  <si>
    <t>Ofwat - PR19 Totex costs revenue adjustment expressed in 2022-23 CPIH FYA prices (BR)</t>
  </si>
  <si>
    <t>Ofwat - PR19 Totex costs revenue adjustment expressed in 2022-23 CPIH FYA prices (ADDN1)</t>
  </si>
  <si>
    <t>Ofwat - PR19 Totex costs revenue adjustment expressed in 2022-23 CPIH FYA prices (ADDN2)</t>
  </si>
  <si>
    <t>Ofwat - PR19 Totex costs revenue adjustment expressed in 2022-23 CPIH FYA prices (Residential retail)</t>
  </si>
  <si>
    <t>Ofwat - PR19 Totex costs revenue adjustment expressed in 2022-23 CPIH FYA prices (Business retail)</t>
  </si>
  <si>
    <t>Ofwat - PR19 Totex costs revenue adjustment expressed in 2022-23 CPIH FYA prices (Total)</t>
  </si>
  <si>
    <t>PD12.64</t>
  </si>
  <si>
    <t>Ofwat - PR19 Tax revenue adjustment expressed in 2022-23 CPIH FYA prices (WR)</t>
  </si>
  <si>
    <t>Ofwat - PR19 Tax revenue adjustment expressed in 2022-23 CPIH FYA prices (WN)</t>
  </si>
  <si>
    <t>Ofwat - PR19 Tax revenue adjustment expressed in 2022-23 CPIH FYA prices (WWN)</t>
  </si>
  <si>
    <t>Ofwat - PR19 Tax revenue adjustment expressed in 2022-23 CPIH FYA prices (BR)</t>
  </si>
  <si>
    <t>Ofwat - PR19 Tax revenue adjustment expressed in 2022-23 CPIH FYA prices (ADDN1)</t>
  </si>
  <si>
    <t>Ofwat - PR19 Tax revenue adjustment expressed in 2022-23 CPIH FYA prices (ADDN2)</t>
  </si>
  <si>
    <t>Ofwat - PR19 Tax revenue adjustment expressed in 2022-23 CPIH FYA prices (Residential retail)</t>
  </si>
  <si>
    <t>Ofwat - PR19 Tax revenue adjustment expressed in 2022-23 CPIH FYA prices (Business retail)</t>
  </si>
  <si>
    <t>Ofwat - PR19 Tax revenue adjustment expressed in 2022-23 CPIH FYA prices (Total)</t>
  </si>
  <si>
    <t>PD12.65</t>
  </si>
  <si>
    <t>Ofwat - PR19 RPI-CPIH wedge revenue adjustment expressed in 2022-23 CPIH FYA prices (WR)</t>
  </si>
  <si>
    <t>Ofwat - PR19 RPI-CPIH wedge revenue adjustment expressed in 2022-23 CPIH FYA prices (WN)</t>
  </si>
  <si>
    <t>Ofwat - PR19 RPI-CPIH wedge revenue adjustment expressed in 2022-23 CPIH FYA prices (WWN)</t>
  </si>
  <si>
    <t>Ofwat - PR19 RPI-CPIH wedge revenue adjustment expressed in 2022-23 CPIH FYA prices (BR)</t>
  </si>
  <si>
    <t>Ofwat - PR19 RPI-CPIH wedge revenue adjustment expressed in 2022-23 CPIH FYA prices (ADDN1)</t>
  </si>
  <si>
    <t>Ofwat - PR19 RPI-CPIH wedge revenue adjustment expressed in 2022-23 CPIH FYA prices (ADDN2)</t>
  </si>
  <si>
    <t>Ofwat - PR19 RPI-CPIH wedge revenue adjustment expressed in 2022-23 CPIH FYA prices (Residential retail)</t>
  </si>
  <si>
    <t>Ofwat - PR19 RPI-CPIH wedge revenue adjustment expressed in 2022-23 CPIH FYA prices (Business retail)</t>
  </si>
  <si>
    <t>Ofwat - PR19 RPI-CPIH wedge revenue adjustment expressed in 2022-23 CPIH FYA prices (Total)</t>
  </si>
  <si>
    <t>PD12.66</t>
  </si>
  <si>
    <t>Ofwat - PR19 Strategic regional water resources revenue adjustment expressed in 2022-23 CPIH FYA prices (WR)</t>
  </si>
  <si>
    <t>Ofwat - PR19 Strategic regional water resources revenue adjustment expressed in 2022-23 CPIH FYA prices (WN)</t>
  </si>
  <si>
    <t>Ofwat - PR19 Strategic regional water resources revenue adjustment expressed in 2022-23 CPIH FYA prices (WWN)</t>
  </si>
  <si>
    <t>Ofwat - PR19 Strategic regional water resources revenue adjustment expressed in 2022-23 CPIH FYA prices (BR)</t>
  </si>
  <si>
    <t>Ofwat - PR19 Strategic regional water resources revenue adjustment expressed in 2022-23 CPIH FYA prices (ADDN1)</t>
  </si>
  <si>
    <t>Ofwat - PR19 Strategic regional water resources revenue adjustment expressed in 2022-23 CPIH FYA prices (ADDN2)</t>
  </si>
  <si>
    <t>Ofwat - PR19 Strategic regional water resources revenue adjustment expressed in 2022-23 CPIH FYA prices (Residential retail)</t>
  </si>
  <si>
    <t>Ofwat - PR19 Strategic regional water resources revenue adjustment expressed in 2022-23 CPIH FYA prices (Business retail)</t>
  </si>
  <si>
    <t>Ofwat - PR19 Strategic regional water resources revenue adjustment expressed in 2022-23 CPIH FYA prices (Total)</t>
  </si>
  <si>
    <t>PD12.67</t>
  </si>
  <si>
    <t>Ofwat - PR19 Havant Thicket activities revenue adjustment expressed in 2022-23 CPIH FYA prices (WR)</t>
  </si>
  <si>
    <t>Ofwat - PR19 Havant Thicket activities revenue adjustment expressed in 2022-23 CPIH FYA prices (WN)</t>
  </si>
  <si>
    <t>Ofwat - PR19 Havant Thicket activities revenue adjustment expressed in 2022-23 CPIH FYA prices (WWN)</t>
  </si>
  <si>
    <t>Ofwat - PR19 Havant Thicket activities revenue adjustment expressed in 2022-23 CPIH FYA prices (BR)</t>
  </si>
  <si>
    <t>Ofwat - PR19 Havant Thicket activities revenue adjustment expressed in 2022-23 CPIH FYA prices (ADDN1)</t>
  </si>
  <si>
    <t>Ofwat - PR19 Havant Thicket activities revenue adjustment expressed in 2022-23 CPIH FYA prices (ADDN2)</t>
  </si>
  <si>
    <t>Ofwat - PR19 Havant Thicket activities revenue adjustment expressed in 2022-23 CPIH FYA prices (Residential retail)</t>
  </si>
  <si>
    <t>Ofwat - PR19 Havant Thicket activities revenue adjustment expressed in 2022-23 CPIH FYA prices (Business retail)</t>
  </si>
  <si>
    <t>Ofwat - PR19 Havant Thicket activities revenue adjustment expressed in 2022-23 CPIH FYA prices (Total)</t>
  </si>
  <si>
    <t>PD12.68</t>
  </si>
  <si>
    <t>Ofwat - PR19 Green recovery costs revenue adjustment expressed in 2022-23 CPIH FYA prices (WR)</t>
  </si>
  <si>
    <t>Ofwat - PR19 Green recovery costs revenue adjustment expressed in 2022-23 CPIH FYA prices (WN)</t>
  </si>
  <si>
    <t>Ofwat - PR19 Green recovery costs revenue adjustment expressed in 2022-23 CPIH FYA prices (WWN)</t>
  </si>
  <si>
    <t>Ofwat - PR19 Green recovery costs revenue adjustment expressed in 2022-23 CPIH FYA prices (BR)</t>
  </si>
  <si>
    <t>Ofwat - PR19 Green recovery costs revenue adjustment expressed in 2022-23 CPIH FYA prices (ADDN1)</t>
  </si>
  <si>
    <t>Ofwat - PR19 Green recovery costs revenue adjustment expressed in 2022-23 CPIH FYA prices (ADDN2)</t>
  </si>
  <si>
    <t>Ofwat - PR19 Green recovery costs revenue adjustment expressed in 2022-23 CPIH FYA prices (Residential retail)</t>
  </si>
  <si>
    <t>Ofwat - PR19 Green recovery costs revenue adjustment expressed in 2022-23 CPIH FYA prices (Business retail)</t>
  </si>
  <si>
    <t>Ofwat - PR19 Green recovery costs revenue adjustment expressed in 2022-23 CPIH FYA prices (Total)</t>
  </si>
  <si>
    <t>PD12.69</t>
  </si>
  <si>
    <t>Ofwat - PR19 Green recovery (TVM) revenue adjustment expressed in 2022-23 CPIH FYA prices (WR)</t>
  </si>
  <si>
    <t>Ofwat - PR19 Green recovery (TVM) revenue adjustment expressed in 2022-23 CPIH FYA prices (WN)</t>
  </si>
  <si>
    <t>Ofwat - PR19 Green recovery (TVM) revenue adjustment expressed in 2022-23 CPIH FYA prices (WWN)</t>
  </si>
  <si>
    <t>Ofwat - PR19 Green recovery (TVM) revenue adjustment expressed in 2022-23 CPIH FYA prices (BR)</t>
  </si>
  <si>
    <t>Ofwat - PR19 Green recovery (TVM) revenue adjustment expressed in 2022-23 CPIH FYA prices (ADDN1)</t>
  </si>
  <si>
    <t>Ofwat - PR19 Green recovery (TVM) revenue adjustment expressed in 2022-23 CPIH FYA prices (ADDN2)</t>
  </si>
  <si>
    <t>Ofwat - PR19 Green recovery (TVM) revenue adjustment expressed in 2022-23 CPIH FYA prices (Residential retail)</t>
  </si>
  <si>
    <t>Ofwat - PR19 Green recovery (TVM) revenue adjustment expressed in 2022-23 CPIH FYA prices (Business retail)</t>
  </si>
  <si>
    <t>Ofwat - PR19 Green recovery (TVM) revenue adjustment expressed in 2022-23 CPIH FYA prices (Total)</t>
  </si>
  <si>
    <t>PD12.70</t>
  </si>
  <si>
    <t>Ofwat - Other revenue adjustments expressed in 2022-23 CPIH FYA prices (WR)</t>
  </si>
  <si>
    <t>Ofwat - Other revenue adjustments expressed in 2022-23 CPIH FYA prices (WN)</t>
  </si>
  <si>
    <t>Ofwat - Other revenue adjustments expressed in 2022-23 CPIH FYA prices (WWN)</t>
  </si>
  <si>
    <t>Ofwat - Other revenue adjustments expressed in 2022-23 CPIH FYA prices (BR)</t>
  </si>
  <si>
    <t>Ofwat - Other revenue adjustments expressed in 2022-23 CPIH FYA prices (ADDN1)</t>
  </si>
  <si>
    <t>Ofwat - Other revenue adjustments expressed in 2022-23 CPIH FYA prices (ADDN2)</t>
  </si>
  <si>
    <t>Ofwat - Other revenue adjustments expressed in 2022-23 CPIH FYA prices (Residential retail)</t>
  </si>
  <si>
    <t>Ofwat - Other revenue adjustments expressed in 2022-23 CPIH FYA prices (Business retail)</t>
  </si>
  <si>
    <t>Ofwat - Other revenue adjustments expressed in 2022-23 CPIH FYA prices (Total)</t>
  </si>
  <si>
    <t>Reconciliation adjustments calculated in 2022-23 CPI(H) FYA prices</t>
  </si>
  <si>
    <t>PD12.62</t>
  </si>
  <si>
    <t>Ofwat - PR19 Gearing outperformance revenue adjustment expressed in 2022-23 CPIH FYA prices (WR)</t>
  </si>
  <si>
    <t>Ofwat - PR19 Gearing outperformance revenue adjustment expressed in 2022-23 CPIH FYA prices (WN)</t>
  </si>
  <si>
    <t>Ofwat - PR19 Gearing outperformance revenue adjustment expressed in 2022-23 CPIH FYA prices (WWN)</t>
  </si>
  <si>
    <t>Ofwat - PR19 Gearing outperformance revenue adjustment expressed in 2022-23 CPIH FYA prices (BR)</t>
  </si>
  <si>
    <t>Ofwat - PR19 Gearing outperformance revenue adjustment expressed in 2022-23 CPIH FYA prices (ADDN1)</t>
  </si>
  <si>
    <t>Ofwat - PR19 Gearing outperformance revenue adjustment expressed in 2022-23 CPIH FYA prices (ADDN2)</t>
  </si>
  <si>
    <t>Ofwat - PR19 Gearing outperformance revenue adjustment expressed in 2022-23 CPIH FYA prices (Residential retail)</t>
  </si>
  <si>
    <t>Ofwat - PR19 Gearing outperformance revenue adjustment expressed in 2022-23 CPIH FYA prices (Business retail)</t>
  </si>
  <si>
    <t>Ofwat - PR19 Gearing outperformance revenue adjustment expressed in 2022-23 CPIH FYA prices (Total)</t>
  </si>
  <si>
    <t>Reconciliation adjustments calculated in 2024-25 CPI(H) FYA prices</t>
  </si>
  <si>
    <t>PD12.57</t>
  </si>
  <si>
    <t>Ofwat - PR19 Residential retail revenue adjustment expressed in 2022-23 CPIH FYA prices (WR)</t>
  </si>
  <si>
    <t>Ofwat - PR19 Residential retail revenue adjustment expressed in 2022-23 CPIH FYA prices (WN)</t>
  </si>
  <si>
    <t>Ofwat - PR19 Residential retail revenue adjustment expressed in 2022-23 CPIH FYA prices (WWN)</t>
  </si>
  <si>
    <t>Ofwat - PR19 Residential retail revenue adjustment expressed in 2022-23 CPIH FYA prices (BR)</t>
  </si>
  <si>
    <t>Ofwat - PR19 Residential retail revenue adjustment expressed in 2022-23 CPIH FYA prices (ADDN1)</t>
  </si>
  <si>
    <t>Ofwat - PR19 Residential retail revenue adjustment expressed in 2022-23 CPIH FYA prices (ADDN2)</t>
  </si>
  <si>
    <t>Ofwat - PR19 Residential retail revenue adjustment expressed in 2022-23 CPIH FYA prices (Residential retail)</t>
  </si>
  <si>
    <t>Ofwat - PR19 Residential retail revenue adjustment expressed in 2022-23 CPIH FYA prices (Business retail)</t>
  </si>
  <si>
    <t>Ofwat - PR19 Residential retail revenue adjustment expressed in 2022-23 CPIH FYA prices (Total)</t>
  </si>
  <si>
    <t>Reconciliation adjustments calculated in 2024-25 basket year CPI(H) (prior November) prices</t>
  </si>
  <si>
    <t>PD12.51</t>
  </si>
  <si>
    <t>Ofwat - PR19 RFI revenue adjustment expressed in 2022-23 CPIH FYA prices (WR)</t>
  </si>
  <si>
    <t>Ofwat - PR19 RFI revenue adjustment expressed in 2022-23 CPIH FYA prices (WN)</t>
  </si>
  <si>
    <t>Ofwat - PR19 RFI revenue adjustment expressed in 2022-23 CPIH FYA prices (WWN)</t>
  </si>
  <si>
    <t>Ofwat - PR19 RFI revenue adjustment expressed in 2022-23 CPIH FYA prices (BR)</t>
  </si>
  <si>
    <t>Ofwat - PR19 RFI revenue adjustment expressed in 2022-23 CPIH FYA prices (ADDN1)</t>
  </si>
  <si>
    <t>Ofwat - PR19 RFI revenue adjustment expressed in 2022-23 CPIH FYA prices (ADDN2)</t>
  </si>
  <si>
    <t>Ofwat - PR19 RFI revenue adjustment expressed in 2022-23 CPIH FYA prices (Residential retail)</t>
  </si>
  <si>
    <t>Ofwat - PR19 RFI revenue adjustment expressed in 2022-23 CPIH FYA prices (Business retail)</t>
  </si>
  <si>
    <t>Ofwat - PR19 RFI revenue adjustment expressed in 2022-23 CPIH FYA prices (Total)</t>
  </si>
  <si>
    <t>PD12.55</t>
  </si>
  <si>
    <t>Ofwat - PR19 Bioresources revenue adjustment expressed in 2022-23 CPIH FYA prices (WR)</t>
  </si>
  <si>
    <t>Ofwat - PR19 Bioresources revenue adjustment expressed in 2022-23 CPIH FYA prices (WN)</t>
  </si>
  <si>
    <t>Ofwat - PR19 Bioresources revenue adjustment expressed in 2022-23 CPIH FYA prices (WWN)</t>
  </si>
  <si>
    <t>Ofwat - PR19 Bioresources revenue adjustment expressed in 2022-23 CPIH FYA prices (BR)</t>
  </si>
  <si>
    <t>Ofwat - PR19 Bioresources revenue adjustment expressed in 2022-23 CPIH FYA prices (ADDN1)</t>
  </si>
  <si>
    <t>Ofwat - PR19 Bioresources revenue adjustment expressed in 2022-23 CPIH FYA prices (ADDN2)</t>
  </si>
  <si>
    <t>Ofwat - PR19 Bioresources revenue adjustment expressed in 2022-23 CPIH FYA prices (Residential retail)</t>
  </si>
  <si>
    <t>Ofwat - PR19 Bioresources revenue adjustment expressed in 2022-23 CPIH FYA prices (Business retail)</t>
  </si>
  <si>
    <t>Ofwat - PR19 Bioresources revenue adjustment expressed in 2022-23 CPIH FYA prices (Total)</t>
  </si>
  <si>
    <t>Separate Adjustments Into Those Eligible / Not Eligible For Tax Uplift In Financial Model</t>
  </si>
  <si>
    <t>Adjustments eligible for tax uplift in financial model</t>
  </si>
  <si>
    <t>PR14 BYR WRFIM</t>
  </si>
  <si>
    <t>Ofwat - PR14 BYR WRFIM revenue adjustment eligible for tax uplift in 2022-23 CPIH FYA prices (WR)</t>
  </si>
  <si>
    <t>Ofwat - PR14 BYR WRFIM revenue adjustment eligible for tax uplift in 2022-23 CPIH FYA prices (WN)</t>
  </si>
  <si>
    <t>Ofwat - PR14 BYR WRFIM revenue adjustment eligible for tax uplift in 2022-23 CPIH FYA prices (WWN)</t>
  </si>
  <si>
    <t>Ofwat - PR14 BYR WRFIM revenue adjustment eligible for tax uplift in 2022-23 CPIH FYA prices (BR)</t>
  </si>
  <si>
    <t>Ofwat - PR14 BYR WRFIM revenue adjustment eligible for tax uplift in 2022-23 CPIH FYA prices (ADDN1)</t>
  </si>
  <si>
    <t>Ofwat - PR14 BYR WRFIM revenue adjustment eligible for tax uplift in 2022-23 CPIH FYA prices (ADDN2)</t>
  </si>
  <si>
    <t>PR14 BYR Water trading</t>
  </si>
  <si>
    <t>Ofwat - PR14 BYR Water trading revenue adjustment eligible for tax uplift in 2022-23 CPIH FYA prices (WR)</t>
  </si>
  <si>
    <t>Ofwat - PR14 BYR Water trading revenue adjustment eligible for tax uplift in 2022-23 CPIH FYA prices (WN)</t>
  </si>
  <si>
    <t>Ofwat - PR14 BYR Water trading revenue adjustment eligible for tax uplift in 2022-23 CPIH FYA prices (WWN)</t>
  </si>
  <si>
    <t>Ofwat - PR14 BYR Water trading revenue adjustment eligible for tax uplift in 2022-23 CPIH FYA prices (BR)</t>
  </si>
  <si>
    <t>Ofwat - PR14 BYR Water trading revenue adjustment eligible for tax uplift in 2022-23 CPIH FYA prices (ADDN1)</t>
  </si>
  <si>
    <t>Ofwat - PR14 BYR Water trading revenue adjustment eligible for tax uplift in 2022-23 CPIH FYA prices (ADDN2)</t>
  </si>
  <si>
    <t>PR14 BYR Totex</t>
  </si>
  <si>
    <t>Ofwat - PR14 BYR Totex menu revenue adjustment eligible for tax uplift in 2022-23 CPIH FYA prices (WR)</t>
  </si>
  <si>
    <t>Ofwat - PR14 BYR Totex menu revenue adjustment eligible for tax uplift in 2022-23 CPIH FYA prices (WN)</t>
  </si>
  <si>
    <t>Ofwat - PR14 BYR Totex menu revenue adjustment eligible for tax uplift in 2022-23 CPIH FYA prices (WWN)</t>
  </si>
  <si>
    <t>Ofwat - PR14 BYR Totex menu revenue adjustment eligible for tax uplift in 2022-23 CPIH FYA prices (BR)</t>
  </si>
  <si>
    <t>Ofwat - PR14 BYR Totex menu revenue adjustment eligible for tax uplift in 2022-23 CPIH FYA prices (ADDN1)</t>
  </si>
  <si>
    <t>Ofwat - PR14 BYR Totex menu revenue adjustment eligible for tax uplift in 2022-23 CPIH FYA prices (ADDN2)</t>
  </si>
  <si>
    <t>PR14 BYR Other</t>
  </si>
  <si>
    <t>Ofwat - PR14 BYR Other revenue adjustment eligible for tax uplift in 2022-23 CPIH FYA prices (WR)</t>
  </si>
  <si>
    <t>Ofwat - PR14 BYR Other revenue adjustment eligible for tax uplift in 2022-23 CPIH FYA prices (WN)</t>
  </si>
  <si>
    <t>Ofwat - PR14 BYR Other revenue adjustment eligible for tax uplift in 2022-23 CPIH FYA prices (WWN)</t>
  </si>
  <si>
    <t>Ofwat - PR14 BYR Other revenue adjustment eligible for tax uplift in 2022-23 CPIH FYA prices (BR)</t>
  </si>
  <si>
    <t>Ofwat - PR14 BYR Other revenue adjustment eligible for tax uplift in 2022-23 CPIH FYA prices (ADDN1)</t>
  </si>
  <si>
    <t>Ofwat - PR14 BYR Other revenue adjustment eligible for tax uplift in 2022-23 CPIH FYA prices (ADDN2)</t>
  </si>
  <si>
    <t>PR14 BYR Residential retail</t>
  </si>
  <si>
    <t>Ofwat - PR14 BYR Residential retail revenue adjustment eligible for tax uplift in 2022-23 CPIH FYA prices</t>
  </si>
  <si>
    <t>PR19 ODI</t>
  </si>
  <si>
    <t>Ofwat - PR19 ODI revenue adjustment eligible for tax uplift in 2022-23 CPIH FYA prices (WR)</t>
  </si>
  <si>
    <t>Ofwat - PR19 ODI revenue adjustment eligible for tax uplift in 2022-23 CPIH FYA prices (WN)</t>
  </si>
  <si>
    <t>Ofwat - PR19 ODI revenue adjustment eligible for tax uplift in 2022-23 CPIH FYA prices (WWN)</t>
  </si>
  <si>
    <t>Ofwat - PR19 ODI revenue adjustment eligible for tax uplift in 2022-23 CPIH FYA prices (BR)</t>
  </si>
  <si>
    <t>Ofwat - PR19 ODI revenue adjustment eligible for tax uplift in 2022-23 CPIH FYA prices (ADDN1)</t>
  </si>
  <si>
    <t>Ofwat - PR19 ODI revenue adjustment eligible for tax uplift in 2022-23 CPIH FYA prices (ADDN2)</t>
  </si>
  <si>
    <t>Ofwat - PR19 ODI revenue adjustment eligible for tax uplift in 2022-23 CPIH FYA prices (Residential retail)</t>
  </si>
  <si>
    <t>Ofwat - PR19 ODI revenue adjustment eligible for tax uplift in 2022-23 CPIH FYA prices (Business retail)</t>
  </si>
  <si>
    <t>Ofwat - PR19 ODI revenue adjustment adjusted for tax uplift in 2022-23 CPIH FYA prices (Residential retail)</t>
  </si>
  <si>
    <t>Ofwat - PR19 ODI revenue adjustment adjusted for tax uplift in 2022-23 CPIH FYA prices (Business retail)</t>
  </si>
  <si>
    <t>PR19 C-MeX</t>
  </si>
  <si>
    <t>Ofwat - PR19 C-MeX revenue adjustment eligible for tax uplift in 2022-23 CPIH FYA prices (WR)</t>
  </si>
  <si>
    <t>Ofwat - PR19 C-MeX revenue adjustment eligible for tax uplift in 2022-23 CPIH FYA prices (WN)</t>
  </si>
  <si>
    <t>Ofwat - PR19 C-MeX revenue adjustment eligible for tax uplift in 2022-23 CPIH FYA prices (WWN)</t>
  </si>
  <si>
    <t>Ofwat - PR19 C-MeX revenue adjustment eligible for tax uplift in 2022-23 CPIH FYA prices (BR)</t>
  </si>
  <si>
    <t>Ofwat - PR19 C-MeX revenue adjustment eligible for tax uplift in 2022-23 CPIH FYA prices (ADDN1)</t>
  </si>
  <si>
    <t>Ofwat - PR19 C-MeX revenue adjustment eligible for tax uplift in 2022-23 CPIH FYA prices (ADDN2)</t>
  </si>
  <si>
    <t>Ofwat - PR19 C-MeX revenue adjustment eligible for tax uplift in 2022-23 CPIH FYA prices (Residential retail)</t>
  </si>
  <si>
    <t>Ofwat - PR19 C-MeX revenue adjustment eligible for tax uplift in 2022-23 CPIH FYA prices (Business retail)</t>
  </si>
  <si>
    <t>PR19 D-MeX</t>
  </si>
  <si>
    <t>Ofwat - PR19 D-MeX revenue adjustment eligible for tax uplift in 2022-23 CPIH FYA prices (WR)</t>
  </si>
  <si>
    <t>Ofwat - PR19 D-MeX revenue adjustment eligible for tax uplift in 2022-23 CPIH FYA prices (WN)</t>
  </si>
  <si>
    <t>Ofwat - PR19 D-MeX revenue adjustment eligible for tax uplift in 2022-23 CPIH FYA prices (WWN)</t>
  </si>
  <si>
    <t>Ofwat - PR19 D-MeX revenue adjustment eligible for tax uplift in 2022-23 CPIH FYA prices (BR)</t>
  </si>
  <si>
    <t>Ofwat - PR19 D-MeX revenue adjustment eligible for tax uplift in 2022-23 CPIH FYA prices (ADDN1)</t>
  </si>
  <si>
    <t>Ofwat - PR19 D-MeX revenue adjustment eligible for tax uplift in 2022-23 CPIH FYA prices (ADDN2)</t>
  </si>
  <si>
    <t>Ofwat - PR19 D-MeX revenue adjustment eligible for tax uplift in 2022-23 CPIH FYA prices (Residential retail)</t>
  </si>
  <si>
    <t>Ofwat - PR19 D-MeX revenue adjustment eligible for tax uplift in 2022-23 CPIH FYA prices (Business retail)</t>
  </si>
  <si>
    <t>PR19 Bilateral entry (BEA)</t>
  </si>
  <si>
    <t>Ofwat - PR19 Bilateral entry (BEA) revenue adjustment eligible for tax uplift in 2022-23 CPIH FYA prices (WR)</t>
  </si>
  <si>
    <t>Ofwat - PR19 Bilateral entry (BEA) revenue adjustment eligible for tax uplift in 2022-23 CPIH FYA prices (WN)</t>
  </si>
  <si>
    <t>Ofwat - PR19 Bilateral entry (BEA) revenue adjustment eligible for tax uplift in 2022-23 CPIH FYA prices (WWN)</t>
  </si>
  <si>
    <t>Ofwat - PR19 Bilateral entry (BEA) revenue adjustment eligible for tax uplift in 2022-23 CPIH FYA prices (BR)</t>
  </si>
  <si>
    <t>Ofwat - PR19 Bilateral entry (BEA) revenue adjustment eligible for tax uplift in 2022-23 CPIH FYA prices (ADDN1)</t>
  </si>
  <si>
    <t>Ofwat - PR19 Bilateral entry (BEA) revenue adjustment eligible for tax uplift in 2022-23 CPIH FYA prices (ADDN2)</t>
  </si>
  <si>
    <t>Ofwat - PR19 Bilateral entry (BEA) revenue adjustment eligible for tax uplift in 2022-23 CPIH FYA prices (Residential retail)</t>
  </si>
  <si>
    <t>Ofwat - PR19 Bilateral entry (BEA) revenue adjustment eligible for tax uplift in 2022-23 CPIH FYA prices (Business retail)</t>
  </si>
  <si>
    <t>PR19 Business retail</t>
  </si>
  <si>
    <t>Ofwat - PR19 Business retail revenue adjustment eligible for tax uplift in 2022-23 CPIH FYA prices (WR)</t>
  </si>
  <si>
    <t>Ofwat - PR19 Business retail revenue adjustment eligible for tax uplift in 2022-23 CPIH FYA prices (WN)</t>
  </si>
  <si>
    <t>Ofwat - PR19 Business retail revenue adjustment eligible for tax uplift in 2022-23 CPIH FYA prices (WWN)</t>
  </si>
  <si>
    <t>Ofwat - PR19 Business retail revenue adjustment eligible for tax uplift in 2022-23 CPIH FYA prices (BR)</t>
  </si>
  <si>
    <t>Ofwat - PR19 Business retail revenue adjustment eligible for tax uplift in 2022-23 CPIH FYA prices (ADDN1)</t>
  </si>
  <si>
    <t>Ofwat - PR19 Business retail revenue adjustment eligible for tax uplift in 2022-23 CPIH FYA prices (ADDN2)</t>
  </si>
  <si>
    <t>Ofwat - PR19 Business retail revenue adjustment eligible for tax uplift in 2022-23 CPIH FYA prices (Residential retail)</t>
  </si>
  <si>
    <t>Ofwat - PR19 Business retail revenue adjustment eligible for tax uplift in 2022-23 CPIH FYA prices (Business retail)</t>
  </si>
  <si>
    <t>PR19 Water trading</t>
  </si>
  <si>
    <t>Ofwat - PR19 Water trading revenue adjustment eligible for tax uplift in 2022-23 CPIH FYA prices (WR)</t>
  </si>
  <si>
    <t>Ofwat - PR19 Water trading revenue adjustment eligible for tax uplift in 2022-23 CPIH FYA prices (WN)</t>
  </si>
  <si>
    <t>Ofwat - PR19 Water trading revenue adjustment eligible for tax uplift in 2022-23 CPIH FYA prices (WWN)</t>
  </si>
  <si>
    <t>Ofwat - PR19 Water trading revenue adjustment eligible for tax uplift in 2022-23 CPIH FYA prices (BR)</t>
  </si>
  <si>
    <t>Ofwat - PR19 Water trading revenue adjustment eligible for tax uplift in 2022-23 CPIH FYA prices (ADDN1)</t>
  </si>
  <si>
    <t>Ofwat - PR19 Water trading revenue adjustment eligible for tax uplift in 2022-23 CPIH FYA prices (ADDN2)</t>
  </si>
  <si>
    <t>Ofwat - PR19 Water trading revenue adjustment eligible for tax uplift in 2022-23 CPIH FYA prices (Residential retail)</t>
  </si>
  <si>
    <t>Ofwat - PR19 Water trading revenue adjustment eligible for tax uplift in 2022-23 CPIH FYA prices (Business retail)</t>
  </si>
  <si>
    <t>PR19 Developer services</t>
  </si>
  <si>
    <t>Ofwat - PR19 Developer services revenue adjustment eligible for tax uplift in 2022-23 CPIH FYA prices (WR)</t>
  </si>
  <si>
    <t>Ofwat - PR19 Developer services revenue adjustment eligible for tax uplift in 2022-23 CPIH FYA prices (WN)</t>
  </si>
  <si>
    <t>Ofwat - PR19 Developer services revenue adjustment eligible for tax uplift in 2022-23 CPIH FYA prices (WWN)</t>
  </si>
  <si>
    <t>Ofwat - PR19 Developer services revenue adjustment eligible for tax uplift in 2022-23 CPIH FYA prices (BR)</t>
  </si>
  <si>
    <t>Ofwat - PR19 Developer services revenue adjustment eligible for tax uplift in 2022-23 CPIH FYA prices (ADDN1)</t>
  </si>
  <si>
    <t>Ofwat - PR19 Developer services revenue adjustment eligible for tax uplift in 2022-23 CPIH FYA prices (ADDN2)</t>
  </si>
  <si>
    <t>Ofwat - PR19 Developer services revenue adjustment eligible for tax uplift in 2022-23 CPIH FYA prices (Residential retail)</t>
  </si>
  <si>
    <t>Ofwat - PR19 Developer services revenue adjustment eligible for tax uplift in 2022-23 CPIH FYA prices (Business retail)</t>
  </si>
  <si>
    <t>PR19 Cost of new debt</t>
  </si>
  <si>
    <t>Ofwat - PR19 Cost of new debt revenue adjustment eligible for tax uplift in 2022-23 CPIH FYA prices (WR)</t>
  </si>
  <si>
    <t>Ofwat - PR19 Cost of new debt revenue adjustment eligible for tax uplift in 2022-23 CPIH FYA prices (WN)</t>
  </si>
  <si>
    <t>Ofwat - PR19 Cost of new debt revenue adjustment eligible for tax uplift in 2022-23 CPIH FYA prices (WWN)</t>
  </si>
  <si>
    <t>Ofwat - PR19 Cost of new debt revenue adjustment eligible for tax uplift in 2022-23 CPIH FYA prices (BR)</t>
  </si>
  <si>
    <t>Ofwat - PR19 Cost of new debt revenue adjustment eligible for tax uplift in 2022-23 CPIH FYA prices (ADDN1)</t>
  </si>
  <si>
    <t>Ofwat - PR19 Cost of new debt revenue adjustment eligible for tax uplift in 2022-23 CPIH FYA prices (ADDN2)</t>
  </si>
  <si>
    <t>Ofwat - PR19 Cost of new debt revenue adjustment eligible for tax uplift in 2022-23 CPIH FYA prices (Residential retail)</t>
  </si>
  <si>
    <t>Ofwat - PR19 Cost of new debt revenue adjustment eligible for tax uplift in 2022-23 CPIH FYA prices (Business retail)</t>
  </si>
  <si>
    <t>PR19 Totex costs</t>
  </si>
  <si>
    <t>Ofwat - PR19 Totex costs revenue adjustment eligible for tax uplift in 2022-23 CPIH FYA prices (WR)</t>
  </si>
  <si>
    <t>Ofwat - PR19 Totex costs revenue adjustment eligible for tax uplift in 2022-23 CPIH FYA prices (WN)</t>
  </si>
  <si>
    <t>Ofwat - PR19 Totex costs revenue adjustment eligible for tax uplift in 2022-23 CPIH FYA prices (WWN)</t>
  </si>
  <si>
    <t>Ofwat - PR19 Totex costs revenue adjustment eligible for tax uplift in 2022-23 CPIH FYA prices (BR)</t>
  </si>
  <si>
    <t>Ofwat - PR19 Totex costs revenue adjustment eligible for tax uplift in 2022-23 CPIH FYA prices (ADDN1)</t>
  </si>
  <si>
    <t>Ofwat - PR19 Totex costs revenue adjustment eligible for tax uplift in 2022-23 CPIH FYA prices (ADDN2)</t>
  </si>
  <si>
    <t>Ofwat - PR19 Totex costs revenue adjustment eligible for tax uplift in 2022-23 CPIH FYA prices (Residential retail)</t>
  </si>
  <si>
    <t>Ofwat - PR19 Totex costs revenue adjustment eligible for tax uplift in 2022-23 CPIH FYA prices (Business retail)</t>
  </si>
  <si>
    <t>PR19 Tax</t>
  </si>
  <si>
    <t>Ofwat - PR19 Tax revenue adjustment eligible for tax uplift in 2022-23 CPIH FYA prices (WR)</t>
  </si>
  <si>
    <t>Ofwat - PR19 Tax revenue adjustment eligible for tax uplift in 2022-23 CPIH FYA prices (WN)</t>
  </si>
  <si>
    <t>Ofwat - PR19 Tax revenue adjustment eligible for tax uplift in 2022-23 CPIH FYA prices (WWN)</t>
  </si>
  <si>
    <t>Ofwat - PR19 Tax revenue adjustment eligible for tax uplift in 2022-23 CPIH FYA prices (BR)</t>
  </si>
  <si>
    <t>Ofwat - PR19 Tax revenue adjustment eligible for tax uplift in 2022-23 CPIH FYA prices (ADDN1)</t>
  </si>
  <si>
    <t>Ofwat - PR19 Tax revenue adjustment eligible for tax uplift in 2022-23 CPIH FYA prices (ADDN2)</t>
  </si>
  <si>
    <t>Ofwat - PR19 Tax revenue adjustment eligible for tax uplift in 2022-23 CPIH FYA prices (Residential retail)</t>
  </si>
  <si>
    <t>Ofwat - PR19 Tax revenue adjustment eligible for tax uplift in 2022-23 CPIH FYA prices (Business retail)</t>
  </si>
  <si>
    <t>PR19 RPI-CPIH wedge</t>
  </si>
  <si>
    <t>Ofwat - PR19 RPI-CPIH wedge revenue adjustment eligible for tax uplift in 2022-23 CPIH FYA prices (WR)</t>
  </si>
  <si>
    <t>Ofwat - PR19 RPI-CPIH wedge revenue adjustment eligible for tax uplift in 2022-23 CPIH FYA prices (WN)</t>
  </si>
  <si>
    <t>Ofwat - PR19 RPI-CPIH wedge revenue adjustment eligible for tax uplift in 2022-23 CPIH FYA prices (WWN)</t>
  </si>
  <si>
    <t>Ofwat - PR19 RPI-CPIH wedge revenue adjustment eligible for tax uplift in 2022-23 CPIH FYA prices (BR)</t>
  </si>
  <si>
    <t>Ofwat - PR19 RPI-CPIH wedge revenue adjustment eligible for tax uplift in 2022-23 CPIH FYA prices (ADDN1)</t>
  </si>
  <si>
    <t>Ofwat - PR19 RPI-CPIH wedge revenue adjustment eligible for tax uplift in 2022-23 CPIH FYA prices (ADDN2)</t>
  </si>
  <si>
    <t>Ofwat - PR19 RPI-CPIH wedge revenue adjustment eligible for tax uplift in 2022-23 CPIH FYA prices (Residential retail)</t>
  </si>
  <si>
    <t>Ofwat - PR19 RPI-CPIH wedge revenue adjustment eligible for tax uplift in 2022-23 CPIH FYA prices (Business retail)</t>
  </si>
  <si>
    <t>PR19 Strategic regional water resources</t>
  </si>
  <si>
    <t>Ofwat - PR19 Strategic regional water resources revenue adjustment eligible for tax uplift in 2022-23 CPIH FYA prices (WR)</t>
  </si>
  <si>
    <t>Ofwat - PR19 Strategic regional water resources revenue adjustment eligible for tax uplift in 2022-23 CPIH FYA prices (WN)</t>
  </si>
  <si>
    <t>Ofwat - PR19 Strategic regional water resources revenue adjustment eligible for tax uplift in 2022-23 CPIH FYA prices (WWN)</t>
  </si>
  <si>
    <t>Ofwat - PR19 Strategic regional water resources revenue adjustment eligible for tax uplift in 2022-23 CPIH FYA prices (BR)</t>
  </si>
  <si>
    <t>Ofwat - PR19 Strategic regional water resources revenue adjustment eligible for tax uplift in 2022-23 CPIH FYA prices (ADDN1)</t>
  </si>
  <si>
    <t>Ofwat - PR19 Strategic regional water resources revenue adjustment eligible for tax uplift in 2022-23 CPIH FYA prices (ADDN2)</t>
  </si>
  <si>
    <t>Ofwat - PR19 Strategic regional water resources revenue adjustment eligible for tax uplift in 2022-23 CPIH FYA prices (Residential retail)</t>
  </si>
  <si>
    <t>Ofwat - PR19 Strategic regional water resources revenue adjustment eligible for tax uplift in 2022-23 CPIH FYA prices (Business retail)</t>
  </si>
  <si>
    <t>PR19 Havant Thicket</t>
  </si>
  <si>
    <t>Ofwat - PR19 Havant Thicket activities revenue adjustment eligible for tax uplift in 2022-23 CPIH FYA prices (WR)</t>
  </si>
  <si>
    <t>Ofwat - PR19 Havant Thicket activities revenue adjustment eligible for tax uplift in 2022-23 CPIH FYA prices (WN)</t>
  </si>
  <si>
    <t>Ofwat - PR19 Havant Thicket activities revenue adjustment eligible for tax uplift in 2022-23 CPIH FYA prices (WWN)</t>
  </si>
  <si>
    <t>Ofwat - PR19 Havant Thicket activities revenue adjustment eligible for tax uplift in 2022-23 CPIH FYA prices (BR)</t>
  </si>
  <si>
    <t>Ofwat - PR19 Havant Thicket activities revenue adjustment eligible for tax uplift in 2022-23 CPIH FYA prices (ADDN1)</t>
  </si>
  <si>
    <t>Ofwat - PR19 Havant Thicket activities revenue adjustment eligible for tax uplift in 2022-23 CPIH FYA prices (ADDN2)</t>
  </si>
  <si>
    <t>Ofwat - PR19 Havant Thicket activities revenue adjustment eligible for tax uplift in 2022-23 CPIH FYA prices (Residential retail)</t>
  </si>
  <si>
    <t>Ofwat - PR19 Havant Thicket activities revenue adjustment eligible for tax uplift in 2022-23 CPIH FYA prices (Business retail)</t>
  </si>
  <si>
    <t>PR19 Green recovery costs</t>
  </si>
  <si>
    <t>Ofwat - PR19 Green recovery costs revenue adjustment eligible for tax uplift in 2022-23 CPIH FYA prices (WR)</t>
  </si>
  <si>
    <t>Ofwat - PR19 Green recovery costs revenue adjustment eligible for tax uplift in 2022-23 CPIH FYA prices (WN)</t>
  </si>
  <si>
    <t>Ofwat - PR19 Green recovery costs revenue adjustment eligible for tax uplift in 2022-23 CPIH FYA prices (WWN)</t>
  </si>
  <si>
    <t>Ofwat - PR19 Green recovery costs revenue adjustment eligible for tax uplift in 2022-23 CPIH FYA prices (BR)</t>
  </si>
  <si>
    <t>Ofwat - PR19 Green recovery costs revenue adjustment eligible for tax uplift in 2022-23 CPIH FYA prices (ADDN1)</t>
  </si>
  <si>
    <t>Ofwat - PR19 Green recovery costs revenue adjustment eligible for tax uplift in 2022-23 CPIH FYA prices (ADDN2)</t>
  </si>
  <si>
    <t>Ofwat - PR19 Green recovery costs revenue adjustment eligible for tax uplift in 2022-23 CPIH FYA prices (Residential retail)</t>
  </si>
  <si>
    <t>Ofwat - PR19 Green recovery costs revenue adjustment eligible for tax uplift in 2022-23 CPIH FYA prices (Business retail)</t>
  </si>
  <si>
    <t>PR19 Green recovery (TVM)</t>
  </si>
  <si>
    <t>Ofwat - PR19 Green recovery (TVM) revenue adjustment eligible for tax uplift in 2022-23 CPIH FYA prices (WR)</t>
  </si>
  <si>
    <t>Ofwat - PR19 Green recovery (TVM) revenue adjustment eligible for tax uplift in 2022-23 CPIH FYA prices (WN)</t>
  </si>
  <si>
    <t>Ofwat - PR19 Green recovery (TVM) revenue adjustment eligible for tax uplift in 2022-23 CPIH FYA prices (WWN)</t>
  </si>
  <si>
    <t>Ofwat - PR19 Green recovery (TVM) revenue adjustment eligible for tax uplift in 2022-23 CPIH FYA prices (BR)</t>
  </si>
  <si>
    <t>Ofwat - PR19 Green recovery (TVM) revenue adjustment eligible for tax uplift in 2022-23 CPIH FYA prices (ADDN1)</t>
  </si>
  <si>
    <t>Ofwat - PR19 Green recovery (TVM) revenue adjustment eligible for tax uplift in 2022-23 CPIH FYA prices (ADDN2)</t>
  </si>
  <si>
    <t>Ofwat - PR19 Green recovery (TVM) revenue adjustment eligible for tax uplift in 2022-23 CPIH FYA prices (Residential retail)</t>
  </si>
  <si>
    <t>Ofwat - PR19 Green recovery (TVM) revenue adjustment eligible for tax uplift in 2022-23 CPIH FYA prices (Business retail)</t>
  </si>
  <si>
    <t>PR19 Other</t>
  </si>
  <si>
    <t>Ofwat - Other revenue adjustment eligible for tax uplift in 2022-23 CPIH FYA prices (WR)</t>
  </si>
  <si>
    <t>Ofwat - Other revenue adjustment eligible for tax uplift in 2022-23 CPIH FYA prices (WN)</t>
  </si>
  <si>
    <t>Ofwat - Other revenue adjustment eligible for tax uplift in 2022-23 CPIH FYA prices (WWN)</t>
  </si>
  <si>
    <t>Ofwat - Other revenue adjustment eligible for tax uplift in 2022-23 CPIH FYA prices (BR)</t>
  </si>
  <si>
    <t>Ofwat - Other revenue adjustment eligible for tax uplift in 2022-23 CPIH FYA prices (ADDN1)</t>
  </si>
  <si>
    <t>Ofwat - Other revenue adjustment eligible for tax uplift in 2022-23 CPIH FYA prices (ADDN2)</t>
  </si>
  <si>
    <t>Ofwat - Other revenue adjustment eligible for tax uplift in 2022-23 CPIH FYA prices (Residential retail)</t>
  </si>
  <si>
    <t>Ofwat - Other revenue adjustment eligible for tax uplift in 2022-23 CPIH FYA prices (Business retail)</t>
  </si>
  <si>
    <t>PR19 Gearing outperformance</t>
  </si>
  <si>
    <t>Ofwat - PR19 Gearing outperformance revenue adjustment eligible for tax uplift in 2022-23 CPIH FYA prices (WR)</t>
  </si>
  <si>
    <t>Ofwat - PR19 Gearing outperformance revenue adjustment eligible for tax uplift in 2022-23 CPIH FYA prices (WN)</t>
  </si>
  <si>
    <t>Ofwat - PR19 Gearing outperformance revenue adjustment eligible for tax uplift in 2022-23 CPIH FYA prices (WWN)</t>
  </si>
  <si>
    <t>Ofwat - PR19 Gearing outperformance revenue adjustment eligible for tax uplift in 2022-23 CPIH FYA prices (BR)</t>
  </si>
  <si>
    <t>Ofwat - PR19 Gearing outperformance revenue adjustment eligible for tax uplift in 2022-23 CPIH FYA prices (ADDN1)</t>
  </si>
  <si>
    <t>Ofwat - PR19 Gearing outperformance revenue adjustment eligible for tax uplift in 2022-23 CPIH FYA prices (ADDN2)</t>
  </si>
  <si>
    <t>Ofwat - PR19 Gearing outperformance revenue adjustment eligible for tax uplift in 2022-23 CPIH FYA prices (Residential retail)</t>
  </si>
  <si>
    <t>Ofwat - PR19 Gearing outperformance revenue adjustment eligible for tax uplift in 2022-23 CPIH FYA prices (Business retail)</t>
  </si>
  <si>
    <t>PR19 Residential retail</t>
  </si>
  <si>
    <t>Ofwat - PR19 Residential retail revenue adjustment eligible for tax uplift in 2022-23 CPIH FYA prices (WR)</t>
  </si>
  <si>
    <t>Ofwat - PR19 Residential retail revenue adjustment eligible for tax uplift in 2022-23 CPIH FYA prices (WN)</t>
  </si>
  <si>
    <t>Ofwat - PR19 Residential retail revenue adjustment eligible for tax uplift in 2022-23 CPIH FYA prices (WWN)</t>
  </si>
  <si>
    <t>Ofwat - PR19 Residential retail revenue adjustment eligible for tax uplift in 2022-23 CPIH FYA prices (BR)</t>
  </si>
  <si>
    <t>Ofwat - PR19 Residential retail revenue adjustment eligible for tax uplift in 2022-23 CPIH FYA prices (ADDN1)</t>
  </si>
  <si>
    <t>Ofwat - PR19 Residential retail revenue adjustment eligible for tax uplift in 2022-23 CPIH FYA prices (ADDN2)</t>
  </si>
  <si>
    <t>Ofwat - PR19 Residential retail revenue adjustment eligible for tax uplift in 2022-23 CPIH FYA prices (Residential retail)</t>
  </si>
  <si>
    <t>Ofwat - PR19 Residential retail revenue adjustment eligible for tax uplift in 2022-23 CPIH FYA prices (Business retail)</t>
  </si>
  <si>
    <t>PR19 RFI</t>
  </si>
  <si>
    <t>Ofwat - PR19 RFI revenue adjustment eligible for tax uplift in 2022-23 CPIH FYA prices (WR)</t>
  </si>
  <si>
    <t>Ofwat - PR19 RFI revenue adjustment eligible for tax uplift in 2022-23 CPIH FYA prices (WN)</t>
  </si>
  <si>
    <t>Ofwat - PR19 RFI revenue adjustment eligible for tax uplift in 2022-23 CPIH FYA prices (WWN)</t>
  </si>
  <si>
    <t>Ofwat - PR19 RFI revenue adjustment eligible for tax uplift in 2022-23 CPIH FYA prices (BR)</t>
  </si>
  <si>
    <t>Ofwat - PR19 RFI revenue adjustment eligible for tax uplift in 2022-23 CPIH FYA prices (ADDN1)</t>
  </si>
  <si>
    <t>Ofwat - PR19 RFI revenue adjustment eligible for tax uplift in 2022-23 CPIH FYA prices (ADDN2)</t>
  </si>
  <si>
    <t>Ofwat - PR19 RFI revenue adjustment eligible for tax uplift in 2022-23 CPIH FYA prices (Residential retail)</t>
  </si>
  <si>
    <t>Ofwat - PR19 RFI revenue adjustment eligible for tax uplift in 2022-23 CPIH FYA prices (Business retail)</t>
  </si>
  <si>
    <t>PR19 Bioresources</t>
  </si>
  <si>
    <t>Ofwat - PR19 Bioresources revenue adjustment eligible for tax uplift in 2022-23 CPIH FYA prices (WR)</t>
  </si>
  <si>
    <t>Ofwat - PR19 Bioresources revenue adjustment eligible for tax uplift in 2022-23 CPIH FYA prices (WN)</t>
  </si>
  <si>
    <t>Ofwat - PR19 Bioresources revenue adjustment eligible for tax uplift in 2022-23 CPIH FYA prices (WWN)</t>
  </si>
  <si>
    <t>Ofwat - PR19 Bioresources revenue adjustment eligible for tax uplift in 2022-23 CPIH FYA prices (BR)</t>
  </si>
  <si>
    <t>Ofwat - PR19 Bioresources revenue adjustment eligible for tax uplift in 2022-23 CPIH FYA prices (ADDN1)</t>
  </si>
  <si>
    <t>Ofwat - PR19 Bioresources revenue adjustment eligible for tax uplift in 2022-23 CPIH FYA prices (ADDN2)</t>
  </si>
  <si>
    <t>Ofwat - PR19 Bioresources revenue adjustment eligible for tax uplift in 2022-23 CPIH FYA prices (Residential retail)</t>
  </si>
  <si>
    <t>Ofwat - PR19 Bioresources revenue adjustment eligible for tax uplift in 2022-23 CPIH FYA prices (Business retail)</t>
  </si>
  <si>
    <t>Ofwat - PR19 Bioresources forecasting accuracy incentive penalty adjustment eligible for tax uplift in 2022-23 CPIH FYA prices (WR)</t>
  </si>
  <si>
    <t>Ofwat - PR19 Bioresources forecasting accuracy incentive penalty adjustment eligible for tax uplift in 2022-23 CPIH FYA prices (WN)</t>
  </si>
  <si>
    <t>Ofwat - PR19 Bioresources forecasting accuracy incentive penalty adjustment eligible for tax uplift in 2022-23 CPIH FYA prices (WWN)</t>
  </si>
  <si>
    <t>Ofwat - PR19 Bioresources forecasting accuracy incentive penalty adjustment eligible for tax uplift in 2022-23 CPIH FYA prices (BR)</t>
  </si>
  <si>
    <t>Ofwat - PR19 Bioresources forecasting accuracy incentive penalty adjustment eligible for tax uplift in 2022-23 CPIH FYA prices (ADDN1)</t>
  </si>
  <si>
    <t>Ofwat - PR19 Bioresources forecasting accuracy incentive penalty adjustment eligible for tax uplift in 2022-23 CPIH FYA prices (ADDN2)</t>
  </si>
  <si>
    <t>Ofwat - PR19 Bioresources forecasting accuracy incentive penalty adjustment eligible for tax uplift in 2022-23 CPIH FYA prices (Residential retail)</t>
  </si>
  <si>
    <t>Ofwat - PR19 Bioresources forecasting accuracy incentive penalty adjustment eligible for tax uplift in 2022-23 CPIH FYA prices (Business retail)</t>
  </si>
  <si>
    <t>Total adjustments eligible for tax uplift in financial model</t>
  </si>
  <si>
    <t>WR</t>
  </si>
  <si>
    <t xml:space="preserve">Ofwat - Unprofiled post financeability adjustments eligible for tax uplift - real (2022-23 CPIH FYA prices) (WR) </t>
  </si>
  <si>
    <t>WN</t>
  </si>
  <si>
    <t xml:space="preserve">Ofwat - Unprofiled post financeability adjustments eligible for tax uplift - real (2022-23 CPIH FYA prices) (WN) </t>
  </si>
  <si>
    <t>WWN</t>
  </si>
  <si>
    <t xml:space="preserve">Ofwat - Unprofiled post financeability adjustments eligible for tax uplift - real (2022-23 CPIH FYA prices) (WWN) </t>
  </si>
  <si>
    <t>BR</t>
  </si>
  <si>
    <t xml:space="preserve">Ofwat - Unprofiled post financeability adjustments eligible for tax uplift - real (2022-23 CPIH FYA prices) (BR) </t>
  </si>
  <si>
    <t>ADDN1</t>
  </si>
  <si>
    <t xml:space="preserve">Ofwat - Unprofiled post financeability adjustments eligible for tax uplift - real (2022-23 CPIH FYA prices) (ADDN1) </t>
  </si>
  <si>
    <t>ADDN2</t>
  </si>
  <si>
    <t xml:space="preserve">Ofwat - Unprofiled post financeability adjustments eligible for tax uplift - real (2022-23 CPIH FYA prices) (ADDN2) </t>
  </si>
  <si>
    <t>Adjustments not eligible for tax uplift in financial model</t>
  </si>
  <si>
    <t>Ofwat - PR14 BYR WRFIM revenue adjustment not eligible for tax uplift in 2022-23 CPIH FYA prices (WR)</t>
  </si>
  <si>
    <t>Ofwat - PR14 BYR WRFIM revenue adjustment not eligible for tax uplift in 2022-23 CPIH FYA prices (WN)</t>
  </si>
  <si>
    <t>Ofwat - PR14 BYR WRFIM revenue adjustment not eligible for tax uplift in 2022-23 CPIH FYA prices (WWN)</t>
  </si>
  <si>
    <t>Ofwat - PR14 BYR WRFIM revenue adjustment not eligible for tax uplift in 2022-23 CPIH FYA prices (BR)</t>
  </si>
  <si>
    <t>Ofwat - PR14 BYR WRFIM revenue adjustment not eligible for tax uplift in 2022-23 CPIH FYA prices (ADDN1)</t>
  </si>
  <si>
    <t>Ofwat - PR14 BYR WRFIM revenue adjustment not eligible for tax uplift in 2022-23 CPIH FYA prices (ADDN2)</t>
  </si>
  <si>
    <t>Ofwat - PR14 BYR Water trading revenue adjustment not eligible for tax uplift in 2022-23 CPIH FYA prices (WR)</t>
  </si>
  <si>
    <t>Ofwat - PR14 BYR Water trading revenue adjustment not eligible for tax uplift in 2022-23 CPIH FYA prices (WN)</t>
  </si>
  <si>
    <t>Ofwat - PR14 BYR Water trading revenue adjustment not eligible for tax uplift in 2022-23 CPIH FYA prices (WWN)</t>
  </si>
  <si>
    <t>Ofwat - PR14 BYR Water trading revenue adjustment not eligible for tax uplift in 2022-23 CPIH FYA prices (BR)</t>
  </si>
  <si>
    <t>Ofwat - PR14 BYR Water trading revenue adjustment not eligible for tax uplift in 2022-23 CPIH FYA prices (ADDN1)</t>
  </si>
  <si>
    <t>Ofwat - PR14 BYR Water trading revenue adjustment not eligible for tax uplift in 2022-23 CPIH FYA prices (ADDN2)</t>
  </si>
  <si>
    <t>Ofwat - PR14 BYR Totex menu revenue adjustment not eligible for tax uplift in 2022-23 CPIH FYA prices (WR)</t>
  </si>
  <si>
    <t>Ofwat - PR14 BYR Totex menu revenue adjustment not eligible for tax uplift in 2022-23 CPIH FYA prices (WN)</t>
  </si>
  <si>
    <t>Ofwat - PR14 BYR Totex menu revenue adjustment not eligible for tax uplift in 2022-23 CPIH FYA prices (WWN)</t>
  </si>
  <si>
    <t>Ofwat - PR14 BYR Totex menu revenue adjustment not eligible for tax uplift in 2022-23 CPIH FYA prices (BR)</t>
  </si>
  <si>
    <t>Ofwat - PR14 BYR Totex menu revenue adjustment not eligible for tax uplift in 2022-23 CPIH FYA prices (ADDN1)</t>
  </si>
  <si>
    <t>Ofwat - PR14 BYR Totex menu revenue adjustment not eligible for tax uplift in 2022-23 CPIH FYA prices (ADDN2)</t>
  </si>
  <si>
    <t>Ofwat - PR14 BYR Other revenue adjustment not eligible for tax uplift in 2022-23 CPIH FYA prices (WR)</t>
  </si>
  <si>
    <t>Ofwat - PR14 BYR Other revenue adjustment not eligible for tax uplift in 2022-23 CPIH FYA prices (WN)</t>
  </si>
  <si>
    <t>Ofwat - PR14 BYR Other revenue adjustment not eligible for tax uplift in 2022-23 CPIH FYA prices (WWN)</t>
  </si>
  <si>
    <t>Ofwat - PR14 BYR Other revenue adjustment not eligible for tax uplift in 2022-23 CPIH FYA prices (BR)</t>
  </si>
  <si>
    <t>Ofwat - PR14 BYR Other revenue adjustment not eligible for tax uplift in 2022-23 CPIH FYA prices (ADDN1)</t>
  </si>
  <si>
    <t>Ofwat - PR14 BYR Other revenue adjustment not eligible for tax uplift in 2022-23 CPIH FYA prices (ADDN2)</t>
  </si>
  <si>
    <t>Ofwat - PR14 BYR Residential retail revenue adjustment not eligible for tax uplift in 2022-23 CPIH FYA prices</t>
  </si>
  <si>
    <t>Ofwat - PR19 ODI revenue adjustment not eligible for tax uplift in 2022-23 CPIH FYA prices (WR)</t>
  </si>
  <si>
    <t>Ofwat - PR19 ODI revenue adjustment not eligible for tax uplift in 2022-23 CPIH FYA prices (WN)</t>
  </si>
  <si>
    <t>Ofwat - PR19 ODI revenue adjustment not eligible for tax uplift in 2022-23 CPIH FYA prices (WWN)</t>
  </si>
  <si>
    <t>Ofwat - PR19 ODI revenue adjustment not eligible for tax uplift in 2022-23 CPIH FYA prices (BR)</t>
  </si>
  <si>
    <t>Ofwat - PR19 ODI revenue adjustment not eligible for tax uplift in 2022-23 CPIH FYA prices (ADDN1)</t>
  </si>
  <si>
    <t>Ofwat - PR19 ODI revenue adjustment not eligible for tax uplift in 2022-23 CPIH FYA prices (ADDN2)</t>
  </si>
  <si>
    <t>Ofwat - PR19 ODI revenue adjustment not eligible for tax uplift in 2022-23 CPIH FYA prices (Residential retail)</t>
  </si>
  <si>
    <t>Ofwat - PR19 ODI revenue adjustment not eligible for tax uplift in 2022-23 CPIH FYA prices (Business retail)</t>
  </si>
  <si>
    <t>Ofwat - PR19 C-MeX revenue adjustment not eligible for tax uplift in 2022-23 CPIH FYA prices (WR)</t>
  </si>
  <si>
    <t>Ofwat - PR19 C-MeX revenue adjustment not eligible for tax uplift in 2022-23 CPIH FYA prices (WN)</t>
  </si>
  <si>
    <t>Ofwat - PR19 C-MeX revenue adjustment not eligible for tax uplift in 2022-23 CPIH FYA prices (WWN)</t>
  </si>
  <si>
    <t>Ofwat - PR19 C-MeX revenue adjustment not eligible for tax uplift in 2022-23 CPIH FYA prices (BR)</t>
  </si>
  <si>
    <t>Ofwat - PR19 C-MeX revenue adjustment not eligible for tax uplift in 2022-23 CPIH FYA prices (ADDN1)</t>
  </si>
  <si>
    <t>Ofwat - PR19 C-MeX revenue adjustment not eligible for tax uplift in 2022-23 CPIH FYA prices (ADDN2)</t>
  </si>
  <si>
    <t>Ofwat - PR19 C-MeX revenue adjustment not eligible for tax uplift in 2022-23 CPIH FYA prices (Residential retail)</t>
  </si>
  <si>
    <t>Ofwat - PR19 C-MeX revenue adjustment not eligible for tax uplift in 2022-23 CPIH FYA prices (Business retail)</t>
  </si>
  <si>
    <t>Ofwat - PR19 D-MeX revenue adjustment not eligible for tax uplift in 2022-23 CPIH FYA prices (WR)</t>
  </si>
  <si>
    <t>Ofwat - PR19 D-MeX revenue adjustment not eligible for tax uplift in 2022-23 CPIH FYA prices (WN)</t>
  </si>
  <si>
    <t>Ofwat - PR19 D-MeX revenue adjustment not eligible for tax uplift in 2022-23 CPIH FYA prices (WWN)</t>
  </si>
  <si>
    <t>Ofwat - PR19 D-MeX revenue adjustment not eligible for tax uplift in 2022-23 CPIH FYA prices (BR)</t>
  </si>
  <si>
    <t>Ofwat - PR19 D-MeX revenue adjustment not eligible for tax uplift in 2022-23 CPIH FYA prices (ADDN1)</t>
  </si>
  <si>
    <t>Ofwat - PR19 D-MeX revenue adjustment not eligible for tax uplift in 2022-23 CPIH FYA prices (ADDN2)</t>
  </si>
  <si>
    <t>Ofwat - PR19 D-MeX revenue adjustment not eligible for tax uplift in 2022-23 CPIH FYA prices (Residential retail)</t>
  </si>
  <si>
    <t>Ofwat - PR19 D-MeX revenue adjustment not eligible for tax uplift in 2022-23 CPIH FYA prices (Business retail)</t>
  </si>
  <si>
    <t>Ofwat - PR19 Bilateral entry (BEA) revenue adjustment not eligible for tax uplift in 2022-23 CPIH FYA prices (WR)</t>
  </si>
  <si>
    <t>Ofwat - PR19 Bilateral entry (BEA) revenue adjustment not eligible for tax uplift in 2022-23 CPIH FYA prices (WN)</t>
  </si>
  <si>
    <t>Ofwat - PR19 Bilateral entry (BEA) revenue adjustment not eligible for tax uplift in 2022-23 CPIH FYA prices (WWN)</t>
  </si>
  <si>
    <t>Ofwat - PR19 Bilateral entry (BEA) revenue adjustment not eligible for tax uplift in 2022-23 CPIH FYA prices (BR)</t>
  </si>
  <si>
    <t>Ofwat - PR19 Bilateral entry (BEA) revenue adjustment not eligible for tax uplift in 2022-23 CPIH FYA prices (ADDN1)</t>
  </si>
  <si>
    <t>Ofwat - PR19 Bilateral entry (BEA) revenue adjustment not eligible for tax uplift in 2022-23 CPIH FYA prices (ADDN2)</t>
  </si>
  <si>
    <t>Ofwat - PR19 Bilateral entry (BEA) revenue adjustment not eligible for tax uplift in 2022-23 CPIH FYA prices (Residential retail)</t>
  </si>
  <si>
    <t>Ofwat - PR19 Bilateral entry (BEA) revenue adjustment not eligible for tax uplift in 2022-23 CPIH FYA prices (Business retail)</t>
  </si>
  <si>
    <t>Ofwat - PR19 Business retail revenue adjustment not eligible for tax uplift in 2022-23 CPIH FYA prices (WR)</t>
  </si>
  <si>
    <t>Ofwat - PR19 Business retail revenue adjustment not eligible for tax uplift in 2022-23 CPIH FYA prices (WN)</t>
  </si>
  <si>
    <t>Ofwat - PR19 Business retail revenue adjustment not eligible for tax uplift in 2022-23 CPIH FYA prices (WWN)</t>
  </si>
  <si>
    <t>Ofwat - PR19 Business retail revenue adjustment not eligible for tax uplift in 2022-23 CPIH FYA prices (BR)</t>
  </si>
  <si>
    <t>Ofwat - PR19 Business retail revenue adjustment not eligible for tax uplift in 2022-23 CPIH FYA prices (ADDN1)</t>
  </si>
  <si>
    <t>Ofwat - PR19 Business retail revenue adjustment not eligible for tax uplift in 2022-23 CPIH FYA prices (ADDN2)</t>
  </si>
  <si>
    <t>Ofwat - PR19 Business retail revenue adjustment not eligible for tax uplift in 2022-23 CPIH FYA prices (Residential retail)</t>
  </si>
  <si>
    <t>Ofwat - PR19 Business retail revenue adjustment not eligible for tax uplift in 2022-23 CPIH FYA prices (Business retail)</t>
  </si>
  <si>
    <t>Ofwat - PR19 Water trading revenue adjustment not eligible for tax uplift in 2022-23 CPIH FYA prices (WR)</t>
  </si>
  <si>
    <t>Ofwat - PR19 Water trading revenue adjustment not eligible for tax uplift in 2022-23 CPIH FYA prices (WN)</t>
  </si>
  <si>
    <t>Ofwat - PR19 Water trading revenue adjustment not eligible for tax uplift in 2022-23 CPIH FYA prices (WWN)</t>
  </si>
  <si>
    <t>Ofwat - PR19 Water trading revenue adjustment not eligible for tax uplift in 2022-23 CPIH FYA prices (BR)</t>
  </si>
  <si>
    <t>Ofwat - PR19 Water trading revenue adjustment not eligible for tax uplift in 2022-23 CPIH FYA prices (ADDN1)</t>
  </si>
  <si>
    <t>Ofwat - PR19 Water trading revenue adjustment not eligible for tax uplift in 2022-23 CPIH FYA prices (ADDN2)</t>
  </si>
  <si>
    <t>Ofwat - PR19 Water trading revenue adjustment not eligible for tax uplift in 2022-23 CPIH FYA prices (Residential retail)</t>
  </si>
  <si>
    <t>Ofwat - PR19 Water trading revenue adjustment not eligible for tax uplift in 2022-23 CPIH FYA prices (Business retail)</t>
  </si>
  <si>
    <t>Ofwat - PR19 Developer services revenue adjustment not eligible for tax uplift in 2022-23 CPIH FYA prices (WR)</t>
  </si>
  <si>
    <t>Ofwat - PR19 Developer services revenue adjustment not eligible for tax uplift in 2022-23 CPIH FYA prices (WN)</t>
  </si>
  <si>
    <t>Ofwat - PR19 Developer services revenue adjustment not eligible for tax uplift in 2022-23 CPIH FYA prices (WWN)</t>
  </si>
  <si>
    <t>Ofwat - PR19 Developer services revenue adjustment not eligible for tax uplift in 2022-23 CPIH FYA prices (BR)</t>
  </si>
  <si>
    <t>Ofwat - PR19 Developer services revenue adjustment not eligible for tax uplift in 2022-23 CPIH FYA prices (ADDN1)</t>
  </si>
  <si>
    <t>Ofwat - PR19 Developer services revenue adjustment not eligible for tax uplift in 2022-23 CPIH FYA prices (ADDN2)</t>
  </si>
  <si>
    <t>Ofwat - PR19 Developer services revenue adjustment not eligible for tax uplift in 2022-23 CPIH FYA prices (Residential retail)</t>
  </si>
  <si>
    <t>Ofwat - PR19 Developer services revenue adjustment not eligible for tax uplift in 2022-23 CPIH FYA prices (Business retail)</t>
  </si>
  <si>
    <t>Ofwat - PR19 Cost of new debt revenue adjustment not eligible for tax uplift in 2022-23 CPIH FYA prices (WR)</t>
  </si>
  <si>
    <t>Ofwat - PR19 Cost of new debt revenue adjustment not eligible for tax uplift in 2022-23 CPIH FYA prices (WN)</t>
  </si>
  <si>
    <t>Ofwat - PR19 Cost of new debt revenue adjustment not eligible for tax uplift in 2022-23 CPIH FYA prices (WWN)</t>
  </si>
  <si>
    <t>Ofwat - PR19 Cost of new debt revenue adjustment not eligible for tax uplift in 2022-23 CPIH FYA prices (BR)</t>
  </si>
  <si>
    <t>Ofwat - PR19 Cost of new debt revenue adjustment not eligible for tax uplift in 2022-23 CPIH FYA prices (ADDN1)</t>
  </si>
  <si>
    <t>Ofwat - PR19 Cost of new debt revenue adjustment not eligible for tax uplift in 2022-23 CPIH FYA prices (ADDN2)</t>
  </si>
  <si>
    <t>Ofwat - PR19 Cost of new debt revenue adjustment not eligible for tax uplift in 2022-23 CPIH FYA prices (Residential retail)</t>
  </si>
  <si>
    <t>Ofwat - PR19 Cost of new debt revenue adjustment not eligible for tax uplift in 2022-23 CPIH FYA prices (Business retail)</t>
  </si>
  <si>
    <t>Ofwat - PR19 Totex costs revenue adjustment not eligible for tax uplift in 2022-23 CPIH FYA prices (WR)</t>
  </si>
  <si>
    <t>Ofwat - PR19 Totex costs revenue adjustment not eligible for tax uplift in 2022-23 CPIH FYA prices (WN)</t>
  </si>
  <si>
    <t>Ofwat - PR19 Totex costs revenue adjustment not eligible for tax uplift in 2022-23 CPIH FYA prices (WWN)</t>
  </si>
  <si>
    <t>Ofwat - PR19 Totex costs revenue adjustment not eligible for tax uplift in 2022-23 CPIH FYA prices (BR)</t>
  </si>
  <si>
    <t>Ofwat - PR19 Totex costs revenue adjustment not eligible for tax uplift in 2022-23 CPIH FYA prices (ADDN1)</t>
  </si>
  <si>
    <t>Ofwat - PR19 Totex costs revenue adjustment not eligible for tax uplift in 2022-23 CPIH FYA prices (ADDN2)</t>
  </si>
  <si>
    <t>Ofwat - PR19 Totex costs revenue adjustment not eligible for tax uplift in 2022-23 CPIH FYA prices (Residential retail)</t>
  </si>
  <si>
    <t>Ofwat - PR19 Totex costs revenue adjustment not eligible for tax uplift in 2022-23 CPIH FYA prices (Business retail)</t>
  </si>
  <si>
    <t>Ofwat - PR19 Tax revenue adjustment not eligible for tax uplift in 2022-23 CPIH FYA prices (WR)</t>
  </si>
  <si>
    <t>Ofwat - PR19 Tax revenue adjustment not eligible for tax uplift in 2022-23 CPIH FYA prices (WN)</t>
  </si>
  <si>
    <t>Ofwat - PR19 Tax revenue adjustment not eligible for tax uplift in 2022-23 CPIH FYA prices (WWN)</t>
  </si>
  <si>
    <t>Ofwat - PR19 Tax revenue adjustment not eligible for tax uplift in 2022-23 CPIH FYA prices (BR)</t>
  </si>
  <si>
    <t>Ofwat - PR19 Tax revenue adjustment not eligible for tax uplift in 2022-23 CPIH FYA prices (ADDN1)</t>
  </si>
  <si>
    <t>Ofwat - PR19 Tax revenue adjustment not eligible for tax uplift in 2022-23 CPIH FYA prices (ADDN2)</t>
  </si>
  <si>
    <t>Ofwat - PR19 Tax revenue adjustment not eligible for tax uplift in 2022-23 CPIH FYA prices (Residential retail)</t>
  </si>
  <si>
    <t>Ofwat - PR19 Tax revenue adjustment not eligible for tax uplift in 2022-23 CPIH FYA prices (Business retail)</t>
  </si>
  <si>
    <t>Ofwat - PR19 RPI-CPIH wedge revenue adjustment not eligible for tax uplift in 2022-23 CPIH FYA prices (WR)</t>
  </si>
  <si>
    <t>Ofwat - PR19 RPI-CPIH wedge revenue adjustment not eligible for tax uplift in 2022-23 CPIH FYA prices (WN)</t>
  </si>
  <si>
    <t>Ofwat - PR19 RPI-CPIH wedge revenue adjustment not eligible for tax uplift in 2022-23 CPIH FYA prices (WWN)</t>
  </si>
  <si>
    <t>Ofwat - PR19 RPI-CPIH wedge revenue adjustment not eligible for tax uplift in 2022-23 CPIH FYA prices (BR)</t>
  </si>
  <si>
    <t>Ofwat - PR19 RPI-CPIH wedge revenue adjustment not eligible for tax uplift in 2022-23 CPIH FYA prices (ADDN1)</t>
  </si>
  <si>
    <t>Ofwat - PR19 RPI-CPIH wedge revenue adjustment not eligible for tax uplift in 2022-23 CPIH FYA prices (ADDN2)</t>
  </si>
  <si>
    <t>Ofwat - PR19 RPI-CPIH wedge revenue adjustment not eligible for tax uplift in 2022-23 CPIH FYA prices (Residential retail)</t>
  </si>
  <si>
    <t>Ofwat - PR19 RPI-CPIH wedge revenue adjustment not eligible for tax uplift in 2022-23 CPIH FYA prices (Business retail)</t>
  </si>
  <si>
    <t>Ofwat - PR19 Strategic regional water resources revenue adjustment not eligible for tax uplift in 2022-23 CPIH FYA prices (WR)</t>
  </si>
  <si>
    <t>Ofwat - PR19 Strategic regional water resources revenue adjustment not eligible for tax uplift in 2022-23 CPIH FYA prices (WN)</t>
  </si>
  <si>
    <t>Ofwat - PR19 Strategic regional water resources revenue adjustment not eligible for tax uplift in 2022-23 CPIH FYA prices (WWN)</t>
  </si>
  <si>
    <t>Ofwat - PR19 Strategic regional water resources revenue adjustment not eligible for tax uplift in 2022-23 CPIH FYA prices (BR)</t>
  </si>
  <si>
    <t>Ofwat - PR19 Strategic regional water resources revenue adjustment not eligible for tax uplift in 2022-23 CPIH FYA prices (ADDN1)</t>
  </si>
  <si>
    <t>Ofwat - PR19 Strategic regional water resources revenue adjustment not eligible for tax uplift in 2022-23 CPIH FYA prices (ADDN2)</t>
  </si>
  <si>
    <t>Ofwat - PR19 Strategic regional water resources revenue adjustment not eligible for tax uplift in 2022-23 CPIH FYA prices (Residential retail)</t>
  </si>
  <si>
    <t>Ofwat - PR19 Strategic regional water resources revenue adjustment not eligible for tax uplift in 2022-23 CPIH FYA prices (Business retail)</t>
  </si>
  <si>
    <t>Ofwat - PR19 Havant Thicket activities revenue adjustment not eligible for tax uplift in 2022-23 CPIH FYA prices (WR)</t>
  </si>
  <si>
    <t>Ofwat - PR19 Havant Thicket activities revenue adjustment not eligible for tax uplift in 2022-23 CPIH FYA prices (WN)</t>
  </si>
  <si>
    <t>Ofwat - PR19 Havant Thicket activities revenue adjustment not eligible for tax uplift in 2022-23 CPIH FYA prices (WWN)</t>
  </si>
  <si>
    <t>Ofwat - PR19 Havant Thicket activities revenue adjustment not eligible for tax uplift in 2022-23 CPIH FYA prices (BR)</t>
  </si>
  <si>
    <t>Ofwat - PR19 Havant Thicket activities revenue adjustment not eligible for tax uplift in 2022-23 CPIH FYA prices (ADDN1)</t>
  </si>
  <si>
    <t>Ofwat - PR19 Havant Thicket activities revenue adjustment not eligible for tax uplift in 2022-23 CPIH FYA prices (ADDN2)</t>
  </si>
  <si>
    <t>Ofwat - PR19 Havant Thicket activities revenue adjustment not eligible for tax uplift in 2022-23 CPIH FYA prices (Residential retail)</t>
  </si>
  <si>
    <t>Ofwat - PR19 Havant Thicket activities revenue adjustment not eligible for tax uplift in 2022-23 CPIH FYA prices (Business retail)</t>
  </si>
  <si>
    <t>Ofwat - PR19 Green recovery costs revenue adjustment not eligible for tax uplift in 2022-23 CPIH FYA prices (WR)</t>
  </si>
  <si>
    <t>Ofwat - PR19 Green recovery costs revenue adjustment not eligible for tax uplift in 2022-23 CPIH FYA prices (WN)</t>
  </si>
  <si>
    <t>Ofwat - PR19 Green recovery costs revenue adjustment not eligible for tax uplift in 2022-23 CPIH FYA prices (WWN)</t>
  </si>
  <si>
    <t>Ofwat - PR19 Green recovery costs revenue adjustment not eligible for tax uplift in 2022-23 CPIH FYA prices (BR)</t>
  </si>
  <si>
    <t>Ofwat - PR19 Green recovery costs revenue adjustment not eligible for tax uplift in 2022-23 CPIH FYA prices (ADDN1)</t>
  </si>
  <si>
    <t>Ofwat - PR19 Green recovery costs revenue adjustment not eligible for tax uplift in 2022-23 CPIH FYA prices (ADDN2)</t>
  </si>
  <si>
    <t>Ofwat - PR19 Green recovery costs revenue adjustment not eligible for tax uplift in 2022-23 CPIH FYA prices (Residential retail)</t>
  </si>
  <si>
    <t>Ofwat - PR19 Green recovery costs revenue adjustment not eligible for tax uplift in 2022-23 CPIH FYA prices (Business retail)</t>
  </si>
  <si>
    <t>Ofwat - PR19 Green recovery (TVM) revenue adjustment not eligible for tax uplift in 2022-23 CPIH FYA prices (WR)</t>
  </si>
  <si>
    <t>Ofwat - PR19 Green recovery (TVM) revenue adjustment not eligible for tax uplift in 2022-23 CPIH FYA prices (WN)</t>
  </si>
  <si>
    <t>Ofwat - PR19 Green recovery (TVM) revenue adjustment not eligible for tax uplift in 2022-23 CPIH FYA prices (WWN)</t>
  </si>
  <si>
    <t>Ofwat - PR19 Green recovery (TVM) revenue adjustment not eligible for tax uplift in 2022-23 CPIH FYA prices (BR)</t>
  </si>
  <si>
    <t>Ofwat - PR19 Green recovery (TVM) revenue adjustment not eligible for tax uplift in 2022-23 CPIH FYA prices (ADDN1)</t>
  </si>
  <si>
    <t>Ofwat - PR19 Green recovery (TVM) revenue adjustment not eligible for tax uplift in 2022-23 CPIH FYA prices (ADDN2)</t>
  </si>
  <si>
    <t>Ofwat - PR19 Green recovery (TVM) revenue adjustment not eligible for tax uplift in 2022-23 CPIH FYA prices (Residential retail)</t>
  </si>
  <si>
    <t>Ofwat - PR19 Green recovery (TVM) revenue adjustment not eligible for tax uplift in 2022-23 CPIH FYA prices (Business retail)</t>
  </si>
  <si>
    <t>Ofwat - Other revenue adjustment not eligible for tax uplift in 2022-23 CPIH FYA prices (WR)</t>
  </si>
  <si>
    <t>Ofwat - Other revenue adjustment not eligible for tax uplift in 2022-23 CPIH FYA prices (WN)</t>
  </si>
  <si>
    <t>Ofwat - Other revenue adjustment not eligible for tax uplift in 2022-23 CPIH FYA prices (WWN)</t>
  </si>
  <si>
    <t>Ofwat - Other revenue adjustment not eligible for tax uplift in 2022-23 CPIH FYA prices (BR)</t>
  </si>
  <si>
    <t>Ofwat - Other revenue adjustment not eligible for tax uplift in 2022-23 CPIH FYA prices (ADDN1)</t>
  </si>
  <si>
    <t>Ofwat - Other revenue adjustment not eligible for tax uplift in 2022-23 CPIH FYA prices (ADDN2)</t>
  </si>
  <si>
    <t>Ofwat - Other revenue adjustment not eligible for tax uplift in 2022-23 CPIH FYA prices (Residential retail)</t>
  </si>
  <si>
    <t>Ofwat - Other revenue adjustment not eligible for tax uplift in 2022-23 CPIH FYA prices (Business retail)</t>
  </si>
  <si>
    <t>Ofwat - PR19 Gearing outperformance revenue adjustment not eligible for tax uplift in 2022-23 CPIH FYA prices (WR)</t>
  </si>
  <si>
    <t>Ofwat - PR19 Gearing outperformance revenue adjustment not eligible for tax uplift in 2022-23 CPIH FYA prices (WN)</t>
  </si>
  <si>
    <t>Ofwat - PR19 Gearing outperformance revenue adjustment not eligible for tax uplift in 2022-23 CPIH FYA prices (WWN)</t>
  </si>
  <si>
    <t>Ofwat - PR19 Gearing outperformance revenue adjustment not eligible for tax uplift in 2022-23 CPIH FYA prices (BR)</t>
  </si>
  <si>
    <t>Ofwat - PR19 Gearing outperformance revenue adjustment not eligible for tax uplift in 2022-23 CPIH FYA prices (ADDN1)</t>
  </si>
  <si>
    <t>Ofwat - PR19 Gearing outperformance revenue adjustment not eligible for tax uplift in 2022-23 CPIH FYA prices (ADDN2)</t>
  </si>
  <si>
    <t>Ofwat - PR19 Gearing outperformance revenue adjustment not eligible for tax uplift in 2022-23 CPIH FYA prices (Residential retail)</t>
  </si>
  <si>
    <t>Ofwat - PR19 Gearing outperformance revenue adjustment not eligible for tax uplift in 2022-23 CPIH FYA prices (Business retail)</t>
  </si>
  <si>
    <t>Ofwat - PR19 Residential retail revenue adjustment not eligible for tax uplift in 2022-23 CPIH FYA prices (WR)</t>
  </si>
  <si>
    <t>Ofwat - PR19 Residential retail revenue adjustment not eligible for tax uplift in 2022-23 CPIH FYA prices (WN)</t>
  </si>
  <si>
    <t>Ofwat - PR19 Residential retail revenue adjustment not eligible for tax uplift in 2022-23 CPIH FYA prices (WWN)</t>
  </si>
  <si>
    <t>Ofwat - PR19 Residential retail revenue adjustment not eligible for tax uplift in 2022-23 CPIH FYA prices (BR)</t>
  </si>
  <si>
    <t>Ofwat - PR19 Residential retail revenue adjustment not eligible for tax uplift in 2022-23 CPIH FYA prices (ADDN1)</t>
  </si>
  <si>
    <t>Ofwat - PR19 Residential retail revenue adjustment not eligible for tax uplift in 2022-23 CPIH FYA prices (ADDN2)</t>
  </si>
  <si>
    <t>Ofwat - PR19 Residential retail revenue adjustment not eligible for tax uplift in 2022-23 CPIH FYA prices (Residential retail)</t>
  </si>
  <si>
    <t>Ofwat - PR19 Residential retail revenue adjustment not eligible for tax uplift in 2022-23 CPIH FYA prices (Business retail)</t>
  </si>
  <si>
    <t>Ofwat - PR19 RFI revenue adjustment not eligible for tax uplift in 2022-23 CPIH FYA prices (WR)</t>
  </si>
  <si>
    <t>Ofwat - PR19 RFI revenue adjustment not eligible for tax uplift in 2022-23 CPIH FYA prices (WN)</t>
  </si>
  <si>
    <t>Ofwat - PR19 RFI revenue adjustment not eligible for tax uplift in 2022-23 CPIH FYA prices (WWN)</t>
  </si>
  <si>
    <t>Ofwat - PR19 RFI revenue adjustment not eligible for tax uplift in 2022-23 CPIH FYA prices (BR)</t>
  </si>
  <si>
    <t>Ofwat - PR19 RFI revenue adjustment not eligible for tax uplift in 2022-23 CPIH FYA prices (ADDN1)</t>
  </si>
  <si>
    <t>Ofwat - PR19 RFI revenue adjustment not eligible for tax uplift in 2022-23 CPIH FYA prices (ADDN2)</t>
  </si>
  <si>
    <t>Ofwat - PR19 RFI revenue adjustment not eligible for tax uplift in 2022-23 CPIH FYA prices (Residential retail)</t>
  </si>
  <si>
    <t>Ofwat - PR19 RFI revenue adjustment not eligible for tax uplift in 2022-23 CPIH FYA prices (Business retail)</t>
  </si>
  <si>
    <t>Ofwat - PR19 Bioresources revenue adjustment not eligible for tax uplift in 2022-23 CPIH FYA prices (WR)</t>
  </si>
  <si>
    <t>Ofwat - PR19 Bioresources revenue adjustment not eligible for tax uplift in 2022-23 CPIH FYA prices (WN)</t>
  </si>
  <si>
    <t>Ofwat - PR19 Bioresources revenue adjustment not eligible for tax uplift in 2022-23 CPIH FYA prices (WWN)</t>
  </si>
  <si>
    <t>Ofwat - PR19 Bioresources revenue adjustment not eligible for tax uplift in 2022-23 CPIH FYA prices (BR)</t>
  </si>
  <si>
    <t>Ofwat - PR19 Bioresources revenue adjustment not eligible for tax uplift in 2022-23 CPIH FYA prices (ADDN1)</t>
  </si>
  <si>
    <t>Ofwat - PR19 Bioresources revenue adjustment not eligible for tax uplift in 2022-23 CPIH FYA prices (ADDN2)</t>
  </si>
  <si>
    <t>Ofwat - PR19 Bioresources revenue adjustment not eligible for tax uplift in 2022-23 CPIH FYA prices (Residential retail)</t>
  </si>
  <si>
    <t>Ofwat - PR19 Bioresources revenue adjustment not eligible for tax uplift in 2022-23 CPIH FYA prices (Business retail)</t>
  </si>
  <si>
    <t>Ofwat - PR19 Bioresources forecasting accuracy incentive penalty adjustment not eligible for tax uplift in 2022-23 CPIH FYA prices (WR)</t>
  </si>
  <si>
    <t>Ofwat - PR19 Bioresources forecasting accuracy incentive penalty adjustment not eligible for tax uplift in 2022-23 CPIH FYA prices (WN)</t>
  </si>
  <si>
    <t>Ofwat - PR19 Bioresources forecasting accuracy incentive penalty adjustment not eligible for tax uplift in 2022-23 CPIH FYA prices (WWN)</t>
  </si>
  <si>
    <t>Ofwat - PR19 Bioresources forecasting accuracy incentive penalty adjustment not eligible for tax uplift in 2022-23 CPIH FYA prices (BR)</t>
  </si>
  <si>
    <t>Ofwat - PR19 Bioresources forecasting accuracy incentive penalty adjustment not eligible for tax uplift in 2022-23 CPIH FYA prices (ADDN1)</t>
  </si>
  <si>
    <t>Ofwat - PR19 Bioresources forecasting accuracy incentive penalty adjustment not eligible for tax uplift in 2022-23 CPIH FYA prices (ADDN2)</t>
  </si>
  <si>
    <t>Ofwat - PR19 Bioresources forecasting accuracy incentive penalty adjustment not eligible for tax uplift in 2022-23 CPIH FYA prices (Residential retail)</t>
  </si>
  <si>
    <t>Ofwat - PR19 Bioresources forecasting accuracy incentive penalty adjustment not eligible for tax uplift in 2022-23 CPIH FYA prices (Business retail)</t>
  </si>
  <si>
    <t>Total adjustments not eligible for tax uplift in financial model</t>
  </si>
  <si>
    <t xml:space="preserve">Ofwat - Unprofiled post financeability adjustments not eligible for tax uplift - real (2022-23 CPIH FYA prices) (WR) </t>
  </si>
  <si>
    <t xml:space="preserve">Ofwat - Unprofiled post financeability adjustments not eligible for tax uplift - real (2022-23 CPIH FYA prices) (WN) </t>
  </si>
  <si>
    <t xml:space="preserve">Ofwat - Unprofiled post financeability adjustments not eligible for tax uplift - real (2022-23 CPIH FYA prices) (WWN) </t>
  </si>
  <si>
    <t xml:space="preserve">Ofwat - Unprofiled post financeability adjustments not eligible for tax uplift - real (2022-23 CPIH FYA prices) (BR) </t>
  </si>
  <si>
    <t xml:space="preserve">Ofwat - Unprofiled post financeability adjustments not eligible for tax uplift - real (2022-23 CPIH FYA prices) (ADDN1) </t>
  </si>
  <si>
    <t xml:space="preserve">Ofwat - Unprofiled post financeability adjustments not eligible for tax uplift - real (2022-23 CPIH FYA prices) (ADDN2) </t>
  </si>
  <si>
    <t>Residential retail</t>
  </si>
  <si>
    <t>Ofwat - Unprofiled - Residential retail revenue adjustment - real (2022-23 CPIH FYA prices)</t>
  </si>
  <si>
    <t>Business retail</t>
  </si>
  <si>
    <t>Ofwat - Unprofiled - Business retail revenue adjustment - real (2022-23 CPIH FYA prices)</t>
  </si>
  <si>
    <t>Unprofiled Post Financeability Adjustments In 2022-23 CPIH FYA Prices (Excluding PR19 In-period ODI Items)</t>
  </si>
  <si>
    <t>Total adjustments eligible for tax uplift in financial model before profiling</t>
  </si>
  <si>
    <t>Total adjustments not eligible for tax uplift in financial model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In-period reconciliation totals in 2022-23 CPIH FYA prices</t>
  </si>
  <si>
    <t>Totals - C-MeX</t>
  </si>
  <si>
    <t>Totals - D-MeX</t>
  </si>
  <si>
    <t>Totals - In-period ODI payments (excluding C-MeX and D-MeX)</t>
  </si>
  <si>
    <t>2023-25 ODI payments expressed in 2022-23 CPIH FYA prices (WR)</t>
  </si>
  <si>
    <t>2023-25 ODI payments expressed in 2022-23 CPIH FYA prices (WN)</t>
  </si>
  <si>
    <t>2023-25 ODI payments expressed in 2022-23 CPIH FYA prices (WWN)</t>
  </si>
  <si>
    <t>2023-25 ODI payments expressed in 2022-23 CPIH FYA prices (BR)</t>
  </si>
  <si>
    <t>2023-25 ODI payments expressed in 2022-23 CPIH FYA prices (Residential retail)</t>
  </si>
  <si>
    <t>2023-25 ODI payments expressed in 2022-23 CPIH FYA prices (Business retail)</t>
  </si>
  <si>
    <t>2023-25 ODI payments expressed in 2022-23 CPIH FYA prices (ADDN1)</t>
  </si>
  <si>
    <t>2023-25 ODI payments expressed in 2022-23 CPIH FYA prices (ADDN2)</t>
  </si>
  <si>
    <t>2023-25 Voluntary abatements expressed in 2022-23 CPIH FYA prices sign reversed (WR)</t>
  </si>
  <si>
    <t>2023-25 Voluntary abatements expressed in 2022-23 CPIH FYA prices sign reversed (WN)</t>
  </si>
  <si>
    <t>2023-25 Voluntary abatements expressed in 2022-23 CPIH FYA prices sign reversed (WWN)</t>
  </si>
  <si>
    <t>2023-25 Voluntary abatements expressed in 2022-23 CPIH FYA prices sign reversed (BR)</t>
  </si>
  <si>
    <t>2023-25 Voluntary abatements expressed in 2022-23 CPIH FYA prices sign reversed (Residential retail)</t>
  </si>
  <si>
    <t>2023-25 Voluntary abatements expressed in 2022-23 CPIH FYA prices sign reversed (Business retail)</t>
  </si>
  <si>
    <t>2023-25 Voluntary abatements expressed in 2022-23 CPIH FYA prices sign reversed (ADDN1)</t>
  </si>
  <si>
    <t>2023-25 Voluntary abatements expressed in 2022-23 CPIH FYA prices sign reversed (ADDN2)</t>
  </si>
  <si>
    <t>2023-25 Voluntary deferrals expressed in 2022-23 CPIH FYA prices sign reversed (WR)</t>
  </si>
  <si>
    <t>2023-25 Voluntary deferrals expressed in 2022-23 CPIH FYA prices sign reversed (WN)</t>
  </si>
  <si>
    <t>2023-25 Voluntary deferrals expressed in 2022-23 CPIH FYA prices sign reversed (WWN)</t>
  </si>
  <si>
    <t>2023-25 Voluntary deferrals expressed in 2022-23 CPIH FYA prices sign reversed (BR)</t>
  </si>
  <si>
    <t>2023-25 Voluntary deferrals expressed in 2022-23 CPIH FYA prices sign reversed (Residential retail)</t>
  </si>
  <si>
    <t>2023-25 Voluntary deferrals expressed in 2022-23 CPIH FYA prices sign reversed (Business retail)</t>
  </si>
  <si>
    <t>2023-25 Voluntary deferrals expressed in 2022-23 CPIH FYA prices sign reversed (ADDN1)</t>
  </si>
  <si>
    <t>2023-25 Voluntary deferrals expressed in 2022-23 CPIH FYA prices sign reversed (ADDN2)</t>
  </si>
  <si>
    <t>2023-25 Other bespoke adjustments expressed in 2022-23 CPIH FYA prices (WR)</t>
  </si>
  <si>
    <t>2023-25 Other bespoke adjustments expressed in 2022-23 CPIH FYA prices (WN)</t>
  </si>
  <si>
    <t>2023-25 Other bespoke adjustments expressed in 2022-23 CPIH FYA prices (WWN)</t>
  </si>
  <si>
    <t>2023-25 Other bespoke adjustments expressed in 2022-23 CPIH FYA prices (BR)</t>
  </si>
  <si>
    <t>2023-25 Other bespoke adjustments expressed in 2022-23 CPIH FYA prices (Residential retail)</t>
  </si>
  <si>
    <t>2023-25 Other bespoke adjustments expressed in 2022-23 CPIH FYA prices (Business retail)</t>
  </si>
  <si>
    <t>2023-25 Other bespoke adjustments expressed in 2022-23 CPIH FYA prices (ADDN1)</t>
  </si>
  <si>
    <t>2023-25 Other bespoke adjustments expressed in 2022-23 CPIH FYA prices (ADDN2)</t>
  </si>
  <si>
    <t>Total ODI reconciliation adjustments by price control in 2022-23 CPIH FYA prices for draft determination documentation</t>
  </si>
  <si>
    <t>2023-25 In-period ODI payments expressed in 2022-23 CPIH FYA prices (Total)</t>
  </si>
  <si>
    <t>2023-25 Voluntary abatements expressed in 2022-23 CPIH FYA prices sign reversed (Total)</t>
  </si>
  <si>
    <t>2023-25 Voluntary deferrals expressed in 2022-23 CPIH FYA prices sign reversed (Total)</t>
  </si>
  <si>
    <t>2023-25 Other bespoke adjustments expressed in 2022-23 CPIH FYA prices (Total)</t>
  </si>
  <si>
    <t>Ofwat - Net total PR19 ODI revenue adjustment (end of period and in-period) including voluntary abatements, deferrals and bespoke adjustments expressed in 2022-23 CPIH FYA prices (WR)</t>
  </si>
  <si>
    <t>Ofwat - Net total PR19 ODI revenue adjustment (end of period and in-period) including voluntary abatements, deferrals and bespoke adjustments expressed in 2022-23 CPIH FYA prices (WN)</t>
  </si>
  <si>
    <t>Ofwat - Net total PR19 ODI revenue adjustment (end of period and in-period) including voluntary abatements, deferrals and bespoke adjustments expressed in 2022-23 CPIH FYA prices (WWN)</t>
  </si>
  <si>
    <t>Ofwat - Net total PR19 ODI revenue adjustment (end of period and in-period) including voluntary abatements, deferrals and bespoke adjustments expressed in 2022-23 CPIH FYA prices (BR)</t>
  </si>
  <si>
    <t>Ofwat - Net total PR19 ODI revenue adjustment (end of period and in-period) including voluntary abatements, deferrals and bespoke adjustments expressed in 2022-23 CPIH FYA prices (Residential retail)</t>
  </si>
  <si>
    <t>Ofwat - Net total PR19 ODI revenue adjustment (end of period and in-period) including voluntary abatements, deferrals and bespoke adjustments expressed in 2022-23 CPIH FYA prices (Business retail)</t>
  </si>
  <si>
    <t>Ofwat - Net total PR19 ODI revenue adjustment (end of period and in-period) including voluntary abatements, deferrals and bespoke adjustments expressed in 2022-23 CPIH FYA prices (ADDN1)</t>
  </si>
  <si>
    <t>Ofwat - Net total PR19 ODI revenue adjustment (end of period and in-period) including voluntary abatements, deferrals and bespoke adjustments expressed in 2022-23 CPIH FYA prices (ADDN2)</t>
  </si>
  <si>
    <t>Ofwat - Net total PR19 ODI revenue adjustment (end of period and in-period) including voluntary abatements, deferrals and bespoke adjustments expressed in 2022-23 CPIH FYA prices (Total)</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 In Financial Model</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adjusted for tax uplift - real (2022-23 CPIH FYA prices) (Residential retail)</t>
  </si>
  <si>
    <t>In-period revenue adjustments to be applied in 2025-26 allowed revenues adjusted for tax uplift - real (2022-23 CPIH FYA prices) (Business retail)</t>
  </si>
  <si>
    <t>In-period revenue adjustments to be applied in 2026-27 allowed revenues adjusted for tax uplift - real (2022-23 CPIH FYA prices) (Residential retail)</t>
  </si>
  <si>
    <t>In-period revenue adjustments to be applied in 2026-27 allowed revenues adjusted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Ofwat - Post financeability adjustment eligible for tax upflift applied in first year - real (WR)</t>
  </si>
  <si>
    <t>Ofwat - Post financeability adjustment eligible for tax upflift applied in first year - real (WN)</t>
  </si>
  <si>
    <t>Ofwat - Post financeability adjustment eligible for tax upflift applied in first year - real (WWN)</t>
  </si>
  <si>
    <t>Ofwat - Post financeability adjustment eligible for tax upflift applied in first year - real (BR)</t>
  </si>
  <si>
    <t>Ofwat - Post financeability adjustment eligible for tax upflift applied in first year - real (ADDN1)</t>
  </si>
  <si>
    <t>Ofwat - Post financeability adjustment eligible for tax upflift applied in first year - real (ADDN2)</t>
  </si>
  <si>
    <t>Ofwat - Post financeability adjustment not eligible for tax upflift applied in first year - real (WR)</t>
  </si>
  <si>
    <t>Ofwat - Post financeability adjustment not eligible for tax upflift applied in first year - real (WN)</t>
  </si>
  <si>
    <t>Ofwat - Post financeability adjustment not eligible for tax upflift applied in first year - real (WWN)</t>
  </si>
  <si>
    <t>Ofwat - Post financeability adjustment not eligible for tax upflift applied in first year - real (BR)</t>
  </si>
  <si>
    <t>Ofwat - Post financeability adjustment not eligible for tax upflift applied in first year - real (ADDN1)</t>
  </si>
  <si>
    <t>Ofwat - Post financeability adjustment not eligible for tax upflift applied in first year - real (ADDN2)</t>
  </si>
  <si>
    <t>Ofwat - Revenue adjustment applied in first year - real (Residential retail)</t>
  </si>
  <si>
    <t>Ofwat - Revenue adjustment applied in first year - real (Business retail)</t>
  </si>
  <si>
    <t>Profile 2 - Constant annuity 2025-30</t>
  </si>
  <si>
    <t>Ofwat - Post financeability adjustment eligible for tax uplift - EAC factor adjusted (WR)</t>
  </si>
  <si>
    <t>Ofwat - Post financeability adjustment eligible for tax uplift - EAC factor adjusted (WN)</t>
  </si>
  <si>
    <t>Ofwat - Post financeability adjustment eligible for tax uplift - EAC factor adjusted (WNN)</t>
  </si>
  <si>
    <t>Ofwat - Post financeability adjustment eligible for tax uplift - EAC factor adjusted (BR)</t>
  </si>
  <si>
    <t>Ofwat - Post financeability adjustment eligible for tax uplift - EAC factor adjusted (ADDN1)</t>
  </si>
  <si>
    <t>Ofwat - Post financeability adjustment eligible for tax uplift - EAC factor adjusted (ADDN2)</t>
  </si>
  <si>
    <t>Ofwat - Post financeability adjustment not eligible for tax uplift - EAC factor adjusted (WR)</t>
  </si>
  <si>
    <t>Ofwat - Post financeability adjustment not eligible for tax uplift - EAC factor adjusted (WN)</t>
  </si>
  <si>
    <t>Ofwat - Post financeability adjustment not eligible for tax uplift - EAC factor adjusted (WWN)</t>
  </si>
  <si>
    <t>Ofwat - Post financeability adjustment not eligible for tax uplift - EAC factor adjusted (BR)</t>
  </si>
  <si>
    <t>Ofwat - Post financeability adjustment not eligible for tax uplift - EAC factor adjusted (ADDN1)</t>
  </si>
  <si>
    <t>Ofwat - Post financeability adjustment not eligible for tax uplift - EAC factor adjusted (ADDN2)</t>
  </si>
  <si>
    <t>Ofwat - Revenue adjustment - EAC factor adjusted (Residential retail)</t>
  </si>
  <si>
    <t>Ofwat - Revenue adjustment - EAC factor adjusted (Business retail)</t>
  </si>
  <si>
    <t>Profile 3 - Even allocation - NPV neutral</t>
  </si>
  <si>
    <t>Ofwat - Post financeability adjustment eligible for tax uplift - NPV adjusted (WR)</t>
  </si>
  <si>
    <t>Ofwat - Post financeability adjustment eligible for tax uplift - NPV adjusted (WN)</t>
  </si>
  <si>
    <t>Ofwat - Post financeability adjustment eligible for tax uplift - NPV adjusted (WWN)</t>
  </si>
  <si>
    <t>Ofwat - Post financeability adjustment eligible for tax uplift - NPV adjusted (BR)</t>
  </si>
  <si>
    <t>Ofwat - Post financeability adjustment eligible for tax uplift - NPV adjusted (ADDN1)</t>
  </si>
  <si>
    <t>Ofwat - Post financeability adjustment eligible for tax uplift - NPV adjusted (ADDN2)</t>
  </si>
  <si>
    <t>Ofwat - Post financeability adjustment not eligible for tax uplift - NPV adjusted (WR)</t>
  </si>
  <si>
    <t>Ofwat - Post financeability adjustment not eligible for tax uplift - NPV adjusted (WN)</t>
  </si>
  <si>
    <t>Ofwat - Post financeability adjustment not eligible for tax uplift - NPV adjusted (WWN)</t>
  </si>
  <si>
    <t>Ofwat - Post financeability adjustment not eligible for tax uplift - NPV adjusted (BR)</t>
  </si>
  <si>
    <t>Ofwat - Post financeability adjustment not eligible for tax uplift - NPV adjusted (ADDN1)</t>
  </si>
  <si>
    <t>Ofwat - Post financeability adjustment not eligible for tax uplift - NPV adjusted (ADDN2)</t>
  </si>
  <si>
    <t>Ofwat - Revenue adjustment - NPV adjusted - real (Residential retail)</t>
  </si>
  <si>
    <t>Ofwat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Ofwat - Post financeability adjustments eligible for tax uplift - real (WR) </t>
  </si>
  <si>
    <t xml:space="preserve">Ofwat - Post financeability adjustments eligible for tax uplift - real (WN) </t>
  </si>
  <si>
    <t xml:space="preserve">Ofwat - Post financeability adjustments eligible for tax uplift - real (WWN) </t>
  </si>
  <si>
    <t xml:space="preserve">Ofwat - Post financeability adjustments eligible for tax uplift - real (BR) </t>
  </si>
  <si>
    <t xml:space="preserve">Ofwat - Post financeability adjustments eligible for tax uplift - real (ADDN1) </t>
  </si>
  <si>
    <t xml:space="preserve">Ofwat - Post financeability adjustments eligible for tax uplift - real (ADDN2) </t>
  </si>
  <si>
    <t xml:space="preserve">Ofwat - Post financeability adjustments not eligible for tax uplift - real (WR) </t>
  </si>
  <si>
    <t xml:space="preserve">Ofwat - Post financeability adjustments not eligible for tax uplift - real (WN) </t>
  </si>
  <si>
    <t xml:space="preserve">Ofwat - Post financeability adjustments not eligible for tax uplift - real (WWN) </t>
  </si>
  <si>
    <t xml:space="preserve">Ofwat - Post financeability adjustments not eligible for tax uplift - real (BR) </t>
  </si>
  <si>
    <t xml:space="preserve">Ofwat - Post financeability adjustments not eligible for tax uplift - real (ADDN1) </t>
  </si>
  <si>
    <t xml:space="preserve">Ofwat - Post financeability adjustments not eligible for tax uplift - real (ADDN2) </t>
  </si>
  <si>
    <t>Ofwat - Residential retail revenue adjustment - real</t>
  </si>
  <si>
    <t>Ofwat - 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C_PR24PD25_PD12_45WR_PR24</t>
  </si>
  <si>
    <t>C_PR24PD25_PD12_45WN_PR24</t>
  </si>
  <si>
    <t>C_PR24PD25_PD12_45WWN_PR24</t>
  </si>
  <si>
    <t>C_PR24PD25_PD12_45BIO_PR24</t>
  </si>
  <si>
    <t>C_PR24PD25_PD12_45ADDN1_PR24</t>
  </si>
  <si>
    <t>C_PR24PD25_PD12_45ADDN2_PR24</t>
  </si>
  <si>
    <t>C_PR24PD25_PD12_45TOT_PR24</t>
  </si>
  <si>
    <t>C_PR24PD25_PD12_46WR_PR24</t>
  </si>
  <si>
    <t>C_PR24PD25_PD12_46WN_PR24</t>
  </si>
  <si>
    <t>C_PR24PD25_PD12_46WWN_PR24</t>
  </si>
  <si>
    <t>C_PR24PD25_PD12_46BIO_PR24</t>
  </si>
  <si>
    <t>C_PR24PD25_PD12_46ADDN1_PR24</t>
  </si>
  <si>
    <t>C_PR24PD25_PD12_46ADDN2_PR24</t>
  </si>
  <si>
    <t>C_PR24PD25_PD12_46TOT_PR24</t>
  </si>
  <si>
    <t>C_PR24PD25_PD12_47WR_PR24</t>
  </si>
  <si>
    <t>C_PR24PD25_PD12_47WN_PR24</t>
  </si>
  <si>
    <t>C_PR24PD25_PD12_47WWN_PR24</t>
  </si>
  <si>
    <t>C_PR24PD25_PD12_47BIO_PR24</t>
  </si>
  <si>
    <t>C_PR24PD25_PD12_47ADDN1_PR24</t>
  </si>
  <si>
    <t>C_PR24PD25_PD12_47ADDN2_PR24</t>
  </si>
  <si>
    <t>C_PR24PD25_PD12_47TOT_PR24</t>
  </si>
  <si>
    <t>C_PR24PD25_PD12_48WR_PR24</t>
  </si>
  <si>
    <t>C_PR24PD25_PD12_48WN_PR24</t>
  </si>
  <si>
    <t>C_PR24PD25_PD12_48WWN_PR24</t>
  </si>
  <si>
    <t>C_PR24PD25_PD12_48BIO_PR24</t>
  </si>
  <si>
    <t>C_PR24PD25_PD12_48ADDN1_PR24</t>
  </si>
  <si>
    <t>C_PR24PD25_PD12_48ADDN2_PR24</t>
  </si>
  <si>
    <t>C_PR24PD25_PD12_48TOT_PR24</t>
  </si>
  <si>
    <t>C_PR24PD25_PD12_49RR_PR24</t>
  </si>
  <si>
    <t>C_PR24PD25_PD12_49TOT_PR24</t>
  </si>
  <si>
    <t>C_PR24PD25_PD12_50WR_PR24</t>
  </si>
  <si>
    <t>C_PR24PD25_PD12_50WN_PR24</t>
  </si>
  <si>
    <t>C_PR24PD25_PD12_50WWN_PR24</t>
  </si>
  <si>
    <t>C_PR24PD25_PD12_50BIO_PR24</t>
  </si>
  <si>
    <t>C_PR24PD25_PD12_50ADDN1_PR24</t>
  </si>
  <si>
    <t>C_PR24PD25_PD12_50ADDN2_PR24</t>
  </si>
  <si>
    <t>C_PR24PD25_PD12_50RR_PR24</t>
  </si>
  <si>
    <t>C_PR24PD25_PD12_50BR_PR24</t>
  </si>
  <si>
    <t>C_PR24PD25_PD12_50TOT_PR24</t>
  </si>
  <si>
    <t>C_PR24PD25_PD12_51WR_PR24</t>
  </si>
  <si>
    <t>C_PR24PD25_PD12_51WN_PR24</t>
  </si>
  <si>
    <t>C_PR24PD25_PD12_51WWN_PR24</t>
  </si>
  <si>
    <t>C_PR24PD25_PD12_51BIO_PR24</t>
  </si>
  <si>
    <t>C_PR24PD25_PD12_51ADDN1_PR24</t>
  </si>
  <si>
    <t>C_PR24PD25_PD12_51ADDN2_PR24</t>
  </si>
  <si>
    <t>C_PR24PD25_PD12_51RR_PR24</t>
  </si>
  <si>
    <t>C_PR24PD25_PD12_51BR_PR24</t>
  </si>
  <si>
    <t>C_PR24PD25_PD12_51TOT_PR24</t>
  </si>
  <si>
    <t>C_PR24PD25_PD12_52RR_PR24</t>
  </si>
  <si>
    <t>C_PR24PD25_PD12_52TOT_PR24</t>
  </si>
  <si>
    <t>C_PR24PD25_PD12_53WN_PR24</t>
  </si>
  <si>
    <t>C_PR24PD25_PD12_53WWN_PR24</t>
  </si>
  <si>
    <t>C_PR24PD25_PD12_53TOT_PR24</t>
  </si>
  <si>
    <t>C_PR24PD25_PD12_54WR_PR24</t>
  </si>
  <si>
    <t>C_PR24PD25_PD12_54WN_PR24</t>
  </si>
  <si>
    <t>C_PR24PD25_PD12_54WWN_PR24</t>
  </si>
  <si>
    <t>C_PR24PD25_PD12_54BIO_PR24</t>
  </si>
  <si>
    <t>C_PR24PD25_PD12_54ADDN1_PR24</t>
  </si>
  <si>
    <t>C_PR24PD25_PD12_54ADDN2_PR24</t>
  </si>
  <si>
    <t>C_PR24PD25_PD12_54RR_PR24</t>
  </si>
  <si>
    <t>C_PR24PD25_PD12_54BR_PR24</t>
  </si>
  <si>
    <t>C_PR24PD25_PD12_54TOT_PR24</t>
  </si>
  <si>
    <t>C_PR24PD25_PD12_55WR_PR24</t>
  </si>
  <si>
    <t>C_PR24PD25_PD12_55WN_PR24</t>
  </si>
  <si>
    <t>C_PR24PD25_PD12_55WWN_PR24</t>
  </si>
  <si>
    <t>C_PR24PD25_PD12_55BIO_PR24</t>
  </si>
  <si>
    <t>C_PR24PD25_PD12_55ADDN1_PR24</t>
  </si>
  <si>
    <t>C_PR24PD25_PD12_55ADDN2_PR24</t>
  </si>
  <si>
    <t>C_PR24PD25_PD12_55RR_PR24</t>
  </si>
  <si>
    <t>C_PR24PD25_PD12_55BR_PR24</t>
  </si>
  <si>
    <t>C_PR24PD25_PD12_55TOT_PR24</t>
  </si>
  <si>
    <t>C_PR24PD25_PD12_56WR_PR24</t>
  </si>
  <si>
    <t>C_PR24PD25_PD12_56WN_PR24</t>
  </si>
  <si>
    <t>C_PR24PD25_PD12_56WWN_PR24</t>
  </si>
  <si>
    <t>C_PR24PD25_PD12_56BIO_PR24</t>
  </si>
  <si>
    <t>C_PR24PD25_PD12_56ADDN1_PR24</t>
  </si>
  <si>
    <t>C_PR24PD25_PD12_56ADDN2_PR24</t>
  </si>
  <si>
    <t>C_PR24PD25_PD12_56RR_PR24</t>
  </si>
  <si>
    <t>C_PR24PD25_PD12_56BR_PR24</t>
  </si>
  <si>
    <t>C_PR24PD25_PD12_56TOT_PR24</t>
  </si>
  <si>
    <t>C_PR24PD25_PD12_57WR_PR24</t>
  </si>
  <si>
    <t>C_PR24PD25_PD12_57WN_PR24</t>
  </si>
  <si>
    <t>C_PR24PD25_PD12_57WWN_PR24</t>
  </si>
  <si>
    <t>C_PR24PD25_PD12_57BIO_PR24</t>
  </si>
  <si>
    <t>C_PR24PD25_PD12_57ADDN1_PR24</t>
  </si>
  <si>
    <t>C_PR24PD25_PD12_57ADDN2_PR24</t>
  </si>
  <si>
    <t>C_PR24PD25_PD12_57RR_PR24</t>
  </si>
  <si>
    <t>C_PR24PD25_PD12_57BR_PR24</t>
  </si>
  <si>
    <t>C_PR24PD25_PD12_57TOT_PR24</t>
  </si>
  <si>
    <t>C_PR24PD25_PD12_58WR_PR24</t>
  </si>
  <si>
    <t>C_PR24PD25_PD12_58WN_PR24</t>
  </si>
  <si>
    <t>C_PR24PD25_PD12_58WWN_PR24</t>
  </si>
  <si>
    <t>C_PR24PD25_PD12_58BIO_PR24</t>
  </si>
  <si>
    <t>C_PR24PD25_PD12_58ADDN1_PR24</t>
  </si>
  <si>
    <t>C_PR24PD25_PD12_58ADDN2_PR24</t>
  </si>
  <si>
    <t>C_PR24PD25_PD12_58RR_PR24</t>
  </si>
  <si>
    <t>C_PR24PD25_PD12_58BR_PR24</t>
  </si>
  <si>
    <t>C_PR24PD25_PD12_58TOT_PR24</t>
  </si>
  <si>
    <t>C_PR24PD25_PD12_59WR_PR24</t>
  </si>
  <si>
    <t>C_PR24PD25_PD12_59WN_PR24</t>
  </si>
  <si>
    <t>C_PR24PD25_PD12_59WWN_PR24</t>
  </si>
  <si>
    <t>C_PR24PD25_PD12_59BIO_PR24</t>
  </si>
  <si>
    <t>C_PR24PD25_PD12_59ADDN1_PR24</t>
  </si>
  <si>
    <t>C_PR24PD25_PD12_59ADDN2_PR24</t>
  </si>
  <si>
    <t>C_PR24PD25_PD12_59RR_PR24</t>
  </si>
  <si>
    <t>C_PR24PD25_PD12_59BR_PR24</t>
  </si>
  <si>
    <t>C_PR24PD25_PD12_59TOT_PR24</t>
  </si>
  <si>
    <t>C_PR24PD25_PD12_60WR_PR24</t>
  </si>
  <si>
    <t>C_PR24PD25_PD12_60WN_PR24</t>
  </si>
  <si>
    <t>C_PR24PD25_PD12_60WWN_PR24</t>
  </si>
  <si>
    <t>C_PR24PD25_PD12_60BIO_PR24</t>
  </si>
  <si>
    <t>C_PR24PD25_PD12_60ADDN1_PR24</t>
  </si>
  <si>
    <t>C_PR24PD25_PD12_60ADDN2_PR24</t>
  </si>
  <si>
    <t>C_PR24PD25_PD12_60RR_PR24</t>
  </si>
  <si>
    <t>C_PR24PD25_PD12_60BR_PR24</t>
  </si>
  <si>
    <t>C_PR24PD25_PD12_60TOT_PR24</t>
  </si>
  <si>
    <t>C_PR24PD25_PD12_61WR_PR24</t>
  </si>
  <si>
    <t>C_PR24PD25_PD12_61WN_PR24</t>
  </si>
  <si>
    <t>C_PR24PD25_PD12_61WWN_PR24</t>
  </si>
  <si>
    <t>C_PR24PD25_PD12_61BIO_PR24</t>
  </si>
  <si>
    <t>C_PR24PD25_PD12_61ADDN1_PR24</t>
  </si>
  <si>
    <t>C_PR24PD25_PD12_61ADDN2_PR24</t>
  </si>
  <si>
    <t>C_PR24PD25_PD12_61RR_PR24</t>
  </si>
  <si>
    <t>C_PR24PD25_PD12_61BR_PR24</t>
  </si>
  <si>
    <t>C_PR24PD25_PD12_61TOT_PR24</t>
  </si>
  <si>
    <t>C_PR24PD25_PD12_62WR_PR24</t>
  </si>
  <si>
    <t>C_PR24PD25_PD12_62WN_PR24</t>
  </si>
  <si>
    <t>C_PR24PD25_PD12_62WWN_PR24</t>
  </si>
  <si>
    <t>C_PR24PD25_PD12_62BIO_PR24</t>
  </si>
  <si>
    <t>C_PR24PD25_PD12_62ADDN1_PR24</t>
  </si>
  <si>
    <t>C_PR24PD25_PD12_62ADDN2_PR24</t>
  </si>
  <si>
    <t>C_PR24PD25_PD12_62RR_PR24</t>
  </si>
  <si>
    <t>C_PR24PD25_PD12_62BR_PR24</t>
  </si>
  <si>
    <t>C_PR24PD25_PD12_62TOT_PR24</t>
  </si>
  <si>
    <t>C_PR24PD25_PD12_63WR_PR24</t>
  </si>
  <si>
    <t>C_PR24PD25_PD12_63WN_PR24</t>
  </si>
  <si>
    <t>C_PR24PD25_PD12_63WWN_PR24</t>
  </si>
  <si>
    <t>C_PR24PD25_PD12_63BIO_PR24</t>
  </si>
  <si>
    <t>C_PR24PD25_PD12_63ADDN1_PR24</t>
  </si>
  <si>
    <t>C_PR24PD25_PD12_63ADDN2_PR24</t>
  </si>
  <si>
    <t>C_PR24PD25_PD12_63RR_PR24</t>
  </si>
  <si>
    <t>C_PR24PD25_PD12_63BR_PR24</t>
  </si>
  <si>
    <t>C_PR24PD25_PD12_63TOT_PR24</t>
  </si>
  <si>
    <t>C_PR24PD25_PD12_64WR_PR24</t>
  </si>
  <si>
    <t>C_PR24PD25_PD12_64WN_PR24</t>
  </si>
  <si>
    <t>C_PR24PD25_PD12_64WWN_PR24</t>
  </si>
  <si>
    <t>C_PR24PD25_PD12_64BIO_PR24</t>
  </si>
  <si>
    <t>C_PR24PD25_PD12_64ADDN1_PR24</t>
  </si>
  <si>
    <t>C_PR24PD25_PD12_64ADDN2_PR24</t>
  </si>
  <si>
    <t>C_PR24PD25_PD12_64RR_PR24</t>
  </si>
  <si>
    <t>C_PR24PD25_PD12_64BR_PR24</t>
  </si>
  <si>
    <t>C_PR24PD25_PD12_64TOT_PR24</t>
  </si>
  <si>
    <t>C_PR24PD25_PD12_65WR_PR24</t>
  </si>
  <si>
    <t>C_PR24PD25_PD12_65WN_PR24</t>
  </si>
  <si>
    <t>C_PR24PD25_PD12_65WWN_PR24</t>
  </si>
  <si>
    <t>C_PR24PD25_PD12_65BIO_PR24</t>
  </si>
  <si>
    <t>C_PR24PD25_PD12_65ADDN1_PR24</t>
  </si>
  <si>
    <t>C_PR24PD25_PD12_65ADDN2_PR24</t>
  </si>
  <si>
    <t>C_PR24PD25_PD12_65RR_PR24</t>
  </si>
  <si>
    <t>C_PR24PD25_PD12_65BR_PR24</t>
  </si>
  <si>
    <t>C_PR24PD25_PD12_65TOT_PR24</t>
  </si>
  <si>
    <t>C_PR24PD25_PD12_66WR_PR24</t>
  </si>
  <si>
    <t>C_PR24PD25_PD12_66WN_PR24</t>
  </si>
  <si>
    <t>C_PR24PD25_PD12_66WWN_PR24</t>
  </si>
  <si>
    <t>C_PR24PD25_PD12_66BIO_PR24</t>
  </si>
  <si>
    <t>C_PR24PD25_PD12_66ADDN1_PR24</t>
  </si>
  <si>
    <t>C_PR24PD25_PD12_66ADDN2_PR24</t>
  </si>
  <si>
    <t>C_PR24PD25_PD12_66RR_PR24</t>
  </si>
  <si>
    <t>C_PR24PD25_PD12_66BR_PR24</t>
  </si>
  <si>
    <t>C_PR24PD25_PD12_66TOT_PR24</t>
  </si>
  <si>
    <t>C_PR24PD25_PD12_67WR_PR24</t>
  </si>
  <si>
    <t>C_PR24PD25_PD12_67WN_PR24</t>
  </si>
  <si>
    <t>C_PR24PD25_PD12_67WWN_PR24</t>
  </si>
  <si>
    <t>C_PR24PD25_PD12_67BIO_PR24</t>
  </si>
  <si>
    <t>C_PR24PD25_PD12_67ADDN1_PR24</t>
  </si>
  <si>
    <t>C_PR24PD25_PD12_67ADDN2_PR24</t>
  </si>
  <si>
    <t>C_PR24PD25_PD12_67RR_PR24</t>
  </si>
  <si>
    <t>C_PR24PD25_PD12_67BR_PR24</t>
  </si>
  <si>
    <t>C_PR24PD25_PD12_67TOT_PR24</t>
  </si>
  <si>
    <t>C_PR24PD25_PD12_68WR_PR24</t>
  </si>
  <si>
    <t>C_PR24PD25_PD12_68WN_PR24</t>
  </si>
  <si>
    <t>C_PR24PD25_PD12_68WWN_PR24</t>
  </si>
  <si>
    <t>C_PR24PD25_PD12_68BIO_PR24</t>
  </si>
  <si>
    <t>C_PR24PD25_PD12_68ADDN1_PR24</t>
  </si>
  <si>
    <t>C_PR24PD25_PD12_68ADDN2_PR24</t>
  </si>
  <si>
    <t>C_PR24PD25_PD12_68RR_PR24</t>
  </si>
  <si>
    <t>C_PR24PD25_PD12_68BR_PR24</t>
  </si>
  <si>
    <t>C_PR24PD25_PD12_68TOT_PR24</t>
  </si>
  <si>
    <t>C_PR24PD25_PD12_69WR_PR24</t>
  </si>
  <si>
    <t>C_PR24PD25_PD12_69WN_PR24</t>
  </si>
  <si>
    <t>C_PR24PD25_PD12_69WWN_PR24</t>
  </si>
  <si>
    <t>C_PR24PD25_PD12_69BIO_PR24</t>
  </si>
  <si>
    <t>C_PR24PD25_PD12_69ADDN1_PR24</t>
  </si>
  <si>
    <t>C_PR24PD25_PD12_69ADDN2_PR24</t>
  </si>
  <si>
    <t>C_PR24PD25_PD12_69RR_PR24</t>
  </si>
  <si>
    <t>C_PR24PD25_PD12_69BR_PR24</t>
  </si>
  <si>
    <t>C_PR24PD25_PD12_69TOT_PR24</t>
  </si>
  <si>
    <t>C_PR24PD25_PD12_70WR_PR24</t>
  </si>
  <si>
    <t>C_PR24PD25_PD12_70WN_PR24</t>
  </si>
  <si>
    <t>C_PR24PD25_PD12_70WWN_PR24</t>
  </si>
  <si>
    <t>C_PR24PD25_PD12_70BIO_PR24</t>
  </si>
  <si>
    <t>C_PR24PD25_PD12_70ADDN1_PR24</t>
  </si>
  <si>
    <t>C_PR24PD25_PD12_70ADDN2_PR24</t>
  </si>
  <si>
    <t>C_PR24PD25_PD12_70RR_PR24</t>
  </si>
  <si>
    <t>C_PR24PD25_PD12_70BR_PR24</t>
  </si>
  <si>
    <t>C_PR24PD25_PD12_70TOT_PR24</t>
  </si>
  <si>
    <t>Unprofiled Post Financeability Revenue Adjustments</t>
  </si>
  <si>
    <t>C_PR24PD25_001WR_PR24</t>
  </si>
  <si>
    <t>C_PR24PD25_001WN_PR24</t>
  </si>
  <si>
    <t>C_PR24PD25_001WWN_PR24</t>
  </si>
  <si>
    <t>C_PR24PD25_001BIO_PR24</t>
  </si>
  <si>
    <t>C_PR24PD25_001ADDN1_PR24</t>
  </si>
  <si>
    <t>C_PR24PD25_001ADDN2_PR24</t>
  </si>
  <si>
    <t>C_PR24PD25_002WR_PR24</t>
  </si>
  <si>
    <t>C_PR24PD25_002WN_PR24</t>
  </si>
  <si>
    <t>C_PR24PD25_002WWN_PR24</t>
  </si>
  <si>
    <t>C_PR24PD25_002BIO_PR24</t>
  </si>
  <si>
    <t>C_PR24PD25_002ADDN1_PR24</t>
  </si>
  <si>
    <t>C_PR24PD25_002ADDN2_PR24</t>
  </si>
  <si>
    <t>C_PR24PD25_005_PR24</t>
  </si>
  <si>
    <t>C_PR24PD25_006_PR24</t>
  </si>
  <si>
    <t>C_PR24PD25_RR6_001WR_PR24</t>
  </si>
  <si>
    <t>C_PR24PD25_RR6_001WN_PR24</t>
  </si>
  <si>
    <t>C_PR24PD25_RR6_001WWN_PR24</t>
  </si>
  <si>
    <t>C_PR24PD25_RR6_001BR_PR24</t>
  </si>
  <si>
    <t>C_PR24PD25_RR6_001ADDN1_PR24</t>
  </si>
  <si>
    <t>C_PR24PD25_RR6_001ADDN2_PR24</t>
  </si>
  <si>
    <t>C_PR24PD25_RR6_002WR_PR24</t>
  </si>
  <si>
    <t>C_PR24PD25_RR6_002WN_PR24</t>
  </si>
  <si>
    <t>C_PR24PD25_RR6_002WWN_PR24</t>
  </si>
  <si>
    <t>C_PR24PD25_RR6_002BR_PR24</t>
  </si>
  <si>
    <t>C_PR24PD25_RR6_002ADDN1_PR24</t>
  </si>
  <si>
    <t>C_PR24PD25_RR6_002ADDN2_PR24</t>
  </si>
  <si>
    <t>C_PR24PD25_RR6_005_PR24</t>
  </si>
  <si>
    <t>C_PR24PD25_RR6_006_PR24</t>
  </si>
  <si>
    <t>In-Period Reconciliation Adjustments (excluding C-MeX and D-MeX) expressed In 2022-23 FYA CPIH Prices</t>
  </si>
  <si>
    <t>C_PR24PD25_APR3H_WR01_PR24</t>
  </si>
  <si>
    <t>C_PR24PD25_APR3H_WR01TOT_PR24</t>
  </si>
  <si>
    <t>C_PR24PD25_APR3H_WN02_PR24</t>
  </si>
  <si>
    <t>C_PR24PD25_APR3H_WN02TOT_PR24</t>
  </si>
  <si>
    <t>C_PR24PD25_APR3H_WWN03_PR24</t>
  </si>
  <si>
    <t>C_PR24PD25_APR3H_WWN03TOT_PR24</t>
  </si>
  <si>
    <t>C_PR24PD25_APR3H_BIO04_PR24</t>
  </si>
  <si>
    <t>C_PR24PD25_APR3H_BIO04TOT_PR24</t>
  </si>
  <si>
    <t>C_PR24PD25_APR3H_RR05_PR24</t>
  </si>
  <si>
    <t>C_PR24PD25_APR3H_RR05TOT_PR24</t>
  </si>
  <si>
    <t>C_PR24PD25_APR3H_BR06_PR24</t>
  </si>
  <si>
    <t>C_PR24PD25_APR3H_BR06TOT_PR24</t>
  </si>
  <si>
    <t>C_PR24PD25_APR3H_DC07_PR24</t>
  </si>
  <si>
    <t>C_PR24PD25_APR3H_DC07TOT_PR24</t>
  </si>
  <si>
    <t>C_PR24PD25_PD04_OUT_11_PR24</t>
  </si>
  <si>
    <t>C_PR24PD25_PD04_OUT_11TOT_PR24</t>
  </si>
  <si>
    <t>C_PR24PD25_PD04_OUT_12_PR24</t>
  </si>
  <si>
    <t>C_PR24PD25_PD04_OUT_12TOT_PR24</t>
  </si>
  <si>
    <t>C_PR24PD25_PD04_OUT_13_PR24</t>
  </si>
  <si>
    <t>C_PR24PD25_PD04_OUT_13TOT_PR24</t>
  </si>
  <si>
    <t>C_PR24PD25_PD04_OUT_14_PR24</t>
  </si>
  <si>
    <t>C_PR24PD25_PD04_OUT_14TOT_PR24</t>
  </si>
  <si>
    <t>C_PR24PD25_PD04_OUT_15_PR24</t>
  </si>
  <si>
    <t>C_PR24PD25_PD04_OUT_15TOT_PR24</t>
  </si>
  <si>
    <t>C_PR24PD25_PD04_OUT_16_PR24</t>
  </si>
  <si>
    <t>C_PR24PD25_PD04_OUT_16TOT_PR24</t>
  </si>
  <si>
    <t>C_PR24PD25_PD04_OUT_17_PR24</t>
  </si>
  <si>
    <t>C_PR24PD25_PD04_OUT_17TOT_PR24</t>
  </si>
  <si>
    <t>C_PR24PD25_PD04_OUT_21_PR24</t>
  </si>
  <si>
    <t>C_PR24PD25_PD04_OUT_21TOT_PR24</t>
  </si>
  <si>
    <t>C_PR24PD25_PD04_OUT_22_PR24</t>
  </si>
  <si>
    <t>C_PR24PD25_PD04_OUT_22TOT_PR24</t>
  </si>
  <si>
    <t>C_PR24PD25_PD04_OUT_23_PR24</t>
  </si>
  <si>
    <t>C_PR24PD25_PD04_OUT_23TOT_PR24</t>
  </si>
  <si>
    <t>C_PR24PD25_PD04_OUT_24_PR24</t>
  </si>
  <si>
    <t>C_PR24PD25_PD04_OUT_24TOT_PR24</t>
  </si>
  <si>
    <t>C_PR24PD25_PD04_OUT_25_PR24</t>
  </si>
  <si>
    <t>C_PR24PD25_PD04_OUT_25TOT_PR24</t>
  </si>
  <si>
    <t>C_PR24PD25_PD04_OUT_26_PR24</t>
  </si>
  <si>
    <t>C_PR24PD25_PD04_OUT_26TOT_PR24</t>
  </si>
  <si>
    <t>C_PR24PD25_PD04_OUT_27_PR24</t>
  </si>
  <si>
    <t>C_PR24PD25_PD04_OUT_27TOT_PR24</t>
  </si>
  <si>
    <t>C_PR24PD25_PD04_OUT_31_PR24</t>
  </si>
  <si>
    <t>C_PR24PD25_PD04_OUT_31TOT_PR24</t>
  </si>
  <si>
    <t>C_PR24PD25_PD04_OUT_32_PR24</t>
  </si>
  <si>
    <t>C_PR24PD25_PD04_OUT_32TOT_PR24</t>
  </si>
  <si>
    <t>C_PR24PD25_PD04_OUT_33_PR24</t>
  </si>
  <si>
    <t>C_PR24PD25_PD04_OUT_33TOT_PR24</t>
  </si>
  <si>
    <t>C_PR24PD25_PD04_OUT_34_PR24</t>
  </si>
  <si>
    <t>C_PR24PD25_PD04_OUT_34TOT_PR24</t>
  </si>
  <si>
    <t>C_PR24PD25_PD04_OUT_35_PR24</t>
  </si>
  <si>
    <t>C_PR24PD25_PD04_OUT_35TOT_PR24</t>
  </si>
  <si>
    <t>C_PR24PD25_PD04_OUT_36_PR24</t>
  </si>
  <si>
    <t>C_PR24PD25_PD04_OUT_36TOT_PR24</t>
  </si>
  <si>
    <t>C_PR24PD25_PD04_OUT_37_PR24</t>
  </si>
  <si>
    <t>C_PR24PD25_PD04_OUT_37TOT_PR24</t>
  </si>
  <si>
    <t>Total ODI reconciliation adjustments in 2022-23 CPIH FYA prices for draft determination documentation</t>
  </si>
  <si>
    <t>C_PR24PD25_APR3H_TOT22_PR24</t>
  </si>
  <si>
    <t>C_PR24PD25_PD04_OUT_19TOT_PR24</t>
  </si>
  <si>
    <t>C_PR24PD25_PD04_OUT_29TOT_PR24</t>
  </si>
  <si>
    <t>C_PR24PD25_PD04_OUT_39TOT_PR24</t>
  </si>
  <si>
    <t>C_PR24PD25_OUT_NETTOTAL_WR_PR24</t>
  </si>
  <si>
    <t>C_PR24PD25_OUT_NETTOTAL_WN_PR24</t>
  </si>
  <si>
    <t>C_PR24PD25_OUT_NETTOTAL_WWN_PR24</t>
  </si>
  <si>
    <t>C_PR24PD25_OUT_NETTOTAL_BIO_PR24</t>
  </si>
  <si>
    <t>C_PR24PD25_OUT_NETTOTAL_RR_PR24</t>
  </si>
  <si>
    <t>C_PR24PD25_OUT_NETTOTAL_BR_PR24</t>
  </si>
  <si>
    <t>C_PR24PD25_OUT_NETTOTAL_ADDN1_PR24</t>
  </si>
  <si>
    <t>C_PR24PD25_OUT_NETTOTAL_ADDN2_PR24</t>
  </si>
  <si>
    <t>C_PR24PD25_OUT_NETTOTAL_TOT_PR24</t>
  </si>
  <si>
    <t>PR24PD25_OUT</t>
  </si>
  <si>
    <t>2026-27</t>
  </si>
  <si>
    <t>2027-28</t>
  </si>
  <si>
    <t>2028-29</t>
  </si>
  <si>
    <t>2029-30</t>
  </si>
  <si>
    <t>2025-30</t>
  </si>
  <si>
    <t>Ofwat - In-period ODI payments expressed in 2022-23 CPIH FYA prices (WR)</t>
  </si>
  <si>
    <t>Ofwat - Total in-period ODI payments expressed in 2022-23 CPIH FYA prices (WR)</t>
  </si>
  <si>
    <t>Ofwat - In-period ODI payments expressed in 2022-23 CPIH FYA prices (WN)</t>
  </si>
  <si>
    <t>Ofwat - Total in-period ODI payments expressed in 2022-23 CPIH FYA prices (WN)</t>
  </si>
  <si>
    <t>Ofwat - In-period ODI payments expressed in 2022-23 CPIH FYA prices (WWN)</t>
  </si>
  <si>
    <t>Ofwat - Total in-period ODI payments expressed in 2022-23 CPIH FYA prices (WWN)</t>
  </si>
  <si>
    <t>Ofwat - In-period ODI payments expressed in 2022-23 CPIH FYA prices (BR)</t>
  </si>
  <si>
    <t>Ofwat - Total in-period ODI payments expressed in 2022-23 CPIH FYA prices (BR)</t>
  </si>
  <si>
    <t>Ofwat - In-period ODI payments expressed in 2022-23 CPIH FYA prices (Residential retail)</t>
  </si>
  <si>
    <t>Ofwat - Total in-period ODI payments expressed in 2022-23 CPIH FYA prices (Residential retail)</t>
  </si>
  <si>
    <t>Ofwat - In-period ODI payments expressed in 2022-23 CPIH FYA prices (Business retail)</t>
  </si>
  <si>
    <t>Ofwat - Total in-period ODI payments expressed in 2022-23 CPIH FYA prices (Business retail)</t>
  </si>
  <si>
    <t>Ofwat - In-period ODI payments expressed in 2022-23 CPIH FYA prices (ADDN1)</t>
  </si>
  <si>
    <t>Ofwat - Total in-period ODI payments expressed in 2022-23 CPIH FYA prices (ADDN1)</t>
  </si>
  <si>
    <t>Ofwat - Voluntary abatements expressed in 2022-23 CPIH FYA prices sign reversed (WR)</t>
  </si>
  <si>
    <t>Ofwat - Total voluntary abatements expressed in 2022-23 CPIH FYA prices sign reversed (WR)</t>
  </si>
  <si>
    <t>Ofwat - Voluntary abatements expressed in 2022-23 CPIH FYA prices sign reversed (WN)</t>
  </si>
  <si>
    <t>Ofwat - Total voluntary abatements expressed in 2022-23 CPIH FYA prices sign reversed (WN)</t>
  </si>
  <si>
    <t>Ofwat - Voluntary abatements expressed in 2022-23 CPIH FYA prices sign reversed (WWN)</t>
  </si>
  <si>
    <t>Ofwat - Total voluntary abatements expressed in 2022-23 CPIH FYA prices sign reversed (WWN)</t>
  </si>
  <si>
    <t>Ofwat - Voluntary abatements expressed in 2022-23 CPIH FYA prices sign reversed (BR)</t>
  </si>
  <si>
    <t>Ofwat - Total voluntary abatements expressed in 2022-23 CPIH FYA prices sign reversed (BR)</t>
  </si>
  <si>
    <t>Ofwat - Voluntary abatements expressed in 2022-23 CPIH FYA prices sign reversed (Residential retail)</t>
  </si>
  <si>
    <t>Ofwat - Total voluntary abatements expressed in 2022-23 CPIH FYA prices sign reversed (Residential retail)</t>
  </si>
  <si>
    <t>Ofwat - Voluntary abatements expressed in 2022-23 CPIH FYA prices sign reversed (Business retail)</t>
  </si>
  <si>
    <t>Ofwat - Total voluntary abatements expressed in 2022-23 CPIH FYA prices sign reversed (Business retail)</t>
  </si>
  <si>
    <t>Ofwat - Voluntary abatements expressed in 2022-23 CPIH FYA prices sign reversed (ADDN1)</t>
  </si>
  <si>
    <t>Ofwat - Total voluntary abatements expressed in 2022-23 CPIH FYA prices sign reversed (ADDN1)</t>
  </si>
  <si>
    <t>Ofwat - Voluntary deferrals expressed in 2022-23 CPIH FYA prices sign reversed (WR)</t>
  </si>
  <si>
    <t>Ofwat - Total voluntary deferrals expressed in 2022-23 CPIH FYA prices sign reversed (WR)</t>
  </si>
  <si>
    <t>Ofwat - Voluntary deferrals expressed in 2022-23 CPIH FYA prices sign reversed (WN)</t>
  </si>
  <si>
    <t>Ofwat - Total voluntary deferrals expressed in 2022-23 CPIH FYA prices sign reversed (WN)</t>
  </si>
  <si>
    <t>Ofwat - Voluntary deferrals expressed in 2022-23 CPIH FYA prices sign reversed (WWN)</t>
  </si>
  <si>
    <t>Ofwat - Total voluntary deferrals expressed in 2022-23 CPIH FYA prices sign reversed (WWN)</t>
  </si>
  <si>
    <t>Ofwat - Voluntary deferrals expressed in 2022-23 CPIH FYA prices sign reversed (BR)</t>
  </si>
  <si>
    <t>Ofwat - Total voluntary deferrals expressed in 2022-23 CPIH FYA prices sign reversed (BR)</t>
  </si>
  <si>
    <t>Ofwat - Voluntary deferrals expressed in 2022-23 CPIH FYA prices sign reversed (Residential retail)</t>
  </si>
  <si>
    <t>Ofwat - Total voluntary deferrals expressed in 2022-23 CPIH FYA prices sign reversed (Residential retail)</t>
  </si>
  <si>
    <t>Ofwat - Voluntary deferrals expressed in 2022-23 CPIH FYA prices sign reversed (Business retail)</t>
  </si>
  <si>
    <t>Ofwat - Total voluntary deferrals expressed in 2022-23 CPIH FYA prices sign reversed (Business retail)</t>
  </si>
  <si>
    <t>Ofwat - Voluntary deferrals expressed in 2022-23 CPIH FYA prices sign reversed (ADDN1)</t>
  </si>
  <si>
    <t>Ofwat - Total voluntary deferrals expressed in 2022-23 CPIH FYA prices sign reversed (ADDN1)</t>
  </si>
  <si>
    <t>Ofwat - Other bespoke adjustments expressed in 2022-23 CPIH FYA prices (WR)</t>
  </si>
  <si>
    <t>Ofwat - Total other bespoke adjustments expressed in 2022-23 CPIH FYA prices (WR)</t>
  </si>
  <si>
    <t>Ofwat - Other bespoke adjustments expressed in 2022-23 CPIH FYA prices (WN)</t>
  </si>
  <si>
    <t>Ofwat - Total other bespoke adjustments expressed in 2022-23 CPIH FYA prices (WN)</t>
  </si>
  <si>
    <t>Ofwat - Other bespoke adjustments expressed in 2022-23 CPIH FYA prices (WWN)</t>
  </si>
  <si>
    <t>Ofwat - Total other bespoke adjustments expressed in 2022-23 CPIH FYA prices (WWN)</t>
  </si>
  <si>
    <t>Ofwat - Other bespoke adjustments expressed in 2022-23 CPIH FYA prices (BR)</t>
  </si>
  <si>
    <t>Ofwat - Total other bespoke adjustments expressed in 2022-23 CPIH FYA prices (BR)</t>
  </si>
  <si>
    <t>Ofwat - Other bespoke adjustments expressed in 2022-23 CPIH FYA prices (Residential retail)</t>
  </si>
  <si>
    <t>Ofwat - Total other bespoke adjustments expressed in 2022-23 CPIH FYA prices (Residential retail)</t>
  </si>
  <si>
    <t>Ofwat - Other bespoke adjustments expressed in 2022-23 CPIH FYA prices (Business retail)</t>
  </si>
  <si>
    <t>Ofwat - Total other bespoke adjustments expressed in 2022-23 CPIH FYA prices (Business retail)</t>
  </si>
  <si>
    <t>Ofwat - Other bespoke adjustments expressed in 2022-23 CPIH FYA prices (ADDN1)</t>
  </si>
  <si>
    <t>Ofwat - Total other bespoke adjustments expressed in 2022-23 CPIH FYA prices (ADDN1)</t>
  </si>
  <si>
    <t>PR24QA_PR24PD25_OUT1</t>
  </si>
  <si>
    <t>Date &amp; Time for Model - PR24PD25</t>
  </si>
  <si>
    <t>Text</t>
  </si>
  <si>
    <t>PR24QA_PR24PD25_OUT2</t>
  </si>
  <si>
    <t>Name of Model - PR24PD25</t>
  </si>
  <si>
    <t>PR24QA_PR24PD25_OUT3</t>
  </si>
  <si>
    <t>F_Inputs time stamp - PR24PD25</t>
  </si>
  <si>
    <t>PR24QA_PR24PD25_OUT4</t>
  </si>
  <si>
    <t>Model override switch for - PR24PD25</t>
  </si>
  <si>
    <t>Item references</t>
  </si>
  <si>
    <t>Table 4 Total value of PR19 reconciliation revenue adjustments in 2024-25</t>
  </si>
  <si>
    <t>£m 2022-23 FYA CPIH deflated prices</t>
  </si>
  <si>
    <t>Draft determination</t>
  </si>
  <si>
    <t>Difference</t>
  </si>
  <si>
    <t>RFI</t>
  </si>
  <si>
    <t>PD12_51TOT_PR24</t>
  </si>
  <si>
    <t>[calc DD minus co view]</t>
  </si>
  <si>
    <t>C-MeX</t>
  </si>
  <si>
    <t>PD12_52TOT_PR24</t>
  </si>
  <si>
    <t>D-MeX</t>
  </si>
  <si>
    <t>PD12_53TOT_PR24</t>
  </si>
  <si>
    <t>Bioresources</t>
  </si>
  <si>
    <t>PD12_55TOT_PR24 + PD12_56TOT_PR24</t>
  </si>
  <si>
    <t>C_PR24PD25_PD12_55TOT_PR24 + C_PR24PD25_PD12_56TOT_PR24</t>
  </si>
  <si>
    <t>PD12_57TOT_PR24</t>
  </si>
  <si>
    <t>PD12_58TOT_PR24</t>
  </si>
  <si>
    <t>Water trading</t>
  </si>
  <si>
    <t>PD12_59TOT_PR24</t>
  </si>
  <si>
    <t>Developer services</t>
  </si>
  <si>
    <t>PD12_60TOT_PR24</t>
  </si>
  <si>
    <t>Cost of new debt</t>
  </si>
  <si>
    <t>PD12_61TOT_PR24</t>
  </si>
  <si>
    <t>Gearing out-performance</t>
  </si>
  <si>
    <t>PD12_62TOT_PR24</t>
  </si>
  <si>
    <t>Tax</t>
  </si>
  <si>
    <t>PD12_64TOT_PR24</t>
  </si>
  <si>
    <t>ODIs</t>
  </si>
  <si>
    <t>APR3H_WR01_PR24 + APR3H_WN02_PR24 + APR3H_WWN03_PR24 + APR3H_BIO04_PR24 + APR3H_RR05_PR24 + APR3H_BR06_PR24 + APR3H_DC07_PR24 + APR3H_WR08_PR24 + APR3H_WN09_PR24 + APR3H_WWN10_PR24 + APR3H_BIO11_PR24 + APR3H_RR12_PR24 + APR3H_BR13_PR24 + APR3H_DC14_PR24</t>
  </si>
  <si>
    <t>Totex costs</t>
  </si>
  <si>
    <t>PD12_63TOT_PR24 + PD12_68TOT_PR24 + PD12_69TOT_PR24</t>
  </si>
  <si>
    <t>RPI-CPIH wedge</t>
  </si>
  <si>
    <t>PD12_65TOT_PR24</t>
  </si>
  <si>
    <t>Strategic regional water resources</t>
  </si>
  <si>
    <t>PD12_66TOT_PR24</t>
  </si>
  <si>
    <t>Havant Thicket (PRT only)</t>
  </si>
  <si>
    <t>PD12_67ADDN1_PR24</t>
  </si>
  <si>
    <t>PD12_70TOT_PR24</t>
  </si>
  <si>
    <t>[sum calc]</t>
  </si>
  <si>
    <t>(£m 2022-23 FYA CPIH deflated prices)</t>
  </si>
  <si>
    <t xml:space="preserve">Water resources </t>
  </si>
  <si>
    <t>Network plus water</t>
  </si>
  <si>
    <t xml:space="preserve">Network plus wastewater </t>
  </si>
  <si>
    <t>Additional control 1</t>
  </si>
  <si>
    <t>Additional control 2</t>
  </si>
  <si>
    <t>Residential Retail</t>
  </si>
  <si>
    <t>Business Retail</t>
  </si>
  <si>
    <t>WINEP / NEP</t>
  </si>
  <si>
    <t>Land sales</t>
  </si>
  <si>
    <t>Green recovery (TVM)</t>
  </si>
  <si>
    <t xml:space="preserve">Other </t>
  </si>
  <si>
    <t>BYR WRFIM</t>
  </si>
  <si>
    <t>BYR Water trading</t>
  </si>
  <si>
    <t>BYR ODI</t>
  </si>
  <si>
    <t>BYR Totex</t>
  </si>
  <si>
    <t>BYR Land sales</t>
  </si>
  <si>
    <t>BYR RPI-CPIH wedge</t>
  </si>
  <si>
    <t>BYR Other</t>
  </si>
  <si>
    <t>IFRS16</t>
  </si>
  <si>
    <t>na</t>
  </si>
  <si>
    <t>C_PR24PD25_PD12_55BIO_PR24 + C_PR24PD25_PD12_56BIO_PR24</t>
  </si>
  <si>
    <t xml:space="preserve">C_PR24PD25_PD12_67ADDN1_PR24 </t>
  </si>
  <si>
    <t xml:space="preserve">C_PR24PD25_PD12_67TOT_PR24 </t>
  </si>
  <si>
    <t>Ofwat view of ODI revenue adjustments = (2024-25 EoP payments) + (2023-24 In-period payments) + (2024-25 In-period payments) + (2023-24 and 2024-25 deferrals) + (2023-24 and 2024-25 abatements) + (2023-24 and 2024-25 bespoke adju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00_);\(#,##0.000\);&quot;-  &quot;;&quot; &quot;@&quot; &quot;"/>
    <numFmt numFmtId="179" formatCode="#,##0.00_);\(#,##0.00\);&quot;-  &quot;;&quot; &quot;@&quot; &quot;"/>
    <numFmt numFmtId="180" formatCode="0%_);\-0%_);&quot;-  &quot;;&quot; &quot;@&quot; &quot;"/>
    <numFmt numFmtId="181" formatCode="#,##0.0"/>
    <numFmt numFmtId="182" formatCode="#,##0.000"/>
    <numFmt numFmtId="183" formatCode="#,##0.00000_);\(#,##0.00000\);&quot;-  &quot;;&quot; &quot;@&quot; &quot;"/>
    <numFmt numFmtId="184" formatCode="#,##0.000000_);\(#,##0.000000\);&quot;-  &quot;;&quot; &quot;@&quot; &quot;"/>
    <numFmt numFmtId="185" formatCode="0.0"/>
  </numFmts>
  <fonts count="89">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sz val="9"/>
      <color theme="1"/>
      <name val="Arial"/>
      <family val="2"/>
    </font>
    <font>
      <sz val="10"/>
      <name val="Arial"/>
      <family val="2"/>
    </font>
    <font>
      <sz val="8"/>
      <name val="Tahoma"/>
      <family val="2"/>
    </font>
    <font>
      <sz val="10"/>
      <name val="Arial"/>
      <family val="2"/>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1"/>
      <color theme="1"/>
      <name val="Calibri"/>
      <family val="2"/>
    </font>
    <font>
      <sz val="11"/>
      <color rgb="FF000000"/>
      <name val="Calibri"/>
      <family val="2"/>
    </font>
    <font>
      <sz val="11"/>
      <name val="Calibri"/>
      <family val="2"/>
    </font>
    <font>
      <b/>
      <sz val="11"/>
      <name val="Calibri"/>
      <family val="2"/>
    </font>
    <font>
      <sz val="20"/>
      <color theme="1"/>
      <name val="Arial"/>
      <family val="2"/>
    </font>
    <font>
      <sz val="11"/>
      <color rgb="FFFF0000"/>
      <name val="Arial"/>
      <family val="2"/>
    </font>
    <font>
      <sz val="10"/>
      <color rgb="FF003595"/>
      <name val="Krub SemiBold"/>
    </font>
    <font>
      <sz val="11"/>
      <name val="Arial"/>
      <family val="2"/>
    </font>
    <font>
      <sz val="9"/>
      <color rgb="FF003595"/>
      <name val="Krub SemiBold"/>
    </font>
    <font>
      <sz val="9"/>
      <color rgb="FF000000"/>
      <name val="Krub"/>
    </font>
    <font>
      <sz val="9"/>
      <color theme="1"/>
      <name val="Krub"/>
    </font>
    <font>
      <sz val="10"/>
      <color rgb="FF0071CE"/>
      <name val="Calibri"/>
      <family val="2"/>
      <scheme val="minor"/>
    </font>
    <font>
      <sz val="10"/>
      <name val="Calibri"/>
      <family val="2"/>
      <scheme val="minor"/>
    </font>
    <font>
      <sz val="10"/>
      <color rgb="FFD60037"/>
      <name val="Calibri"/>
      <family val="2"/>
      <scheme val="minor"/>
    </font>
    <font>
      <sz val="9"/>
      <name val="Krub"/>
    </font>
    <font>
      <sz val="20"/>
      <color rgb="FF003595"/>
      <name val="Krub SemiBold"/>
    </font>
    <font>
      <sz val="12"/>
      <color rgb="FF003595"/>
      <name val="Krub SemiBold"/>
    </font>
    <font>
      <sz val="14"/>
      <color rgb="FF0071CE"/>
      <name val="Krub SemiBold"/>
    </font>
    <font>
      <sz val="10"/>
      <color rgb="FF000000"/>
      <name val="Krub"/>
    </font>
    <font>
      <sz val="10"/>
      <color theme="1"/>
      <name val="Krub"/>
    </font>
    <font>
      <sz val="11"/>
      <color rgb="FF003595"/>
      <name val="Krub SemiBold"/>
    </font>
    <font>
      <sz val="10"/>
      <name val="Krub"/>
    </font>
    <font>
      <sz val="10"/>
      <color theme="4"/>
      <name val="Krub SemiBold"/>
    </font>
    <font>
      <b/>
      <u/>
      <sz val="11"/>
      <name val="Calibri"/>
      <family val="2"/>
    </font>
    <font>
      <b/>
      <sz val="15"/>
      <color theme="3"/>
      <name val="Arial"/>
      <family val="2"/>
    </font>
    <font>
      <b/>
      <sz val="13"/>
      <color theme="3"/>
      <name val="Arial"/>
      <family val="2"/>
    </font>
    <font>
      <sz val="8"/>
      <color rgb="FF002060"/>
      <name val="Tahoma"/>
      <family val="2"/>
    </font>
  </fonts>
  <fills count="32">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FE4819"/>
        <bgColor indexed="64"/>
      </patternFill>
    </fill>
    <fill>
      <patternFill patternType="solid">
        <fgColor rgb="FFD9D9D9"/>
        <bgColor indexed="64"/>
      </patternFill>
    </fill>
    <fill>
      <patternFill patternType="solid">
        <fgColor rgb="FFFFFFAF"/>
        <bgColor indexed="64"/>
      </patternFill>
    </fill>
    <fill>
      <patternFill patternType="solid">
        <fgColor theme="5" tint="0.59999389629810485"/>
        <bgColor indexed="64"/>
      </patternFill>
    </fill>
    <fill>
      <patternFill patternType="solid">
        <fgColor rgb="FFFFFF00"/>
      </patternFill>
    </fill>
    <fill>
      <patternFill patternType="solid">
        <fgColor rgb="FFFFFFE0"/>
      </patternFill>
    </fill>
    <fill>
      <patternFill patternType="solid">
        <fgColor theme="0" tint="-0.14999847407452621"/>
        <bgColor indexed="64"/>
      </patternFill>
    </fill>
    <fill>
      <patternFill patternType="solid">
        <fgColor rgb="FFFFFFE0"/>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FFFFFF"/>
        <bgColor indexed="64"/>
      </patternFill>
    </fill>
    <fill>
      <patternFill patternType="solid">
        <fgColor rgb="FFF4B084"/>
        <bgColor indexed="64"/>
      </patternFill>
    </fill>
    <fill>
      <patternFill patternType="solid">
        <fgColor theme="5" tint="0.39997558519241921"/>
        <bgColor indexed="64"/>
      </patternFill>
    </fill>
  </fills>
  <borders count="20">
    <border>
      <left/>
      <right/>
      <top/>
      <bottom/>
      <diagonal/>
    </border>
    <border>
      <left style="thin">
        <color theme="0" tint="-0.24991607409894101"/>
      </left>
      <right/>
      <top style="thin">
        <color theme="0" tint="-0.24991607409894101"/>
      </top>
      <bottom style="thin">
        <color theme="0" tint="-0.24991607409894101"/>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hair">
        <color auto="1"/>
      </left>
      <right style="hair">
        <color auto="1"/>
      </right>
      <top style="hair">
        <color auto="1"/>
      </top>
      <bottom style="hair">
        <color auto="1"/>
      </bottom>
      <diagonal/>
    </border>
    <border>
      <left style="thin">
        <color auto="1"/>
      </left>
      <right style="thin">
        <color auto="1"/>
      </right>
      <top/>
      <bottom/>
      <diagonal/>
    </border>
    <border>
      <left style="thin">
        <color auto="1"/>
      </left>
      <right/>
      <top/>
      <bottom/>
      <diagonal/>
    </border>
    <border>
      <left style="medium">
        <color rgb="FF003595"/>
      </left>
      <right/>
      <top style="medium">
        <color rgb="FF003595"/>
      </top>
      <bottom style="medium">
        <color rgb="FF003595"/>
      </bottom>
      <diagonal/>
    </border>
    <border>
      <left/>
      <right/>
      <top style="medium">
        <color rgb="FF003595"/>
      </top>
      <bottom style="medium">
        <color rgb="FF003595"/>
      </bottom>
      <diagonal/>
    </border>
    <border>
      <left/>
      <right style="medium">
        <color rgb="FF003595"/>
      </right>
      <top style="medium">
        <color rgb="FF003595"/>
      </top>
      <bottom style="medium">
        <color rgb="FF003595"/>
      </bottom>
      <diagonal/>
    </border>
    <border>
      <left style="medium">
        <color rgb="FF003595"/>
      </left>
      <right style="medium">
        <color rgb="FF003595"/>
      </right>
      <top style="medium">
        <color rgb="FF003595"/>
      </top>
      <bottom style="medium">
        <color rgb="FF003595"/>
      </bottom>
      <diagonal/>
    </border>
    <border>
      <left style="medium">
        <color rgb="FF003595"/>
      </left>
      <right style="medium">
        <color rgb="FF003595"/>
      </right>
      <top/>
      <bottom style="medium">
        <color rgb="FF003595"/>
      </bottom>
      <diagonal/>
    </border>
    <border>
      <left/>
      <right style="medium">
        <color rgb="FF003595"/>
      </right>
      <top/>
      <bottom style="medium">
        <color rgb="FF003595"/>
      </bottom>
      <diagonal/>
    </border>
    <border>
      <left style="medium">
        <color rgb="FF003595"/>
      </left>
      <right style="medium">
        <color rgb="FF003595"/>
      </right>
      <top style="medium">
        <color rgb="FF003595"/>
      </top>
      <bottom/>
      <diagonal/>
    </border>
    <border>
      <left style="medium">
        <color rgb="FF003595"/>
      </left>
      <right style="medium">
        <color rgb="FF003595"/>
      </right>
      <top style="thin">
        <color indexed="64"/>
      </top>
      <bottom/>
      <diagonal/>
    </border>
    <border>
      <left/>
      <right style="medium">
        <color rgb="FF003595"/>
      </right>
      <top style="thin">
        <color indexed="64"/>
      </top>
      <bottom/>
      <diagonal/>
    </border>
    <border>
      <left/>
      <right/>
      <top style="thin">
        <color indexed="64"/>
      </top>
      <bottom/>
      <diagonal/>
    </border>
    <border>
      <left/>
      <right/>
      <top/>
      <bottom style="medium">
        <color rgb="FF003595"/>
      </bottom>
      <diagonal/>
    </border>
    <border>
      <left/>
      <right/>
      <top/>
      <bottom style="thick">
        <color theme="4"/>
      </bottom>
      <diagonal/>
    </border>
    <border>
      <left/>
      <right/>
      <top/>
      <bottom style="thick">
        <color theme="4" tint="0.499984740745262"/>
      </bottom>
      <diagonal/>
    </border>
  </borders>
  <cellStyleXfs count="79">
    <xf numFmtId="166" fontId="0" fillId="0" borderId="0" applyFont="0" applyFill="0" applyBorder="0" applyProtection="0">
      <alignment vertical="top"/>
    </xf>
    <xf numFmtId="166" fontId="6" fillId="0" borderId="0" applyBorder="0">
      <alignment vertical="top"/>
    </xf>
    <xf numFmtId="170" fontId="6" fillId="0" borderId="0" applyBorder="0">
      <alignment vertical="top"/>
    </xf>
    <xf numFmtId="166" fontId="6" fillId="0" borderId="0" applyBorder="0">
      <alignment vertical="top"/>
    </xf>
    <xf numFmtId="168" fontId="6" fillId="0" borderId="0" applyBorder="0">
      <alignment vertical="top"/>
    </xf>
    <xf numFmtId="167" fontId="6" fillId="0" borderId="0" applyFill="0" applyBorder="0" applyProtection="0">
      <alignment vertical="top"/>
    </xf>
    <xf numFmtId="43" fontId="7" fillId="0" borderId="0" applyFont="0" applyFill="0" applyBorder="0" applyAlignment="0" applyProtection="0"/>
    <xf numFmtId="164" fontId="7" fillId="0" borderId="0" applyFont="0" applyFill="0" applyBorder="0" applyAlignment="0" applyProtection="0"/>
    <xf numFmtId="171" fontId="6" fillId="0" borderId="0" applyFont="0" applyFill="0" applyBorder="0" applyProtection="0">
      <alignment vertical="top"/>
    </xf>
    <xf numFmtId="171" fontId="6" fillId="0" borderId="0" applyFill="0" applyBorder="0" applyProtection="0">
      <alignment vertical="top"/>
    </xf>
    <xf numFmtId="168" fontId="6" fillId="0" borderId="0" applyFont="0" applyFill="0" applyBorder="0" applyProtection="0">
      <alignment vertical="top"/>
    </xf>
    <xf numFmtId="168" fontId="6" fillId="0" borderId="0" applyFill="0" applyBorder="0" applyProtection="0">
      <alignment vertical="top"/>
    </xf>
    <xf numFmtId="175" fontId="6" fillId="0" borderId="0" applyFont="0" applyFill="0" applyBorder="0" applyProtection="0">
      <alignment vertical="top"/>
    </xf>
    <xf numFmtId="169" fontId="8" fillId="0" borderId="0" applyFill="0" applyBorder="0" applyProtection="0">
      <alignment vertical="top"/>
    </xf>
    <xf numFmtId="169" fontId="6" fillId="0" borderId="0" applyFill="0" applyBorder="0" applyProtection="0">
      <alignment vertical="top"/>
    </xf>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6" fillId="0" borderId="0" applyFill="0" applyBorder="0" applyProtection="0">
      <alignment vertical="top"/>
    </xf>
    <xf numFmtId="0" fontId="11" fillId="0" borderId="0"/>
    <xf numFmtId="166" fontId="6" fillId="0" borderId="0" applyFill="0" applyBorder="0" applyProtection="0">
      <alignment vertical="top"/>
    </xf>
    <xf numFmtId="0" fontId="7" fillId="0" borderId="0"/>
    <xf numFmtId="0" fontId="7" fillId="0" borderId="0"/>
    <xf numFmtId="166" fontId="12" fillId="0" borderId="0" applyFill="0" applyBorder="0" applyProtection="0">
      <alignment vertical="top"/>
    </xf>
    <xf numFmtId="166" fontId="12" fillId="0" borderId="0" applyFill="0" applyBorder="0" applyProtection="0">
      <alignment vertical="top"/>
    </xf>
    <xf numFmtId="166" fontId="6" fillId="0" borderId="0" applyFill="0" applyBorder="0" applyProtection="0">
      <alignment vertical="top"/>
    </xf>
    <xf numFmtId="0" fontId="8" fillId="0" borderId="0"/>
    <xf numFmtId="166" fontId="7" fillId="0" borderId="0" applyFont="0" applyFill="0" applyBorder="0" applyProtection="0">
      <alignment vertical="top"/>
    </xf>
    <xf numFmtId="0" fontId="7" fillId="0" borderId="0"/>
    <xf numFmtId="0" fontId="7" fillId="0" borderId="0"/>
    <xf numFmtId="174" fontId="42" fillId="0" borderId="0" applyFont="0" applyFill="0" applyBorder="0" applyProtection="0">
      <alignment vertical="top"/>
    </xf>
    <xf numFmtId="170" fontId="6" fillId="0" borderId="0" applyFill="0" applyBorder="0" applyProtection="0">
      <alignment vertical="top"/>
    </xf>
    <xf numFmtId="170" fontId="12" fillId="0" borderId="0" applyFill="0" applyBorder="0" applyProtection="0">
      <alignment vertical="top"/>
    </xf>
    <xf numFmtId="170" fontId="6" fillId="0" borderId="0" applyFill="0" applyBorder="0" applyProtection="0">
      <alignment vertical="top"/>
    </xf>
    <xf numFmtId="170" fontId="7" fillId="0" borderId="0" applyFont="0" applyFill="0" applyBorder="0" applyProtection="0">
      <alignment vertical="top"/>
    </xf>
    <xf numFmtId="167" fontId="6" fillId="0" borderId="0" applyBorder="0">
      <alignment vertical="top"/>
    </xf>
    <xf numFmtId="9" fontId="6" fillId="0" borderId="0" applyBorder="0">
      <alignment vertical="top"/>
    </xf>
    <xf numFmtId="167" fontId="6" fillId="0" borderId="0" applyBorder="0">
      <alignment vertical="top"/>
    </xf>
    <xf numFmtId="168" fontId="10" fillId="0" borderId="0" applyBorder="0">
      <alignment vertical="top"/>
    </xf>
    <xf numFmtId="0" fontId="13" fillId="3" borderId="0" applyNumberFormat="0" applyBorder="0" applyAlignment="0" applyProtection="0"/>
    <xf numFmtId="172" fontId="6" fillId="0" borderId="0" applyFont="0" applyFill="0" applyBorder="0" applyProtection="0">
      <alignment vertical="top"/>
    </xf>
    <xf numFmtId="172" fontId="6" fillId="0" borderId="0" applyFill="0" applyBorder="0" applyProtection="0">
      <alignment vertical="top"/>
    </xf>
    <xf numFmtId="43" fontId="42" fillId="0" borderId="0" applyFont="0" applyFill="0" applyBorder="0" applyAlignment="0" applyProtection="0"/>
    <xf numFmtId="0" fontId="5" fillId="0" borderId="0"/>
    <xf numFmtId="0" fontId="5" fillId="0" borderId="0"/>
    <xf numFmtId="0" fontId="5" fillId="0" borderId="0"/>
    <xf numFmtId="166" fontId="5" fillId="0" borderId="0" applyFont="0" applyFill="0" applyBorder="0" applyProtection="0">
      <alignment vertical="top"/>
    </xf>
    <xf numFmtId="0" fontId="5" fillId="0" borderId="0"/>
    <xf numFmtId="0" fontId="43" fillId="19" borderId="0" applyBorder="0"/>
    <xf numFmtId="170" fontId="5" fillId="0" borderId="0" applyFont="0" applyFill="0" applyBorder="0" applyProtection="0">
      <alignment vertical="top"/>
    </xf>
    <xf numFmtId="0" fontId="4" fillId="0" borderId="0"/>
    <xf numFmtId="0" fontId="4" fillId="0" borderId="0"/>
    <xf numFmtId="0" fontId="44" fillId="0" borderId="0"/>
    <xf numFmtId="0" fontId="3" fillId="0" borderId="0"/>
    <xf numFmtId="0" fontId="3" fillId="0" borderId="0"/>
    <xf numFmtId="166" fontId="11" fillId="0" borderId="0" applyFont="0" applyFill="0" applyBorder="0" applyProtection="0">
      <alignment vertical="top"/>
    </xf>
    <xf numFmtId="0" fontId="3" fillId="0" borderId="0"/>
    <xf numFmtId="0" fontId="3" fillId="0" borderId="0"/>
    <xf numFmtId="166" fontId="46"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xf numFmtId="166" fontId="11" fillId="0" borderId="0" applyFont="0" applyFill="0" applyBorder="0" applyProtection="0">
      <alignment vertical="top"/>
    </xf>
    <xf numFmtId="0" fontId="2" fillId="0" borderId="0"/>
    <xf numFmtId="0" fontId="1" fillId="0" borderId="0"/>
    <xf numFmtId="0" fontId="86" fillId="0" borderId="18"/>
    <xf numFmtId="0" fontId="87" fillId="0" borderId="19"/>
    <xf numFmtId="166" fontId="1" fillId="0" borderId="0">
      <alignment vertical="top"/>
    </xf>
    <xf numFmtId="0" fontId="1" fillId="0" borderId="0"/>
    <xf numFmtId="0" fontId="1" fillId="0" borderId="0"/>
    <xf numFmtId="170" fontId="1" fillId="0" borderId="0">
      <alignment vertical="top"/>
    </xf>
    <xf numFmtId="164" fontId="1" fillId="0" borderId="0"/>
    <xf numFmtId="0" fontId="1" fillId="0" borderId="0"/>
    <xf numFmtId="166" fontId="11" fillId="0" borderId="0">
      <alignment vertical="top"/>
    </xf>
    <xf numFmtId="0" fontId="1" fillId="0" borderId="0"/>
  </cellStyleXfs>
  <cellXfs count="334">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2"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8" applyFont="1" applyFill="1" applyAlignment="1">
      <alignment vertical="top"/>
    </xf>
    <xf numFmtId="166" fontId="16" fillId="0" borderId="0" xfId="20" applyFont="1">
      <alignment vertical="top"/>
    </xf>
    <xf numFmtId="166" fontId="17" fillId="0" borderId="0" xfId="20" applyFont="1">
      <alignment vertical="top"/>
    </xf>
    <xf numFmtId="166" fontId="15" fillId="0" borderId="0" xfId="20" applyFont="1">
      <alignment vertical="top"/>
    </xf>
    <xf numFmtId="0" fontId="6" fillId="0" borderId="0" xfId="28" applyFont="1" applyAlignment="1">
      <alignment vertical="top"/>
    </xf>
    <xf numFmtId="166" fontId="15" fillId="4" borderId="0" xfId="20" applyFont="1" applyFill="1">
      <alignment vertical="top"/>
    </xf>
    <xf numFmtId="166" fontId="20" fillId="0" borderId="0" xfId="20" applyFont="1">
      <alignment vertical="top"/>
    </xf>
    <xf numFmtId="0" fontId="21" fillId="0" borderId="0" xfId="28" applyFont="1" applyAlignment="1">
      <alignment vertical="top"/>
    </xf>
    <xf numFmtId="166" fontId="15" fillId="0" borderId="0" xfId="20" applyFont="1" applyFill="1">
      <alignment vertical="top"/>
    </xf>
    <xf numFmtId="0" fontId="6" fillId="0" borderId="0" xfId="28" applyFont="1"/>
    <xf numFmtId="0" fontId="22" fillId="0" borderId="0" xfId="28" applyFont="1" applyAlignment="1">
      <alignment vertical="top"/>
    </xf>
    <xf numFmtId="166" fontId="16" fillId="0" borderId="0" xfId="20" applyFont="1" applyAlignment="1">
      <alignment horizontal="right" vertical="top"/>
    </xf>
    <xf numFmtId="166" fontId="23" fillId="0" borderId="0" xfId="20" applyFont="1">
      <alignment vertical="top"/>
    </xf>
    <xf numFmtId="168" fontId="24"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6" fillId="0" borderId="0" xfId="28" applyFont="1" applyAlignment="1">
      <alignment horizontal="right" vertical="top"/>
    </xf>
    <xf numFmtId="168" fontId="15" fillId="0" borderId="0" xfId="11" applyFont="1">
      <alignment vertical="top"/>
    </xf>
    <xf numFmtId="0" fontId="25" fillId="0" borderId="0" xfId="28" applyFont="1" applyAlignment="1">
      <alignment vertical="top"/>
    </xf>
    <xf numFmtId="0" fontId="6" fillId="0" borderId="0" xfId="28" applyFont="1" applyAlignment="1">
      <alignment horizontal="center" vertical="top"/>
    </xf>
    <xf numFmtId="0" fontId="21" fillId="0" borderId="0" xfId="28" applyFont="1" applyAlignment="1">
      <alignment horizontal="right" vertical="top"/>
    </xf>
    <xf numFmtId="0" fontId="21" fillId="0" borderId="0" xfId="28" applyFont="1"/>
    <xf numFmtId="0" fontId="26" fillId="0" borderId="0" xfId="28" applyFont="1" applyAlignment="1">
      <alignment vertical="top"/>
    </xf>
    <xf numFmtId="0" fontId="28" fillId="0" borderId="0" xfId="28" applyFont="1" applyAlignment="1">
      <alignment vertical="top"/>
    </xf>
    <xf numFmtId="0" fontId="18" fillId="0" borderId="0" xfId="28" applyFont="1"/>
    <xf numFmtId="0" fontId="6" fillId="8" borderId="0" xfId="28" applyFont="1" applyFill="1" applyAlignment="1">
      <alignment vertical="top"/>
    </xf>
    <xf numFmtId="0" fontId="6" fillId="6" borderId="0" xfId="28" applyFont="1" applyFill="1" applyAlignment="1">
      <alignment vertical="top"/>
    </xf>
    <xf numFmtId="166" fontId="29" fillId="0" borderId="0" xfId="0" applyFont="1">
      <alignment vertical="top"/>
    </xf>
    <xf numFmtId="166" fontId="30" fillId="0" borderId="0" xfId="0" applyFont="1">
      <alignment vertical="top"/>
    </xf>
    <xf numFmtId="0" fontId="8" fillId="0" borderId="0" xfId="28"/>
    <xf numFmtId="166" fontId="31" fillId="0" borderId="0" xfId="0" applyFont="1">
      <alignment vertical="top"/>
    </xf>
    <xf numFmtId="166" fontId="32" fillId="0" borderId="0" xfId="0" applyFont="1">
      <alignment vertical="top"/>
    </xf>
    <xf numFmtId="166" fontId="27" fillId="0" borderId="0" xfId="20" applyFont="1">
      <alignment vertical="top"/>
    </xf>
    <xf numFmtId="0" fontId="33" fillId="0" borderId="0" xfId="28" applyFont="1" applyAlignment="1">
      <alignment vertical="top"/>
    </xf>
    <xf numFmtId="0" fontId="28" fillId="0" borderId="0" xfId="28" applyFont="1"/>
    <xf numFmtId="0" fontId="6" fillId="12" borderId="0" xfId="28" applyFont="1" applyFill="1" applyAlignment="1">
      <alignment horizontal="center" vertical="top"/>
    </xf>
    <xf numFmtId="0" fontId="34" fillId="7" borderId="0" xfId="28" applyFont="1" applyFill="1" applyAlignment="1">
      <alignment vertical="center"/>
    </xf>
    <xf numFmtId="0" fontId="35" fillId="3" borderId="0" xfId="41" applyFont="1"/>
    <xf numFmtId="166" fontId="15" fillId="0" borderId="0" xfId="20" applyFont="1" applyAlignment="1">
      <alignment horizontal="right" vertical="top"/>
    </xf>
    <xf numFmtId="166" fontId="35" fillId="14" borderId="0" xfId="28" applyNumberFormat="1" applyFont="1" applyFill="1" applyAlignment="1">
      <alignment vertical="top"/>
    </xf>
    <xf numFmtId="0" fontId="34" fillId="0" borderId="0" xfId="28" applyFont="1" applyAlignment="1">
      <alignment vertical="top"/>
    </xf>
    <xf numFmtId="0" fontId="6" fillId="15" borderId="0" xfId="28" applyFont="1" applyFill="1" applyAlignment="1">
      <alignment horizontal="center" vertical="top"/>
    </xf>
    <xf numFmtId="0" fontId="6" fillId="8" borderId="0" xfId="28" applyFont="1" applyFill="1" applyAlignment="1">
      <alignment horizontal="center" vertical="top"/>
    </xf>
    <xf numFmtId="166" fontId="36" fillId="4" borderId="0" xfId="28" applyNumberFormat="1" applyFont="1" applyFill="1" applyAlignment="1">
      <alignment vertical="top"/>
    </xf>
    <xf numFmtId="166" fontId="6" fillId="9" borderId="0" xfId="28" applyNumberFormat="1" applyFont="1" applyFill="1" applyAlignment="1">
      <alignment horizontal="center" vertical="top"/>
    </xf>
    <xf numFmtId="166" fontId="37" fillId="0" borderId="0" xfId="20" applyFont="1" applyFill="1">
      <alignment vertical="top"/>
    </xf>
    <xf numFmtId="0" fontId="38" fillId="4" borderId="0" xfId="28" applyFont="1" applyFill="1" applyAlignment="1">
      <alignment vertical="center"/>
    </xf>
    <xf numFmtId="0" fontId="39" fillId="0" borderId="0" xfId="28" applyFont="1" applyAlignment="1">
      <alignment vertical="top"/>
    </xf>
    <xf numFmtId="0" fontId="8" fillId="2" borderId="0" xfId="28" applyFill="1"/>
    <xf numFmtId="0" fontId="6" fillId="16" borderId="0" xfId="28" applyFont="1" applyFill="1" applyAlignment="1">
      <alignment vertical="top"/>
    </xf>
    <xf numFmtId="0" fontId="6" fillId="2" borderId="0" xfId="28" applyFont="1" applyFill="1" applyAlignment="1">
      <alignment horizontal="center" vertical="top"/>
    </xf>
    <xf numFmtId="0" fontId="41" fillId="0" borderId="0" xfId="28" applyFont="1" applyAlignment="1">
      <alignment vertical="top"/>
    </xf>
    <xf numFmtId="0" fontId="6" fillId="17" borderId="0" xfId="41" applyFont="1" applyFill="1" applyBorder="1" applyAlignment="1">
      <alignment horizontal="center" vertical="top"/>
    </xf>
    <xf numFmtId="0" fontId="34" fillId="8" borderId="0" xfId="28" applyFont="1" applyFill="1" applyAlignment="1">
      <alignment vertical="top"/>
    </xf>
    <xf numFmtId="166" fontId="31" fillId="0" borderId="0" xfId="20" applyFont="1">
      <alignment vertical="top"/>
    </xf>
    <xf numFmtId="178" fontId="31" fillId="0" borderId="0" xfId="20" applyNumberFormat="1" applyFont="1">
      <alignment vertical="top"/>
    </xf>
    <xf numFmtId="166" fontId="40" fillId="0" borderId="0" xfId="20" applyFont="1" applyFill="1">
      <alignment vertical="top"/>
    </xf>
    <xf numFmtId="166" fontId="31" fillId="0" borderId="0" xfId="20" applyFont="1" applyFill="1">
      <alignment vertical="top"/>
    </xf>
    <xf numFmtId="166" fontId="47" fillId="0" borderId="0" xfId="20" applyFont="1">
      <alignment vertical="top"/>
    </xf>
    <xf numFmtId="166" fontId="32" fillId="0" borderId="0" xfId="20" applyFont="1">
      <alignment vertical="top"/>
    </xf>
    <xf numFmtId="166" fontId="31" fillId="0" borderId="0" xfId="20" applyFont="1" applyAlignment="1">
      <alignment horizontal="right" vertical="top"/>
    </xf>
    <xf numFmtId="168" fontId="31" fillId="0" borderId="0" xfId="4" applyFont="1">
      <alignment vertical="top"/>
    </xf>
    <xf numFmtId="43" fontId="31" fillId="0" borderId="0" xfId="44" applyFont="1" applyAlignment="1">
      <alignment vertical="top"/>
    </xf>
    <xf numFmtId="0" fontId="31" fillId="0" borderId="0" xfId="28" applyFont="1" applyAlignment="1">
      <alignment vertical="top"/>
    </xf>
    <xf numFmtId="166" fontId="17" fillId="0" borderId="0" xfId="20" applyFont="1" applyFill="1">
      <alignment vertical="top"/>
    </xf>
    <xf numFmtId="166" fontId="27" fillId="0" borderId="0" xfId="20" applyFont="1" applyFill="1">
      <alignment vertical="top"/>
    </xf>
    <xf numFmtId="166" fontId="15" fillId="0" borderId="0" xfId="20" applyFont="1" applyFill="1" applyAlignment="1">
      <alignment horizontal="right" vertical="top"/>
    </xf>
    <xf numFmtId="178" fontId="15" fillId="0" borderId="0" xfId="20" applyNumberFormat="1" applyFont="1" applyFill="1">
      <alignment vertical="top"/>
    </xf>
    <xf numFmtId="169" fontId="20" fillId="0" borderId="0" xfId="64" applyFont="1">
      <alignment vertical="top"/>
    </xf>
    <xf numFmtId="169" fontId="23" fillId="0" borderId="0" xfId="64" applyFont="1">
      <alignment vertical="top"/>
    </xf>
    <xf numFmtId="169" fontId="16" fillId="0" borderId="0" xfId="64" applyFont="1">
      <alignment vertical="top"/>
    </xf>
    <xf numFmtId="166" fontId="48" fillId="0" borderId="0" xfId="20" applyFont="1" applyFill="1">
      <alignment vertical="top"/>
    </xf>
    <xf numFmtId="166" fontId="49" fillId="0" borderId="0" xfId="20" applyFont="1" applyFill="1">
      <alignment vertical="top"/>
    </xf>
    <xf numFmtId="174" fontId="49" fillId="0" borderId="0" xfId="32" applyFont="1" applyFill="1">
      <alignment vertical="top"/>
    </xf>
    <xf numFmtId="169" fontId="15" fillId="0" borderId="0" xfId="20" applyNumberFormat="1" applyFont="1" applyFill="1">
      <alignment vertical="top"/>
    </xf>
    <xf numFmtId="166" fontId="15" fillId="0" borderId="0" xfId="60" applyFont="1">
      <alignment vertical="top"/>
    </xf>
    <xf numFmtId="166" fontId="17" fillId="0" borderId="0" xfId="60" applyFont="1">
      <alignment vertical="top"/>
    </xf>
    <xf numFmtId="166" fontId="15" fillId="0" borderId="0" xfId="60" applyFont="1" applyAlignment="1">
      <alignment horizontal="right"/>
    </xf>
    <xf numFmtId="171" fontId="15" fillId="0" borderId="0" xfId="62" applyFont="1" applyAlignment="1">
      <alignment horizontal="left" vertical="top"/>
    </xf>
    <xf numFmtId="166" fontId="16" fillId="0" borderId="0" xfId="60" applyFont="1" applyFill="1">
      <alignment vertical="top"/>
    </xf>
    <xf numFmtId="166" fontId="16" fillId="0" borderId="0" xfId="62" applyNumberFormat="1" applyFont="1" applyFill="1">
      <alignment vertical="top"/>
    </xf>
    <xf numFmtId="171" fontId="16" fillId="21" borderId="4" xfId="62" applyFont="1" applyFill="1" applyBorder="1">
      <alignment vertical="top"/>
    </xf>
    <xf numFmtId="171" fontId="16" fillId="0" borderId="0" xfId="62" applyFont="1">
      <alignment vertical="top"/>
    </xf>
    <xf numFmtId="167" fontId="16" fillId="0" borderId="0" xfId="60" applyNumberFormat="1" applyFont="1">
      <alignment vertical="top"/>
    </xf>
    <xf numFmtId="167" fontId="20" fillId="0" borderId="0" xfId="60" applyNumberFormat="1" applyFont="1">
      <alignment vertical="top"/>
    </xf>
    <xf numFmtId="166" fontId="16" fillId="0" borderId="0" xfId="60" applyFont="1">
      <alignment vertical="top"/>
    </xf>
    <xf numFmtId="167" fontId="15" fillId="0" borderId="0" xfId="60" applyNumberFormat="1" applyFont="1">
      <alignment vertical="top"/>
    </xf>
    <xf numFmtId="171" fontId="15" fillId="0" borderId="0" xfId="62" applyFont="1">
      <alignment vertical="top"/>
    </xf>
    <xf numFmtId="170" fontId="17" fillId="0" borderId="0" xfId="63" applyFont="1">
      <alignment vertical="top"/>
    </xf>
    <xf numFmtId="170" fontId="27" fillId="0" borderId="0" xfId="63" applyFont="1">
      <alignment vertical="top"/>
    </xf>
    <xf numFmtId="170" fontId="15" fillId="0" borderId="0" xfId="63" applyFont="1">
      <alignment vertical="top"/>
    </xf>
    <xf numFmtId="179" fontId="15" fillId="21" borderId="4" xfId="60" applyNumberFormat="1" applyFont="1" applyFill="1" applyBorder="1">
      <alignment vertical="top"/>
    </xf>
    <xf numFmtId="166" fontId="15" fillId="0" borderId="0" xfId="60" applyFont="1" applyFill="1">
      <alignment vertical="top"/>
    </xf>
    <xf numFmtId="171" fontId="15" fillId="0" borderId="0" xfId="62" applyFont="1" applyFill="1" applyAlignment="1">
      <alignment horizontal="left" vertical="top"/>
    </xf>
    <xf numFmtId="167" fontId="15" fillId="0" borderId="0" xfId="60" applyNumberFormat="1" applyFont="1" applyAlignment="1">
      <alignment horizontal="right"/>
    </xf>
    <xf numFmtId="167" fontId="15" fillId="0" borderId="0" xfId="60" applyNumberFormat="1" applyFont="1" applyFill="1">
      <alignment vertical="top"/>
    </xf>
    <xf numFmtId="166" fontId="27" fillId="0" borderId="0" xfId="60" applyFont="1">
      <alignment vertical="top"/>
    </xf>
    <xf numFmtId="166" fontId="15" fillId="21" borderId="4" xfId="60" applyFont="1" applyFill="1" applyBorder="1">
      <alignment vertical="top"/>
    </xf>
    <xf numFmtId="171" fontId="15" fillId="0" borderId="0" xfId="62" applyFont="1" applyFill="1">
      <alignment vertical="top"/>
    </xf>
    <xf numFmtId="176" fontId="27" fillId="0" borderId="0" xfId="60" applyNumberFormat="1" applyFont="1">
      <alignment vertical="top"/>
    </xf>
    <xf numFmtId="176" fontId="15" fillId="0" borderId="0" xfId="60" applyNumberFormat="1" applyFont="1" applyFill="1">
      <alignment vertical="top"/>
    </xf>
    <xf numFmtId="176" fontId="15" fillId="0" borderId="0" xfId="60" applyNumberFormat="1" applyFont="1">
      <alignment vertical="top"/>
    </xf>
    <xf numFmtId="167" fontId="15" fillId="0" borderId="0" xfId="60" applyNumberFormat="1" applyFont="1" applyAlignment="1">
      <alignment horizontal="left" vertical="top"/>
    </xf>
    <xf numFmtId="166" fontId="15" fillId="20" borderId="4" xfId="60" applyFont="1" applyFill="1" applyBorder="1">
      <alignment vertical="top"/>
    </xf>
    <xf numFmtId="170" fontId="12" fillId="0" borderId="0" xfId="63" applyFont="1">
      <alignment vertical="top"/>
    </xf>
    <xf numFmtId="170" fontId="12" fillId="0" borderId="0" xfId="63" applyFont="1" applyFill="1">
      <alignment vertical="top"/>
    </xf>
    <xf numFmtId="166" fontId="32" fillId="0" borderId="0" xfId="20" applyFont="1" applyFill="1">
      <alignment vertical="top"/>
    </xf>
    <xf numFmtId="166" fontId="31" fillId="0" borderId="0" xfId="20" applyFont="1" applyFill="1" applyAlignment="1">
      <alignment horizontal="right" vertical="top"/>
    </xf>
    <xf numFmtId="166" fontId="47" fillId="0" borderId="0" xfId="20" applyFont="1" applyFill="1">
      <alignment vertical="top"/>
    </xf>
    <xf numFmtId="170" fontId="15" fillId="0" borderId="0" xfId="63" applyFont="1" applyFill="1">
      <alignment vertical="top"/>
    </xf>
    <xf numFmtId="170" fontId="17" fillId="0" borderId="0" xfId="63" applyFont="1" applyFill="1">
      <alignment vertical="top"/>
    </xf>
    <xf numFmtId="166" fontId="50" fillId="0" borderId="0" xfId="0" applyFont="1">
      <alignment vertical="top"/>
    </xf>
    <xf numFmtId="166" fontId="27" fillId="0" borderId="0" xfId="0" applyFont="1">
      <alignment vertical="top"/>
    </xf>
    <xf numFmtId="166" fontId="15" fillId="0" borderId="0" xfId="0" applyFont="1">
      <alignment vertical="top"/>
    </xf>
    <xf numFmtId="166" fontId="51" fillId="0" borderId="0" xfId="0" applyFont="1">
      <alignment vertical="top"/>
    </xf>
    <xf numFmtId="1" fontId="16" fillId="21" borderId="4" xfId="62" applyNumberFormat="1" applyFont="1" applyFill="1" applyBorder="1">
      <alignment vertical="top"/>
    </xf>
    <xf numFmtId="178" fontId="31" fillId="0" borderId="0" xfId="20" applyNumberFormat="1" applyFont="1" applyFill="1">
      <alignment vertical="top"/>
    </xf>
    <xf numFmtId="168" fontId="15" fillId="0" borderId="0" xfId="20" applyNumberFormat="1" applyFont="1">
      <alignment vertical="top"/>
    </xf>
    <xf numFmtId="168" fontId="16" fillId="13" borderId="2" xfId="18" applyNumberFormat="1" applyFont="1" applyFill="1" applyBorder="1" applyProtection="1">
      <alignment vertical="top"/>
      <protection locked="0"/>
    </xf>
    <xf numFmtId="166" fontId="16" fillId="13" borderId="2" xfId="19" applyFont="1" applyFill="1" applyBorder="1" applyProtection="1">
      <alignment vertical="top"/>
      <protection locked="0"/>
    </xf>
    <xf numFmtId="166" fontId="17" fillId="7" borderId="0" xfId="20" applyFont="1" applyFill="1">
      <alignment vertical="top"/>
    </xf>
    <xf numFmtId="166" fontId="27" fillId="7" borderId="0" xfId="20" applyFont="1" applyFill="1">
      <alignment vertical="top"/>
    </xf>
    <xf numFmtId="166" fontId="15" fillId="7" borderId="0" xfId="20" applyFont="1" applyFill="1" applyAlignment="1">
      <alignment horizontal="right" vertical="top"/>
    </xf>
    <xf numFmtId="166" fontId="15" fillId="7" borderId="0" xfId="20" applyFont="1" applyFill="1">
      <alignment vertical="top"/>
    </xf>
    <xf numFmtId="166" fontId="52" fillId="0" borderId="0" xfId="20" applyFont="1">
      <alignment vertical="top"/>
    </xf>
    <xf numFmtId="170" fontId="15" fillId="0" borderId="0" xfId="20" applyNumberFormat="1" applyFont="1">
      <alignment vertical="top"/>
    </xf>
    <xf numFmtId="169" fontId="15" fillId="0" borderId="0" xfId="20" applyNumberFormat="1" applyFont="1">
      <alignment vertical="top"/>
    </xf>
    <xf numFmtId="169" fontId="16" fillId="0" borderId="2" xfId="19" applyNumberFormat="1" applyFont="1" applyFill="1" applyBorder="1" applyProtection="1">
      <alignment vertical="top"/>
      <protection locked="0"/>
    </xf>
    <xf numFmtId="166" fontId="52" fillId="0" borderId="0" xfId="20" applyFont="1" applyFill="1">
      <alignment vertical="top"/>
    </xf>
    <xf numFmtId="172" fontId="16" fillId="0" borderId="2" xfId="19" applyNumberFormat="1" applyFont="1" applyFill="1" applyBorder="1" applyProtection="1">
      <alignment vertical="top"/>
      <protection locked="0"/>
    </xf>
    <xf numFmtId="169" fontId="16" fillId="13" borderId="2" xfId="19"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53" fillId="0" borderId="0" xfId="20" applyFont="1">
      <alignment vertical="top"/>
    </xf>
    <xf numFmtId="166" fontId="54" fillId="0" borderId="0" xfId="20" applyFont="1">
      <alignment vertical="top"/>
    </xf>
    <xf numFmtId="166" fontId="55" fillId="0" borderId="0" xfId="20" applyFont="1" applyAlignment="1">
      <alignment horizontal="right" vertical="top"/>
    </xf>
    <xf numFmtId="0" fontId="56" fillId="0" borderId="0" xfId="28" applyFont="1" applyAlignment="1">
      <alignment vertical="top"/>
    </xf>
    <xf numFmtId="168" fontId="56" fillId="0" borderId="0" xfId="4" applyFont="1">
      <alignment vertical="top"/>
    </xf>
    <xf numFmtId="1" fontId="56" fillId="0" borderId="0" xfId="28" applyNumberFormat="1" applyFont="1" applyAlignment="1">
      <alignment vertical="top"/>
    </xf>
    <xf numFmtId="1" fontId="56" fillId="0" borderId="0" xfId="32" applyNumberFormat="1" applyFont="1">
      <alignment vertical="top"/>
    </xf>
    <xf numFmtId="172" fontId="15" fillId="0" borderId="0" xfId="1" applyNumberFormat="1" applyFont="1">
      <alignment vertical="top"/>
    </xf>
    <xf numFmtId="166" fontId="57" fillId="0" borderId="0" xfId="20" applyFont="1">
      <alignment vertical="top"/>
    </xf>
    <xf numFmtId="166" fontId="58" fillId="0" borderId="0" xfId="20" applyFont="1">
      <alignment vertical="top"/>
    </xf>
    <xf numFmtId="166" fontId="59" fillId="0" borderId="0" xfId="20" applyFont="1" applyAlignment="1">
      <alignment horizontal="right" vertical="top"/>
    </xf>
    <xf numFmtId="177" fontId="31" fillId="0" borderId="0" xfId="44" applyNumberFormat="1" applyFont="1" applyAlignment="1">
      <alignment vertical="top"/>
    </xf>
    <xf numFmtId="166" fontId="60" fillId="0" borderId="0" xfId="20" applyFont="1">
      <alignment vertical="top"/>
    </xf>
    <xf numFmtId="166" fontId="61" fillId="0" borderId="0" xfId="20" applyFont="1">
      <alignment vertical="top"/>
    </xf>
    <xf numFmtId="166" fontId="56" fillId="0" borderId="0" xfId="20" applyFont="1" applyAlignment="1">
      <alignment horizontal="right" vertical="top"/>
    </xf>
    <xf numFmtId="166" fontId="56" fillId="0" borderId="0" xfId="20" applyFont="1">
      <alignment vertical="top"/>
    </xf>
    <xf numFmtId="166" fontId="56" fillId="0" borderId="0" xfId="1" applyFont="1">
      <alignment vertical="top"/>
    </xf>
    <xf numFmtId="172" fontId="56" fillId="0" borderId="0" xfId="1" applyNumberFormat="1" applyFont="1">
      <alignment vertical="top"/>
    </xf>
    <xf numFmtId="174" fontId="31" fillId="0" borderId="0" xfId="32" applyFont="1">
      <alignment vertical="top"/>
    </xf>
    <xf numFmtId="169" fontId="15" fillId="0" borderId="0" xfId="1" applyNumberFormat="1" applyFont="1">
      <alignment vertical="top"/>
    </xf>
    <xf numFmtId="172" fontId="31" fillId="0" borderId="0" xfId="20" applyNumberFormat="1" applyFont="1">
      <alignment vertical="top"/>
    </xf>
    <xf numFmtId="178" fontId="15" fillId="0" borderId="0" xfId="20" applyNumberFormat="1" applyFont="1">
      <alignment vertical="top"/>
    </xf>
    <xf numFmtId="166" fontId="56" fillId="18" borderId="0" xfId="20" applyFont="1" applyFill="1">
      <alignment vertical="top"/>
    </xf>
    <xf numFmtId="169" fontId="56" fillId="0" borderId="0" xfId="20" applyNumberFormat="1" applyFont="1">
      <alignment vertical="top"/>
    </xf>
    <xf numFmtId="169" fontId="31" fillId="0" borderId="0" xfId="20" applyNumberFormat="1" applyFont="1" applyFill="1">
      <alignment vertical="top"/>
    </xf>
    <xf numFmtId="178" fontId="56" fillId="0" borderId="0" xfId="20" applyNumberFormat="1" applyFont="1" applyFill="1">
      <alignment vertical="top"/>
    </xf>
    <xf numFmtId="166" fontId="60" fillId="0" borderId="0" xfId="20" applyFont="1" applyFill="1">
      <alignment vertical="top"/>
    </xf>
    <xf numFmtId="166" fontId="61" fillId="0" borderId="0" xfId="20" applyFont="1" applyFill="1">
      <alignment vertical="top"/>
    </xf>
    <xf numFmtId="166" fontId="56" fillId="0" borderId="0" xfId="20" applyFont="1" applyFill="1" applyAlignment="1">
      <alignment horizontal="right" vertical="top"/>
    </xf>
    <xf numFmtId="166" fontId="56" fillId="0" borderId="0" xfId="20" applyFont="1" applyFill="1">
      <alignment vertical="top"/>
    </xf>
    <xf numFmtId="169" fontId="31" fillId="0" borderId="0" xfId="20" applyNumberFormat="1" applyFont="1">
      <alignment vertical="top"/>
    </xf>
    <xf numFmtId="178" fontId="56" fillId="0" borderId="0" xfId="20" applyNumberFormat="1" applyFont="1">
      <alignment vertical="top"/>
    </xf>
    <xf numFmtId="166" fontId="15" fillId="0" borderId="3" xfId="20" applyFont="1" applyFill="1" applyBorder="1">
      <alignment vertical="top"/>
    </xf>
    <xf numFmtId="178" fontId="15" fillId="0" borderId="3" xfId="20" applyNumberFormat="1" applyFont="1" applyFill="1" applyBorder="1">
      <alignment vertical="top"/>
    </xf>
    <xf numFmtId="166" fontId="15" fillId="10" borderId="0" xfId="20" applyFont="1" applyFill="1">
      <alignment vertical="top"/>
    </xf>
    <xf numFmtId="166" fontId="17" fillId="0" borderId="0" xfId="20" applyFont="1" applyFill="1" applyAlignment="1">
      <alignment horizontal="center" vertical="top"/>
    </xf>
    <xf numFmtId="169" fontId="15" fillId="0" borderId="3" xfId="20" applyNumberFormat="1" applyFont="1" applyFill="1" applyBorder="1">
      <alignment vertical="top"/>
    </xf>
    <xf numFmtId="166" fontId="15" fillId="0" borderId="0" xfId="20" applyFont="1" applyFill="1" applyBorder="1">
      <alignment vertical="top"/>
    </xf>
    <xf numFmtId="169" fontId="15" fillId="0" borderId="0" xfId="20" applyNumberFormat="1" applyFont="1" applyFill="1" applyBorder="1">
      <alignment vertical="top"/>
    </xf>
    <xf numFmtId="169" fontId="56" fillId="0" borderId="0" xfId="20" applyNumberFormat="1" applyFont="1" applyFill="1">
      <alignment vertical="top"/>
    </xf>
    <xf numFmtId="178" fontId="17" fillId="0" borderId="0" xfId="20" applyNumberFormat="1" applyFont="1" applyFill="1">
      <alignment vertical="top"/>
    </xf>
    <xf numFmtId="178" fontId="27" fillId="0" borderId="0" xfId="20" applyNumberFormat="1" applyFont="1" applyFill="1">
      <alignment vertical="top"/>
    </xf>
    <xf numFmtId="178" fontId="15" fillId="0" borderId="0" xfId="20" applyNumberFormat="1" applyFont="1" applyFill="1" applyAlignment="1">
      <alignment horizontal="right" vertical="top"/>
    </xf>
    <xf numFmtId="178" fontId="47" fillId="0" borderId="0" xfId="20" applyNumberFormat="1" applyFont="1" applyFill="1">
      <alignment vertical="top"/>
    </xf>
    <xf numFmtId="178" fontId="32" fillId="0" borderId="0" xfId="20" applyNumberFormat="1" applyFont="1" applyFill="1">
      <alignment vertical="top"/>
    </xf>
    <xf numFmtId="178" fontId="31" fillId="0" borderId="0" xfId="20" applyNumberFormat="1" applyFont="1" applyFill="1" applyAlignment="1">
      <alignment horizontal="right" vertical="top"/>
    </xf>
    <xf numFmtId="1" fontId="31" fillId="0" borderId="0" xfId="20" applyNumberFormat="1" applyFont="1" applyFill="1">
      <alignment vertical="top"/>
    </xf>
    <xf numFmtId="178" fontId="60" fillId="0" borderId="0" xfId="20" applyNumberFormat="1" applyFont="1" applyFill="1">
      <alignment vertical="top"/>
    </xf>
    <xf numFmtId="178" fontId="61" fillId="0" borderId="0" xfId="20" applyNumberFormat="1" applyFont="1" applyFill="1">
      <alignment vertical="top"/>
    </xf>
    <xf numFmtId="178" fontId="56" fillId="0" borderId="0" xfId="20" applyNumberFormat="1" applyFont="1" applyFill="1" applyAlignment="1">
      <alignment horizontal="right" vertical="top"/>
    </xf>
    <xf numFmtId="166" fontId="27" fillId="0" borderId="0" xfId="0" applyFont="1" applyAlignment="1">
      <alignment horizontal="left" vertical="top"/>
    </xf>
    <xf numFmtId="169" fontId="16" fillId="0" borderId="0" xfId="64" applyFont="1" applyFill="1">
      <alignment vertical="top"/>
    </xf>
    <xf numFmtId="179" fontId="15" fillId="0" borderId="0" xfId="20" applyNumberFormat="1" applyFont="1">
      <alignment vertical="top"/>
    </xf>
    <xf numFmtId="43" fontId="56" fillId="0" borderId="0" xfId="44" applyFont="1" applyAlignment="1">
      <alignment vertical="top"/>
    </xf>
    <xf numFmtId="167" fontId="16" fillId="0" borderId="0" xfId="60" applyNumberFormat="1" applyFont="1" applyFill="1">
      <alignment vertical="top"/>
    </xf>
    <xf numFmtId="43" fontId="31" fillId="0" borderId="0" xfId="44" applyFont="1" applyFill="1" applyAlignment="1">
      <alignment vertical="top"/>
    </xf>
    <xf numFmtId="180" fontId="15" fillId="21" borderId="4" xfId="63" applyNumberFormat="1" applyFont="1" applyFill="1" applyBorder="1">
      <alignment vertical="top"/>
    </xf>
    <xf numFmtId="166" fontId="15" fillId="22" borderId="0" xfId="20" applyFont="1" applyFill="1">
      <alignment vertical="top"/>
    </xf>
    <xf numFmtId="166" fontId="62" fillId="0" borderId="0" xfId="66" applyFont="1">
      <alignment vertical="top"/>
    </xf>
    <xf numFmtId="166" fontId="64" fillId="0" borderId="0" xfId="66" applyFont="1" applyAlignment="1"/>
    <xf numFmtId="166" fontId="6" fillId="0" borderId="0" xfId="20">
      <alignment vertical="top"/>
    </xf>
    <xf numFmtId="166" fontId="10" fillId="13" borderId="2" xfId="19" applyFill="1" applyBorder="1" applyAlignment="1" applyProtection="1">
      <alignment horizontal="center" vertical="top"/>
      <protection locked="0"/>
    </xf>
    <xf numFmtId="0" fontId="65" fillId="23" borderId="0" xfId="0" applyNumberFormat="1" applyFont="1" applyFill="1" applyAlignment="1"/>
    <xf numFmtId="169" fontId="10" fillId="0" borderId="1" xfId="19" applyNumberFormat="1" applyFill="1" applyProtection="1">
      <alignment vertical="top"/>
      <protection locked="0"/>
    </xf>
    <xf numFmtId="166" fontId="15" fillId="0" borderId="0" xfId="20" applyFont="1" applyBorder="1">
      <alignment vertical="top"/>
    </xf>
    <xf numFmtId="9" fontId="31" fillId="0" borderId="0" xfId="20" applyNumberFormat="1" applyFont="1" applyFill="1">
      <alignment vertical="top"/>
    </xf>
    <xf numFmtId="0" fontId="0" fillId="0" borderId="0" xfId="0" applyNumberFormat="1" applyAlignment="1"/>
    <xf numFmtId="0" fontId="0" fillId="24" borderId="0" xfId="0" applyNumberFormat="1" applyFill="1" applyAlignment="1"/>
    <xf numFmtId="166" fontId="0" fillId="0" borderId="0" xfId="0" applyFill="1">
      <alignment vertical="top"/>
    </xf>
    <xf numFmtId="0" fontId="65" fillId="0" borderId="0" xfId="0" applyNumberFormat="1" applyFont="1" applyFill="1" applyAlignment="1"/>
    <xf numFmtId="174" fontId="0" fillId="24" borderId="0" xfId="32" applyFont="1" applyFill="1">
      <alignment vertical="top"/>
    </xf>
    <xf numFmtId="0" fontId="0" fillId="25" borderId="0" xfId="0" applyNumberFormat="1" applyFill="1" applyAlignment="1"/>
    <xf numFmtId="181" fontId="0" fillId="24" borderId="0" xfId="0" applyNumberFormat="1" applyFill="1" applyAlignment="1"/>
    <xf numFmtId="182" fontId="0" fillId="24" borderId="0" xfId="0" applyNumberFormat="1" applyFill="1" applyAlignment="1"/>
    <xf numFmtId="0" fontId="0" fillId="26" borderId="0" xfId="0" applyNumberFormat="1" applyFill="1" applyAlignment="1"/>
    <xf numFmtId="166" fontId="65" fillId="27" borderId="5" xfId="0" applyFont="1" applyFill="1" applyBorder="1" applyAlignment="1">
      <alignment wrapText="1"/>
    </xf>
    <xf numFmtId="166" fontId="65" fillId="27" borderId="6" xfId="0" applyFont="1" applyFill="1" applyBorder="1" applyAlignment="1">
      <alignment wrapText="1"/>
    </xf>
    <xf numFmtId="166" fontId="0" fillId="0" borderId="5" xfId="0" applyBorder="1" applyAlignment="1"/>
    <xf numFmtId="166" fontId="0" fillId="0" borderId="6" xfId="0" applyBorder="1" applyAlignment="1"/>
    <xf numFmtId="181" fontId="0" fillId="24" borderId="5" xfId="0" applyNumberFormat="1" applyFill="1" applyBorder="1" applyAlignment="1"/>
    <xf numFmtId="181" fontId="0" fillId="24" borderId="6" xfId="0" applyNumberFormat="1" applyFill="1" applyBorder="1" applyAlignment="1"/>
    <xf numFmtId="166" fontId="66" fillId="0" borderId="0" xfId="0" applyFont="1" applyAlignment="1"/>
    <xf numFmtId="170" fontId="27" fillId="0" borderId="0" xfId="63" applyFont="1" applyFill="1">
      <alignment vertical="top"/>
    </xf>
    <xf numFmtId="10" fontId="0" fillId="24" borderId="0" xfId="0" applyNumberFormat="1" applyFill="1" applyAlignment="1"/>
    <xf numFmtId="0" fontId="65" fillId="10" borderId="0" xfId="0" applyNumberFormat="1" applyFont="1" applyFill="1" applyAlignment="1"/>
    <xf numFmtId="166" fontId="56" fillId="10" borderId="0" xfId="20" applyFont="1" applyFill="1">
      <alignment vertical="top"/>
    </xf>
    <xf numFmtId="184" fontId="64" fillId="0" borderId="0" xfId="66" applyNumberFormat="1" applyFont="1">
      <alignment vertical="top"/>
    </xf>
    <xf numFmtId="166" fontId="64" fillId="0" borderId="0" xfId="66" applyFont="1">
      <alignment vertical="top"/>
    </xf>
    <xf numFmtId="166" fontId="64" fillId="0" borderId="0" xfId="66" applyFont="1" applyFill="1">
      <alignment vertical="top"/>
    </xf>
    <xf numFmtId="184" fontId="64" fillId="0" borderId="0" xfId="66" applyNumberFormat="1" applyFont="1" applyFill="1">
      <alignment vertical="top"/>
    </xf>
    <xf numFmtId="166" fontId="64" fillId="0" borderId="0" xfId="66" applyFont="1" applyFill="1" applyAlignment="1"/>
    <xf numFmtId="166" fontId="62" fillId="0" borderId="0" xfId="0" applyFont="1" applyFill="1">
      <alignment vertical="top"/>
    </xf>
    <xf numFmtId="183" fontId="64" fillId="0" borderId="0" xfId="66" applyNumberFormat="1" applyFont="1" applyFill="1">
      <alignment vertical="top"/>
    </xf>
    <xf numFmtId="166" fontId="63" fillId="0" borderId="0" xfId="66" applyFont="1" applyFill="1" applyAlignment="1"/>
    <xf numFmtId="166" fontId="75" fillId="0" borderId="0" xfId="20" applyFont="1">
      <alignment vertical="top"/>
    </xf>
    <xf numFmtId="166" fontId="62" fillId="0" borderId="0" xfId="66" applyFont="1" applyFill="1">
      <alignment vertical="top"/>
    </xf>
    <xf numFmtId="166" fontId="73" fillId="0" borderId="0" xfId="20" applyFont="1" applyFill="1">
      <alignment vertical="top"/>
    </xf>
    <xf numFmtId="166" fontId="17" fillId="18" borderId="0" xfId="20" applyFont="1" applyFill="1">
      <alignment vertical="top"/>
    </xf>
    <xf numFmtId="166" fontId="27" fillId="18" borderId="0" xfId="20" applyFont="1" applyFill="1">
      <alignment vertical="top"/>
    </xf>
    <xf numFmtId="166" fontId="15" fillId="18" borderId="0" xfId="20" applyFont="1" applyFill="1" applyAlignment="1">
      <alignment horizontal="right" vertical="top"/>
    </xf>
    <xf numFmtId="166" fontId="15" fillId="18" borderId="0" xfId="20" applyFont="1" applyFill="1">
      <alignment vertical="top"/>
    </xf>
    <xf numFmtId="178" fontId="15" fillId="18" borderId="0" xfId="20" applyNumberFormat="1" applyFont="1" applyFill="1">
      <alignment vertical="top"/>
    </xf>
    <xf numFmtId="166" fontId="31" fillId="18" borderId="0" xfId="20" applyFont="1" applyFill="1">
      <alignment vertical="top"/>
    </xf>
    <xf numFmtId="178" fontId="31" fillId="18" borderId="0" xfId="20" applyNumberFormat="1" applyFont="1" applyFill="1">
      <alignment vertical="top"/>
    </xf>
    <xf numFmtId="166" fontId="47" fillId="18" borderId="0" xfId="20" applyFont="1" applyFill="1">
      <alignment vertical="top"/>
    </xf>
    <xf numFmtId="166" fontId="31" fillId="18" borderId="0" xfId="20" quotePrefix="1" applyFont="1" applyFill="1">
      <alignment vertical="top"/>
    </xf>
    <xf numFmtId="178" fontId="31" fillId="29" borderId="0" xfId="20" applyNumberFormat="1" applyFont="1" applyFill="1">
      <alignment vertical="top"/>
    </xf>
    <xf numFmtId="166" fontId="75" fillId="18" borderId="0" xfId="20" applyFont="1" applyFill="1">
      <alignment vertical="top"/>
    </xf>
    <xf numFmtId="166" fontId="74" fillId="18" borderId="0" xfId="20" applyFont="1" applyFill="1">
      <alignment vertical="top"/>
    </xf>
    <xf numFmtId="166" fontId="61" fillId="18" borderId="0" xfId="20" applyFont="1" applyFill="1">
      <alignment vertical="top"/>
    </xf>
    <xf numFmtId="166" fontId="56" fillId="18" borderId="0" xfId="20" applyFont="1" applyFill="1" applyAlignment="1">
      <alignment horizontal="right" vertical="top"/>
    </xf>
    <xf numFmtId="178" fontId="56" fillId="18" borderId="0" xfId="20" applyNumberFormat="1" applyFont="1" applyFill="1">
      <alignment vertical="top"/>
    </xf>
    <xf numFmtId="166" fontId="6" fillId="0" borderId="0" xfId="66" applyFont="1">
      <alignment vertical="top"/>
    </xf>
    <xf numFmtId="184" fontId="6" fillId="0" borderId="0" xfId="66" applyNumberFormat="1" applyFont="1">
      <alignment vertical="top"/>
    </xf>
    <xf numFmtId="184" fontId="6" fillId="0" borderId="0" xfId="66" applyNumberFormat="1" applyFont="1" applyFill="1">
      <alignment vertical="top"/>
    </xf>
    <xf numFmtId="166" fontId="6" fillId="0" borderId="0" xfId="66" applyFont="1" applyFill="1">
      <alignment vertical="top"/>
    </xf>
    <xf numFmtId="166" fontId="56" fillId="18" borderId="3" xfId="20" applyFont="1" applyFill="1" applyBorder="1">
      <alignment vertical="top"/>
    </xf>
    <xf numFmtId="178" fontId="56" fillId="18" borderId="3" xfId="20" applyNumberFormat="1" applyFont="1" applyFill="1" applyBorder="1">
      <alignment vertical="top"/>
    </xf>
    <xf numFmtId="166" fontId="77" fillId="0" borderId="0" xfId="0" applyFont="1" applyAlignment="1"/>
    <xf numFmtId="0" fontId="78" fillId="0" borderId="0" xfId="68" applyFont="1"/>
    <xf numFmtId="0" fontId="1" fillId="0" borderId="0" xfId="68"/>
    <xf numFmtId="0" fontId="79" fillId="0" borderId="0" xfId="68" applyFont="1"/>
    <xf numFmtId="0" fontId="70" fillId="7" borderId="10" xfId="68" applyFont="1" applyFill="1" applyBorder="1" applyAlignment="1">
      <alignment vertical="center" wrapText="1"/>
    </xf>
    <xf numFmtId="0" fontId="68" fillId="7" borderId="9" xfId="68" applyFont="1" applyFill="1" applyBorder="1" applyAlignment="1">
      <alignment horizontal="center" vertical="center" wrapText="1"/>
    </xf>
    <xf numFmtId="0" fontId="68" fillId="7" borderId="11" xfId="68" applyFont="1" applyFill="1" applyBorder="1" applyAlignment="1">
      <alignment vertical="center" wrapText="1"/>
    </xf>
    <xf numFmtId="0" fontId="80" fillId="18" borderId="12" xfId="68" applyFont="1" applyFill="1" applyBorder="1" applyAlignment="1">
      <alignment horizontal="right" vertical="center"/>
    </xf>
    <xf numFmtId="185" fontId="81" fillId="18" borderId="12" xfId="68" applyNumberFormat="1" applyFont="1" applyFill="1" applyBorder="1" applyAlignment="1">
      <alignment horizontal="right" vertical="center"/>
    </xf>
    <xf numFmtId="0" fontId="71" fillId="18" borderId="12" xfId="68" applyFont="1" applyFill="1" applyBorder="1" applyAlignment="1">
      <alignment horizontal="right" vertical="center"/>
    </xf>
    <xf numFmtId="0" fontId="72" fillId="18" borderId="12" xfId="68" applyFont="1" applyFill="1" applyBorder="1" applyAlignment="1">
      <alignment horizontal="right" vertical="center"/>
    </xf>
    <xf numFmtId="0" fontId="72" fillId="29" borderId="12" xfId="68" applyFont="1" applyFill="1" applyBorder="1" applyAlignment="1">
      <alignment horizontal="right" vertical="center" wrapText="1"/>
    </xf>
    <xf numFmtId="0" fontId="81" fillId="18" borderId="12" xfId="68" applyFont="1" applyFill="1" applyBorder="1" applyAlignment="1">
      <alignment horizontal="right" vertical="center"/>
    </xf>
    <xf numFmtId="166" fontId="78" fillId="0" borderId="0" xfId="0" applyFont="1" applyAlignment="1">
      <alignment horizontal="left"/>
    </xf>
    <xf numFmtId="185" fontId="80" fillId="18" borderId="12" xfId="68" applyNumberFormat="1" applyFont="1" applyFill="1" applyBorder="1" applyAlignment="1">
      <alignment horizontal="right" vertical="center"/>
    </xf>
    <xf numFmtId="0" fontId="72" fillId="29" borderId="12" xfId="68" applyFont="1" applyFill="1" applyBorder="1" applyAlignment="1">
      <alignment horizontal="right" vertical="center"/>
    </xf>
    <xf numFmtId="0" fontId="81" fillId="18" borderId="12" xfId="68" applyFont="1" applyFill="1" applyBorder="1" applyAlignment="1">
      <alignment horizontal="right" vertical="center" wrapText="1"/>
    </xf>
    <xf numFmtId="0" fontId="72" fillId="18" borderId="12" xfId="68" applyFont="1" applyFill="1" applyBorder="1" applyAlignment="1">
      <alignment horizontal="right" vertical="center" wrapText="1"/>
    </xf>
    <xf numFmtId="0" fontId="71" fillId="29" borderId="12" xfId="68" applyFont="1" applyFill="1" applyBorder="1" applyAlignment="1">
      <alignment horizontal="right" vertical="center"/>
    </xf>
    <xf numFmtId="0" fontId="1" fillId="0" borderId="0" xfId="68" applyAlignment="1">
      <alignment vertical="center" wrapText="1"/>
    </xf>
    <xf numFmtId="0" fontId="1" fillId="0" borderId="0" xfId="68" applyAlignment="1">
      <alignment horizontal="center" vertical="center" wrapText="1"/>
    </xf>
    <xf numFmtId="0" fontId="1" fillId="0" borderId="0" xfId="68" applyAlignment="1">
      <alignment vertical="center"/>
    </xf>
    <xf numFmtId="0" fontId="1" fillId="0" borderId="0" xfId="68" applyAlignment="1">
      <alignment horizontal="center" vertical="center"/>
    </xf>
    <xf numFmtId="0" fontId="68" fillId="7" borderId="10" xfId="68" applyFont="1" applyFill="1" applyBorder="1" applyAlignment="1">
      <alignment horizontal="center" vertical="center" wrapText="1"/>
    </xf>
    <xf numFmtId="0" fontId="68" fillId="7" borderId="7" xfId="68" applyFont="1" applyFill="1" applyBorder="1" applyAlignment="1">
      <alignment horizontal="center" vertical="center" wrapText="1"/>
    </xf>
    <xf numFmtId="181" fontId="83" fillId="28" borderId="14" xfId="68" applyNumberFormat="1" applyFont="1" applyFill="1" applyBorder="1" applyAlignment="1">
      <alignment horizontal="right" vertical="center" wrapText="1"/>
    </xf>
    <xf numFmtId="181" fontId="83" fillId="18" borderId="16" xfId="68" applyNumberFormat="1" applyFont="1" applyFill="1" applyBorder="1" applyAlignment="1">
      <alignment horizontal="right" vertical="center" wrapText="1"/>
    </xf>
    <xf numFmtId="181" fontId="83" fillId="18" borderId="14" xfId="68" applyNumberFormat="1" applyFont="1" applyFill="1" applyBorder="1" applyAlignment="1">
      <alignment horizontal="right" vertical="center" wrapText="1"/>
    </xf>
    <xf numFmtId="181" fontId="83" fillId="28" borderId="10" xfId="68" applyNumberFormat="1" applyFont="1" applyFill="1" applyBorder="1" applyAlignment="1">
      <alignment horizontal="right" vertical="center" wrapText="1"/>
    </xf>
    <xf numFmtId="181" fontId="83" fillId="28" borderId="9" xfId="68" applyNumberFormat="1" applyFont="1" applyFill="1" applyBorder="1" applyAlignment="1">
      <alignment horizontal="right" vertical="center" wrapText="1"/>
    </xf>
    <xf numFmtId="181" fontId="83" fillId="28" borderId="8" xfId="68" applyNumberFormat="1" applyFont="1" applyFill="1" applyBorder="1" applyAlignment="1">
      <alignment horizontal="right" vertical="center" wrapText="1"/>
    </xf>
    <xf numFmtId="181" fontId="83" fillId="18" borderId="10" xfId="68" applyNumberFormat="1" applyFont="1" applyFill="1" applyBorder="1" applyAlignment="1">
      <alignment horizontal="right" vertical="center" wrapText="1"/>
    </xf>
    <xf numFmtId="181" fontId="83" fillId="18" borderId="9" xfId="68" applyNumberFormat="1" applyFont="1" applyFill="1" applyBorder="1" applyAlignment="1">
      <alignment horizontal="right" vertical="center" wrapText="1"/>
    </xf>
    <xf numFmtId="181" fontId="83" fillId="18" borderId="8" xfId="68" applyNumberFormat="1" applyFont="1" applyFill="1" applyBorder="1" applyAlignment="1">
      <alignment horizontal="right" vertical="center" wrapText="1"/>
    </xf>
    <xf numFmtId="181" fontId="83" fillId="28" borderId="11" xfId="68" applyNumberFormat="1" applyFont="1" applyFill="1" applyBorder="1" applyAlignment="1">
      <alignment horizontal="right" vertical="center" wrapText="1"/>
    </xf>
    <xf numFmtId="181" fontId="83" fillId="28" borderId="17" xfId="68" applyNumberFormat="1" applyFont="1" applyFill="1" applyBorder="1" applyAlignment="1">
      <alignment horizontal="right" vertical="center" wrapText="1"/>
    </xf>
    <xf numFmtId="181" fontId="83" fillId="28" borderId="12" xfId="68" applyNumberFormat="1" applyFont="1" applyFill="1" applyBorder="1" applyAlignment="1">
      <alignment horizontal="right" vertical="center" wrapText="1"/>
    </xf>
    <xf numFmtId="0" fontId="69" fillId="0" borderId="0" xfId="68" applyFont="1" applyAlignment="1">
      <alignment vertical="center" wrapText="1"/>
    </xf>
    <xf numFmtId="0" fontId="67" fillId="0" borderId="0" xfId="68" applyFont="1" applyAlignment="1">
      <alignment vertical="center"/>
    </xf>
    <xf numFmtId="0" fontId="76" fillId="28" borderId="14" xfId="68" applyFont="1" applyFill="1" applyBorder="1" applyAlignment="1">
      <alignment horizontal="right" vertical="center" wrapText="1"/>
    </xf>
    <xf numFmtId="0" fontId="76" fillId="18" borderId="16" xfId="68" applyFont="1" applyFill="1" applyBorder="1" applyAlignment="1">
      <alignment horizontal="right" vertical="center" wrapText="1"/>
    </xf>
    <xf numFmtId="0" fontId="76" fillId="18" borderId="14" xfId="68" applyFont="1" applyFill="1" applyBorder="1" applyAlignment="1">
      <alignment horizontal="right" vertical="center" wrapText="1"/>
    </xf>
    <xf numFmtId="0" fontId="76" fillId="18" borderId="15" xfId="68" applyFont="1" applyFill="1" applyBorder="1" applyAlignment="1">
      <alignment horizontal="right" vertical="center" wrapText="1"/>
    </xf>
    <xf numFmtId="0" fontId="76" fillId="28" borderId="10" xfId="68" applyFont="1" applyFill="1" applyBorder="1" applyAlignment="1">
      <alignment horizontal="right" vertical="center" wrapText="1"/>
    </xf>
    <xf numFmtId="0" fontId="76" fillId="28" borderId="9" xfId="68" applyFont="1" applyFill="1" applyBorder="1" applyAlignment="1">
      <alignment horizontal="right" vertical="center" wrapText="1"/>
    </xf>
    <xf numFmtId="0" fontId="76" fillId="28" borderId="8" xfId="68" applyFont="1" applyFill="1" applyBorder="1" applyAlignment="1">
      <alignment horizontal="right" vertical="center" wrapText="1"/>
    </xf>
    <xf numFmtId="0" fontId="76" fillId="18" borderId="10" xfId="68" applyFont="1" applyFill="1" applyBorder="1" applyAlignment="1">
      <alignment horizontal="right" vertical="center" wrapText="1"/>
    </xf>
    <xf numFmtId="0" fontId="76" fillId="18" borderId="9" xfId="68" applyFont="1" applyFill="1" applyBorder="1" applyAlignment="1">
      <alignment horizontal="right" vertical="center" wrapText="1"/>
    </xf>
    <xf numFmtId="0" fontId="76" fillId="18" borderId="8" xfId="68" applyFont="1" applyFill="1" applyBorder="1" applyAlignment="1">
      <alignment horizontal="right" vertical="center" wrapText="1"/>
    </xf>
    <xf numFmtId="0" fontId="76" fillId="28" borderId="11" xfId="68" applyFont="1" applyFill="1" applyBorder="1" applyAlignment="1">
      <alignment horizontal="right" vertical="center" wrapText="1"/>
    </xf>
    <xf numFmtId="0" fontId="76" fillId="28" borderId="17" xfId="68" applyFont="1" applyFill="1" applyBorder="1" applyAlignment="1">
      <alignment horizontal="right" vertical="center" wrapText="1"/>
    </xf>
    <xf numFmtId="0" fontId="76" fillId="28" borderId="12" xfId="68" applyFont="1" applyFill="1" applyBorder="1" applyAlignment="1">
      <alignment horizontal="right" vertical="center" wrapText="1"/>
    </xf>
    <xf numFmtId="185" fontId="81" fillId="18" borderId="12" xfId="68" applyNumberFormat="1" applyFont="1" applyFill="1" applyBorder="1" applyAlignment="1">
      <alignment horizontal="right" vertical="center" wrapText="1"/>
    </xf>
    <xf numFmtId="0" fontId="84" fillId="0" borderId="0" xfId="68" applyFont="1" applyAlignment="1">
      <alignment vertical="center"/>
    </xf>
    <xf numFmtId="181" fontId="1" fillId="0" borderId="0" xfId="68" applyNumberFormat="1" applyAlignment="1">
      <alignment vertical="center"/>
    </xf>
    <xf numFmtId="0" fontId="85" fillId="0" borderId="0" xfId="0" applyNumberFormat="1" applyFont="1" applyAlignment="1"/>
    <xf numFmtId="181" fontId="0" fillId="26" borderId="0" xfId="0" applyNumberFormat="1" applyFill="1" applyAlignment="1"/>
    <xf numFmtId="182" fontId="0" fillId="26" borderId="0" xfId="0" applyNumberFormat="1" applyFill="1" applyAlignment="1"/>
    <xf numFmtId="10" fontId="0" fillId="26" borderId="0" xfId="0" applyNumberFormat="1" applyFill="1" applyAlignment="1"/>
    <xf numFmtId="0" fontId="0" fillId="20" borderId="0" xfId="0" applyNumberFormat="1" applyFill="1" applyAlignment="1"/>
    <xf numFmtId="0" fontId="0" fillId="0" borderId="0" xfId="0" applyNumberFormat="1" applyFill="1" applyAlignment="1"/>
    <xf numFmtId="0" fontId="88" fillId="26" borderId="0" xfId="0" applyNumberFormat="1" applyFont="1" applyFill="1" applyAlignment="1"/>
    <xf numFmtId="174" fontId="88" fillId="26" borderId="0" xfId="32" applyFont="1" applyFill="1">
      <alignment vertical="top"/>
    </xf>
    <xf numFmtId="166" fontId="66" fillId="0" borderId="0" xfId="0" applyFont="1" applyFill="1" applyAlignment="1"/>
    <xf numFmtId="169" fontId="16" fillId="31" borderId="2" xfId="19" applyNumberFormat="1" applyFont="1" applyFill="1" applyBorder="1" applyProtection="1">
      <alignment vertical="top"/>
      <protection locked="0"/>
    </xf>
    <xf numFmtId="178" fontId="16" fillId="13" borderId="2" xfId="19" applyNumberFormat="1" applyFont="1" applyFill="1" applyBorder="1" applyProtection="1">
      <alignment vertical="top"/>
      <protection locked="0"/>
    </xf>
    <xf numFmtId="170" fontId="15" fillId="21" borderId="4" xfId="63" applyFont="1" applyFill="1" applyBorder="1">
      <alignment vertical="top"/>
    </xf>
    <xf numFmtId="166" fontId="65" fillId="27" borderId="0" xfId="0" applyFont="1" applyFill="1" applyBorder="1" applyAlignment="1">
      <alignment wrapText="1"/>
    </xf>
    <xf numFmtId="0" fontId="0" fillId="0" borderId="0" xfId="0" quotePrefix="1" applyNumberFormat="1" applyFill="1" applyAlignment="1"/>
    <xf numFmtId="166" fontId="0" fillId="0" borderId="0" xfId="0" quotePrefix="1" applyFill="1">
      <alignment vertical="top"/>
    </xf>
    <xf numFmtId="169" fontId="16" fillId="30" borderId="2" xfId="19" applyNumberFormat="1" applyFont="1" applyFill="1" applyBorder="1" applyProtection="1">
      <alignment vertical="top"/>
      <protection locked="0"/>
    </xf>
    <xf numFmtId="0" fontId="82" fillId="7" borderId="13" xfId="68" applyFont="1" applyFill="1" applyBorder="1" applyAlignment="1">
      <alignment horizontal="left" vertical="center" wrapText="1"/>
    </xf>
    <xf numFmtId="0" fontId="82" fillId="7" borderId="11" xfId="68" applyFont="1" applyFill="1" applyBorder="1" applyAlignment="1">
      <alignment horizontal="left" vertical="center" wrapText="1"/>
    </xf>
    <xf numFmtId="0" fontId="82" fillId="7" borderId="8" xfId="68" applyFont="1" applyFill="1" applyBorder="1" applyAlignment="1">
      <alignment horizontal="center" vertical="center" wrapText="1"/>
    </xf>
    <xf numFmtId="0" fontId="82" fillId="7" borderId="9" xfId="68" applyFont="1" applyFill="1" applyBorder="1" applyAlignment="1">
      <alignment horizontal="center" vertical="center" wrapText="1"/>
    </xf>
  </cellXfs>
  <cellStyles count="79">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4" builtinId="3"/>
    <cellStyle name="Comma 2" xfId="5" xr:uid="{00000000-0005-0000-0000-000004000000}"/>
    <cellStyle name="Comma 3" xfId="6" xr:uid="{00000000-0005-0000-0000-000005000000}"/>
    <cellStyle name="Comma 4" xfId="7" xr:uid="{00000000-0005-0000-0000-000006000000}"/>
    <cellStyle name="Comma 4 3" xfId="75" xr:uid="{0EA75716-05FF-4356-90C8-69B20A1F86E5}"/>
    <cellStyle name="DateLong" xfId="8" xr:uid="{00000000-0005-0000-0000-000007000000}"/>
    <cellStyle name="DateLong 2" xfId="9" xr:uid="{00000000-0005-0000-0000-000008000000}"/>
    <cellStyle name="DateLong 3" xfId="62" xr:uid="{57B92998-F802-45DE-9F2F-7E6F5588CDA1}"/>
    <cellStyle name="DateShort" xfId="10" xr:uid="{00000000-0005-0000-0000-000009000000}"/>
    <cellStyle name="DateShort 2" xfId="11" xr:uid="{00000000-0005-0000-0000-00000A000000}"/>
    <cellStyle name="DateShort 3" xfId="61" xr:uid="{037C6FD4-99EC-4150-A370-AB1563835D62}"/>
    <cellStyle name="Factor" xfId="12" xr:uid="{00000000-0005-0000-0000-00000B000000}"/>
    <cellStyle name="Factor 2" xfId="13" xr:uid="{00000000-0005-0000-0000-00000C000000}"/>
    <cellStyle name="Factor 3" xfId="14" xr:uid="{00000000-0005-0000-0000-00000D000000}"/>
    <cellStyle name="Factor 4" xfId="64" xr:uid="{F5D022DE-0013-4F4F-A95B-7B1A60CAB00F}"/>
    <cellStyle name="Heading 1 2" xfId="69" xr:uid="{5898D61D-5CB3-4C36-B894-971A89252BA9}"/>
    <cellStyle name="Heading 2 2" xfId="70" xr:uid="{5A3B148D-9643-481C-ADEC-9CD8BEAC51FF}"/>
    <cellStyle name="Hyperlink 2" xfId="15" xr:uid="{00000000-0005-0000-0000-000011000000}"/>
    <cellStyle name="Input%" xfId="16" xr:uid="{00000000-0005-0000-0000-000012000000}"/>
    <cellStyle name="InputCurrency" xfId="17" xr:uid="{00000000-0005-0000-0000-000013000000}"/>
    <cellStyle name="InputDate" xfId="18" xr:uid="{00000000-0005-0000-0000-000014000000}"/>
    <cellStyle name="InputStyle" xfId="19" xr:uid="{00000000-0005-0000-0000-000015000000}"/>
    <cellStyle name="Normal" xfId="0" builtinId="0" customBuiltin="1"/>
    <cellStyle name="Normal 10" xfId="54" xr:uid="{547CEE7A-FB07-44F1-A437-86546C44EEC1}"/>
    <cellStyle name="Normal 11" xfId="55" xr:uid="{CC7D5862-116F-4257-A817-DBBE70154E19}"/>
    <cellStyle name="Normal 12" xfId="60" xr:uid="{CCE8B90B-A7B9-4C07-977C-3399EDFA007B}"/>
    <cellStyle name="Normal 14" xfId="67" xr:uid="{53A42501-5321-4495-8B14-23BF01079CE6}"/>
    <cellStyle name="Normal 14 2" xfId="68" xr:uid="{5697ABFF-DFCE-49AB-8C56-99FB0174FB1A}"/>
    <cellStyle name="Normal 2" xfId="20" xr:uid="{00000000-0005-0000-0000-000017000000}"/>
    <cellStyle name="Normal 2 2" xfId="21" xr:uid="{00000000-0005-0000-0000-000018000000}"/>
    <cellStyle name="Normal 2 3 2" xfId="47" xr:uid="{B8F07CAB-CCCD-4CAA-925F-2EF47C066275}"/>
    <cellStyle name="Normal 2 3 2 2" xfId="52" xr:uid="{2751ADA4-D3DB-4D89-A902-785E52C56110}"/>
    <cellStyle name="Normal 2 3 2 3" xfId="73" xr:uid="{37F41B32-D7A4-448F-9118-F03E60D89EC7}"/>
    <cellStyle name="Normal 2 4 2" xfId="48" xr:uid="{786DFA41-47FC-4A0E-91B8-3874A45436CD}"/>
    <cellStyle name="Normal 2 4 2 2" xfId="71" xr:uid="{3BAA32CF-C0D5-4C2C-B80D-9990A0D7884E}"/>
    <cellStyle name="Normal 2 5" xfId="57" xr:uid="{316AE637-3727-488E-B878-72750937C0B4}"/>
    <cellStyle name="Normal 2 5 2" xfId="77" xr:uid="{FE3545F8-BCB6-42D7-943C-F462B6C822E8}"/>
    <cellStyle name="Normal 3" xfId="22" xr:uid="{00000000-0005-0000-0000-000019000000}"/>
    <cellStyle name="Normal 3 2" xfId="23" xr:uid="{00000000-0005-0000-0000-00001A000000}"/>
    <cellStyle name="Normal 3 2 2" xfId="24" xr:uid="{00000000-0005-0000-0000-00001B000000}"/>
    <cellStyle name="Normal 3 2 2 2" xfId="49" xr:uid="{FF9DA198-5050-4FC2-817F-BC5845DADE5A}"/>
    <cellStyle name="Normal 3 2 2 2 2" xfId="53" xr:uid="{4A2FA644-E41C-46F9-9560-23B41995FFC4}"/>
    <cellStyle name="Normal 3 2 2 3" xfId="59" xr:uid="{9D202EF6-AD5E-4811-9D45-CA3477294C42}"/>
    <cellStyle name="Normal 3 2 2 4" xfId="76" xr:uid="{A2828558-0724-4F60-9BD1-4DE3836812FF}"/>
    <cellStyle name="Normal 3 3" xfId="46" xr:uid="{06B010D0-580F-4AF9-B771-E70C36E822F7}"/>
    <cellStyle name="Normal 3 4" xfId="56" xr:uid="{1CA2C2AF-49F2-4FD8-B251-A9C990CFDD68}"/>
    <cellStyle name="Normal 3 5" xfId="72" xr:uid="{FB6AB8EC-EA94-45C0-A542-498D9FEEC52E}"/>
    <cellStyle name="Normal 4" xfId="25" xr:uid="{00000000-0005-0000-0000-00001C000000}"/>
    <cellStyle name="Normal 5" xfId="26" xr:uid="{00000000-0005-0000-0000-00001D000000}"/>
    <cellStyle name="Normal 6" xfId="27" xr:uid="{00000000-0005-0000-0000-00001E000000}"/>
    <cellStyle name="Normal 6 2" xfId="66" xr:uid="{ADF67864-7639-4AB6-8E3D-1908480643C7}"/>
    <cellStyle name="Normal 7" xfId="28" xr:uid="{00000000-0005-0000-0000-00001F000000}"/>
    <cellStyle name="Normal 7 2" xfId="29" xr:uid="{00000000-0005-0000-0000-000020000000}"/>
    <cellStyle name="Normal 7 2 2" xfId="30" xr:uid="{00000000-0005-0000-0000-000021000000}"/>
    <cellStyle name="Normal 7 2 3" xfId="58" xr:uid="{1D59A499-013B-499A-819E-E9A1A8D3D6C1}"/>
    <cellStyle name="Normal 7 2 4" xfId="78" xr:uid="{85C6F09C-7AC1-494D-8523-1E0ED25D41CE}"/>
    <cellStyle name="Normal 8" xfId="31" xr:uid="{00000000-0005-0000-0000-000022000000}"/>
    <cellStyle name="Normal 9" xfId="45" xr:uid="{B5FA0C76-326B-49DF-8876-8651CEFE5B2C}"/>
    <cellStyle name="Percent" xfId="32" builtinId="5" customBuiltin="1"/>
    <cellStyle name="Percent 2" xfId="33" xr:uid="{00000000-0005-0000-0000-000024000000}"/>
    <cellStyle name="Percent 2 4" xfId="51" xr:uid="{34880D89-A2B8-4B80-AD33-1867045CD889}"/>
    <cellStyle name="Percent 2 4 2" xfId="74" xr:uid="{B97674F7-A813-48AF-AABB-AC7EE3DBE565}"/>
    <cellStyle name="Percent 3" xfId="34" xr:uid="{00000000-0005-0000-0000-000025000000}"/>
    <cellStyle name="Percent 4" xfId="35" xr:uid="{00000000-0005-0000-0000-000026000000}"/>
    <cellStyle name="Percent 5" xfId="36" xr:uid="{00000000-0005-0000-0000-000027000000}"/>
    <cellStyle name="Percent 6" xfId="63" xr:uid="{E4B6F3B7-885A-4E95-8C6A-66F507B66D9A}"/>
    <cellStyle name="Result" xfId="37" xr:uid="{00000000-0005-0000-0000-000028000000}"/>
    <cellStyle name="Result%" xfId="38" xr:uid="{00000000-0005-0000-0000-000029000000}"/>
    <cellStyle name="ResultCurrency" xfId="39" xr:uid="{00000000-0005-0000-0000-00002A000000}"/>
    <cellStyle name="ResultDate" xfId="40" xr:uid="{00000000-0005-0000-0000-00002B000000}"/>
    <cellStyle name="Validation error" xfId="50" xr:uid="{E86F774C-8833-4F51-A323-A5BD3EFDAD9E}"/>
    <cellStyle name="Warning Text 2" xfId="41" xr:uid="{00000000-0005-0000-0000-00002C000000}"/>
    <cellStyle name="Year" xfId="42" xr:uid="{00000000-0005-0000-0000-00002D000000}"/>
    <cellStyle name="Year 2" xfId="43" xr:uid="{00000000-0005-0000-0000-00002E000000}"/>
    <cellStyle name="Year 3" xfId="65" xr:uid="{023A9117-89D1-4ADA-BB1A-52D14D107942}"/>
  </cellStyles>
  <dxfs count="108">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rgb="FFD740A2"/>
        </patternFill>
      </fill>
    </dxf>
    <dxf>
      <fill>
        <patternFill>
          <bgColor rgb="FFD740A2"/>
        </patternFill>
      </fill>
    </dxf>
  </dxfs>
  <tableStyles count="0" defaultTableStyle="TableStyleMedium2" defaultPivotStyle="PivotStyleLight16"/>
  <colors>
    <mruColors>
      <color rgb="FFD60037"/>
      <color rgb="FFFF00FF"/>
      <color rgb="FF0071CE"/>
      <color rgb="FF0078C9"/>
      <color rgb="FFDCECF5"/>
      <color rgb="FF98C561"/>
      <color rgb="FF808080"/>
      <color rgb="FFD9D9D9"/>
      <color rgb="FF84C8FF"/>
      <color rgb="FFFFF0D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617220</xdr:colOff>
      <xdr:row>4</xdr:row>
      <xdr:rowOff>95250</xdr:rowOff>
    </xdr:from>
    <xdr:to>
      <xdr:col>8</xdr:col>
      <xdr:colOff>481520</xdr:colOff>
      <xdr:row>36</xdr:row>
      <xdr:rowOff>152400</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17220" y="1114425"/>
          <a:ext cx="13761275" cy="5467350"/>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unctionality added to implement appropriate tax treatment on PR19</a:t>
          </a:r>
          <a:r>
            <a:rPr lang="en-GB" sz="1000" b="0" baseline="0">
              <a:solidFill>
                <a:sysClr val="windowText" lastClr="000000"/>
              </a:solidFill>
              <a:latin typeface="+mn-lt"/>
              <a:ea typeface="+mn-ea"/>
              <a:cs typeface="+mn-cs"/>
            </a:rPr>
            <a:t> ODI retail adjustments to be consistent with the tax treatment applied in the PR19 in-period determination modelling.</a:t>
          </a:r>
        </a:p>
        <a:p>
          <a:pPr marL="0" marR="0" lvl="0" indent="0" defTabSz="914400" eaLnBrk="1" fontAlgn="auto" latinLnBrk="0" hangingPunct="1">
            <a:lnSpc>
              <a:spcPct val="100000"/>
            </a:lnSpc>
            <a:spcBef>
              <a:spcPts val="0"/>
            </a:spcBef>
            <a:spcAft>
              <a:spcPts val="0"/>
            </a:spcAft>
            <a:buClrTx/>
            <a:buSzTx/>
            <a:buFontTx/>
            <a:buNone/>
            <a:tabLst/>
            <a:defRPr/>
          </a:pPr>
          <a:r>
            <a:rPr lang="en-GB" sz="1000" b="0" baseline="0">
              <a:solidFill>
                <a:sysClr val="windowText" lastClr="000000"/>
              </a:solidFill>
              <a:latin typeface="+mn-lt"/>
              <a:ea typeface="+mn-ea"/>
              <a:cs typeface="+mn-cs"/>
            </a:rPr>
            <a:t>Remove double-count of PR19 blind year revenue adjustments from the values sub-totalled for profiling (BYR items set to na on InpS). The PR19 blind year revenue adjustments are inputs to other PR19 reconciliations and are reflected in the adjustments produced by those models.</a:t>
          </a:r>
        </a:p>
        <a:p>
          <a:pPr marL="0" marR="0" lvl="0" indent="0" defTabSz="914400" eaLnBrk="1" fontAlgn="auto" latinLnBrk="0" hangingPunct="1">
            <a:lnSpc>
              <a:spcPct val="100000"/>
            </a:lnSpc>
            <a:spcBef>
              <a:spcPts val="0"/>
            </a:spcBef>
            <a:spcAft>
              <a:spcPts val="0"/>
            </a:spcAft>
            <a:buClrTx/>
            <a:buSzTx/>
            <a:buFontTx/>
            <a:buNone/>
            <a:tabLst/>
            <a:defRPr/>
          </a:pPr>
          <a:r>
            <a:rPr lang="en-GB" sz="1000" b="0" baseline="0">
              <a:solidFill>
                <a:sysClr val="windowText" lastClr="000000"/>
              </a:solidFill>
              <a:latin typeface="+mn-lt"/>
              <a:ea typeface="+mn-ea"/>
              <a:cs typeface="+mn-cs"/>
            </a:rPr>
            <a:t>New lines on Calc sheet to total each type of adjustment expressed in 2022-23 FYA prices and feed through to Outputs and F_Outputs for use in populating determination document tables.</a:t>
          </a:r>
        </a:p>
        <a:p>
          <a:pPr marL="0" marR="0" lvl="0" indent="0" defTabSz="914400" eaLnBrk="1" fontAlgn="auto" latinLnBrk="0" hangingPunct="1">
            <a:lnSpc>
              <a:spcPct val="100000"/>
            </a:lnSpc>
            <a:spcBef>
              <a:spcPts val="0"/>
            </a:spcBef>
            <a:spcAft>
              <a:spcPts val="0"/>
            </a:spcAft>
            <a:buClrTx/>
            <a:buSzTx/>
            <a:buFontTx/>
            <a:buNone/>
            <a:tabLst/>
            <a:defRPr/>
          </a:pPr>
          <a:r>
            <a:rPr lang="en-GB" sz="1000" b="0" baseline="0">
              <a:solidFill>
                <a:sysClr val="windowText" lastClr="000000"/>
              </a:solidFill>
              <a:latin typeface="+mn-lt"/>
              <a:ea typeface="+mn-ea"/>
              <a:cs typeface="+mn-cs"/>
            </a:rPr>
            <a:t>New </a:t>
          </a:r>
          <a:r>
            <a:rPr lang="en-GB" sz="1000" b="0" baseline="0">
              <a:effectLst/>
              <a:latin typeface="+mn-lt"/>
              <a:ea typeface="+mn-ea"/>
              <a:cs typeface="+mn-cs"/>
            </a:rPr>
            <a:t>lines on Calc_In-periodODI sheet to total an overall net ODI adjustment by price control that includes abatements, deferrals and bespoke adjustments expressed in 2022-23 FYA prices. These lines feed through to Outputs and F_Outputs and are used for populating determination document tables.</a:t>
          </a:r>
          <a:endParaRPr lang="en-US" sz="1000" b="0" baseline="0">
            <a:solidFill>
              <a:sysClr val="windowText" lastClr="000000"/>
            </a:solidFill>
            <a:latin typeface="+mn-lt"/>
            <a:ea typeface="+mn-ea"/>
            <a:cs typeface="+mn-cs"/>
          </a:endParaRP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kpmgoneuk.sharepoint.com/sites/GB-AWSPR24modelling/Shared%20Documents/General/PR24%20runs/DDs%20(2024-07-11)/AWS%20-%20Company%20Reps/MASTER%20v7%20data%20tables%20for%20DD%20Aug%2024.xlsb" TargetMode="External"/><Relationship Id="rId1" Type="http://schemas.openxmlformats.org/officeDocument/2006/relationships/externalLinkPath" Target="MASTER%20v7%20data%20tables%20for%20DD%20Aug%2024.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ites/fcmPR24/Shared%20Documents/02.%20Programme%20Management/16.%20Data%20Tables/2023.09.22%2022_48%20CWW3%20table%20submiss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tes/Financialmodelling/Shared%20Documents/General/Revenue%20engine%20modelling/6.31%20MUT%20RJ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Introduction"/>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ror"/>
      <sheetName val="BaseData"/>
      <sheetName val="Report Filter"/>
      <sheetName val="BICMapping"/>
      <sheetName val="Staging - BIC Forecast Loaded"/>
      <sheetName val="Staging - BIC Forecast Unloaded"/>
      <sheetName val="Staging - BIC FC Cumulative"/>
      <sheetName val="Staging - BIC Forecast AMP8 UL"/>
      <sheetName val="Base Data (Pre)"/>
      <sheetName val="Base Data (Post)"/>
      <sheetName val="Ofwat Report"/>
      <sheetName val="CW1"/>
      <sheetName val="CW1a"/>
      <sheetName val="CW2"/>
      <sheetName val="CW3"/>
      <sheetName val="CW9"/>
      <sheetName val="CW11"/>
      <sheetName val="CWW1"/>
      <sheetName val="CWW1a"/>
      <sheetName val="CWW2"/>
      <sheetName val="CWW2 Original"/>
      <sheetName val="CWW3"/>
      <sheetName val="CWW3 Original"/>
      <sheetName val="CWW9"/>
      <sheetName val="CWW11"/>
      <sheetName val="Value Report"/>
      <sheetName val="Value Measures"/>
      <sheetName val="CW15"/>
      <sheetName val="CWW15"/>
      <sheetName val="CW13"/>
      <sheetName val="CWW13"/>
      <sheetName val="DS &gt;&gt;"/>
      <sheetName val="DS2e"/>
      <sheetName val="DS4"/>
      <sheetName val="DS3"/>
      <sheetName val="DS5"/>
      <sheetName val="DS6"/>
      <sheetName val="DS8"/>
      <sheetName val="LS &gt;&gt;"/>
      <sheetName val="LS3"/>
      <sheetName val="LS4"/>
      <sheetName val="HeaderParameters"/>
      <sheetName val="Logo"/>
      <sheetName val="2023.09"/>
    </sheetNames>
    <definedNames>
      <definedName name="BIC_Staging_unloaded_header" refersTo="='Staging - BIC Forecast Unloaded'!$A$1:$AJ$1"/>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10.bin"/><Relationship Id="rId4"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9.bin"/><Relationship Id="rId4"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45BC1C-134F-401F-8C66-75875481A4AC}">
  <sheetPr>
    <tabColor rgb="FFF8CBAD"/>
    <pageSetUpPr fitToPage="1"/>
  </sheetPr>
  <dimension ref="A1:G19"/>
  <sheetViews>
    <sheetView showGridLines="0" zoomScaleNormal="100" workbookViewId="0">
      <pane ySplit="2" topLeftCell="A3" activePane="bottomLeft" state="frozen"/>
      <selection pane="bottomLeft" activeCell="A3" sqref="A3"/>
    </sheetView>
  </sheetViews>
  <sheetFormatPr defaultRowHeight="9.9499999999999993"/>
  <cols>
    <col min="2" max="2" width="124.83203125" bestFit="1" customWidth="1"/>
    <col min="3" max="3" width="78.33203125" customWidth="1"/>
    <col min="4" max="4" width="29" customWidth="1"/>
  </cols>
  <sheetData>
    <row r="1" spans="1:7" ht="24.95">
      <c r="A1" s="322" t="e">
        <f ca="1" xml:space="preserve"> RIGHT(CELL("filename", $A$1), LEN(CELL("filename", $A$1)) - SEARCH("]", CELL("filename", $A$1)))</f>
        <v>#VALUE!</v>
      </c>
      <c r="C1" s="314"/>
      <c r="D1" s="314"/>
    </row>
    <row r="2" spans="1:7" ht="14.45">
      <c r="A2" s="326" t="s">
        <v>0</v>
      </c>
      <c r="B2" s="326" t="s">
        <v>1</v>
      </c>
      <c r="C2" s="326" t="s">
        <v>2</v>
      </c>
      <c r="D2" s="326" t="s">
        <v>3</v>
      </c>
    </row>
    <row r="4" spans="1:7">
      <c r="A4" s="319">
        <v>1</v>
      </c>
      <c r="B4" s="319" t="s">
        <v>4</v>
      </c>
      <c r="C4" s="319" t="s">
        <v>5</v>
      </c>
      <c r="D4" s="327" t="s">
        <v>6</v>
      </c>
      <c r="E4" s="209"/>
      <c r="F4" s="209"/>
      <c r="G4" s="209"/>
    </row>
    <row r="5" spans="1:7">
      <c r="A5" s="319">
        <f>A4+1</f>
        <v>2</v>
      </c>
      <c r="B5" s="319" t="s">
        <v>7</v>
      </c>
      <c r="C5" s="319" t="s">
        <v>8</v>
      </c>
      <c r="D5" s="327" t="s">
        <v>9</v>
      </c>
      <c r="E5" s="209"/>
      <c r="F5" s="209"/>
      <c r="G5" s="209"/>
    </row>
    <row r="6" spans="1:7">
      <c r="A6" s="319">
        <f t="shared" ref="A6:A18" si="0">A5+1</f>
        <v>3</v>
      </c>
      <c r="B6" s="319" t="s">
        <v>10</v>
      </c>
      <c r="C6" s="319" t="s">
        <v>11</v>
      </c>
      <c r="D6" s="327" t="s">
        <v>12</v>
      </c>
      <c r="E6" s="319"/>
      <c r="F6" s="209"/>
      <c r="G6" s="209"/>
    </row>
    <row r="7" spans="1:7">
      <c r="A7" s="319">
        <f t="shared" si="0"/>
        <v>4</v>
      </c>
      <c r="B7" s="319" t="s">
        <v>13</v>
      </c>
      <c r="C7" s="319" t="s">
        <v>11</v>
      </c>
      <c r="D7" s="327" t="s">
        <v>14</v>
      </c>
      <c r="E7" s="209"/>
      <c r="F7" s="209"/>
      <c r="G7" s="209"/>
    </row>
    <row r="8" spans="1:7">
      <c r="A8" s="319">
        <f t="shared" si="0"/>
        <v>5</v>
      </c>
      <c r="B8" s="209" t="s">
        <v>15</v>
      </c>
      <c r="C8" s="319" t="s">
        <v>11</v>
      </c>
      <c r="D8" s="327" t="s">
        <v>16</v>
      </c>
      <c r="E8" s="209"/>
      <c r="F8" s="209"/>
      <c r="G8" s="209"/>
    </row>
    <row r="9" spans="1:7">
      <c r="A9" s="319">
        <f t="shared" si="0"/>
        <v>6</v>
      </c>
      <c r="B9" s="209" t="s">
        <v>17</v>
      </c>
      <c r="C9" s="319" t="s">
        <v>11</v>
      </c>
      <c r="D9" s="327" t="s">
        <v>18</v>
      </c>
      <c r="E9" s="209"/>
      <c r="F9" s="209"/>
      <c r="G9" s="209"/>
    </row>
    <row r="10" spans="1:7">
      <c r="A10" s="319">
        <f t="shared" si="0"/>
        <v>7</v>
      </c>
      <c r="B10" s="209" t="s">
        <v>19</v>
      </c>
      <c r="C10" s="319" t="s">
        <v>11</v>
      </c>
      <c r="D10" s="327" t="s">
        <v>20</v>
      </c>
      <c r="E10" s="209"/>
      <c r="F10" s="209"/>
      <c r="G10" s="209"/>
    </row>
    <row r="11" spans="1:7">
      <c r="A11" s="319">
        <f t="shared" si="0"/>
        <v>8</v>
      </c>
      <c r="B11" s="209" t="s">
        <v>21</v>
      </c>
      <c r="C11" s="319" t="s">
        <v>11</v>
      </c>
      <c r="D11" s="327" t="s">
        <v>22</v>
      </c>
      <c r="E11" s="209"/>
      <c r="F11" s="209"/>
      <c r="G11" s="209"/>
    </row>
    <row r="12" spans="1:7">
      <c r="A12" s="319">
        <f t="shared" si="0"/>
        <v>9</v>
      </c>
      <c r="B12" s="209" t="s">
        <v>23</v>
      </c>
      <c r="C12" s="319" t="s">
        <v>11</v>
      </c>
      <c r="D12" s="327" t="s">
        <v>24</v>
      </c>
      <c r="E12" s="209"/>
      <c r="F12" s="209"/>
      <c r="G12" s="209"/>
    </row>
    <row r="13" spans="1:7">
      <c r="A13" s="319">
        <f t="shared" si="0"/>
        <v>10</v>
      </c>
      <c r="B13" s="209" t="s">
        <v>25</v>
      </c>
      <c r="C13" s="319" t="s">
        <v>11</v>
      </c>
      <c r="D13" s="328" t="s">
        <v>26</v>
      </c>
      <c r="E13" s="209"/>
      <c r="F13" s="209"/>
      <c r="G13" s="209"/>
    </row>
    <row r="14" spans="1:7">
      <c r="A14" s="319">
        <f t="shared" si="0"/>
        <v>11</v>
      </c>
      <c r="B14" s="209" t="s">
        <v>27</v>
      </c>
      <c r="C14" s="319" t="s">
        <v>11</v>
      </c>
      <c r="D14" s="328" t="s">
        <v>28</v>
      </c>
      <c r="E14" s="209"/>
      <c r="F14" s="209"/>
      <c r="G14" s="209"/>
    </row>
    <row r="15" spans="1:7">
      <c r="A15" s="319">
        <f t="shared" si="0"/>
        <v>12</v>
      </c>
      <c r="B15" s="209" t="s">
        <v>29</v>
      </c>
      <c r="C15" s="319" t="s">
        <v>11</v>
      </c>
      <c r="D15" s="328" t="s">
        <v>30</v>
      </c>
      <c r="E15" s="209"/>
      <c r="F15" s="209"/>
      <c r="G15" s="209"/>
    </row>
    <row r="16" spans="1:7">
      <c r="A16" s="319">
        <f t="shared" si="0"/>
        <v>13</v>
      </c>
      <c r="B16" s="209" t="s">
        <v>31</v>
      </c>
      <c r="C16" s="319" t="s">
        <v>32</v>
      </c>
      <c r="D16" s="328" t="s">
        <v>33</v>
      </c>
      <c r="E16" s="209"/>
      <c r="F16" s="209"/>
      <c r="G16" s="209"/>
    </row>
    <row r="17" spans="1:7">
      <c r="A17" s="319">
        <f t="shared" si="0"/>
        <v>14</v>
      </c>
      <c r="B17" s="209" t="s">
        <v>34</v>
      </c>
      <c r="C17" s="319" t="s">
        <v>32</v>
      </c>
      <c r="D17" s="328" t="s">
        <v>35</v>
      </c>
      <c r="E17" s="209"/>
      <c r="F17" s="209"/>
      <c r="G17" s="209"/>
    </row>
    <row r="18" spans="1:7">
      <c r="A18" s="319">
        <f t="shared" si="0"/>
        <v>15</v>
      </c>
      <c r="B18" s="209" t="s">
        <v>36</v>
      </c>
      <c r="C18" s="319" t="s">
        <v>32</v>
      </c>
      <c r="D18" s="328" t="s">
        <v>37</v>
      </c>
      <c r="E18" s="209"/>
      <c r="F18" s="209"/>
      <c r="G18" s="209"/>
    </row>
    <row r="19" spans="1:7">
      <c r="E19" s="209"/>
      <c r="F19" s="209"/>
      <c r="G19" s="209"/>
    </row>
  </sheetData>
  <autoFilter ref="A2:D10" xr:uid="{88BA82E0-3978-4690-ADB6-28B2E69819CC}"/>
  <pageMargins left="0.70866141732283472" right="0.70866141732283472" top="0.74803149606299213" bottom="0.74803149606299213" header="0.31496062992125984" footer="0.31496062992125984"/>
  <pageSetup paperSize="8" scale="83" fitToHeight="0" orientation="landscape" r:id="rId1"/>
  <headerFooter>
    <oddHeader>&amp;L&amp;F&amp;C&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CA28D-F13F-4464-9363-615ECE975E04}">
  <sheetPr codeName="Sheet13">
    <outlinePr summaryBelow="0" summaryRight="0"/>
    <pageSetUpPr fitToPage="1"/>
  </sheetPr>
  <dimension ref="A1:AAE316"/>
  <sheetViews>
    <sheetView showGridLines="0" defaultGridColor="0" colorId="22" zoomScale="80" zoomScaleNormal="80" workbookViewId="0">
      <pane xSplit="9" ySplit="5" topLeftCell="J6" activePane="bottomRight" state="frozen"/>
      <selection pane="bottomRight" activeCell="J6" sqref="J6"/>
      <selection pane="bottomLeft" activeCell="E44" sqref="E44"/>
      <selection pane="topRight" activeCell="E44" sqref="E44"/>
    </sheetView>
  </sheetViews>
  <sheetFormatPr defaultColWidth="0" defaultRowHeight="12.95" zeroHeight="1" outlineLevelRow="1"/>
  <cols>
    <col min="1" max="2" width="1.5" style="10" customWidth="1"/>
    <col min="3" max="3" width="1.5" style="40" customWidth="1"/>
    <col min="4" max="4" width="1.5" style="46" customWidth="1"/>
    <col min="5" max="5" width="108.83203125" style="11" customWidth="1"/>
    <col min="6" max="6" width="12.5" style="11" customWidth="1"/>
    <col min="7" max="7" width="13.1640625" style="11" bestFit="1" customWidth="1"/>
    <col min="8" max="8" width="7" style="11" bestFit="1" customWidth="1"/>
    <col min="9" max="9" width="3.5" style="11" customWidth="1"/>
    <col min="10" max="23" width="11.83203125" style="11" bestFit="1" customWidth="1"/>
    <col min="24" max="708" width="15.1640625" style="11" hidden="1" customWidth="1"/>
    <col min="709" max="16384" width="15.1640625" style="11" hidden="1"/>
  </cols>
  <sheetData>
    <row r="1" spans="1:707" s="13" customFormat="1" ht="30.95">
      <c r="A1" s="1" t="e">
        <f ca="1" xml:space="preserve"> RIGHT(CELL("filename", A1), LEN(CELL("filename", A1)) - SEARCH("]", CELL("filename", A1)))</f>
        <v>#VALUE!</v>
      </c>
      <c r="B1" s="1"/>
    </row>
    <row r="2" spans="1:707" s="23" customFormat="1">
      <c r="A2" s="14"/>
      <c r="B2" s="14"/>
      <c r="C2" s="20"/>
      <c r="D2" s="19"/>
      <c r="E2" s="9" t="s">
        <v>387</v>
      </c>
      <c r="F2" s="22">
        <v>0</v>
      </c>
      <c r="G2" s="21" t="s">
        <v>388</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c r="A3" s="14"/>
      <c r="B3" s="14"/>
      <c r="C3" s="20"/>
      <c r="D3" s="19"/>
      <c r="E3" s="11" t="s">
        <v>389</v>
      </c>
      <c r="F3" s="22">
        <v>0</v>
      </c>
      <c r="G3" s="21" t="s">
        <v>390</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c r="A4" s="14"/>
      <c r="B4" s="14"/>
      <c r="C4" s="20"/>
      <c r="D4" s="19"/>
      <c r="E4" s="9" t="s">
        <v>391</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c r="A5" s="14"/>
      <c r="B5" s="14"/>
      <c r="C5" s="20"/>
      <c r="D5" s="19"/>
      <c r="E5" s="9" t="s">
        <v>394</v>
      </c>
      <c r="F5" s="10" t="s">
        <v>395</v>
      </c>
      <c r="G5" s="10" t="s">
        <v>138</v>
      </c>
      <c r="H5" s="10" t="s">
        <v>396</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c r="D6" s="11"/>
      <c r="F6" s="10"/>
      <c r="G6" s="10"/>
      <c r="H6" s="10"/>
    </row>
    <row r="7" spans="1:707">
      <c r="H7" s="140"/>
      <c r="J7" s="140"/>
      <c r="K7" s="140"/>
      <c r="L7" s="140"/>
      <c r="M7" s="140"/>
      <c r="N7" s="140"/>
      <c r="O7" s="140"/>
      <c r="P7" s="140"/>
      <c r="Q7" s="140"/>
      <c r="R7" s="140"/>
      <c r="S7" s="140"/>
      <c r="T7" s="140"/>
      <c r="U7" s="140"/>
      <c r="V7" s="140"/>
      <c r="W7" s="140"/>
    </row>
    <row r="8" spans="1:707" collapsed="1">
      <c r="A8" s="128" t="s">
        <v>945</v>
      </c>
      <c r="B8" s="128"/>
      <c r="C8" s="129"/>
      <c r="D8" s="130"/>
      <c r="E8" s="131"/>
      <c r="F8" s="131"/>
      <c r="G8" s="131"/>
      <c r="H8" s="131"/>
      <c r="I8" s="131"/>
      <c r="J8" s="131"/>
      <c r="K8" s="131"/>
      <c r="L8" s="131"/>
      <c r="M8" s="131"/>
      <c r="N8" s="131"/>
      <c r="O8" s="131"/>
      <c r="P8" s="131"/>
      <c r="Q8" s="131"/>
      <c r="R8" s="131"/>
      <c r="S8" s="131"/>
      <c r="T8" s="131"/>
      <c r="U8" s="131"/>
      <c r="V8" s="131"/>
      <c r="W8" s="131"/>
    </row>
    <row r="9" spans="1:707" hidden="1" outlineLevel="1">
      <c r="B9" s="10" t="s">
        <v>946</v>
      </c>
    </row>
    <row r="10" spans="1:707" hidden="1" outlineLevel="1">
      <c r="A10" s="149"/>
      <c r="B10" s="149"/>
      <c r="C10" s="150"/>
      <c r="D10" s="151"/>
      <c r="E10" s="71" t="str">
        <f>InpS!E23</f>
        <v>Consumer price index (including housing costs) - Consumer Price Index (with housing) for April</v>
      </c>
      <c r="F10" s="70">
        <f>InpS!F23</f>
        <v>0</v>
      </c>
      <c r="G10" s="70" t="str">
        <f>InpS!G23</f>
        <v>index</v>
      </c>
      <c r="H10" s="70">
        <f>InpS!H23</f>
        <v>0</v>
      </c>
      <c r="I10" s="70">
        <f>InpS!I23</f>
        <v>0</v>
      </c>
      <c r="J10" s="70">
        <f>InpS!J23</f>
        <v>100.6</v>
      </c>
      <c r="K10" s="70">
        <f>InpS!K23</f>
        <v>103.2</v>
      </c>
      <c r="L10" s="70">
        <f>InpS!L23</f>
        <v>105.5</v>
      </c>
      <c r="M10" s="70">
        <f>InpS!M23</f>
        <v>107.6</v>
      </c>
      <c r="N10" s="70">
        <f>InpS!N23</f>
        <v>108.6</v>
      </c>
      <c r="O10" s="70">
        <f>InpS!O23</f>
        <v>110.4</v>
      </c>
      <c r="P10" s="70">
        <f>InpS!P23</f>
        <v>119</v>
      </c>
      <c r="Q10" s="70">
        <f>InpS!Q23</f>
        <v>128.30000000000001</v>
      </c>
      <c r="R10" s="70">
        <f>InpS!R23</f>
        <v>131.80000000000001</v>
      </c>
      <c r="S10" s="70">
        <f>InpS!S23</f>
        <v>0</v>
      </c>
      <c r="T10" s="70">
        <f>InpS!T23</f>
        <v>0</v>
      </c>
      <c r="U10" s="70">
        <f>InpS!U23</f>
        <v>0</v>
      </c>
      <c r="V10" s="70">
        <f>InpS!V23</f>
        <v>0</v>
      </c>
      <c r="W10" s="70">
        <f>InpS!W23</f>
        <v>0</v>
      </c>
    </row>
    <row r="11" spans="1:707" hidden="1" outlineLevel="1">
      <c r="A11" s="149"/>
      <c r="B11" s="149"/>
      <c r="C11" s="150"/>
      <c r="D11" s="151"/>
      <c r="E11" s="71" t="str">
        <f>InpS!E$22</f>
        <v>Year on year % change - CPI(H): Financial year average indices year on year %</v>
      </c>
      <c r="F11" s="159">
        <f>InpS!F$22</f>
        <v>0</v>
      </c>
      <c r="G11" s="159" t="str">
        <f>InpS!G$22</f>
        <v>%</v>
      </c>
      <c r="H11" s="159">
        <f>InpS!H$22</f>
        <v>0</v>
      </c>
      <c r="I11" s="159">
        <f>InpS!I$22</f>
        <v>0</v>
      </c>
      <c r="J11" s="159">
        <f>InpS!J$22</f>
        <v>0</v>
      </c>
      <c r="K11" s="159">
        <f>InpS!K$22</f>
        <v>0</v>
      </c>
      <c r="L11" s="159">
        <f>InpS!L$22</f>
        <v>0</v>
      </c>
      <c r="M11" s="159">
        <f>InpS!M$22</f>
        <v>0</v>
      </c>
      <c r="N11" s="159">
        <f>InpS!N$22</f>
        <v>0</v>
      </c>
      <c r="O11" s="159">
        <f>InpS!O$22</f>
        <v>0</v>
      </c>
      <c r="P11" s="159">
        <f>InpS!P$22</f>
        <v>0</v>
      </c>
      <c r="Q11" s="159">
        <f>InpS!Q$22</f>
        <v>0</v>
      </c>
      <c r="R11" s="159">
        <f>InpS!R$22</f>
        <v>0</v>
      </c>
      <c r="S11" s="159">
        <f>InpS!S$22</f>
        <v>0</v>
      </c>
      <c r="T11" s="159">
        <f>InpS!T$22</f>
        <v>0</v>
      </c>
      <c r="U11" s="159">
        <f>InpS!U$22</f>
        <v>0</v>
      </c>
      <c r="V11" s="159">
        <f>InpS!V$22</f>
        <v>0</v>
      </c>
      <c r="W11" s="159">
        <f>InpS!W$22</f>
        <v>0</v>
      </c>
    </row>
    <row r="12" spans="1:707" hidden="1" outlineLevel="1">
      <c r="E12" s="11" t="s">
        <v>946</v>
      </c>
      <c r="G12" s="11" t="s">
        <v>412</v>
      </c>
      <c r="J12" s="160">
        <f t="shared" ref="J12:W12" si="0" xml:space="preserve">  IF( J10 &gt; 0, J10, I12 * ( 1 + J11 ) )</f>
        <v>100.6</v>
      </c>
      <c r="K12" s="160">
        <f t="shared" si="0"/>
        <v>103.2</v>
      </c>
      <c r="L12" s="160">
        <f t="shared" si="0"/>
        <v>105.5</v>
      </c>
      <c r="M12" s="160">
        <f t="shared" si="0"/>
        <v>107.6</v>
      </c>
      <c r="N12" s="160">
        <f t="shared" si="0"/>
        <v>108.6</v>
      </c>
      <c r="O12" s="160">
        <f t="shared" si="0"/>
        <v>110.4</v>
      </c>
      <c r="P12" s="160">
        <f t="shared" si="0"/>
        <v>119</v>
      </c>
      <c r="Q12" s="160">
        <f t="shared" si="0"/>
        <v>128.30000000000001</v>
      </c>
      <c r="R12" s="160">
        <f t="shared" si="0"/>
        <v>131.80000000000001</v>
      </c>
      <c r="S12" s="160">
        <f t="shared" si="0"/>
        <v>131.80000000000001</v>
      </c>
      <c r="T12" s="160">
        <f t="shared" si="0"/>
        <v>131.80000000000001</v>
      </c>
      <c r="U12" s="160">
        <f t="shared" si="0"/>
        <v>131.80000000000001</v>
      </c>
      <c r="V12" s="160">
        <f t="shared" si="0"/>
        <v>131.80000000000001</v>
      </c>
      <c r="W12" s="160">
        <f t="shared" si="0"/>
        <v>131.80000000000001</v>
      </c>
    </row>
    <row r="13" spans="1:707" hidden="1" outlineLevel="1"/>
    <row r="14" spans="1:707" hidden="1" outlineLevel="1">
      <c r="B14" s="10" t="s">
        <v>947</v>
      </c>
    </row>
    <row r="15" spans="1:707" hidden="1" outlineLevel="1">
      <c r="A15" s="149"/>
      <c r="B15" s="149"/>
      <c r="C15" s="150"/>
      <c r="D15" s="151"/>
      <c r="E15" s="71" t="str">
        <f>InpS!E$24</f>
        <v>Consumer price index (including housing costs) - Consumer Price Index (with housing) for May</v>
      </c>
      <c r="F15" s="70">
        <f>InpS!F$24</f>
        <v>0</v>
      </c>
      <c r="G15" s="70" t="str">
        <f>InpS!G$24</f>
        <v>index</v>
      </c>
      <c r="H15" s="70">
        <f>InpS!H$24</f>
        <v>0</v>
      </c>
      <c r="I15" s="70">
        <f>InpS!I$24</f>
        <v>0</v>
      </c>
      <c r="J15" s="70">
        <f>InpS!J$24</f>
        <v>100.8</v>
      </c>
      <c r="K15" s="70">
        <f>InpS!K$24</f>
        <v>103.5</v>
      </c>
      <c r="L15" s="70">
        <f>InpS!L$24</f>
        <v>105.9</v>
      </c>
      <c r="M15" s="70">
        <f>InpS!M$24</f>
        <v>107.9</v>
      </c>
      <c r="N15" s="70">
        <f>InpS!N$24</f>
        <v>108.6</v>
      </c>
      <c r="O15" s="70">
        <f>InpS!O$24</f>
        <v>111</v>
      </c>
      <c r="P15" s="70">
        <f>InpS!P$24</f>
        <v>119.7</v>
      </c>
      <c r="Q15" s="70">
        <f>InpS!Q$24</f>
        <v>129.1</v>
      </c>
      <c r="R15" s="70">
        <f>InpS!R$24</f>
        <v>132.1</v>
      </c>
      <c r="S15" s="70">
        <f>InpS!S$24</f>
        <v>0</v>
      </c>
      <c r="T15" s="70">
        <f>InpS!T$24</f>
        <v>0</v>
      </c>
      <c r="U15" s="70">
        <f>InpS!U$24</f>
        <v>0</v>
      </c>
      <c r="V15" s="70">
        <f>InpS!V$24</f>
        <v>0</v>
      </c>
      <c r="W15" s="70">
        <f>InpS!W$24</f>
        <v>0</v>
      </c>
    </row>
    <row r="16" spans="1:707" hidden="1" outlineLevel="1">
      <c r="A16" s="149"/>
      <c r="B16" s="149"/>
      <c r="C16" s="150"/>
      <c r="D16" s="151"/>
      <c r="E16" s="71" t="str">
        <f>InpS!E$22</f>
        <v>Year on year % change - CPI(H): Financial year average indices year on year %</v>
      </c>
      <c r="F16" s="159">
        <f>InpS!F$22</f>
        <v>0</v>
      </c>
      <c r="G16" s="159" t="str">
        <f>InpS!G$22</f>
        <v>%</v>
      </c>
      <c r="H16" s="159">
        <f>InpS!H$22</f>
        <v>0</v>
      </c>
      <c r="I16" s="159">
        <f>InpS!I$22</f>
        <v>0</v>
      </c>
      <c r="J16" s="159">
        <f>InpS!J$22</f>
        <v>0</v>
      </c>
      <c r="K16" s="159">
        <f>InpS!K$22</f>
        <v>0</v>
      </c>
      <c r="L16" s="159">
        <f>InpS!L$22</f>
        <v>0</v>
      </c>
      <c r="M16" s="159">
        <f>InpS!M$22</f>
        <v>0</v>
      </c>
      <c r="N16" s="159">
        <f>InpS!N$22</f>
        <v>0</v>
      </c>
      <c r="O16" s="159">
        <f>InpS!O$22</f>
        <v>0</v>
      </c>
      <c r="P16" s="159">
        <f>InpS!P$22</f>
        <v>0</v>
      </c>
      <c r="Q16" s="159">
        <f>InpS!Q$22</f>
        <v>0</v>
      </c>
      <c r="R16" s="159">
        <f>InpS!R$22</f>
        <v>0</v>
      </c>
      <c r="S16" s="159">
        <f>InpS!S$22</f>
        <v>0</v>
      </c>
      <c r="T16" s="159">
        <f>InpS!T$22</f>
        <v>0</v>
      </c>
      <c r="U16" s="159">
        <f>InpS!U$22</f>
        <v>0</v>
      </c>
      <c r="V16" s="159">
        <f>InpS!V$22</f>
        <v>0</v>
      </c>
      <c r="W16" s="159">
        <f>InpS!W$22</f>
        <v>0</v>
      </c>
    </row>
    <row r="17" spans="1:23" hidden="1" outlineLevel="1">
      <c r="E17" s="11" t="s">
        <v>947</v>
      </c>
      <c r="G17" s="11" t="s">
        <v>412</v>
      </c>
      <c r="J17" s="160">
        <f t="shared" ref="J17:W17" si="1" xml:space="preserve">  IF( J15 &gt; 0, J15, I17 * ( 1 + J16 ) )</f>
        <v>100.8</v>
      </c>
      <c r="K17" s="160">
        <f t="shared" si="1"/>
        <v>103.5</v>
      </c>
      <c r="L17" s="160">
        <f t="shared" si="1"/>
        <v>105.9</v>
      </c>
      <c r="M17" s="160">
        <f t="shared" si="1"/>
        <v>107.9</v>
      </c>
      <c r="N17" s="160">
        <f t="shared" si="1"/>
        <v>108.6</v>
      </c>
      <c r="O17" s="160">
        <f t="shared" si="1"/>
        <v>111</v>
      </c>
      <c r="P17" s="160">
        <f t="shared" si="1"/>
        <v>119.7</v>
      </c>
      <c r="Q17" s="160">
        <f t="shared" si="1"/>
        <v>129.1</v>
      </c>
      <c r="R17" s="160">
        <f t="shared" si="1"/>
        <v>132.1</v>
      </c>
      <c r="S17" s="160">
        <f t="shared" si="1"/>
        <v>132.1</v>
      </c>
      <c r="T17" s="160">
        <f t="shared" si="1"/>
        <v>132.1</v>
      </c>
      <c r="U17" s="160">
        <f t="shared" si="1"/>
        <v>132.1</v>
      </c>
      <c r="V17" s="160">
        <f t="shared" si="1"/>
        <v>132.1</v>
      </c>
      <c r="W17" s="160">
        <f t="shared" si="1"/>
        <v>132.1</v>
      </c>
    </row>
    <row r="18" spans="1:23" hidden="1" outlineLevel="1"/>
    <row r="19" spans="1:23" hidden="1" outlineLevel="1">
      <c r="B19" s="10" t="s">
        <v>948</v>
      </c>
    </row>
    <row r="20" spans="1:23" hidden="1" outlineLevel="1">
      <c r="A20" s="149"/>
      <c r="B20" s="149"/>
      <c r="C20" s="150"/>
      <c r="D20" s="151"/>
      <c r="E20" s="71" t="str">
        <f>InpS!E$25</f>
        <v>Consumer price index (including housing costs) - Consumer Price Index (with housing) for June</v>
      </c>
      <c r="F20" s="70">
        <f>InpS!F$25</f>
        <v>0</v>
      </c>
      <c r="G20" s="70" t="str">
        <f>InpS!G$25</f>
        <v>index</v>
      </c>
      <c r="H20" s="70">
        <f>InpS!H$25</f>
        <v>0</v>
      </c>
      <c r="I20" s="70">
        <f>InpS!I$25</f>
        <v>0</v>
      </c>
      <c r="J20" s="70">
        <f>InpS!J$25</f>
        <v>101</v>
      </c>
      <c r="K20" s="70">
        <f>InpS!K$25</f>
        <v>103.5</v>
      </c>
      <c r="L20" s="70">
        <f>InpS!L$25</f>
        <v>105.9</v>
      </c>
      <c r="M20" s="70">
        <f>InpS!M$25</f>
        <v>107.9</v>
      </c>
      <c r="N20" s="70">
        <f>InpS!N$25</f>
        <v>108.8</v>
      </c>
      <c r="O20" s="70">
        <f>InpS!O$25</f>
        <v>111.4</v>
      </c>
      <c r="P20" s="70">
        <f>InpS!P$25</f>
        <v>120.5</v>
      </c>
      <c r="Q20" s="70">
        <f>InpS!Q$25</f>
        <v>129.4</v>
      </c>
      <c r="R20" s="70">
        <f>InpS!R$25</f>
        <v>132.5</v>
      </c>
      <c r="S20" s="70">
        <f>InpS!S$25</f>
        <v>0</v>
      </c>
      <c r="T20" s="70">
        <f>InpS!T$25</f>
        <v>0</v>
      </c>
      <c r="U20" s="70">
        <f>InpS!U$25</f>
        <v>0</v>
      </c>
      <c r="V20" s="70">
        <f>InpS!V$25</f>
        <v>0</v>
      </c>
      <c r="W20" s="70">
        <f>InpS!W$25</f>
        <v>0</v>
      </c>
    </row>
    <row r="21" spans="1:23" hidden="1" outlineLevel="1">
      <c r="A21" s="149"/>
      <c r="B21" s="149"/>
      <c r="C21" s="150"/>
      <c r="D21" s="151"/>
      <c r="E21" s="71" t="str">
        <f>InpS!E$22</f>
        <v>Year on year % change - CPI(H): Financial year average indices year on year %</v>
      </c>
      <c r="F21" s="159">
        <f>InpS!F$22</f>
        <v>0</v>
      </c>
      <c r="G21" s="159" t="str">
        <f>InpS!G$22</f>
        <v>%</v>
      </c>
      <c r="H21" s="159">
        <f>InpS!H$22</f>
        <v>0</v>
      </c>
      <c r="I21" s="159">
        <f>InpS!I$22</f>
        <v>0</v>
      </c>
      <c r="J21" s="159">
        <f>InpS!J$22</f>
        <v>0</v>
      </c>
      <c r="K21" s="159">
        <f>InpS!K$22</f>
        <v>0</v>
      </c>
      <c r="L21" s="159">
        <f>InpS!L$22</f>
        <v>0</v>
      </c>
      <c r="M21" s="159">
        <f>InpS!M$22</f>
        <v>0</v>
      </c>
      <c r="N21" s="159">
        <f>InpS!N$22</f>
        <v>0</v>
      </c>
      <c r="O21" s="159">
        <f>InpS!O$22</f>
        <v>0</v>
      </c>
      <c r="P21" s="159">
        <f>InpS!P$22</f>
        <v>0</v>
      </c>
      <c r="Q21" s="159">
        <f>InpS!Q$22</f>
        <v>0</v>
      </c>
      <c r="R21" s="159">
        <f>InpS!R$22</f>
        <v>0</v>
      </c>
      <c r="S21" s="159">
        <f>InpS!S$22</f>
        <v>0</v>
      </c>
      <c r="T21" s="159">
        <f>InpS!T$22</f>
        <v>0</v>
      </c>
      <c r="U21" s="159">
        <f>InpS!U$22</f>
        <v>0</v>
      </c>
      <c r="V21" s="159">
        <f>InpS!V$22</f>
        <v>0</v>
      </c>
      <c r="W21" s="159">
        <f>InpS!W$22</f>
        <v>0</v>
      </c>
    </row>
    <row r="22" spans="1:23" hidden="1" outlineLevel="1">
      <c r="E22" s="11" t="s">
        <v>948</v>
      </c>
      <c r="G22" s="11" t="s">
        <v>412</v>
      </c>
      <c r="J22" s="160">
        <f t="shared" ref="J22:W22" si="2" xml:space="preserve">  IF( J20 &gt; 0, J20, I22 * ( 1 + J21 ) )</f>
        <v>101</v>
      </c>
      <c r="K22" s="160">
        <f t="shared" si="2"/>
        <v>103.5</v>
      </c>
      <c r="L22" s="160">
        <f t="shared" si="2"/>
        <v>105.9</v>
      </c>
      <c r="M22" s="160">
        <f t="shared" si="2"/>
        <v>107.9</v>
      </c>
      <c r="N22" s="160">
        <f t="shared" si="2"/>
        <v>108.8</v>
      </c>
      <c r="O22" s="160">
        <f t="shared" si="2"/>
        <v>111.4</v>
      </c>
      <c r="P22" s="160">
        <f t="shared" si="2"/>
        <v>120.5</v>
      </c>
      <c r="Q22" s="160">
        <f t="shared" si="2"/>
        <v>129.4</v>
      </c>
      <c r="R22" s="160">
        <f t="shared" si="2"/>
        <v>132.5</v>
      </c>
      <c r="S22" s="160">
        <f t="shared" si="2"/>
        <v>132.5</v>
      </c>
      <c r="T22" s="160">
        <f t="shared" si="2"/>
        <v>132.5</v>
      </c>
      <c r="U22" s="160">
        <f t="shared" si="2"/>
        <v>132.5</v>
      </c>
      <c r="V22" s="160">
        <f t="shared" si="2"/>
        <v>132.5</v>
      </c>
      <c r="W22" s="160">
        <f t="shared" si="2"/>
        <v>132.5</v>
      </c>
    </row>
    <row r="23" spans="1:23" hidden="1" outlineLevel="1"/>
    <row r="24" spans="1:23" hidden="1" outlineLevel="1">
      <c r="B24" s="10" t="s">
        <v>949</v>
      </c>
    </row>
    <row r="25" spans="1:23" hidden="1" outlineLevel="1">
      <c r="A25" s="149"/>
      <c r="B25" s="149"/>
      <c r="C25" s="150"/>
      <c r="D25" s="151"/>
      <c r="E25" s="71" t="str">
        <f>InpS!E$26</f>
        <v>Consumer price index (including housing costs) - Consumer Price Index (with housing) for July</v>
      </c>
      <c r="F25" s="70">
        <f>InpS!F$26</f>
        <v>0</v>
      </c>
      <c r="G25" s="70" t="str">
        <f>InpS!G$26</f>
        <v>index</v>
      </c>
      <c r="H25" s="70">
        <f>InpS!H$26</f>
        <v>0</v>
      </c>
      <c r="I25" s="70">
        <f>InpS!I$26</f>
        <v>0</v>
      </c>
      <c r="J25" s="70">
        <f>InpS!J$26</f>
        <v>100.9</v>
      </c>
      <c r="K25" s="70">
        <f>InpS!K$26</f>
        <v>103.5</v>
      </c>
      <c r="L25" s="70">
        <f>InpS!L$26</f>
        <v>105.9</v>
      </c>
      <c r="M25" s="70">
        <f>InpS!M$26</f>
        <v>108</v>
      </c>
      <c r="N25" s="70">
        <f>InpS!N$26</f>
        <v>109.2</v>
      </c>
      <c r="O25" s="70">
        <f>InpS!O$26</f>
        <v>111.4</v>
      </c>
      <c r="P25" s="70">
        <f>InpS!P$26</f>
        <v>121.2</v>
      </c>
      <c r="Q25" s="70">
        <f>InpS!Q$26</f>
        <v>129</v>
      </c>
      <c r="R25" s="70">
        <f>InpS!R$26</f>
        <v>132.30000000000001</v>
      </c>
      <c r="S25" s="70">
        <f>InpS!S$26</f>
        <v>0</v>
      </c>
      <c r="T25" s="70">
        <f>InpS!T$26</f>
        <v>0</v>
      </c>
      <c r="U25" s="70">
        <f>InpS!U$26</f>
        <v>0</v>
      </c>
      <c r="V25" s="70">
        <f>InpS!V$26</f>
        <v>0</v>
      </c>
      <c r="W25" s="70">
        <f>InpS!W$26</f>
        <v>0</v>
      </c>
    </row>
    <row r="26" spans="1:23" hidden="1" outlineLevel="1">
      <c r="A26" s="149"/>
      <c r="B26" s="149"/>
      <c r="C26" s="150"/>
      <c r="D26" s="151"/>
      <c r="E26" s="71" t="str">
        <f>InpS!E$22</f>
        <v>Year on year % change - CPI(H): Financial year average indices year on year %</v>
      </c>
      <c r="F26" s="159">
        <f>InpS!F$22</f>
        <v>0</v>
      </c>
      <c r="G26" s="159" t="str">
        <f>InpS!G$22</f>
        <v>%</v>
      </c>
      <c r="H26" s="159">
        <f>InpS!H$22</f>
        <v>0</v>
      </c>
      <c r="I26" s="159">
        <f>InpS!I$22</f>
        <v>0</v>
      </c>
      <c r="J26" s="159">
        <f>InpS!J$22</f>
        <v>0</v>
      </c>
      <c r="K26" s="159">
        <f>InpS!K$22</f>
        <v>0</v>
      </c>
      <c r="L26" s="159">
        <f>InpS!L$22</f>
        <v>0</v>
      </c>
      <c r="M26" s="159">
        <f>InpS!M$22</f>
        <v>0</v>
      </c>
      <c r="N26" s="159">
        <f>InpS!N$22</f>
        <v>0</v>
      </c>
      <c r="O26" s="159">
        <f>InpS!O$22</f>
        <v>0</v>
      </c>
      <c r="P26" s="159">
        <f>InpS!P$22</f>
        <v>0</v>
      </c>
      <c r="Q26" s="159">
        <f>InpS!Q$22</f>
        <v>0</v>
      </c>
      <c r="R26" s="159">
        <f>InpS!R$22</f>
        <v>0</v>
      </c>
      <c r="S26" s="159">
        <f>InpS!S$22</f>
        <v>0</v>
      </c>
      <c r="T26" s="159">
        <f>InpS!T$22</f>
        <v>0</v>
      </c>
      <c r="U26" s="159">
        <f>InpS!U$22</f>
        <v>0</v>
      </c>
      <c r="V26" s="159">
        <f>InpS!V$22</f>
        <v>0</v>
      </c>
      <c r="W26" s="159">
        <f>InpS!W$22</f>
        <v>0</v>
      </c>
    </row>
    <row r="27" spans="1:23" hidden="1" outlineLevel="1">
      <c r="E27" s="11" t="s">
        <v>949</v>
      </c>
      <c r="G27" s="11" t="s">
        <v>412</v>
      </c>
      <c r="J27" s="160">
        <f t="shared" ref="J27:W27" si="3" xml:space="preserve">  IF( J25 &gt; 0, J25, I27 * ( 1 + J26 ) )</f>
        <v>100.9</v>
      </c>
      <c r="K27" s="160">
        <f t="shared" si="3"/>
        <v>103.5</v>
      </c>
      <c r="L27" s="160">
        <f t="shared" si="3"/>
        <v>105.9</v>
      </c>
      <c r="M27" s="160">
        <f t="shared" si="3"/>
        <v>108</v>
      </c>
      <c r="N27" s="160">
        <f t="shared" si="3"/>
        <v>109.2</v>
      </c>
      <c r="O27" s="160">
        <f t="shared" si="3"/>
        <v>111.4</v>
      </c>
      <c r="P27" s="160">
        <f t="shared" si="3"/>
        <v>121.2</v>
      </c>
      <c r="Q27" s="160">
        <f t="shared" si="3"/>
        <v>129</v>
      </c>
      <c r="R27" s="160">
        <f t="shared" si="3"/>
        <v>132.30000000000001</v>
      </c>
      <c r="S27" s="160">
        <f t="shared" si="3"/>
        <v>132.30000000000001</v>
      </c>
      <c r="T27" s="160">
        <f t="shared" si="3"/>
        <v>132.30000000000001</v>
      </c>
      <c r="U27" s="160">
        <f t="shared" si="3"/>
        <v>132.30000000000001</v>
      </c>
      <c r="V27" s="160">
        <f t="shared" si="3"/>
        <v>132.30000000000001</v>
      </c>
      <c r="W27" s="160">
        <f t="shared" si="3"/>
        <v>132.30000000000001</v>
      </c>
    </row>
    <row r="28" spans="1:23" hidden="1" outlineLevel="1"/>
    <row r="29" spans="1:23" hidden="1" outlineLevel="1">
      <c r="B29" s="10" t="s">
        <v>950</v>
      </c>
    </row>
    <row r="30" spans="1:23" hidden="1" outlineLevel="1">
      <c r="A30" s="149"/>
      <c r="B30" s="149"/>
      <c r="C30" s="150"/>
      <c r="D30" s="151"/>
      <c r="E30" s="71" t="str">
        <f>InpS!E$27</f>
        <v>Consumer price index (including housing costs) - Consumer Price Index (with housing) for August</v>
      </c>
      <c r="F30" s="70">
        <f>InpS!F$27</f>
        <v>0</v>
      </c>
      <c r="G30" s="70" t="str">
        <f>InpS!G$27</f>
        <v>index</v>
      </c>
      <c r="H30" s="70">
        <f>InpS!H$27</f>
        <v>0</v>
      </c>
      <c r="I30" s="70">
        <f>InpS!I$27</f>
        <v>0</v>
      </c>
      <c r="J30" s="70">
        <f>InpS!J$27</f>
        <v>101.2</v>
      </c>
      <c r="K30" s="70">
        <f>InpS!K$27</f>
        <v>104</v>
      </c>
      <c r="L30" s="70">
        <f>InpS!L$27</f>
        <v>106.5</v>
      </c>
      <c r="M30" s="70">
        <f>InpS!M$27</f>
        <v>108.3</v>
      </c>
      <c r="N30" s="70">
        <f>InpS!N$27</f>
        <v>108.8</v>
      </c>
      <c r="O30" s="70">
        <f>InpS!O$27</f>
        <v>112.1</v>
      </c>
      <c r="P30" s="70">
        <f>InpS!P$27</f>
        <v>121.8</v>
      </c>
      <c r="Q30" s="70">
        <f>InpS!Q$27</f>
        <v>129.4</v>
      </c>
      <c r="R30" s="70">
        <f>InpS!R$27</f>
        <v>132.6</v>
      </c>
      <c r="S30" s="70">
        <f>InpS!S$27</f>
        <v>0</v>
      </c>
      <c r="T30" s="70">
        <f>InpS!T$27</f>
        <v>0</v>
      </c>
      <c r="U30" s="70">
        <f>InpS!U$27</f>
        <v>0</v>
      </c>
      <c r="V30" s="70">
        <f>InpS!V$27</f>
        <v>0</v>
      </c>
      <c r="W30" s="70">
        <f>InpS!W$27</f>
        <v>0</v>
      </c>
    </row>
    <row r="31" spans="1:23" hidden="1" outlineLevel="1">
      <c r="A31" s="149"/>
      <c r="B31" s="149"/>
      <c r="C31" s="150"/>
      <c r="D31" s="151"/>
      <c r="E31" s="71" t="str">
        <f>InpS!E$22</f>
        <v>Year on year % change - CPI(H): Financial year average indices year on year %</v>
      </c>
      <c r="F31" s="159">
        <f>InpS!F$22</f>
        <v>0</v>
      </c>
      <c r="G31" s="159" t="str">
        <f>InpS!G$22</f>
        <v>%</v>
      </c>
      <c r="H31" s="159">
        <f>InpS!H$22</f>
        <v>0</v>
      </c>
      <c r="I31" s="159">
        <f>InpS!I$22</f>
        <v>0</v>
      </c>
      <c r="J31" s="159">
        <f>InpS!J$22</f>
        <v>0</v>
      </c>
      <c r="K31" s="159">
        <f>InpS!K$22</f>
        <v>0</v>
      </c>
      <c r="L31" s="159">
        <f>InpS!L$22</f>
        <v>0</v>
      </c>
      <c r="M31" s="159">
        <f>InpS!M$22</f>
        <v>0</v>
      </c>
      <c r="N31" s="159">
        <f>InpS!N$22</f>
        <v>0</v>
      </c>
      <c r="O31" s="159">
        <f>InpS!O$22</f>
        <v>0</v>
      </c>
      <c r="P31" s="159">
        <f>InpS!P$22</f>
        <v>0</v>
      </c>
      <c r="Q31" s="159">
        <f>InpS!Q$22</f>
        <v>0</v>
      </c>
      <c r="R31" s="159">
        <f>InpS!R$22</f>
        <v>0</v>
      </c>
      <c r="S31" s="159">
        <f>InpS!S$22</f>
        <v>0</v>
      </c>
      <c r="T31" s="159">
        <f>InpS!T$22</f>
        <v>0</v>
      </c>
      <c r="U31" s="159">
        <f>InpS!U$22</f>
        <v>0</v>
      </c>
      <c r="V31" s="159">
        <f>InpS!V$22</f>
        <v>0</v>
      </c>
      <c r="W31" s="159">
        <f>InpS!W$22</f>
        <v>0</v>
      </c>
    </row>
    <row r="32" spans="1:23" hidden="1" outlineLevel="1">
      <c r="E32" s="11" t="s">
        <v>950</v>
      </c>
      <c r="G32" s="11" t="s">
        <v>412</v>
      </c>
      <c r="J32" s="160">
        <f t="shared" ref="J32:W32" si="4" xml:space="preserve">  IF( J30 &gt; 0, J30, I32 * ( 1 + J31 ) )</f>
        <v>101.2</v>
      </c>
      <c r="K32" s="160">
        <f t="shared" si="4"/>
        <v>104</v>
      </c>
      <c r="L32" s="160">
        <f t="shared" si="4"/>
        <v>106.5</v>
      </c>
      <c r="M32" s="160">
        <f t="shared" si="4"/>
        <v>108.3</v>
      </c>
      <c r="N32" s="160">
        <f t="shared" si="4"/>
        <v>108.8</v>
      </c>
      <c r="O32" s="160">
        <f t="shared" si="4"/>
        <v>112.1</v>
      </c>
      <c r="P32" s="160">
        <f t="shared" si="4"/>
        <v>121.8</v>
      </c>
      <c r="Q32" s="160">
        <f t="shared" si="4"/>
        <v>129.4</v>
      </c>
      <c r="R32" s="160">
        <f t="shared" si="4"/>
        <v>132.6</v>
      </c>
      <c r="S32" s="160">
        <f t="shared" si="4"/>
        <v>132.6</v>
      </c>
      <c r="T32" s="160">
        <f t="shared" si="4"/>
        <v>132.6</v>
      </c>
      <c r="U32" s="160">
        <f t="shared" si="4"/>
        <v>132.6</v>
      </c>
      <c r="V32" s="160">
        <f t="shared" si="4"/>
        <v>132.6</v>
      </c>
      <c r="W32" s="160">
        <f t="shared" si="4"/>
        <v>132.6</v>
      </c>
    </row>
    <row r="33" spans="1:23" hidden="1" outlineLevel="1"/>
    <row r="34" spans="1:23" hidden="1" outlineLevel="1">
      <c r="B34" s="10" t="s">
        <v>951</v>
      </c>
    </row>
    <row r="35" spans="1:23" hidden="1" outlineLevel="1">
      <c r="A35" s="149"/>
      <c r="B35" s="149"/>
      <c r="C35" s="150"/>
      <c r="D35" s="151"/>
      <c r="E35" s="71" t="str">
        <f>InpS!E$28</f>
        <v>Consumer price index (including housing costs) - Consumer Price Index (with housing) for September</v>
      </c>
      <c r="F35" s="70">
        <f>InpS!F$28</f>
        <v>0</v>
      </c>
      <c r="G35" s="70" t="str">
        <f>InpS!G$28</f>
        <v>index</v>
      </c>
      <c r="H35" s="70">
        <f>InpS!H$28</f>
        <v>0</v>
      </c>
      <c r="I35" s="70">
        <f>InpS!I$28</f>
        <v>0</v>
      </c>
      <c r="J35" s="70">
        <f>InpS!J$28</f>
        <v>101.5</v>
      </c>
      <c r="K35" s="70">
        <f>InpS!K$28</f>
        <v>104.3</v>
      </c>
      <c r="L35" s="70">
        <f>InpS!L$28</f>
        <v>106.6</v>
      </c>
      <c r="M35" s="70">
        <f>InpS!M$28</f>
        <v>108.4</v>
      </c>
      <c r="N35" s="70">
        <f>InpS!N$28</f>
        <v>109.2</v>
      </c>
      <c r="O35" s="70">
        <f>InpS!O$28</f>
        <v>112.4</v>
      </c>
      <c r="P35" s="70">
        <f>InpS!P$28</f>
        <v>122.3</v>
      </c>
      <c r="Q35" s="70">
        <f>InpS!Q$28</f>
        <v>130.1</v>
      </c>
      <c r="R35" s="70">
        <f>InpS!R$28</f>
        <v>133.1</v>
      </c>
      <c r="S35" s="70">
        <f>InpS!S$28</f>
        <v>0</v>
      </c>
      <c r="T35" s="70">
        <f>InpS!T$28</f>
        <v>0</v>
      </c>
      <c r="U35" s="70">
        <f>InpS!U$28</f>
        <v>0</v>
      </c>
      <c r="V35" s="70">
        <f>InpS!V$28</f>
        <v>0</v>
      </c>
      <c r="W35" s="70">
        <f>InpS!W$28</f>
        <v>0</v>
      </c>
    </row>
    <row r="36" spans="1:23" hidden="1" outlineLevel="1">
      <c r="A36" s="149"/>
      <c r="B36" s="149"/>
      <c r="C36" s="150"/>
      <c r="D36" s="151"/>
      <c r="E36" s="71" t="str">
        <f>InpS!E$22</f>
        <v>Year on year % change - CPI(H): Financial year average indices year on year %</v>
      </c>
      <c r="F36" s="159">
        <f>InpS!F$22</f>
        <v>0</v>
      </c>
      <c r="G36" s="159" t="str">
        <f>InpS!G$22</f>
        <v>%</v>
      </c>
      <c r="H36" s="159">
        <f>InpS!H$22</f>
        <v>0</v>
      </c>
      <c r="I36" s="159">
        <f>InpS!I$22</f>
        <v>0</v>
      </c>
      <c r="J36" s="159">
        <f>InpS!J$22</f>
        <v>0</v>
      </c>
      <c r="K36" s="159">
        <f>InpS!K$22</f>
        <v>0</v>
      </c>
      <c r="L36" s="159">
        <f>InpS!L$22</f>
        <v>0</v>
      </c>
      <c r="M36" s="159">
        <f>InpS!M$22</f>
        <v>0</v>
      </c>
      <c r="N36" s="159">
        <f>InpS!N$22</f>
        <v>0</v>
      </c>
      <c r="O36" s="159">
        <f>InpS!O$22</f>
        <v>0</v>
      </c>
      <c r="P36" s="159">
        <f>InpS!P$22</f>
        <v>0</v>
      </c>
      <c r="Q36" s="159">
        <f>InpS!Q$22</f>
        <v>0</v>
      </c>
      <c r="R36" s="159">
        <f>InpS!R$22</f>
        <v>0</v>
      </c>
      <c r="S36" s="159">
        <f>InpS!S$22</f>
        <v>0</v>
      </c>
      <c r="T36" s="159">
        <f>InpS!T$22</f>
        <v>0</v>
      </c>
      <c r="U36" s="159">
        <f>InpS!U$22</f>
        <v>0</v>
      </c>
      <c r="V36" s="159">
        <f>InpS!V$22</f>
        <v>0</v>
      </c>
      <c r="W36" s="159">
        <f>InpS!W$22</f>
        <v>0</v>
      </c>
    </row>
    <row r="37" spans="1:23" hidden="1" outlineLevel="1">
      <c r="E37" s="11" t="s">
        <v>951</v>
      </c>
      <c r="G37" s="11" t="s">
        <v>412</v>
      </c>
      <c r="J37" s="160">
        <f t="shared" ref="J37:W37" si="5" xml:space="preserve">  IF( J35 &gt; 0, J35, I37 * ( 1 + J36 ) )</f>
        <v>101.5</v>
      </c>
      <c r="K37" s="160">
        <f t="shared" si="5"/>
        <v>104.3</v>
      </c>
      <c r="L37" s="160">
        <f t="shared" si="5"/>
        <v>106.6</v>
      </c>
      <c r="M37" s="160">
        <f t="shared" si="5"/>
        <v>108.4</v>
      </c>
      <c r="N37" s="160">
        <f t="shared" si="5"/>
        <v>109.2</v>
      </c>
      <c r="O37" s="160">
        <f t="shared" si="5"/>
        <v>112.4</v>
      </c>
      <c r="P37" s="160">
        <f t="shared" si="5"/>
        <v>122.3</v>
      </c>
      <c r="Q37" s="160">
        <f t="shared" si="5"/>
        <v>130.1</v>
      </c>
      <c r="R37" s="160">
        <f t="shared" si="5"/>
        <v>133.1</v>
      </c>
      <c r="S37" s="160">
        <f t="shared" si="5"/>
        <v>133.1</v>
      </c>
      <c r="T37" s="160">
        <f t="shared" si="5"/>
        <v>133.1</v>
      </c>
      <c r="U37" s="160">
        <f t="shared" si="5"/>
        <v>133.1</v>
      </c>
      <c r="V37" s="160">
        <f t="shared" si="5"/>
        <v>133.1</v>
      </c>
      <c r="W37" s="160">
        <f t="shared" si="5"/>
        <v>133.1</v>
      </c>
    </row>
    <row r="38" spans="1:23" hidden="1" outlineLevel="1"/>
    <row r="39" spans="1:23" hidden="1" outlineLevel="1">
      <c r="B39" s="10" t="s">
        <v>952</v>
      </c>
    </row>
    <row r="40" spans="1:23" hidden="1" outlineLevel="1">
      <c r="A40" s="149"/>
      <c r="B40" s="149"/>
      <c r="C40" s="150"/>
      <c r="D40" s="151"/>
      <c r="E40" s="71" t="str">
        <f>InpS!E$29</f>
        <v>Consumer price index (including housing costs) - Consumer Price Index (with housing) for October</v>
      </c>
      <c r="F40" s="70">
        <f>InpS!F$29</f>
        <v>0</v>
      </c>
      <c r="G40" s="70" t="str">
        <f>InpS!G$29</f>
        <v>index</v>
      </c>
      <c r="H40" s="70">
        <f>InpS!H$29</f>
        <v>0</v>
      </c>
      <c r="I40" s="70">
        <f>InpS!I$29</f>
        <v>0</v>
      </c>
      <c r="J40" s="70">
        <f>InpS!J$29</f>
        <v>101.6</v>
      </c>
      <c r="K40" s="70">
        <f>InpS!K$29</f>
        <v>104.4</v>
      </c>
      <c r="L40" s="70">
        <f>InpS!L$29</f>
        <v>106.7</v>
      </c>
      <c r="M40" s="70">
        <f>InpS!M$29</f>
        <v>108.3</v>
      </c>
      <c r="N40" s="70">
        <f>InpS!N$29</f>
        <v>109.2</v>
      </c>
      <c r="O40" s="70">
        <f>InpS!O$29</f>
        <v>113.4</v>
      </c>
      <c r="P40" s="70">
        <f>InpS!P$29</f>
        <v>124.3</v>
      </c>
      <c r="Q40" s="70">
        <f>InpS!Q$29</f>
        <v>130.19999999999999</v>
      </c>
      <c r="R40" s="70">
        <f>InpS!R$29</f>
        <v>133.4</v>
      </c>
      <c r="S40" s="70">
        <f>InpS!S$29</f>
        <v>0</v>
      </c>
      <c r="T40" s="70">
        <f>InpS!T$29</f>
        <v>0</v>
      </c>
      <c r="U40" s="70">
        <f>InpS!U$29</f>
        <v>0</v>
      </c>
      <c r="V40" s="70">
        <f>InpS!V$29</f>
        <v>0</v>
      </c>
      <c r="W40" s="70">
        <f>InpS!W$29</f>
        <v>0</v>
      </c>
    </row>
    <row r="41" spans="1:23" hidden="1" outlineLevel="1">
      <c r="A41" s="149"/>
      <c r="B41" s="149"/>
      <c r="C41" s="150"/>
      <c r="D41" s="151"/>
      <c r="E41" s="71" t="str">
        <f>InpS!E$22</f>
        <v>Year on year % change - CPI(H): Financial year average indices year on year %</v>
      </c>
      <c r="F41" s="159">
        <f>InpS!F$22</f>
        <v>0</v>
      </c>
      <c r="G41" s="159" t="str">
        <f>InpS!G$22</f>
        <v>%</v>
      </c>
      <c r="H41" s="159">
        <f>InpS!H$22</f>
        <v>0</v>
      </c>
      <c r="I41" s="159">
        <f>InpS!I$22</f>
        <v>0</v>
      </c>
      <c r="J41" s="159">
        <f>InpS!J$22</f>
        <v>0</v>
      </c>
      <c r="K41" s="159">
        <f>InpS!K$22</f>
        <v>0</v>
      </c>
      <c r="L41" s="159">
        <f>InpS!L$22</f>
        <v>0</v>
      </c>
      <c r="M41" s="159">
        <f>InpS!M$22</f>
        <v>0</v>
      </c>
      <c r="N41" s="159">
        <f>InpS!N$22</f>
        <v>0</v>
      </c>
      <c r="O41" s="159">
        <f>InpS!O$22</f>
        <v>0</v>
      </c>
      <c r="P41" s="159">
        <f>InpS!P$22</f>
        <v>0</v>
      </c>
      <c r="Q41" s="159">
        <f>InpS!Q$22</f>
        <v>0</v>
      </c>
      <c r="R41" s="159">
        <f>InpS!R$22</f>
        <v>0</v>
      </c>
      <c r="S41" s="159">
        <f>InpS!S$22</f>
        <v>0</v>
      </c>
      <c r="T41" s="159">
        <f>InpS!T$22</f>
        <v>0</v>
      </c>
      <c r="U41" s="159">
        <f>InpS!U$22</f>
        <v>0</v>
      </c>
      <c r="V41" s="159">
        <f>InpS!V$22</f>
        <v>0</v>
      </c>
      <c r="W41" s="159">
        <f>InpS!W$22</f>
        <v>0</v>
      </c>
    </row>
    <row r="42" spans="1:23" hidden="1" outlineLevel="1">
      <c r="E42" s="11" t="s">
        <v>952</v>
      </c>
      <c r="G42" s="11" t="s">
        <v>412</v>
      </c>
      <c r="J42" s="160">
        <f t="shared" ref="J42:W42" si="6" xml:space="preserve">  IF( J40 &gt; 0, J40, I42 * ( 1 + J41 ) )</f>
        <v>101.6</v>
      </c>
      <c r="K42" s="160">
        <f t="shared" si="6"/>
        <v>104.4</v>
      </c>
      <c r="L42" s="160">
        <f t="shared" si="6"/>
        <v>106.7</v>
      </c>
      <c r="M42" s="160">
        <f t="shared" si="6"/>
        <v>108.3</v>
      </c>
      <c r="N42" s="160">
        <f t="shared" si="6"/>
        <v>109.2</v>
      </c>
      <c r="O42" s="160">
        <f t="shared" si="6"/>
        <v>113.4</v>
      </c>
      <c r="P42" s="160">
        <f t="shared" si="6"/>
        <v>124.3</v>
      </c>
      <c r="Q42" s="160">
        <f t="shared" si="6"/>
        <v>130.19999999999999</v>
      </c>
      <c r="R42" s="160">
        <f t="shared" si="6"/>
        <v>133.4</v>
      </c>
      <c r="S42" s="160">
        <f t="shared" si="6"/>
        <v>133.4</v>
      </c>
      <c r="T42" s="160">
        <f t="shared" si="6"/>
        <v>133.4</v>
      </c>
      <c r="U42" s="160">
        <f t="shared" si="6"/>
        <v>133.4</v>
      </c>
      <c r="V42" s="160">
        <f t="shared" si="6"/>
        <v>133.4</v>
      </c>
      <c r="W42" s="160">
        <f t="shared" si="6"/>
        <v>133.4</v>
      </c>
    </row>
    <row r="43" spans="1:23" hidden="1" outlineLevel="1"/>
    <row r="44" spans="1:23" hidden="1" outlineLevel="1">
      <c r="B44" s="10" t="s">
        <v>953</v>
      </c>
    </row>
    <row r="45" spans="1:23" hidden="1" outlineLevel="1">
      <c r="A45" s="149"/>
      <c r="B45" s="149"/>
      <c r="C45" s="150"/>
      <c r="D45" s="151"/>
      <c r="E45" s="71" t="str">
        <f>InpS!E$30</f>
        <v>Consumer price index (including housing costs) - Consumer Price Index (with housing) for November</v>
      </c>
      <c r="F45" s="70">
        <f>InpS!F$30</f>
        <v>0</v>
      </c>
      <c r="G45" s="70" t="str">
        <f>InpS!G$30</f>
        <v>index</v>
      </c>
      <c r="H45" s="70">
        <f>InpS!H$30</f>
        <v>0</v>
      </c>
      <c r="I45" s="70">
        <f>InpS!I$30</f>
        <v>0</v>
      </c>
      <c r="J45" s="70">
        <f>InpS!J$30</f>
        <v>101.8</v>
      </c>
      <c r="K45" s="70">
        <f>InpS!K$30</f>
        <v>104.7</v>
      </c>
      <c r="L45" s="70">
        <f>InpS!L$30</f>
        <v>106.9</v>
      </c>
      <c r="M45" s="70">
        <f>InpS!M$30</f>
        <v>108.5</v>
      </c>
      <c r="N45" s="70">
        <f>InpS!N$30</f>
        <v>109.1</v>
      </c>
      <c r="O45" s="70">
        <f>InpS!O$30</f>
        <v>114.1</v>
      </c>
      <c r="P45" s="70">
        <f>InpS!P$30</f>
        <v>124.8</v>
      </c>
      <c r="Q45" s="70">
        <f>InpS!Q$30</f>
        <v>130</v>
      </c>
      <c r="R45" s="70">
        <f>InpS!R$30</f>
        <v>133.5</v>
      </c>
      <c r="S45" s="70">
        <f>InpS!S$30</f>
        <v>0</v>
      </c>
      <c r="T45" s="70">
        <f>InpS!T$30</f>
        <v>0</v>
      </c>
      <c r="U45" s="70">
        <f>InpS!U$30</f>
        <v>0</v>
      </c>
      <c r="V45" s="70">
        <f>InpS!V$30</f>
        <v>0</v>
      </c>
      <c r="W45" s="70">
        <f>InpS!W$30</f>
        <v>0</v>
      </c>
    </row>
    <row r="46" spans="1:23" hidden="1" outlineLevel="1">
      <c r="A46" s="149"/>
      <c r="B46" s="149"/>
      <c r="C46" s="150"/>
      <c r="D46" s="151"/>
      <c r="E46" s="71" t="str">
        <f>InpS!E$22</f>
        <v>Year on year % change - CPI(H): Financial year average indices year on year %</v>
      </c>
      <c r="F46" s="159">
        <f>InpS!F$22</f>
        <v>0</v>
      </c>
      <c r="G46" s="159" t="str">
        <f>InpS!G$22</f>
        <v>%</v>
      </c>
      <c r="H46" s="159">
        <f>InpS!H$22</f>
        <v>0</v>
      </c>
      <c r="I46" s="159">
        <f>InpS!I$22</f>
        <v>0</v>
      </c>
      <c r="J46" s="159">
        <f>InpS!J$22</f>
        <v>0</v>
      </c>
      <c r="K46" s="159">
        <f>InpS!K$22</f>
        <v>0</v>
      </c>
      <c r="L46" s="159">
        <f>InpS!L$22</f>
        <v>0</v>
      </c>
      <c r="M46" s="159">
        <f>InpS!M$22</f>
        <v>0</v>
      </c>
      <c r="N46" s="159">
        <f>InpS!N$22</f>
        <v>0</v>
      </c>
      <c r="O46" s="159">
        <f>InpS!O$22</f>
        <v>0</v>
      </c>
      <c r="P46" s="159">
        <f>InpS!P$22</f>
        <v>0</v>
      </c>
      <c r="Q46" s="159">
        <f>InpS!Q$22</f>
        <v>0</v>
      </c>
      <c r="R46" s="159">
        <f>InpS!R$22</f>
        <v>0</v>
      </c>
      <c r="S46" s="159">
        <f>InpS!S$22</f>
        <v>0</v>
      </c>
      <c r="T46" s="159">
        <f>InpS!T$22</f>
        <v>0</v>
      </c>
      <c r="U46" s="159">
        <f>InpS!U$22</f>
        <v>0</v>
      </c>
      <c r="V46" s="159">
        <f>InpS!V$22</f>
        <v>0</v>
      </c>
      <c r="W46" s="159">
        <f>InpS!W$22</f>
        <v>0</v>
      </c>
    </row>
    <row r="47" spans="1:23" hidden="1" outlineLevel="1">
      <c r="E47" s="11" t="s">
        <v>953</v>
      </c>
      <c r="G47" s="11" t="s">
        <v>412</v>
      </c>
      <c r="J47" s="160">
        <f t="shared" ref="J47:W47" si="7" xml:space="preserve">  IF( J45 &gt; 0, J45, I47 * ( 1 + J46 ) )</f>
        <v>101.8</v>
      </c>
      <c r="K47" s="160">
        <f t="shared" si="7"/>
        <v>104.7</v>
      </c>
      <c r="L47" s="160">
        <f t="shared" si="7"/>
        <v>106.9</v>
      </c>
      <c r="M47" s="160">
        <f t="shared" si="7"/>
        <v>108.5</v>
      </c>
      <c r="N47" s="160">
        <f t="shared" si="7"/>
        <v>109.1</v>
      </c>
      <c r="O47" s="160">
        <f t="shared" si="7"/>
        <v>114.1</v>
      </c>
      <c r="P47" s="160">
        <f t="shared" si="7"/>
        <v>124.8</v>
      </c>
      <c r="Q47" s="160">
        <f t="shared" si="7"/>
        <v>130</v>
      </c>
      <c r="R47" s="160">
        <f t="shared" si="7"/>
        <v>133.5</v>
      </c>
      <c r="S47" s="160">
        <f t="shared" si="7"/>
        <v>133.5</v>
      </c>
      <c r="T47" s="160">
        <f t="shared" si="7"/>
        <v>133.5</v>
      </c>
      <c r="U47" s="160">
        <f t="shared" si="7"/>
        <v>133.5</v>
      </c>
      <c r="V47" s="160">
        <f t="shared" si="7"/>
        <v>133.5</v>
      </c>
      <c r="W47" s="160">
        <f t="shared" si="7"/>
        <v>133.5</v>
      </c>
    </row>
    <row r="48" spans="1:23" hidden="1" outlineLevel="1"/>
    <row r="49" spans="1:23" hidden="1" outlineLevel="1">
      <c r="B49" s="10" t="s">
        <v>954</v>
      </c>
    </row>
    <row r="50" spans="1:23" hidden="1" outlineLevel="1">
      <c r="A50" s="149"/>
      <c r="B50" s="149"/>
      <c r="C50" s="150"/>
      <c r="D50" s="151"/>
      <c r="E50" s="71" t="str">
        <f>InpS!E$31</f>
        <v>Consumer price index (including housing costs) - Consumer Price Index (with housing) for December</v>
      </c>
      <c r="F50" s="70">
        <f>InpS!F$31</f>
        <v>0</v>
      </c>
      <c r="G50" s="70" t="str">
        <f>InpS!G$31</f>
        <v>index</v>
      </c>
      <c r="H50" s="70">
        <f>InpS!H$31</f>
        <v>0</v>
      </c>
      <c r="I50" s="70">
        <f>InpS!I$31</f>
        <v>0</v>
      </c>
      <c r="J50" s="70">
        <f>InpS!J$31</f>
        <v>102.2</v>
      </c>
      <c r="K50" s="70">
        <f>InpS!K$31</f>
        <v>105</v>
      </c>
      <c r="L50" s="70">
        <f>InpS!L$31</f>
        <v>107.1</v>
      </c>
      <c r="M50" s="70">
        <f>InpS!M$31</f>
        <v>108.5</v>
      </c>
      <c r="N50" s="70">
        <f>InpS!N$31</f>
        <v>109.4</v>
      </c>
      <c r="O50" s="70">
        <f>InpS!O$31</f>
        <v>114.7</v>
      </c>
      <c r="P50" s="70">
        <f>InpS!P$31</f>
        <v>125.3</v>
      </c>
      <c r="Q50" s="70">
        <f>InpS!Q$31</f>
        <v>130.5</v>
      </c>
      <c r="R50" s="70">
        <f>InpS!R$31</f>
        <v>133.80000000000001</v>
      </c>
      <c r="S50" s="70">
        <f>InpS!S$31</f>
        <v>0</v>
      </c>
      <c r="T50" s="70">
        <f>InpS!T$31</f>
        <v>0</v>
      </c>
      <c r="U50" s="70">
        <f>InpS!U$31</f>
        <v>0</v>
      </c>
      <c r="V50" s="70">
        <f>InpS!V$31</f>
        <v>0</v>
      </c>
      <c r="W50" s="70">
        <f>InpS!W$31</f>
        <v>0</v>
      </c>
    </row>
    <row r="51" spans="1:23" hidden="1" outlineLevel="1">
      <c r="A51" s="149"/>
      <c r="B51" s="149"/>
      <c r="C51" s="150"/>
      <c r="D51" s="151"/>
      <c r="E51" s="71" t="str">
        <f>InpS!E$22</f>
        <v>Year on year % change - CPI(H): Financial year average indices year on year %</v>
      </c>
      <c r="F51" s="159">
        <f>InpS!F$22</f>
        <v>0</v>
      </c>
      <c r="G51" s="159" t="str">
        <f>InpS!G$22</f>
        <v>%</v>
      </c>
      <c r="H51" s="159">
        <f>InpS!H$22</f>
        <v>0</v>
      </c>
      <c r="I51" s="159">
        <f>InpS!I$22</f>
        <v>0</v>
      </c>
      <c r="J51" s="159">
        <f>InpS!J$22</f>
        <v>0</v>
      </c>
      <c r="K51" s="159">
        <f>InpS!K$22</f>
        <v>0</v>
      </c>
      <c r="L51" s="159">
        <f>InpS!L$22</f>
        <v>0</v>
      </c>
      <c r="M51" s="159">
        <f>InpS!M$22</f>
        <v>0</v>
      </c>
      <c r="N51" s="159">
        <f>InpS!N$22</f>
        <v>0</v>
      </c>
      <c r="O51" s="159">
        <f>InpS!O$22</f>
        <v>0</v>
      </c>
      <c r="P51" s="159">
        <f>InpS!P$22</f>
        <v>0</v>
      </c>
      <c r="Q51" s="159">
        <f>InpS!Q$22</f>
        <v>0</v>
      </c>
      <c r="R51" s="159">
        <f>InpS!R$22</f>
        <v>0</v>
      </c>
      <c r="S51" s="159">
        <f>InpS!S$22</f>
        <v>0</v>
      </c>
      <c r="T51" s="159">
        <f>InpS!T$22</f>
        <v>0</v>
      </c>
      <c r="U51" s="159">
        <f>InpS!U$22</f>
        <v>0</v>
      </c>
      <c r="V51" s="159">
        <f>InpS!V$22</f>
        <v>0</v>
      </c>
      <c r="W51" s="159">
        <f>InpS!W$22</f>
        <v>0</v>
      </c>
    </row>
    <row r="52" spans="1:23" hidden="1" outlineLevel="1">
      <c r="E52" s="11" t="s">
        <v>954</v>
      </c>
      <c r="G52" s="11" t="s">
        <v>412</v>
      </c>
      <c r="J52" s="160">
        <f t="shared" ref="J52:W52" si="8" xml:space="preserve">  IF( J50 &gt; 0, J50, I52 * ( 1 + J51 ) )</f>
        <v>102.2</v>
      </c>
      <c r="K52" s="160">
        <f t="shared" si="8"/>
        <v>105</v>
      </c>
      <c r="L52" s="160">
        <f t="shared" si="8"/>
        <v>107.1</v>
      </c>
      <c r="M52" s="160">
        <f t="shared" si="8"/>
        <v>108.5</v>
      </c>
      <c r="N52" s="160">
        <f t="shared" si="8"/>
        <v>109.4</v>
      </c>
      <c r="O52" s="160">
        <f t="shared" si="8"/>
        <v>114.7</v>
      </c>
      <c r="P52" s="160">
        <f t="shared" si="8"/>
        <v>125.3</v>
      </c>
      <c r="Q52" s="160">
        <f t="shared" si="8"/>
        <v>130.5</v>
      </c>
      <c r="R52" s="160">
        <f t="shared" si="8"/>
        <v>133.80000000000001</v>
      </c>
      <c r="S52" s="160">
        <f t="shared" si="8"/>
        <v>133.80000000000001</v>
      </c>
      <c r="T52" s="160">
        <f t="shared" si="8"/>
        <v>133.80000000000001</v>
      </c>
      <c r="U52" s="160">
        <f t="shared" si="8"/>
        <v>133.80000000000001</v>
      </c>
      <c r="V52" s="160">
        <f t="shared" si="8"/>
        <v>133.80000000000001</v>
      </c>
      <c r="W52" s="160">
        <f t="shared" si="8"/>
        <v>133.80000000000001</v>
      </c>
    </row>
    <row r="53" spans="1:23" hidden="1" outlineLevel="1"/>
    <row r="54" spans="1:23" hidden="1" outlineLevel="1">
      <c r="B54" s="10" t="s">
        <v>955</v>
      </c>
    </row>
    <row r="55" spans="1:23" hidden="1" outlineLevel="1">
      <c r="A55" s="149"/>
      <c r="B55" s="149"/>
      <c r="C55" s="150"/>
      <c r="D55" s="151"/>
      <c r="E55" s="71" t="str">
        <f>InpS!E$32</f>
        <v>Consumer price index (including housing costs) - Consumer Price Index (with housing) for January</v>
      </c>
      <c r="F55" s="70">
        <f>InpS!F$32</f>
        <v>0</v>
      </c>
      <c r="G55" s="70" t="str">
        <f>InpS!G$32</f>
        <v>index</v>
      </c>
      <c r="H55" s="70">
        <f>InpS!H$32</f>
        <v>0</v>
      </c>
      <c r="I55" s="70">
        <f>InpS!I$32</f>
        <v>0</v>
      </c>
      <c r="J55" s="70">
        <f>InpS!J$32</f>
        <v>101.8</v>
      </c>
      <c r="K55" s="70">
        <f>InpS!K$32</f>
        <v>104.5</v>
      </c>
      <c r="L55" s="70">
        <f>InpS!L$32</f>
        <v>106.4</v>
      </c>
      <c r="M55" s="70">
        <f>InpS!M$32</f>
        <v>108.3</v>
      </c>
      <c r="N55" s="70">
        <f>InpS!N$32</f>
        <v>109.3</v>
      </c>
      <c r="O55" s="70">
        <f>InpS!O$32</f>
        <v>114.6</v>
      </c>
      <c r="P55" s="70">
        <f>InpS!P$32</f>
        <v>124.8</v>
      </c>
      <c r="Q55" s="70">
        <f>InpS!Q$32</f>
        <v>130</v>
      </c>
      <c r="R55" s="70">
        <f>InpS!R$32</f>
        <v>133.30000000000001</v>
      </c>
      <c r="S55" s="70">
        <f>InpS!S$32</f>
        <v>0</v>
      </c>
      <c r="T55" s="70">
        <f>InpS!T$32</f>
        <v>0</v>
      </c>
      <c r="U55" s="70">
        <f>InpS!U$32</f>
        <v>0</v>
      </c>
      <c r="V55" s="70">
        <f>InpS!V$32</f>
        <v>0</v>
      </c>
      <c r="W55" s="70">
        <f>InpS!W$32</f>
        <v>0</v>
      </c>
    </row>
    <row r="56" spans="1:23" hidden="1" outlineLevel="1">
      <c r="A56" s="149"/>
      <c r="B56" s="149"/>
      <c r="C56" s="150"/>
      <c r="D56" s="151"/>
      <c r="E56" s="71" t="str">
        <f>InpS!E$22</f>
        <v>Year on year % change - CPI(H): Financial year average indices year on year %</v>
      </c>
      <c r="F56" s="159">
        <f>InpS!F$22</f>
        <v>0</v>
      </c>
      <c r="G56" s="159" t="str">
        <f>InpS!G$22</f>
        <v>%</v>
      </c>
      <c r="H56" s="159">
        <f>InpS!H$22</f>
        <v>0</v>
      </c>
      <c r="I56" s="159">
        <f>InpS!I$22</f>
        <v>0</v>
      </c>
      <c r="J56" s="159">
        <f>InpS!J$22</f>
        <v>0</v>
      </c>
      <c r="K56" s="159">
        <f>InpS!K$22</f>
        <v>0</v>
      </c>
      <c r="L56" s="159">
        <f>InpS!L$22</f>
        <v>0</v>
      </c>
      <c r="M56" s="159">
        <f>InpS!M$22</f>
        <v>0</v>
      </c>
      <c r="N56" s="159">
        <f>InpS!N$22</f>
        <v>0</v>
      </c>
      <c r="O56" s="159">
        <f>InpS!O$22</f>
        <v>0</v>
      </c>
      <c r="P56" s="159">
        <f>InpS!P$22</f>
        <v>0</v>
      </c>
      <c r="Q56" s="159">
        <f>InpS!Q$22</f>
        <v>0</v>
      </c>
      <c r="R56" s="159">
        <f>InpS!R$22</f>
        <v>0</v>
      </c>
      <c r="S56" s="159">
        <f>InpS!S$22</f>
        <v>0</v>
      </c>
      <c r="T56" s="159">
        <f>InpS!T$22</f>
        <v>0</v>
      </c>
      <c r="U56" s="159">
        <f>InpS!U$22</f>
        <v>0</v>
      </c>
      <c r="V56" s="159">
        <f>InpS!V$22</f>
        <v>0</v>
      </c>
      <c r="W56" s="159">
        <f>InpS!W$22</f>
        <v>0</v>
      </c>
    </row>
    <row r="57" spans="1:23" hidden="1" outlineLevel="1">
      <c r="E57" s="11" t="s">
        <v>955</v>
      </c>
      <c r="G57" s="11" t="s">
        <v>412</v>
      </c>
      <c r="J57" s="160">
        <f t="shared" ref="J57:W57" si="9" xml:space="preserve">  IF( J55 &gt; 0, J55, I57 * ( 1 + J56 ) )</f>
        <v>101.8</v>
      </c>
      <c r="K57" s="160">
        <f t="shared" si="9"/>
        <v>104.5</v>
      </c>
      <c r="L57" s="160">
        <f t="shared" si="9"/>
        <v>106.4</v>
      </c>
      <c r="M57" s="160">
        <f t="shared" si="9"/>
        <v>108.3</v>
      </c>
      <c r="N57" s="160">
        <f t="shared" si="9"/>
        <v>109.3</v>
      </c>
      <c r="O57" s="160">
        <f t="shared" si="9"/>
        <v>114.6</v>
      </c>
      <c r="P57" s="160">
        <f t="shared" si="9"/>
        <v>124.8</v>
      </c>
      <c r="Q57" s="160">
        <f t="shared" si="9"/>
        <v>130</v>
      </c>
      <c r="R57" s="160">
        <f t="shared" si="9"/>
        <v>133.30000000000001</v>
      </c>
      <c r="S57" s="160">
        <f t="shared" si="9"/>
        <v>133.30000000000001</v>
      </c>
      <c r="T57" s="160">
        <f t="shared" si="9"/>
        <v>133.30000000000001</v>
      </c>
      <c r="U57" s="160">
        <f t="shared" si="9"/>
        <v>133.30000000000001</v>
      </c>
      <c r="V57" s="160">
        <f t="shared" si="9"/>
        <v>133.30000000000001</v>
      </c>
      <c r="W57" s="160">
        <f t="shared" si="9"/>
        <v>133.30000000000001</v>
      </c>
    </row>
    <row r="58" spans="1:23" hidden="1" outlineLevel="1"/>
    <row r="59" spans="1:23" hidden="1" outlineLevel="1">
      <c r="B59" s="10" t="s">
        <v>956</v>
      </c>
    </row>
    <row r="60" spans="1:23" hidden="1" outlineLevel="1">
      <c r="A60" s="149"/>
      <c r="B60" s="149"/>
      <c r="C60" s="150"/>
      <c r="D60" s="151"/>
      <c r="E60" s="71" t="str">
        <f>InpS!E$33</f>
        <v>Consumer price index (including housing costs) - Consumer Price Index (with housing) for February</v>
      </c>
      <c r="F60" s="70">
        <f>InpS!F$33</f>
        <v>0</v>
      </c>
      <c r="G60" s="70" t="str">
        <f>InpS!G$33</f>
        <v>index</v>
      </c>
      <c r="H60" s="70">
        <f>InpS!H$33</f>
        <v>0</v>
      </c>
      <c r="I60" s="70">
        <f>InpS!I$33</f>
        <v>0</v>
      </c>
      <c r="J60" s="70">
        <f>InpS!J$33</f>
        <v>102.4</v>
      </c>
      <c r="K60" s="70">
        <f>InpS!K$33</f>
        <v>104.9</v>
      </c>
      <c r="L60" s="70">
        <f>InpS!L$33</f>
        <v>106.8</v>
      </c>
      <c r="M60" s="70">
        <f>InpS!M$33</f>
        <v>108.6</v>
      </c>
      <c r="N60" s="70">
        <f>InpS!N$33</f>
        <v>109.4</v>
      </c>
      <c r="O60" s="70">
        <f>InpS!O$33</f>
        <v>115.4</v>
      </c>
      <c r="P60" s="70">
        <f>InpS!P$33</f>
        <v>126</v>
      </c>
      <c r="Q60" s="70">
        <f>InpS!Q$33</f>
        <v>130.80000000000001</v>
      </c>
      <c r="R60" s="70">
        <f>InpS!R$33</f>
        <v>133.80000000000001</v>
      </c>
      <c r="S60" s="70">
        <f>InpS!S$33</f>
        <v>0</v>
      </c>
      <c r="T60" s="70">
        <f>InpS!T$33</f>
        <v>0</v>
      </c>
      <c r="U60" s="70">
        <f>InpS!U$33</f>
        <v>0</v>
      </c>
      <c r="V60" s="70">
        <f>InpS!V$33</f>
        <v>0</v>
      </c>
      <c r="W60" s="70">
        <f>InpS!W$33</f>
        <v>0</v>
      </c>
    </row>
    <row r="61" spans="1:23" hidden="1" outlineLevel="1">
      <c r="A61" s="149"/>
      <c r="B61" s="149"/>
      <c r="C61" s="150"/>
      <c r="D61" s="151"/>
      <c r="E61" s="71" t="str">
        <f>InpS!E$22</f>
        <v>Year on year % change - CPI(H): Financial year average indices year on year %</v>
      </c>
      <c r="F61" s="159">
        <f>InpS!F$22</f>
        <v>0</v>
      </c>
      <c r="G61" s="159" t="str">
        <f>InpS!G$22</f>
        <v>%</v>
      </c>
      <c r="H61" s="159">
        <f>InpS!H$22</f>
        <v>0</v>
      </c>
      <c r="I61" s="159">
        <f>InpS!I$22</f>
        <v>0</v>
      </c>
      <c r="J61" s="159">
        <f>InpS!J$22</f>
        <v>0</v>
      </c>
      <c r="K61" s="159">
        <f>InpS!K$22</f>
        <v>0</v>
      </c>
      <c r="L61" s="159">
        <f>InpS!L$22</f>
        <v>0</v>
      </c>
      <c r="M61" s="159">
        <f>InpS!M$22</f>
        <v>0</v>
      </c>
      <c r="N61" s="159">
        <f>InpS!N$22</f>
        <v>0</v>
      </c>
      <c r="O61" s="159">
        <f>InpS!O$22</f>
        <v>0</v>
      </c>
      <c r="P61" s="159">
        <f>InpS!P$22</f>
        <v>0</v>
      </c>
      <c r="Q61" s="159">
        <f>InpS!Q$22</f>
        <v>0</v>
      </c>
      <c r="R61" s="159">
        <f>InpS!R$22</f>
        <v>0</v>
      </c>
      <c r="S61" s="159">
        <f>InpS!S$22</f>
        <v>0</v>
      </c>
      <c r="T61" s="159">
        <f>InpS!T$22</f>
        <v>0</v>
      </c>
      <c r="U61" s="159">
        <f>InpS!U$22</f>
        <v>0</v>
      </c>
      <c r="V61" s="159">
        <f>InpS!V$22</f>
        <v>0</v>
      </c>
      <c r="W61" s="159">
        <f>InpS!W$22</f>
        <v>0</v>
      </c>
    </row>
    <row r="62" spans="1:23" hidden="1" outlineLevel="1">
      <c r="E62" s="11" t="s">
        <v>956</v>
      </c>
      <c r="G62" s="11" t="s">
        <v>412</v>
      </c>
      <c r="J62" s="160">
        <f t="shared" ref="J62:W62" si="10" xml:space="preserve">  IF( J60 &gt; 0, J60, I62 * ( 1 + J61 ) )</f>
        <v>102.4</v>
      </c>
      <c r="K62" s="160">
        <f t="shared" si="10"/>
        <v>104.9</v>
      </c>
      <c r="L62" s="160">
        <f t="shared" si="10"/>
        <v>106.8</v>
      </c>
      <c r="M62" s="160">
        <f t="shared" si="10"/>
        <v>108.6</v>
      </c>
      <c r="N62" s="160">
        <f t="shared" si="10"/>
        <v>109.4</v>
      </c>
      <c r="O62" s="160">
        <f t="shared" si="10"/>
        <v>115.4</v>
      </c>
      <c r="P62" s="160">
        <f t="shared" si="10"/>
        <v>126</v>
      </c>
      <c r="Q62" s="160">
        <f t="shared" si="10"/>
        <v>130.80000000000001</v>
      </c>
      <c r="R62" s="160">
        <f t="shared" si="10"/>
        <v>133.80000000000001</v>
      </c>
      <c r="S62" s="160">
        <f t="shared" si="10"/>
        <v>133.80000000000001</v>
      </c>
      <c r="T62" s="160">
        <f t="shared" si="10"/>
        <v>133.80000000000001</v>
      </c>
      <c r="U62" s="160">
        <f t="shared" si="10"/>
        <v>133.80000000000001</v>
      </c>
      <c r="V62" s="160">
        <f t="shared" si="10"/>
        <v>133.80000000000001</v>
      </c>
      <c r="W62" s="160">
        <f t="shared" si="10"/>
        <v>133.80000000000001</v>
      </c>
    </row>
    <row r="63" spans="1:23" hidden="1" outlineLevel="1"/>
    <row r="64" spans="1:23" hidden="1" outlineLevel="1">
      <c r="B64" s="10" t="s">
        <v>957</v>
      </c>
    </row>
    <row r="65" spans="1:23" hidden="1" outlineLevel="1">
      <c r="A65" s="149"/>
      <c r="B65" s="149"/>
      <c r="C65" s="150"/>
      <c r="D65" s="151"/>
      <c r="E65" s="71" t="str">
        <f>InpS!E$34</f>
        <v>Consumer price index (including housing costs) - Consumer Price Index (with housing) for March</v>
      </c>
      <c r="F65" s="70">
        <f>InpS!F$34</f>
        <v>0</v>
      </c>
      <c r="G65" s="70" t="str">
        <f>InpS!G$34</f>
        <v>index</v>
      </c>
      <c r="H65" s="70">
        <f>InpS!H$34</f>
        <v>0</v>
      </c>
      <c r="I65" s="70">
        <f>InpS!I$34</f>
        <v>0</v>
      </c>
      <c r="J65" s="70">
        <f>InpS!J$34</f>
        <v>102.7</v>
      </c>
      <c r="K65" s="70">
        <f>InpS!K$34</f>
        <v>105.1</v>
      </c>
      <c r="L65" s="70">
        <f>InpS!L$34</f>
        <v>107</v>
      </c>
      <c r="M65" s="70">
        <f>InpS!M$34</f>
        <v>108.6</v>
      </c>
      <c r="N65" s="70">
        <f>InpS!N$34</f>
        <v>109.7</v>
      </c>
      <c r="O65" s="70">
        <f>InpS!O$34</f>
        <v>116.5</v>
      </c>
      <c r="P65" s="70">
        <f>InpS!P$34</f>
        <v>126.8</v>
      </c>
      <c r="Q65" s="70">
        <f>InpS!Q$34</f>
        <v>131.6</v>
      </c>
      <c r="R65" s="70">
        <f>InpS!R$34</f>
        <v>134.19999999999999</v>
      </c>
      <c r="S65" s="70">
        <f>InpS!S$34</f>
        <v>0</v>
      </c>
      <c r="T65" s="70">
        <f>InpS!T$34</f>
        <v>0</v>
      </c>
      <c r="U65" s="70">
        <f>InpS!U$34</f>
        <v>0</v>
      </c>
      <c r="V65" s="70">
        <f>InpS!V$34</f>
        <v>0</v>
      </c>
      <c r="W65" s="70">
        <f>InpS!W$34</f>
        <v>0</v>
      </c>
    </row>
    <row r="66" spans="1:23" hidden="1" outlineLevel="1">
      <c r="A66" s="149"/>
      <c r="B66" s="149"/>
      <c r="C66" s="150"/>
      <c r="D66" s="151"/>
      <c r="E66" s="71" t="str">
        <f>InpS!E$22</f>
        <v>Year on year % change - CPI(H): Financial year average indices year on year %</v>
      </c>
      <c r="F66" s="159">
        <f>InpS!F$22</f>
        <v>0</v>
      </c>
      <c r="G66" s="159" t="str">
        <f>InpS!G$22</f>
        <v>%</v>
      </c>
      <c r="H66" s="159">
        <f>InpS!H$22</f>
        <v>0</v>
      </c>
      <c r="I66" s="159">
        <f>InpS!I$22</f>
        <v>0</v>
      </c>
      <c r="J66" s="159">
        <f>InpS!J$22</f>
        <v>0</v>
      </c>
      <c r="K66" s="159">
        <f>InpS!K$22</f>
        <v>0</v>
      </c>
      <c r="L66" s="159">
        <f>InpS!L$22</f>
        <v>0</v>
      </c>
      <c r="M66" s="159">
        <f>InpS!M$22</f>
        <v>0</v>
      </c>
      <c r="N66" s="159">
        <f>InpS!N$22</f>
        <v>0</v>
      </c>
      <c r="O66" s="159">
        <f>InpS!O$22</f>
        <v>0</v>
      </c>
      <c r="P66" s="159">
        <f>InpS!P$22</f>
        <v>0</v>
      </c>
      <c r="Q66" s="159">
        <f>InpS!Q$22</f>
        <v>0</v>
      </c>
      <c r="R66" s="159">
        <f>InpS!R$22</f>
        <v>0</v>
      </c>
      <c r="S66" s="159">
        <f>InpS!S$22</f>
        <v>0</v>
      </c>
      <c r="T66" s="159">
        <f>InpS!T$22</f>
        <v>0</v>
      </c>
      <c r="U66" s="159">
        <f>InpS!U$22</f>
        <v>0</v>
      </c>
      <c r="V66" s="159">
        <f>InpS!V$22</f>
        <v>0</v>
      </c>
      <c r="W66" s="159">
        <f>InpS!W$22</f>
        <v>0</v>
      </c>
    </row>
    <row r="67" spans="1:23" hidden="1" outlineLevel="1">
      <c r="E67" s="11" t="s">
        <v>957</v>
      </c>
      <c r="G67" s="11" t="s">
        <v>412</v>
      </c>
      <c r="J67" s="160">
        <f t="shared" ref="J67:W67" si="11" xml:space="preserve">  IF( J65 &gt; 0, J65, I67 * ( 1 + J66 ) )</f>
        <v>102.7</v>
      </c>
      <c r="K67" s="160">
        <f t="shared" si="11"/>
        <v>105.1</v>
      </c>
      <c r="L67" s="160">
        <f t="shared" si="11"/>
        <v>107</v>
      </c>
      <c r="M67" s="160">
        <f t="shared" si="11"/>
        <v>108.6</v>
      </c>
      <c r="N67" s="160">
        <f t="shared" si="11"/>
        <v>109.7</v>
      </c>
      <c r="O67" s="160">
        <f t="shared" si="11"/>
        <v>116.5</v>
      </c>
      <c r="P67" s="160">
        <f t="shared" si="11"/>
        <v>126.8</v>
      </c>
      <c r="Q67" s="160">
        <f t="shared" si="11"/>
        <v>131.6</v>
      </c>
      <c r="R67" s="160">
        <f t="shared" si="11"/>
        <v>134.19999999999999</v>
      </c>
      <c r="S67" s="160">
        <f t="shared" si="11"/>
        <v>134.19999999999999</v>
      </c>
      <c r="T67" s="160">
        <f t="shared" si="11"/>
        <v>134.19999999999999</v>
      </c>
      <c r="U67" s="160">
        <f t="shared" si="11"/>
        <v>134.19999999999999</v>
      </c>
      <c r="V67" s="160">
        <f t="shared" si="11"/>
        <v>134.19999999999999</v>
      </c>
      <c r="W67" s="160">
        <f t="shared" si="11"/>
        <v>134.19999999999999</v>
      </c>
    </row>
    <row r="68" spans="1:23"/>
    <row r="69" spans="1:23" collapsed="1">
      <c r="A69" s="128" t="s">
        <v>958</v>
      </c>
      <c r="B69" s="128"/>
      <c r="C69" s="129"/>
      <c r="D69" s="130"/>
      <c r="E69" s="131"/>
      <c r="F69" s="131"/>
      <c r="G69" s="131"/>
      <c r="H69" s="131"/>
      <c r="I69" s="131"/>
      <c r="J69" s="131"/>
      <c r="K69" s="131"/>
      <c r="L69" s="131"/>
      <c r="M69" s="131"/>
      <c r="N69" s="131"/>
      <c r="O69" s="131"/>
      <c r="P69" s="131"/>
      <c r="Q69" s="131"/>
      <c r="R69" s="131"/>
      <c r="S69" s="131"/>
      <c r="T69" s="131"/>
      <c r="U69" s="131"/>
      <c r="V69" s="131"/>
      <c r="W69" s="131"/>
    </row>
    <row r="70" spans="1:23" hidden="1" outlineLevel="1">
      <c r="B70" s="10" t="s">
        <v>959</v>
      </c>
    </row>
    <row r="71" spans="1:23" hidden="1" outlineLevel="1">
      <c r="E71" s="160" t="str">
        <f t="shared" ref="E71:W71" si="12" xml:space="preserve">  E$12</f>
        <v>CPI(H): April - index</v>
      </c>
      <c r="F71" s="160">
        <f t="shared" si="12"/>
        <v>0</v>
      </c>
      <c r="G71" s="160" t="str">
        <f t="shared" si="12"/>
        <v>index</v>
      </c>
      <c r="H71" s="160">
        <f t="shared" si="12"/>
        <v>0</v>
      </c>
      <c r="I71" s="160">
        <f t="shared" si="12"/>
        <v>0</v>
      </c>
      <c r="J71" s="160">
        <f t="shared" si="12"/>
        <v>100.6</v>
      </c>
      <c r="K71" s="160">
        <f t="shared" si="12"/>
        <v>103.2</v>
      </c>
      <c r="L71" s="160">
        <f t="shared" si="12"/>
        <v>105.5</v>
      </c>
      <c r="M71" s="160">
        <f t="shared" si="12"/>
        <v>107.6</v>
      </c>
      <c r="N71" s="160">
        <f t="shared" si="12"/>
        <v>108.6</v>
      </c>
      <c r="O71" s="160">
        <f t="shared" si="12"/>
        <v>110.4</v>
      </c>
      <c r="P71" s="160">
        <f t="shared" si="12"/>
        <v>119</v>
      </c>
      <c r="Q71" s="160">
        <f t="shared" si="12"/>
        <v>128.30000000000001</v>
      </c>
      <c r="R71" s="160">
        <f t="shared" si="12"/>
        <v>131.80000000000001</v>
      </c>
      <c r="S71" s="160">
        <f t="shared" si="12"/>
        <v>131.80000000000001</v>
      </c>
      <c r="T71" s="160">
        <f t="shared" si="12"/>
        <v>131.80000000000001</v>
      </c>
      <c r="U71" s="160">
        <f t="shared" si="12"/>
        <v>131.80000000000001</v>
      </c>
      <c r="V71" s="160">
        <f t="shared" si="12"/>
        <v>131.80000000000001</v>
      </c>
      <c r="W71" s="160">
        <f t="shared" si="12"/>
        <v>131.80000000000001</v>
      </c>
    </row>
    <row r="72" spans="1:23" hidden="1" outlineLevel="1">
      <c r="E72" s="160" t="str">
        <f t="shared" ref="E72:W72" si="13" xml:space="preserve">  E$17</f>
        <v>CPI(H): May - index</v>
      </c>
      <c r="F72" s="160">
        <f t="shared" si="13"/>
        <v>0</v>
      </c>
      <c r="G72" s="160" t="str">
        <f t="shared" si="13"/>
        <v>index</v>
      </c>
      <c r="H72" s="160">
        <f t="shared" si="13"/>
        <v>0</v>
      </c>
      <c r="I72" s="160">
        <f t="shared" si="13"/>
        <v>0</v>
      </c>
      <c r="J72" s="160">
        <f t="shared" si="13"/>
        <v>100.8</v>
      </c>
      <c r="K72" s="160">
        <f t="shared" si="13"/>
        <v>103.5</v>
      </c>
      <c r="L72" s="160">
        <f t="shared" si="13"/>
        <v>105.9</v>
      </c>
      <c r="M72" s="160">
        <f t="shared" si="13"/>
        <v>107.9</v>
      </c>
      <c r="N72" s="160">
        <f t="shared" si="13"/>
        <v>108.6</v>
      </c>
      <c r="O72" s="160">
        <f t="shared" si="13"/>
        <v>111</v>
      </c>
      <c r="P72" s="160">
        <f t="shared" si="13"/>
        <v>119.7</v>
      </c>
      <c r="Q72" s="160">
        <f t="shared" si="13"/>
        <v>129.1</v>
      </c>
      <c r="R72" s="160">
        <f t="shared" si="13"/>
        <v>132.1</v>
      </c>
      <c r="S72" s="160">
        <f t="shared" si="13"/>
        <v>132.1</v>
      </c>
      <c r="T72" s="160">
        <f t="shared" si="13"/>
        <v>132.1</v>
      </c>
      <c r="U72" s="160">
        <f t="shared" si="13"/>
        <v>132.1</v>
      </c>
      <c r="V72" s="160">
        <f t="shared" si="13"/>
        <v>132.1</v>
      </c>
      <c r="W72" s="160">
        <f t="shared" si="13"/>
        <v>132.1</v>
      </c>
    </row>
    <row r="73" spans="1:23" hidden="1" outlineLevel="1">
      <c r="E73" s="160" t="str">
        <f t="shared" ref="E73:W73" si="14" xml:space="preserve">  E$22</f>
        <v>CPI(H): June - index</v>
      </c>
      <c r="F73" s="160">
        <f t="shared" si="14"/>
        <v>0</v>
      </c>
      <c r="G73" s="160" t="str">
        <f t="shared" si="14"/>
        <v>index</v>
      </c>
      <c r="H73" s="160">
        <f t="shared" si="14"/>
        <v>0</v>
      </c>
      <c r="I73" s="160">
        <f t="shared" si="14"/>
        <v>0</v>
      </c>
      <c r="J73" s="160">
        <f t="shared" si="14"/>
        <v>101</v>
      </c>
      <c r="K73" s="160">
        <f t="shared" si="14"/>
        <v>103.5</v>
      </c>
      <c r="L73" s="160">
        <f t="shared" si="14"/>
        <v>105.9</v>
      </c>
      <c r="M73" s="160">
        <f t="shared" si="14"/>
        <v>107.9</v>
      </c>
      <c r="N73" s="160">
        <f t="shared" si="14"/>
        <v>108.8</v>
      </c>
      <c r="O73" s="160">
        <f t="shared" si="14"/>
        <v>111.4</v>
      </c>
      <c r="P73" s="160">
        <f t="shared" si="14"/>
        <v>120.5</v>
      </c>
      <c r="Q73" s="160">
        <f t="shared" si="14"/>
        <v>129.4</v>
      </c>
      <c r="R73" s="160">
        <f t="shared" si="14"/>
        <v>132.5</v>
      </c>
      <c r="S73" s="160">
        <f t="shared" si="14"/>
        <v>132.5</v>
      </c>
      <c r="T73" s="160">
        <f t="shared" si="14"/>
        <v>132.5</v>
      </c>
      <c r="U73" s="160">
        <f t="shared" si="14"/>
        <v>132.5</v>
      </c>
      <c r="V73" s="160">
        <f t="shared" si="14"/>
        <v>132.5</v>
      </c>
      <c r="W73" s="160">
        <f t="shared" si="14"/>
        <v>132.5</v>
      </c>
    </row>
    <row r="74" spans="1:23" hidden="1" outlineLevel="1">
      <c r="E74" s="160" t="str">
        <f t="shared" ref="E74:W74" si="15" xml:space="preserve">  E$27</f>
        <v>CPI(H): July - index</v>
      </c>
      <c r="F74" s="160">
        <f t="shared" si="15"/>
        <v>0</v>
      </c>
      <c r="G74" s="160" t="str">
        <f t="shared" si="15"/>
        <v>index</v>
      </c>
      <c r="H74" s="160">
        <f t="shared" si="15"/>
        <v>0</v>
      </c>
      <c r="I74" s="160">
        <f t="shared" si="15"/>
        <v>0</v>
      </c>
      <c r="J74" s="160">
        <f t="shared" si="15"/>
        <v>100.9</v>
      </c>
      <c r="K74" s="160">
        <f t="shared" si="15"/>
        <v>103.5</v>
      </c>
      <c r="L74" s="160">
        <f t="shared" si="15"/>
        <v>105.9</v>
      </c>
      <c r="M74" s="160">
        <f t="shared" si="15"/>
        <v>108</v>
      </c>
      <c r="N74" s="160">
        <f t="shared" si="15"/>
        <v>109.2</v>
      </c>
      <c r="O74" s="160">
        <f t="shared" si="15"/>
        <v>111.4</v>
      </c>
      <c r="P74" s="160">
        <f t="shared" si="15"/>
        <v>121.2</v>
      </c>
      <c r="Q74" s="160">
        <f t="shared" si="15"/>
        <v>129</v>
      </c>
      <c r="R74" s="160">
        <f t="shared" si="15"/>
        <v>132.30000000000001</v>
      </c>
      <c r="S74" s="160">
        <f t="shared" si="15"/>
        <v>132.30000000000001</v>
      </c>
      <c r="T74" s="160">
        <f t="shared" si="15"/>
        <v>132.30000000000001</v>
      </c>
      <c r="U74" s="160">
        <f t="shared" si="15"/>
        <v>132.30000000000001</v>
      </c>
      <c r="V74" s="160">
        <f t="shared" si="15"/>
        <v>132.30000000000001</v>
      </c>
      <c r="W74" s="160">
        <f t="shared" si="15"/>
        <v>132.30000000000001</v>
      </c>
    </row>
    <row r="75" spans="1:23" hidden="1" outlineLevel="1">
      <c r="E75" s="160" t="str">
        <f t="shared" ref="E75:W75" si="16" xml:space="preserve">  E$32</f>
        <v>CPI(H): August - index</v>
      </c>
      <c r="F75" s="160">
        <f t="shared" si="16"/>
        <v>0</v>
      </c>
      <c r="G75" s="160" t="str">
        <f t="shared" si="16"/>
        <v>index</v>
      </c>
      <c r="H75" s="160">
        <f t="shared" si="16"/>
        <v>0</v>
      </c>
      <c r="I75" s="160">
        <f t="shared" si="16"/>
        <v>0</v>
      </c>
      <c r="J75" s="160">
        <f t="shared" si="16"/>
        <v>101.2</v>
      </c>
      <c r="K75" s="160">
        <f t="shared" si="16"/>
        <v>104</v>
      </c>
      <c r="L75" s="160">
        <f t="shared" si="16"/>
        <v>106.5</v>
      </c>
      <c r="M75" s="160">
        <f t="shared" si="16"/>
        <v>108.3</v>
      </c>
      <c r="N75" s="160">
        <f t="shared" si="16"/>
        <v>108.8</v>
      </c>
      <c r="O75" s="160">
        <f t="shared" si="16"/>
        <v>112.1</v>
      </c>
      <c r="P75" s="160">
        <f t="shared" si="16"/>
        <v>121.8</v>
      </c>
      <c r="Q75" s="160">
        <f t="shared" si="16"/>
        <v>129.4</v>
      </c>
      <c r="R75" s="160">
        <f t="shared" si="16"/>
        <v>132.6</v>
      </c>
      <c r="S75" s="160">
        <f t="shared" si="16"/>
        <v>132.6</v>
      </c>
      <c r="T75" s="160">
        <f t="shared" si="16"/>
        <v>132.6</v>
      </c>
      <c r="U75" s="160">
        <f t="shared" si="16"/>
        <v>132.6</v>
      </c>
      <c r="V75" s="160">
        <f t="shared" si="16"/>
        <v>132.6</v>
      </c>
      <c r="W75" s="160">
        <f t="shared" si="16"/>
        <v>132.6</v>
      </c>
    </row>
    <row r="76" spans="1:23" hidden="1" outlineLevel="1">
      <c r="E76" s="160" t="str">
        <f t="shared" ref="E76:W76" si="17" xml:space="preserve">  E$37</f>
        <v>CPI(H): September- index</v>
      </c>
      <c r="F76" s="160">
        <f t="shared" si="17"/>
        <v>0</v>
      </c>
      <c r="G76" s="160" t="str">
        <f t="shared" si="17"/>
        <v>index</v>
      </c>
      <c r="H76" s="160">
        <f t="shared" si="17"/>
        <v>0</v>
      </c>
      <c r="I76" s="160">
        <f t="shared" si="17"/>
        <v>0</v>
      </c>
      <c r="J76" s="160">
        <f t="shared" si="17"/>
        <v>101.5</v>
      </c>
      <c r="K76" s="160">
        <f t="shared" si="17"/>
        <v>104.3</v>
      </c>
      <c r="L76" s="160">
        <f t="shared" si="17"/>
        <v>106.6</v>
      </c>
      <c r="M76" s="160">
        <f t="shared" si="17"/>
        <v>108.4</v>
      </c>
      <c r="N76" s="160">
        <f t="shared" si="17"/>
        <v>109.2</v>
      </c>
      <c r="O76" s="160">
        <f t="shared" si="17"/>
        <v>112.4</v>
      </c>
      <c r="P76" s="160">
        <f t="shared" si="17"/>
        <v>122.3</v>
      </c>
      <c r="Q76" s="160">
        <f t="shared" si="17"/>
        <v>130.1</v>
      </c>
      <c r="R76" s="160">
        <f t="shared" si="17"/>
        <v>133.1</v>
      </c>
      <c r="S76" s="160">
        <f t="shared" si="17"/>
        <v>133.1</v>
      </c>
      <c r="T76" s="160">
        <f t="shared" si="17"/>
        <v>133.1</v>
      </c>
      <c r="U76" s="160">
        <f t="shared" si="17"/>
        <v>133.1</v>
      </c>
      <c r="V76" s="160">
        <f t="shared" si="17"/>
        <v>133.1</v>
      </c>
      <c r="W76" s="160">
        <f t="shared" si="17"/>
        <v>133.1</v>
      </c>
    </row>
    <row r="77" spans="1:23" hidden="1" outlineLevel="1">
      <c r="E77" s="160" t="str">
        <f t="shared" ref="E77:W77" si="18" xml:space="preserve">  E$42</f>
        <v>CPI(H): October - index</v>
      </c>
      <c r="F77" s="160">
        <f t="shared" si="18"/>
        <v>0</v>
      </c>
      <c r="G77" s="160" t="str">
        <f t="shared" si="18"/>
        <v>index</v>
      </c>
      <c r="H77" s="160">
        <f t="shared" si="18"/>
        <v>0</v>
      </c>
      <c r="I77" s="160">
        <f t="shared" si="18"/>
        <v>0</v>
      </c>
      <c r="J77" s="160">
        <f t="shared" si="18"/>
        <v>101.6</v>
      </c>
      <c r="K77" s="160">
        <f t="shared" si="18"/>
        <v>104.4</v>
      </c>
      <c r="L77" s="160">
        <f t="shared" si="18"/>
        <v>106.7</v>
      </c>
      <c r="M77" s="160">
        <f t="shared" si="18"/>
        <v>108.3</v>
      </c>
      <c r="N77" s="160">
        <f t="shared" si="18"/>
        <v>109.2</v>
      </c>
      <c r="O77" s="160">
        <f t="shared" si="18"/>
        <v>113.4</v>
      </c>
      <c r="P77" s="160">
        <f t="shared" si="18"/>
        <v>124.3</v>
      </c>
      <c r="Q77" s="160">
        <f t="shared" si="18"/>
        <v>130.19999999999999</v>
      </c>
      <c r="R77" s="160">
        <f t="shared" si="18"/>
        <v>133.4</v>
      </c>
      <c r="S77" s="160">
        <f t="shared" si="18"/>
        <v>133.4</v>
      </c>
      <c r="T77" s="160">
        <f t="shared" si="18"/>
        <v>133.4</v>
      </c>
      <c r="U77" s="160">
        <f t="shared" si="18"/>
        <v>133.4</v>
      </c>
      <c r="V77" s="160">
        <f t="shared" si="18"/>
        <v>133.4</v>
      </c>
      <c r="W77" s="160">
        <f t="shared" si="18"/>
        <v>133.4</v>
      </c>
    </row>
    <row r="78" spans="1:23" hidden="1" outlineLevel="1">
      <c r="E78" s="160" t="str">
        <f t="shared" ref="E78:W78" si="19" xml:space="preserve">  E$47</f>
        <v>CPI(H): November - index</v>
      </c>
      <c r="F78" s="160">
        <f t="shared" si="19"/>
        <v>0</v>
      </c>
      <c r="G78" s="160" t="str">
        <f t="shared" si="19"/>
        <v>index</v>
      </c>
      <c r="H78" s="160">
        <f t="shared" si="19"/>
        <v>0</v>
      </c>
      <c r="I78" s="160">
        <f t="shared" si="19"/>
        <v>0</v>
      </c>
      <c r="J78" s="160">
        <f t="shared" si="19"/>
        <v>101.8</v>
      </c>
      <c r="K78" s="160">
        <f t="shared" si="19"/>
        <v>104.7</v>
      </c>
      <c r="L78" s="160">
        <f t="shared" si="19"/>
        <v>106.9</v>
      </c>
      <c r="M78" s="160">
        <f t="shared" si="19"/>
        <v>108.5</v>
      </c>
      <c r="N78" s="160">
        <f t="shared" si="19"/>
        <v>109.1</v>
      </c>
      <c r="O78" s="160">
        <f t="shared" si="19"/>
        <v>114.1</v>
      </c>
      <c r="P78" s="160">
        <f t="shared" si="19"/>
        <v>124.8</v>
      </c>
      <c r="Q78" s="160">
        <f t="shared" si="19"/>
        <v>130</v>
      </c>
      <c r="R78" s="160">
        <f t="shared" si="19"/>
        <v>133.5</v>
      </c>
      <c r="S78" s="160">
        <f t="shared" si="19"/>
        <v>133.5</v>
      </c>
      <c r="T78" s="160">
        <f t="shared" si="19"/>
        <v>133.5</v>
      </c>
      <c r="U78" s="160">
        <f t="shared" si="19"/>
        <v>133.5</v>
      </c>
      <c r="V78" s="160">
        <f t="shared" si="19"/>
        <v>133.5</v>
      </c>
      <c r="W78" s="160">
        <f t="shared" si="19"/>
        <v>133.5</v>
      </c>
    </row>
    <row r="79" spans="1:23" hidden="1" outlineLevel="1">
      <c r="E79" s="160" t="str">
        <f t="shared" ref="E79:W79" si="20" xml:space="preserve">  E$52</f>
        <v>CPI(H): December - index</v>
      </c>
      <c r="F79" s="160">
        <f t="shared" si="20"/>
        <v>0</v>
      </c>
      <c r="G79" s="160" t="str">
        <f t="shared" si="20"/>
        <v>index</v>
      </c>
      <c r="H79" s="160">
        <f t="shared" si="20"/>
        <v>0</v>
      </c>
      <c r="I79" s="160">
        <f t="shared" si="20"/>
        <v>0</v>
      </c>
      <c r="J79" s="160">
        <f t="shared" si="20"/>
        <v>102.2</v>
      </c>
      <c r="K79" s="160">
        <f t="shared" si="20"/>
        <v>105</v>
      </c>
      <c r="L79" s="160">
        <f t="shared" si="20"/>
        <v>107.1</v>
      </c>
      <c r="M79" s="160">
        <f t="shared" si="20"/>
        <v>108.5</v>
      </c>
      <c r="N79" s="160">
        <f t="shared" si="20"/>
        <v>109.4</v>
      </c>
      <c r="O79" s="160">
        <f t="shared" si="20"/>
        <v>114.7</v>
      </c>
      <c r="P79" s="160">
        <f t="shared" si="20"/>
        <v>125.3</v>
      </c>
      <c r="Q79" s="160">
        <f t="shared" si="20"/>
        <v>130.5</v>
      </c>
      <c r="R79" s="160">
        <f t="shared" si="20"/>
        <v>133.80000000000001</v>
      </c>
      <c r="S79" s="160">
        <f t="shared" si="20"/>
        <v>133.80000000000001</v>
      </c>
      <c r="T79" s="160">
        <f t="shared" si="20"/>
        <v>133.80000000000001</v>
      </c>
      <c r="U79" s="160">
        <f t="shared" si="20"/>
        <v>133.80000000000001</v>
      </c>
      <c r="V79" s="160">
        <f t="shared" si="20"/>
        <v>133.80000000000001</v>
      </c>
      <c r="W79" s="160">
        <f t="shared" si="20"/>
        <v>133.80000000000001</v>
      </c>
    </row>
    <row r="80" spans="1:23" hidden="1" outlineLevel="1">
      <c r="E80" s="160" t="str">
        <f t="shared" ref="E80:W80" si="21" xml:space="preserve">  E$57</f>
        <v>CPI(H): January - index</v>
      </c>
      <c r="F80" s="160">
        <f t="shared" si="21"/>
        <v>0</v>
      </c>
      <c r="G80" s="160" t="str">
        <f t="shared" si="21"/>
        <v>index</v>
      </c>
      <c r="H80" s="160">
        <f t="shared" si="21"/>
        <v>0</v>
      </c>
      <c r="I80" s="160">
        <f t="shared" si="21"/>
        <v>0</v>
      </c>
      <c r="J80" s="160">
        <f t="shared" si="21"/>
        <v>101.8</v>
      </c>
      <c r="K80" s="160">
        <f t="shared" si="21"/>
        <v>104.5</v>
      </c>
      <c r="L80" s="160">
        <f t="shared" si="21"/>
        <v>106.4</v>
      </c>
      <c r="M80" s="160">
        <f t="shared" si="21"/>
        <v>108.3</v>
      </c>
      <c r="N80" s="160">
        <f t="shared" si="21"/>
        <v>109.3</v>
      </c>
      <c r="O80" s="160">
        <f t="shared" si="21"/>
        <v>114.6</v>
      </c>
      <c r="P80" s="160">
        <f t="shared" si="21"/>
        <v>124.8</v>
      </c>
      <c r="Q80" s="160">
        <f t="shared" si="21"/>
        <v>130</v>
      </c>
      <c r="R80" s="160">
        <f t="shared" si="21"/>
        <v>133.30000000000001</v>
      </c>
      <c r="S80" s="160">
        <f t="shared" si="21"/>
        <v>133.30000000000001</v>
      </c>
      <c r="T80" s="160">
        <f t="shared" si="21"/>
        <v>133.30000000000001</v>
      </c>
      <c r="U80" s="160">
        <f t="shared" si="21"/>
        <v>133.30000000000001</v>
      </c>
      <c r="V80" s="160">
        <f t="shared" si="21"/>
        <v>133.30000000000001</v>
      </c>
      <c r="W80" s="160">
        <f t="shared" si="21"/>
        <v>133.30000000000001</v>
      </c>
    </row>
    <row r="81" spans="1:23" hidden="1" outlineLevel="1">
      <c r="E81" s="160" t="str">
        <f t="shared" ref="E81:W81" si="22" xml:space="preserve">  E$62</f>
        <v>CPI(H): February - index</v>
      </c>
      <c r="F81" s="160">
        <f t="shared" si="22"/>
        <v>0</v>
      </c>
      <c r="G81" s="160" t="str">
        <f t="shared" si="22"/>
        <v>index</v>
      </c>
      <c r="H81" s="160">
        <f t="shared" si="22"/>
        <v>0</v>
      </c>
      <c r="I81" s="160">
        <f t="shared" si="22"/>
        <v>0</v>
      </c>
      <c r="J81" s="160">
        <f t="shared" si="22"/>
        <v>102.4</v>
      </c>
      <c r="K81" s="160">
        <f t="shared" si="22"/>
        <v>104.9</v>
      </c>
      <c r="L81" s="160">
        <f t="shared" si="22"/>
        <v>106.8</v>
      </c>
      <c r="M81" s="160">
        <f t="shared" si="22"/>
        <v>108.6</v>
      </c>
      <c r="N81" s="160">
        <f t="shared" si="22"/>
        <v>109.4</v>
      </c>
      <c r="O81" s="160">
        <f t="shared" si="22"/>
        <v>115.4</v>
      </c>
      <c r="P81" s="160">
        <f t="shared" si="22"/>
        <v>126</v>
      </c>
      <c r="Q81" s="160">
        <f t="shared" si="22"/>
        <v>130.80000000000001</v>
      </c>
      <c r="R81" s="160">
        <f t="shared" si="22"/>
        <v>133.80000000000001</v>
      </c>
      <c r="S81" s="160">
        <f t="shared" si="22"/>
        <v>133.80000000000001</v>
      </c>
      <c r="T81" s="160">
        <f t="shared" si="22"/>
        <v>133.80000000000001</v>
      </c>
      <c r="U81" s="160">
        <f t="shared" si="22"/>
        <v>133.80000000000001</v>
      </c>
      <c r="V81" s="160">
        <f t="shared" si="22"/>
        <v>133.80000000000001</v>
      </c>
      <c r="W81" s="160">
        <f t="shared" si="22"/>
        <v>133.80000000000001</v>
      </c>
    </row>
    <row r="82" spans="1:23" hidden="1" outlineLevel="1">
      <c r="E82" s="160" t="str">
        <f t="shared" ref="E82:W82" si="23" xml:space="preserve">  E$67</f>
        <v>CPI(H): March - index</v>
      </c>
      <c r="F82" s="160">
        <f t="shared" si="23"/>
        <v>0</v>
      </c>
      <c r="G82" s="160" t="str">
        <f t="shared" si="23"/>
        <v>index</v>
      </c>
      <c r="H82" s="160">
        <f t="shared" si="23"/>
        <v>0</v>
      </c>
      <c r="I82" s="160">
        <f t="shared" si="23"/>
        <v>0</v>
      </c>
      <c r="J82" s="160">
        <f t="shared" si="23"/>
        <v>102.7</v>
      </c>
      <c r="K82" s="160">
        <f t="shared" si="23"/>
        <v>105.1</v>
      </c>
      <c r="L82" s="160">
        <f t="shared" si="23"/>
        <v>107</v>
      </c>
      <c r="M82" s="160">
        <f t="shared" si="23"/>
        <v>108.6</v>
      </c>
      <c r="N82" s="160">
        <f t="shared" si="23"/>
        <v>109.7</v>
      </c>
      <c r="O82" s="160">
        <f t="shared" si="23"/>
        <v>116.5</v>
      </c>
      <c r="P82" s="160">
        <f t="shared" si="23"/>
        <v>126.8</v>
      </c>
      <c r="Q82" s="160">
        <f t="shared" si="23"/>
        <v>131.6</v>
      </c>
      <c r="R82" s="160">
        <f t="shared" si="23"/>
        <v>134.19999999999999</v>
      </c>
      <c r="S82" s="160">
        <f t="shared" si="23"/>
        <v>134.19999999999999</v>
      </c>
      <c r="T82" s="160">
        <f t="shared" si="23"/>
        <v>134.19999999999999</v>
      </c>
      <c r="U82" s="160">
        <f t="shared" si="23"/>
        <v>134.19999999999999</v>
      </c>
      <c r="V82" s="160">
        <f t="shared" si="23"/>
        <v>134.19999999999999</v>
      </c>
      <c r="W82" s="160">
        <f t="shared" si="23"/>
        <v>134.19999999999999</v>
      </c>
    </row>
    <row r="83" spans="1:23" hidden="1" outlineLevel="1">
      <c r="E83" s="11" t="s">
        <v>959</v>
      </c>
      <c r="G83" s="11" t="s">
        <v>412</v>
      </c>
      <c r="J83" s="160">
        <f xml:space="preserve">  AVERAGE( J71:J82 )</f>
        <v>101.54166666666667</v>
      </c>
      <c r="K83" s="160">
        <f t="shared" ref="K83:W83" si="24" xml:space="preserve">  AVERAGE( K71:K82 )</f>
        <v>104.21666666666665</v>
      </c>
      <c r="L83" s="160">
        <f t="shared" si="24"/>
        <v>106.43333333333334</v>
      </c>
      <c r="M83" s="160">
        <f t="shared" si="24"/>
        <v>108.24166666666663</v>
      </c>
      <c r="N83" s="160">
        <f t="shared" si="24"/>
        <v>109.10833333333335</v>
      </c>
      <c r="O83" s="160">
        <f t="shared" si="24"/>
        <v>113.11666666666667</v>
      </c>
      <c r="P83" s="160">
        <f t="shared" si="24"/>
        <v>123.04166666666664</v>
      </c>
      <c r="Q83" s="160">
        <f t="shared" si="24"/>
        <v>129.86666666666665</v>
      </c>
      <c r="R83" s="160">
        <f t="shared" si="24"/>
        <v>133.03333333333333</v>
      </c>
      <c r="S83" s="160">
        <f t="shared" si="24"/>
        <v>133.03333333333333</v>
      </c>
      <c r="T83" s="160">
        <f t="shared" si="24"/>
        <v>133.03333333333333</v>
      </c>
      <c r="U83" s="160">
        <f t="shared" si="24"/>
        <v>133.03333333333333</v>
      </c>
      <c r="V83" s="160">
        <f t="shared" si="24"/>
        <v>133.03333333333333</v>
      </c>
      <c r="W83" s="160">
        <f t="shared" si="24"/>
        <v>133.03333333333333</v>
      </c>
    </row>
    <row r="84" spans="1:23"/>
    <row r="85" spans="1:23" collapsed="1">
      <c r="A85" s="128" t="s">
        <v>960</v>
      </c>
      <c r="B85" s="128"/>
      <c r="C85" s="129"/>
      <c r="D85" s="130"/>
      <c r="E85" s="131"/>
      <c r="F85" s="131"/>
      <c r="G85" s="131"/>
      <c r="H85" s="131"/>
      <c r="I85" s="131"/>
      <c r="J85" s="131"/>
      <c r="K85" s="131"/>
      <c r="L85" s="131"/>
      <c r="M85" s="131"/>
      <c r="N85" s="131"/>
      <c r="O85" s="131"/>
      <c r="P85" s="131"/>
      <c r="Q85" s="131"/>
      <c r="R85" s="131"/>
      <c r="S85" s="131"/>
      <c r="T85" s="131"/>
      <c r="U85" s="131"/>
      <c r="V85" s="131"/>
      <c r="W85" s="131"/>
    </row>
    <row r="86" spans="1:23" hidden="1" outlineLevel="1">
      <c r="B86" s="10" t="s">
        <v>961</v>
      </c>
    </row>
    <row r="87" spans="1:23" s="62" customFormat="1" hidden="1" outlineLevel="1">
      <c r="A87" s="66"/>
      <c r="B87" s="66"/>
      <c r="C87" s="67"/>
      <c r="D87" s="68"/>
      <c r="E87" s="62" t="str">
        <f xml:space="preserve"> InpS!E$52</f>
        <v>Year reference for FYA base price 1 (FYA year ending March)</v>
      </c>
      <c r="F87" s="161">
        <f xml:space="preserve"> InpS!F$52</f>
        <v>2018</v>
      </c>
      <c r="G87" s="62" t="str">
        <f xml:space="preserve"> InpS!G$52</f>
        <v>Year #</v>
      </c>
    </row>
    <row r="88" spans="1:23" s="62" customFormat="1" hidden="1" outlineLevel="1">
      <c r="A88" s="66"/>
      <c r="B88" s="66"/>
      <c r="C88" s="67"/>
      <c r="D88" s="68"/>
      <c r="E88" s="62" t="str">
        <f xml:space="preserve"> InpS!E$53</f>
        <v>Year reference for FYA base price 2 (FYA year ending March)</v>
      </c>
      <c r="F88" s="161">
        <f xml:space="preserve"> InpS!F$53</f>
        <v>2023</v>
      </c>
      <c r="G88" s="62" t="str">
        <f xml:space="preserve"> InpS!G$53</f>
        <v>Year #</v>
      </c>
    </row>
    <row r="89" spans="1:23" hidden="1" outlineLevel="1">
      <c r="E89" s="11" t="str">
        <f xml:space="preserve"> E$83</f>
        <v>CPI(H): Financial year average - index</v>
      </c>
      <c r="F89" s="160">
        <f t="shared" ref="F89:W89" si="25" xml:space="preserve"> F$83</f>
        <v>0</v>
      </c>
      <c r="G89" s="160" t="str">
        <f t="shared" si="25"/>
        <v>index</v>
      </c>
      <c r="H89" s="160">
        <f t="shared" si="25"/>
        <v>0</v>
      </c>
      <c r="I89" s="160">
        <f t="shared" si="25"/>
        <v>0</v>
      </c>
      <c r="J89" s="160">
        <f t="shared" si="25"/>
        <v>101.54166666666667</v>
      </c>
      <c r="K89" s="160">
        <f t="shared" si="25"/>
        <v>104.21666666666665</v>
      </c>
      <c r="L89" s="160">
        <f t="shared" si="25"/>
        <v>106.43333333333334</v>
      </c>
      <c r="M89" s="160">
        <f t="shared" si="25"/>
        <v>108.24166666666663</v>
      </c>
      <c r="N89" s="160">
        <f t="shared" si="25"/>
        <v>109.10833333333335</v>
      </c>
      <c r="O89" s="160">
        <f t="shared" si="25"/>
        <v>113.11666666666667</v>
      </c>
      <c r="P89" s="160">
        <f t="shared" si="25"/>
        <v>123.04166666666664</v>
      </c>
      <c r="Q89" s="160">
        <f t="shared" si="25"/>
        <v>129.86666666666665</v>
      </c>
      <c r="R89" s="160">
        <f t="shared" si="25"/>
        <v>133.03333333333333</v>
      </c>
      <c r="S89" s="160">
        <f t="shared" si="25"/>
        <v>133.03333333333333</v>
      </c>
      <c r="T89" s="160">
        <f t="shared" si="25"/>
        <v>133.03333333333333</v>
      </c>
      <c r="U89" s="160">
        <f t="shared" si="25"/>
        <v>133.03333333333333</v>
      </c>
      <c r="V89" s="160">
        <f t="shared" si="25"/>
        <v>133.03333333333333</v>
      </c>
      <c r="W89" s="160">
        <f t="shared" si="25"/>
        <v>133.03333333333333</v>
      </c>
    </row>
    <row r="90" spans="1:23" hidden="1" outlineLevel="1">
      <c r="E90" s="160" t="str">
        <f xml:space="preserve"> "CPI(H): Financial year average (FYA year ending March) " &amp; $F87</f>
        <v>CPI(H): Financial year average (FYA year ending March) 2018</v>
      </c>
      <c r="F90" s="160">
        <f xml:space="preserve"> INDEX($J89:$W89, 1, MATCH($F87,$J$4:$W$4))</f>
        <v>104.21666666666665</v>
      </c>
      <c r="G90" s="160" t="s">
        <v>412</v>
      </c>
      <c r="P90" s="162"/>
    </row>
    <row r="91" spans="1:23" hidden="1" outlineLevel="1">
      <c r="E91" s="160" t="str">
        <f xml:space="preserve"> "CPI(H): Financial year average (FYA year ending March) " &amp; $F88</f>
        <v>CPI(H): Financial year average (FYA year ending March) 2023</v>
      </c>
      <c r="F91" s="160">
        <f xml:space="preserve"> INDEX($J89:$W89, 1, MATCH($F88,$J$4:$W$4))</f>
        <v>123.04166666666664</v>
      </c>
      <c r="G91" s="160" t="s">
        <v>412</v>
      </c>
    </row>
    <row r="92" spans="1:23" s="156" customFormat="1" hidden="1" outlineLevel="1">
      <c r="A92" s="153"/>
      <c r="B92" s="153"/>
      <c r="C92" s="154"/>
      <c r="D92" s="155"/>
      <c r="E92" s="163" t="s">
        <v>962</v>
      </c>
      <c r="F92" s="164">
        <f xml:space="preserve"> $F91 / $F90</f>
        <v>1.1806332960179113</v>
      </c>
      <c r="G92" s="156" t="s">
        <v>963</v>
      </c>
    </row>
    <row r="93" spans="1:23" hidden="1" outlineLevel="1"/>
    <row r="94" spans="1:23" hidden="1" outlineLevel="1">
      <c r="B94" s="10" t="s">
        <v>964</v>
      </c>
      <c r="F94" s="193"/>
    </row>
    <row r="95" spans="1:23" s="62" customFormat="1" hidden="1" outlineLevel="1">
      <c r="A95" s="66"/>
      <c r="B95" s="66"/>
      <c r="C95" s="67"/>
      <c r="D95" s="68"/>
      <c r="E95" s="62" t="str">
        <f xml:space="preserve"> InpS!E$53</f>
        <v>Year reference for FYA base price 2 (FYA year ending March)</v>
      </c>
      <c r="F95" s="161">
        <f xml:space="preserve"> InpS!F$53</f>
        <v>2023</v>
      </c>
      <c r="G95" s="62" t="str">
        <f xml:space="preserve"> InpS!G$53</f>
        <v>Year #</v>
      </c>
    </row>
    <row r="96" spans="1:23" s="62" customFormat="1" hidden="1" outlineLevel="1">
      <c r="A96" s="66"/>
      <c r="B96" s="66"/>
      <c r="C96" s="67"/>
      <c r="D96" s="68"/>
      <c r="E96" s="62" t="str">
        <f xml:space="preserve"> InpS!E$53</f>
        <v>Year reference for FYA base price 2 (FYA year ending March)</v>
      </c>
      <c r="F96" s="161">
        <f xml:space="preserve"> InpS!F$53</f>
        <v>2023</v>
      </c>
      <c r="G96" s="62" t="str">
        <f xml:space="preserve"> InpS!G$53</f>
        <v>Year #</v>
      </c>
    </row>
    <row r="97" spans="1:23" hidden="1" outlineLevel="1">
      <c r="E97" s="11" t="str">
        <f xml:space="preserve"> E$83</f>
        <v>CPI(H): Financial year average - index</v>
      </c>
      <c r="F97" s="160">
        <f t="shared" ref="F97:W97" si="26" xml:space="preserve"> F$83</f>
        <v>0</v>
      </c>
      <c r="G97" s="160" t="str">
        <f t="shared" si="26"/>
        <v>index</v>
      </c>
      <c r="H97" s="160">
        <f t="shared" si="26"/>
        <v>0</v>
      </c>
      <c r="I97" s="160">
        <f t="shared" si="26"/>
        <v>0</v>
      </c>
      <c r="J97" s="160">
        <f t="shared" si="26"/>
        <v>101.54166666666667</v>
      </c>
      <c r="K97" s="160">
        <f t="shared" si="26"/>
        <v>104.21666666666665</v>
      </c>
      <c r="L97" s="160">
        <f t="shared" si="26"/>
        <v>106.43333333333334</v>
      </c>
      <c r="M97" s="160">
        <f t="shared" si="26"/>
        <v>108.24166666666663</v>
      </c>
      <c r="N97" s="160">
        <f t="shared" si="26"/>
        <v>109.10833333333335</v>
      </c>
      <c r="O97" s="160">
        <f t="shared" si="26"/>
        <v>113.11666666666667</v>
      </c>
      <c r="P97" s="160">
        <f t="shared" si="26"/>
        <v>123.04166666666664</v>
      </c>
      <c r="Q97" s="160">
        <f t="shared" si="26"/>
        <v>129.86666666666665</v>
      </c>
      <c r="R97" s="160">
        <f t="shared" si="26"/>
        <v>133.03333333333333</v>
      </c>
      <c r="S97" s="160">
        <f t="shared" si="26"/>
        <v>133.03333333333333</v>
      </c>
      <c r="T97" s="160">
        <f t="shared" si="26"/>
        <v>133.03333333333333</v>
      </c>
      <c r="U97" s="160">
        <f t="shared" si="26"/>
        <v>133.03333333333333</v>
      </c>
      <c r="V97" s="160">
        <f t="shared" si="26"/>
        <v>133.03333333333333</v>
      </c>
      <c r="W97" s="160">
        <f t="shared" si="26"/>
        <v>133.03333333333333</v>
      </c>
    </row>
    <row r="98" spans="1:23" hidden="1" outlineLevel="1">
      <c r="E98" s="160" t="str">
        <f xml:space="preserve"> "CPI(H): Financial year average (FYA year ending March) " &amp; $F95</f>
        <v>CPI(H): Financial year average (FYA year ending March) 2023</v>
      </c>
      <c r="F98" s="160">
        <f xml:space="preserve"> INDEX($J97:$W97, 1, MATCH($F95,$J$4:$W$4))</f>
        <v>123.04166666666664</v>
      </c>
      <c r="G98" s="160" t="s">
        <v>412</v>
      </c>
    </row>
    <row r="99" spans="1:23" hidden="1" outlineLevel="1">
      <c r="E99" s="160" t="str">
        <f xml:space="preserve"> "CPI(H): Financial year average (FYA year ending March) " &amp; $F$96</f>
        <v>CPI(H): Financial year average (FYA year ending March) 2023</v>
      </c>
      <c r="F99" s="160">
        <f xml:space="preserve"> INDEX($J97:$W97, 1, MATCH($F96,$J$4:$W$4))</f>
        <v>123.04166666666664</v>
      </c>
      <c r="G99" s="160" t="s">
        <v>412</v>
      </c>
    </row>
    <row r="100" spans="1:23" s="156" customFormat="1" hidden="1" outlineLevel="1">
      <c r="A100" s="153"/>
      <c r="B100" s="153"/>
      <c r="C100" s="154"/>
      <c r="D100" s="155"/>
      <c r="E100" s="163" t="s">
        <v>965</v>
      </c>
      <c r="F100" s="164">
        <f xml:space="preserve"> $F99 / $F98</f>
        <v>1</v>
      </c>
      <c r="G100" s="156" t="s">
        <v>963</v>
      </c>
    </row>
    <row r="101" spans="1:23" hidden="1" outlineLevel="1"/>
    <row r="102" spans="1:23" hidden="1" outlineLevel="1">
      <c r="B102" s="10" t="s">
        <v>966</v>
      </c>
    </row>
    <row r="103" spans="1:23" s="62" customFormat="1" hidden="1" outlineLevel="1">
      <c r="A103" s="66"/>
      <c r="B103" s="66"/>
      <c r="C103" s="67"/>
      <c r="D103" s="68"/>
      <c r="E103" s="62" t="str">
        <f xml:space="preserve"> InpS!E$54</f>
        <v>Year reference for FYA base price 3 (FYA year ending March)</v>
      </c>
      <c r="F103" s="161">
        <f xml:space="preserve"> InpS!F$54</f>
        <v>2025</v>
      </c>
      <c r="G103" s="62" t="str">
        <f xml:space="preserve"> InpS!G$54</f>
        <v>Year #</v>
      </c>
    </row>
    <row r="104" spans="1:23" s="62" customFormat="1" hidden="1" outlineLevel="1">
      <c r="A104" s="66"/>
      <c r="B104" s="66"/>
      <c r="C104" s="67"/>
      <c r="D104" s="68"/>
      <c r="E104" s="62" t="str">
        <f xml:space="preserve"> InpS!E$53</f>
        <v>Year reference for FYA base price 2 (FYA year ending March)</v>
      </c>
      <c r="F104" s="161">
        <f xml:space="preserve"> InpS!F$53</f>
        <v>2023</v>
      </c>
      <c r="G104" s="62" t="str">
        <f xml:space="preserve"> InpS!G$53</f>
        <v>Year #</v>
      </c>
    </row>
    <row r="105" spans="1:23" hidden="1" outlineLevel="1">
      <c r="E105" s="11" t="str">
        <f xml:space="preserve"> E$83</f>
        <v>CPI(H): Financial year average - index</v>
      </c>
      <c r="F105" s="160">
        <f t="shared" ref="F105:W105" si="27" xml:space="preserve"> F$83</f>
        <v>0</v>
      </c>
      <c r="G105" s="160" t="str">
        <f t="shared" si="27"/>
        <v>index</v>
      </c>
      <c r="H105" s="160">
        <f t="shared" si="27"/>
        <v>0</v>
      </c>
      <c r="I105" s="160">
        <f t="shared" si="27"/>
        <v>0</v>
      </c>
      <c r="J105" s="160">
        <f t="shared" si="27"/>
        <v>101.54166666666667</v>
      </c>
      <c r="K105" s="160">
        <f t="shared" si="27"/>
        <v>104.21666666666665</v>
      </c>
      <c r="L105" s="160">
        <f t="shared" si="27"/>
        <v>106.43333333333334</v>
      </c>
      <c r="M105" s="160">
        <f t="shared" si="27"/>
        <v>108.24166666666663</v>
      </c>
      <c r="N105" s="160">
        <f t="shared" si="27"/>
        <v>109.10833333333335</v>
      </c>
      <c r="O105" s="160">
        <f t="shared" si="27"/>
        <v>113.11666666666667</v>
      </c>
      <c r="P105" s="160">
        <f t="shared" si="27"/>
        <v>123.04166666666664</v>
      </c>
      <c r="Q105" s="160">
        <f t="shared" si="27"/>
        <v>129.86666666666665</v>
      </c>
      <c r="R105" s="160">
        <f t="shared" si="27"/>
        <v>133.03333333333333</v>
      </c>
      <c r="S105" s="160">
        <f t="shared" si="27"/>
        <v>133.03333333333333</v>
      </c>
      <c r="T105" s="160">
        <f t="shared" si="27"/>
        <v>133.03333333333333</v>
      </c>
      <c r="U105" s="160">
        <f t="shared" si="27"/>
        <v>133.03333333333333</v>
      </c>
      <c r="V105" s="160">
        <f t="shared" si="27"/>
        <v>133.03333333333333</v>
      </c>
      <c r="W105" s="160">
        <f t="shared" si="27"/>
        <v>133.03333333333333</v>
      </c>
    </row>
    <row r="106" spans="1:23" hidden="1" outlineLevel="1">
      <c r="E106" s="160" t="str">
        <f xml:space="preserve"> "CPI(H): Financial year average (FYA year ending March) " &amp; $F103</f>
        <v>CPI(H): Financial year average (FYA year ending March) 2025</v>
      </c>
      <c r="F106" s="160">
        <f xml:space="preserve"> INDEX($J105:$W105, 1, MATCH($F103,$J$4:$W$4))</f>
        <v>133.03333333333333</v>
      </c>
      <c r="G106" s="160" t="s">
        <v>412</v>
      </c>
    </row>
    <row r="107" spans="1:23" hidden="1" outlineLevel="1">
      <c r="E107" s="160" t="str">
        <f xml:space="preserve"> "CPI(H): Financial year average (FYA year ending March) " &amp; $F$104</f>
        <v>CPI(H): Financial year average (FYA year ending March) 2023</v>
      </c>
      <c r="F107" s="160">
        <f xml:space="preserve"> INDEX($J105:$W105, 1, MATCH($F104,$J$4:$W$4))</f>
        <v>123.04166666666664</v>
      </c>
      <c r="G107" s="160" t="s">
        <v>412</v>
      </c>
    </row>
    <row r="108" spans="1:23" s="156" customFormat="1" hidden="1" outlineLevel="1">
      <c r="A108" s="153"/>
      <c r="B108" s="153"/>
      <c r="C108" s="154"/>
      <c r="D108" s="155"/>
      <c r="E108" s="163" t="s">
        <v>967</v>
      </c>
      <c r="F108" s="164">
        <f xml:space="preserve"> $F107 / $F106</f>
        <v>0.92489351039839618</v>
      </c>
      <c r="G108" s="156" t="s">
        <v>963</v>
      </c>
    </row>
    <row r="109" spans="1:23" hidden="1" outlineLevel="1"/>
    <row r="110" spans="1:23" hidden="1" outlineLevel="1">
      <c r="B110" s="10" t="s">
        <v>968</v>
      </c>
    </row>
    <row r="111" spans="1:23" s="62" customFormat="1" hidden="1" outlineLevel="1">
      <c r="A111" s="66"/>
      <c r="B111" s="66"/>
      <c r="C111" s="67"/>
      <c r="D111" s="68"/>
      <c r="E111" s="62" t="str">
        <f xml:space="preserve"> InpS!E$56</f>
        <v>Year reference for FYE base price 2 (FYE year ending March)</v>
      </c>
      <c r="F111" s="161">
        <f xml:space="preserve"> InpS!F$56</f>
        <v>2024</v>
      </c>
      <c r="G111" s="62" t="str">
        <f xml:space="preserve"> InpS!G$56</f>
        <v>Year #</v>
      </c>
    </row>
    <row r="112" spans="1:23" s="62" customFormat="1" hidden="1" outlineLevel="1">
      <c r="A112" s="66"/>
      <c r="B112" s="66"/>
      <c r="C112" s="67"/>
      <c r="D112" s="68"/>
      <c r="E112" s="62" t="str">
        <f xml:space="preserve"> InpS!E$53</f>
        <v>Year reference for FYA base price 2 (FYA year ending March)</v>
      </c>
      <c r="F112" s="161">
        <f xml:space="preserve"> InpS!F$53</f>
        <v>2023</v>
      </c>
      <c r="G112" s="62" t="str">
        <f xml:space="preserve"> InpS!G$53</f>
        <v>Year #</v>
      </c>
    </row>
    <row r="113" spans="1:29" hidden="1" outlineLevel="1">
      <c r="E113" s="160" t="str">
        <f xml:space="preserve">  E$47</f>
        <v>CPI(H): November - index</v>
      </c>
      <c r="F113" s="160">
        <f t="shared" ref="F113:AC113" si="28" xml:space="preserve">  F$47</f>
        <v>0</v>
      </c>
      <c r="G113" s="160" t="str">
        <f t="shared" si="28"/>
        <v>index</v>
      </c>
      <c r="H113" s="160">
        <f t="shared" si="28"/>
        <v>0</v>
      </c>
      <c r="I113" s="160">
        <f t="shared" si="28"/>
        <v>0</v>
      </c>
      <c r="J113" s="160">
        <f t="shared" si="28"/>
        <v>101.8</v>
      </c>
      <c r="K113" s="160">
        <f t="shared" si="28"/>
        <v>104.7</v>
      </c>
      <c r="L113" s="160">
        <f t="shared" si="28"/>
        <v>106.9</v>
      </c>
      <c r="M113" s="160">
        <f t="shared" si="28"/>
        <v>108.5</v>
      </c>
      <c r="N113" s="160">
        <f t="shared" si="28"/>
        <v>109.1</v>
      </c>
      <c r="O113" s="160">
        <f t="shared" si="28"/>
        <v>114.1</v>
      </c>
      <c r="P113" s="160">
        <f t="shared" si="28"/>
        <v>124.8</v>
      </c>
      <c r="Q113" s="160">
        <f t="shared" si="28"/>
        <v>130</v>
      </c>
      <c r="R113" s="160">
        <f t="shared" si="28"/>
        <v>133.5</v>
      </c>
      <c r="S113" s="160">
        <f t="shared" si="28"/>
        <v>133.5</v>
      </c>
      <c r="T113" s="160">
        <f t="shared" si="28"/>
        <v>133.5</v>
      </c>
      <c r="U113" s="160">
        <f t="shared" si="28"/>
        <v>133.5</v>
      </c>
      <c r="V113" s="160">
        <f t="shared" si="28"/>
        <v>133.5</v>
      </c>
      <c r="W113" s="160">
        <f t="shared" si="28"/>
        <v>133.5</v>
      </c>
      <c r="X113" s="160">
        <f t="shared" si="28"/>
        <v>0</v>
      </c>
      <c r="Y113" s="160">
        <f t="shared" si="28"/>
        <v>0</v>
      </c>
      <c r="Z113" s="160">
        <f t="shared" si="28"/>
        <v>0</v>
      </c>
      <c r="AA113" s="160">
        <f t="shared" si="28"/>
        <v>0</v>
      </c>
      <c r="AB113" s="160">
        <f t="shared" si="28"/>
        <v>0</v>
      </c>
      <c r="AC113" s="160">
        <f t="shared" si="28"/>
        <v>0</v>
      </c>
    </row>
    <row r="114" spans="1:29" hidden="1" outlineLevel="1">
      <c r="E114" s="11" t="str">
        <f xml:space="preserve"> E$83</f>
        <v>CPI(H): Financial year average - index</v>
      </c>
      <c r="F114" s="160">
        <f t="shared" ref="F114:W114" si="29" xml:space="preserve"> F$83</f>
        <v>0</v>
      </c>
      <c r="G114" s="160" t="str">
        <f t="shared" si="29"/>
        <v>index</v>
      </c>
      <c r="H114" s="160">
        <f t="shared" si="29"/>
        <v>0</v>
      </c>
      <c r="I114" s="160">
        <f t="shared" si="29"/>
        <v>0</v>
      </c>
      <c r="J114" s="160">
        <f t="shared" si="29"/>
        <v>101.54166666666667</v>
      </c>
      <c r="K114" s="160">
        <f t="shared" si="29"/>
        <v>104.21666666666665</v>
      </c>
      <c r="L114" s="160">
        <f t="shared" si="29"/>
        <v>106.43333333333334</v>
      </c>
      <c r="M114" s="160">
        <f t="shared" si="29"/>
        <v>108.24166666666663</v>
      </c>
      <c r="N114" s="160">
        <f t="shared" si="29"/>
        <v>109.10833333333335</v>
      </c>
      <c r="O114" s="160">
        <f t="shared" si="29"/>
        <v>113.11666666666667</v>
      </c>
      <c r="P114" s="160">
        <f t="shared" si="29"/>
        <v>123.04166666666664</v>
      </c>
      <c r="Q114" s="160">
        <f t="shared" si="29"/>
        <v>129.86666666666665</v>
      </c>
      <c r="R114" s="160">
        <f t="shared" si="29"/>
        <v>133.03333333333333</v>
      </c>
      <c r="S114" s="160">
        <f t="shared" si="29"/>
        <v>133.03333333333333</v>
      </c>
      <c r="T114" s="160">
        <f t="shared" si="29"/>
        <v>133.03333333333333</v>
      </c>
      <c r="U114" s="160">
        <f t="shared" si="29"/>
        <v>133.03333333333333</v>
      </c>
      <c r="V114" s="160">
        <f t="shared" si="29"/>
        <v>133.03333333333333</v>
      </c>
      <c r="W114" s="160">
        <f t="shared" si="29"/>
        <v>133.03333333333333</v>
      </c>
    </row>
    <row r="115" spans="1:29" hidden="1" outlineLevel="1">
      <c r="E115" s="160" t="str">
        <f>"CPI(H): 2024-25 Basket year (prior November) - index"</f>
        <v>CPI(H): 2024-25 Basket year (prior November) - index</v>
      </c>
      <c r="F115" s="160">
        <f xml:space="preserve"> INDEX($J113:$W113, 1, MATCH($F111,$J$4:$W$4))</f>
        <v>130</v>
      </c>
      <c r="G115" s="160" t="s">
        <v>412</v>
      </c>
      <c r="H115" s="160"/>
      <c r="I115" s="160"/>
      <c r="J115" s="160"/>
      <c r="K115" s="160"/>
      <c r="L115" s="160"/>
      <c r="M115" s="160"/>
      <c r="N115" s="160"/>
      <c r="O115" s="160"/>
      <c r="P115" s="160"/>
      <c r="Q115" s="160"/>
      <c r="R115" s="160"/>
      <c r="S115" s="160"/>
      <c r="T115" s="160"/>
      <c r="U115" s="160"/>
      <c r="V115" s="160"/>
      <c r="W115" s="160"/>
      <c r="X115" s="160"/>
      <c r="Y115" s="160"/>
      <c r="Z115" s="160"/>
      <c r="AA115" s="160"/>
      <c r="AB115" s="160"/>
      <c r="AC115" s="160"/>
    </row>
    <row r="116" spans="1:29" hidden="1" outlineLevel="1">
      <c r="E116" s="160" t="str">
        <f xml:space="preserve"> "CPI(H): Financial year average (FYA year ending March) " &amp; $F112</f>
        <v>CPI(H): Financial year average (FYA year ending March) 2023</v>
      </c>
      <c r="F116" s="160">
        <f xml:space="preserve"> INDEX($J114:$W114, 1, MATCH($F112,$J$4:$W$4))</f>
        <v>123.04166666666664</v>
      </c>
      <c r="G116" s="160" t="s">
        <v>412</v>
      </c>
    </row>
    <row r="117" spans="1:29" s="156" customFormat="1" hidden="1" outlineLevel="1">
      <c r="A117" s="153"/>
      <c r="B117" s="153"/>
      <c r="C117" s="154"/>
      <c r="D117" s="155"/>
      <c r="E117" s="156" t="str">
        <f xml:space="preserve"> "CPI(H): Inflate from basket year (November " &amp; $F$111 &amp; ") to 2022-23 FYA"</f>
        <v>CPI(H): Inflate from basket year (November 2024) to 2022-23 FYA</v>
      </c>
      <c r="F117" s="164">
        <f xml:space="preserve"> $F$116 / $F$115</f>
        <v>0.94647435897435883</v>
      </c>
      <c r="G117" s="156" t="s">
        <v>963</v>
      </c>
    </row>
    <row r="118" spans="1:29"/>
    <row r="119" spans="1:29">
      <c r="B119" s="10" t="s">
        <v>122</v>
      </c>
    </row>
    <row r="120" spans="1:29">
      <c r="H120" s="140"/>
      <c r="J120" s="140"/>
      <c r="K120" s="140"/>
      <c r="L120" s="140"/>
      <c r="M120" s="140"/>
      <c r="N120" s="140"/>
      <c r="O120" s="140"/>
      <c r="P120" s="140"/>
      <c r="Q120" s="140"/>
      <c r="R120" s="140"/>
      <c r="S120" s="140"/>
      <c r="T120" s="140"/>
      <c r="U120" s="140"/>
      <c r="V120" s="140"/>
      <c r="W120" s="140"/>
    </row>
    <row r="121" spans="1:29" hidden="1">
      <c r="H121" s="140"/>
      <c r="J121" s="140"/>
      <c r="K121" s="140"/>
      <c r="L121" s="140"/>
      <c r="M121" s="140"/>
      <c r="N121" s="140"/>
      <c r="O121" s="140"/>
      <c r="P121" s="140"/>
      <c r="Q121" s="140"/>
      <c r="R121" s="140"/>
      <c r="S121" s="140"/>
      <c r="T121" s="140"/>
      <c r="U121" s="140"/>
      <c r="V121" s="140"/>
      <c r="W121" s="140"/>
    </row>
    <row r="122" spans="1:29" hidden="1">
      <c r="H122" s="140"/>
      <c r="J122" s="140"/>
      <c r="K122" s="140"/>
      <c r="L122" s="140"/>
      <c r="M122" s="140"/>
      <c r="N122" s="140"/>
      <c r="O122" s="140"/>
      <c r="P122" s="140"/>
      <c r="Q122" s="140"/>
      <c r="R122" s="140"/>
      <c r="S122" s="140"/>
      <c r="T122" s="140"/>
      <c r="U122" s="140"/>
      <c r="V122" s="140"/>
      <c r="W122" s="140"/>
    </row>
    <row r="123" spans="1:29" hidden="1">
      <c r="H123" s="140"/>
      <c r="J123" s="140"/>
      <c r="K123" s="140"/>
      <c r="L123" s="140"/>
      <c r="M123" s="140"/>
      <c r="N123" s="140"/>
      <c r="O123" s="140"/>
      <c r="P123" s="140"/>
      <c r="Q123" s="140"/>
      <c r="R123" s="140"/>
      <c r="S123" s="140"/>
      <c r="T123" s="140"/>
      <c r="U123" s="140"/>
      <c r="V123" s="140"/>
      <c r="W123" s="140"/>
    </row>
    <row r="124" spans="1:29" hidden="1">
      <c r="H124" s="140"/>
      <c r="J124" s="140"/>
      <c r="K124" s="140"/>
      <c r="L124" s="140"/>
      <c r="M124" s="140"/>
      <c r="N124" s="140"/>
      <c r="O124" s="140"/>
      <c r="P124" s="140"/>
      <c r="Q124" s="140"/>
      <c r="R124" s="140"/>
      <c r="S124" s="140"/>
      <c r="T124" s="140"/>
      <c r="U124" s="140"/>
      <c r="V124" s="140"/>
      <c r="W124" s="140"/>
    </row>
    <row r="125" spans="1:29" hidden="1">
      <c r="H125" s="140"/>
      <c r="J125" s="140"/>
      <c r="K125" s="140"/>
      <c r="L125" s="140"/>
      <c r="M125" s="140"/>
      <c r="N125" s="140"/>
      <c r="O125" s="140"/>
      <c r="P125" s="140"/>
      <c r="Q125" s="140"/>
      <c r="R125" s="140"/>
      <c r="S125" s="140"/>
      <c r="T125" s="140"/>
      <c r="U125" s="140"/>
      <c r="V125" s="140"/>
      <c r="W125" s="140"/>
    </row>
    <row r="126" spans="1:29" hidden="1">
      <c r="H126" s="140"/>
      <c r="J126" s="140"/>
      <c r="K126" s="140"/>
      <c r="L126" s="140"/>
      <c r="M126" s="140"/>
      <c r="N126" s="140"/>
      <c r="O126" s="140"/>
      <c r="P126" s="140"/>
      <c r="Q126" s="140"/>
      <c r="R126" s="140"/>
      <c r="S126" s="140"/>
      <c r="T126" s="140"/>
      <c r="U126" s="140"/>
      <c r="V126" s="140"/>
      <c r="W126" s="140"/>
    </row>
    <row r="127" spans="1:29" hidden="1">
      <c r="H127" s="140"/>
      <c r="J127" s="140"/>
      <c r="K127" s="140"/>
      <c r="L127" s="140"/>
      <c r="M127" s="140"/>
      <c r="N127" s="140"/>
      <c r="O127" s="140"/>
      <c r="P127" s="140"/>
      <c r="Q127" s="140"/>
      <c r="R127" s="140"/>
      <c r="S127" s="140"/>
      <c r="T127" s="140"/>
      <c r="U127" s="140"/>
      <c r="V127" s="140"/>
      <c r="W127" s="140"/>
    </row>
    <row r="128" spans="1:29" hidden="1">
      <c r="H128" s="140"/>
      <c r="J128" s="140"/>
      <c r="K128" s="140"/>
      <c r="L128" s="140"/>
      <c r="M128" s="140"/>
      <c r="N128" s="140"/>
      <c r="O128" s="140"/>
      <c r="P128" s="140"/>
      <c r="Q128" s="140"/>
      <c r="R128" s="140"/>
      <c r="S128" s="140"/>
      <c r="T128" s="140"/>
      <c r="U128" s="140"/>
      <c r="V128" s="140"/>
      <c r="W128" s="140"/>
    </row>
    <row r="129" spans="8:23" hidden="1">
      <c r="H129" s="140"/>
      <c r="J129" s="140"/>
      <c r="K129" s="140"/>
      <c r="L129" s="140"/>
      <c r="M129" s="140"/>
      <c r="N129" s="140"/>
      <c r="O129" s="140"/>
      <c r="P129" s="140"/>
      <c r="Q129" s="140"/>
      <c r="R129" s="140"/>
      <c r="S129" s="140"/>
      <c r="T129" s="140"/>
      <c r="U129" s="140"/>
      <c r="V129" s="140"/>
      <c r="W129" s="140"/>
    </row>
    <row r="130" spans="8:23" hidden="1">
      <c r="H130" s="140"/>
      <c r="J130" s="140"/>
      <c r="K130" s="140"/>
      <c r="L130" s="140"/>
      <c r="M130" s="140"/>
      <c r="N130" s="140"/>
      <c r="O130" s="140"/>
      <c r="P130" s="140"/>
      <c r="Q130" s="140"/>
      <c r="R130" s="140"/>
      <c r="S130" s="140"/>
      <c r="T130" s="140"/>
      <c r="U130" s="140"/>
      <c r="V130" s="140"/>
      <c r="W130" s="140"/>
    </row>
    <row r="131" spans="8:23" hidden="1">
      <c r="H131" s="140"/>
      <c r="J131" s="140"/>
      <c r="K131" s="140"/>
      <c r="L131" s="140"/>
      <c r="M131" s="140"/>
      <c r="N131" s="140"/>
      <c r="O131" s="140"/>
      <c r="P131" s="140"/>
      <c r="Q131" s="140"/>
      <c r="R131" s="140"/>
      <c r="S131" s="140"/>
      <c r="T131" s="140"/>
      <c r="U131" s="140"/>
      <c r="V131" s="140"/>
      <c r="W131" s="140"/>
    </row>
    <row r="132" spans="8:23" hidden="1">
      <c r="H132" s="140"/>
      <c r="J132" s="140"/>
      <c r="K132" s="140"/>
      <c r="L132" s="140"/>
      <c r="M132" s="140"/>
      <c r="N132" s="140"/>
      <c r="O132" s="140"/>
      <c r="P132" s="140"/>
      <c r="Q132" s="140"/>
      <c r="R132" s="140"/>
      <c r="S132" s="140"/>
      <c r="T132" s="140"/>
      <c r="U132" s="140"/>
      <c r="V132" s="140"/>
      <c r="W132" s="140"/>
    </row>
    <row r="133" spans="8:23" hidden="1">
      <c r="H133" s="140"/>
      <c r="J133" s="140"/>
      <c r="K133" s="140"/>
      <c r="L133" s="140"/>
      <c r="M133" s="140"/>
      <c r="N133" s="140"/>
      <c r="O133" s="140"/>
      <c r="P133" s="140"/>
      <c r="Q133" s="140"/>
      <c r="R133" s="140"/>
      <c r="S133" s="140"/>
      <c r="T133" s="140"/>
      <c r="U133" s="140"/>
      <c r="V133" s="140"/>
      <c r="W133" s="140"/>
    </row>
    <row r="134" spans="8:23" hidden="1">
      <c r="H134" s="140"/>
      <c r="J134" s="140"/>
      <c r="K134" s="140"/>
      <c r="L134" s="140"/>
      <c r="M134" s="140"/>
      <c r="N134" s="140"/>
      <c r="O134" s="140"/>
      <c r="P134" s="140"/>
      <c r="Q134" s="140"/>
      <c r="R134" s="140"/>
      <c r="S134" s="140"/>
      <c r="T134" s="140"/>
      <c r="U134" s="140"/>
      <c r="V134" s="140"/>
      <c r="W134" s="140"/>
    </row>
    <row r="135" spans="8:23" hidden="1">
      <c r="H135" s="140"/>
      <c r="J135" s="140"/>
      <c r="K135" s="140"/>
      <c r="L135" s="140"/>
      <c r="M135" s="140"/>
      <c r="N135" s="140"/>
      <c r="O135" s="140"/>
      <c r="P135" s="140"/>
      <c r="Q135" s="140"/>
      <c r="R135" s="140"/>
      <c r="S135" s="140"/>
      <c r="T135" s="140"/>
      <c r="U135" s="140"/>
      <c r="V135" s="140"/>
      <c r="W135" s="140"/>
    </row>
    <row r="136" spans="8:23" hidden="1">
      <c r="H136" s="140"/>
      <c r="J136" s="140"/>
      <c r="K136" s="140"/>
      <c r="L136" s="140"/>
      <c r="M136" s="140"/>
      <c r="N136" s="140"/>
      <c r="O136" s="140"/>
      <c r="P136" s="140"/>
      <c r="Q136" s="140"/>
      <c r="R136" s="140"/>
      <c r="S136" s="140"/>
      <c r="T136" s="140"/>
      <c r="U136" s="140"/>
      <c r="V136" s="140"/>
      <c r="W136" s="140"/>
    </row>
    <row r="137" spans="8:23" hidden="1">
      <c r="H137" s="140"/>
      <c r="J137" s="140"/>
      <c r="K137" s="140"/>
      <c r="L137" s="140"/>
      <c r="M137" s="140"/>
      <c r="N137" s="140"/>
      <c r="O137" s="140"/>
      <c r="P137" s="140"/>
      <c r="Q137" s="140"/>
      <c r="R137" s="140"/>
      <c r="S137" s="140"/>
      <c r="T137" s="140"/>
      <c r="U137" s="140"/>
      <c r="V137" s="140"/>
      <c r="W137" s="140"/>
    </row>
    <row r="138" spans="8:23" hidden="1">
      <c r="H138" s="140"/>
      <c r="J138" s="140"/>
      <c r="K138" s="140"/>
      <c r="L138" s="140"/>
      <c r="M138" s="140"/>
      <c r="N138" s="140"/>
      <c r="O138" s="140"/>
      <c r="P138" s="140"/>
      <c r="Q138" s="140"/>
      <c r="R138" s="140"/>
      <c r="S138" s="140"/>
      <c r="T138" s="140"/>
      <c r="U138" s="140"/>
      <c r="V138" s="140"/>
      <c r="W138" s="140"/>
    </row>
    <row r="139" spans="8:23" hidden="1">
      <c r="H139" s="140"/>
      <c r="J139" s="140"/>
      <c r="K139" s="140"/>
      <c r="L139" s="140"/>
      <c r="M139" s="140"/>
      <c r="N139" s="140"/>
      <c r="O139" s="140"/>
      <c r="P139" s="140"/>
      <c r="Q139" s="140"/>
      <c r="R139" s="140"/>
      <c r="S139" s="140"/>
      <c r="T139" s="140"/>
      <c r="U139" s="140"/>
      <c r="V139" s="140"/>
      <c r="W139" s="140"/>
    </row>
    <row r="140" spans="8:23" hidden="1">
      <c r="H140" s="140"/>
      <c r="J140" s="140"/>
      <c r="K140" s="140"/>
      <c r="L140" s="140"/>
      <c r="M140" s="140"/>
      <c r="N140" s="140"/>
      <c r="O140" s="140"/>
      <c r="P140" s="140"/>
      <c r="Q140" s="140"/>
      <c r="R140" s="140"/>
      <c r="S140" s="140"/>
      <c r="T140" s="140"/>
      <c r="U140" s="140"/>
      <c r="V140" s="140"/>
      <c r="W140" s="140"/>
    </row>
    <row r="141" spans="8:23" hidden="1">
      <c r="H141" s="140"/>
      <c r="J141" s="140"/>
      <c r="K141" s="140"/>
      <c r="L141" s="140"/>
      <c r="M141" s="140"/>
      <c r="N141" s="140"/>
      <c r="O141" s="140"/>
      <c r="P141" s="140"/>
      <c r="Q141" s="140"/>
      <c r="R141" s="140"/>
      <c r="S141" s="140"/>
      <c r="T141" s="140"/>
      <c r="U141" s="140"/>
      <c r="V141" s="140"/>
      <c r="W141" s="140"/>
    </row>
    <row r="142" spans="8:23" hidden="1">
      <c r="H142" s="140"/>
      <c r="J142" s="140"/>
      <c r="K142" s="140"/>
      <c r="L142" s="140"/>
      <c r="M142" s="140"/>
      <c r="N142" s="140"/>
      <c r="O142" s="140"/>
      <c r="P142" s="140"/>
      <c r="Q142" s="140"/>
      <c r="R142" s="140"/>
      <c r="S142" s="140"/>
      <c r="T142" s="140"/>
      <c r="U142" s="140"/>
      <c r="V142" s="140"/>
      <c r="W142" s="140"/>
    </row>
    <row r="143" spans="8:23" hidden="1">
      <c r="H143" s="140"/>
      <c r="J143" s="140"/>
      <c r="K143" s="140"/>
      <c r="L143" s="140"/>
      <c r="M143" s="140"/>
      <c r="N143" s="140"/>
      <c r="O143" s="140"/>
      <c r="P143" s="140"/>
      <c r="Q143" s="140"/>
      <c r="R143" s="140"/>
      <c r="S143" s="140"/>
      <c r="T143" s="140"/>
      <c r="U143" s="140"/>
      <c r="V143" s="140"/>
      <c r="W143" s="140"/>
    </row>
    <row r="144" spans="8:23" hidden="1">
      <c r="H144" s="140"/>
      <c r="J144" s="140"/>
      <c r="K144" s="140"/>
      <c r="L144" s="140"/>
      <c r="M144" s="140"/>
      <c r="N144" s="140"/>
      <c r="O144" s="140"/>
      <c r="P144" s="140"/>
      <c r="Q144" s="140"/>
      <c r="R144" s="140"/>
      <c r="S144" s="140"/>
      <c r="T144" s="140"/>
      <c r="U144" s="140"/>
      <c r="V144" s="140"/>
      <c r="W144" s="140"/>
    </row>
    <row r="145" spans="8:23" hidden="1">
      <c r="H145" s="140"/>
      <c r="J145" s="140"/>
      <c r="K145" s="140"/>
      <c r="L145" s="140"/>
      <c r="M145" s="140"/>
      <c r="N145" s="140"/>
      <c r="O145" s="140"/>
      <c r="P145" s="140"/>
      <c r="Q145" s="140"/>
      <c r="R145" s="140"/>
      <c r="S145" s="140"/>
      <c r="T145" s="140"/>
      <c r="U145" s="140"/>
      <c r="V145" s="140"/>
      <c r="W145" s="140"/>
    </row>
    <row r="146" spans="8:23" hidden="1">
      <c r="H146" s="140"/>
      <c r="J146" s="140"/>
      <c r="K146" s="140"/>
      <c r="L146" s="140"/>
      <c r="M146" s="140"/>
      <c r="N146" s="140"/>
      <c r="O146" s="140"/>
      <c r="P146" s="140"/>
      <c r="Q146" s="140"/>
      <c r="R146" s="140"/>
      <c r="S146" s="140"/>
      <c r="T146" s="140"/>
      <c r="U146" s="140"/>
      <c r="V146" s="140"/>
      <c r="W146" s="140"/>
    </row>
    <row r="147" spans="8:23" hidden="1">
      <c r="H147" s="140"/>
      <c r="J147" s="140"/>
      <c r="K147" s="140"/>
      <c r="L147" s="140"/>
      <c r="M147" s="140"/>
      <c r="N147" s="140"/>
      <c r="O147" s="140"/>
      <c r="P147" s="140"/>
      <c r="Q147" s="140"/>
      <c r="R147" s="140"/>
      <c r="S147" s="140"/>
      <c r="T147" s="140"/>
      <c r="U147" s="140"/>
      <c r="V147" s="140"/>
      <c r="W147" s="140"/>
    </row>
    <row r="148" spans="8:23" hidden="1">
      <c r="H148" s="140"/>
      <c r="J148" s="140"/>
      <c r="K148" s="140"/>
      <c r="L148" s="140"/>
      <c r="M148" s="140"/>
      <c r="N148" s="140"/>
      <c r="O148" s="140"/>
      <c r="P148" s="140"/>
      <c r="Q148" s="140"/>
      <c r="R148" s="140"/>
      <c r="S148" s="140"/>
      <c r="T148" s="140"/>
      <c r="U148" s="140"/>
      <c r="V148" s="140"/>
      <c r="W148" s="140"/>
    </row>
    <row r="149" spans="8:23" hidden="1">
      <c r="H149" s="140"/>
      <c r="J149" s="140"/>
      <c r="K149" s="140"/>
      <c r="L149" s="140"/>
      <c r="M149" s="140"/>
      <c r="N149" s="140"/>
      <c r="O149" s="140"/>
      <c r="P149" s="140"/>
      <c r="Q149" s="140"/>
      <c r="R149" s="140"/>
      <c r="S149" s="140"/>
      <c r="T149" s="140"/>
      <c r="U149" s="140"/>
      <c r="V149" s="140"/>
      <c r="W149" s="140"/>
    </row>
    <row r="150" spans="8:23" hidden="1">
      <c r="H150" s="140"/>
      <c r="J150" s="140"/>
      <c r="K150" s="140"/>
      <c r="L150" s="140"/>
      <c r="M150" s="140"/>
      <c r="N150" s="140"/>
      <c r="O150" s="140"/>
      <c r="P150" s="140"/>
      <c r="Q150" s="140"/>
      <c r="R150" s="140"/>
      <c r="S150" s="140"/>
      <c r="T150" s="140"/>
      <c r="U150" s="140"/>
      <c r="V150" s="140"/>
      <c r="W150" s="140"/>
    </row>
    <row r="151" spans="8:23" hidden="1">
      <c r="H151" s="140"/>
      <c r="J151" s="140"/>
      <c r="K151" s="140"/>
      <c r="L151" s="140"/>
      <c r="M151" s="140"/>
      <c r="N151" s="140"/>
      <c r="O151" s="140"/>
      <c r="P151" s="140"/>
      <c r="Q151" s="140"/>
      <c r="R151" s="140"/>
      <c r="S151" s="140"/>
      <c r="T151" s="140"/>
      <c r="U151" s="140"/>
      <c r="V151" s="140"/>
      <c r="W151" s="140"/>
    </row>
    <row r="152" spans="8:23" hidden="1">
      <c r="H152" s="140"/>
      <c r="J152" s="140"/>
      <c r="K152" s="140"/>
      <c r="L152" s="140"/>
      <c r="M152" s="140"/>
      <c r="N152" s="140"/>
      <c r="O152" s="140"/>
      <c r="P152" s="140"/>
      <c r="Q152" s="140"/>
      <c r="R152" s="140"/>
      <c r="S152" s="140"/>
      <c r="T152" s="140"/>
      <c r="U152" s="140"/>
      <c r="V152" s="140"/>
      <c r="W152" s="140"/>
    </row>
    <row r="153" spans="8:23" hidden="1">
      <c r="H153" s="140"/>
      <c r="J153" s="140"/>
      <c r="K153" s="140"/>
      <c r="L153" s="140"/>
      <c r="M153" s="140"/>
      <c r="N153" s="140"/>
      <c r="O153" s="140"/>
      <c r="P153" s="140"/>
      <c r="Q153" s="140"/>
      <c r="R153" s="140"/>
      <c r="S153" s="140"/>
      <c r="T153" s="140"/>
      <c r="U153" s="140"/>
      <c r="V153" s="140"/>
      <c r="W153" s="140"/>
    </row>
    <row r="154" spans="8:23" hidden="1">
      <c r="H154" s="140"/>
      <c r="J154" s="140"/>
      <c r="K154" s="140"/>
      <c r="L154" s="140"/>
      <c r="M154" s="140"/>
      <c r="N154" s="140"/>
      <c r="O154" s="140"/>
      <c r="P154" s="140"/>
      <c r="Q154" s="140"/>
      <c r="R154" s="140"/>
      <c r="S154" s="140"/>
      <c r="T154" s="140"/>
      <c r="U154" s="140"/>
      <c r="V154" s="140"/>
      <c r="W154" s="140"/>
    </row>
    <row r="155" spans="8:23" hidden="1">
      <c r="H155" s="140"/>
      <c r="J155" s="140"/>
      <c r="K155" s="140"/>
      <c r="L155" s="140"/>
      <c r="M155" s="140"/>
      <c r="N155" s="140"/>
      <c r="O155" s="140"/>
      <c r="P155" s="140"/>
      <c r="Q155" s="140"/>
      <c r="R155" s="140"/>
      <c r="S155" s="140"/>
      <c r="T155" s="140"/>
      <c r="U155" s="140"/>
      <c r="V155" s="140"/>
      <c r="W155" s="140"/>
    </row>
    <row r="156" spans="8:23" hidden="1">
      <c r="H156" s="140"/>
      <c r="J156" s="140"/>
      <c r="K156" s="140"/>
      <c r="L156" s="140"/>
      <c r="M156" s="140"/>
      <c r="N156" s="140"/>
      <c r="O156" s="140"/>
      <c r="P156" s="140"/>
      <c r="Q156" s="140"/>
      <c r="R156" s="140"/>
      <c r="S156" s="140"/>
      <c r="T156" s="140"/>
      <c r="U156" s="140"/>
      <c r="V156" s="140"/>
      <c r="W156" s="140"/>
    </row>
    <row r="157" spans="8:23" hidden="1">
      <c r="H157" s="140"/>
      <c r="J157" s="140"/>
      <c r="K157" s="140"/>
      <c r="L157" s="140"/>
      <c r="M157" s="140"/>
      <c r="N157" s="140"/>
      <c r="O157" s="140"/>
      <c r="P157" s="140"/>
      <c r="Q157" s="140"/>
      <c r="R157" s="140"/>
      <c r="S157" s="140"/>
      <c r="T157" s="140"/>
      <c r="U157" s="140"/>
      <c r="V157" s="140"/>
      <c r="W157" s="140"/>
    </row>
    <row r="158" spans="8:23" hidden="1">
      <c r="H158" s="140"/>
      <c r="J158" s="140"/>
      <c r="K158" s="140"/>
      <c r="L158" s="140"/>
      <c r="M158" s="140"/>
      <c r="N158" s="140"/>
      <c r="O158" s="140"/>
      <c r="P158" s="140"/>
      <c r="Q158" s="140"/>
      <c r="R158" s="140"/>
      <c r="S158" s="140"/>
      <c r="T158" s="140"/>
      <c r="U158" s="140"/>
      <c r="V158" s="140"/>
      <c r="W158" s="140"/>
    </row>
    <row r="159" spans="8:23" hidden="1">
      <c r="H159" s="140"/>
      <c r="J159" s="140"/>
      <c r="K159" s="140"/>
      <c r="L159" s="140"/>
      <c r="M159" s="140"/>
      <c r="N159" s="140"/>
      <c r="O159" s="140"/>
      <c r="P159" s="140"/>
      <c r="Q159" s="140"/>
      <c r="R159" s="140"/>
      <c r="S159" s="140"/>
      <c r="T159" s="140"/>
      <c r="U159" s="140"/>
      <c r="V159" s="140"/>
      <c r="W159" s="140"/>
    </row>
    <row r="160" spans="8:23" hidden="1">
      <c r="H160" s="140"/>
      <c r="J160" s="140"/>
      <c r="K160" s="140"/>
      <c r="L160" s="140"/>
      <c r="M160" s="140"/>
      <c r="N160" s="140"/>
      <c r="O160" s="140"/>
      <c r="P160" s="140"/>
      <c r="Q160" s="140"/>
      <c r="R160" s="140"/>
      <c r="S160" s="140"/>
      <c r="T160" s="140"/>
      <c r="U160" s="140"/>
      <c r="V160" s="140"/>
      <c r="W160" s="140"/>
    </row>
    <row r="161" spans="8:23" hidden="1">
      <c r="H161" s="140"/>
      <c r="J161" s="140"/>
      <c r="K161" s="140"/>
      <c r="L161" s="140"/>
      <c r="M161" s="140"/>
      <c r="N161" s="140"/>
      <c r="O161" s="140"/>
      <c r="P161" s="140"/>
      <c r="Q161" s="140"/>
      <c r="R161" s="140"/>
      <c r="S161" s="140"/>
      <c r="T161" s="140"/>
      <c r="U161" s="140"/>
      <c r="V161" s="140"/>
      <c r="W161" s="140"/>
    </row>
    <row r="162" spans="8:23" hidden="1">
      <c r="H162" s="140"/>
      <c r="J162" s="140"/>
      <c r="K162" s="140"/>
      <c r="L162" s="140"/>
      <c r="M162" s="140"/>
      <c r="N162" s="140"/>
      <c r="O162" s="140"/>
      <c r="P162" s="140"/>
      <c r="Q162" s="140"/>
      <c r="R162" s="140"/>
      <c r="S162" s="140"/>
      <c r="T162" s="140"/>
      <c r="U162" s="140"/>
      <c r="V162" s="140"/>
      <c r="W162" s="140"/>
    </row>
    <row r="163" spans="8:23" hidden="1">
      <c r="H163" s="140"/>
      <c r="J163" s="140"/>
      <c r="K163" s="140"/>
      <c r="L163" s="140"/>
      <c r="M163" s="140"/>
      <c r="N163" s="140"/>
      <c r="O163" s="140"/>
      <c r="P163" s="140"/>
      <c r="Q163" s="140"/>
      <c r="R163" s="140"/>
      <c r="S163" s="140"/>
      <c r="T163" s="140"/>
      <c r="U163" s="140"/>
      <c r="V163" s="140"/>
      <c r="W163" s="140"/>
    </row>
    <row r="164" spans="8:23" hidden="1">
      <c r="H164" s="140"/>
      <c r="J164" s="140"/>
      <c r="K164" s="140"/>
      <c r="L164" s="140"/>
      <c r="M164" s="140"/>
      <c r="N164" s="140"/>
      <c r="O164" s="140"/>
      <c r="P164" s="140"/>
      <c r="Q164" s="140"/>
      <c r="R164" s="140"/>
      <c r="S164" s="140"/>
      <c r="T164" s="140"/>
      <c r="U164" s="140"/>
      <c r="V164" s="140"/>
      <c r="W164" s="140"/>
    </row>
    <row r="165" spans="8:23" hidden="1">
      <c r="H165" s="140"/>
      <c r="J165" s="140"/>
      <c r="K165" s="140"/>
      <c r="L165" s="140"/>
      <c r="M165" s="140"/>
      <c r="N165" s="140"/>
      <c r="O165" s="140"/>
      <c r="P165" s="140"/>
      <c r="Q165" s="140"/>
      <c r="R165" s="140"/>
      <c r="S165" s="140"/>
      <c r="T165" s="140"/>
      <c r="U165" s="140"/>
      <c r="V165" s="140"/>
      <c r="W165" s="140"/>
    </row>
    <row r="166" spans="8:23" hidden="1">
      <c r="H166" s="140"/>
      <c r="J166" s="140"/>
      <c r="K166" s="140"/>
      <c r="L166" s="140"/>
      <c r="M166" s="140"/>
      <c r="N166" s="140"/>
      <c r="O166" s="140"/>
      <c r="P166" s="140"/>
      <c r="Q166" s="140"/>
      <c r="R166" s="140"/>
      <c r="S166" s="140"/>
      <c r="T166" s="140"/>
      <c r="U166" s="140"/>
      <c r="V166" s="140"/>
      <c r="W166" s="140"/>
    </row>
    <row r="167" spans="8:23" hidden="1">
      <c r="H167" s="140"/>
      <c r="J167" s="140"/>
      <c r="K167" s="140"/>
      <c r="L167" s="140"/>
      <c r="M167" s="140"/>
      <c r="N167" s="140"/>
      <c r="O167" s="140"/>
      <c r="P167" s="140"/>
      <c r="Q167" s="140"/>
      <c r="R167" s="140"/>
      <c r="S167" s="140"/>
      <c r="T167" s="140"/>
      <c r="U167" s="140"/>
      <c r="V167" s="140"/>
      <c r="W167" s="140"/>
    </row>
    <row r="168" spans="8:23" hidden="1">
      <c r="H168" s="140"/>
      <c r="J168" s="140"/>
      <c r="K168" s="140"/>
      <c r="L168" s="140"/>
      <c r="M168" s="140"/>
      <c r="N168" s="140"/>
      <c r="O168" s="140"/>
      <c r="P168" s="140"/>
      <c r="Q168" s="140"/>
      <c r="R168" s="140"/>
      <c r="S168" s="140"/>
      <c r="T168" s="140"/>
      <c r="U168" s="140"/>
      <c r="V168" s="140"/>
      <c r="W168" s="140"/>
    </row>
    <row r="169" spans="8:23" hidden="1">
      <c r="H169" s="140"/>
      <c r="J169" s="140"/>
      <c r="K169" s="140"/>
      <c r="L169" s="140"/>
      <c r="M169" s="140"/>
      <c r="N169" s="140"/>
      <c r="O169" s="140"/>
      <c r="P169" s="140"/>
      <c r="Q169" s="140"/>
      <c r="R169" s="140"/>
      <c r="S169" s="140"/>
      <c r="T169" s="140"/>
      <c r="U169" s="140"/>
      <c r="V169" s="140"/>
      <c r="W169" s="140"/>
    </row>
    <row r="170" spans="8:23" hidden="1">
      <c r="H170" s="140"/>
      <c r="J170" s="140"/>
      <c r="K170" s="140"/>
      <c r="L170" s="140"/>
      <c r="M170" s="140"/>
      <c r="N170" s="140"/>
      <c r="O170" s="140"/>
      <c r="P170" s="140"/>
      <c r="Q170" s="140"/>
      <c r="R170" s="140"/>
      <c r="S170" s="140"/>
      <c r="T170" s="140"/>
      <c r="U170" s="140"/>
      <c r="V170" s="140"/>
      <c r="W170" s="140"/>
    </row>
    <row r="171" spans="8:23" hidden="1">
      <c r="H171" s="140"/>
      <c r="J171" s="140"/>
      <c r="K171" s="140"/>
      <c r="L171" s="140"/>
      <c r="M171" s="140"/>
      <c r="N171" s="140"/>
      <c r="O171" s="140"/>
      <c r="P171" s="140"/>
      <c r="Q171" s="140"/>
      <c r="R171" s="140"/>
      <c r="S171" s="140"/>
      <c r="T171" s="140"/>
      <c r="U171" s="140"/>
      <c r="V171" s="140"/>
      <c r="W171" s="140"/>
    </row>
    <row r="172" spans="8:23" hidden="1">
      <c r="H172" s="140"/>
      <c r="J172" s="140"/>
      <c r="K172" s="140"/>
      <c r="L172" s="140"/>
      <c r="M172" s="140"/>
      <c r="N172" s="140"/>
      <c r="O172" s="140"/>
      <c r="P172" s="140"/>
      <c r="Q172" s="140"/>
      <c r="R172" s="140"/>
      <c r="S172" s="140"/>
      <c r="T172" s="140"/>
      <c r="U172" s="140"/>
      <c r="V172" s="140"/>
      <c r="W172" s="140"/>
    </row>
    <row r="173" spans="8:23" hidden="1">
      <c r="H173" s="140"/>
      <c r="J173" s="140"/>
      <c r="K173" s="140"/>
      <c r="L173" s="140"/>
      <c r="M173" s="140"/>
      <c r="N173" s="140"/>
      <c r="O173" s="140"/>
      <c r="P173" s="140"/>
      <c r="Q173" s="140"/>
      <c r="R173" s="140"/>
      <c r="S173" s="140"/>
      <c r="T173" s="140"/>
      <c r="U173" s="140"/>
      <c r="V173" s="140"/>
      <c r="W173" s="140"/>
    </row>
    <row r="174" spans="8:23" hidden="1">
      <c r="H174" s="140"/>
      <c r="J174" s="140"/>
      <c r="K174" s="140"/>
      <c r="L174" s="140"/>
      <c r="M174" s="140"/>
      <c r="N174" s="140"/>
      <c r="O174" s="140"/>
      <c r="P174" s="140"/>
      <c r="Q174" s="140"/>
      <c r="R174" s="140"/>
      <c r="S174" s="140"/>
      <c r="T174" s="140"/>
      <c r="U174" s="140"/>
      <c r="V174" s="140"/>
      <c r="W174" s="140"/>
    </row>
    <row r="175" spans="8:23" hidden="1">
      <c r="H175" s="140"/>
      <c r="J175" s="140"/>
      <c r="K175" s="140"/>
      <c r="L175" s="140"/>
      <c r="M175" s="140"/>
      <c r="N175" s="140"/>
      <c r="O175" s="140"/>
      <c r="P175" s="140"/>
      <c r="Q175" s="140"/>
      <c r="R175" s="140"/>
      <c r="S175" s="140"/>
      <c r="T175" s="140"/>
      <c r="U175" s="140"/>
      <c r="V175" s="140"/>
      <c r="W175" s="140"/>
    </row>
    <row r="176" spans="8:23" hidden="1">
      <c r="H176" s="140"/>
      <c r="J176" s="140"/>
      <c r="K176" s="140"/>
      <c r="L176" s="140"/>
      <c r="M176" s="140"/>
      <c r="N176" s="140"/>
      <c r="O176" s="140"/>
      <c r="P176" s="140"/>
      <c r="Q176" s="140"/>
      <c r="R176" s="140"/>
      <c r="S176" s="140"/>
      <c r="T176" s="140"/>
      <c r="U176" s="140"/>
      <c r="V176" s="140"/>
      <c r="W176" s="140"/>
    </row>
    <row r="177" spans="8:23" hidden="1">
      <c r="H177" s="140"/>
      <c r="J177" s="140"/>
      <c r="K177" s="140"/>
      <c r="L177" s="140"/>
      <c r="M177" s="140"/>
      <c r="N177" s="140"/>
      <c r="O177" s="140"/>
      <c r="P177" s="140"/>
      <c r="Q177" s="140"/>
      <c r="R177" s="140"/>
      <c r="S177" s="140"/>
      <c r="T177" s="140"/>
      <c r="U177" s="140"/>
      <c r="V177" s="140"/>
      <c r="W177" s="140"/>
    </row>
    <row r="178" spans="8:23" hidden="1">
      <c r="H178" s="140"/>
      <c r="J178" s="140"/>
      <c r="K178" s="140"/>
      <c r="L178" s="140"/>
      <c r="M178" s="140"/>
      <c r="N178" s="140"/>
      <c r="O178" s="140"/>
      <c r="P178" s="140"/>
      <c r="Q178" s="140"/>
      <c r="R178" s="140"/>
      <c r="S178" s="140"/>
      <c r="T178" s="140"/>
      <c r="U178" s="140"/>
      <c r="V178" s="140"/>
      <c r="W178" s="140"/>
    </row>
    <row r="179" spans="8:23" hidden="1">
      <c r="H179" s="140"/>
      <c r="J179" s="140"/>
      <c r="K179" s="140"/>
      <c r="L179" s="140"/>
      <c r="M179" s="140"/>
      <c r="N179" s="140"/>
      <c r="O179" s="140"/>
      <c r="P179" s="140"/>
      <c r="Q179" s="140"/>
      <c r="R179" s="140"/>
      <c r="S179" s="140"/>
      <c r="T179" s="140"/>
      <c r="U179" s="140"/>
      <c r="V179" s="140"/>
      <c r="W179" s="140"/>
    </row>
    <row r="180" spans="8:23" hidden="1">
      <c r="H180" s="140"/>
      <c r="J180" s="140"/>
      <c r="K180" s="140"/>
      <c r="L180" s="140"/>
      <c r="M180" s="140"/>
      <c r="N180" s="140"/>
      <c r="O180" s="140"/>
      <c r="P180" s="140"/>
      <c r="Q180" s="140"/>
      <c r="R180" s="140"/>
      <c r="S180" s="140"/>
      <c r="T180" s="140"/>
      <c r="U180" s="140"/>
      <c r="V180" s="140"/>
      <c r="W180" s="140"/>
    </row>
    <row r="181" spans="8:23" hidden="1">
      <c r="H181" s="140"/>
      <c r="J181" s="140"/>
      <c r="K181" s="140"/>
      <c r="L181" s="140"/>
      <c r="M181" s="140"/>
      <c r="N181" s="140"/>
      <c r="O181" s="140"/>
      <c r="P181" s="140"/>
      <c r="Q181" s="140"/>
      <c r="R181" s="140"/>
      <c r="S181" s="140"/>
      <c r="T181" s="140"/>
      <c r="U181" s="140"/>
      <c r="V181" s="140"/>
      <c r="W181" s="140"/>
    </row>
    <row r="182" spans="8:23" hidden="1">
      <c r="H182" s="140"/>
      <c r="J182" s="140"/>
      <c r="K182" s="140"/>
      <c r="L182" s="140"/>
      <c r="M182" s="140"/>
      <c r="N182" s="140"/>
      <c r="O182" s="140"/>
      <c r="P182" s="140"/>
      <c r="Q182" s="140"/>
      <c r="R182" s="140"/>
      <c r="S182" s="140"/>
      <c r="T182" s="140"/>
      <c r="U182" s="140"/>
      <c r="V182" s="140"/>
      <c r="W182" s="140"/>
    </row>
    <row r="183" spans="8:23" hidden="1">
      <c r="H183" s="140"/>
      <c r="J183" s="140"/>
      <c r="K183" s="140"/>
      <c r="L183" s="140"/>
      <c r="M183" s="140"/>
      <c r="N183" s="140"/>
      <c r="O183" s="140"/>
      <c r="P183" s="140"/>
      <c r="Q183" s="140"/>
      <c r="R183" s="140"/>
      <c r="S183" s="140"/>
      <c r="T183" s="140"/>
      <c r="U183" s="140"/>
      <c r="V183" s="140"/>
      <c r="W183" s="140"/>
    </row>
    <row r="184" spans="8:23" hidden="1">
      <c r="H184" s="140"/>
      <c r="J184" s="140"/>
      <c r="K184" s="140"/>
      <c r="L184" s="140"/>
      <c r="M184" s="140"/>
      <c r="N184" s="140"/>
      <c r="O184" s="140"/>
      <c r="P184" s="140"/>
      <c r="Q184" s="140"/>
      <c r="R184" s="140"/>
      <c r="S184" s="140"/>
      <c r="T184" s="140"/>
      <c r="U184" s="140"/>
      <c r="V184" s="140"/>
      <c r="W184" s="140"/>
    </row>
    <row r="185" spans="8:23" hidden="1">
      <c r="H185" s="140"/>
      <c r="J185" s="140"/>
      <c r="K185" s="140"/>
      <c r="L185" s="140"/>
      <c r="M185" s="140"/>
      <c r="N185" s="140"/>
      <c r="O185" s="140"/>
      <c r="P185" s="140"/>
      <c r="Q185" s="140"/>
      <c r="R185" s="140"/>
      <c r="S185" s="140"/>
      <c r="T185" s="140"/>
      <c r="U185" s="140"/>
      <c r="V185" s="140"/>
      <c r="W185" s="140"/>
    </row>
    <row r="186" spans="8:23" hidden="1">
      <c r="H186" s="140"/>
      <c r="J186" s="140"/>
      <c r="K186" s="140"/>
      <c r="L186" s="140"/>
      <c r="M186" s="140"/>
      <c r="N186" s="140"/>
      <c r="O186" s="140"/>
      <c r="P186" s="140"/>
      <c r="Q186" s="140"/>
      <c r="R186" s="140"/>
      <c r="S186" s="140"/>
      <c r="T186" s="140"/>
      <c r="U186" s="140"/>
      <c r="V186" s="140"/>
      <c r="W186" s="140"/>
    </row>
    <row r="187" spans="8:23" hidden="1">
      <c r="H187" s="140"/>
      <c r="J187" s="140"/>
      <c r="K187" s="140"/>
      <c r="L187" s="140"/>
      <c r="M187" s="140"/>
      <c r="N187" s="140"/>
      <c r="O187" s="140"/>
      <c r="P187" s="140"/>
      <c r="Q187" s="140"/>
      <c r="R187" s="140"/>
      <c r="S187" s="140"/>
      <c r="T187" s="140"/>
      <c r="U187" s="140"/>
      <c r="V187" s="140"/>
      <c r="W187" s="140"/>
    </row>
    <row r="188" spans="8:23" hidden="1">
      <c r="H188" s="140"/>
      <c r="J188" s="140"/>
      <c r="K188" s="140"/>
      <c r="L188" s="140"/>
      <c r="M188" s="140"/>
      <c r="N188" s="140"/>
      <c r="O188" s="140"/>
      <c r="P188" s="140"/>
      <c r="Q188" s="140"/>
      <c r="R188" s="140"/>
      <c r="S188" s="140"/>
      <c r="T188" s="140"/>
      <c r="U188" s="140"/>
      <c r="V188" s="140"/>
      <c r="W188" s="140"/>
    </row>
    <row r="189" spans="8:23" hidden="1">
      <c r="H189" s="140"/>
      <c r="J189" s="140"/>
      <c r="K189" s="140"/>
      <c r="L189" s="140"/>
      <c r="M189" s="140"/>
      <c r="N189" s="140"/>
      <c r="O189" s="140"/>
      <c r="P189" s="140"/>
      <c r="Q189" s="140"/>
      <c r="R189" s="140"/>
      <c r="S189" s="140"/>
      <c r="T189" s="140"/>
      <c r="U189" s="140"/>
      <c r="V189" s="140"/>
      <c r="W189" s="140"/>
    </row>
    <row r="190" spans="8:23" hidden="1">
      <c r="H190" s="140"/>
      <c r="J190" s="140"/>
      <c r="K190" s="140"/>
      <c r="L190" s="140"/>
      <c r="M190" s="140"/>
      <c r="N190" s="140"/>
      <c r="O190" s="140"/>
      <c r="P190" s="140"/>
      <c r="Q190" s="140"/>
      <c r="R190" s="140"/>
      <c r="S190" s="140"/>
      <c r="T190" s="140"/>
      <c r="U190" s="140"/>
      <c r="V190" s="140"/>
      <c r="W190" s="140"/>
    </row>
    <row r="191" spans="8:23" hidden="1">
      <c r="H191" s="140"/>
      <c r="J191" s="140"/>
      <c r="K191" s="140"/>
      <c r="L191" s="140"/>
      <c r="M191" s="140"/>
      <c r="N191" s="140"/>
      <c r="O191" s="140"/>
      <c r="P191" s="140"/>
      <c r="Q191" s="140"/>
      <c r="R191" s="140"/>
      <c r="S191" s="140"/>
      <c r="T191" s="140"/>
      <c r="U191" s="140"/>
      <c r="V191" s="140"/>
      <c r="W191" s="140"/>
    </row>
    <row r="192" spans="8:23" hidden="1">
      <c r="H192" s="140"/>
      <c r="J192" s="140"/>
      <c r="K192" s="140"/>
      <c r="L192" s="140"/>
      <c r="M192" s="140"/>
      <c r="N192" s="140"/>
      <c r="O192" s="140"/>
      <c r="P192" s="140"/>
      <c r="Q192" s="140"/>
      <c r="R192" s="140"/>
      <c r="S192" s="140"/>
      <c r="T192" s="140"/>
      <c r="U192" s="140"/>
      <c r="V192" s="140"/>
      <c r="W192" s="140"/>
    </row>
    <row r="193" spans="8:23" hidden="1">
      <c r="H193" s="140"/>
      <c r="J193" s="140"/>
      <c r="K193" s="140"/>
      <c r="L193" s="140"/>
      <c r="M193" s="140"/>
      <c r="N193" s="140"/>
      <c r="O193" s="140"/>
      <c r="P193" s="140"/>
      <c r="Q193" s="140"/>
      <c r="R193" s="140"/>
      <c r="S193" s="140"/>
      <c r="T193" s="140"/>
      <c r="U193" s="140"/>
      <c r="V193" s="140"/>
      <c r="W193" s="140"/>
    </row>
    <row r="194" spans="8:23" hidden="1">
      <c r="H194" s="140"/>
      <c r="J194" s="140"/>
      <c r="K194" s="140"/>
      <c r="L194" s="140"/>
      <c r="M194" s="140"/>
      <c r="N194" s="140"/>
      <c r="O194" s="140"/>
      <c r="P194" s="140"/>
      <c r="Q194" s="140"/>
      <c r="R194" s="140"/>
      <c r="S194" s="140"/>
      <c r="T194" s="140"/>
      <c r="U194" s="140"/>
      <c r="V194" s="140"/>
      <c r="W194" s="140"/>
    </row>
    <row r="195" spans="8:23" hidden="1">
      <c r="H195" s="140"/>
      <c r="J195" s="140"/>
      <c r="K195" s="140"/>
      <c r="L195" s="140"/>
      <c r="M195" s="140"/>
      <c r="N195" s="140"/>
      <c r="O195" s="140"/>
      <c r="P195" s="140"/>
      <c r="Q195" s="140"/>
      <c r="R195" s="140"/>
      <c r="S195" s="140"/>
      <c r="T195" s="140"/>
      <c r="U195" s="140"/>
      <c r="V195" s="140"/>
      <c r="W195" s="140"/>
    </row>
    <row r="196" spans="8:23" hidden="1">
      <c r="H196" s="140"/>
      <c r="J196" s="140"/>
      <c r="K196" s="140"/>
      <c r="L196" s="140"/>
      <c r="M196" s="140"/>
      <c r="N196" s="140"/>
      <c r="O196" s="140"/>
      <c r="P196" s="140"/>
      <c r="Q196" s="140"/>
      <c r="R196" s="140"/>
      <c r="S196" s="140"/>
      <c r="T196" s="140"/>
      <c r="U196" s="140"/>
      <c r="V196" s="140"/>
      <c r="W196" s="140"/>
    </row>
    <row r="197" spans="8:23" hidden="1">
      <c r="H197" s="140"/>
      <c r="J197" s="140"/>
      <c r="K197" s="140"/>
      <c r="L197" s="140"/>
      <c r="M197" s="140"/>
      <c r="N197" s="140"/>
      <c r="O197" s="140"/>
      <c r="P197" s="140"/>
      <c r="Q197" s="140"/>
      <c r="R197" s="140"/>
      <c r="S197" s="140"/>
      <c r="T197" s="140"/>
      <c r="U197" s="140"/>
      <c r="V197" s="140"/>
      <c r="W197" s="140"/>
    </row>
    <row r="198" spans="8:23" hidden="1">
      <c r="H198" s="140"/>
      <c r="J198" s="140"/>
      <c r="K198" s="140"/>
      <c r="L198" s="140"/>
      <c r="M198" s="140"/>
      <c r="N198" s="140"/>
      <c r="O198" s="140"/>
      <c r="P198" s="140"/>
      <c r="Q198" s="140"/>
      <c r="R198" s="140"/>
      <c r="S198" s="140"/>
      <c r="T198" s="140"/>
      <c r="U198" s="140"/>
      <c r="V198" s="140"/>
      <c r="W198" s="140"/>
    </row>
    <row r="199" spans="8:23" hidden="1">
      <c r="H199" s="140"/>
      <c r="J199" s="140"/>
      <c r="K199" s="140"/>
      <c r="L199" s="140"/>
      <c r="M199" s="140"/>
      <c r="N199" s="140"/>
      <c r="O199" s="140"/>
      <c r="P199" s="140"/>
      <c r="Q199" s="140"/>
      <c r="R199" s="140"/>
      <c r="S199" s="140"/>
      <c r="T199" s="140"/>
      <c r="U199" s="140"/>
      <c r="V199" s="140"/>
      <c r="W199" s="140"/>
    </row>
    <row r="200" spans="8:23" hidden="1">
      <c r="H200" s="140"/>
      <c r="J200" s="140"/>
      <c r="K200" s="140"/>
      <c r="L200" s="140"/>
      <c r="M200" s="140"/>
      <c r="N200" s="140"/>
      <c r="O200" s="140"/>
      <c r="P200" s="140"/>
      <c r="Q200" s="140"/>
      <c r="R200" s="140"/>
      <c r="S200" s="140"/>
      <c r="T200" s="140"/>
      <c r="U200" s="140"/>
      <c r="V200" s="140"/>
      <c r="W200" s="140"/>
    </row>
    <row r="201" spans="8:23" hidden="1">
      <c r="H201" s="140"/>
      <c r="J201" s="140"/>
      <c r="K201" s="140"/>
      <c r="L201" s="140"/>
      <c r="M201" s="140"/>
      <c r="N201" s="140"/>
      <c r="O201" s="140"/>
      <c r="P201" s="140"/>
      <c r="Q201" s="140"/>
      <c r="R201" s="140"/>
      <c r="S201" s="140"/>
      <c r="T201" s="140"/>
      <c r="U201" s="140"/>
      <c r="V201" s="140"/>
      <c r="W201" s="140"/>
    </row>
    <row r="202" spans="8:23" hidden="1">
      <c r="H202" s="140"/>
      <c r="J202" s="140"/>
      <c r="K202" s="140"/>
      <c r="L202" s="140"/>
      <c r="M202" s="140"/>
      <c r="N202" s="140"/>
      <c r="O202" s="140"/>
      <c r="P202" s="140"/>
      <c r="Q202" s="140"/>
      <c r="R202" s="140"/>
      <c r="S202" s="140"/>
      <c r="T202" s="140"/>
      <c r="U202" s="140"/>
      <c r="V202" s="140"/>
      <c r="W202" s="140"/>
    </row>
    <row r="203" spans="8:23" hidden="1">
      <c r="H203" s="140"/>
      <c r="J203" s="140"/>
      <c r="K203" s="140"/>
      <c r="L203" s="140"/>
      <c r="M203" s="140"/>
      <c r="N203" s="140"/>
      <c r="O203" s="140"/>
      <c r="P203" s="140"/>
      <c r="Q203" s="140"/>
      <c r="R203" s="140"/>
      <c r="S203" s="140"/>
      <c r="T203" s="140"/>
      <c r="U203" s="140"/>
      <c r="V203" s="140"/>
      <c r="W203" s="140"/>
    </row>
    <row r="204" spans="8:23" hidden="1">
      <c r="H204" s="140"/>
      <c r="J204" s="140"/>
      <c r="K204" s="140"/>
      <c r="L204" s="140"/>
      <c r="M204" s="140"/>
      <c r="N204" s="140"/>
      <c r="O204" s="140"/>
      <c r="P204" s="140"/>
      <c r="Q204" s="140"/>
      <c r="R204" s="140"/>
      <c r="S204" s="140"/>
      <c r="T204" s="140"/>
      <c r="U204" s="140"/>
      <c r="V204" s="140"/>
      <c r="W204" s="140"/>
    </row>
    <row r="205" spans="8:23" hidden="1">
      <c r="H205" s="140"/>
      <c r="J205" s="140"/>
      <c r="K205" s="140"/>
      <c r="L205" s="140"/>
      <c r="M205" s="140"/>
      <c r="N205" s="140"/>
      <c r="O205" s="140"/>
      <c r="P205" s="140"/>
      <c r="Q205" s="140"/>
      <c r="R205" s="140"/>
      <c r="S205" s="140"/>
      <c r="T205" s="140"/>
      <c r="U205" s="140"/>
      <c r="V205" s="140"/>
      <c r="W205" s="140"/>
    </row>
    <row r="206" spans="8:23" hidden="1">
      <c r="H206" s="140"/>
      <c r="J206" s="140"/>
      <c r="K206" s="140"/>
      <c r="L206" s="140"/>
      <c r="M206" s="140"/>
      <c r="N206" s="140"/>
      <c r="O206" s="140"/>
      <c r="P206" s="140"/>
      <c r="Q206" s="140"/>
      <c r="R206" s="140"/>
      <c r="S206" s="140"/>
      <c r="T206" s="140"/>
      <c r="U206" s="140"/>
      <c r="V206" s="140"/>
      <c r="W206" s="140"/>
    </row>
    <row r="207" spans="8:23" hidden="1">
      <c r="H207" s="140"/>
      <c r="J207" s="140"/>
      <c r="K207" s="140"/>
      <c r="L207" s="140"/>
      <c r="M207" s="140"/>
      <c r="N207" s="140"/>
      <c r="O207" s="140"/>
      <c r="P207" s="140"/>
      <c r="Q207" s="140"/>
      <c r="R207" s="140"/>
      <c r="S207" s="140"/>
      <c r="T207" s="140"/>
      <c r="U207" s="140"/>
      <c r="V207" s="140"/>
      <c r="W207" s="140"/>
    </row>
    <row r="208" spans="8:23" hidden="1">
      <c r="H208" s="140"/>
      <c r="J208" s="140"/>
      <c r="K208" s="140"/>
      <c r="L208" s="140"/>
      <c r="M208" s="140"/>
      <c r="N208" s="140"/>
      <c r="O208" s="140"/>
      <c r="P208" s="140"/>
      <c r="Q208" s="140"/>
      <c r="R208" s="140"/>
      <c r="S208" s="140"/>
      <c r="T208" s="140"/>
      <c r="U208" s="140"/>
      <c r="V208" s="140"/>
      <c r="W208" s="140"/>
    </row>
    <row r="209" spans="8:23" hidden="1">
      <c r="H209" s="140"/>
      <c r="J209" s="140"/>
      <c r="K209" s="140"/>
      <c r="L209" s="140"/>
      <c r="M209" s="140"/>
      <c r="N209" s="140"/>
      <c r="O209" s="140"/>
      <c r="P209" s="140"/>
      <c r="Q209" s="140"/>
      <c r="R209" s="140"/>
      <c r="S209" s="140"/>
      <c r="T209" s="140"/>
      <c r="U209" s="140"/>
      <c r="V209" s="140"/>
      <c r="W209" s="140"/>
    </row>
    <row r="210" spans="8:23" hidden="1">
      <c r="H210" s="140"/>
      <c r="J210" s="140"/>
      <c r="K210" s="140"/>
      <c r="L210" s="140"/>
      <c r="M210" s="140"/>
      <c r="N210" s="140"/>
      <c r="O210" s="140"/>
      <c r="P210" s="140"/>
      <c r="Q210" s="140"/>
      <c r="R210" s="140"/>
      <c r="S210" s="140"/>
      <c r="T210" s="140"/>
      <c r="U210" s="140"/>
      <c r="V210" s="140"/>
      <c r="W210" s="140"/>
    </row>
    <row r="211" spans="8:23" hidden="1">
      <c r="H211" s="140"/>
      <c r="J211" s="140"/>
      <c r="K211" s="140"/>
      <c r="L211" s="140"/>
      <c r="M211" s="140"/>
      <c r="N211" s="140"/>
      <c r="O211" s="140"/>
      <c r="P211" s="140"/>
      <c r="Q211" s="140"/>
      <c r="R211" s="140"/>
      <c r="S211" s="140"/>
      <c r="T211" s="140"/>
      <c r="U211" s="140"/>
      <c r="V211" s="140"/>
      <c r="W211" s="140"/>
    </row>
    <row r="212" spans="8:23" hidden="1">
      <c r="H212" s="140"/>
      <c r="J212" s="140"/>
      <c r="K212" s="140"/>
      <c r="L212" s="140"/>
      <c r="M212" s="140"/>
      <c r="N212" s="140"/>
      <c r="O212" s="140"/>
      <c r="P212" s="140"/>
      <c r="Q212" s="140"/>
      <c r="R212" s="140"/>
      <c r="S212" s="140"/>
      <c r="T212" s="140"/>
      <c r="U212" s="140"/>
      <c r="V212" s="140"/>
      <c r="W212" s="140"/>
    </row>
    <row r="213" spans="8:23" hidden="1">
      <c r="H213" s="140"/>
      <c r="J213" s="140"/>
      <c r="K213" s="140"/>
      <c r="L213" s="140"/>
      <c r="M213" s="140"/>
      <c r="N213" s="140"/>
      <c r="O213" s="140"/>
      <c r="P213" s="140"/>
      <c r="Q213" s="140"/>
      <c r="R213" s="140"/>
      <c r="S213" s="140"/>
      <c r="T213" s="140"/>
      <c r="U213" s="140"/>
      <c r="V213" s="140"/>
      <c r="W213" s="140"/>
    </row>
    <row r="214" spans="8:23" hidden="1">
      <c r="H214" s="140"/>
      <c r="J214" s="140"/>
      <c r="K214" s="140"/>
      <c r="L214" s="140"/>
      <c r="M214" s="140"/>
      <c r="N214" s="140"/>
      <c r="O214" s="140"/>
      <c r="P214" s="140"/>
      <c r="Q214" s="140"/>
      <c r="R214" s="140"/>
      <c r="S214" s="140"/>
      <c r="T214" s="140"/>
      <c r="U214" s="140"/>
      <c r="V214" s="140"/>
      <c r="W214" s="140"/>
    </row>
    <row r="215" spans="8:23" hidden="1">
      <c r="H215" s="140"/>
      <c r="J215" s="140"/>
      <c r="K215" s="140"/>
      <c r="L215" s="140"/>
      <c r="M215" s="140"/>
      <c r="N215" s="140"/>
      <c r="O215" s="140"/>
      <c r="P215" s="140"/>
      <c r="Q215" s="140"/>
      <c r="R215" s="140"/>
      <c r="S215" s="140"/>
      <c r="T215" s="140"/>
      <c r="U215" s="140"/>
      <c r="V215" s="140"/>
      <c r="W215" s="140"/>
    </row>
    <row r="216" spans="8:23" hidden="1">
      <c r="H216" s="140"/>
      <c r="J216" s="140"/>
      <c r="K216" s="140"/>
      <c r="L216" s="140"/>
      <c r="M216" s="140"/>
      <c r="N216" s="140"/>
      <c r="O216" s="140"/>
      <c r="P216" s="140"/>
      <c r="Q216" s="140"/>
      <c r="R216" s="140"/>
      <c r="S216" s="140"/>
      <c r="T216" s="140"/>
      <c r="U216" s="140"/>
      <c r="V216" s="140"/>
      <c r="W216" s="140"/>
    </row>
    <row r="217" spans="8:23" hidden="1">
      <c r="H217" s="140"/>
      <c r="J217" s="140"/>
      <c r="K217" s="140"/>
      <c r="L217" s="140"/>
      <c r="M217" s="140"/>
      <c r="N217" s="140"/>
      <c r="O217" s="140"/>
      <c r="P217" s="140"/>
      <c r="Q217" s="140"/>
      <c r="R217" s="140"/>
      <c r="S217" s="140"/>
      <c r="T217" s="140"/>
      <c r="U217" s="140"/>
      <c r="V217" s="140"/>
      <c r="W217" s="140"/>
    </row>
    <row r="218" spans="8:23" hidden="1">
      <c r="H218" s="140"/>
      <c r="J218" s="140"/>
      <c r="K218" s="140"/>
      <c r="L218" s="140"/>
      <c r="M218" s="140"/>
      <c r="N218" s="140"/>
      <c r="O218" s="140"/>
      <c r="P218" s="140"/>
      <c r="Q218" s="140"/>
      <c r="R218" s="140"/>
      <c r="S218" s="140"/>
      <c r="T218" s="140"/>
      <c r="U218" s="140"/>
      <c r="V218" s="140"/>
      <c r="W218" s="140"/>
    </row>
    <row r="219" spans="8:23" hidden="1">
      <c r="H219" s="140"/>
      <c r="J219" s="140"/>
      <c r="K219" s="140"/>
      <c r="L219" s="140"/>
      <c r="M219" s="140"/>
      <c r="N219" s="140"/>
      <c r="O219" s="140"/>
      <c r="P219" s="140"/>
      <c r="Q219" s="140"/>
      <c r="R219" s="140"/>
      <c r="S219" s="140"/>
      <c r="T219" s="140"/>
      <c r="U219" s="140"/>
      <c r="V219" s="140"/>
      <c r="W219" s="140"/>
    </row>
    <row r="220" spans="8:23" hidden="1">
      <c r="H220" s="140"/>
      <c r="J220" s="140"/>
      <c r="K220" s="140"/>
      <c r="L220" s="140"/>
      <c r="M220" s="140"/>
      <c r="N220" s="140"/>
      <c r="O220" s="140"/>
      <c r="P220" s="140"/>
      <c r="Q220" s="140"/>
      <c r="R220" s="140"/>
      <c r="S220" s="140"/>
      <c r="T220" s="140"/>
      <c r="U220" s="140"/>
      <c r="V220" s="140"/>
      <c r="W220" s="140"/>
    </row>
    <row r="221" spans="8:23" hidden="1">
      <c r="H221" s="140"/>
      <c r="J221" s="140"/>
      <c r="K221" s="140"/>
      <c r="L221" s="140"/>
      <c r="M221" s="140"/>
      <c r="N221" s="140"/>
      <c r="O221" s="140"/>
      <c r="P221" s="140"/>
      <c r="Q221" s="140"/>
      <c r="R221" s="140"/>
      <c r="S221" s="140"/>
      <c r="T221" s="140"/>
      <c r="U221" s="140"/>
      <c r="V221" s="140"/>
      <c r="W221" s="140"/>
    </row>
    <row r="222" spans="8:23" hidden="1">
      <c r="H222" s="140"/>
      <c r="J222" s="140"/>
      <c r="K222" s="140"/>
      <c r="L222" s="140"/>
      <c r="M222" s="140"/>
      <c r="N222" s="140"/>
      <c r="O222" s="140"/>
      <c r="P222" s="140"/>
      <c r="Q222" s="140"/>
      <c r="R222" s="140"/>
      <c r="S222" s="140"/>
      <c r="T222" s="140"/>
      <c r="U222" s="140"/>
      <c r="V222" s="140"/>
      <c r="W222" s="140"/>
    </row>
    <row r="223" spans="8:23" hidden="1">
      <c r="H223" s="140"/>
      <c r="J223" s="140"/>
      <c r="K223" s="140"/>
      <c r="L223" s="140"/>
      <c r="M223" s="140"/>
      <c r="N223" s="140"/>
      <c r="O223" s="140"/>
      <c r="P223" s="140"/>
      <c r="Q223" s="140"/>
      <c r="R223" s="140"/>
      <c r="S223" s="140"/>
      <c r="T223" s="140"/>
      <c r="U223" s="140"/>
      <c r="V223" s="140"/>
      <c r="W223" s="140"/>
    </row>
    <row r="224" spans="8:23" hidden="1">
      <c r="H224" s="140"/>
      <c r="J224" s="140"/>
      <c r="K224" s="140"/>
      <c r="L224" s="140"/>
      <c r="M224" s="140"/>
      <c r="N224" s="140"/>
      <c r="O224" s="140"/>
      <c r="P224" s="140"/>
      <c r="Q224" s="140"/>
      <c r="R224" s="140"/>
      <c r="S224" s="140"/>
      <c r="T224" s="140"/>
      <c r="U224" s="140"/>
      <c r="V224" s="140"/>
      <c r="W224" s="140"/>
    </row>
    <row r="225" spans="8:23" hidden="1">
      <c r="H225" s="140"/>
      <c r="J225" s="140"/>
      <c r="K225" s="140"/>
      <c r="L225" s="140"/>
      <c r="M225" s="140"/>
      <c r="N225" s="140"/>
      <c r="O225" s="140"/>
      <c r="P225" s="140"/>
      <c r="Q225" s="140"/>
      <c r="R225" s="140"/>
      <c r="S225" s="140"/>
      <c r="T225" s="140"/>
      <c r="U225" s="140"/>
      <c r="V225" s="140"/>
      <c r="W225" s="140"/>
    </row>
    <row r="226" spans="8:23" hidden="1">
      <c r="H226" s="140"/>
      <c r="J226" s="140"/>
      <c r="K226" s="140"/>
      <c r="L226" s="140"/>
      <c r="M226" s="140"/>
      <c r="N226" s="140"/>
      <c r="O226" s="140"/>
      <c r="P226" s="140"/>
      <c r="Q226" s="140"/>
      <c r="R226" s="140"/>
      <c r="S226" s="140"/>
      <c r="T226" s="140"/>
      <c r="U226" s="140"/>
      <c r="V226" s="140"/>
      <c r="W226" s="140"/>
    </row>
    <row r="227" spans="8:23" hidden="1">
      <c r="H227" s="140"/>
      <c r="J227" s="140"/>
      <c r="K227" s="140"/>
      <c r="L227" s="140"/>
      <c r="M227" s="140"/>
      <c r="N227" s="140"/>
      <c r="O227" s="140"/>
      <c r="P227" s="140"/>
      <c r="Q227" s="140"/>
      <c r="R227" s="140"/>
      <c r="S227" s="140"/>
      <c r="T227" s="140"/>
      <c r="U227" s="140"/>
      <c r="V227" s="140"/>
      <c r="W227" s="140"/>
    </row>
    <row r="228" spans="8:23" hidden="1">
      <c r="H228" s="140"/>
      <c r="J228" s="140"/>
      <c r="K228" s="140"/>
      <c r="L228" s="140"/>
      <c r="M228" s="140"/>
      <c r="N228" s="140"/>
      <c r="O228" s="140"/>
      <c r="P228" s="140"/>
      <c r="Q228" s="140"/>
      <c r="R228" s="140"/>
      <c r="S228" s="140"/>
      <c r="T228" s="140"/>
      <c r="U228" s="140"/>
      <c r="V228" s="140"/>
      <c r="W228" s="140"/>
    </row>
    <row r="229" spans="8:23" hidden="1">
      <c r="H229" s="140"/>
      <c r="J229" s="140"/>
      <c r="K229" s="140"/>
      <c r="L229" s="140"/>
      <c r="M229" s="140"/>
      <c r="N229" s="140"/>
      <c r="O229" s="140"/>
      <c r="P229" s="140"/>
      <c r="Q229" s="140"/>
      <c r="R229" s="140"/>
      <c r="S229" s="140"/>
      <c r="T229" s="140"/>
      <c r="U229" s="140"/>
      <c r="V229" s="140"/>
      <c r="W229" s="140"/>
    </row>
    <row r="230" spans="8:23" hidden="1">
      <c r="H230" s="140"/>
      <c r="J230" s="140"/>
      <c r="K230" s="140"/>
      <c r="L230" s="140"/>
      <c r="M230" s="140"/>
      <c r="N230" s="140"/>
      <c r="O230" s="140"/>
      <c r="P230" s="140"/>
      <c r="Q230" s="140"/>
      <c r="R230" s="140"/>
      <c r="S230" s="140"/>
      <c r="T230" s="140"/>
      <c r="U230" s="140"/>
      <c r="V230" s="140"/>
      <c r="W230" s="140"/>
    </row>
    <row r="231" spans="8:23" hidden="1">
      <c r="H231" s="140"/>
      <c r="J231" s="140"/>
      <c r="K231" s="140"/>
      <c r="L231" s="140"/>
      <c r="M231" s="140"/>
      <c r="N231" s="140"/>
      <c r="O231" s="140"/>
      <c r="P231" s="140"/>
      <c r="Q231" s="140"/>
      <c r="R231" s="140"/>
      <c r="S231" s="140"/>
      <c r="T231" s="140"/>
      <c r="U231" s="140"/>
      <c r="V231" s="140"/>
      <c r="W231" s="140"/>
    </row>
    <row r="232" spans="8:23" hidden="1">
      <c r="H232" s="140"/>
      <c r="J232" s="140"/>
      <c r="K232" s="140"/>
      <c r="L232" s="140"/>
      <c r="M232" s="140"/>
      <c r="N232" s="140"/>
      <c r="O232" s="140"/>
      <c r="P232" s="140"/>
      <c r="Q232" s="140"/>
      <c r="R232" s="140"/>
      <c r="S232" s="140"/>
      <c r="T232" s="140"/>
      <c r="U232" s="140"/>
      <c r="V232" s="140"/>
      <c r="W232" s="140"/>
    </row>
    <row r="233" spans="8:23" hidden="1">
      <c r="H233" s="140"/>
      <c r="J233" s="140"/>
      <c r="K233" s="140"/>
      <c r="L233" s="140"/>
      <c r="M233" s="140"/>
      <c r="N233" s="140"/>
      <c r="O233" s="140"/>
      <c r="P233" s="140"/>
      <c r="Q233" s="140"/>
      <c r="R233" s="140"/>
      <c r="S233" s="140"/>
      <c r="T233" s="140"/>
      <c r="U233" s="140"/>
      <c r="V233" s="140"/>
      <c r="W233" s="140"/>
    </row>
    <row r="234" spans="8:23" hidden="1">
      <c r="H234" s="140"/>
      <c r="J234" s="140"/>
      <c r="K234" s="140"/>
      <c r="L234" s="140"/>
      <c r="M234" s="140"/>
      <c r="N234" s="140"/>
      <c r="O234" s="140"/>
      <c r="P234" s="140"/>
      <c r="Q234" s="140"/>
      <c r="R234" s="140"/>
      <c r="S234" s="140"/>
      <c r="T234" s="140"/>
      <c r="U234" s="140"/>
      <c r="V234" s="140"/>
      <c r="W234" s="140"/>
    </row>
    <row r="235" spans="8:23" hidden="1">
      <c r="H235" s="140"/>
      <c r="J235" s="140"/>
      <c r="K235" s="140"/>
      <c r="L235" s="140"/>
      <c r="M235" s="140"/>
      <c r="N235" s="140"/>
      <c r="O235" s="140"/>
      <c r="P235" s="140"/>
      <c r="Q235" s="140"/>
      <c r="R235" s="140"/>
      <c r="S235" s="140"/>
      <c r="T235" s="140"/>
      <c r="U235" s="140"/>
      <c r="V235" s="140"/>
      <c r="W235" s="140"/>
    </row>
    <row r="236" spans="8:23" hidden="1">
      <c r="H236" s="140"/>
      <c r="J236" s="140"/>
      <c r="K236" s="140"/>
      <c r="L236" s="140"/>
      <c r="M236" s="140"/>
      <c r="N236" s="140"/>
      <c r="O236" s="140"/>
      <c r="P236" s="140"/>
      <c r="Q236" s="140"/>
      <c r="R236" s="140"/>
      <c r="S236" s="140"/>
      <c r="T236" s="140"/>
      <c r="U236" s="140"/>
      <c r="V236" s="140"/>
      <c r="W236" s="140"/>
    </row>
    <row r="237" spans="8:23" hidden="1">
      <c r="H237" s="140"/>
      <c r="J237" s="140"/>
      <c r="K237" s="140"/>
      <c r="L237" s="140"/>
      <c r="M237" s="140"/>
      <c r="N237" s="140"/>
      <c r="O237" s="140"/>
      <c r="P237" s="140"/>
      <c r="Q237" s="140"/>
      <c r="R237" s="140"/>
      <c r="S237" s="140"/>
      <c r="T237" s="140"/>
      <c r="U237" s="140"/>
      <c r="V237" s="140"/>
      <c r="W237" s="140"/>
    </row>
    <row r="238" spans="8:23" hidden="1">
      <c r="H238" s="140"/>
      <c r="J238" s="140"/>
      <c r="K238" s="140"/>
      <c r="L238" s="140"/>
      <c r="M238" s="140"/>
      <c r="N238" s="140"/>
      <c r="O238" s="140"/>
      <c r="P238" s="140"/>
      <c r="Q238" s="140"/>
      <c r="R238" s="140"/>
      <c r="S238" s="140"/>
      <c r="T238" s="140"/>
      <c r="U238" s="140"/>
      <c r="V238" s="140"/>
      <c r="W238" s="140"/>
    </row>
    <row r="239" spans="8:23" hidden="1">
      <c r="H239" s="140"/>
      <c r="J239" s="140"/>
      <c r="K239" s="140"/>
      <c r="L239" s="140"/>
      <c r="M239" s="140"/>
      <c r="N239" s="140"/>
      <c r="O239" s="140"/>
      <c r="P239" s="140"/>
      <c r="Q239" s="140"/>
      <c r="R239" s="140"/>
      <c r="S239" s="140"/>
      <c r="T239" s="140"/>
      <c r="U239" s="140"/>
      <c r="V239" s="140"/>
      <c r="W239" s="140"/>
    </row>
    <row r="240" spans="8:23" hidden="1">
      <c r="H240" s="140"/>
      <c r="J240" s="140"/>
      <c r="K240" s="140"/>
      <c r="L240" s="140"/>
      <c r="M240" s="140"/>
      <c r="N240" s="140"/>
      <c r="O240" s="140"/>
      <c r="P240" s="140"/>
      <c r="Q240" s="140"/>
      <c r="R240" s="140"/>
      <c r="S240" s="140"/>
      <c r="T240" s="140"/>
      <c r="U240" s="140"/>
      <c r="V240" s="140"/>
      <c r="W240" s="140"/>
    </row>
    <row r="241" spans="8:23" hidden="1">
      <c r="H241" s="140"/>
      <c r="J241" s="140"/>
      <c r="K241" s="140"/>
      <c r="L241" s="140"/>
      <c r="M241" s="140"/>
      <c r="N241" s="140"/>
      <c r="O241" s="140"/>
      <c r="P241" s="140"/>
      <c r="Q241" s="140"/>
      <c r="R241" s="140"/>
      <c r="S241" s="140"/>
      <c r="T241" s="140"/>
      <c r="U241" s="140"/>
      <c r="V241" s="140"/>
      <c r="W241" s="140"/>
    </row>
    <row r="242" spans="8:23" hidden="1">
      <c r="H242" s="140"/>
      <c r="J242" s="140"/>
      <c r="K242" s="140"/>
      <c r="L242" s="140"/>
      <c r="M242" s="140"/>
      <c r="N242" s="140"/>
      <c r="O242" s="140"/>
      <c r="P242" s="140"/>
      <c r="Q242" s="140"/>
      <c r="R242" s="140"/>
      <c r="S242" s="140"/>
      <c r="T242" s="140"/>
      <c r="U242" s="140"/>
      <c r="V242" s="140"/>
      <c r="W242" s="140"/>
    </row>
    <row r="243" spans="8:23" hidden="1">
      <c r="H243" s="140"/>
      <c r="J243" s="140"/>
      <c r="K243" s="140"/>
      <c r="L243" s="140"/>
      <c r="M243" s="140"/>
      <c r="N243" s="140"/>
      <c r="O243" s="140"/>
      <c r="P243" s="140"/>
      <c r="Q243" s="140"/>
      <c r="R243" s="140"/>
      <c r="S243" s="140"/>
      <c r="T243" s="140"/>
      <c r="U243" s="140"/>
      <c r="V243" s="140"/>
      <c r="W243" s="140"/>
    </row>
    <row r="244" spans="8:23" hidden="1">
      <c r="H244" s="140"/>
      <c r="J244" s="140"/>
      <c r="K244" s="140"/>
      <c r="L244" s="140"/>
      <c r="M244" s="140"/>
      <c r="N244" s="140"/>
      <c r="O244" s="140"/>
      <c r="P244" s="140"/>
      <c r="Q244" s="140"/>
      <c r="R244" s="140"/>
      <c r="S244" s="140"/>
      <c r="T244" s="140"/>
      <c r="U244" s="140"/>
      <c r="V244" s="140"/>
      <c r="W244" s="140"/>
    </row>
    <row r="245" spans="8:23" hidden="1">
      <c r="H245" s="140"/>
      <c r="J245" s="140"/>
      <c r="K245" s="140"/>
      <c r="L245" s="140"/>
      <c r="M245" s="140"/>
      <c r="N245" s="140"/>
      <c r="O245" s="140"/>
      <c r="P245" s="140"/>
      <c r="Q245" s="140"/>
      <c r="R245" s="140"/>
      <c r="S245" s="140"/>
      <c r="T245" s="140"/>
      <c r="U245" s="140"/>
      <c r="V245" s="140"/>
      <c r="W245" s="140"/>
    </row>
    <row r="246" spans="8:23" hidden="1">
      <c r="H246" s="140"/>
      <c r="J246" s="140"/>
      <c r="K246" s="140"/>
      <c r="L246" s="140"/>
      <c r="M246" s="140"/>
      <c r="N246" s="140"/>
      <c r="O246" s="140"/>
      <c r="P246" s="140"/>
      <c r="Q246" s="140"/>
      <c r="R246" s="140"/>
      <c r="S246" s="140"/>
      <c r="T246" s="140"/>
      <c r="U246" s="140"/>
      <c r="V246" s="140"/>
      <c r="W246" s="140"/>
    </row>
    <row r="247" spans="8:23" hidden="1">
      <c r="H247" s="140"/>
      <c r="J247" s="140"/>
      <c r="K247" s="140"/>
      <c r="L247" s="140"/>
      <c r="M247" s="140"/>
      <c r="N247" s="140"/>
      <c r="O247" s="140"/>
      <c r="P247" s="140"/>
      <c r="Q247" s="140"/>
      <c r="R247" s="140"/>
      <c r="S247" s="140"/>
      <c r="T247" s="140"/>
      <c r="U247" s="140"/>
      <c r="V247" s="140"/>
      <c r="W247" s="140"/>
    </row>
    <row r="248" spans="8:23" hidden="1">
      <c r="H248" s="140"/>
      <c r="J248" s="140"/>
      <c r="K248" s="140"/>
      <c r="L248" s="140"/>
      <c r="M248" s="140"/>
      <c r="N248" s="140"/>
      <c r="O248" s="140"/>
      <c r="P248" s="140"/>
      <c r="Q248" s="140"/>
      <c r="R248" s="140"/>
      <c r="S248" s="140"/>
      <c r="T248" s="140"/>
      <c r="U248" s="140"/>
      <c r="V248" s="140"/>
      <c r="W248" s="140"/>
    </row>
    <row r="249" spans="8:23" hidden="1">
      <c r="H249" s="140"/>
      <c r="J249" s="140"/>
      <c r="K249" s="140"/>
      <c r="L249" s="140"/>
      <c r="M249" s="140"/>
      <c r="N249" s="140"/>
      <c r="O249" s="140"/>
      <c r="P249" s="140"/>
      <c r="Q249" s="140"/>
      <c r="R249" s="140"/>
      <c r="S249" s="140"/>
      <c r="T249" s="140"/>
      <c r="U249" s="140"/>
      <c r="V249" s="140"/>
      <c r="W249" s="140"/>
    </row>
    <row r="250" spans="8:23" hidden="1">
      <c r="H250" s="140"/>
      <c r="J250" s="140"/>
      <c r="K250" s="140"/>
      <c r="L250" s="140"/>
      <c r="M250" s="140"/>
      <c r="N250" s="140"/>
      <c r="O250" s="140"/>
      <c r="P250" s="140"/>
      <c r="Q250" s="140"/>
      <c r="R250" s="140"/>
      <c r="S250" s="140"/>
      <c r="T250" s="140"/>
      <c r="U250" s="140"/>
      <c r="V250" s="140"/>
      <c r="W250" s="140"/>
    </row>
    <row r="251" spans="8:23" hidden="1">
      <c r="H251" s="140"/>
      <c r="J251" s="140"/>
      <c r="K251" s="140"/>
      <c r="L251" s="140"/>
      <c r="M251" s="140"/>
      <c r="N251" s="140"/>
      <c r="O251" s="140"/>
      <c r="P251" s="140"/>
      <c r="Q251" s="140"/>
      <c r="R251" s="140"/>
      <c r="S251" s="140"/>
      <c r="T251" s="140"/>
      <c r="U251" s="140"/>
      <c r="V251" s="140"/>
      <c r="W251" s="140"/>
    </row>
    <row r="252" spans="8:23" hidden="1">
      <c r="H252" s="140"/>
      <c r="J252" s="140"/>
      <c r="K252" s="140"/>
      <c r="L252" s="140"/>
      <c r="M252" s="140"/>
      <c r="N252" s="140"/>
      <c r="O252" s="140"/>
      <c r="P252" s="140"/>
      <c r="Q252" s="140"/>
      <c r="R252" s="140"/>
      <c r="S252" s="140"/>
      <c r="T252" s="140"/>
      <c r="U252" s="140"/>
      <c r="V252" s="140"/>
      <c r="W252" s="140"/>
    </row>
    <row r="253" spans="8:23" hidden="1">
      <c r="H253" s="140"/>
      <c r="J253" s="140"/>
      <c r="K253" s="140"/>
      <c r="L253" s="140"/>
      <c r="M253" s="140"/>
      <c r="N253" s="140"/>
      <c r="O253" s="140"/>
      <c r="P253" s="140"/>
      <c r="Q253" s="140"/>
      <c r="R253" s="140"/>
      <c r="S253" s="140"/>
      <c r="T253" s="140"/>
      <c r="U253" s="140"/>
      <c r="V253" s="140"/>
      <c r="W253" s="140"/>
    </row>
    <row r="254" spans="8:23" hidden="1">
      <c r="H254" s="140"/>
      <c r="J254" s="140"/>
      <c r="K254" s="140"/>
      <c r="L254" s="140"/>
      <c r="M254" s="140"/>
      <c r="N254" s="140"/>
      <c r="O254" s="140"/>
      <c r="P254" s="140"/>
      <c r="Q254" s="140"/>
      <c r="R254" s="140"/>
      <c r="S254" s="140"/>
      <c r="T254" s="140"/>
      <c r="U254" s="140"/>
      <c r="V254" s="140"/>
      <c r="W254" s="140"/>
    </row>
    <row r="255" spans="8:23" hidden="1">
      <c r="H255" s="140"/>
      <c r="J255" s="140"/>
      <c r="K255" s="140"/>
      <c r="L255" s="140"/>
      <c r="M255" s="140"/>
      <c r="N255" s="140"/>
      <c r="O255" s="140"/>
      <c r="P255" s="140"/>
      <c r="Q255" s="140"/>
      <c r="R255" s="140"/>
      <c r="S255" s="140"/>
      <c r="T255" s="140"/>
      <c r="U255" s="140"/>
      <c r="V255" s="140"/>
      <c r="W255" s="140"/>
    </row>
    <row r="256" spans="8:23" hidden="1">
      <c r="H256" s="140"/>
      <c r="J256" s="140"/>
      <c r="K256" s="140"/>
      <c r="L256" s="140"/>
      <c r="M256" s="140"/>
      <c r="N256" s="140"/>
      <c r="O256" s="140"/>
      <c r="P256" s="140"/>
      <c r="Q256" s="140"/>
      <c r="R256" s="140"/>
      <c r="S256" s="140"/>
      <c r="T256" s="140"/>
      <c r="U256" s="140"/>
      <c r="V256" s="140"/>
      <c r="W256" s="140"/>
    </row>
    <row r="257" spans="8:23" hidden="1">
      <c r="H257" s="140"/>
      <c r="J257" s="140"/>
      <c r="K257" s="140"/>
      <c r="L257" s="140"/>
      <c r="M257" s="140"/>
      <c r="N257" s="140"/>
      <c r="O257" s="140"/>
      <c r="P257" s="140"/>
      <c r="Q257" s="140"/>
      <c r="R257" s="140"/>
      <c r="S257" s="140"/>
      <c r="T257" s="140"/>
      <c r="U257" s="140"/>
      <c r="V257" s="140"/>
      <c r="W257" s="140"/>
    </row>
    <row r="258" spans="8:23" hidden="1">
      <c r="H258" s="140"/>
      <c r="J258" s="140"/>
      <c r="K258" s="140"/>
      <c r="L258" s="140"/>
      <c r="M258" s="140"/>
      <c r="N258" s="140"/>
      <c r="O258" s="140"/>
      <c r="P258" s="140"/>
      <c r="Q258" s="140"/>
      <c r="R258" s="140"/>
      <c r="S258" s="140"/>
      <c r="T258" s="140"/>
      <c r="U258" s="140"/>
      <c r="V258" s="140"/>
      <c r="W258" s="140"/>
    </row>
    <row r="259" spans="8:23" hidden="1">
      <c r="H259" s="140"/>
      <c r="J259" s="140"/>
      <c r="K259" s="140"/>
      <c r="L259" s="140"/>
      <c r="M259" s="140"/>
      <c r="N259" s="140"/>
      <c r="O259" s="140"/>
      <c r="P259" s="140"/>
      <c r="Q259" s="140"/>
      <c r="R259" s="140"/>
      <c r="S259" s="140"/>
      <c r="T259" s="140"/>
      <c r="U259" s="140"/>
      <c r="V259" s="140"/>
      <c r="W259" s="140"/>
    </row>
    <row r="260" spans="8:23" hidden="1">
      <c r="H260" s="140"/>
      <c r="J260" s="140"/>
      <c r="K260" s="140"/>
      <c r="L260" s="140"/>
      <c r="M260" s="140"/>
      <c r="N260" s="140"/>
      <c r="O260" s="140"/>
      <c r="P260" s="140"/>
      <c r="Q260" s="140"/>
      <c r="R260" s="140"/>
      <c r="S260" s="140"/>
      <c r="T260" s="140"/>
      <c r="U260" s="140"/>
      <c r="V260" s="140"/>
      <c r="W260" s="140"/>
    </row>
    <row r="261" spans="8:23" hidden="1">
      <c r="H261" s="140"/>
      <c r="J261" s="140"/>
      <c r="K261" s="140"/>
      <c r="L261" s="140"/>
      <c r="M261" s="140"/>
      <c r="N261" s="140"/>
      <c r="O261" s="140"/>
      <c r="P261" s="140"/>
      <c r="Q261" s="140"/>
      <c r="R261" s="140"/>
      <c r="S261" s="140"/>
      <c r="T261" s="140"/>
      <c r="U261" s="140"/>
      <c r="V261" s="140"/>
      <c r="W261" s="140"/>
    </row>
    <row r="262" spans="8:23" hidden="1">
      <c r="H262" s="140"/>
      <c r="J262" s="140"/>
      <c r="K262" s="140"/>
      <c r="L262" s="140"/>
      <c r="M262" s="140"/>
      <c r="N262" s="140"/>
      <c r="O262" s="140"/>
      <c r="P262" s="140"/>
      <c r="Q262" s="140"/>
      <c r="R262" s="140"/>
      <c r="S262" s="140"/>
      <c r="T262" s="140"/>
      <c r="U262" s="140"/>
      <c r="V262" s="140"/>
      <c r="W262" s="140"/>
    </row>
    <row r="263" spans="8:23" hidden="1">
      <c r="H263" s="140"/>
      <c r="J263" s="140"/>
      <c r="K263" s="140"/>
      <c r="L263" s="140"/>
      <c r="M263" s="140"/>
      <c r="N263" s="140"/>
      <c r="O263" s="140"/>
      <c r="P263" s="140"/>
      <c r="Q263" s="140"/>
      <c r="R263" s="140"/>
      <c r="S263" s="140"/>
      <c r="T263" s="140"/>
      <c r="U263" s="140"/>
      <c r="V263" s="140"/>
      <c r="W263" s="140"/>
    </row>
    <row r="264" spans="8:23" hidden="1">
      <c r="H264" s="140"/>
      <c r="J264" s="140"/>
      <c r="K264" s="140"/>
      <c r="L264" s="140"/>
      <c r="M264" s="140"/>
      <c r="N264" s="140"/>
      <c r="O264" s="140"/>
      <c r="P264" s="140"/>
      <c r="Q264" s="140"/>
      <c r="R264" s="140"/>
      <c r="S264" s="140"/>
      <c r="T264" s="140"/>
      <c r="U264" s="140"/>
      <c r="V264" s="140"/>
      <c r="W264" s="140"/>
    </row>
    <row r="265" spans="8:23" hidden="1">
      <c r="H265" s="140"/>
      <c r="J265" s="140"/>
      <c r="K265" s="140"/>
      <c r="L265" s="140"/>
      <c r="M265" s="140"/>
      <c r="N265" s="140"/>
      <c r="O265" s="140"/>
      <c r="P265" s="140"/>
      <c r="Q265" s="140"/>
      <c r="R265" s="140"/>
      <c r="S265" s="140"/>
      <c r="T265" s="140"/>
      <c r="U265" s="140"/>
      <c r="V265" s="140"/>
      <c r="W265" s="140"/>
    </row>
    <row r="266" spans="8:23" hidden="1">
      <c r="H266" s="140"/>
      <c r="J266" s="140"/>
      <c r="K266" s="140"/>
      <c r="L266" s="140"/>
      <c r="M266" s="140"/>
      <c r="N266" s="140"/>
      <c r="O266" s="140"/>
      <c r="P266" s="140"/>
      <c r="Q266" s="140"/>
      <c r="R266" s="140"/>
      <c r="S266" s="140"/>
      <c r="T266" s="140"/>
      <c r="U266" s="140"/>
      <c r="V266" s="140"/>
      <c r="W266" s="140"/>
    </row>
    <row r="267" spans="8:23" hidden="1">
      <c r="H267" s="140"/>
      <c r="J267" s="140"/>
      <c r="K267" s="140"/>
      <c r="L267" s="140"/>
      <c r="M267" s="140"/>
      <c r="N267" s="140"/>
      <c r="O267" s="140"/>
      <c r="P267" s="140"/>
      <c r="Q267" s="140"/>
      <c r="R267" s="140"/>
      <c r="S267" s="140"/>
      <c r="T267" s="140"/>
      <c r="U267" s="140"/>
      <c r="V267" s="140"/>
      <c r="W267" s="140"/>
    </row>
    <row r="268" spans="8:23" hidden="1">
      <c r="H268" s="140"/>
      <c r="J268" s="140"/>
      <c r="K268" s="140"/>
      <c r="L268" s="140"/>
      <c r="M268" s="140"/>
      <c r="N268" s="140"/>
      <c r="O268" s="140"/>
      <c r="P268" s="140"/>
      <c r="Q268" s="140"/>
      <c r="R268" s="140"/>
      <c r="S268" s="140"/>
      <c r="T268" s="140"/>
      <c r="U268" s="140"/>
      <c r="V268" s="140"/>
      <c r="W268" s="140"/>
    </row>
    <row r="269" spans="8:23" hidden="1">
      <c r="H269" s="140"/>
      <c r="J269" s="140"/>
      <c r="K269" s="140"/>
      <c r="L269" s="140"/>
      <c r="M269" s="140"/>
      <c r="N269" s="140"/>
      <c r="O269" s="140"/>
      <c r="P269" s="140"/>
      <c r="Q269" s="140"/>
      <c r="R269" s="140"/>
      <c r="S269" s="140"/>
      <c r="T269" s="140"/>
      <c r="U269" s="140"/>
      <c r="V269" s="140"/>
      <c r="W269" s="140"/>
    </row>
    <row r="270" spans="8:23" hidden="1">
      <c r="H270" s="140"/>
      <c r="J270" s="140"/>
      <c r="K270" s="140"/>
      <c r="L270" s="140"/>
      <c r="M270" s="140"/>
      <c r="N270" s="140"/>
      <c r="O270" s="140"/>
      <c r="P270" s="140"/>
      <c r="Q270" s="140"/>
      <c r="R270" s="140"/>
      <c r="S270" s="140"/>
      <c r="T270" s="140"/>
      <c r="U270" s="140"/>
      <c r="V270" s="140"/>
      <c r="W270" s="140"/>
    </row>
    <row r="271" spans="8:23" hidden="1">
      <c r="H271" s="140"/>
      <c r="J271" s="140"/>
      <c r="K271" s="140"/>
      <c r="L271" s="140"/>
      <c r="M271" s="140"/>
      <c r="N271" s="140"/>
      <c r="O271" s="140"/>
      <c r="P271" s="140"/>
      <c r="Q271" s="140"/>
      <c r="R271" s="140"/>
      <c r="S271" s="140"/>
      <c r="T271" s="140"/>
      <c r="U271" s="140"/>
      <c r="V271" s="140"/>
      <c r="W271" s="140"/>
    </row>
    <row r="272" spans="8:23" hidden="1">
      <c r="H272" s="140"/>
      <c r="J272" s="140"/>
      <c r="K272" s="140"/>
      <c r="L272" s="140"/>
      <c r="M272" s="140"/>
      <c r="N272" s="140"/>
      <c r="O272" s="140"/>
      <c r="P272" s="140"/>
      <c r="Q272" s="140"/>
      <c r="R272" s="140"/>
      <c r="S272" s="140"/>
      <c r="T272" s="140"/>
      <c r="U272" s="140"/>
      <c r="V272" s="140"/>
      <c r="W272" s="140"/>
    </row>
    <row r="273" spans="8:23" hidden="1">
      <c r="H273" s="140"/>
      <c r="J273" s="140"/>
      <c r="K273" s="140"/>
      <c r="L273" s="140"/>
      <c r="M273" s="140"/>
      <c r="N273" s="140"/>
      <c r="O273" s="140"/>
      <c r="P273" s="140"/>
      <c r="Q273" s="140"/>
      <c r="R273" s="140"/>
      <c r="S273" s="140"/>
      <c r="T273" s="140"/>
      <c r="U273" s="140"/>
      <c r="V273" s="140"/>
      <c r="W273" s="140"/>
    </row>
    <row r="274" spans="8:23" hidden="1">
      <c r="H274" s="140"/>
      <c r="J274" s="140"/>
      <c r="K274" s="140"/>
      <c r="L274" s="140"/>
      <c r="M274" s="140"/>
      <c r="N274" s="140"/>
      <c r="O274" s="140"/>
      <c r="P274" s="140"/>
      <c r="Q274" s="140"/>
      <c r="R274" s="140"/>
      <c r="S274" s="140"/>
      <c r="T274" s="140"/>
      <c r="U274" s="140"/>
      <c r="V274" s="140"/>
      <c r="W274" s="140"/>
    </row>
    <row r="275" spans="8:23" hidden="1">
      <c r="H275" s="140"/>
      <c r="J275" s="140"/>
      <c r="K275" s="140"/>
      <c r="L275" s="140"/>
      <c r="M275" s="140"/>
      <c r="N275" s="140"/>
      <c r="O275" s="140"/>
      <c r="P275" s="140"/>
      <c r="Q275" s="140"/>
      <c r="R275" s="140"/>
      <c r="S275" s="140"/>
      <c r="T275" s="140"/>
      <c r="U275" s="140"/>
      <c r="V275" s="140"/>
      <c r="W275" s="140"/>
    </row>
    <row r="276" spans="8:23" hidden="1">
      <c r="H276" s="140"/>
      <c r="J276" s="140"/>
      <c r="K276" s="140"/>
      <c r="L276" s="140"/>
      <c r="M276" s="140"/>
      <c r="N276" s="140"/>
      <c r="O276" s="140"/>
      <c r="P276" s="140"/>
      <c r="Q276" s="140"/>
      <c r="R276" s="140"/>
      <c r="S276" s="140"/>
      <c r="T276" s="140"/>
      <c r="U276" s="140"/>
      <c r="V276" s="140"/>
      <c r="W276" s="140"/>
    </row>
    <row r="277" spans="8:23" hidden="1">
      <c r="H277" s="140"/>
      <c r="J277" s="140"/>
      <c r="K277" s="140"/>
      <c r="L277" s="140"/>
      <c r="M277" s="140"/>
      <c r="N277" s="140"/>
      <c r="O277" s="140"/>
      <c r="P277" s="140"/>
      <c r="Q277" s="140"/>
      <c r="R277" s="140"/>
      <c r="S277" s="140"/>
      <c r="T277" s="140"/>
      <c r="U277" s="140"/>
      <c r="V277" s="140"/>
      <c r="W277" s="140"/>
    </row>
    <row r="278" spans="8:23" hidden="1">
      <c r="H278" s="140"/>
      <c r="J278" s="140"/>
      <c r="K278" s="140"/>
      <c r="L278" s="140"/>
      <c r="M278" s="140"/>
      <c r="N278" s="140"/>
      <c r="O278" s="140"/>
      <c r="P278" s="140"/>
      <c r="Q278" s="140"/>
      <c r="R278" s="140"/>
      <c r="S278" s="140"/>
      <c r="T278" s="140"/>
      <c r="U278" s="140"/>
      <c r="V278" s="140"/>
      <c r="W278" s="140"/>
    </row>
    <row r="279" spans="8:23" hidden="1">
      <c r="H279" s="140"/>
      <c r="J279" s="140"/>
      <c r="K279" s="140"/>
      <c r="L279" s="140"/>
      <c r="M279" s="140"/>
      <c r="N279" s="140"/>
      <c r="O279" s="140"/>
      <c r="P279" s="140"/>
      <c r="Q279" s="140"/>
      <c r="R279" s="140"/>
      <c r="S279" s="140"/>
      <c r="T279" s="140"/>
      <c r="U279" s="140"/>
      <c r="V279" s="140"/>
      <c r="W279" s="140"/>
    </row>
    <row r="280" spans="8:23" hidden="1">
      <c r="H280" s="140"/>
      <c r="J280" s="140"/>
      <c r="K280" s="140"/>
      <c r="L280" s="140"/>
      <c r="M280" s="140"/>
      <c r="N280" s="140"/>
      <c r="O280" s="140"/>
      <c r="P280" s="140"/>
      <c r="Q280" s="140"/>
      <c r="R280" s="140"/>
      <c r="S280" s="140"/>
      <c r="T280" s="140"/>
      <c r="U280" s="140"/>
      <c r="V280" s="140"/>
      <c r="W280" s="140"/>
    </row>
    <row r="281" spans="8:23" hidden="1">
      <c r="H281" s="140"/>
      <c r="J281" s="140"/>
      <c r="K281" s="140"/>
      <c r="L281" s="140"/>
      <c r="M281" s="140"/>
      <c r="N281" s="140"/>
      <c r="O281" s="140"/>
      <c r="P281" s="140"/>
      <c r="Q281" s="140"/>
      <c r="R281" s="140"/>
      <c r="S281" s="140"/>
      <c r="T281" s="140"/>
      <c r="U281" s="140"/>
      <c r="V281" s="140"/>
      <c r="W281" s="140"/>
    </row>
    <row r="282" spans="8:23" hidden="1">
      <c r="H282" s="140"/>
      <c r="J282" s="140"/>
      <c r="K282" s="140"/>
      <c r="L282" s="140"/>
      <c r="M282" s="140"/>
      <c r="N282" s="140"/>
      <c r="O282" s="140"/>
      <c r="P282" s="140"/>
      <c r="Q282" s="140"/>
      <c r="R282" s="140"/>
      <c r="S282" s="140"/>
      <c r="T282" s="140"/>
      <c r="U282" s="140"/>
      <c r="V282" s="140"/>
      <c r="W282" s="140"/>
    </row>
    <row r="283" spans="8:23" hidden="1">
      <c r="H283" s="140"/>
      <c r="J283" s="140"/>
      <c r="K283" s="140"/>
      <c r="L283" s="140"/>
      <c r="M283" s="140"/>
      <c r="N283" s="140"/>
      <c r="O283" s="140"/>
      <c r="P283" s="140"/>
      <c r="Q283" s="140"/>
      <c r="R283" s="140"/>
      <c r="S283" s="140"/>
      <c r="T283" s="140"/>
      <c r="U283" s="140"/>
      <c r="V283" s="140"/>
      <c r="W283" s="140"/>
    </row>
    <row r="284" spans="8:23" hidden="1">
      <c r="H284" s="140"/>
      <c r="J284" s="140"/>
      <c r="K284" s="140"/>
      <c r="L284" s="140"/>
      <c r="M284" s="140"/>
      <c r="N284" s="140"/>
      <c r="O284" s="140"/>
      <c r="P284" s="140"/>
      <c r="Q284" s="140"/>
      <c r="R284" s="140"/>
      <c r="S284" s="140"/>
      <c r="T284" s="140"/>
      <c r="U284" s="140"/>
      <c r="V284" s="140"/>
      <c r="W284" s="140"/>
    </row>
    <row r="285" spans="8:23" hidden="1">
      <c r="H285" s="140"/>
      <c r="J285" s="140"/>
      <c r="K285" s="140"/>
      <c r="L285" s="140"/>
      <c r="M285" s="140"/>
      <c r="N285" s="140"/>
      <c r="O285" s="140"/>
      <c r="P285" s="140"/>
      <c r="Q285" s="140"/>
      <c r="R285" s="140"/>
      <c r="S285" s="140"/>
      <c r="T285" s="140"/>
      <c r="U285" s="140"/>
      <c r="V285" s="140"/>
      <c r="W285" s="140"/>
    </row>
    <row r="286" spans="8:23" hidden="1">
      <c r="H286" s="140"/>
      <c r="J286" s="140"/>
      <c r="K286" s="140"/>
      <c r="L286" s="140"/>
      <c r="M286" s="140"/>
      <c r="N286" s="140"/>
      <c r="O286" s="140"/>
      <c r="P286" s="140"/>
      <c r="Q286" s="140"/>
      <c r="R286" s="140"/>
      <c r="S286" s="140"/>
      <c r="T286" s="140"/>
      <c r="U286" s="140"/>
      <c r="V286" s="140"/>
      <c r="W286" s="140"/>
    </row>
    <row r="287" spans="8:23" hidden="1">
      <c r="H287" s="140"/>
      <c r="J287" s="140"/>
      <c r="K287" s="140"/>
      <c r="L287" s="140"/>
      <c r="M287" s="140"/>
      <c r="N287" s="140"/>
      <c r="O287" s="140"/>
      <c r="P287" s="140"/>
      <c r="Q287" s="140"/>
      <c r="R287" s="140"/>
      <c r="S287" s="140"/>
      <c r="T287" s="140"/>
      <c r="U287" s="140"/>
      <c r="V287" s="140"/>
      <c r="W287" s="140"/>
    </row>
    <row r="288" spans="8:23" hidden="1">
      <c r="H288" s="140"/>
      <c r="J288" s="140"/>
      <c r="K288" s="140"/>
      <c r="L288" s="140"/>
      <c r="M288" s="140"/>
      <c r="N288" s="140"/>
      <c r="O288" s="140"/>
      <c r="P288" s="140"/>
      <c r="Q288" s="140"/>
      <c r="R288" s="140"/>
      <c r="S288" s="140"/>
      <c r="T288" s="140"/>
      <c r="U288" s="140"/>
      <c r="V288" s="140"/>
      <c r="W288" s="140"/>
    </row>
    <row r="289" spans="8:23" hidden="1">
      <c r="H289" s="140"/>
      <c r="J289" s="140"/>
      <c r="K289" s="140"/>
      <c r="L289" s="140"/>
      <c r="M289" s="140"/>
      <c r="N289" s="140"/>
      <c r="O289" s="140"/>
      <c r="P289" s="140"/>
      <c r="Q289" s="140"/>
      <c r="R289" s="140"/>
      <c r="S289" s="140"/>
      <c r="T289" s="140"/>
      <c r="U289" s="140"/>
      <c r="V289" s="140"/>
      <c r="W289" s="140"/>
    </row>
    <row r="290" spans="8:23" hidden="1">
      <c r="H290" s="140"/>
      <c r="J290" s="140"/>
      <c r="K290" s="140"/>
      <c r="L290" s="140"/>
      <c r="M290" s="140"/>
      <c r="N290" s="140"/>
      <c r="O290" s="140"/>
      <c r="P290" s="140"/>
      <c r="Q290" s="140"/>
      <c r="R290" s="140"/>
      <c r="S290" s="140"/>
      <c r="T290" s="140"/>
      <c r="U290" s="140"/>
      <c r="V290" s="140"/>
      <c r="W290" s="140"/>
    </row>
    <row r="291" spans="8:23" hidden="1">
      <c r="H291" s="140"/>
      <c r="J291" s="140"/>
      <c r="K291" s="140"/>
      <c r="L291" s="140"/>
      <c r="M291" s="140"/>
      <c r="N291" s="140"/>
      <c r="O291" s="140"/>
      <c r="P291" s="140"/>
      <c r="Q291" s="140"/>
      <c r="R291" s="140"/>
      <c r="S291" s="140"/>
      <c r="T291" s="140"/>
      <c r="U291" s="140"/>
      <c r="V291" s="140"/>
      <c r="W291" s="140"/>
    </row>
    <row r="292" spans="8:23" hidden="1">
      <c r="H292" s="140"/>
      <c r="J292" s="140"/>
      <c r="K292" s="140"/>
      <c r="L292" s="140"/>
      <c r="M292" s="140"/>
      <c r="N292" s="140"/>
      <c r="O292" s="140"/>
      <c r="P292" s="140"/>
      <c r="Q292" s="140"/>
      <c r="R292" s="140"/>
      <c r="S292" s="140"/>
      <c r="T292" s="140"/>
      <c r="U292" s="140"/>
      <c r="V292" s="140"/>
      <c r="W292" s="140"/>
    </row>
    <row r="293" spans="8:23" hidden="1">
      <c r="H293" s="140"/>
      <c r="J293" s="140"/>
      <c r="K293" s="140"/>
      <c r="L293" s="140"/>
      <c r="M293" s="140"/>
      <c r="N293" s="140"/>
      <c r="O293" s="140"/>
      <c r="P293" s="140"/>
      <c r="Q293" s="140"/>
      <c r="R293" s="140"/>
      <c r="S293" s="140"/>
      <c r="T293" s="140"/>
      <c r="U293" s="140"/>
      <c r="V293" s="140"/>
      <c r="W293" s="140"/>
    </row>
    <row r="294" spans="8:23" hidden="1">
      <c r="H294" s="140"/>
      <c r="J294" s="140"/>
      <c r="K294" s="140"/>
      <c r="L294" s="140"/>
      <c r="M294" s="140"/>
      <c r="N294" s="140"/>
      <c r="O294" s="140"/>
      <c r="P294" s="140"/>
      <c r="Q294" s="140"/>
      <c r="R294" s="140"/>
      <c r="S294" s="140"/>
      <c r="T294" s="140"/>
      <c r="U294" s="140"/>
      <c r="V294" s="140"/>
      <c r="W294" s="140"/>
    </row>
    <row r="295" spans="8:23" hidden="1">
      <c r="H295" s="140"/>
      <c r="J295" s="140"/>
      <c r="K295" s="140"/>
      <c r="L295" s="140"/>
      <c r="M295" s="140"/>
      <c r="N295" s="140"/>
      <c r="O295" s="140"/>
      <c r="P295" s="140"/>
      <c r="Q295" s="140"/>
      <c r="R295" s="140"/>
      <c r="S295" s="140"/>
      <c r="T295" s="140"/>
      <c r="U295" s="140"/>
      <c r="V295" s="140"/>
      <c r="W295" s="140"/>
    </row>
    <row r="296" spans="8:23" hidden="1">
      <c r="H296" s="140"/>
      <c r="J296" s="140"/>
      <c r="K296" s="140"/>
      <c r="L296" s="140"/>
      <c r="M296" s="140"/>
      <c r="N296" s="140"/>
      <c r="O296" s="140"/>
      <c r="P296" s="140"/>
      <c r="Q296" s="140"/>
      <c r="R296" s="140"/>
      <c r="S296" s="140"/>
      <c r="T296" s="140"/>
      <c r="U296" s="140"/>
      <c r="V296" s="140"/>
      <c r="W296" s="140"/>
    </row>
    <row r="297" spans="8:23" hidden="1">
      <c r="H297" s="140"/>
      <c r="J297" s="140"/>
      <c r="K297" s="140"/>
      <c r="L297" s="140"/>
      <c r="M297" s="140"/>
      <c r="N297" s="140"/>
      <c r="O297" s="140"/>
      <c r="P297" s="140"/>
      <c r="Q297" s="140"/>
      <c r="R297" s="140"/>
      <c r="S297" s="140"/>
      <c r="T297" s="140"/>
      <c r="U297" s="140"/>
      <c r="V297" s="140"/>
      <c r="W297" s="140"/>
    </row>
    <row r="298" spans="8:23" hidden="1">
      <c r="H298" s="140"/>
      <c r="J298" s="140"/>
      <c r="K298" s="140"/>
      <c r="L298" s="140"/>
      <c r="M298" s="140"/>
      <c r="N298" s="140"/>
      <c r="O298" s="140"/>
      <c r="P298" s="140"/>
      <c r="Q298" s="140"/>
      <c r="R298" s="140"/>
      <c r="S298" s="140"/>
      <c r="T298" s="140"/>
      <c r="U298" s="140"/>
      <c r="V298" s="140"/>
      <c r="W298" s="140"/>
    </row>
    <row r="299" spans="8:23" hidden="1">
      <c r="H299" s="140"/>
      <c r="J299" s="140"/>
      <c r="K299" s="140"/>
      <c r="L299" s="140"/>
      <c r="M299" s="140"/>
      <c r="N299" s="140"/>
      <c r="O299" s="140"/>
      <c r="P299" s="140"/>
      <c r="Q299" s="140"/>
      <c r="R299" s="140"/>
      <c r="S299" s="140"/>
      <c r="T299" s="140"/>
      <c r="U299" s="140"/>
      <c r="V299" s="140"/>
      <c r="W299" s="140"/>
    </row>
    <row r="300" spans="8:23" hidden="1">
      <c r="H300" s="140"/>
      <c r="J300" s="140"/>
      <c r="K300" s="140"/>
      <c r="L300" s="140"/>
      <c r="M300" s="140"/>
      <c r="N300" s="140"/>
      <c r="O300" s="140"/>
      <c r="P300" s="140"/>
      <c r="Q300" s="140"/>
      <c r="R300" s="140"/>
      <c r="S300" s="140"/>
      <c r="T300" s="140"/>
      <c r="U300" s="140"/>
      <c r="V300" s="140"/>
      <c r="W300" s="140"/>
    </row>
    <row r="301" spans="8:23" hidden="1">
      <c r="H301" s="140"/>
      <c r="J301" s="140"/>
      <c r="K301" s="140"/>
      <c r="L301" s="140"/>
      <c r="M301" s="140"/>
      <c r="N301" s="140"/>
      <c r="O301" s="140"/>
      <c r="P301" s="140"/>
      <c r="Q301" s="140"/>
      <c r="R301" s="140"/>
      <c r="S301" s="140"/>
      <c r="T301" s="140"/>
      <c r="U301" s="140"/>
      <c r="V301" s="140"/>
      <c r="W301" s="140"/>
    </row>
    <row r="302" spans="8:23" hidden="1">
      <c r="H302" s="140"/>
      <c r="J302" s="140"/>
      <c r="K302" s="140"/>
      <c r="L302" s="140"/>
      <c r="M302" s="140"/>
      <c r="N302" s="140"/>
      <c r="O302" s="140"/>
      <c r="P302" s="140"/>
      <c r="Q302" s="140"/>
      <c r="R302" s="140"/>
      <c r="S302" s="140"/>
      <c r="T302" s="140"/>
      <c r="U302" s="140"/>
      <c r="V302" s="140"/>
      <c r="W302" s="140"/>
    </row>
    <row r="303" spans="8:23" hidden="1">
      <c r="H303" s="140"/>
      <c r="J303" s="140"/>
      <c r="K303" s="140"/>
      <c r="L303" s="140"/>
      <c r="M303" s="140"/>
      <c r="N303" s="140"/>
      <c r="O303" s="140"/>
      <c r="P303" s="140"/>
      <c r="Q303" s="140"/>
      <c r="R303" s="140"/>
      <c r="S303" s="140"/>
      <c r="T303" s="140"/>
      <c r="U303" s="140"/>
      <c r="V303" s="140"/>
      <c r="W303" s="140"/>
    </row>
    <row r="304" spans="8:23" hidden="1">
      <c r="H304" s="140"/>
      <c r="J304" s="140"/>
      <c r="K304" s="140"/>
      <c r="L304" s="140"/>
      <c r="M304" s="140"/>
      <c r="N304" s="140"/>
      <c r="O304" s="140"/>
      <c r="P304" s="140"/>
      <c r="Q304" s="140"/>
      <c r="R304" s="140"/>
      <c r="S304" s="140"/>
      <c r="T304" s="140"/>
      <c r="U304" s="140"/>
      <c r="V304" s="140"/>
      <c r="W304" s="140"/>
    </row>
    <row r="305" spans="8:23" hidden="1">
      <c r="H305" s="140"/>
      <c r="J305" s="140"/>
      <c r="K305" s="140"/>
      <c r="L305" s="140"/>
      <c r="M305" s="140"/>
      <c r="N305" s="140"/>
      <c r="O305" s="140"/>
      <c r="P305" s="140"/>
      <c r="Q305" s="140"/>
      <c r="R305" s="140"/>
      <c r="S305" s="140"/>
      <c r="T305" s="140"/>
      <c r="U305" s="140"/>
      <c r="V305" s="140"/>
      <c r="W305" s="140"/>
    </row>
    <row r="306" spans="8:23" hidden="1">
      <c r="H306" s="140"/>
      <c r="J306" s="140"/>
      <c r="K306" s="140"/>
      <c r="L306" s="140"/>
      <c r="M306" s="140"/>
      <c r="N306" s="140"/>
      <c r="O306" s="140"/>
      <c r="P306" s="140"/>
      <c r="Q306" s="140"/>
      <c r="R306" s="140"/>
      <c r="S306" s="140"/>
      <c r="T306" s="140"/>
      <c r="U306" s="140"/>
      <c r="V306" s="140"/>
      <c r="W306" s="140"/>
    </row>
    <row r="307" spans="8:23" hidden="1">
      <c r="H307" s="140"/>
      <c r="J307" s="140"/>
      <c r="K307" s="140"/>
      <c r="L307" s="140"/>
      <c r="M307" s="140"/>
      <c r="N307" s="140"/>
      <c r="O307" s="140"/>
      <c r="P307" s="140"/>
      <c r="Q307" s="140"/>
      <c r="R307" s="140"/>
      <c r="S307" s="140"/>
      <c r="T307" s="140"/>
      <c r="U307" s="140"/>
      <c r="V307" s="140"/>
      <c r="W307" s="140"/>
    </row>
    <row r="308" spans="8:23" hidden="1">
      <c r="H308" s="140"/>
      <c r="J308" s="140"/>
      <c r="K308" s="140"/>
      <c r="L308" s="140"/>
      <c r="M308" s="140"/>
      <c r="N308" s="140"/>
      <c r="O308" s="140"/>
      <c r="P308" s="140"/>
      <c r="Q308" s="140"/>
      <c r="R308" s="140"/>
      <c r="S308" s="140"/>
      <c r="T308" s="140"/>
      <c r="U308" s="140"/>
      <c r="V308" s="140"/>
      <c r="W308" s="140"/>
    </row>
    <row r="309" spans="8:23" hidden="1">
      <c r="H309" s="140"/>
      <c r="J309" s="140"/>
      <c r="K309" s="140"/>
      <c r="L309" s="140"/>
      <c r="M309" s="140"/>
      <c r="N309" s="140"/>
      <c r="O309" s="140"/>
      <c r="P309" s="140"/>
      <c r="Q309" s="140"/>
      <c r="R309" s="140"/>
      <c r="S309" s="140"/>
      <c r="T309" s="140"/>
      <c r="U309" s="140"/>
      <c r="V309" s="140"/>
      <c r="W309" s="140"/>
    </row>
    <row r="310" spans="8:23" hidden="1">
      <c r="H310" s="140"/>
      <c r="J310" s="140"/>
      <c r="K310" s="140"/>
      <c r="L310" s="140"/>
      <c r="M310" s="140"/>
      <c r="N310" s="140"/>
      <c r="O310" s="140"/>
      <c r="P310" s="140"/>
      <c r="Q310" s="140"/>
      <c r="R310" s="140"/>
      <c r="S310" s="140"/>
      <c r="T310" s="140"/>
      <c r="U310" s="140"/>
      <c r="V310" s="140"/>
      <c r="W310" s="140"/>
    </row>
    <row r="311" spans="8:23" hidden="1">
      <c r="H311" s="140"/>
      <c r="J311" s="140"/>
      <c r="K311" s="140"/>
      <c r="L311" s="140"/>
      <c r="M311" s="140"/>
      <c r="N311" s="140"/>
      <c r="O311" s="140"/>
      <c r="P311" s="140"/>
      <c r="Q311" s="140"/>
      <c r="R311" s="140"/>
      <c r="S311" s="140"/>
      <c r="T311" s="140"/>
      <c r="U311" s="140"/>
      <c r="V311" s="140"/>
      <c r="W311" s="140"/>
    </row>
    <row r="312" spans="8:23" hidden="1">
      <c r="H312" s="140"/>
      <c r="J312" s="140"/>
      <c r="K312" s="140"/>
      <c r="L312" s="140"/>
      <c r="M312" s="140"/>
      <c r="N312" s="140"/>
      <c r="O312" s="140"/>
      <c r="P312" s="140"/>
      <c r="Q312" s="140"/>
      <c r="R312" s="140"/>
      <c r="S312" s="140"/>
      <c r="T312" s="140"/>
      <c r="U312" s="140"/>
      <c r="V312" s="140"/>
      <c r="W312" s="140"/>
    </row>
    <row r="313" spans="8:23" hidden="1">
      <c r="H313" s="140"/>
      <c r="J313" s="140"/>
      <c r="K313" s="140"/>
      <c r="L313" s="140"/>
      <c r="M313" s="140"/>
      <c r="N313" s="140"/>
      <c r="O313" s="140"/>
      <c r="P313" s="140"/>
      <c r="Q313" s="140"/>
      <c r="R313" s="140"/>
      <c r="S313" s="140"/>
      <c r="T313" s="140"/>
      <c r="U313" s="140"/>
      <c r="V313" s="140"/>
      <c r="W313" s="140"/>
    </row>
    <row r="314" spans="8:23" hidden="1">
      <c r="H314" s="140"/>
      <c r="J314" s="140"/>
      <c r="K314" s="140"/>
      <c r="L314" s="140"/>
      <c r="M314" s="140"/>
      <c r="N314" s="140"/>
      <c r="O314" s="140"/>
      <c r="P314" s="140"/>
      <c r="Q314" s="140"/>
      <c r="R314" s="140"/>
      <c r="S314" s="140"/>
      <c r="T314" s="140"/>
      <c r="U314" s="140"/>
      <c r="V314" s="140"/>
      <c r="W314" s="140"/>
    </row>
    <row r="315" spans="8:23" hidden="1">
      <c r="H315" s="140"/>
      <c r="J315" s="140"/>
      <c r="K315" s="140"/>
      <c r="L315" s="140"/>
      <c r="M315" s="140"/>
      <c r="N315" s="140"/>
      <c r="O315" s="140"/>
      <c r="P315" s="140"/>
      <c r="Q315" s="140"/>
      <c r="R315" s="140"/>
      <c r="S315" s="140"/>
      <c r="T315" s="140"/>
      <c r="U315" s="140"/>
      <c r="V315" s="140"/>
      <c r="W315" s="140"/>
    </row>
    <row r="316" spans="8:23" hidden="1">
      <c r="H316" s="140"/>
      <c r="J316" s="140"/>
      <c r="K316" s="140"/>
      <c r="L316" s="140"/>
      <c r="M316" s="140"/>
      <c r="N316" s="140"/>
      <c r="O316" s="140"/>
      <c r="P316" s="140"/>
      <c r="Q316" s="140"/>
      <c r="R316" s="140"/>
      <c r="S316" s="140"/>
      <c r="T316" s="140"/>
      <c r="U316" s="140"/>
      <c r="V316" s="140"/>
      <c r="W316" s="140"/>
    </row>
  </sheetData>
  <conditionalFormatting sqref="F2:F3">
    <cfRule type="cellIs" dxfId="78" priority="1" stopIfTrue="1" operator="notEqual">
      <formula>0</formula>
    </cfRule>
    <cfRule type="cellIs" dxfId="77" priority="2" stopIfTrue="1" operator="equal">
      <formula>""</formula>
    </cfRule>
  </conditionalFormatting>
  <conditionalFormatting sqref="J3:AAE3">
    <cfRule type="cellIs" dxfId="76" priority="3" operator="equal">
      <formula>"PPA ext."</formula>
    </cfRule>
    <cfRule type="cellIs" dxfId="75" priority="4" operator="equal">
      <formula>"Delay"</formula>
    </cfRule>
    <cfRule type="cellIs" dxfId="74" priority="5" operator="equal">
      <formula>"Fin Close"</formula>
    </cfRule>
    <cfRule type="cellIs" dxfId="73" priority="6" stopIfTrue="1" operator="equal">
      <formula>"Construction"</formula>
    </cfRule>
    <cfRule type="cellIs" dxfId="72" priority="7" stopIfTrue="1" operator="equal">
      <formula>"Operations"</formula>
    </cfRule>
  </conditionalFormatting>
  <pageMargins left="0.70866141732283472" right="0.70866141732283472" top="0.74803149606299213" bottom="0.74803149606299213" header="0.31496062992125984" footer="0.31496062992125984"/>
  <pageSetup paperSize="8" scale="77" fitToHeight="0" orientation="landscape" r:id="rId1"/>
  <headerFooter>
    <oddHeader>&amp;L&amp;F&amp;C&amp;A&amp;ROFFICIAL</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FEFF8-B5AE-4B30-AD39-FA85A43A2F86}">
  <sheetPr codeName="Sheet14">
    <outlinePr summaryBelow="0"/>
    <pageSetUpPr fitToPage="1"/>
  </sheetPr>
  <dimension ref="A1:AAE2216"/>
  <sheetViews>
    <sheetView showGridLines="0" defaultGridColor="0" colorId="22" zoomScale="80" zoomScaleNormal="80" workbookViewId="0">
      <pane xSplit="9" ySplit="5" topLeftCell="J6" activePane="bottomRight" state="frozen"/>
      <selection pane="bottomRight" activeCell="J6" sqref="J6"/>
      <selection pane="bottomLeft" activeCell="E44" sqref="E44"/>
      <selection pane="topRight" activeCell="E44" sqref="E44"/>
    </sheetView>
  </sheetViews>
  <sheetFormatPr defaultColWidth="0" defaultRowHeight="12.95" outlineLevelRow="4"/>
  <cols>
    <col min="1" max="1" width="10.83203125" style="10" customWidth="1"/>
    <col min="2" max="2" width="1.83203125" style="10" customWidth="1"/>
    <col min="3" max="3" width="1.5" style="40" customWidth="1"/>
    <col min="4" max="4" width="1.5" style="46" customWidth="1"/>
    <col min="5" max="5" width="121" style="11" customWidth="1"/>
    <col min="6" max="6" width="13.6640625" style="11" customWidth="1"/>
    <col min="7" max="7" width="13.1640625" style="11" bestFit="1" customWidth="1"/>
    <col min="8" max="8" width="7" style="11" bestFit="1" customWidth="1"/>
    <col min="9" max="9" width="3.5" style="11" customWidth="1"/>
    <col min="10" max="14" width="11.83203125" style="11" customWidth="1"/>
    <col min="15" max="17" width="11.83203125" style="11" bestFit="1" customWidth="1"/>
    <col min="18" max="22" width="11.83203125" style="11" customWidth="1"/>
    <col min="23" max="23" width="11.83203125" style="11" bestFit="1" customWidth="1"/>
    <col min="24" max="708" width="15.1640625" style="11" hidden="1" customWidth="1"/>
    <col min="709" max="16384" width="15.1640625" style="11" hidden="1"/>
  </cols>
  <sheetData>
    <row r="1" spans="1:707" s="1" customFormat="1" ht="30.95">
      <c r="A1" s="1" t="e">
        <f ca="1">RIGHT(CELL("filename", A1), LEN(CELL("filename", A1)) - SEARCH("]", CELL("filename", A1)))</f>
        <v>#VALUE!</v>
      </c>
    </row>
    <row r="2" spans="1:707" s="23" customFormat="1">
      <c r="A2" s="14"/>
      <c r="B2" s="14"/>
      <c r="C2" s="20"/>
      <c r="D2" s="19"/>
      <c r="E2" s="25" t="s">
        <v>387</v>
      </c>
      <c r="F2" s="22">
        <v>0</v>
      </c>
      <c r="G2" s="21" t="s">
        <v>388</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c r="A3" s="14"/>
      <c r="B3" s="14"/>
      <c r="C3" s="20"/>
      <c r="D3" s="19"/>
      <c r="E3" s="4" t="s">
        <v>389</v>
      </c>
      <c r="F3" s="22">
        <v>0</v>
      </c>
      <c r="G3" s="21" t="s">
        <v>390</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c r="A4" s="14"/>
      <c r="B4" s="14"/>
      <c r="C4" s="20"/>
      <c r="D4" s="19"/>
      <c r="E4" s="7" t="s">
        <v>391</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c r="A5" s="14" t="s">
        <v>392</v>
      </c>
      <c r="B5" s="14" t="s">
        <v>393</v>
      </c>
      <c r="C5" s="20"/>
      <c r="D5" s="19"/>
      <c r="E5" s="4" t="s">
        <v>394</v>
      </c>
      <c r="F5" s="10" t="s">
        <v>395</v>
      </c>
      <c r="G5" s="10" t="s">
        <v>138</v>
      </c>
      <c r="H5" s="10" t="s">
        <v>396</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c r="A8" s="128" t="s">
        <v>969</v>
      </c>
      <c r="B8" s="128"/>
      <c r="C8" s="129"/>
      <c r="D8" s="130"/>
      <c r="E8" s="131"/>
      <c r="F8" s="131"/>
      <c r="G8" s="131"/>
      <c r="H8" s="131"/>
      <c r="I8" s="131"/>
      <c r="J8" s="131"/>
      <c r="K8" s="131"/>
      <c r="L8" s="131"/>
      <c r="M8" s="131"/>
      <c r="N8" s="131"/>
      <c r="O8" s="131"/>
      <c r="P8" s="131"/>
      <c r="Q8" s="131"/>
      <c r="R8" s="131"/>
      <c r="S8" s="131"/>
      <c r="T8" s="131"/>
      <c r="U8" s="131"/>
      <c r="V8" s="131"/>
      <c r="W8" s="131"/>
    </row>
    <row r="9" spans="1:707" outlineLevel="1">
      <c r="B9" s="10" t="s">
        <v>970</v>
      </c>
      <c r="F9" s="162"/>
    </row>
    <row r="10" spans="1:707" s="62" customFormat="1" outlineLevel="2">
      <c r="A10" s="66"/>
      <c r="B10" s="66"/>
      <c r="C10" s="67"/>
      <c r="D10" s="68"/>
      <c r="E10" s="62" t="str">
        <f xml:space="preserve"> InpS!E62</f>
        <v>PR14 BYR WRFIM revenue adjustment in 2017-18 FYA (CPIH deflated) prices (WR)</v>
      </c>
      <c r="F10" s="124" t="str">
        <f xml:space="preserve"> InpS!F62</f>
        <v>n/a</v>
      </c>
      <c r="G10" s="62">
        <f xml:space="preserve"> InpS!G62</f>
        <v>0</v>
      </c>
    </row>
    <row r="11" spans="1:707" s="62" customFormat="1" outlineLevel="2">
      <c r="A11" s="66"/>
      <c r="B11" s="66"/>
      <c r="C11" s="67"/>
      <c r="D11" s="68"/>
      <c r="E11" s="62" t="str">
        <f xml:space="preserve"> InpS!E63</f>
        <v>PR14 BYR WRFIM revenue adjustment in 2017-18 FYA (CPIH deflated) prices (WN)</v>
      </c>
      <c r="F11" s="63" t="str">
        <f xml:space="preserve"> InpS!F63</f>
        <v>n/a</v>
      </c>
      <c r="G11" s="62">
        <f xml:space="preserve"> InpS!G63</f>
        <v>0</v>
      </c>
    </row>
    <row r="12" spans="1:707" s="62" customFormat="1" outlineLevel="2">
      <c r="A12" s="66"/>
      <c r="B12" s="66"/>
      <c r="C12" s="67"/>
      <c r="D12" s="68"/>
      <c r="E12" s="62" t="str">
        <f xml:space="preserve"> InpS!E64</f>
        <v>PR14 BYR WRFIM revenue adjustment in 2017-18 FYA (CPIH deflated) prices (WWN)</v>
      </c>
      <c r="F12" s="63" t="str">
        <f xml:space="preserve"> InpS!F64</f>
        <v>n/a</v>
      </c>
      <c r="G12" s="62">
        <f xml:space="preserve"> InpS!G64</f>
        <v>0</v>
      </c>
    </row>
    <row r="13" spans="1:707" s="62" customFormat="1" outlineLevel="2">
      <c r="A13" s="66"/>
      <c r="B13" s="66"/>
      <c r="C13" s="67"/>
      <c r="D13" s="68"/>
      <c r="E13" s="62" t="str">
        <f xml:space="preserve"> InpS!E65</f>
        <v>PR14 BYR WRFIM revenue adjustment in 2017-18 FYA (CPIH deflated) prices (BR)</v>
      </c>
      <c r="F13" s="63" t="str">
        <f xml:space="preserve"> InpS!F65</f>
        <v>n/a</v>
      </c>
      <c r="G13" s="62">
        <f xml:space="preserve"> InpS!G65</f>
        <v>0</v>
      </c>
    </row>
    <row r="14" spans="1:707" s="62" customFormat="1" outlineLevel="2">
      <c r="A14" s="66"/>
      <c r="B14" s="66"/>
      <c r="C14" s="67"/>
      <c r="D14" s="68"/>
      <c r="E14" s="62" t="str">
        <f xml:space="preserve"> InpS!E66</f>
        <v>PR14 BYR WRFIM revenue adjustment in 2017-18 FYA (CPIH deflated) prices (ADDN1)</v>
      </c>
      <c r="F14" s="63" t="str">
        <f xml:space="preserve"> InpS!F66</f>
        <v>n/a</v>
      </c>
      <c r="G14" s="62">
        <f xml:space="preserve"> InpS!G66</f>
        <v>0</v>
      </c>
    </row>
    <row r="15" spans="1:707" s="62" customFormat="1" outlineLevel="2">
      <c r="A15" s="66"/>
      <c r="B15" s="66"/>
      <c r="C15" s="67"/>
      <c r="D15" s="68"/>
      <c r="E15" s="62" t="str">
        <f xml:space="preserve"> InpS!E67</f>
        <v>PR14 BYR WRFIM revenue adjustment in 2017-18 FYA (CPIH deflated) prices (ADDN2)</v>
      </c>
      <c r="F15" s="63" t="str">
        <f xml:space="preserve"> InpS!F67</f>
        <v>n/a</v>
      </c>
      <c r="G15" s="62">
        <f xml:space="preserve"> InpS!G67</f>
        <v>0</v>
      </c>
    </row>
    <row r="16" spans="1:707" s="62" customFormat="1" outlineLevel="2">
      <c r="A16" s="66"/>
      <c r="B16" s="66"/>
      <c r="C16" s="67"/>
      <c r="D16" s="68"/>
      <c r="F16" s="63"/>
    </row>
    <row r="17" spans="1:7" s="62" customFormat="1" outlineLevel="2">
      <c r="A17" s="66"/>
      <c r="B17" s="66"/>
      <c r="C17" s="67"/>
      <c r="D17" s="68"/>
      <c r="E17" s="62" t="str">
        <f xml:space="preserve"> InpS!E69</f>
        <v>PR14 BYR Water trading revenue adjustment in 2017-18 FYA (CPIH deflated) prices (WR)</v>
      </c>
      <c r="F17" s="63" t="str">
        <f xml:space="preserve"> InpS!F69</f>
        <v>n/a</v>
      </c>
      <c r="G17" s="62">
        <f xml:space="preserve"> InpS!G69</f>
        <v>0</v>
      </c>
    </row>
    <row r="18" spans="1:7" s="62" customFormat="1" outlineLevel="2">
      <c r="A18" s="66"/>
      <c r="B18" s="66"/>
      <c r="C18" s="67"/>
      <c r="D18" s="68"/>
      <c r="E18" s="62" t="str">
        <f xml:space="preserve"> InpS!E70</f>
        <v>PR14 BYR Water trading revenue adjustment in 2017-18 FYA (CPIH deflated) prices (WN)</v>
      </c>
      <c r="F18" s="63" t="str">
        <f xml:space="preserve"> InpS!F70</f>
        <v>n/a</v>
      </c>
      <c r="G18" s="62">
        <f xml:space="preserve"> InpS!G70</f>
        <v>0</v>
      </c>
    </row>
    <row r="19" spans="1:7" s="62" customFormat="1" outlineLevel="2">
      <c r="A19" s="66"/>
      <c r="B19" s="66"/>
      <c r="C19" s="67"/>
      <c r="D19" s="68"/>
      <c r="E19" s="62" t="str">
        <f xml:space="preserve"> InpS!E71</f>
        <v>PR14 BYR Water trading revenue adjustment in 2017-18 FYA (CPIH deflated) prices (WWN)</v>
      </c>
      <c r="F19" s="63" t="str">
        <f xml:space="preserve"> InpS!F71</f>
        <v>n/a</v>
      </c>
      <c r="G19" s="62">
        <f xml:space="preserve"> InpS!G71</f>
        <v>0</v>
      </c>
    </row>
    <row r="20" spans="1:7" s="62" customFormat="1" outlineLevel="2">
      <c r="A20" s="66"/>
      <c r="B20" s="66"/>
      <c r="C20" s="67"/>
      <c r="D20" s="68"/>
      <c r="E20" s="62" t="str">
        <f xml:space="preserve"> InpS!E72</f>
        <v>PR14 BYR Water trading revenue adjustment in 2017-18 FYA (CPIH deflated) prices (BR)</v>
      </c>
      <c r="F20" s="63" t="str">
        <f xml:space="preserve"> InpS!F72</f>
        <v>n/a</v>
      </c>
      <c r="G20" s="62">
        <f xml:space="preserve"> InpS!G72</f>
        <v>0</v>
      </c>
    </row>
    <row r="21" spans="1:7" s="62" customFormat="1" outlineLevel="2">
      <c r="A21" s="66"/>
      <c r="B21" s="66"/>
      <c r="C21" s="67"/>
      <c r="D21" s="68"/>
      <c r="E21" s="62" t="str">
        <f xml:space="preserve"> InpS!E73</f>
        <v>PR14 BYR Water trading revenue adjustment in 2017-18 FYA (CPIH deflated) prices (ADDN1)</v>
      </c>
      <c r="F21" s="63" t="str">
        <f xml:space="preserve"> InpS!F73</f>
        <v>n/a</v>
      </c>
      <c r="G21" s="62">
        <f xml:space="preserve"> InpS!G73</f>
        <v>0</v>
      </c>
    </row>
    <row r="22" spans="1:7" s="62" customFormat="1" outlineLevel="2">
      <c r="A22" s="66"/>
      <c r="B22" s="66"/>
      <c r="C22" s="67"/>
      <c r="D22" s="68"/>
      <c r="E22" s="62" t="str">
        <f xml:space="preserve"> InpS!E74</f>
        <v>PR14 BYR Water trading revenue adjustment in 2017-18 FYA (CPIH deflated) prices (ADDN2)</v>
      </c>
      <c r="F22" s="63" t="str">
        <f xml:space="preserve"> InpS!F74</f>
        <v>n/a</v>
      </c>
      <c r="G22" s="62">
        <f xml:space="preserve"> InpS!G74</f>
        <v>0</v>
      </c>
    </row>
    <row r="23" spans="1:7" s="62" customFormat="1" outlineLevel="2">
      <c r="A23" s="66"/>
      <c r="B23" s="66"/>
      <c r="C23" s="67"/>
      <c r="D23" s="68"/>
      <c r="F23" s="63"/>
    </row>
    <row r="24" spans="1:7" s="62" customFormat="1" outlineLevel="2">
      <c r="A24" s="66"/>
      <c r="B24" s="66"/>
      <c r="C24" s="67"/>
      <c r="D24" s="68"/>
      <c r="E24" s="62" t="str">
        <f xml:space="preserve"> InpS!E76</f>
        <v>PR14 BYR Totex menu revenue adjustment in 2017-18 FYA (CPIH deflated) prices (WR)</v>
      </c>
      <c r="F24" s="63" t="str">
        <f xml:space="preserve"> InpS!F76</f>
        <v>n/a</v>
      </c>
      <c r="G24" s="62">
        <f xml:space="preserve"> InpS!G76</f>
        <v>0</v>
      </c>
    </row>
    <row r="25" spans="1:7" s="62" customFormat="1" outlineLevel="2">
      <c r="A25" s="66"/>
      <c r="B25" s="66"/>
      <c r="C25" s="67"/>
      <c r="D25" s="68"/>
      <c r="E25" s="62" t="str">
        <f xml:space="preserve"> InpS!E77</f>
        <v>PR14 BYR Totex menu revenue adjustment in 2017-18 FYA (CPIH deflated) prices (WN)</v>
      </c>
      <c r="F25" s="63" t="str">
        <f xml:space="preserve"> InpS!F77</f>
        <v>n/a</v>
      </c>
      <c r="G25" s="62">
        <f xml:space="preserve"> InpS!G77</f>
        <v>0</v>
      </c>
    </row>
    <row r="26" spans="1:7" s="62" customFormat="1" outlineLevel="2">
      <c r="A26" s="66"/>
      <c r="B26" s="66"/>
      <c r="C26" s="67"/>
      <c r="D26" s="68"/>
      <c r="E26" s="62" t="str">
        <f xml:space="preserve"> InpS!E78</f>
        <v>PR14 BYR Totex menu revenue adjustment in 2017-18 FYA (CPIH deflated) prices (WWN)</v>
      </c>
      <c r="F26" s="63" t="str">
        <f xml:space="preserve"> InpS!F78</f>
        <v>n/a</v>
      </c>
      <c r="G26" s="62">
        <f xml:space="preserve"> InpS!G78</f>
        <v>0</v>
      </c>
    </row>
    <row r="27" spans="1:7" s="62" customFormat="1" outlineLevel="2">
      <c r="A27" s="66"/>
      <c r="B27" s="66"/>
      <c r="C27" s="67"/>
      <c r="D27" s="68"/>
      <c r="E27" s="62" t="str">
        <f xml:space="preserve"> InpS!E79</f>
        <v>PR14 BYR Totex menu revenue adjustment in 2017-18 FYA (CPIH deflated) prices (BR)</v>
      </c>
      <c r="F27" s="63" t="str">
        <f xml:space="preserve"> InpS!F79</f>
        <v>n/a</v>
      </c>
      <c r="G27" s="62">
        <f xml:space="preserve"> InpS!G79</f>
        <v>0</v>
      </c>
    </row>
    <row r="28" spans="1:7" s="62" customFormat="1" outlineLevel="2">
      <c r="A28" s="66"/>
      <c r="B28" s="66"/>
      <c r="C28" s="67"/>
      <c r="D28" s="68"/>
      <c r="E28" s="62" t="str">
        <f xml:space="preserve"> InpS!E80</f>
        <v>PR14 BYR Totex menu revenue adjustment in 2017-18 FYA (CPIH deflated) prices (ADDN1)</v>
      </c>
      <c r="F28" s="63" t="str">
        <f xml:space="preserve"> InpS!F80</f>
        <v>n/a</v>
      </c>
      <c r="G28" s="62">
        <f xml:space="preserve"> InpS!G80</f>
        <v>0</v>
      </c>
    </row>
    <row r="29" spans="1:7" s="62" customFormat="1" outlineLevel="2">
      <c r="A29" s="66"/>
      <c r="B29" s="66"/>
      <c r="C29" s="67"/>
      <c r="D29" s="68"/>
      <c r="E29" s="62" t="str">
        <f xml:space="preserve"> InpS!E81</f>
        <v>PR14 BYR Totex menu revenue adjustment in 2017-18 FYA (CPIH deflated) prices (ADDN2)</v>
      </c>
      <c r="F29" s="63" t="str">
        <f xml:space="preserve"> InpS!F81</f>
        <v>n/a</v>
      </c>
      <c r="G29" s="62">
        <f xml:space="preserve"> InpS!G81</f>
        <v>0</v>
      </c>
    </row>
    <row r="30" spans="1:7" s="62" customFormat="1" outlineLevel="2">
      <c r="A30" s="66"/>
      <c r="B30" s="66"/>
      <c r="C30" s="67"/>
      <c r="D30" s="68"/>
      <c r="F30" s="63"/>
    </row>
    <row r="31" spans="1:7" s="62" customFormat="1" outlineLevel="2">
      <c r="A31" s="66"/>
      <c r="B31" s="66"/>
      <c r="C31" s="67"/>
      <c r="D31" s="68"/>
      <c r="E31" s="62" t="str">
        <f xml:space="preserve"> InpS!E83</f>
        <v>PR14 BYR Other revenue adjustment in 2017-18 FYA (CPIH deflated) prices (WR)</v>
      </c>
      <c r="F31" s="63" t="str">
        <f xml:space="preserve"> InpS!F83</f>
        <v>n/a</v>
      </c>
      <c r="G31" s="62">
        <f xml:space="preserve"> InpS!G83</f>
        <v>0</v>
      </c>
    </row>
    <row r="32" spans="1:7" s="62" customFormat="1" outlineLevel="2">
      <c r="A32" s="66"/>
      <c r="B32" s="66"/>
      <c r="C32" s="67"/>
      <c r="D32" s="68"/>
      <c r="E32" s="62" t="str">
        <f xml:space="preserve"> InpS!E84</f>
        <v>PR14 BYR Other revenue adjustment in 2017-18 FYA (CPIH deflated) prices (WN)</v>
      </c>
      <c r="F32" s="63" t="str">
        <f xml:space="preserve"> InpS!F84</f>
        <v>n/a</v>
      </c>
      <c r="G32" s="62">
        <f xml:space="preserve"> InpS!G84</f>
        <v>0</v>
      </c>
    </row>
    <row r="33" spans="1:7" s="62" customFormat="1" outlineLevel="2">
      <c r="A33" s="66"/>
      <c r="B33" s="66"/>
      <c r="C33" s="67"/>
      <c r="D33" s="68"/>
      <c r="E33" s="62" t="str">
        <f xml:space="preserve"> InpS!E85</f>
        <v>PR14 BYR Other revenue adjustment in 2017-18 FYA (CPIH deflated) prices (WWN)</v>
      </c>
      <c r="F33" s="63" t="str">
        <f xml:space="preserve"> InpS!F85</f>
        <v>n/a</v>
      </c>
      <c r="G33" s="62">
        <f xml:space="preserve"> InpS!G85</f>
        <v>0</v>
      </c>
    </row>
    <row r="34" spans="1:7" s="62" customFormat="1" outlineLevel="2">
      <c r="A34" s="66"/>
      <c r="B34" s="66"/>
      <c r="C34" s="67"/>
      <c r="D34" s="68"/>
      <c r="E34" s="62" t="str">
        <f xml:space="preserve"> InpS!E86</f>
        <v>PR14 BYR Other revenue adjustment in 2017-18 FYA (CPIH deflated) prices (BR)</v>
      </c>
      <c r="F34" s="63" t="str">
        <f xml:space="preserve"> InpS!F86</f>
        <v>n/a</v>
      </c>
      <c r="G34" s="62">
        <f xml:space="preserve"> InpS!G86</f>
        <v>0</v>
      </c>
    </row>
    <row r="35" spans="1:7" s="62" customFormat="1" outlineLevel="2">
      <c r="A35" s="66"/>
      <c r="B35" s="66"/>
      <c r="C35" s="67"/>
      <c r="D35" s="68"/>
      <c r="E35" s="62" t="str">
        <f xml:space="preserve"> InpS!E87</f>
        <v>PR14 BYR Other revenue adjustment in 2017-18 FYA (CPIH deflated) prices (ADDN1)</v>
      </c>
      <c r="F35" s="63" t="str">
        <f xml:space="preserve"> InpS!F87</f>
        <v>n/a</v>
      </c>
      <c r="G35" s="62">
        <f xml:space="preserve"> InpS!G87</f>
        <v>0</v>
      </c>
    </row>
    <row r="36" spans="1:7" s="62" customFormat="1" outlineLevel="2">
      <c r="A36" s="66"/>
      <c r="B36" s="66"/>
      <c r="C36" s="67"/>
      <c r="D36" s="68"/>
      <c r="E36" s="62" t="str">
        <f xml:space="preserve"> InpS!E88</f>
        <v>PR14 BYR Other revenue adjustment in 2017-18 FYA (CPIH deflated) prices (ADDN2)</v>
      </c>
      <c r="F36" s="63" t="str">
        <f xml:space="preserve"> InpS!F88</f>
        <v>n/a</v>
      </c>
      <c r="G36" s="62">
        <f xml:space="preserve"> InpS!G88</f>
        <v>0</v>
      </c>
    </row>
    <row r="37" spans="1:7" s="62" customFormat="1" outlineLevel="2">
      <c r="A37" s="66"/>
      <c r="B37" s="66"/>
      <c r="C37" s="67"/>
      <c r="D37" s="68"/>
      <c r="F37" s="63"/>
    </row>
    <row r="38" spans="1:7" s="62" customFormat="1" outlineLevel="2">
      <c r="A38" s="66"/>
      <c r="B38" s="66"/>
      <c r="C38" s="67"/>
      <c r="D38" s="68"/>
      <c r="E38" s="62" t="str">
        <f xml:space="preserve"> InpS!E90</f>
        <v>PR14 BYR Residential retail revenue adjustment in 2017-18 FYA (CPIH deflated) prices</v>
      </c>
      <c r="F38" s="63" t="str">
        <f xml:space="preserve"> InpS!F90</f>
        <v>n/a</v>
      </c>
      <c r="G38" s="62">
        <f xml:space="preserve"> InpS!G90</f>
        <v>0</v>
      </c>
    </row>
    <row r="39" spans="1:7" s="62" customFormat="1" outlineLevel="2">
      <c r="A39" s="66"/>
      <c r="B39" s="66"/>
      <c r="C39" s="67"/>
      <c r="D39" s="68"/>
      <c r="F39" s="63"/>
    </row>
    <row r="40" spans="1:7" s="62" customFormat="1" outlineLevel="2">
      <c r="A40" s="66"/>
      <c r="B40" s="66"/>
      <c r="C40" s="67"/>
      <c r="D40" s="68"/>
      <c r="E40" s="62" t="str">
        <f xml:space="preserve"> InpS!E94</f>
        <v>PR19 ODI revenue adjustment in 2017-18 FYA (CPIH deflated) prices (WR)</v>
      </c>
      <c r="F40" s="63">
        <f xml:space="preserve"> InpS!F94</f>
        <v>0</v>
      </c>
      <c r="G40" s="62" t="str">
        <f xml:space="preserve"> InpS!G94</f>
        <v>£m</v>
      </c>
    </row>
    <row r="41" spans="1:7" s="62" customFormat="1" outlineLevel="2">
      <c r="A41" s="66"/>
      <c r="B41" s="66"/>
      <c r="C41" s="67"/>
      <c r="D41" s="68"/>
      <c r="E41" s="62" t="str">
        <f xml:space="preserve"> InpS!E95</f>
        <v>PR19 ODI revenue adjustment in 2017-18 FYA (CPIH deflated) prices (WN)</v>
      </c>
      <c r="F41" s="63">
        <f xml:space="preserve"> InpS!F95</f>
        <v>-9.5739999999999998</v>
      </c>
      <c r="G41" s="62" t="str">
        <f xml:space="preserve"> InpS!G95</f>
        <v>£m</v>
      </c>
    </row>
    <row r="42" spans="1:7" s="62" customFormat="1" outlineLevel="2">
      <c r="A42" s="66"/>
      <c r="B42" s="66"/>
      <c r="C42" s="67"/>
      <c r="D42" s="68"/>
      <c r="E42" s="62" t="str">
        <f xml:space="preserve"> InpS!E96</f>
        <v>PR19 ODI revenue adjustment in 2017-18 FYA (CPIH deflated) prices (WWN)</v>
      </c>
      <c r="F42" s="63">
        <f xml:space="preserve"> InpS!F96</f>
        <v>-1.573599999999999</v>
      </c>
      <c r="G42" s="62" t="str">
        <f xml:space="preserve"> InpS!G96</f>
        <v>£m</v>
      </c>
    </row>
    <row r="43" spans="1:7" s="62" customFormat="1" outlineLevel="2">
      <c r="A43" s="66"/>
      <c r="B43" s="66"/>
      <c r="C43" s="67"/>
      <c r="D43" s="68"/>
      <c r="E43" s="62" t="str">
        <f xml:space="preserve"> InpS!E97</f>
        <v>PR19 ODI revenue adjustment in 2017-18 FYA (CPIH deflated) prices (BR)</v>
      </c>
      <c r="F43" s="63">
        <f xml:space="preserve"> InpS!F97</f>
        <v>0</v>
      </c>
      <c r="G43" s="62" t="str">
        <f xml:space="preserve"> InpS!G97</f>
        <v>£m</v>
      </c>
    </row>
    <row r="44" spans="1:7" s="62" customFormat="1" outlineLevel="2">
      <c r="A44" s="66"/>
      <c r="B44" s="66"/>
      <c r="C44" s="67"/>
      <c r="D44" s="68"/>
      <c r="E44" s="62" t="str">
        <f xml:space="preserve"> InpS!E98</f>
        <v>PR19 ODI revenue adjustment in 2017-18 FYA (CPIH deflated) prices (ADDN1)</v>
      </c>
      <c r="F44" s="63">
        <f xml:space="preserve"> InpS!F98</f>
        <v>0</v>
      </c>
      <c r="G44" s="62" t="str">
        <f xml:space="preserve"> InpS!G98</f>
        <v>£m</v>
      </c>
    </row>
    <row r="45" spans="1:7" s="62" customFormat="1" outlineLevel="2">
      <c r="A45" s="66"/>
      <c r="B45" s="66"/>
      <c r="C45" s="67"/>
      <c r="D45" s="68"/>
      <c r="E45" s="62" t="str">
        <f xml:space="preserve"> InpS!E99</f>
        <v>PR19 ODI revenue adjustment in 2017-18 FYA (CPIH deflated) prices (ADDN2)</v>
      </c>
      <c r="F45" s="63" t="str">
        <f xml:space="preserve"> InpS!F99</f>
        <v>n/a</v>
      </c>
      <c r="G45" s="62">
        <f xml:space="preserve"> InpS!G99</f>
        <v>0</v>
      </c>
    </row>
    <row r="46" spans="1:7" s="62" customFormat="1" outlineLevel="2">
      <c r="A46" s="66"/>
      <c r="B46" s="66"/>
      <c r="C46" s="67"/>
      <c r="D46" s="68"/>
      <c r="E46" s="62" t="str">
        <f xml:space="preserve"> InpS!E100</f>
        <v>PR19 ODI revenue adjustment in 2017-18 FYA (CPIH deflated) prices (Residential retail)</v>
      </c>
      <c r="F46" s="63">
        <f xml:space="preserve"> InpS!F100</f>
        <v>0</v>
      </c>
      <c r="G46" s="62" t="str">
        <f xml:space="preserve"> InpS!G100</f>
        <v>£m</v>
      </c>
    </row>
    <row r="47" spans="1:7" s="62" customFormat="1" outlineLevel="2">
      <c r="A47" s="66"/>
      <c r="B47" s="66"/>
      <c r="C47" s="67"/>
      <c r="D47" s="68"/>
      <c r="E47" s="62" t="str">
        <f xml:space="preserve"> InpS!E101</f>
        <v>PR19 ODI revenue adjustment in 2017-18 FYA (CPIH deflated) prices (Business retail)</v>
      </c>
      <c r="F47" s="63">
        <f xml:space="preserve"> InpS!F101</f>
        <v>0</v>
      </c>
      <c r="G47" s="62" t="str">
        <f xml:space="preserve"> InpS!G101</f>
        <v>£m</v>
      </c>
    </row>
    <row r="48" spans="1:7" s="62" customFormat="1" outlineLevel="2">
      <c r="A48" s="66"/>
      <c r="B48" s="66"/>
      <c r="C48" s="67"/>
      <c r="D48" s="68"/>
      <c r="F48" s="63"/>
    </row>
    <row r="49" spans="1:7" s="62" customFormat="1" outlineLevel="2">
      <c r="A49" s="66"/>
      <c r="B49" s="66"/>
      <c r="C49" s="67"/>
      <c r="D49" s="68"/>
      <c r="E49" s="62" t="str">
        <f xml:space="preserve"> InpS!E112</f>
        <v>PR19 C-MeX revenue adjustment in 2017-18 FYA (CPIH deflated) prices (WR)</v>
      </c>
      <c r="F49" s="63" t="str">
        <f xml:space="preserve"> InpS!F112</f>
        <v>n/a</v>
      </c>
      <c r="G49" s="62">
        <f xml:space="preserve"> InpS!G112</f>
        <v>0</v>
      </c>
    </row>
    <row r="50" spans="1:7" s="62" customFormat="1" outlineLevel="2">
      <c r="A50" s="66"/>
      <c r="B50" s="66"/>
      <c r="C50" s="67"/>
      <c r="D50" s="68"/>
      <c r="E50" s="62" t="str">
        <f xml:space="preserve"> InpS!E113</f>
        <v>PR19 C-MeX revenue adjustment in 2017-18 FYA (CPIH deflated) prices (WN)</v>
      </c>
      <c r="F50" s="63" t="str">
        <f xml:space="preserve"> InpS!F113</f>
        <v>n/a</v>
      </c>
      <c r="G50" s="62">
        <f xml:space="preserve"> InpS!G113</f>
        <v>0</v>
      </c>
    </row>
    <row r="51" spans="1:7" s="62" customFormat="1" outlineLevel="2">
      <c r="A51" s="66"/>
      <c r="B51" s="66"/>
      <c r="C51" s="67"/>
      <c r="D51" s="68"/>
      <c r="E51" s="62" t="str">
        <f xml:space="preserve"> InpS!E114</f>
        <v>PR19 C-MeX revenue adjustment in 2017-18 FYA (CPIH deflated) prices (WWN)</v>
      </c>
      <c r="F51" s="63" t="str">
        <f xml:space="preserve"> InpS!F114</f>
        <v>n/a</v>
      </c>
      <c r="G51" s="62">
        <f xml:space="preserve"> InpS!G114</f>
        <v>0</v>
      </c>
    </row>
    <row r="52" spans="1:7" s="62" customFormat="1" outlineLevel="2">
      <c r="A52" s="66"/>
      <c r="B52" s="66"/>
      <c r="C52" s="67"/>
      <c r="D52" s="68"/>
      <c r="E52" s="62" t="str">
        <f xml:space="preserve"> InpS!E115</f>
        <v>PR19 C-MeX revenue adjustment in 2017-18 FYA (CPIH deflated) prices (BR)</v>
      </c>
      <c r="F52" s="63" t="str">
        <f xml:space="preserve"> InpS!F115</f>
        <v>n/a</v>
      </c>
      <c r="G52" s="62">
        <f xml:space="preserve"> InpS!G115</f>
        <v>0</v>
      </c>
    </row>
    <row r="53" spans="1:7" s="62" customFormat="1" outlineLevel="2">
      <c r="A53" s="66"/>
      <c r="B53" s="66"/>
      <c r="C53" s="67"/>
      <c r="D53" s="68"/>
      <c r="E53" s="62" t="str">
        <f xml:space="preserve"> InpS!E116</f>
        <v>PR19 C-MeX revenue adjustment in 2017-18 FYA (CPIH deflated) prices (ADDN1)</v>
      </c>
      <c r="F53" s="63" t="str">
        <f xml:space="preserve"> InpS!F116</f>
        <v>n/a</v>
      </c>
      <c r="G53" s="62">
        <f xml:space="preserve"> InpS!G116</f>
        <v>0</v>
      </c>
    </row>
    <row r="54" spans="1:7" s="62" customFormat="1" outlineLevel="2">
      <c r="A54" s="66"/>
      <c r="B54" s="66"/>
      <c r="C54" s="67"/>
      <c r="D54" s="68"/>
      <c r="E54" s="62" t="str">
        <f xml:space="preserve"> InpS!E117</f>
        <v>PR19 C-MeX revenue adjustment in 2017-18 FYA (CPIH deflated) prices (ADDN2)</v>
      </c>
      <c r="F54" s="63" t="str">
        <f xml:space="preserve"> InpS!F117</f>
        <v>n/a</v>
      </c>
      <c r="G54" s="62">
        <f xml:space="preserve"> InpS!G117</f>
        <v>0</v>
      </c>
    </row>
    <row r="55" spans="1:7" s="62" customFormat="1" outlineLevel="2">
      <c r="A55" s="66"/>
      <c r="B55" s="66"/>
      <c r="C55" s="67"/>
      <c r="D55" s="68"/>
      <c r="E55" s="62" t="str">
        <f xml:space="preserve"> InpS!E118</f>
        <v>PR19 C-MeX revenue adjustment in 2017-18 FYA (CPIH deflated) prices (Residential retail)</v>
      </c>
      <c r="F55" s="63" t="str">
        <f xml:space="preserve"> InpS!F118</f>
        <v>n/a</v>
      </c>
      <c r="G55" s="62">
        <f xml:space="preserve"> InpS!G118</f>
        <v>0</v>
      </c>
    </row>
    <row r="56" spans="1:7" s="62" customFormat="1" outlineLevel="2">
      <c r="A56" s="66"/>
      <c r="B56" s="66"/>
      <c r="C56" s="67"/>
      <c r="D56" s="68"/>
      <c r="E56" s="62" t="str">
        <f xml:space="preserve"> InpS!E119</f>
        <v>PR19 C-MeX revenue adjustment in 2017-18 FYA (CPIH deflated) prices (Business retail)</v>
      </c>
      <c r="F56" s="63" t="str">
        <f xml:space="preserve"> InpS!F119</f>
        <v>n/a</v>
      </c>
      <c r="G56" s="62">
        <f xml:space="preserve"> InpS!G119</f>
        <v>0</v>
      </c>
    </row>
    <row r="57" spans="1:7" s="62" customFormat="1" outlineLevel="2">
      <c r="A57" s="66"/>
      <c r="B57" s="66"/>
      <c r="C57" s="67"/>
      <c r="D57" s="68"/>
      <c r="F57" s="63"/>
    </row>
    <row r="58" spans="1:7" s="62" customFormat="1" outlineLevel="2">
      <c r="A58" s="66"/>
      <c r="B58" s="66"/>
      <c r="C58" s="67"/>
      <c r="D58" s="68"/>
      <c r="E58" s="62" t="str">
        <f xml:space="preserve"> InpS!E121</f>
        <v>PR19 D-MeX revenue adjustment in 2017-18 FYA (CPIH deflated) prices (WR)</v>
      </c>
      <c r="F58" s="63" t="str">
        <f xml:space="preserve"> InpS!F121</f>
        <v>n/a</v>
      </c>
      <c r="G58" s="62">
        <f xml:space="preserve"> InpS!G121</f>
        <v>0</v>
      </c>
    </row>
    <row r="59" spans="1:7" s="62" customFormat="1" outlineLevel="2">
      <c r="A59" s="66"/>
      <c r="B59" s="66"/>
      <c r="C59" s="67"/>
      <c r="D59" s="68"/>
      <c r="E59" s="62" t="str">
        <f xml:space="preserve"> InpS!E122</f>
        <v>PR19 D-MeX revenue adjustment in 2017-18 FYA (CPIH deflated) prices (WN)</v>
      </c>
      <c r="F59" s="63" t="str">
        <f xml:space="preserve"> InpS!F122</f>
        <v>n/a</v>
      </c>
      <c r="G59" s="62">
        <f xml:space="preserve"> InpS!G122</f>
        <v>0</v>
      </c>
    </row>
    <row r="60" spans="1:7" s="62" customFormat="1" outlineLevel="2">
      <c r="A60" s="66"/>
      <c r="B60" s="66"/>
      <c r="C60" s="67"/>
      <c r="D60" s="68"/>
      <c r="E60" s="62" t="str">
        <f xml:space="preserve"> InpS!E123</f>
        <v>PR19 D-MeX revenue adjustment in 2017-18 FYA (CPIH deflated) prices (WWN)</v>
      </c>
      <c r="F60" s="63" t="str">
        <f xml:space="preserve"> InpS!F123</f>
        <v>n/a</v>
      </c>
      <c r="G60" s="62">
        <f xml:space="preserve"> InpS!G123</f>
        <v>0</v>
      </c>
    </row>
    <row r="61" spans="1:7" s="62" customFormat="1" outlineLevel="2">
      <c r="A61" s="66"/>
      <c r="B61" s="66"/>
      <c r="C61" s="67"/>
      <c r="D61" s="68"/>
      <c r="E61" s="62" t="str">
        <f xml:space="preserve"> InpS!E124</f>
        <v>PR19 D-MeX revenue adjustment in 2017-18 FYA (CPIH deflated) prices (BR)</v>
      </c>
      <c r="F61" s="63" t="str">
        <f xml:space="preserve"> InpS!F124</f>
        <v>n/a</v>
      </c>
      <c r="G61" s="62">
        <f xml:space="preserve"> InpS!G124</f>
        <v>0</v>
      </c>
    </row>
    <row r="62" spans="1:7" s="62" customFormat="1" outlineLevel="2">
      <c r="A62" s="66"/>
      <c r="B62" s="66"/>
      <c r="C62" s="67"/>
      <c r="D62" s="68"/>
      <c r="E62" s="62" t="str">
        <f xml:space="preserve"> InpS!E125</f>
        <v>PR19 D-MeX revenue adjustment in 2017-18 FYA (CPIH deflated) prices (ADDN1)</v>
      </c>
      <c r="F62" s="63" t="str">
        <f xml:space="preserve"> InpS!F125</f>
        <v>n/a</v>
      </c>
      <c r="G62" s="62">
        <f xml:space="preserve"> InpS!G125</f>
        <v>0</v>
      </c>
    </row>
    <row r="63" spans="1:7" s="62" customFormat="1" outlineLevel="2">
      <c r="A63" s="66"/>
      <c r="B63" s="66"/>
      <c r="C63" s="67"/>
      <c r="D63" s="68"/>
      <c r="E63" s="62" t="str">
        <f xml:space="preserve"> InpS!E126</f>
        <v>PR19 D-MeX revenue adjustment in 2017-18 FYA (CPIH deflated) prices (ADDN2)</v>
      </c>
      <c r="F63" s="63" t="str">
        <f xml:space="preserve"> InpS!F126</f>
        <v>n/a</v>
      </c>
      <c r="G63" s="62">
        <f xml:space="preserve"> InpS!G126</f>
        <v>0</v>
      </c>
    </row>
    <row r="64" spans="1:7" s="62" customFormat="1" outlineLevel="2">
      <c r="A64" s="66"/>
      <c r="B64" s="66"/>
      <c r="C64" s="67"/>
      <c r="D64" s="68"/>
      <c r="E64" s="62" t="str">
        <f xml:space="preserve"> InpS!E127</f>
        <v>PR19 D-MeX revenue adjustment in 2017-18 FYA (CPIH deflated) prices (Residential retail)</v>
      </c>
      <c r="F64" s="63" t="str">
        <f xml:space="preserve"> InpS!F127</f>
        <v>n/a</v>
      </c>
      <c r="G64" s="62">
        <f xml:space="preserve"> InpS!G127</f>
        <v>0</v>
      </c>
    </row>
    <row r="65" spans="1:7" s="62" customFormat="1" outlineLevel="2">
      <c r="A65" s="66"/>
      <c r="B65" s="66"/>
      <c r="C65" s="67"/>
      <c r="D65" s="68"/>
      <c r="E65" s="62" t="str">
        <f xml:space="preserve"> InpS!E128</f>
        <v>PR19 D-MeX revenue adjustment in 2017-18 FYA (CPIH deflated) prices (Business retail)</v>
      </c>
      <c r="F65" s="63" t="str">
        <f xml:space="preserve"> InpS!F128</f>
        <v>n/a</v>
      </c>
      <c r="G65" s="62">
        <f xml:space="preserve"> InpS!G128</f>
        <v>0</v>
      </c>
    </row>
    <row r="66" spans="1:7" s="62" customFormat="1" outlineLevel="2">
      <c r="A66" s="66"/>
      <c r="B66" s="66"/>
      <c r="C66" s="67"/>
      <c r="D66" s="68"/>
      <c r="F66" s="63"/>
    </row>
    <row r="67" spans="1:7" s="62" customFormat="1" outlineLevel="2">
      <c r="A67" s="66"/>
      <c r="B67" s="66"/>
      <c r="C67" s="67"/>
      <c r="D67" s="68"/>
      <c r="E67" s="62" t="str">
        <f xml:space="preserve"> InpS!E130</f>
        <v>PR19 Bilateral entry (BEA) revenue adjustment in 2017-18 FYA (CPIH deflated) prices (WR)</v>
      </c>
      <c r="F67" s="63" t="str">
        <f xml:space="preserve"> InpS!F130</f>
        <v>n/a</v>
      </c>
      <c r="G67" s="62">
        <f xml:space="preserve"> InpS!G130</f>
        <v>0</v>
      </c>
    </row>
    <row r="68" spans="1:7" s="62" customFormat="1" outlineLevel="2">
      <c r="A68" s="66"/>
      <c r="B68" s="66"/>
      <c r="C68" s="67"/>
      <c r="D68" s="68"/>
      <c r="E68" s="62" t="str">
        <f xml:space="preserve"> InpS!E131</f>
        <v>PR19 Bilateral entry (BEA) revenue adjustment in 2017-18 FYA (CPIH deflated) prices (WN)</v>
      </c>
      <c r="F68" s="63" t="str">
        <f xml:space="preserve"> InpS!F131</f>
        <v>n/a</v>
      </c>
      <c r="G68" s="62">
        <f xml:space="preserve"> InpS!G131</f>
        <v>0</v>
      </c>
    </row>
    <row r="69" spans="1:7" s="62" customFormat="1" outlineLevel="2">
      <c r="A69" s="66"/>
      <c r="B69" s="66"/>
      <c r="C69" s="67"/>
      <c r="D69" s="68"/>
      <c r="E69" s="62" t="str">
        <f xml:space="preserve"> InpS!E132</f>
        <v>PR19 Bilateral entry (BEA) revenue adjustment in 2017-18 FYA (CPIH deflated) prices (WWN)</v>
      </c>
      <c r="F69" s="63" t="str">
        <f xml:space="preserve"> InpS!F132</f>
        <v>n/a</v>
      </c>
      <c r="G69" s="62">
        <f xml:space="preserve"> InpS!G132</f>
        <v>0</v>
      </c>
    </row>
    <row r="70" spans="1:7" s="62" customFormat="1" outlineLevel="2">
      <c r="A70" s="66"/>
      <c r="B70" s="66"/>
      <c r="C70" s="67"/>
      <c r="D70" s="68"/>
      <c r="E70" s="62" t="str">
        <f xml:space="preserve"> InpS!E133</f>
        <v>PR19 Bilateral entry (BEA) revenue adjustment in 2017-18 FYA (CPIH deflated) prices (BR)</v>
      </c>
      <c r="F70" s="63" t="str">
        <f xml:space="preserve"> InpS!F133</f>
        <v>n/a</v>
      </c>
      <c r="G70" s="62">
        <f xml:space="preserve"> InpS!G133</f>
        <v>0</v>
      </c>
    </row>
    <row r="71" spans="1:7" s="62" customFormat="1" outlineLevel="2">
      <c r="A71" s="66"/>
      <c r="B71" s="66"/>
      <c r="C71" s="67"/>
      <c r="D71" s="68"/>
      <c r="E71" s="62" t="str">
        <f xml:space="preserve"> InpS!E134</f>
        <v>PR19 Bilateral entry (BEA) revenue adjustment in 2017-18 FYA (CPIH deflated) prices (ADDN1)</v>
      </c>
      <c r="F71" s="63" t="str">
        <f xml:space="preserve"> InpS!F134</f>
        <v>n/a</v>
      </c>
      <c r="G71" s="62">
        <f xml:space="preserve"> InpS!G134</f>
        <v>0</v>
      </c>
    </row>
    <row r="72" spans="1:7" s="62" customFormat="1" outlineLevel="2">
      <c r="A72" s="66"/>
      <c r="B72" s="66"/>
      <c r="C72" s="67"/>
      <c r="D72" s="68"/>
      <c r="E72" s="62" t="str">
        <f xml:space="preserve"> InpS!E135</f>
        <v>PR19 Bilateral entry (BEA) revenue adjustment in 2017-18 FYA (CPIH deflated) prices (ADDN2)</v>
      </c>
      <c r="F72" s="63" t="str">
        <f xml:space="preserve"> InpS!F135</f>
        <v>n/a</v>
      </c>
      <c r="G72" s="62">
        <f xml:space="preserve"> InpS!G135</f>
        <v>0</v>
      </c>
    </row>
    <row r="73" spans="1:7" s="62" customFormat="1" outlineLevel="2">
      <c r="A73" s="66"/>
      <c r="B73" s="66"/>
      <c r="C73" s="67"/>
      <c r="D73" s="68"/>
      <c r="E73" s="62" t="str">
        <f xml:space="preserve"> InpS!E136</f>
        <v>PR19 Bilateral entry (BEA) revenue adjustment in 2017-18 FYA (CPIH deflated) prices (Residential retail)</v>
      </c>
      <c r="F73" s="63" t="str">
        <f xml:space="preserve"> InpS!F136</f>
        <v>n/a</v>
      </c>
      <c r="G73" s="62">
        <f xml:space="preserve"> InpS!G136</f>
        <v>0</v>
      </c>
    </row>
    <row r="74" spans="1:7" s="62" customFormat="1" outlineLevel="2">
      <c r="A74" s="66"/>
      <c r="B74" s="66"/>
      <c r="C74" s="67"/>
      <c r="D74" s="68"/>
      <c r="E74" s="62" t="str">
        <f xml:space="preserve"> InpS!E137</f>
        <v>PR19 Bilateral entry (BEA) revenue adjustment in 2017-18 FYA (CPIH deflated) prices (Business retail)</v>
      </c>
      <c r="F74" s="63" t="str">
        <f xml:space="preserve"> InpS!F137</f>
        <v>n/a</v>
      </c>
      <c r="G74" s="62">
        <f xml:space="preserve"> InpS!G137</f>
        <v>0</v>
      </c>
    </row>
    <row r="75" spans="1:7" s="62" customFormat="1" outlineLevel="2">
      <c r="A75" s="66"/>
      <c r="B75" s="66"/>
      <c r="C75" s="67"/>
      <c r="D75" s="68"/>
      <c r="F75" s="63"/>
    </row>
    <row r="76" spans="1:7" s="62" customFormat="1" outlineLevel="2">
      <c r="A76" s="66"/>
      <c r="B76" s="66"/>
      <c r="C76" s="67"/>
      <c r="D76" s="68"/>
      <c r="E76" s="62" t="str">
        <f xml:space="preserve"> InpS!E148</f>
        <v>PR19 Bioresources forecasting accuracy incentive penalty in 2017-18 FYA (CPIH deflated) prices (WR)</v>
      </c>
      <c r="F76" s="63" t="str">
        <f xml:space="preserve"> InpS!F148</f>
        <v>n/a</v>
      </c>
      <c r="G76" s="62">
        <f xml:space="preserve"> InpS!G148</f>
        <v>0</v>
      </c>
    </row>
    <row r="77" spans="1:7" s="62" customFormat="1" outlineLevel="2">
      <c r="A77" s="66"/>
      <c r="B77" s="66"/>
      <c r="C77" s="67"/>
      <c r="D77" s="68"/>
      <c r="E77" s="62" t="str">
        <f xml:space="preserve"> InpS!E149</f>
        <v>PR19 Bioresources forecasting accuracy incentive penalty in 2017-18 FYA (CPIH deflated) prices (WN)</v>
      </c>
      <c r="F77" s="63" t="str">
        <f xml:space="preserve"> InpS!F149</f>
        <v>n/a</v>
      </c>
      <c r="G77" s="62">
        <f xml:space="preserve"> InpS!G149</f>
        <v>0</v>
      </c>
    </row>
    <row r="78" spans="1:7" s="62" customFormat="1" outlineLevel="2">
      <c r="A78" s="66"/>
      <c r="B78" s="66"/>
      <c r="C78" s="67"/>
      <c r="D78" s="68"/>
      <c r="E78" s="62" t="str">
        <f xml:space="preserve"> InpS!E150</f>
        <v>PR19 Bioresources forecasting accuracy incentive penalty in 2017-18 FYA (CPIH deflated) prices (WWN)</v>
      </c>
      <c r="F78" s="63" t="str">
        <f xml:space="preserve"> InpS!F150</f>
        <v>n/a</v>
      </c>
      <c r="G78" s="62">
        <f xml:space="preserve"> InpS!G150</f>
        <v>0</v>
      </c>
    </row>
    <row r="79" spans="1:7" s="62" customFormat="1" outlineLevel="2">
      <c r="A79" s="66"/>
      <c r="B79" s="66"/>
      <c r="C79" s="67"/>
      <c r="D79" s="68"/>
      <c r="E79" s="62" t="str">
        <f xml:space="preserve"> InpS!E151</f>
        <v>PR19 Bioresources forecasting accuracy incentive penalty in 2017-18 FYA (CPIH deflated) prices (BR)</v>
      </c>
      <c r="F79" s="124">
        <f xml:space="preserve"> InpS!F151</f>
        <v>-3.1155304990656298</v>
      </c>
      <c r="G79" s="62" t="str">
        <f xml:space="preserve"> InpS!G151</f>
        <v>£m</v>
      </c>
    </row>
    <row r="80" spans="1:7" s="62" customFormat="1" outlineLevel="2">
      <c r="A80" s="66"/>
      <c r="B80" s="66"/>
      <c r="C80" s="67"/>
      <c r="D80" s="68"/>
      <c r="E80" s="62" t="str">
        <f xml:space="preserve"> InpS!E152</f>
        <v>PR19 Bioresources forecasting accuracy incentive penalty in 2017-18 FYA (CPIH deflated) prices (ADDN1)</v>
      </c>
      <c r="F80" s="63" t="str">
        <f xml:space="preserve"> InpS!F152</f>
        <v>n/a</v>
      </c>
      <c r="G80" s="62">
        <f xml:space="preserve"> InpS!G152</f>
        <v>0</v>
      </c>
    </row>
    <row r="81" spans="1:7" s="62" customFormat="1" outlineLevel="2">
      <c r="A81" s="66"/>
      <c r="B81" s="66"/>
      <c r="C81" s="67"/>
      <c r="D81" s="68"/>
      <c r="E81" s="62" t="str">
        <f xml:space="preserve"> InpS!E153</f>
        <v>PR19 Bioresources forecasting accuracy incentive penalty in 2017-18 FYA (CPIH deflated) prices (ADDN2)</v>
      </c>
      <c r="F81" s="63" t="str">
        <f xml:space="preserve"> InpS!F153</f>
        <v>n/a</v>
      </c>
      <c r="G81" s="62">
        <f xml:space="preserve"> InpS!G153</f>
        <v>0</v>
      </c>
    </row>
    <row r="82" spans="1:7" s="62" customFormat="1" outlineLevel="2">
      <c r="A82" s="66"/>
      <c r="B82" s="66"/>
      <c r="C82" s="67"/>
      <c r="D82" s="68"/>
      <c r="E82" s="62" t="str">
        <f xml:space="preserve"> InpS!E154</f>
        <v>PR19 Bioresources forecasting accuracy incentive penalty in 2017-18 FYA (CPIH deflated) prices (Residential retail)</v>
      </c>
      <c r="F82" s="63" t="str">
        <f xml:space="preserve"> InpS!F154</f>
        <v>n/a</v>
      </c>
      <c r="G82" s="62">
        <f xml:space="preserve"> InpS!G154</f>
        <v>0</v>
      </c>
    </row>
    <row r="83" spans="1:7" s="62" customFormat="1" outlineLevel="2">
      <c r="A83" s="66"/>
      <c r="B83" s="66"/>
      <c r="C83" s="67"/>
      <c r="D83" s="68"/>
      <c r="E83" s="62" t="str">
        <f xml:space="preserve"> InpS!E155</f>
        <v>PR19 Bioresources forecasting accuracy incentive penalty in 2017-18 FYA (CPIH deflated) prices (Business retail)</v>
      </c>
      <c r="F83" s="63" t="str">
        <f xml:space="preserve"> InpS!F155</f>
        <v>n/a</v>
      </c>
      <c r="G83" s="62">
        <f xml:space="preserve"> InpS!G155</f>
        <v>0</v>
      </c>
    </row>
    <row r="84" spans="1:7" s="62" customFormat="1" outlineLevel="2">
      <c r="A84" s="66"/>
      <c r="B84" s="66"/>
      <c r="C84" s="67"/>
      <c r="D84" s="68"/>
      <c r="F84" s="63"/>
    </row>
    <row r="85" spans="1:7" s="62" customFormat="1" outlineLevel="2">
      <c r="A85" s="66"/>
      <c r="B85" s="66"/>
      <c r="C85" s="67"/>
      <c r="D85" s="68"/>
      <c r="E85" s="62" t="str">
        <f xml:space="preserve"> InpS!E166</f>
        <v>PR19 Business retail revenue adjustment in 2017-18 FYA (CPIH deflated) prices (WR)</v>
      </c>
      <c r="F85" s="63" t="str">
        <f xml:space="preserve"> InpS!F166</f>
        <v>n/a</v>
      </c>
      <c r="G85" s="62">
        <f xml:space="preserve"> InpS!G166</f>
        <v>0</v>
      </c>
    </row>
    <row r="86" spans="1:7" s="62" customFormat="1" outlineLevel="2">
      <c r="A86" s="66"/>
      <c r="B86" s="66"/>
      <c r="C86" s="67"/>
      <c r="D86" s="68"/>
      <c r="E86" s="62" t="str">
        <f xml:space="preserve"> InpS!E167</f>
        <v>PR19 Business retail revenue adjustment in 2017-18 FYA (CPIH deflated) prices (WN)</v>
      </c>
      <c r="F86" s="63" t="str">
        <f xml:space="preserve"> InpS!F167</f>
        <v>n/a</v>
      </c>
      <c r="G86" s="62">
        <f xml:space="preserve"> InpS!G167</f>
        <v>0</v>
      </c>
    </row>
    <row r="87" spans="1:7" s="62" customFormat="1" outlineLevel="2">
      <c r="A87" s="66"/>
      <c r="B87" s="66"/>
      <c r="C87" s="67"/>
      <c r="D87" s="68"/>
      <c r="E87" s="62" t="str">
        <f xml:space="preserve"> InpS!E168</f>
        <v>PR19 Business retail revenue adjustment in 2017-18 FYA (CPIH deflated) prices (WWN)</v>
      </c>
      <c r="F87" s="63" t="str">
        <f xml:space="preserve"> InpS!F168</f>
        <v>n/a</v>
      </c>
      <c r="G87" s="62">
        <f xml:space="preserve"> InpS!G168</f>
        <v>0</v>
      </c>
    </row>
    <row r="88" spans="1:7" s="62" customFormat="1" outlineLevel="2">
      <c r="A88" s="66"/>
      <c r="B88" s="66"/>
      <c r="C88" s="67"/>
      <c r="D88" s="68"/>
      <c r="E88" s="62" t="str">
        <f xml:space="preserve"> InpS!E169</f>
        <v>PR19 Business retail revenue adjustment in 2017-18 FYA (CPIH deflated) prices (BR)</v>
      </c>
      <c r="F88" s="63" t="str">
        <f xml:space="preserve"> InpS!F169</f>
        <v>n/a</v>
      </c>
      <c r="G88" s="62">
        <f xml:space="preserve"> InpS!G169</f>
        <v>0</v>
      </c>
    </row>
    <row r="89" spans="1:7" s="62" customFormat="1" outlineLevel="2">
      <c r="A89" s="66"/>
      <c r="B89" s="66"/>
      <c r="C89" s="67"/>
      <c r="D89" s="68"/>
      <c r="E89" s="62" t="str">
        <f xml:space="preserve"> InpS!E170</f>
        <v>PR19 Business retail revenue adjustment in 2017-18 FYA (CPIH deflated) prices (ADDN1)</v>
      </c>
      <c r="F89" s="63" t="str">
        <f xml:space="preserve"> InpS!F170</f>
        <v>n/a</v>
      </c>
      <c r="G89" s="62">
        <f xml:space="preserve"> InpS!G170</f>
        <v>0</v>
      </c>
    </row>
    <row r="90" spans="1:7" s="62" customFormat="1" outlineLevel="2">
      <c r="A90" s="66"/>
      <c r="B90" s="66"/>
      <c r="C90" s="67"/>
      <c r="D90" s="68"/>
      <c r="E90" s="62" t="str">
        <f xml:space="preserve"> InpS!E171</f>
        <v>PR19 Business retail revenue adjustment in 2017-18 FYA (CPIH deflated) prices (ADDN2)</v>
      </c>
      <c r="F90" s="63" t="str">
        <f xml:space="preserve"> InpS!F171</f>
        <v>n/a</v>
      </c>
      <c r="G90" s="62">
        <f xml:space="preserve"> InpS!G171</f>
        <v>0</v>
      </c>
    </row>
    <row r="91" spans="1:7" s="62" customFormat="1" outlineLevel="2">
      <c r="A91" s="66"/>
      <c r="B91" s="66"/>
      <c r="C91" s="67"/>
      <c r="D91" s="68"/>
      <c r="E91" s="62" t="str">
        <f xml:space="preserve"> InpS!E172</f>
        <v>PR19 Business retail revenue adjustment in 2017-18 FYA (CPIH deflated) prices (Residential retail)</v>
      </c>
      <c r="F91" s="63" t="str">
        <f xml:space="preserve"> InpS!F172</f>
        <v>n/a</v>
      </c>
      <c r="G91" s="62">
        <f xml:space="preserve"> InpS!G172</f>
        <v>0</v>
      </c>
    </row>
    <row r="92" spans="1:7" s="62" customFormat="1" outlineLevel="2">
      <c r="A92" s="66"/>
      <c r="B92" s="66"/>
      <c r="C92" s="67"/>
      <c r="D92" s="68"/>
      <c r="E92" s="62" t="str">
        <f xml:space="preserve"> InpS!E173</f>
        <v>PR19 Business retail revenue adjustment in 2017-18 FYA (CPIH deflated) prices (Business retail)</v>
      </c>
      <c r="F92" s="63">
        <f xml:space="preserve"> InpS!F173</f>
        <v>0</v>
      </c>
      <c r="G92" s="62" t="str">
        <f xml:space="preserve"> InpS!G173</f>
        <v>£m</v>
      </c>
    </row>
    <row r="93" spans="1:7" s="62" customFormat="1" outlineLevel="2">
      <c r="A93" s="66"/>
      <c r="B93" s="66"/>
      <c r="C93" s="67"/>
      <c r="D93" s="68"/>
      <c r="F93" s="63"/>
    </row>
    <row r="94" spans="1:7" s="62" customFormat="1" outlineLevel="2">
      <c r="A94" s="66"/>
      <c r="B94" s="66"/>
      <c r="C94" s="67"/>
      <c r="D94" s="68"/>
      <c r="E94" s="62" t="str">
        <f xml:space="preserve"> InpS!E175</f>
        <v>PR19 Water trading revenue adjustment in 2017-18 FYA (CPIH deflated) prices (WR)</v>
      </c>
      <c r="F94" s="63">
        <f xml:space="preserve"> InpS!F175</f>
        <v>0</v>
      </c>
      <c r="G94" s="62" t="str">
        <f xml:space="preserve"> InpS!G175</f>
        <v>£m</v>
      </c>
    </row>
    <row r="95" spans="1:7" s="62" customFormat="1" outlineLevel="2">
      <c r="A95" s="66"/>
      <c r="B95" s="66"/>
      <c r="C95" s="67"/>
      <c r="D95" s="68"/>
      <c r="E95" s="62" t="str">
        <f xml:space="preserve"> InpS!E176</f>
        <v>PR19 Water trading revenue adjustment in 2017-18 FYA (CPIH deflated) prices (WN)</v>
      </c>
      <c r="F95" s="63">
        <f xml:space="preserve"> InpS!F176</f>
        <v>0</v>
      </c>
      <c r="G95" s="62" t="str">
        <f xml:space="preserve"> InpS!G176</f>
        <v>£m</v>
      </c>
    </row>
    <row r="96" spans="1:7" s="62" customFormat="1" outlineLevel="2">
      <c r="A96" s="66"/>
      <c r="B96" s="66"/>
      <c r="C96" s="67"/>
      <c r="D96" s="68"/>
      <c r="E96" s="62" t="str">
        <f xml:space="preserve"> InpS!E177</f>
        <v>PR19 Water trading revenue adjustment in 2017-18 FYA (CPIH deflated) prices (WWN)</v>
      </c>
      <c r="F96" s="63" t="str">
        <f xml:space="preserve"> InpS!F177</f>
        <v>n/a</v>
      </c>
      <c r="G96" s="62">
        <f xml:space="preserve"> InpS!G177</f>
        <v>0</v>
      </c>
    </row>
    <row r="97" spans="1:7" s="62" customFormat="1" outlineLevel="2">
      <c r="A97" s="66"/>
      <c r="B97" s="66"/>
      <c r="C97" s="67"/>
      <c r="D97" s="68"/>
      <c r="E97" s="62" t="str">
        <f xml:space="preserve"> InpS!E178</f>
        <v>PR19 Water trading revenue adjustment in 2017-18 FYA (CPIH deflated) prices (BR)</v>
      </c>
      <c r="F97" s="63" t="str">
        <f xml:space="preserve"> InpS!F178</f>
        <v>n/a</v>
      </c>
      <c r="G97" s="62">
        <f xml:space="preserve"> InpS!G178</f>
        <v>0</v>
      </c>
    </row>
    <row r="98" spans="1:7" s="62" customFormat="1" outlineLevel="2">
      <c r="A98" s="66"/>
      <c r="B98" s="66"/>
      <c r="C98" s="67"/>
      <c r="D98" s="68"/>
      <c r="E98" s="62" t="str">
        <f xml:space="preserve"> InpS!E179</f>
        <v>PR19 Water trading revenue adjustment in 2017-18 FYA (CPIH deflated) prices (ADDN1)</v>
      </c>
      <c r="F98" s="63" t="str">
        <f xml:space="preserve"> InpS!F179</f>
        <v>n/a</v>
      </c>
      <c r="G98" s="62">
        <f xml:space="preserve"> InpS!G179</f>
        <v>0</v>
      </c>
    </row>
    <row r="99" spans="1:7" s="62" customFormat="1" outlineLevel="2">
      <c r="A99" s="66"/>
      <c r="B99" s="66"/>
      <c r="C99" s="67"/>
      <c r="D99" s="68"/>
      <c r="E99" s="62" t="str">
        <f xml:space="preserve"> InpS!E180</f>
        <v>PR19 Water trading revenue adjustment in 2017-18 FYA (CPIH deflated) prices (ADDN2)</v>
      </c>
      <c r="F99" s="63" t="str">
        <f xml:space="preserve"> InpS!F180</f>
        <v>n/a</v>
      </c>
      <c r="G99" s="62">
        <f xml:space="preserve"> InpS!G180</f>
        <v>0</v>
      </c>
    </row>
    <row r="100" spans="1:7" s="62" customFormat="1" outlineLevel="2">
      <c r="A100" s="66"/>
      <c r="B100" s="66"/>
      <c r="C100" s="67"/>
      <c r="D100" s="68"/>
      <c r="E100" s="62" t="str">
        <f xml:space="preserve"> InpS!E181</f>
        <v>PR19 Water trading revenue adjustment in 2017-18 FYA (CPIH deflated) prices (Residential retail)</v>
      </c>
      <c r="F100" s="63" t="str">
        <f xml:space="preserve"> InpS!F181</f>
        <v>n/a</v>
      </c>
      <c r="G100" s="62">
        <f xml:space="preserve"> InpS!G181</f>
        <v>0</v>
      </c>
    </row>
    <row r="101" spans="1:7" s="62" customFormat="1" outlineLevel="2">
      <c r="A101" s="66"/>
      <c r="B101" s="66"/>
      <c r="C101" s="67"/>
      <c r="D101" s="68"/>
      <c r="E101" s="62" t="str">
        <f xml:space="preserve"> InpS!E182</f>
        <v>PR19 Water trading revenue adjustment in 2017-18 FYA (CPIH deflated) prices (Business retail)</v>
      </c>
      <c r="F101" s="63" t="str">
        <f xml:space="preserve"> InpS!F182</f>
        <v>n/a</v>
      </c>
      <c r="G101" s="62">
        <f xml:space="preserve"> InpS!G182</f>
        <v>0</v>
      </c>
    </row>
    <row r="102" spans="1:7" s="62" customFormat="1" outlineLevel="2">
      <c r="A102" s="66"/>
      <c r="B102" s="66"/>
      <c r="C102" s="67"/>
      <c r="D102" s="68"/>
      <c r="F102" s="63"/>
    </row>
    <row r="103" spans="1:7" s="62" customFormat="1" outlineLevel="2">
      <c r="A103" s="66"/>
      <c r="B103" s="66"/>
      <c r="C103" s="67"/>
      <c r="D103" s="68"/>
      <c r="E103" s="62" t="str">
        <f xml:space="preserve"> InpS!E184</f>
        <v>PR19 Developer services revenue adjustment in 2017-18 FYA (CPIH deflated) prices (WR)</v>
      </c>
      <c r="F103" s="63" t="str">
        <f xml:space="preserve"> InpS!F184</f>
        <v>n/a</v>
      </c>
      <c r="G103" s="62">
        <f xml:space="preserve"> InpS!G184</f>
        <v>0</v>
      </c>
    </row>
    <row r="104" spans="1:7" s="62" customFormat="1" outlineLevel="2">
      <c r="A104" s="66"/>
      <c r="B104" s="66"/>
      <c r="C104" s="67"/>
      <c r="D104" s="68"/>
      <c r="E104" s="62" t="str">
        <f xml:space="preserve"> InpS!E185</f>
        <v>PR19 Developer services revenue adjustment in 2017-18 FYA (CPIH deflated) prices (WN)</v>
      </c>
      <c r="F104" s="63">
        <f xml:space="preserve"> InpS!F185</f>
        <v>27.497645091571552</v>
      </c>
      <c r="G104" s="62" t="str">
        <f xml:space="preserve"> InpS!G185</f>
        <v>£m</v>
      </c>
    </row>
    <row r="105" spans="1:7" s="62" customFormat="1" outlineLevel="2">
      <c r="A105" s="66"/>
      <c r="B105" s="66"/>
      <c r="C105" s="67"/>
      <c r="D105" s="68"/>
      <c r="E105" s="62" t="str">
        <f xml:space="preserve"> InpS!E186</f>
        <v>PR19 Developer services revenue adjustment in 2017-18 FYA (CPIH deflated) prices (WWN)</v>
      </c>
      <c r="F105" s="63">
        <f xml:space="preserve"> InpS!F186</f>
        <v>24.254571482339394</v>
      </c>
      <c r="G105" s="62" t="str">
        <f xml:space="preserve"> InpS!G186</f>
        <v>£m</v>
      </c>
    </row>
    <row r="106" spans="1:7" s="62" customFormat="1" outlineLevel="2">
      <c r="A106" s="66"/>
      <c r="B106" s="66"/>
      <c r="C106" s="67"/>
      <c r="D106" s="68"/>
      <c r="E106" s="62" t="str">
        <f xml:space="preserve"> InpS!E187</f>
        <v>PR19 Developer services revenue adjustment in 2017-18 FYA (CPIH deflated) prices (BR)</v>
      </c>
      <c r="F106" s="63" t="str">
        <f xml:space="preserve"> InpS!F187</f>
        <v>n/a</v>
      </c>
      <c r="G106" s="62">
        <f xml:space="preserve"> InpS!G187</f>
        <v>0</v>
      </c>
    </row>
    <row r="107" spans="1:7" s="62" customFormat="1" outlineLevel="2">
      <c r="A107" s="66"/>
      <c r="B107" s="66"/>
      <c r="C107" s="67"/>
      <c r="D107" s="68"/>
      <c r="E107" s="62" t="str">
        <f xml:space="preserve"> InpS!E188</f>
        <v>PR19 Developer services revenue adjustment in 2017-18 FYA (CPIH deflated) prices (ADDN1)</v>
      </c>
      <c r="F107" s="63" t="str">
        <f xml:space="preserve"> InpS!F188</f>
        <v>n/a</v>
      </c>
      <c r="G107" s="62">
        <f xml:space="preserve"> InpS!G188</f>
        <v>0</v>
      </c>
    </row>
    <row r="108" spans="1:7" s="62" customFormat="1" outlineLevel="2">
      <c r="A108" s="66"/>
      <c r="B108" s="66"/>
      <c r="C108" s="67"/>
      <c r="D108" s="68"/>
      <c r="E108" s="62" t="str">
        <f xml:space="preserve"> InpS!E189</f>
        <v>PR19 Developer services revenue adjustment in 2017-18 FYA (CPIH deflated) prices (ADDN2)</v>
      </c>
      <c r="F108" s="63" t="str">
        <f xml:space="preserve"> InpS!F189</f>
        <v>n/a</v>
      </c>
      <c r="G108" s="62">
        <f xml:space="preserve"> InpS!G189</f>
        <v>0</v>
      </c>
    </row>
    <row r="109" spans="1:7" s="62" customFormat="1" outlineLevel="2">
      <c r="A109" s="66"/>
      <c r="B109" s="66"/>
      <c r="C109" s="67"/>
      <c r="D109" s="68"/>
      <c r="E109" s="62" t="str">
        <f xml:space="preserve"> InpS!E190</f>
        <v>PR19 Developer services revenue adjustment in 2017-18 FYA (CPIH deflated) prices (Residential retail)</v>
      </c>
      <c r="F109" s="63" t="str">
        <f xml:space="preserve"> InpS!F190</f>
        <v>n/a</v>
      </c>
      <c r="G109" s="62">
        <f xml:space="preserve"> InpS!G190</f>
        <v>0</v>
      </c>
    </row>
    <row r="110" spans="1:7" s="62" customFormat="1" outlineLevel="2">
      <c r="A110" s="66"/>
      <c r="B110" s="66"/>
      <c r="C110" s="67"/>
      <c r="D110" s="68"/>
      <c r="E110" s="62" t="str">
        <f xml:space="preserve"> InpS!E191</f>
        <v>PR19 Developer services revenue adjustment in 2017-18 FYA (CPIH deflated) prices (Business retail)</v>
      </c>
      <c r="F110" s="63" t="str">
        <f xml:space="preserve"> InpS!F191</f>
        <v>n/a</v>
      </c>
      <c r="G110" s="62">
        <f xml:space="preserve"> InpS!G191</f>
        <v>0</v>
      </c>
    </row>
    <row r="111" spans="1:7" s="62" customFormat="1" outlineLevel="2">
      <c r="A111" s="66"/>
      <c r="B111" s="66"/>
      <c r="C111" s="67"/>
      <c r="D111" s="68"/>
      <c r="F111" s="63"/>
    </row>
    <row r="112" spans="1:7" s="62" customFormat="1" outlineLevel="2">
      <c r="A112" s="66"/>
      <c r="B112" s="66"/>
      <c r="C112" s="67"/>
      <c r="D112" s="68"/>
      <c r="E112" s="62" t="str">
        <f xml:space="preserve"> InpS!E193</f>
        <v>PR19 Cost of new debt revenue adjustment in 2017-18 FYA (CPIH deflated) prices (WR)</v>
      </c>
      <c r="F112" s="124">
        <f xml:space="preserve"> InpS!F193</f>
        <v>1.2190781479350499</v>
      </c>
      <c r="G112" s="62" t="str">
        <f xml:space="preserve"> InpS!G193</f>
        <v>£m</v>
      </c>
    </row>
    <row r="113" spans="1:7" s="62" customFormat="1" outlineLevel="2">
      <c r="A113" s="66"/>
      <c r="B113" s="66"/>
      <c r="C113" s="67"/>
      <c r="D113" s="68"/>
      <c r="E113" s="62" t="str">
        <f xml:space="preserve"> InpS!E194</f>
        <v>PR19 Cost of new debt revenue adjustment in 2017-18 FYA (CPIH deflated) prices (WN)</v>
      </c>
      <c r="F113" s="63">
        <f xml:space="preserve"> InpS!F194</f>
        <v>18.267667010014055</v>
      </c>
      <c r="G113" s="62" t="str">
        <f xml:space="preserve"> InpS!G194</f>
        <v>£m</v>
      </c>
    </row>
    <row r="114" spans="1:7" s="62" customFormat="1" outlineLevel="2">
      <c r="A114" s="66"/>
      <c r="B114" s="66"/>
      <c r="C114" s="67"/>
      <c r="D114" s="68"/>
      <c r="E114" s="62" t="str">
        <f xml:space="preserve"> InpS!E195</f>
        <v>PR19 Cost of new debt revenue adjustment in 2017-18 FYA (CPIH deflated) prices (WWN)</v>
      </c>
      <c r="F114" s="63">
        <f xml:space="preserve"> InpS!F195</f>
        <v>27.774012577025388</v>
      </c>
      <c r="G114" s="62" t="str">
        <f xml:space="preserve"> InpS!G195</f>
        <v>£m</v>
      </c>
    </row>
    <row r="115" spans="1:7" s="62" customFormat="1" outlineLevel="2">
      <c r="A115" s="66"/>
      <c r="B115" s="66"/>
      <c r="C115" s="67"/>
      <c r="D115" s="68"/>
      <c r="E115" s="62" t="str">
        <f xml:space="preserve"> InpS!E196</f>
        <v>PR19 Cost of new debt revenue adjustment in 2017-18 FYA (CPIH deflated) prices (BR)</v>
      </c>
      <c r="F115" s="63">
        <f xml:space="preserve"> InpS!F196</f>
        <v>1.9392310350187141</v>
      </c>
      <c r="G115" s="62" t="str">
        <f xml:space="preserve"> InpS!G196</f>
        <v>£m</v>
      </c>
    </row>
    <row r="116" spans="1:7" s="62" customFormat="1" outlineLevel="2">
      <c r="A116" s="66"/>
      <c r="B116" s="66"/>
      <c r="C116" s="67"/>
      <c r="D116" s="68"/>
      <c r="E116" s="62" t="str">
        <f xml:space="preserve"> InpS!E197</f>
        <v>PR19 Cost of new debt revenue adjustment in 2017-18 FYA (CPIH deflated) prices (ADDN1)</v>
      </c>
      <c r="F116" s="63">
        <f xml:space="preserve"> InpS!F197</f>
        <v>0</v>
      </c>
      <c r="G116" s="62" t="str">
        <f xml:space="preserve"> InpS!G197</f>
        <v>£m</v>
      </c>
    </row>
    <row r="117" spans="1:7" s="62" customFormat="1" outlineLevel="2">
      <c r="A117" s="66"/>
      <c r="B117" s="66"/>
      <c r="C117" s="67"/>
      <c r="D117" s="68"/>
      <c r="E117" s="62" t="str">
        <f xml:space="preserve"> InpS!E198</f>
        <v>PR19 Cost of new debt revenue adjustment in 2017-18 FYA (CPIH deflated) prices (ADDN2)</v>
      </c>
      <c r="F117" s="63">
        <f xml:space="preserve"> InpS!F198</f>
        <v>0</v>
      </c>
      <c r="G117" s="62" t="str">
        <f xml:space="preserve"> InpS!G198</f>
        <v>£m</v>
      </c>
    </row>
    <row r="118" spans="1:7" s="62" customFormat="1" outlineLevel="2">
      <c r="A118" s="66"/>
      <c r="B118" s="66"/>
      <c r="C118" s="67"/>
      <c r="D118" s="68"/>
      <c r="E118" s="62" t="str">
        <f xml:space="preserve"> InpS!E199</f>
        <v>PR19 Cost of new debt revenue adjustment in 2017-18 FYA (CPIH deflated) prices (Residential retail)</v>
      </c>
      <c r="F118" s="63" t="str">
        <f xml:space="preserve"> InpS!F199</f>
        <v>n/a</v>
      </c>
      <c r="G118" s="62">
        <f xml:space="preserve"> InpS!G199</f>
        <v>0</v>
      </c>
    </row>
    <row r="119" spans="1:7" s="62" customFormat="1" outlineLevel="2">
      <c r="A119" s="66"/>
      <c r="B119" s="66"/>
      <c r="C119" s="67"/>
      <c r="D119" s="68"/>
      <c r="E119" s="62" t="str">
        <f xml:space="preserve"> InpS!E200</f>
        <v>PR19 Cost of new debt revenue adjustment in 2017-18 FYA (CPIH deflated) prices (Business retail)</v>
      </c>
      <c r="F119" s="63" t="str">
        <f xml:space="preserve"> InpS!F200</f>
        <v>n/a</v>
      </c>
      <c r="G119" s="62">
        <f xml:space="preserve"> InpS!G200</f>
        <v>0</v>
      </c>
    </row>
    <row r="120" spans="1:7" s="62" customFormat="1" outlineLevel="2">
      <c r="A120" s="66"/>
      <c r="B120" s="66"/>
      <c r="C120" s="67"/>
      <c r="D120" s="68"/>
      <c r="F120" s="63"/>
    </row>
    <row r="121" spans="1:7" s="62" customFormat="1" outlineLevel="2">
      <c r="A121" s="66"/>
      <c r="B121" s="66"/>
      <c r="C121" s="67"/>
      <c r="D121" s="68"/>
      <c r="E121" s="62" t="str">
        <f xml:space="preserve"> InpS!E211</f>
        <v>PR19 Totex costs revenue adjustment in 2017-18 FYA (CPIH deflated) prices (WR)</v>
      </c>
      <c r="F121" s="63">
        <f xml:space="preserve"> InpS!F211</f>
        <v>-6.4467296411743957</v>
      </c>
      <c r="G121" s="62" t="str">
        <f xml:space="preserve"> InpS!G211</f>
        <v>£m</v>
      </c>
    </row>
    <row r="122" spans="1:7" s="62" customFormat="1" outlineLevel="2">
      <c r="A122" s="66"/>
      <c r="B122" s="66"/>
      <c r="C122" s="67"/>
      <c r="D122" s="68"/>
      <c r="E122" s="62" t="str">
        <f xml:space="preserve"> InpS!E212</f>
        <v>PR19 Totex costs revenue adjustment in 2017-18 FYA (CPIH deflated) prices (WN)</v>
      </c>
      <c r="F122" s="63">
        <f xml:space="preserve"> InpS!F212</f>
        <v>83.559019101402299</v>
      </c>
      <c r="G122" s="62" t="str">
        <f xml:space="preserve"> InpS!G212</f>
        <v>£m</v>
      </c>
    </row>
    <row r="123" spans="1:7" s="62" customFormat="1" outlineLevel="2">
      <c r="A123" s="66"/>
      <c r="B123" s="66"/>
      <c r="C123" s="67"/>
      <c r="D123" s="68"/>
      <c r="E123" s="62" t="str">
        <f xml:space="preserve"> InpS!E213</f>
        <v>PR19 Totex costs revenue adjustment in 2017-18 FYA (CPIH deflated) prices (WWN)</v>
      </c>
      <c r="F123" s="63">
        <f xml:space="preserve"> InpS!F213</f>
        <v>-16.795499596329421</v>
      </c>
      <c r="G123" s="62" t="str">
        <f xml:space="preserve"> InpS!G213</f>
        <v>£m</v>
      </c>
    </row>
    <row r="124" spans="1:7" s="62" customFormat="1" outlineLevel="2">
      <c r="A124" s="66"/>
      <c r="B124" s="66"/>
      <c r="C124" s="67"/>
      <c r="D124" s="68"/>
      <c r="E124" s="62" t="str">
        <f xml:space="preserve"> InpS!E214</f>
        <v>PR19 Totex costs revenue adjustment in 2017-18 FYA (CPIH deflated) prices (BR)</v>
      </c>
      <c r="F124" s="63">
        <f xml:space="preserve"> InpS!F214</f>
        <v>-0.94143294684316137</v>
      </c>
      <c r="G124" s="62" t="str">
        <f xml:space="preserve"> InpS!G214</f>
        <v>£m</v>
      </c>
    </row>
    <row r="125" spans="1:7" s="62" customFormat="1" outlineLevel="2">
      <c r="A125" s="66"/>
      <c r="B125" s="66"/>
      <c r="C125" s="67"/>
      <c r="D125" s="68"/>
      <c r="E125" s="62" t="str">
        <f xml:space="preserve"> InpS!E215</f>
        <v>PR19 Totex costs revenue adjustment in 2017-18 FYA (CPIH deflated) prices (ADDN1)</v>
      </c>
      <c r="F125" s="124">
        <f xml:space="preserve"> InpS!F215</f>
        <v>0</v>
      </c>
      <c r="G125" s="62" t="str">
        <f xml:space="preserve"> InpS!G215</f>
        <v>£m</v>
      </c>
    </row>
    <row r="126" spans="1:7" s="62" customFormat="1" outlineLevel="2">
      <c r="A126" s="66"/>
      <c r="B126" s="66"/>
      <c r="C126" s="67"/>
      <c r="D126" s="68"/>
      <c r="E126" s="62" t="str">
        <f xml:space="preserve"> InpS!E216</f>
        <v>PR19 Totex costs revenue adjustment in 2017-18 FYA (CPIH deflated) prices (ADDN2)</v>
      </c>
      <c r="F126" s="63">
        <f xml:space="preserve"> InpS!F216</f>
        <v>0</v>
      </c>
      <c r="G126" s="62" t="str">
        <f xml:space="preserve"> InpS!G216</f>
        <v>£m</v>
      </c>
    </row>
    <row r="127" spans="1:7" s="62" customFormat="1" outlineLevel="2">
      <c r="A127" s="66"/>
      <c r="B127" s="66"/>
      <c r="C127" s="67"/>
      <c r="D127" s="68"/>
      <c r="E127" s="62" t="str">
        <f xml:space="preserve"> InpS!E217</f>
        <v>PR19 Totex costs revenue adjustment in 2017-18 FYA (CPIH deflated) prices (Residential retail)</v>
      </c>
      <c r="F127" s="63" t="str">
        <f xml:space="preserve"> InpS!F217</f>
        <v>n/a</v>
      </c>
      <c r="G127" s="62">
        <f xml:space="preserve"> InpS!G217</f>
        <v>0</v>
      </c>
    </row>
    <row r="128" spans="1:7" s="62" customFormat="1" outlineLevel="2">
      <c r="A128" s="66"/>
      <c r="B128" s="66"/>
      <c r="C128" s="67"/>
      <c r="D128" s="68"/>
      <c r="E128" s="62" t="str">
        <f xml:space="preserve"> InpS!E218</f>
        <v>PR19 Totex costs revenue adjustment in 2017-18 FYA (CPIH deflated) prices (Business retail)</v>
      </c>
      <c r="F128" s="63" t="str">
        <f xml:space="preserve"> InpS!F218</f>
        <v>n/a</v>
      </c>
      <c r="G128" s="62">
        <f xml:space="preserve"> InpS!G218</f>
        <v>0</v>
      </c>
    </row>
    <row r="129" spans="1:7" s="62" customFormat="1" outlineLevel="2">
      <c r="A129" s="66"/>
      <c r="B129" s="66"/>
      <c r="C129" s="67"/>
      <c r="D129" s="68"/>
      <c r="F129" s="63"/>
    </row>
    <row r="130" spans="1:7" s="62" customFormat="1" outlineLevel="2">
      <c r="A130" s="66"/>
      <c r="B130" s="66"/>
      <c r="C130" s="67"/>
      <c r="D130" s="68"/>
      <c r="E130" s="62" t="str">
        <f xml:space="preserve"> InpS!E220</f>
        <v>PR19 Tax revenue adjustment in 2017-18 FYA (CPIH deflated) prices (WR)</v>
      </c>
      <c r="F130" s="63">
        <f xml:space="preserve"> InpS!F220</f>
        <v>0</v>
      </c>
      <c r="G130" s="62" t="str">
        <f xml:space="preserve"> InpS!G220</f>
        <v>£m</v>
      </c>
    </row>
    <row r="131" spans="1:7" s="62" customFormat="1" outlineLevel="2">
      <c r="A131" s="66"/>
      <c r="B131" s="66"/>
      <c r="C131" s="67"/>
      <c r="D131" s="68"/>
      <c r="E131" s="62" t="str">
        <f xml:space="preserve"> InpS!E221</f>
        <v>PR19 Tax revenue adjustment in 2017-18 FYA (CPIH deflated) prices (WN)</v>
      </c>
      <c r="F131" s="63">
        <f xml:space="preserve"> InpS!F221</f>
        <v>0</v>
      </c>
      <c r="G131" s="62" t="str">
        <f xml:space="preserve"> InpS!G221</f>
        <v>£m</v>
      </c>
    </row>
    <row r="132" spans="1:7" s="62" customFormat="1" outlineLevel="2">
      <c r="A132" s="66"/>
      <c r="B132" s="66"/>
      <c r="C132" s="67"/>
      <c r="D132" s="68"/>
      <c r="E132" s="62" t="str">
        <f xml:space="preserve"> InpS!E222</f>
        <v>PR19 Tax revenue adjustment in 2017-18 FYA (CPIH deflated) prices (WWN)</v>
      </c>
      <c r="F132" s="63">
        <f xml:space="preserve"> InpS!F222</f>
        <v>0</v>
      </c>
      <c r="G132" s="62" t="str">
        <f xml:space="preserve"> InpS!G222</f>
        <v>£m</v>
      </c>
    </row>
    <row r="133" spans="1:7" s="62" customFormat="1" outlineLevel="2">
      <c r="A133" s="66"/>
      <c r="B133" s="66"/>
      <c r="C133" s="67"/>
      <c r="D133" s="68"/>
      <c r="E133" s="62" t="str">
        <f xml:space="preserve"> InpS!E223</f>
        <v>PR19 Tax revenue adjustment in 2017-18 FYA (CPIH deflated) prices (BR)</v>
      </c>
      <c r="F133" s="63">
        <f xml:space="preserve"> InpS!F223</f>
        <v>0</v>
      </c>
      <c r="G133" s="62" t="str">
        <f xml:space="preserve"> InpS!G223</f>
        <v>£m</v>
      </c>
    </row>
    <row r="134" spans="1:7" s="62" customFormat="1" outlineLevel="2">
      <c r="A134" s="66"/>
      <c r="B134" s="66"/>
      <c r="C134" s="67"/>
      <c r="D134" s="68"/>
      <c r="E134" s="62" t="str">
        <f xml:space="preserve"> InpS!E224</f>
        <v>PR19 Tax revenue adjustment in 2017-18 FYA (CPIH deflated) prices (ADDN1)</v>
      </c>
      <c r="F134" s="63">
        <f xml:space="preserve"> InpS!F224</f>
        <v>0</v>
      </c>
      <c r="G134" s="62" t="str">
        <f xml:space="preserve"> InpS!G224</f>
        <v>£m</v>
      </c>
    </row>
    <row r="135" spans="1:7" s="62" customFormat="1" outlineLevel="2">
      <c r="A135" s="66"/>
      <c r="B135" s="66"/>
      <c r="C135" s="67"/>
      <c r="D135" s="68"/>
      <c r="E135" s="62" t="str">
        <f xml:space="preserve"> InpS!E225</f>
        <v>PR19 Tax revenue adjustment in 2017-18 FYA (CPIH deflated) prices (ADDN2)</v>
      </c>
      <c r="F135" s="63">
        <f xml:space="preserve"> InpS!F225</f>
        <v>0</v>
      </c>
      <c r="G135" s="62" t="str">
        <f xml:space="preserve"> InpS!G225</f>
        <v>£m</v>
      </c>
    </row>
    <row r="136" spans="1:7" s="62" customFormat="1" outlineLevel="2">
      <c r="A136" s="66"/>
      <c r="B136" s="66"/>
      <c r="C136" s="67"/>
      <c r="D136" s="68"/>
      <c r="E136" s="62" t="str">
        <f xml:space="preserve"> InpS!E226</f>
        <v>PR19 Tax revenue adjustment in 2017-18 FYA (CPIH deflated) prices (Residential retail)</v>
      </c>
      <c r="F136" s="63" t="str">
        <f xml:space="preserve"> InpS!F226</f>
        <v>n/a</v>
      </c>
      <c r="G136" s="62">
        <f xml:space="preserve"> InpS!G226</f>
        <v>0</v>
      </c>
    </row>
    <row r="137" spans="1:7" s="62" customFormat="1" outlineLevel="2">
      <c r="A137" s="66"/>
      <c r="B137" s="66"/>
      <c r="C137" s="67"/>
      <c r="D137" s="68"/>
      <c r="E137" s="62" t="str">
        <f xml:space="preserve"> InpS!E227</f>
        <v>PR19 Tax revenue adjustment in 2017-18 FYA (CPIH deflated) prices (Business retail)</v>
      </c>
      <c r="F137" s="63" t="str">
        <f xml:space="preserve"> InpS!F227</f>
        <v>n/a</v>
      </c>
      <c r="G137" s="62">
        <f xml:space="preserve"> InpS!G227</f>
        <v>0</v>
      </c>
    </row>
    <row r="138" spans="1:7" s="62" customFormat="1" outlineLevel="2">
      <c r="A138" s="66"/>
      <c r="B138" s="66"/>
      <c r="C138" s="67"/>
      <c r="D138" s="68"/>
      <c r="F138" s="63"/>
    </row>
    <row r="139" spans="1:7" s="62" customFormat="1" outlineLevel="2">
      <c r="A139" s="66"/>
      <c r="B139" s="66"/>
      <c r="C139" s="67"/>
      <c r="D139" s="68"/>
      <c r="E139" s="62" t="str">
        <f xml:space="preserve"> InpS!E229</f>
        <v>PR19 RPI-CPIH wedge revenue adjustment in 2017-18 FYA (CPIH deflated) prices (WR)</v>
      </c>
      <c r="F139" s="63">
        <f xml:space="preserve"> InpS!F229</f>
        <v>0.97713247627096433</v>
      </c>
      <c r="G139" s="62" t="str">
        <f xml:space="preserve"> InpS!G229</f>
        <v>£m</v>
      </c>
    </row>
    <row r="140" spans="1:7" s="62" customFormat="1" outlineLevel="2">
      <c r="A140" s="66"/>
      <c r="B140" s="66"/>
      <c r="C140" s="67"/>
      <c r="D140" s="68"/>
      <c r="E140" s="62" t="str">
        <f xml:space="preserve"> InpS!E230</f>
        <v>PR19 RPI-CPIH wedge revenue adjustment in 2017-18 FYA (CPIH deflated) prices (WN)</v>
      </c>
      <c r="F140" s="63">
        <f xml:space="preserve"> InpS!F230</f>
        <v>12.198411006667449</v>
      </c>
      <c r="G140" s="62" t="str">
        <f xml:space="preserve"> InpS!G230</f>
        <v>£m</v>
      </c>
    </row>
    <row r="141" spans="1:7" s="62" customFormat="1" outlineLevel="2">
      <c r="A141" s="66"/>
      <c r="B141" s="66"/>
      <c r="C141" s="67"/>
      <c r="D141" s="68"/>
      <c r="E141" s="62" t="str">
        <f xml:space="preserve"> InpS!E231</f>
        <v>PR19 RPI-CPIH wedge revenue adjustment in 2017-18 FYA (CPIH deflated) prices (WWN)</v>
      </c>
      <c r="F141" s="63">
        <f xml:space="preserve"> InpS!F231</f>
        <v>22.385313278737321</v>
      </c>
      <c r="G141" s="62" t="str">
        <f xml:space="preserve"> InpS!G231</f>
        <v>£m</v>
      </c>
    </row>
    <row r="142" spans="1:7" s="62" customFormat="1" outlineLevel="2">
      <c r="A142" s="66"/>
      <c r="B142" s="66"/>
      <c r="C142" s="67"/>
      <c r="D142" s="68"/>
      <c r="E142" s="62" t="str">
        <f xml:space="preserve"> InpS!E232</f>
        <v>PR19 RPI-CPIH wedge revenue adjustment in 2017-18 FYA (CPIH deflated) prices (BR)</v>
      </c>
      <c r="F142" s="63">
        <f xml:space="preserve"> InpS!F232</f>
        <v>1.8050704817284391</v>
      </c>
      <c r="G142" s="62" t="str">
        <f xml:space="preserve"> InpS!G232</f>
        <v>£m</v>
      </c>
    </row>
    <row r="143" spans="1:7" s="62" customFormat="1" outlineLevel="2">
      <c r="A143" s="66"/>
      <c r="B143" s="66"/>
      <c r="C143" s="67"/>
      <c r="D143" s="68"/>
      <c r="E143" s="62" t="str">
        <f xml:space="preserve"> InpS!E233</f>
        <v>PR19 RPI-CPIH wedge revenue adjustment in 2017-18 FYA (CPIH deflated) prices (ADDN1)</v>
      </c>
      <c r="F143" s="63">
        <f xml:space="preserve"> InpS!F233</f>
        <v>0</v>
      </c>
      <c r="G143" s="62" t="str">
        <f xml:space="preserve"> InpS!G233</f>
        <v>£m</v>
      </c>
    </row>
    <row r="144" spans="1:7" s="62" customFormat="1" outlineLevel="2">
      <c r="A144" s="66"/>
      <c r="B144" s="66"/>
      <c r="C144" s="67"/>
      <c r="D144" s="68"/>
      <c r="E144" s="62" t="str">
        <f xml:space="preserve"> InpS!E234</f>
        <v>PR19 RPI-CPIH wedge revenue adjustment in 2017-18 FYA (CPIH deflated) prices (ADDN2)</v>
      </c>
      <c r="F144" s="63">
        <f xml:space="preserve"> InpS!F234</f>
        <v>0</v>
      </c>
      <c r="G144" s="62" t="str">
        <f xml:space="preserve"> InpS!G234</f>
        <v>£m</v>
      </c>
    </row>
    <row r="145" spans="1:7" s="62" customFormat="1" outlineLevel="2">
      <c r="A145" s="66"/>
      <c r="B145" s="66"/>
      <c r="C145" s="67"/>
      <c r="D145" s="68"/>
      <c r="E145" s="62" t="str">
        <f xml:space="preserve"> InpS!E235</f>
        <v>PR19 RPI-CPIH wedge revenue adjustment in 2017-18 FYA (CPIH deflated) prices (Residential retail)</v>
      </c>
      <c r="F145" s="63" t="str">
        <f xml:space="preserve"> InpS!F235</f>
        <v>n/a</v>
      </c>
      <c r="G145" s="62">
        <f xml:space="preserve"> InpS!G235</f>
        <v>0</v>
      </c>
    </row>
    <row r="146" spans="1:7" s="62" customFormat="1" outlineLevel="2">
      <c r="A146" s="66"/>
      <c r="B146" s="66"/>
      <c r="C146" s="67"/>
      <c r="D146" s="68"/>
      <c r="E146" s="62" t="str">
        <f xml:space="preserve"> InpS!E236</f>
        <v>PR19 RPI-CPIH wedge revenue adjustment in 2017-18 FYA (CPIH deflated) prices (Business retail)</v>
      </c>
      <c r="F146" s="63" t="str">
        <f xml:space="preserve"> InpS!F236</f>
        <v>n/a</v>
      </c>
      <c r="G146" s="62">
        <f xml:space="preserve"> InpS!G236</f>
        <v>0</v>
      </c>
    </row>
    <row r="147" spans="1:7" s="62" customFormat="1" outlineLevel="2">
      <c r="A147" s="66"/>
      <c r="B147" s="66"/>
      <c r="C147" s="67"/>
      <c r="D147" s="68"/>
      <c r="F147" s="63"/>
    </row>
    <row r="148" spans="1:7" s="62" customFormat="1" outlineLevel="2">
      <c r="A148" s="66"/>
      <c r="B148" s="66"/>
      <c r="C148" s="67"/>
      <c r="D148" s="68"/>
      <c r="E148" s="62" t="str">
        <f xml:space="preserve"> InpS!E238</f>
        <v>PR19 Strategic regional water resources revenue adjustment in 2017-18 FYA (CPIH deflated) prices (WR)</v>
      </c>
      <c r="F148" s="63">
        <f xml:space="preserve"> InpS!F238</f>
        <v>30.545323362761764</v>
      </c>
      <c r="G148" s="62" t="str">
        <f xml:space="preserve"> InpS!G238</f>
        <v>£m</v>
      </c>
    </row>
    <row r="149" spans="1:7" s="62" customFormat="1" outlineLevel="2">
      <c r="A149" s="66"/>
      <c r="B149" s="66"/>
      <c r="C149" s="67"/>
      <c r="D149" s="68"/>
      <c r="E149" s="62" t="str">
        <f xml:space="preserve"> InpS!E239</f>
        <v>PR19 Strategic regional water resources revenue adjustment in 2017-18 FYA (CPIH deflated) prices (WN)</v>
      </c>
      <c r="F149" s="63">
        <f xml:space="preserve"> InpS!F239</f>
        <v>8.5089844579730887</v>
      </c>
      <c r="G149" s="62" t="str">
        <f xml:space="preserve"> InpS!G239</f>
        <v>£m</v>
      </c>
    </row>
    <row r="150" spans="1:7" s="62" customFormat="1" outlineLevel="2">
      <c r="A150" s="66"/>
      <c r="B150" s="66"/>
      <c r="C150" s="67"/>
      <c r="D150" s="68"/>
      <c r="E150" s="62" t="str">
        <f xml:space="preserve"> InpS!E240</f>
        <v>PR19 Strategic regional water resources revenue adjustment in 2017-18 FYA (CPIH deflated) prices (WWN)</v>
      </c>
      <c r="F150" s="63" t="str">
        <f xml:space="preserve"> InpS!F240</f>
        <v>n/a</v>
      </c>
      <c r="G150" s="62">
        <f xml:space="preserve"> InpS!G240</f>
        <v>0</v>
      </c>
    </row>
    <row r="151" spans="1:7" s="62" customFormat="1" outlineLevel="2">
      <c r="A151" s="66"/>
      <c r="B151" s="66"/>
      <c r="C151" s="67"/>
      <c r="D151" s="68"/>
      <c r="E151" s="62" t="str">
        <f xml:space="preserve"> InpS!E241</f>
        <v>PR19 Strategic regional water resources revenue adjustment in 2017-18 FYA (CPIH deflated) prices (BR)</v>
      </c>
      <c r="F151" s="63" t="str">
        <f xml:space="preserve"> InpS!F241</f>
        <v>n/a</v>
      </c>
      <c r="G151" s="62">
        <f xml:space="preserve"> InpS!G241</f>
        <v>0</v>
      </c>
    </row>
    <row r="152" spans="1:7" s="62" customFormat="1" outlineLevel="2">
      <c r="A152" s="66"/>
      <c r="B152" s="66"/>
      <c r="C152" s="67"/>
      <c r="D152" s="68"/>
      <c r="E152" s="62" t="str">
        <f xml:space="preserve"> InpS!E242</f>
        <v>PR19 Strategic regional water resources revenue adjustment in 2017-18 FYA (CPIH deflated) prices (ADDN1)</v>
      </c>
      <c r="F152" s="63" t="str">
        <f xml:space="preserve"> InpS!F242</f>
        <v>n/a</v>
      </c>
      <c r="G152" s="62">
        <f xml:space="preserve"> InpS!G242</f>
        <v>0</v>
      </c>
    </row>
    <row r="153" spans="1:7" s="62" customFormat="1" outlineLevel="2">
      <c r="A153" s="66"/>
      <c r="B153" s="66"/>
      <c r="C153" s="67"/>
      <c r="D153" s="68"/>
      <c r="E153" s="62" t="str">
        <f xml:space="preserve"> InpS!E243</f>
        <v>PR19 Strategic regional water resources revenue adjustment in 2017-18 FYA (CPIH deflated) prices (ADDN2)</v>
      </c>
      <c r="F153" s="63" t="str">
        <f xml:space="preserve"> InpS!F243</f>
        <v>n/a</v>
      </c>
      <c r="G153" s="62">
        <f xml:space="preserve"> InpS!G243</f>
        <v>0</v>
      </c>
    </row>
    <row r="154" spans="1:7" s="62" customFormat="1" outlineLevel="2">
      <c r="A154" s="66"/>
      <c r="B154" s="66"/>
      <c r="C154" s="67"/>
      <c r="D154" s="68"/>
      <c r="E154" s="62" t="str">
        <f xml:space="preserve"> InpS!E244</f>
        <v>PR19 Strategic regional water resources revenue adjustment in 2017-18 FYA (CPIH deflated) prices (Residential retail)</v>
      </c>
      <c r="F154" s="63" t="str">
        <f xml:space="preserve"> InpS!F244</f>
        <v>n/a</v>
      </c>
      <c r="G154" s="62">
        <f xml:space="preserve"> InpS!G244</f>
        <v>0</v>
      </c>
    </row>
    <row r="155" spans="1:7" s="62" customFormat="1" outlineLevel="2">
      <c r="A155" s="66"/>
      <c r="B155" s="66"/>
      <c r="C155" s="67"/>
      <c r="D155" s="68"/>
      <c r="E155" s="62" t="str">
        <f xml:space="preserve"> InpS!E245</f>
        <v>PR19 Strategic regional water resources revenue adjustment in 2017-18 FYA (CPIH deflated) prices (Business retail)</v>
      </c>
      <c r="F155" s="63" t="str">
        <f xml:space="preserve"> InpS!F245</f>
        <v>n/a</v>
      </c>
      <c r="G155" s="62">
        <f xml:space="preserve"> InpS!G245</f>
        <v>0</v>
      </c>
    </row>
    <row r="156" spans="1:7" s="62" customFormat="1" outlineLevel="2">
      <c r="A156" s="66"/>
      <c r="B156" s="66"/>
      <c r="C156" s="67"/>
      <c r="D156" s="68"/>
      <c r="F156" s="63"/>
    </row>
    <row r="157" spans="1:7" s="62" customFormat="1" outlineLevel="2">
      <c r="A157" s="66"/>
      <c r="B157" s="66"/>
      <c r="C157" s="67"/>
      <c r="D157" s="68"/>
      <c r="E157" s="62" t="str">
        <f xml:space="preserve"> InpS!E247</f>
        <v>PR19 Havant Thicket activities revenue adjustment in 2017-18 FYA (CPIH deflated) prices (WR)</v>
      </c>
      <c r="F157" s="63" t="str">
        <f xml:space="preserve"> InpS!F247</f>
        <v>n/a</v>
      </c>
      <c r="G157" s="62">
        <f xml:space="preserve"> InpS!G247</f>
        <v>0</v>
      </c>
    </row>
    <row r="158" spans="1:7" s="62" customFormat="1" outlineLevel="2">
      <c r="A158" s="66"/>
      <c r="B158" s="66"/>
      <c r="C158" s="67"/>
      <c r="D158" s="68"/>
      <c r="E158" s="62" t="str">
        <f xml:space="preserve"> InpS!E248</f>
        <v>PR19 Havant Thicket activities revenue adjustment in 2017-18 FYA (CPIH deflated) prices (WN)</v>
      </c>
      <c r="F158" s="63" t="str">
        <f xml:space="preserve"> InpS!F248</f>
        <v>n/a</v>
      </c>
      <c r="G158" s="62">
        <f xml:space="preserve"> InpS!G248</f>
        <v>0</v>
      </c>
    </row>
    <row r="159" spans="1:7" s="62" customFormat="1" outlineLevel="2">
      <c r="A159" s="66"/>
      <c r="B159" s="66"/>
      <c r="C159" s="67"/>
      <c r="D159" s="68"/>
      <c r="E159" s="62" t="str">
        <f xml:space="preserve"> InpS!E249</f>
        <v>PR19 Havant Thicket activities revenue adjustment in 2017-18 FYA (CPIH deflated) prices (WWN)</v>
      </c>
      <c r="F159" s="63" t="str">
        <f xml:space="preserve"> InpS!F249</f>
        <v>n/a</v>
      </c>
      <c r="G159" s="62">
        <f xml:space="preserve"> InpS!G249</f>
        <v>0</v>
      </c>
    </row>
    <row r="160" spans="1:7" s="62" customFormat="1" outlineLevel="2">
      <c r="A160" s="66"/>
      <c r="B160" s="66"/>
      <c r="C160" s="67"/>
      <c r="D160" s="68"/>
      <c r="E160" s="62" t="str">
        <f xml:space="preserve"> InpS!E250</f>
        <v>PR19 Havant Thicket activities revenue adjustment in 2017-18 FYA (CPIH deflated) prices (BR)</v>
      </c>
      <c r="F160" s="63" t="str">
        <f xml:space="preserve"> InpS!F250</f>
        <v>n/a</v>
      </c>
      <c r="G160" s="62">
        <f xml:space="preserve"> InpS!G250</f>
        <v>0</v>
      </c>
    </row>
    <row r="161" spans="1:7" s="62" customFormat="1" outlineLevel="2">
      <c r="A161" s="66"/>
      <c r="B161" s="66"/>
      <c r="C161" s="67"/>
      <c r="D161" s="68"/>
      <c r="E161" s="62" t="str">
        <f xml:space="preserve"> InpS!E251</f>
        <v>PR19 Havant Thicket activities revenue adjustment in 2017-18 FYA (CPIH deflated) prices (ADDN1)</v>
      </c>
      <c r="F161" s="63" t="str">
        <f xml:space="preserve"> InpS!F251</f>
        <v>n/a</v>
      </c>
      <c r="G161" s="62">
        <f xml:space="preserve"> InpS!G251</f>
        <v>0</v>
      </c>
    </row>
    <row r="162" spans="1:7" s="62" customFormat="1" outlineLevel="2">
      <c r="A162" s="66"/>
      <c r="B162" s="66"/>
      <c r="C162" s="67"/>
      <c r="D162" s="68"/>
      <c r="E162" s="62" t="str">
        <f xml:space="preserve"> InpS!E252</f>
        <v>PR19 Havant Thicket activities revenue adjustment in 2017-18 FYA (CPIH deflated) prices (ADDN2)</v>
      </c>
      <c r="F162" s="63" t="str">
        <f xml:space="preserve"> InpS!F252</f>
        <v>n/a</v>
      </c>
      <c r="G162" s="62">
        <f xml:space="preserve"> InpS!G252</f>
        <v>0</v>
      </c>
    </row>
    <row r="163" spans="1:7" s="62" customFormat="1" outlineLevel="2">
      <c r="A163" s="66"/>
      <c r="B163" s="66"/>
      <c r="C163" s="67"/>
      <c r="D163" s="68"/>
      <c r="E163" s="62" t="str">
        <f xml:space="preserve"> InpS!E253</f>
        <v>PR19 Havant Thicket activities revenue adjustment in 2017-18 FYA (CPIH deflated) prices (Residential retail)</v>
      </c>
      <c r="F163" s="63" t="str">
        <f xml:space="preserve"> InpS!F253</f>
        <v>n/a</v>
      </c>
      <c r="G163" s="62">
        <f xml:space="preserve"> InpS!G253</f>
        <v>0</v>
      </c>
    </row>
    <row r="164" spans="1:7" s="62" customFormat="1" outlineLevel="2">
      <c r="A164" s="66"/>
      <c r="B164" s="66"/>
      <c r="C164" s="67"/>
      <c r="D164" s="68"/>
      <c r="E164" s="62" t="str">
        <f xml:space="preserve"> InpS!E254</f>
        <v>PR19 Havant Thicket activities revenue adjustment in 2017-18 FYA (CPIH deflated) prices (Business retail)</v>
      </c>
      <c r="F164" s="63" t="str">
        <f xml:space="preserve"> InpS!F254</f>
        <v>n/a</v>
      </c>
      <c r="G164" s="62">
        <f xml:space="preserve"> InpS!G254</f>
        <v>0</v>
      </c>
    </row>
    <row r="165" spans="1:7" s="62" customFormat="1" outlineLevel="2">
      <c r="A165" s="66"/>
      <c r="B165" s="66"/>
      <c r="C165" s="67"/>
      <c r="D165" s="68"/>
      <c r="F165" s="63"/>
    </row>
    <row r="166" spans="1:7" s="62" customFormat="1" outlineLevel="2">
      <c r="A166" s="66"/>
      <c r="B166" s="66"/>
      <c r="C166" s="67"/>
      <c r="D166" s="68"/>
      <c r="E166" s="62" t="str">
        <f xml:space="preserve"> InpS!E256</f>
        <v>PR19 Green recovery costs revenue adjustment in 2017-18 FYA (CPIH deflated) prices (WR)</v>
      </c>
      <c r="F166" s="63" t="str">
        <f xml:space="preserve"> InpS!F256</f>
        <v>n/a</v>
      </c>
      <c r="G166" s="62">
        <f xml:space="preserve"> InpS!G256</f>
        <v>0</v>
      </c>
    </row>
    <row r="167" spans="1:7" s="62" customFormat="1" outlineLevel="2">
      <c r="A167" s="66"/>
      <c r="B167" s="66"/>
      <c r="C167" s="67"/>
      <c r="D167" s="68"/>
      <c r="E167" s="62" t="str">
        <f xml:space="preserve"> InpS!E257</f>
        <v>PR19 Green recovery costs revenue adjustment in 2017-18 FYA (CPIH deflated) prices (WN)</v>
      </c>
      <c r="F167" s="63" t="str">
        <f xml:space="preserve"> InpS!F257</f>
        <v>n/a</v>
      </c>
      <c r="G167" s="62">
        <f xml:space="preserve"> InpS!G257</f>
        <v>0</v>
      </c>
    </row>
    <row r="168" spans="1:7" s="62" customFormat="1" outlineLevel="2">
      <c r="A168" s="66"/>
      <c r="B168" s="66"/>
      <c r="C168" s="67"/>
      <c r="D168" s="68"/>
      <c r="E168" s="62" t="str">
        <f xml:space="preserve"> InpS!E258</f>
        <v>PR19 Green recovery costs revenue adjustment in 2017-18 FYA (CPIH deflated) prices (WWN)</v>
      </c>
      <c r="F168" s="63" t="str">
        <f xml:space="preserve"> InpS!F258</f>
        <v>n/a</v>
      </c>
      <c r="G168" s="62">
        <f xml:space="preserve"> InpS!G258</f>
        <v>0</v>
      </c>
    </row>
    <row r="169" spans="1:7" s="62" customFormat="1" outlineLevel="2">
      <c r="A169" s="66"/>
      <c r="B169" s="66"/>
      <c r="C169" s="67"/>
      <c r="D169" s="68"/>
      <c r="E169" s="62" t="str">
        <f xml:space="preserve"> InpS!E259</f>
        <v>PR19 Green recovery costs revenue adjustment in 2017-18 FYA (CPIH deflated) prices (BR)</v>
      </c>
      <c r="F169" s="63" t="str">
        <f xml:space="preserve"> InpS!F259</f>
        <v>n/a</v>
      </c>
      <c r="G169" s="62">
        <f xml:space="preserve"> InpS!G259</f>
        <v>0</v>
      </c>
    </row>
    <row r="170" spans="1:7" s="62" customFormat="1" outlineLevel="2">
      <c r="A170" s="66"/>
      <c r="B170" s="66"/>
      <c r="C170" s="67"/>
      <c r="D170" s="68"/>
      <c r="E170" s="62" t="str">
        <f xml:space="preserve"> InpS!E260</f>
        <v>PR19 Green recovery costs revenue adjustment in 2017-18 FYA (CPIH deflated) prices (ADDN1)</v>
      </c>
      <c r="F170" s="63" t="str">
        <f xml:space="preserve"> InpS!F260</f>
        <v>n/a</v>
      </c>
      <c r="G170" s="62">
        <f xml:space="preserve"> InpS!G260</f>
        <v>0</v>
      </c>
    </row>
    <row r="171" spans="1:7" s="62" customFormat="1" outlineLevel="2">
      <c r="A171" s="66"/>
      <c r="B171" s="66"/>
      <c r="C171" s="67"/>
      <c r="D171" s="68"/>
      <c r="E171" s="62" t="str">
        <f xml:space="preserve"> InpS!E261</f>
        <v>PR19 Green recovery costs revenue adjustment in 2017-18 FYA (CPIH deflated) prices (ADDN2)</v>
      </c>
      <c r="F171" s="63" t="str">
        <f xml:space="preserve"> InpS!F261</f>
        <v>n/a</v>
      </c>
      <c r="G171" s="62">
        <f xml:space="preserve"> InpS!G261</f>
        <v>0</v>
      </c>
    </row>
    <row r="172" spans="1:7" s="62" customFormat="1" outlineLevel="2">
      <c r="A172" s="66"/>
      <c r="B172" s="66"/>
      <c r="C172" s="67"/>
      <c r="D172" s="68"/>
      <c r="E172" s="62" t="str">
        <f xml:space="preserve"> InpS!E262</f>
        <v>PR19 Green recovery costs revenue adjustment in 2017-18 FYA (CPIH deflated) prices (Residential retail)</v>
      </c>
      <c r="F172" s="63" t="str">
        <f xml:space="preserve"> InpS!F262</f>
        <v>n/a</v>
      </c>
      <c r="G172" s="62">
        <f xml:space="preserve"> InpS!G262</f>
        <v>0</v>
      </c>
    </row>
    <row r="173" spans="1:7" s="62" customFormat="1" outlineLevel="2">
      <c r="A173" s="66"/>
      <c r="B173" s="66"/>
      <c r="C173" s="67"/>
      <c r="D173" s="68"/>
      <c r="E173" s="62" t="str">
        <f xml:space="preserve"> InpS!E263</f>
        <v>PR19 Green recovery costs revenue adjustment in 2017-18 FYA (CPIH deflated) prices (Business retail)</v>
      </c>
      <c r="F173" s="63" t="str">
        <f xml:space="preserve"> InpS!F263</f>
        <v>n/a</v>
      </c>
      <c r="G173" s="62">
        <f xml:space="preserve"> InpS!G263</f>
        <v>0</v>
      </c>
    </row>
    <row r="174" spans="1:7" s="62" customFormat="1" outlineLevel="2">
      <c r="A174" s="66"/>
      <c r="B174" s="66"/>
      <c r="C174" s="67"/>
      <c r="D174" s="68"/>
      <c r="F174" s="63"/>
    </row>
    <row r="175" spans="1:7" s="62" customFormat="1" outlineLevel="2">
      <c r="A175" s="66"/>
      <c r="B175" s="66"/>
      <c r="C175" s="67"/>
      <c r="D175" s="68"/>
      <c r="E175" s="62" t="str">
        <f xml:space="preserve"> InpS!E265</f>
        <v>PR19 Green recovery (TVM) revenue adjustment in 2017-18 FYA (CPIH deflated) prices (WR)</v>
      </c>
      <c r="F175" s="63" t="str">
        <f xml:space="preserve"> InpS!F265</f>
        <v>n/a</v>
      </c>
      <c r="G175" s="62">
        <f xml:space="preserve"> InpS!G265</f>
        <v>0</v>
      </c>
    </row>
    <row r="176" spans="1:7" s="62" customFormat="1" outlineLevel="2">
      <c r="A176" s="66"/>
      <c r="B176" s="66"/>
      <c r="C176" s="67"/>
      <c r="D176" s="68"/>
      <c r="E176" s="62" t="str">
        <f xml:space="preserve"> InpS!E266</f>
        <v>PR19 Green recovery (TVM) revenue adjustment in 2017-18 FYA (CPIH deflated) prices (WN)</v>
      </c>
      <c r="F176" s="63" t="str">
        <f xml:space="preserve"> InpS!F266</f>
        <v>n/a</v>
      </c>
      <c r="G176" s="62">
        <f xml:space="preserve"> InpS!G266</f>
        <v>0</v>
      </c>
    </row>
    <row r="177" spans="1:7" s="62" customFormat="1" outlineLevel="2">
      <c r="A177" s="66"/>
      <c r="B177" s="66"/>
      <c r="C177" s="67"/>
      <c r="D177" s="68"/>
      <c r="E177" s="62" t="str">
        <f xml:space="preserve"> InpS!E267</f>
        <v>PR19 Green recovery (TVM) revenue adjustment in 2017-18 FYA (CPIH deflated) prices (WWN)</v>
      </c>
      <c r="F177" s="63" t="str">
        <f xml:space="preserve"> InpS!F267</f>
        <v>n/a</v>
      </c>
      <c r="G177" s="62">
        <f xml:space="preserve"> InpS!G267</f>
        <v>0</v>
      </c>
    </row>
    <row r="178" spans="1:7" s="62" customFormat="1" outlineLevel="2">
      <c r="A178" s="66"/>
      <c r="B178" s="66"/>
      <c r="C178" s="67"/>
      <c r="D178" s="68"/>
      <c r="E178" s="62" t="str">
        <f xml:space="preserve"> InpS!E268</f>
        <v>PR19 Green recovery (TVM) revenue adjustment in 2017-18 FYA (CPIH deflated) prices (BR)</v>
      </c>
      <c r="F178" s="63" t="str">
        <f xml:space="preserve"> InpS!F268</f>
        <v>n/a</v>
      </c>
      <c r="G178" s="62">
        <f xml:space="preserve"> InpS!G268</f>
        <v>0</v>
      </c>
    </row>
    <row r="179" spans="1:7" s="62" customFormat="1" outlineLevel="2">
      <c r="A179" s="66"/>
      <c r="B179" s="66"/>
      <c r="C179" s="67"/>
      <c r="D179" s="68"/>
      <c r="E179" s="62" t="str">
        <f xml:space="preserve"> InpS!E269</f>
        <v>PR19 Green recovery (TVM) revenue adjustment in 2017-18 FYA (CPIH deflated) prices (ADDN1)</v>
      </c>
      <c r="F179" s="63" t="str">
        <f xml:space="preserve"> InpS!F269</f>
        <v>n/a</v>
      </c>
      <c r="G179" s="62">
        <f xml:space="preserve"> InpS!G269</f>
        <v>0</v>
      </c>
    </row>
    <row r="180" spans="1:7" s="62" customFormat="1" outlineLevel="2">
      <c r="A180" s="66"/>
      <c r="B180" s="66"/>
      <c r="C180" s="67"/>
      <c r="D180" s="68"/>
      <c r="E180" s="62" t="str">
        <f xml:space="preserve"> InpS!E270</f>
        <v>PR19 Green recovery (TVM) revenue adjustment in 2017-18 FYA (CPIH deflated) prices (ADDN2)</v>
      </c>
      <c r="F180" s="63" t="str">
        <f xml:space="preserve"> InpS!F270</f>
        <v>n/a</v>
      </c>
      <c r="G180" s="62">
        <f xml:space="preserve"> InpS!G270</f>
        <v>0</v>
      </c>
    </row>
    <row r="181" spans="1:7" s="62" customFormat="1" outlineLevel="2">
      <c r="A181" s="66"/>
      <c r="B181" s="66"/>
      <c r="C181" s="67"/>
      <c r="D181" s="68"/>
      <c r="E181" s="62" t="str">
        <f xml:space="preserve"> InpS!E271</f>
        <v>PR19 Green recovery (TVM) revenue adjustment in 2017-18 FYA (CPIH deflated) prices (Residential retail)</v>
      </c>
      <c r="F181" s="63" t="str">
        <f xml:space="preserve"> InpS!F271</f>
        <v>n/a</v>
      </c>
      <c r="G181" s="62">
        <f xml:space="preserve"> InpS!G271</f>
        <v>0</v>
      </c>
    </row>
    <row r="182" spans="1:7" s="62" customFormat="1" outlineLevel="2">
      <c r="A182" s="66"/>
      <c r="B182" s="66"/>
      <c r="C182" s="67"/>
      <c r="D182" s="68"/>
      <c r="E182" s="62" t="str">
        <f xml:space="preserve"> InpS!E272</f>
        <v>PR19 Green recovery (TVM) revenue adjustment in 2017-18 FYA (CPIH deflated) prices (Business retail)</v>
      </c>
      <c r="F182" s="63" t="str">
        <f xml:space="preserve"> InpS!F272</f>
        <v>n/a</v>
      </c>
      <c r="G182" s="62">
        <f xml:space="preserve"> InpS!G272</f>
        <v>0</v>
      </c>
    </row>
    <row r="183" spans="1:7" s="62" customFormat="1" outlineLevel="2">
      <c r="A183" s="66"/>
      <c r="B183" s="66"/>
      <c r="C183" s="67"/>
      <c r="D183" s="68"/>
      <c r="F183" s="63"/>
    </row>
    <row r="184" spans="1:7" s="62" customFormat="1" outlineLevel="2">
      <c r="A184" s="66"/>
      <c r="B184" s="66"/>
      <c r="C184" s="67"/>
      <c r="D184" s="68"/>
      <c r="E184" s="62" t="str">
        <f xml:space="preserve"> InpS!E274</f>
        <v>Other revenue adjustments in 2017-18 FYA (CPIH deflated) prices (WR)</v>
      </c>
      <c r="F184" s="124">
        <f xml:space="preserve"> InpS!F274</f>
        <v>0</v>
      </c>
      <c r="G184" s="62" t="str">
        <f xml:space="preserve"> InpS!G274</f>
        <v>£m</v>
      </c>
    </row>
    <row r="185" spans="1:7" s="62" customFormat="1" outlineLevel="2">
      <c r="A185" s="66"/>
      <c r="B185" s="66"/>
      <c r="C185" s="67"/>
      <c r="D185" s="68"/>
      <c r="E185" s="62" t="str">
        <f xml:space="preserve"> InpS!E275</f>
        <v>Other revenue adjustments in 2017-18 FYA (CPIH deflated) prices (WN)</v>
      </c>
      <c r="F185" s="63">
        <f xml:space="preserve"> InpS!F275</f>
        <v>0</v>
      </c>
      <c r="G185" s="62" t="str">
        <f xml:space="preserve"> InpS!G275</f>
        <v>£m</v>
      </c>
    </row>
    <row r="186" spans="1:7" s="62" customFormat="1" outlineLevel="2">
      <c r="A186" s="66"/>
      <c r="B186" s="66"/>
      <c r="C186" s="67"/>
      <c r="D186" s="68"/>
      <c r="E186" s="62" t="str">
        <f xml:space="preserve"> InpS!E276</f>
        <v>Other revenue adjustments in 2017-18 FYA (CPIH deflated) prices (WWN)</v>
      </c>
      <c r="F186" s="63">
        <f xml:space="preserve"> InpS!F276</f>
        <v>0</v>
      </c>
      <c r="G186" s="62" t="str">
        <f xml:space="preserve"> InpS!G276</f>
        <v>£m</v>
      </c>
    </row>
    <row r="187" spans="1:7" s="62" customFormat="1" outlineLevel="2">
      <c r="A187" s="66"/>
      <c r="B187" s="66"/>
      <c r="C187" s="67"/>
      <c r="D187" s="68"/>
      <c r="E187" s="62" t="str">
        <f xml:space="preserve"> InpS!E277</f>
        <v>Other revenue adjustments in 2017-18 FYA (CPIH deflated) prices (BR)</v>
      </c>
      <c r="F187" s="63">
        <f xml:space="preserve"> InpS!F277</f>
        <v>0</v>
      </c>
      <c r="G187" s="62" t="str">
        <f xml:space="preserve"> InpS!G277</f>
        <v>£m</v>
      </c>
    </row>
    <row r="188" spans="1:7" s="62" customFormat="1" outlineLevel="2">
      <c r="A188" s="66"/>
      <c r="B188" s="66"/>
      <c r="C188" s="67"/>
      <c r="D188" s="68"/>
      <c r="E188" s="62" t="str">
        <f xml:space="preserve"> InpS!E278</f>
        <v>Other revenue adjustments in 2017-18 FYA (CPIH deflated) prices (ADDN1)</v>
      </c>
      <c r="F188" s="63">
        <f xml:space="preserve"> InpS!F278</f>
        <v>0</v>
      </c>
      <c r="G188" s="62" t="str">
        <f xml:space="preserve"> InpS!G278</f>
        <v>£m</v>
      </c>
    </row>
    <row r="189" spans="1:7" s="62" customFormat="1" outlineLevel="2">
      <c r="A189" s="66"/>
      <c r="B189" s="66"/>
      <c r="C189" s="67"/>
      <c r="D189" s="68"/>
      <c r="E189" s="62" t="str">
        <f xml:space="preserve"> InpS!E279</f>
        <v>Other revenue adjustments in 2017-18 FYA (CPIH deflated) prices (ADDN2)</v>
      </c>
      <c r="F189" s="63">
        <f xml:space="preserve"> InpS!F279</f>
        <v>0</v>
      </c>
      <c r="G189" s="62" t="str">
        <f xml:space="preserve"> InpS!G279</f>
        <v>£m</v>
      </c>
    </row>
    <row r="190" spans="1:7" s="62" customFormat="1" outlineLevel="2">
      <c r="A190" s="66"/>
      <c r="B190" s="66"/>
      <c r="C190" s="67"/>
      <c r="D190" s="68"/>
      <c r="E190" s="62" t="str">
        <f xml:space="preserve"> InpS!E280</f>
        <v>Other revenue adjustments in 2017-18 FYA (CPIH deflated) prices (Residential retail)</v>
      </c>
      <c r="F190" s="63">
        <f xml:space="preserve"> InpS!F280</f>
        <v>0</v>
      </c>
      <c r="G190" s="62" t="str">
        <f xml:space="preserve"> InpS!G280</f>
        <v>£m</v>
      </c>
    </row>
    <row r="191" spans="1:7" s="62" customFormat="1" outlineLevel="2">
      <c r="A191" s="66"/>
      <c r="B191" s="66"/>
      <c r="C191" s="67"/>
      <c r="D191" s="68"/>
      <c r="E191" s="62" t="str">
        <f xml:space="preserve"> InpS!E281</f>
        <v>Other revenue adjustments in 2017-18 FYA (CPIH deflated) prices (Business retail)</v>
      </c>
      <c r="F191" s="124">
        <f xml:space="preserve"> InpS!F281</f>
        <v>0</v>
      </c>
      <c r="G191" s="62" t="str">
        <f xml:space="preserve"> InpS!G281</f>
        <v>£m</v>
      </c>
    </row>
    <row r="192" spans="1:7" outlineLevel="2">
      <c r="F192" s="162"/>
    </row>
    <row r="193" spans="1:7" s="62" customFormat="1" outlineLevel="2">
      <c r="A193" s="66"/>
      <c r="B193" s="66"/>
      <c r="C193" s="67"/>
      <c r="D193" s="68"/>
      <c r="E193" s="62" t="str">
        <f xml:space="preserve"> Indexation!E$92</f>
        <v>CPI(H): Inflate from 2017-18 FYA to 2022-23 FYA</v>
      </c>
      <c r="F193" s="165">
        <f xml:space="preserve"> Indexation!F$92</f>
        <v>1.1806332960179113</v>
      </c>
      <c r="G193" s="62" t="str">
        <f xml:space="preserve"> Indexation!G$92</f>
        <v>factor</v>
      </c>
    </row>
    <row r="194" spans="1:7" outlineLevel="2">
      <c r="F194" s="162"/>
    </row>
    <row r="195" spans="1:7" s="156" customFormat="1" outlineLevel="2">
      <c r="A195" s="153" t="s">
        <v>971</v>
      </c>
      <c r="B195" s="153"/>
      <c r="C195" s="154"/>
      <c r="D195" s="155"/>
      <c r="E195" s="156" t="s">
        <v>972</v>
      </c>
      <c r="F195" s="166">
        <f t="shared" ref="F195:F200" si="0" xml:space="preserve"> IF(F10 = "n/a", 0, F10 * $F$193)</f>
        <v>0</v>
      </c>
      <c r="G195" s="156" t="s">
        <v>178</v>
      </c>
    </row>
    <row r="196" spans="1:7" s="156" customFormat="1" outlineLevel="2">
      <c r="A196" s="153" t="s">
        <v>971</v>
      </c>
      <c r="B196" s="153"/>
      <c r="C196" s="154"/>
      <c r="D196" s="155"/>
      <c r="E196" s="156" t="s">
        <v>973</v>
      </c>
      <c r="F196" s="166">
        <f xml:space="preserve"> IF(F11 = "n/a", 0, F11 * $F$193)</f>
        <v>0</v>
      </c>
      <c r="G196" s="156" t="s">
        <v>178</v>
      </c>
    </row>
    <row r="197" spans="1:7" s="156" customFormat="1" outlineLevel="2">
      <c r="A197" s="153" t="s">
        <v>971</v>
      </c>
      <c r="B197" s="153"/>
      <c r="C197" s="154"/>
      <c r="D197" s="155"/>
      <c r="E197" s="156" t="s">
        <v>974</v>
      </c>
      <c r="F197" s="166">
        <f t="shared" si="0"/>
        <v>0</v>
      </c>
      <c r="G197" s="156" t="s">
        <v>178</v>
      </c>
    </row>
    <row r="198" spans="1:7" s="156" customFormat="1" outlineLevel="2">
      <c r="A198" s="153" t="s">
        <v>971</v>
      </c>
      <c r="B198" s="153"/>
      <c r="C198" s="154"/>
      <c r="D198" s="155"/>
      <c r="E198" s="156" t="s">
        <v>975</v>
      </c>
      <c r="F198" s="166">
        <f t="shared" si="0"/>
        <v>0</v>
      </c>
      <c r="G198" s="156" t="s">
        <v>178</v>
      </c>
    </row>
    <row r="199" spans="1:7" s="156" customFormat="1" outlineLevel="2">
      <c r="A199" s="153" t="s">
        <v>971</v>
      </c>
      <c r="B199" s="153"/>
      <c r="C199" s="154"/>
      <c r="D199" s="155"/>
      <c r="E199" s="156" t="s">
        <v>976</v>
      </c>
      <c r="F199" s="166">
        <f t="shared" si="0"/>
        <v>0</v>
      </c>
      <c r="G199" s="156" t="s">
        <v>178</v>
      </c>
    </row>
    <row r="200" spans="1:7" s="156" customFormat="1" outlineLevel="2">
      <c r="A200" s="153" t="s">
        <v>971</v>
      </c>
      <c r="B200" s="153"/>
      <c r="C200" s="154"/>
      <c r="D200" s="155"/>
      <c r="E200" s="170" t="s">
        <v>977</v>
      </c>
      <c r="F200" s="166">
        <f t="shared" si="0"/>
        <v>0</v>
      </c>
      <c r="G200" s="156" t="s">
        <v>178</v>
      </c>
    </row>
    <row r="201" spans="1:7" s="156" customFormat="1" outlineLevel="2">
      <c r="A201" s="153" t="s">
        <v>971</v>
      </c>
      <c r="B201" s="153"/>
      <c r="C201" s="154"/>
      <c r="D201" s="155"/>
      <c r="E201" s="226" t="s">
        <v>978</v>
      </c>
      <c r="F201" s="166">
        <f>SUM(F195:F200)</f>
        <v>0</v>
      </c>
      <c r="G201" s="156" t="s">
        <v>178</v>
      </c>
    </row>
    <row r="202" spans="1:7" outlineLevel="2">
      <c r="F202" s="162"/>
    </row>
    <row r="203" spans="1:7" s="156" customFormat="1" outlineLevel="2">
      <c r="A203" s="153" t="s">
        <v>979</v>
      </c>
      <c r="B203" s="153"/>
      <c r="C203" s="154"/>
      <c r="D203" s="155"/>
      <c r="E203" s="156" t="s">
        <v>980</v>
      </c>
      <c r="F203" s="166">
        <f t="shared" ref="F203:F208" si="1" xml:space="preserve"> IF(F17 = "n/a", 0, F17 * $F$193)</f>
        <v>0</v>
      </c>
      <c r="G203" s="156" t="s">
        <v>178</v>
      </c>
    </row>
    <row r="204" spans="1:7" s="156" customFormat="1" outlineLevel="2">
      <c r="A204" s="153" t="s">
        <v>979</v>
      </c>
      <c r="B204" s="153"/>
      <c r="C204" s="154"/>
      <c r="D204" s="155"/>
      <c r="E204" s="156" t="s">
        <v>981</v>
      </c>
      <c r="F204" s="166">
        <f t="shared" si="1"/>
        <v>0</v>
      </c>
      <c r="G204" s="156" t="s">
        <v>178</v>
      </c>
    </row>
    <row r="205" spans="1:7" s="156" customFormat="1" outlineLevel="2">
      <c r="A205" s="153" t="s">
        <v>979</v>
      </c>
      <c r="B205" s="153"/>
      <c r="C205" s="154"/>
      <c r="D205" s="155"/>
      <c r="E205" s="156" t="s">
        <v>982</v>
      </c>
      <c r="F205" s="166">
        <f t="shared" si="1"/>
        <v>0</v>
      </c>
      <c r="G205" s="156" t="s">
        <v>178</v>
      </c>
    </row>
    <row r="206" spans="1:7" s="156" customFormat="1" outlineLevel="2">
      <c r="A206" s="153" t="s">
        <v>979</v>
      </c>
      <c r="B206" s="153"/>
      <c r="C206" s="154"/>
      <c r="D206" s="155"/>
      <c r="E206" s="156" t="s">
        <v>983</v>
      </c>
      <c r="F206" s="166">
        <f t="shared" si="1"/>
        <v>0</v>
      </c>
      <c r="G206" s="156" t="s">
        <v>178</v>
      </c>
    </row>
    <row r="207" spans="1:7" s="156" customFormat="1" outlineLevel="2">
      <c r="A207" s="153" t="s">
        <v>979</v>
      </c>
      <c r="B207" s="153"/>
      <c r="C207" s="154"/>
      <c r="D207" s="155"/>
      <c r="E207" s="156" t="s">
        <v>984</v>
      </c>
      <c r="F207" s="166">
        <f t="shared" si="1"/>
        <v>0</v>
      </c>
      <c r="G207" s="156" t="s">
        <v>178</v>
      </c>
    </row>
    <row r="208" spans="1:7" s="156" customFormat="1" outlineLevel="2">
      <c r="A208" s="153" t="s">
        <v>979</v>
      </c>
      <c r="B208" s="153"/>
      <c r="C208" s="154"/>
      <c r="D208" s="155"/>
      <c r="E208" s="156" t="s">
        <v>985</v>
      </c>
      <c r="F208" s="166">
        <f t="shared" si="1"/>
        <v>0</v>
      </c>
      <c r="G208" s="156" t="s">
        <v>178</v>
      </c>
    </row>
    <row r="209" spans="1:7" s="156" customFormat="1" outlineLevel="2">
      <c r="A209" s="153" t="s">
        <v>979</v>
      </c>
      <c r="B209" s="153"/>
      <c r="C209" s="154"/>
      <c r="D209" s="155"/>
      <c r="E209" s="226" t="s">
        <v>986</v>
      </c>
      <c r="F209" s="166">
        <f>SUM(F203:F208)</f>
        <v>0</v>
      </c>
      <c r="G209" s="156" t="s">
        <v>178</v>
      </c>
    </row>
    <row r="210" spans="1:7" outlineLevel="2">
      <c r="F210" s="162"/>
    </row>
    <row r="211" spans="1:7" s="156" customFormat="1" outlineLevel="2">
      <c r="A211" s="153" t="s">
        <v>987</v>
      </c>
      <c r="B211" s="153"/>
      <c r="C211" s="154"/>
      <c r="D211" s="155"/>
      <c r="E211" s="156" t="s">
        <v>988</v>
      </c>
      <c r="F211" s="166">
        <f t="shared" ref="F211:F216" si="2" xml:space="preserve"> IF(F24 = "n/a", 0, F24 * $F$193)</f>
        <v>0</v>
      </c>
      <c r="G211" s="156" t="s">
        <v>178</v>
      </c>
    </row>
    <row r="212" spans="1:7" s="156" customFormat="1" outlineLevel="2">
      <c r="A212" s="153" t="s">
        <v>987</v>
      </c>
      <c r="B212" s="153"/>
      <c r="C212" s="154"/>
      <c r="D212" s="155"/>
      <c r="E212" s="156" t="s">
        <v>989</v>
      </c>
      <c r="F212" s="166">
        <f t="shared" si="2"/>
        <v>0</v>
      </c>
      <c r="G212" s="156" t="s">
        <v>178</v>
      </c>
    </row>
    <row r="213" spans="1:7" s="156" customFormat="1" outlineLevel="2">
      <c r="A213" s="153" t="s">
        <v>987</v>
      </c>
      <c r="B213" s="153"/>
      <c r="C213" s="154"/>
      <c r="D213" s="155"/>
      <c r="E213" s="156" t="s">
        <v>990</v>
      </c>
      <c r="F213" s="166">
        <f t="shared" si="2"/>
        <v>0</v>
      </c>
      <c r="G213" s="156" t="s">
        <v>178</v>
      </c>
    </row>
    <row r="214" spans="1:7" s="156" customFormat="1" outlineLevel="2">
      <c r="A214" s="153" t="s">
        <v>987</v>
      </c>
      <c r="B214" s="153"/>
      <c r="C214" s="154"/>
      <c r="D214" s="155"/>
      <c r="E214" s="156" t="s">
        <v>991</v>
      </c>
      <c r="F214" s="166">
        <f t="shared" si="2"/>
        <v>0</v>
      </c>
      <c r="G214" s="156" t="s">
        <v>178</v>
      </c>
    </row>
    <row r="215" spans="1:7" s="156" customFormat="1" outlineLevel="2">
      <c r="A215" s="153" t="s">
        <v>987</v>
      </c>
      <c r="B215" s="153"/>
      <c r="C215" s="154"/>
      <c r="D215" s="155"/>
      <c r="E215" s="156" t="s">
        <v>992</v>
      </c>
      <c r="F215" s="166">
        <f t="shared" si="2"/>
        <v>0</v>
      </c>
      <c r="G215" s="156" t="s">
        <v>178</v>
      </c>
    </row>
    <row r="216" spans="1:7" s="156" customFormat="1" outlineLevel="2">
      <c r="A216" s="153" t="s">
        <v>987</v>
      </c>
      <c r="B216" s="153"/>
      <c r="C216" s="154"/>
      <c r="D216" s="155"/>
      <c r="E216" s="156" t="s">
        <v>993</v>
      </c>
      <c r="F216" s="166">
        <f t="shared" si="2"/>
        <v>0</v>
      </c>
      <c r="G216" s="156" t="s">
        <v>178</v>
      </c>
    </row>
    <row r="217" spans="1:7" s="156" customFormat="1" outlineLevel="2">
      <c r="A217" s="153" t="s">
        <v>987</v>
      </c>
      <c r="B217" s="153"/>
      <c r="C217" s="154"/>
      <c r="D217" s="155"/>
      <c r="E217" s="226" t="s">
        <v>994</v>
      </c>
      <c r="F217" s="166">
        <f>SUM(F211:F216)</f>
        <v>0</v>
      </c>
      <c r="G217" s="156" t="s">
        <v>178</v>
      </c>
    </row>
    <row r="218" spans="1:7" outlineLevel="2">
      <c r="F218" s="162"/>
    </row>
    <row r="219" spans="1:7" s="156" customFormat="1" outlineLevel="2">
      <c r="A219" s="153" t="s">
        <v>995</v>
      </c>
      <c r="B219" s="153"/>
      <c r="C219" s="154"/>
      <c r="D219" s="155"/>
      <c r="E219" s="156" t="s">
        <v>996</v>
      </c>
      <c r="F219" s="166">
        <f t="shared" ref="F219:F224" si="3" xml:space="preserve"> IF(F31 = "n/a", 0, F31 * $F$193)</f>
        <v>0</v>
      </c>
      <c r="G219" s="156" t="s">
        <v>178</v>
      </c>
    </row>
    <row r="220" spans="1:7" s="156" customFormat="1" outlineLevel="2">
      <c r="A220" s="153" t="s">
        <v>995</v>
      </c>
      <c r="B220" s="153"/>
      <c r="C220" s="154"/>
      <c r="D220" s="155"/>
      <c r="E220" s="156" t="s">
        <v>997</v>
      </c>
      <c r="F220" s="166">
        <f t="shared" si="3"/>
        <v>0</v>
      </c>
      <c r="G220" s="156" t="s">
        <v>178</v>
      </c>
    </row>
    <row r="221" spans="1:7" s="156" customFormat="1" outlineLevel="2">
      <c r="A221" s="153" t="s">
        <v>995</v>
      </c>
      <c r="B221" s="153"/>
      <c r="C221" s="154"/>
      <c r="D221" s="155"/>
      <c r="E221" s="156" t="s">
        <v>998</v>
      </c>
      <c r="F221" s="166">
        <f t="shared" si="3"/>
        <v>0</v>
      </c>
      <c r="G221" s="156" t="s">
        <v>178</v>
      </c>
    </row>
    <row r="222" spans="1:7" s="156" customFormat="1" outlineLevel="2">
      <c r="A222" s="153" t="s">
        <v>995</v>
      </c>
      <c r="B222" s="153"/>
      <c r="C222" s="154"/>
      <c r="D222" s="155"/>
      <c r="E222" s="156" t="s">
        <v>999</v>
      </c>
      <c r="F222" s="166">
        <f t="shared" si="3"/>
        <v>0</v>
      </c>
      <c r="G222" s="156" t="s">
        <v>178</v>
      </c>
    </row>
    <row r="223" spans="1:7" s="156" customFormat="1" outlineLevel="2">
      <c r="A223" s="153" t="s">
        <v>995</v>
      </c>
      <c r="B223" s="153"/>
      <c r="C223" s="154"/>
      <c r="D223" s="155"/>
      <c r="E223" s="156" t="s">
        <v>1000</v>
      </c>
      <c r="F223" s="166">
        <f t="shared" si="3"/>
        <v>0</v>
      </c>
      <c r="G223" s="156" t="s">
        <v>178</v>
      </c>
    </row>
    <row r="224" spans="1:7" s="156" customFormat="1" outlineLevel="2">
      <c r="A224" s="153" t="s">
        <v>995</v>
      </c>
      <c r="B224" s="153"/>
      <c r="C224" s="154"/>
      <c r="D224" s="155"/>
      <c r="E224" s="156" t="s">
        <v>1001</v>
      </c>
      <c r="F224" s="166">
        <f t="shared" si="3"/>
        <v>0</v>
      </c>
      <c r="G224" s="156" t="s">
        <v>178</v>
      </c>
    </row>
    <row r="225" spans="1:7" s="156" customFormat="1" outlineLevel="2">
      <c r="A225" s="153" t="s">
        <v>995</v>
      </c>
      <c r="B225" s="153"/>
      <c r="C225" s="154"/>
      <c r="D225" s="155"/>
      <c r="E225" s="226" t="s">
        <v>1002</v>
      </c>
      <c r="F225" s="166">
        <f>SUM(F219:F224)</f>
        <v>0</v>
      </c>
      <c r="G225" s="156" t="s">
        <v>178</v>
      </c>
    </row>
    <row r="226" spans="1:7" outlineLevel="2">
      <c r="F226" s="162"/>
    </row>
    <row r="227" spans="1:7" s="156" customFormat="1" outlineLevel="2">
      <c r="A227" s="167" t="s">
        <v>1003</v>
      </c>
      <c r="B227" s="153"/>
      <c r="C227" s="154"/>
      <c r="D227" s="155"/>
      <c r="E227" s="156" t="s">
        <v>1004</v>
      </c>
      <c r="F227" s="166">
        <f xml:space="preserve"> IF(F38 = "n/a", 0, F38 * $F$193)</f>
        <v>0</v>
      </c>
      <c r="G227" s="156" t="s">
        <v>178</v>
      </c>
    </row>
    <row r="228" spans="1:7" s="156" customFormat="1" outlineLevel="2">
      <c r="A228" s="167" t="s">
        <v>1003</v>
      </c>
      <c r="B228" s="153"/>
      <c r="C228" s="154"/>
      <c r="D228" s="155"/>
      <c r="E228" s="226" t="s">
        <v>1005</v>
      </c>
      <c r="F228" s="166">
        <f>SUM(F227)</f>
        <v>0</v>
      </c>
      <c r="G228" s="156" t="s">
        <v>178</v>
      </c>
    </row>
    <row r="229" spans="1:7" outlineLevel="2">
      <c r="F229" s="162"/>
    </row>
    <row r="230" spans="1:7" s="156" customFormat="1" outlineLevel="2">
      <c r="A230" s="167" t="s">
        <v>1006</v>
      </c>
      <c r="B230" s="153"/>
      <c r="C230" s="154"/>
      <c r="D230" s="155"/>
      <c r="E230" s="156" t="s">
        <v>1007</v>
      </c>
      <c r="F230" s="166">
        <f t="shared" ref="F230:F237" si="4" xml:space="preserve"> IF(F40 = "n/a", 0, F40 * $F$193)</f>
        <v>0</v>
      </c>
      <c r="G230" s="156" t="s">
        <v>178</v>
      </c>
    </row>
    <row r="231" spans="1:7" s="156" customFormat="1" outlineLevel="2">
      <c r="A231" s="167" t="s">
        <v>1006</v>
      </c>
      <c r="B231" s="153"/>
      <c r="C231" s="154"/>
      <c r="D231" s="155"/>
      <c r="E231" s="156" t="s">
        <v>1008</v>
      </c>
      <c r="F231" s="166">
        <f t="shared" si="4"/>
        <v>-11.303383176075483</v>
      </c>
      <c r="G231" s="156" t="s">
        <v>178</v>
      </c>
    </row>
    <row r="232" spans="1:7" s="156" customFormat="1" outlineLevel="2">
      <c r="A232" s="167" t="s">
        <v>1006</v>
      </c>
      <c r="B232" s="153"/>
      <c r="C232" s="154"/>
      <c r="D232" s="155"/>
      <c r="E232" s="156" t="s">
        <v>1009</v>
      </c>
      <c r="F232" s="166">
        <f t="shared" si="4"/>
        <v>-1.8578445546137841</v>
      </c>
      <c r="G232" s="156" t="s">
        <v>178</v>
      </c>
    </row>
    <row r="233" spans="1:7" s="156" customFormat="1" outlineLevel="2">
      <c r="A233" s="167" t="s">
        <v>1006</v>
      </c>
      <c r="B233" s="153"/>
      <c r="C233" s="154"/>
      <c r="D233" s="155"/>
      <c r="E233" s="156" t="s">
        <v>1010</v>
      </c>
      <c r="F233" s="166">
        <f t="shared" si="4"/>
        <v>0</v>
      </c>
      <c r="G233" s="156" t="s">
        <v>178</v>
      </c>
    </row>
    <row r="234" spans="1:7" s="156" customFormat="1" outlineLevel="2">
      <c r="A234" s="167" t="s">
        <v>1006</v>
      </c>
      <c r="B234" s="153"/>
      <c r="C234" s="154"/>
      <c r="D234" s="155"/>
      <c r="E234" s="156" t="s">
        <v>1011</v>
      </c>
      <c r="F234" s="166">
        <f t="shared" si="4"/>
        <v>0</v>
      </c>
      <c r="G234" s="156" t="s">
        <v>178</v>
      </c>
    </row>
    <row r="235" spans="1:7" s="156" customFormat="1" outlineLevel="2">
      <c r="A235" s="167" t="s">
        <v>1006</v>
      </c>
      <c r="B235" s="153"/>
      <c r="C235" s="154"/>
      <c r="D235" s="155"/>
      <c r="E235" s="156" t="s">
        <v>1012</v>
      </c>
      <c r="F235" s="166">
        <f t="shared" si="4"/>
        <v>0</v>
      </c>
      <c r="G235" s="156" t="s">
        <v>178</v>
      </c>
    </row>
    <row r="236" spans="1:7" s="156" customFormat="1" outlineLevel="2">
      <c r="A236" s="167" t="s">
        <v>1006</v>
      </c>
      <c r="B236" s="153"/>
      <c r="C236" s="154"/>
      <c r="D236" s="155"/>
      <c r="E236" s="156" t="s">
        <v>1013</v>
      </c>
      <c r="F236" s="166">
        <f t="shared" si="4"/>
        <v>0</v>
      </c>
      <c r="G236" s="156" t="s">
        <v>178</v>
      </c>
    </row>
    <row r="237" spans="1:7" s="156" customFormat="1" outlineLevel="2">
      <c r="A237" s="167" t="s">
        <v>1006</v>
      </c>
      <c r="B237" s="153"/>
      <c r="C237" s="154"/>
      <c r="D237" s="155"/>
      <c r="E237" s="156" t="s">
        <v>1014</v>
      </c>
      <c r="F237" s="166">
        <f t="shared" si="4"/>
        <v>0</v>
      </c>
      <c r="G237" s="156" t="s">
        <v>178</v>
      </c>
    </row>
    <row r="238" spans="1:7" s="156" customFormat="1" outlineLevel="2">
      <c r="A238" s="167" t="s">
        <v>1006</v>
      </c>
      <c r="B238" s="153"/>
      <c r="C238" s="154"/>
      <c r="D238" s="155"/>
      <c r="E238" s="226" t="s">
        <v>1015</v>
      </c>
      <c r="F238" s="166">
        <f>SUM(F230:F237)</f>
        <v>-13.161227730689268</v>
      </c>
      <c r="G238" s="156" t="s">
        <v>178</v>
      </c>
    </row>
    <row r="239" spans="1:7" outlineLevel="2">
      <c r="F239" s="162"/>
    </row>
    <row r="240" spans="1:7" outlineLevel="2">
      <c r="A240" s="72" t="s">
        <v>1016</v>
      </c>
      <c r="E240" s="16" t="s">
        <v>1017</v>
      </c>
      <c r="F240" s="75">
        <f t="shared" ref="F240:F247" si="5" xml:space="preserve"> IF(F49 = "n/a", 0, F49 * $F$193)</f>
        <v>0</v>
      </c>
      <c r="G240" s="11" t="s">
        <v>178</v>
      </c>
    </row>
    <row r="241" spans="1:7" outlineLevel="2">
      <c r="A241" s="72" t="s">
        <v>1016</v>
      </c>
      <c r="E241" s="11" t="s">
        <v>1018</v>
      </c>
      <c r="F241" s="75">
        <f t="shared" si="5"/>
        <v>0</v>
      </c>
      <c r="G241" s="11" t="s">
        <v>178</v>
      </c>
    </row>
    <row r="242" spans="1:7" outlineLevel="2">
      <c r="A242" s="72" t="s">
        <v>1016</v>
      </c>
      <c r="E242" s="11" t="s">
        <v>1019</v>
      </c>
      <c r="F242" s="75">
        <f t="shared" si="5"/>
        <v>0</v>
      </c>
      <c r="G242" s="11" t="s">
        <v>178</v>
      </c>
    </row>
    <row r="243" spans="1:7" outlineLevel="2">
      <c r="A243" s="72" t="s">
        <v>1016</v>
      </c>
      <c r="E243" s="11" t="s">
        <v>1020</v>
      </c>
      <c r="F243" s="75">
        <f t="shared" si="5"/>
        <v>0</v>
      </c>
      <c r="G243" s="11" t="s">
        <v>178</v>
      </c>
    </row>
    <row r="244" spans="1:7" outlineLevel="2">
      <c r="A244" s="72" t="s">
        <v>1016</v>
      </c>
      <c r="E244" s="11" t="s">
        <v>1021</v>
      </c>
      <c r="F244" s="75">
        <f t="shared" si="5"/>
        <v>0</v>
      </c>
      <c r="G244" s="11" t="s">
        <v>178</v>
      </c>
    </row>
    <row r="245" spans="1:7" outlineLevel="2">
      <c r="A245" s="72" t="s">
        <v>1016</v>
      </c>
      <c r="E245" s="11" t="s">
        <v>1022</v>
      </c>
      <c r="F245" s="75">
        <f t="shared" si="5"/>
        <v>0</v>
      </c>
      <c r="G245" s="11" t="s">
        <v>178</v>
      </c>
    </row>
    <row r="246" spans="1:7" outlineLevel="2">
      <c r="A246" s="72" t="s">
        <v>1016</v>
      </c>
      <c r="E246" s="11" t="s">
        <v>1023</v>
      </c>
      <c r="F246" s="75">
        <f t="shared" si="5"/>
        <v>0</v>
      </c>
      <c r="G246" s="11" t="s">
        <v>178</v>
      </c>
    </row>
    <row r="247" spans="1:7" outlineLevel="2">
      <c r="A247" s="72" t="s">
        <v>1016</v>
      </c>
      <c r="E247" s="11" t="s">
        <v>1024</v>
      </c>
      <c r="F247" s="75">
        <f t="shared" si="5"/>
        <v>0</v>
      </c>
      <c r="G247" s="11" t="s">
        <v>178</v>
      </c>
    </row>
    <row r="248" spans="1:7" outlineLevel="2">
      <c r="A248" s="72" t="s">
        <v>1016</v>
      </c>
      <c r="E248" s="175" t="s">
        <v>1025</v>
      </c>
      <c r="F248" s="75">
        <f>SUM(F240:F247)</f>
        <v>0</v>
      </c>
      <c r="G248" s="11" t="s">
        <v>178</v>
      </c>
    </row>
    <row r="249" spans="1:7" outlineLevel="2">
      <c r="F249" s="162"/>
    </row>
    <row r="250" spans="1:7" outlineLevel="2">
      <c r="A250" s="72" t="s">
        <v>1026</v>
      </c>
      <c r="E250" s="16" t="s">
        <v>1027</v>
      </c>
      <c r="F250" s="75">
        <f t="shared" ref="F250:F257" si="6" xml:space="preserve"> IF(F58 = "n/a", 0, F58 * $F$193)</f>
        <v>0</v>
      </c>
      <c r="G250" s="11" t="s">
        <v>178</v>
      </c>
    </row>
    <row r="251" spans="1:7" outlineLevel="2">
      <c r="A251" s="72" t="s">
        <v>1026</v>
      </c>
      <c r="E251" s="11" t="s">
        <v>1028</v>
      </c>
      <c r="F251" s="75">
        <f t="shared" si="6"/>
        <v>0</v>
      </c>
      <c r="G251" s="11" t="s">
        <v>178</v>
      </c>
    </row>
    <row r="252" spans="1:7" outlineLevel="2">
      <c r="A252" s="72" t="s">
        <v>1026</v>
      </c>
      <c r="E252" s="11" t="s">
        <v>1029</v>
      </c>
      <c r="F252" s="75">
        <f t="shared" si="6"/>
        <v>0</v>
      </c>
      <c r="G252" s="11" t="s">
        <v>178</v>
      </c>
    </row>
    <row r="253" spans="1:7" outlineLevel="2">
      <c r="A253" s="72" t="s">
        <v>1026</v>
      </c>
      <c r="E253" s="11" t="s">
        <v>1030</v>
      </c>
      <c r="F253" s="75">
        <f t="shared" si="6"/>
        <v>0</v>
      </c>
      <c r="G253" s="11" t="s">
        <v>178</v>
      </c>
    </row>
    <row r="254" spans="1:7" outlineLevel="2">
      <c r="A254" s="72" t="s">
        <v>1026</v>
      </c>
      <c r="E254" s="11" t="s">
        <v>1031</v>
      </c>
      <c r="F254" s="75">
        <f t="shared" si="6"/>
        <v>0</v>
      </c>
      <c r="G254" s="11" t="s">
        <v>178</v>
      </c>
    </row>
    <row r="255" spans="1:7" outlineLevel="2">
      <c r="A255" s="72" t="s">
        <v>1026</v>
      </c>
      <c r="E255" s="11" t="s">
        <v>1032</v>
      </c>
      <c r="F255" s="75">
        <f t="shared" si="6"/>
        <v>0</v>
      </c>
      <c r="G255" s="11" t="s">
        <v>178</v>
      </c>
    </row>
    <row r="256" spans="1:7" outlineLevel="2">
      <c r="A256" s="72" t="s">
        <v>1026</v>
      </c>
      <c r="E256" s="11" t="s">
        <v>1033</v>
      </c>
      <c r="F256" s="75">
        <f t="shared" si="6"/>
        <v>0</v>
      </c>
      <c r="G256" s="11" t="s">
        <v>178</v>
      </c>
    </row>
    <row r="257" spans="1:7" outlineLevel="2">
      <c r="A257" s="72" t="s">
        <v>1026</v>
      </c>
      <c r="E257" s="11" t="s">
        <v>1034</v>
      </c>
      <c r="F257" s="75">
        <f t="shared" si="6"/>
        <v>0</v>
      </c>
      <c r="G257" s="11" t="s">
        <v>178</v>
      </c>
    </row>
    <row r="258" spans="1:7" outlineLevel="2">
      <c r="A258" s="72" t="s">
        <v>1026</v>
      </c>
      <c r="E258" s="175" t="s">
        <v>1035</v>
      </c>
      <c r="F258" s="75">
        <f>SUM(F250:F257)</f>
        <v>0</v>
      </c>
      <c r="G258" s="11" t="s">
        <v>178</v>
      </c>
    </row>
    <row r="259" spans="1:7" outlineLevel="2">
      <c r="F259" s="162"/>
    </row>
    <row r="260" spans="1:7" s="156" customFormat="1" outlineLevel="2">
      <c r="A260" s="167" t="s">
        <v>1036</v>
      </c>
      <c r="B260" s="153"/>
      <c r="C260" s="154"/>
      <c r="D260" s="155"/>
      <c r="E260" s="156" t="s">
        <v>1037</v>
      </c>
      <c r="F260" s="166">
        <f t="shared" ref="F260:F267" si="7" xml:space="preserve"> IF(F67 = "n/a", 0, F67 * $F$193)</f>
        <v>0</v>
      </c>
      <c r="G260" s="156" t="s">
        <v>178</v>
      </c>
    </row>
    <row r="261" spans="1:7" s="156" customFormat="1" outlineLevel="2">
      <c r="A261" s="167" t="s">
        <v>1036</v>
      </c>
      <c r="B261" s="153"/>
      <c r="C261" s="154"/>
      <c r="D261" s="155"/>
      <c r="E261" s="156" t="s">
        <v>1038</v>
      </c>
      <c r="F261" s="166">
        <f t="shared" si="7"/>
        <v>0</v>
      </c>
      <c r="G261" s="156" t="s">
        <v>178</v>
      </c>
    </row>
    <row r="262" spans="1:7" s="156" customFormat="1" outlineLevel="2">
      <c r="A262" s="167" t="s">
        <v>1036</v>
      </c>
      <c r="B262" s="153"/>
      <c r="C262" s="154"/>
      <c r="D262" s="155"/>
      <c r="E262" s="156" t="s">
        <v>1039</v>
      </c>
      <c r="F262" s="166">
        <f t="shared" si="7"/>
        <v>0</v>
      </c>
      <c r="G262" s="156" t="s">
        <v>178</v>
      </c>
    </row>
    <row r="263" spans="1:7" s="156" customFormat="1" outlineLevel="2">
      <c r="A263" s="167" t="s">
        <v>1036</v>
      </c>
      <c r="B263" s="153"/>
      <c r="C263" s="154"/>
      <c r="D263" s="155"/>
      <c r="E263" s="156" t="s">
        <v>1040</v>
      </c>
      <c r="F263" s="166">
        <f t="shared" si="7"/>
        <v>0</v>
      </c>
      <c r="G263" s="156" t="s">
        <v>178</v>
      </c>
    </row>
    <row r="264" spans="1:7" s="156" customFormat="1" outlineLevel="2">
      <c r="A264" s="167" t="s">
        <v>1036</v>
      </c>
      <c r="B264" s="153"/>
      <c r="C264" s="154"/>
      <c r="D264" s="155"/>
      <c r="E264" s="156" t="s">
        <v>1041</v>
      </c>
      <c r="F264" s="166">
        <f t="shared" si="7"/>
        <v>0</v>
      </c>
      <c r="G264" s="156" t="s">
        <v>178</v>
      </c>
    </row>
    <row r="265" spans="1:7" s="156" customFormat="1" outlineLevel="2">
      <c r="A265" s="167" t="s">
        <v>1036</v>
      </c>
      <c r="B265" s="153"/>
      <c r="C265" s="154"/>
      <c r="D265" s="155"/>
      <c r="E265" s="156" t="s">
        <v>1042</v>
      </c>
      <c r="F265" s="166">
        <f t="shared" si="7"/>
        <v>0</v>
      </c>
      <c r="G265" s="156" t="s">
        <v>178</v>
      </c>
    </row>
    <row r="266" spans="1:7" s="156" customFormat="1" outlineLevel="2">
      <c r="A266" s="167" t="s">
        <v>1036</v>
      </c>
      <c r="B266" s="153"/>
      <c r="C266" s="154"/>
      <c r="D266" s="155"/>
      <c r="E266" s="156" t="s">
        <v>1043</v>
      </c>
      <c r="F266" s="166">
        <f t="shared" si="7"/>
        <v>0</v>
      </c>
      <c r="G266" s="156" t="s">
        <v>178</v>
      </c>
    </row>
    <row r="267" spans="1:7" s="156" customFormat="1" outlineLevel="2">
      <c r="A267" s="167" t="s">
        <v>1036</v>
      </c>
      <c r="B267" s="153"/>
      <c r="C267" s="154"/>
      <c r="D267" s="155"/>
      <c r="E267" s="156" t="s">
        <v>1044</v>
      </c>
      <c r="F267" s="166">
        <f t="shared" si="7"/>
        <v>0</v>
      </c>
      <c r="G267" s="156" t="s">
        <v>178</v>
      </c>
    </row>
    <row r="268" spans="1:7" s="156" customFormat="1" outlineLevel="2">
      <c r="A268" s="167" t="s">
        <v>1036</v>
      </c>
      <c r="B268" s="153"/>
      <c r="C268" s="154"/>
      <c r="D268" s="155"/>
      <c r="E268" s="226" t="s">
        <v>1045</v>
      </c>
      <c r="F268" s="166">
        <f>SUM(F260:F267)</f>
        <v>0</v>
      </c>
      <c r="G268" s="156" t="s">
        <v>178</v>
      </c>
    </row>
    <row r="269" spans="1:7" outlineLevel="2">
      <c r="F269" s="162"/>
    </row>
    <row r="270" spans="1:7" s="170" customFormat="1" outlineLevel="2">
      <c r="A270" s="167" t="s">
        <v>1046</v>
      </c>
      <c r="B270" s="167"/>
      <c r="C270" s="168"/>
      <c r="D270" s="169"/>
      <c r="E270" s="170" t="s">
        <v>1047</v>
      </c>
      <c r="F270" s="166">
        <f t="shared" ref="F270:F277" si="8" xml:space="preserve"> IF(F76 = "n/a", 0, F76 * $F$193)</f>
        <v>0</v>
      </c>
      <c r="G270" s="170" t="s">
        <v>178</v>
      </c>
    </row>
    <row r="271" spans="1:7" s="170" customFormat="1" outlineLevel="2">
      <c r="A271" s="167" t="s">
        <v>1046</v>
      </c>
      <c r="B271" s="167"/>
      <c r="C271" s="168"/>
      <c r="D271" s="169"/>
      <c r="E271" s="170" t="s">
        <v>1048</v>
      </c>
      <c r="F271" s="166">
        <f t="shared" si="8"/>
        <v>0</v>
      </c>
      <c r="G271" s="170" t="s">
        <v>178</v>
      </c>
    </row>
    <row r="272" spans="1:7" s="170" customFormat="1" outlineLevel="2">
      <c r="A272" s="167" t="s">
        <v>1046</v>
      </c>
      <c r="B272" s="167"/>
      <c r="C272" s="168"/>
      <c r="D272" s="169"/>
      <c r="E272" s="170" t="s">
        <v>1049</v>
      </c>
      <c r="F272" s="166">
        <f t="shared" si="8"/>
        <v>0</v>
      </c>
      <c r="G272" s="170" t="s">
        <v>178</v>
      </c>
    </row>
    <row r="273" spans="1:7" s="170" customFormat="1" outlineLevel="2">
      <c r="A273" s="167" t="s">
        <v>1046</v>
      </c>
      <c r="B273" s="167"/>
      <c r="C273" s="168"/>
      <c r="D273" s="169"/>
      <c r="E273" s="170" t="s">
        <v>1050</v>
      </c>
      <c r="F273" s="166">
        <f t="shared" si="8"/>
        <v>-3.678299041956183</v>
      </c>
      <c r="G273" s="170" t="s">
        <v>178</v>
      </c>
    </row>
    <row r="274" spans="1:7" s="170" customFormat="1" outlineLevel="2">
      <c r="A274" s="167" t="s">
        <v>1046</v>
      </c>
      <c r="B274" s="167"/>
      <c r="C274" s="168"/>
      <c r="D274" s="169"/>
      <c r="E274" s="170" t="s">
        <v>1051</v>
      </c>
      <c r="F274" s="166">
        <f t="shared" si="8"/>
        <v>0</v>
      </c>
      <c r="G274" s="170" t="s">
        <v>178</v>
      </c>
    </row>
    <row r="275" spans="1:7" s="170" customFormat="1" outlineLevel="2">
      <c r="A275" s="167" t="s">
        <v>1046</v>
      </c>
      <c r="B275" s="167"/>
      <c r="C275" s="168"/>
      <c r="D275" s="169"/>
      <c r="E275" s="170" t="s">
        <v>1052</v>
      </c>
      <c r="F275" s="166">
        <f t="shared" si="8"/>
        <v>0</v>
      </c>
      <c r="G275" s="170" t="s">
        <v>178</v>
      </c>
    </row>
    <row r="276" spans="1:7" s="170" customFormat="1" outlineLevel="2">
      <c r="A276" s="167" t="s">
        <v>1046</v>
      </c>
      <c r="B276" s="167"/>
      <c r="C276" s="168"/>
      <c r="D276" s="169"/>
      <c r="E276" s="170" t="s">
        <v>1053</v>
      </c>
      <c r="F276" s="166">
        <f t="shared" si="8"/>
        <v>0</v>
      </c>
      <c r="G276" s="170" t="s">
        <v>178</v>
      </c>
    </row>
    <row r="277" spans="1:7" s="170" customFormat="1" outlineLevel="2">
      <c r="A277" s="167" t="s">
        <v>1046</v>
      </c>
      <c r="B277" s="167"/>
      <c r="C277" s="168"/>
      <c r="D277" s="169"/>
      <c r="E277" s="170" t="s">
        <v>1054</v>
      </c>
      <c r="F277" s="166">
        <f t="shared" si="8"/>
        <v>0</v>
      </c>
      <c r="G277" s="170" t="s">
        <v>178</v>
      </c>
    </row>
    <row r="278" spans="1:7" s="156" customFormat="1" outlineLevel="2">
      <c r="A278" s="167" t="s">
        <v>1046</v>
      </c>
      <c r="B278" s="153"/>
      <c r="C278" s="154"/>
      <c r="D278" s="155"/>
      <c r="E278" s="226" t="s">
        <v>1055</v>
      </c>
      <c r="F278" s="166">
        <f>SUM(F270:F277)</f>
        <v>-3.678299041956183</v>
      </c>
      <c r="G278" s="156" t="s">
        <v>178</v>
      </c>
    </row>
    <row r="279" spans="1:7" outlineLevel="2">
      <c r="F279" s="162"/>
    </row>
    <row r="280" spans="1:7" s="156" customFormat="1" outlineLevel="2">
      <c r="A280" s="167" t="s">
        <v>1056</v>
      </c>
      <c r="B280" s="153"/>
      <c r="C280" s="154"/>
      <c r="D280" s="155"/>
      <c r="E280" s="156" t="s">
        <v>1057</v>
      </c>
      <c r="F280" s="166">
        <f t="shared" ref="F280:F287" si="9" xml:space="preserve"> IF(F85 = "n/a", 0, F85 * $F$193)</f>
        <v>0</v>
      </c>
      <c r="G280" s="156" t="s">
        <v>178</v>
      </c>
    </row>
    <row r="281" spans="1:7" s="156" customFormat="1" outlineLevel="2">
      <c r="A281" s="167" t="s">
        <v>1056</v>
      </c>
      <c r="B281" s="153"/>
      <c r="C281" s="154"/>
      <c r="D281" s="155"/>
      <c r="E281" s="156" t="s">
        <v>1058</v>
      </c>
      <c r="F281" s="166">
        <f t="shared" si="9"/>
        <v>0</v>
      </c>
      <c r="G281" s="156" t="s">
        <v>178</v>
      </c>
    </row>
    <row r="282" spans="1:7" s="156" customFormat="1" outlineLevel="2">
      <c r="A282" s="167" t="s">
        <v>1056</v>
      </c>
      <c r="B282" s="153"/>
      <c r="C282" s="154"/>
      <c r="D282" s="155"/>
      <c r="E282" s="156" t="s">
        <v>1059</v>
      </c>
      <c r="F282" s="166">
        <f t="shared" si="9"/>
        <v>0</v>
      </c>
      <c r="G282" s="156" t="s">
        <v>178</v>
      </c>
    </row>
    <row r="283" spans="1:7" s="156" customFormat="1" outlineLevel="2">
      <c r="A283" s="167" t="s">
        <v>1056</v>
      </c>
      <c r="B283" s="153"/>
      <c r="C283" s="154"/>
      <c r="D283" s="155"/>
      <c r="E283" s="156" t="s">
        <v>1060</v>
      </c>
      <c r="F283" s="166">
        <f t="shared" si="9"/>
        <v>0</v>
      </c>
      <c r="G283" s="156" t="s">
        <v>178</v>
      </c>
    </row>
    <row r="284" spans="1:7" s="156" customFormat="1" outlineLevel="2">
      <c r="A284" s="167" t="s">
        <v>1056</v>
      </c>
      <c r="B284" s="153"/>
      <c r="C284" s="154"/>
      <c r="D284" s="155"/>
      <c r="E284" s="156" t="s">
        <v>1061</v>
      </c>
      <c r="F284" s="166">
        <f t="shared" si="9"/>
        <v>0</v>
      </c>
      <c r="G284" s="156" t="s">
        <v>178</v>
      </c>
    </row>
    <row r="285" spans="1:7" s="156" customFormat="1" outlineLevel="2">
      <c r="A285" s="167" t="s">
        <v>1056</v>
      </c>
      <c r="B285" s="153"/>
      <c r="C285" s="154"/>
      <c r="D285" s="155"/>
      <c r="E285" s="156" t="s">
        <v>1062</v>
      </c>
      <c r="F285" s="166">
        <f t="shared" si="9"/>
        <v>0</v>
      </c>
      <c r="G285" s="156" t="s">
        <v>178</v>
      </c>
    </row>
    <row r="286" spans="1:7" s="156" customFormat="1" outlineLevel="2">
      <c r="A286" s="167" t="s">
        <v>1056</v>
      </c>
      <c r="B286" s="153"/>
      <c r="C286" s="154"/>
      <c r="D286" s="155"/>
      <c r="E286" s="156" t="s">
        <v>1063</v>
      </c>
      <c r="F286" s="166">
        <f t="shared" si="9"/>
        <v>0</v>
      </c>
      <c r="G286" s="156" t="s">
        <v>178</v>
      </c>
    </row>
    <row r="287" spans="1:7" s="156" customFormat="1" outlineLevel="2">
      <c r="A287" s="167" t="s">
        <v>1056</v>
      </c>
      <c r="B287" s="153"/>
      <c r="C287" s="154"/>
      <c r="D287" s="155"/>
      <c r="E287" s="156" t="s">
        <v>1064</v>
      </c>
      <c r="F287" s="166">
        <f t="shared" si="9"/>
        <v>0</v>
      </c>
      <c r="G287" s="156" t="s">
        <v>178</v>
      </c>
    </row>
    <row r="288" spans="1:7" s="156" customFormat="1" outlineLevel="2">
      <c r="A288" s="167" t="s">
        <v>1056</v>
      </c>
      <c r="B288" s="153"/>
      <c r="C288" s="154"/>
      <c r="D288" s="155"/>
      <c r="E288" s="226" t="s">
        <v>1065</v>
      </c>
      <c r="F288" s="166">
        <f>SUM(F280:F287)</f>
        <v>0</v>
      </c>
      <c r="G288" s="156" t="s">
        <v>178</v>
      </c>
    </row>
    <row r="289" spans="1:7" outlineLevel="2">
      <c r="F289" s="162"/>
    </row>
    <row r="290" spans="1:7" s="156" customFormat="1" outlineLevel="2">
      <c r="A290" s="167" t="s">
        <v>1066</v>
      </c>
      <c r="B290" s="153"/>
      <c r="C290" s="154"/>
      <c r="D290" s="155"/>
      <c r="E290" s="156" t="s">
        <v>1067</v>
      </c>
      <c r="F290" s="166">
        <f t="shared" ref="F290:F297" si="10" xml:space="preserve"> IF(F94 = "n/a", 0, F94 * $F$193)</f>
        <v>0</v>
      </c>
      <c r="G290" s="156" t="s">
        <v>178</v>
      </c>
    </row>
    <row r="291" spans="1:7" s="156" customFormat="1" outlineLevel="2">
      <c r="A291" s="167" t="s">
        <v>1066</v>
      </c>
      <c r="B291" s="153"/>
      <c r="C291" s="154"/>
      <c r="D291" s="155"/>
      <c r="E291" s="156" t="s">
        <v>1068</v>
      </c>
      <c r="F291" s="166">
        <f t="shared" si="10"/>
        <v>0</v>
      </c>
      <c r="G291" s="156" t="s">
        <v>178</v>
      </c>
    </row>
    <row r="292" spans="1:7" s="156" customFormat="1" outlineLevel="2">
      <c r="A292" s="167" t="s">
        <v>1066</v>
      </c>
      <c r="B292" s="153"/>
      <c r="C292" s="154"/>
      <c r="D292" s="155"/>
      <c r="E292" s="156" t="s">
        <v>1069</v>
      </c>
      <c r="F292" s="166">
        <f t="shared" si="10"/>
        <v>0</v>
      </c>
      <c r="G292" s="156" t="s">
        <v>178</v>
      </c>
    </row>
    <row r="293" spans="1:7" s="156" customFormat="1" outlineLevel="2">
      <c r="A293" s="167" t="s">
        <v>1066</v>
      </c>
      <c r="B293" s="153"/>
      <c r="C293" s="154"/>
      <c r="D293" s="155"/>
      <c r="E293" s="156" t="s">
        <v>1070</v>
      </c>
      <c r="F293" s="166">
        <f t="shared" si="10"/>
        <v>0</v>
      </c>
      <c r="G293" s="156" t="s">
        <v>178</v>
      </c>
    </row>
    <row r="294" spans="1:7" s="156" customFormat="1" outlineLevel="2">
      <c r="A294" s="167" t="s">
        <v>1066</v>
      </c>
      <c r="B294" s="153"/>
      <c r="C294" s="154"/>
      <c r="D294" s="155"/>
      <c r="E294" s="156" t="s">
        <v>1071</v>
      </c>
      <c r="F294" s="166">
        <f t="shared" si="10"/>
        <v>0</v>
      </c>
      <c r="G294" s="156" t="s">
        <v>178</v>
      </c>
    </row>
    <row r="295" spans="1:7" s="156" customFormat="1" outlineLevel="2">
      <c r="A295" s="167" t="s">
        <v>1066</v>
      </c>
      <c r="B295" s="153"/>
      <c r="C295" s="154"/>
      <c r="D295" s="155"/>
      <c r="E295" s="156" t="s">
        <v>1072</v>
      </c>
      <c r="F295" s="166">
        <f t="shared" si="10"/>
        <v>0</v>
      </c>
      <c r="G295" s="156" t="s">
        <v>178</v>
      </c>
    </row>
    <row r="296" spans="1:7" s="156" customFormat="1" outlineLevel="2">
      <c r="A296" s="167" t="s">
        <v>1066</v>
      </c>
      <c r="B296" s="153"/>
      <c r="C296" s="154"/>
      <c r="D296" s="155"/>
      <c r="E296" s="156" t="s">
        <v>1073</v>
      </c>
      <c r="F296" s="166">
        <f t="shared" si="10"/>
        <v>0</v>
      </c>
      <c r="G296" s="156" t="s">
        <v>178</v>
      </c>
    </row>
    <row r="297" spans="1:7" s="156" customFormat="1" outlineLevel="2">
      <c r="A297" s="167" t="s">
        <v>1066</v>
      </c>
      <c r="B297" s="153"/>
      <c r="C297" s="154"/>
      <c r="D297" s="155"/>
      <c r="E297" s="156" t="s">
        <v>1074</v>
      </c>
      <c r="F297" s="166">
        <f t="shared" si="10"/>
        <v>0</v>
      </c>
      <c r="G297" s="156" t="s">
        <v>178</v>
      </c>
    </row>
    <row r="298" spans="1:7" s="156" customFormat="1" outlineLevel="2">
      <c r="A298" s="167" t="s">
        <v>1066</v>
      </c>
      <c r="B298" s="153"/>
      <c r="C298" s="154"/>
      <c r="D298" s="155"/>
      <c r="E298" s="226" t="s">
        <v>1075</v>
      </c>
      <c r="F298" s="166">
        <f>SUM(F290:F297)</f>
        <v>0</v>
      </c>
      <c r="G298" s="156" t="s">
        <v>178</v>
      </c>
    </row>
    <row r="299" spans="1:7" outlineLevel="2">
      <c r="F299" s="162"/>
    </row>
    <row r="300" spans="1:7" s="156" customFormat="1" outlineLevel="2">
      <c r="A300" s="167" t="s">
        <v>1076</v>
      </c>
      <c r="B300" s="153"/>
      <c r="C300" s="154"/>
      <c r="D300" s="155"/>
      <c r="E300" s="156" t="s">
        <v>1077</v>
      </c>
      <c r="F300" s="166">
        <f t="shared" ref="F300:F307" si="11" xml:space="preserve"> IF(F103 = "n/a", 0, F103 * $F$193)</f>
        <v>0</v>
      </c>
      <c r="G300" s="156" t="s">
        <v>178</v>
      </c>
    </row>
    <row r="301" spans="1:7" s="156" customFormat="1" outlineLevel="2">
      <c r="A301" s="167" t="s">
        <v>1076</v>
      </c>
      <c r="B301" s="153"/>
      <c r="C301" s="154"/>
      <c r="D301" s="155"/>
      <c r="E301" s="156" t="s">
        <v>1078</v>
      </c>
      <c r="F301" s="166">
        <f t="shared" si="11"/>
        <v>32.464635357192861</v>
      </c>
      <c r="G301" s="156" t="s">
        <v>178</v>
      </c>
    </row>
    <row r="302" spans="1:7" s="156" customFormat="1" outlineLevel="2">
      <c r="A302" s="167" t="s">
        <v>1076</v>
      </c>
      <c r="B302" s="153"/>
      <c r="C302" s="154"/>
      <c r="D302" s="155"/>
      <c r="E302" s="156" t="s">
        <v>1079</v>
      </c>
      <c r="F302" s="166">
        <f t="shared" si="11"/>
        <v>28.635754672696397</v>
      </c>
      <c r="G302" s="156" t="s">
        <v>178</v>
      </c>
    </row>
    <row r="303" spans="1:7" s="156" customFormat="1" outlineLevel="2">
      <c r="A303" s="167" t="s">
        <v>1076</v>
      </c>
      <c r="B303" s="153"/>
      <c r="C303" s="154"/>
      <c r="D303" s="155"/>
      <c r="E303" s="156" t="s">
        <v>1080</v>
      </c>
      <c r="F303" s="166">
        <f t="shared" si="11"/>
        <v>0</v>
      </c>
      <c r="G303" s="156" t="s">
        <v>178</v>
      </c>
    </row>
    <row r="304" spans="1:7" s="156" customFormat="1" outlineLevel="2">
      <c r="A304" s="167" t="s">
        <v>1076</v>
      </c>
      <c r="B304" s="153"/>
      <c r="C304" s="154"/>
      <c r="D304" s="155"/>
      <c r="E304" s="156" t="s">
        <v>1081</v>
      </c>
      <c r="F304" s="166">
        <f t="shared" si="11"/>
        <v>0</v>
      </c>
      <c r="G304" s="156" t="s">
        <v>178</v>
      </c>
    </row>
    <row r="305" spans="1:7" s="156" customFormat="1" outlineLevel="2">
      <c r="A305" s="167" t="s">
        <v>1076</v>
      </c>
      <c r="B305" s="153"/>
      <c r="C305" s="154"/>
      <c r="D305" s="155"/>
      <c r="E305" s="156" t="s">
        <v>1082</v>
      </c>
      <c r="F305" s="166">
        <f t="shared" si="11"/>
        <v>0</v>
      </c>
      <c r="G305" s="156" t="s">
        <v>178</v>
      </c>
    </row>
    <row r="306" spans="1:7" s="156" customFormat="1" outlineLevel="2">
      <c r="A306" s="167" t="s">
        <v>1076</v>
      </c>
      <c r="B306" s="153"/>
      <c r="C306" s="154"/>
      <c r="D306" s="155"/>
      <c r="E306" s="156" t="s">
        <v>1083</v>
      </c>
      <c r="F306" s="166">
        <f t="shared" si="11"/>
        <v>0</v>
      </c>
      <c r="G306" s="156" t="s">
        <v>178</v>
      </c>
    </row>
    <row r="307" spans="1:7" s="156" customFormat="1" outlineLevel="2">
      <c r="A307" s="167" t="s">
        <v>1076</v>
      </c>
      <c r="B307" s="153"/>
      <c r="C307" s="154"/>
      <c r="D307" s="155"/>
      <c r="E307" s="156" t="s">
        <v>1084</v>
      </c>
      <c r="F307" s="166">
        <f t="shared" si="11"/>
        <v>0</v>
      </c>
      <c r="G307" s="156" t="s">
        <v>178</v>
      </c>
    </row>
    <row r="308" spans="1:7" s="156" customFormat="1" outlineLevel="2">
      <c r="A308" s="167" t="s">
        <v>1076</v>
      </c>
      <c r="B308" s="153"/>
      <c r="C308" s="154"/>
      <c r="D308" s="155"/>
      <c r="E308" s="226" t="s">
        <v>1085</v>
      </c>
      <c r="F308" s="166">
        <f>SUM(F300:F307)</f>
        <v>61.100390029889255</v>
      </c>
      <c r="G308" s="156" t="s">
        <v>178</v>
      </c>
    </row>
    <row r="309" spans="1:7" outlineLevel="2">
      <c r="F309" s="162"/>
    </row>
    <row r="310" spans="1:7" s="156" customFormat="1" outlineLevel="2">
      <c r="A310" s="167" t="s">
        <v>1086</v>
      </c>
      <c r="B310" s="153"/>
      <c r="C310" s="154"/>
      <c r="D310" s="155"/>
      <c r="E310" s="156" t="s">
        <v>1087</v>
      </c>
      <c r="F310" s="166">
        <f t="shared" ref="F310:F317" si="12" xml:space="preserve"> IF(F112 = "n/a", 0, F112 * $F$193)</f>
        <v>1.4392842518999689</v>
      </c>
      <c r="G310" s="156" t="s">
        <v>178</v>
      </c>
    </row>
    <row r="311" spans="1:7" s="156" customFormat="1" outlineLevel="2">
      <c r="A311" s="167" t="s">
        <v>1086</v>
      </c>
      <c r="B311" s="153"/>
      <c r="C311" s="154"/>
      <c r="D311" s="155"/>
      <c r="E311" s="156" t="s">
        <v>1088</v>
      </c>
      <c r="F311" s="166">
        <f t="shared" si="12"/>
        <v>21.567415912590558</v>
      </c>
      <c r="G311" s="156" t="s">
        <v>178</v>
      </c>
    </row>
    <row r="312" spans="1:7" s="156" customFormat="1" outlineLevel="2">
      <c r="A312" s="167" t="s">
        <v>1086</v>
      </c>
      <c r="B312" s="153"/>
      <c r="C312" s="154"/>
      <c r="D312" s="155"/>
      <c r="E312" s="156" t="s">
        <v>1089</v>
      </c>
      <c r="F312" s="166">
        <f t="shared" si="12"/>
        <v>32.790924012456408</v>
      </c>
      <c r="G312" s="156" t="s">
        <v>178</v>
      </c>
    </row>
    <row r="313" spans="1:7" s="156" customFormat="1" outlineLevel="2">
      <c r="A313" s="167" t="s">
        <v>1086</v>
      </c>
      <c r="B313" s="153"/>
      <c r="C313" s="154"/>
      <c r="D313" s="155"/>
      <c r="E313" s="156" t="s">
        <v>1090</v>
      </c>
      <c r="F313" s="166">
        <f t="shared" si="12"/>
        <v>2.2895207286143702</v>
      </c>
      <c r="G313" s="156" t="s">
        <v>178</v>
      </c>
    </row>
    <row r="314" spans="1:7" s="156" customFormat="1" outlineLevel="2">
      <c r="A314" s="167" t="s">
        <v>1086</v>
      </c>
      <c r="B314" s="153"/>
      <c r="C314" s="154"/>
      <c r="D314" s="155"/>
      <c r="E314" s="156" t="s">
        <v>1091</v>
      </c>
      <c r="F314" s="166">
        <f t="shared" si="12"/>
        <v>0</v>
      </c>
      <c r="G314" s="156" t="s">
        <v>178</v>
      </c>
    </row>
    <row r="315" spans="1:7" s="156" customFormat="1" outlineLevel="2">
      <c r="A315" s="167" t="s">
        <v>1086</v>
      </c>
      <c r="B315" s="153"/>
      <c r="C315" s="154"/>
      <c r="D315" s="155"/>
      <c r="E315" s="156" t="s">
        <v>1092</v>
      </c>
      <c r="F315" s="166">
        <f t="shared" si="12"/>
        <v>0</v>
      </c>
      <c r="G315" s="156" t="s">
        <v>178</v>
      </c>
    </row>
    <row r="316" spans="1:7" s="156" customFormat="1" outlineLevel="2">
      <c r="A316" s="167" t="s">
        <v>1086</v>
      </c>
      <c r="B316" s="153"/>
      <c r="C316" s="154"/>
      <c r="D316" s="155"/>
      <c r="E316" s="156" t="s">
        <v>1093</v>
      </c>
      <c r="F316" s="166">
        <f t="shared" si="12"/>
        <v>0</v>
      </c>
      <c r="G316" s="156" t="s">
        <v>178</v>
      </c>
    </row>
    <row r="317" spans="1:7" s="156" customFormat="1" outlineLevel="2">
      <c r="A317" s="167" t="s">
        <v>1086</v>
      </c>
      <c r="B317" s="153"/>
      <c r="C317" s="154"/>
      <c r="D317" s="155"/>
      <c r="E317" s="156" t="s">
        <v>1094</v>
      </c>
      <c r="F317" s="166">
        <f t="shared" si="12"/>
        <v>0</v>
      </c>
      <c r="G317" s="156" t="s">
        <v>178</v>
      </c>
    </row>
    <row r="318" spans="1:7" s="156" customFormat="1" outlineLevel="2">
      <c r="A318" s="167" t="s">
        <v>1086</v>
      </c>
      <c r="B318" s="153"/>
      <c r="C318" s="154"/>
      <c r="D318" s="155"/>
      <c r="E318" s="226" t="s">
        <v>1095</v>
      </c>
      <c r="F318" s="166">
        <f>SUM(F310:F317)</f>
        <v>58.08714490556131</v>
      </c>
      <c r="G318" s="156" t="s">
        <v>178</v>
      </c>
    </row>
    <row r="319" spans="1:7" outlineLevel="2">
      <c r="F319" s="162"/>
    </row>
    <row r="320" spans="1:7" s="156" customFormat="1" outlineLevel="2">
      <c r="A320" s="167" t="s">
        <v>1096</v>
      </c>
      <c r="B320" s="153"/>
      <c r="C320" s="154"/>
      <c r="D320" s="155"/>
      <c r="E320" s="156" t="s">
        <v>1097</v>
      </c>
      <c r="F320" s="166">
        <f t="shared" ref="F320:F327" si="13" xml:space="preserve"> IF(F121 = "n/a", 0, F121 * $F$193)</f>
        <v>-7.6112236647960936</v>
      </c>
      <c r="G320" s="156" t="s">
        <v>178</v>
      </c>
    </row>
    <row r="321" spans="1:7" s="156" customFormat="1" outlineLevel="2">
      <c r="A321" s="167" t="s">
        <v>1096</v>
      </c>
      <c r="B321" s="153"/>
      <c r="C321" s="154"/>
      <c r="D321" s="155"/>
      <c r="E321" s="156" t="s">
        <v>1098</v>
      </c>
      <c r="F321" s="166">
        <f t="shared" si="13"/>
        <v>98.652560133712214</v>
      </c>
      <c r="G321" s="156" t="s">
        <v>178</v>
      </c>
    </row>
    <row r="322" spans="1:7" s="156" customFormat="1" outlineLevel="2">
      <c r="A322" s="167" t="s">
        <v>1096</v>
      </c>
      <c r="B322" s="153"/>
      <c r="C322" s="154"/>
      <c r="D322" s="155"/>
      <c r="E322" s="156" t="s">
        <v>1099</v>
      </c>
      <c r="F322" s="166">
        <f t="shared" si="13"/>
        <v>-19.829326046681903</v>
      </c>
      <c r="G322" s="156" t="s">
        <v>178</v>
      </c>
    </row>
    <row r="323" spans="1:7" s="156" customFormat="1" outlineLevel="2">
      <c r="A323" s="167" t="s">
        <v>1096</v>
      </c>
      <c r="B323" s="153"/>
      <c r="C323" s="154"/>
      <c r="D323" s="155"/>
      <c r="E323" s="156" t="s">
        <v>1100</v>
      </c>
      <c r="F323" s="166">
        <f t="shared" si="13"/>
        <v>-1.1114870830112966</v>
      </c>
      <c r="G323" s="156" t="s">
        <v>178</v>
      </c>
    </row>
    <row r="324" spans="1:7" s="156" customFormat="1" outlineLevel="2">
      <c r="A324" s="167" t="s">
        <v>1096</v>
      </c>
      <c r="B324" s="153"/>
      <c r="C324" s="154"/>
      <c r="D324" s="155"/>
      <c r="E324" s="156" t="s">
        <v>1101</v>
      </c>
      <c r="F324" s="166">
        <f t="shared" si="13"/>
        <v>0</v>
      </c>
      <c r="G324" s="156" t="s">
        <v>178</v>
      </c>
    </row>
    <row r="325" spans="1:7" s="156" customFormat="1" outlineLevel="2">
      <c r="A325" s="167" t="s">
        <v>1096</v>
      </c>
      <c r="B325" s="153"/>
      <c r="C325" s="154"/>
      <c r="D325" s="155"/>
      <c r="E325" s="156" t="s">
        <v>1102</v>
      </c>
      <c r="F325" s="166">
        <f t="shared" si="13"/>
        <v>0</v>
      </c>
      <c r="G325" s="156" t="s">
        <v>178</v>
      </c>
    </row>
    <row r="326" spans="1:7" s="156" customFormat="1" outlineLevel="2">
      <c r="A326" s="167" t="s">
        <v>1096</v>
      </c>
      <c r="B326" s="153"/>
      <c r="C326" s="154"/>
      <c r="D326" s="155"/>
      <c r="E326" s="156" t="s">
        <v>1103</v>
      </c>
      <c r="F326" s="166">
        <f t="shared" si="13"/>
        <v>0</v>
      </c>
      <c r="G326" s="156" t="s">
        <v>178</v>
      </c>
    </row>
    <row r="327" spans="1:7" s="156" customFormat="1" outlineLevel="2">
      <c r="A327" s="167" t="s">
        <v>1096</v>
      </c>
      <c r="B327" s="153"/>
      <c r="C327" s="154"/>
      <c r="D327" s="155"/>
      <c r="E327" s="156" t="s">
        <v>1104</v>
      </c>
      <c r="F327" s="166">
        <f t="shared" si="13"/>
        <v>0</v>
      </c>
      <c r="G327" s="156" t="s">
        <v>178</v>
      </c>
    </row>
    <row r="328" spans="1:7" s="156" customFormat="1" outlineLevel="2">
      <c r="A328" s="167" t="s">
        <v>1096</v>
      </c>
      <c r="B328" s="153"/>
      <c r="C328" s="154"/>
      <c r="D328" s="155"/>
      <c r="E328" s="226" t="s">
        <v>1105</v>
      </c>
      <c r="F328" s="166">
        <f>SUM(F320:F327)</f>
        <v>70.100523339222917</v>
      </c>
      <c r="G328" s="156" t="s">
        <v>178</v>
      </c>
    </row>
    <row r="329" spans="1:7" outlineLevel="2">
      <c r="F329" s="162"/>
    </row>
    <row r="330" spans="1:7" s="156" customFormat="1" outlineLevel="2">
      <c r="A330" s="167" t="s">
        <v>1106</v>
      </c>
      <c r="B330" s="153"/>
      <c r="C330" s="154"/>
      <c r="D330" s="155"/>
      <c r="E330" s="156" t="s">
        <v>1107</v>
      </c>
      <c r="F330" s="166">
        <f t="shared" ref="F330:F337" si="14" xml:space="preserve"> IF(F130 = "n/a", 0, F130 * $F$193)</f>
        <v>0</v>
      </c>
      <c r="G330" s="156" t="s">
        <v>178</v>
      </c>
    </row>
    <row r="331" spans="1:7" s="156" customFormat="1" outlineLevel="2">
      <c r="A331" s="167" t="s">
        <v>1106</v>
      </c>
      <c r="B331" s="153"/>
      <c r="C331" s="154"/>
      <c r="D331" s="155"/>
      <c r="E331" s="156" t="s">
        <v>1108</v>
      </c>
      <c r="F331" s="166">
        <f t="shared" si="14"/>
        <v>0</v>
      </c>
      <c r="G331" s="156" t="s">
        <v>178</v>
      </c>
    </row>
    <row r="332" spans="1:7" s="156" customFormat="1" outlineLevel="2">
      <c r="A332" s="167" t="s">
        <v>1106</v>
      </c>
      <c r="B332" s="153"/>
      <c r="C332" s="154"/>
      <c r="D332" s="155"/>
      <c r="E332" s="156" t="s">
        <v>1109</v>
      </c>
      <c r="F332" s="166">
        <f t="shared" si="14"/>
        <v>0</v>
      </c>
      <c r="G332" s="156" t="s">
        <v>178</v>
      </c>
    </row>
    <row r="333" spans="1:7" s="156" customFormat="1" outlineLevel="2">
      <c r="A333" s="167" t="s">
        <v>1106</v>
      </c>
      <c r="B333" s="153"/>
      <c r="C333" s="154"/>
      <c r="D333" s="155"/>
      <c r="E333" s="156" t="s">
        <v>1110</v>
      </c>
      <c r="F333" s="166">
        <f t="shared" si="14"/>
        <v>0</v>
      </c>
      <c r="G333" s="156" t="s">
        <v>178</v>
      </c>
    </row>
    <row r="334" spans="1:7" s="156" customFormat="1" outlineLevel="2">
      <c r="A334" s="167" t="s">
        <v>1106</v>
      </c>
      <c r="B334" s="153"/>
      <c r="C334" s="154"/>
      <c r="D334" s="155"/>
      <c r="E334" s="156" t="s">
        <v>1111</v>
      </c>
      <c r="F334" s="166">
        <f t="shared" si="14"/>
        <v>0</v>
      </c>
      <c r="G334" s="156" t="s">
        <v>178</v>
      </c>
    </row>
    <row r="335" spans="1:7" s="156" customFormat="1" outlineLevel="2">
      <c r="A335" s="167" t="s">
        <v>1106</v>
      </c>
      <c r="B335" s="153"/>
      <c r="C335" s="154"/>
      <c r="D335" s="155"/>
      <c r="E335" s="156" t="s">
        <v>1112</v>
      </c>
      <c r="F335" s="166">
        <f t="shared" si="14"/>
        <v>0</v>
      </c>
      <c r="G335" s="156" t="s">
        <v>178</v>
      </c>
    </row>
    <row r="336" spans="1:7" s="156" customFormat="1" outlineLevel="2">
      <c r="A336" s="167" t="s">
        <v>1106</v>
      </c>
      <c r="B336" s="153"/>
      <c r="C336" s="154"/>
      <c r="D336" s="155"/>
      <c r="E336" s="156" t="s">
        <v>1113</v>
      </c>
      <c r="F336" s="166">
        <f t="shared" si="14"/>
        <v>0</v>
      </c>
      <c r="G336" s="156" t="s">
        <v>178</v>
      </c>
    </row>
    <row r="337" spans="1:7" s="156" customFormat="1" outlineLevel="2">
      <c r="A337" s="167" t="s">
        <v>1106</v>
      </c>
      <c r="B337" s="153"/>
      <c r="C337" s="154"/>
      <c r="D337" s="155"/>
      <c r="E337" s="156" t="s">
        <v>1114</v>
      </c>
      <c r="F337" s="166">
        <f t="shared" si="14"/>
        <v>0</v>
      </c>
      <c r="G337" s="156" t="s">
        <v>178</v>
      </c>
    </row>
    <row r="338" spans="1:7" s="156" customFormat="1" outlineLevel="2">
      <c r="A338" s="167" t="s">
        <v>1106</v>
      </c>
      <c r="B338" s="153"/>
      <c r="C338" s="154"/>
      <c r="D338" s="155"/>
      <c r="E338" s="226" t="s">
        <v>1115</v>
      </c>
      <c r="F338" s="166">
        <f>SUM(F330:F337)</f>
        <v>0</v>
      </c>
      <c r="G338" s="156" t="s">
        <v>178</v>
      </c>
    </row>
    <row r="339" spans="1:7" outlineLevel="2">
      <c r="F339" s="162"/>
    </row>
    <row r="340" spans="1:7" s="156" customFormat="1" outlineLevel="2">
      <c r="A340" s="167" t="s">
        <v>1116</v>
      </c>
      <c r="B340" s="153"/>
      <c r="C340" s="154"/>
      <c r="D340" s="155"/>
      <c r="E340" s="156" t="s">
        <v>1117</v>
      </c>
      <c r="F340" s="166">
        <f t="shared" ref="F340:F347" si="15" xml:space="preserve"> IF(F139 = "n/a", 0, F139 * $F$193)</f>
        <v>1.1536351361059323</v>
      </c>
      <c r="G340" s="156" t="s">
        <v>178</v>
      </c>
    </row>
    <row r="341" spans="1:7" s="156" customFormat="1" outlineLevel="2">
      <c r="A341" s="167" t="s">
        <v>1116</v>
      </c>
      <c r="B341" s="153"/>
      <c r="C341" s="154"/>
      <c r="D341" s="155"/>
      <c r="E341" s="156" t="s">
        <v>1118</v>
      </c>
      <c r="F341" s="166">
        <f t="shared" si="15"/>
        <v>14.401850192982957</v>
      </c>
      <c r="G341" s="156" t="s">
        <v>178</v>
      </c>
    </row>
    <row r="342" spans="1:7" s="156" customFormat="1" outlineLevel="2">
      <c r="A342" s="167" t="s">
        <v>1116</v>
      </c>
      <c r="B342" s="153"/>
      <c r="C342" s="154"/>
      <c r="D342" s="155"/>
      <c r="E342" s="156" t="s">
        <v>1119</v>
      </c>
      <c r="F342" s="166">
        <f t="shared" si="15"/>
        <v>26.428846198669163</v>
      </c>
      <c r="G342" s="156" t="s">
        <v>178</v>
      </c>
    </row>
    <row r="343" spans="1:7" s="156" customFormat="1" outlineLevel="2">
      <c r="A343" s="167" t="s">
        <v>1116</v>
      </c>
      <c r="B343" s="153"/>
      <c r="C343" s="154"/>
      <c r="D343" s="155"/>
      <c r="E343" s="156" t="s">
        <v>1120</v>
      </c>
      <c r="F343" s="166">
        <f t="shared" si="15"/>
        <v>2.131126312387686</v>
      </c>
      <c r="G343" s="156" t="s">
        <v>178</v>
      </c>
    </row>
    <row r="344" spans="1:7" s="156" customFormat="1" outlineLevel="2">
      <c r="A344" s="167" t="s">
        <v>1116</v>
      </c>
      <c r="B344" s="153"/>
      <c r="C344" s="154"/>
      <c r="D344" s="155"/>
      <c r="E344" s="156" t="s">
        <v>1121</v>
      </c>
      <c r="F344" s="166">
        <f t="shared" si="15"/>
        <v>0</v>
      </c>
      <c r="G344" s="156" t="s">
        <v>178</v>
      </c>
    </row>
    <row r="345" spans="1:7" s="156" customFormat="1" outlineLevel="2">
      <c r="A345" s="167" t="s">
        <v>1116</v>
      </c>
      <c r="B345" s="153"/>
      <c r="C345" s="154"/>
      <c r="D345" s="155"/>
      <c r="E345" s="156" t="s">
        <v>1122</v>
      </c>
      <c r="F345" s="166">
        <f t="shared" si="15"/>
        <v>0</v>
      </c>
      <c r="G345" s="156" t="s">
        <v>178</v>
      </c>
    </row>
    <row r="346" spans="1:7" s="156" customFormat="1" outlineLevel="2">
      <c r="A346" s="167" t="s">
        <v>1116</v>
      </c>
      <c r="B346" s="153"/>
      <c r="C346" s="154"/>
      <c r="D346" s="155"/>
      <c r="E346" s="156" t="s">
        <v>1123</v>
      </c>
      <c r="F346" s="166">
        <f t="shared" si="15"/>
        <v>0</v>
      </c>
      <c r="G346" s="156" t="s">
        <v>178</v>
      </c>
    </row>
    <row r="347" spans="1:7" s="156" customFormat="1" outlineLevel="2">
      <c r="A347" s="167" t="s">
        <v>1116</v>
      </c>
      <c r="B347" s="153"/>
      <c r="C347" s="154"/>
      <c r="D347" s="155"/>
      <c r="E347" s="156" t="s">
        <v>1124</v>
      </c>
      <c r="F347" s="166">
        <f t="shared" si="15"/>
        <v>0</v>
      </c>
      <c r="G347" s="156" t="s">
        <v>178</v>
      </c>
    </row>
    <row r="348" spans="1:7" s="156" customFormat="1" outlineLevel="2">
      <c r="A348" s="167" t="s">
        <v>1116</v>
      </c>
      <c r="B348" s="153"/>
      <c r="C348" s="154"/>
      <c r="D348" s="155"/>
      <c r="E348" s="226" t="s">
        <v>1125</v>
      </c>
      <c r="F348" s="166">
        <f>SUM(F340:F347)</f>
        <v>44.115457840145737</v>
      </c>
      <c r="G348" s="156" t="s">
        <v>178</v>
      </c>
    </row>
    <row r="349" spans="1:7" outlineLevel="2">
      <c r="F349" s="162"/>
    </row>
    <row r="350" spans="1:7" s="156" customFormat="1" outlineLevel="2">
      <c r="A350" s="167" t="s">
        <v>1126</v>
      </c>
      <c r="B350" s="153"/>
      <c r="C350" s="154"/>
      <c r="D350" s="155"/>
      <c r="E350" s="156" t="s">
        <v>1127</v>
      </c>
      <c r="F350" s="166">
        <f t="shared" ref="F350:F357" si="16" xml:space="preserve"> IF(F148 = "n/a", 0, F148 * $F$193)</f>
        <v>36.062825799710332</v>
      </c>
      <c r="G350" s="156" t="s">
        <v>178</v>
      </c>
    </row>
    <row r="351" spans="1:7" s="156" customFormat="1" outlineLevel="2">
      <c r="A351" s="167" t="s">
        <v>1126</v>
      </c>
      <c r="B351" s="153"/>
      <c r="C351" s="154"/>
      <c r="D351" s="155"/>
      <c r="E351" s="156" t="s">
        <v>1128</v>
      </c>
      <c r="F351" s="166">
        <f t="shared" si="16"/>
        <v>10.045990366381949</v>
      </c>
      <c r="G351" s="156" t="s">
        <v>178</v>
      </c>
    </row>
    <row r="352" spans="1:7" s="156" customFormat="1" outlineLevel="2">
      <c r="A352" s="167" t="s">
        <v>1126</v>
      </c>
      <c r="B352" s="153"/>
      <c r="C352" s="154"/>
      <c r="D352" s="155"/>
      <c r="E352" s="156" t="s">
        <v>1129</v>
      </c>
      <c r="F352" s="166">
        <f t="shared" si="16"/>
        <v>0</v>
      </c>
      <c r="G352" s="156" t="s">
        <v>178</v>
      </c>
    </row>
    <row r="353" spans="1:7" s="156" customFormat="1" outlineLevel="2">
      <c r="A353" s="167" t="s">
        <v>1126</v>
      </c>
      <c r="B353" s="153"/>
      <c r="C353" s="154"/>
      <c r="D353" s="155"/>
      <c r="E353" s="156" t="s">
        <v>1130</v>
      </c>
      <c r="F353" s="166">
        <f t="shared" si="16"/>
        <v>0</v>
      </c>
      <c r="G353" s="156" t="s">
        <v>178</v>
      </c>
    </row>
    <row r="354" spans="1:7" s="156" customFormat="1" outlineLevel="2">
      <c r="A354" s="167" t="s">
        <v>1126</v>
      </c>
      <c r="B354" s="153"/>
      <c r="C354" s="154"/>
      <c r="D354" s="155"/>
      <c r="E354" s="156" t="s">
        <v>1131</v>
      </c>
      <c r="F354" s="166">
        <f t="shared" si="16"/>
        <v>0</v>
      </c>
      <c r="G354" s="156" t="s">
        <v>178</v>
      </c>
    </row>
    <row r="355" spans="1:7" s="156" customFormat="1" outlineLevel="2">
      <c r="A355" s="167" t="s">
        <v>1126</v>
      </c>
      <c r="B355" s="153"/>
      <c r="C355" s="154"/>
      <c r="D355" s="155"/>
      <c r="E355" s="156" t="s">
        <v>1132</v>
      </c>
      <c r="F355" s="166">
        <f t="shared" si="16"/>
        <v>0</v>
      </c>
      <c r="G355" s="156" t="s">
        <v>178</v>
      </c>
    </row>
    <row r="356" spans="1:7" s="156" customFormat="1" outlineLevel="2">
      <c r="A356" s="167" t="s">
        <v>1126</v>
      </c>
      <c r="B356" s="153"/>
      <c r="C356" s="154"/>
      <c r="D356" s="155"/>
      <c r="E356" s="156" t="s">
        <v>1133</v>
      </c>
      <c r="F356" s="166">
        <f t="shared" si="16"/>
        <v>0</v>
      </c>
      <c r="G356" s="156" t="s">
        <v>178</v>
      </c>
    </row>
    <row r="357" spans="1:7" s="156" customFormat="1" outlineLevel="2">
      <c r="A357" s="167" t="s">
        <v>1126</v>
      </c>
      <c r="B357" s="153"/>
      <c r="C357" s="154"/>
      <c r="D357" s="155"/>
      <c r="E357" s="156" t="s">
        <v>1134</v>
      </c>
      <c r="F357" s="166">
        <f t="shared" si="16"/>
        <v>0</v>
      </c>
      <c r="G357" s="156" t="s">
        <v>178</v>
      </c>
    </row>
    <row r="358" spans="1:7" s="156" customFormat="1" outlineLevel="2">
      <c r="A358" s="167" t="s">
        <v>1126</v>
      </c>
      <c r="B358" s="153"/>
      <c r="C358" s="154"/>
      <c r="D358" s="155"/>
      <c r="E358" s="226" t="s">
        <v>1135</v>
      </c>
      <c r="F358" s="166">
        <f>SUM(F350:F357)</f>
        <v>46.108816166092282</v>
      </c>
      <c r="G358" s="156" t="s">
        <v>178</v>
      </c>
    </row>
    <row r="359" spans="1:7" outlineLevel="2">
      <c r="F359" s="162"/>
    </row>
    <row r="360" spans="1:7" s="156" customFormat="1" outlineLevel="2">
      <c r="A360" s="167" t="s">
        <v>1136</v>
      </c>
      <c r="B360" s="153"/>
      <c r="C360" s="154"/>
      <c r="D360" s="155"/>
      <c r="E360" s="156" t="s">
        <v>1137</v>
      </c>
      <c r="F360" s="166">
        <f t="shared" ref="F360:F367" si="17" xml:space="preserve"> IF(F157 = "n/a", 0, F157 * $F$193)</f>
        <v>0</v>
      </c>
      <c r="G360" s="156" t="s">
        <v>178</v>
      </c>
    </row>
    <row r="361" spans="1:7" s="156" customFormat="1" outlineLevel="2">
      <c r="A361" s="167" t="s">
        <v>1136</v>
      </c>
      <c r="B361" s="153"/>
      <c r="C361" s="154"/>
      <c r="D361" s="155"/>
      <c r="E361" s="156" t="s">
        <v>1138</v>
      </c>
      <c r="F361" s="166">
        <f t="shared" si="17"/>
        <v>0</v>
      </c>
      <c r="G361" s="156" t="s">
        <v>178</v>
      </c>
    </row>
    <row r="362" spans="1:7" s="156" customFormat="1" outlineLevel="2">
      <c r="A362" s="167" t="s">
        <v>1136</v>
      </c>
      <c r="B362" s="153"/>
      <c r="C362" s="154"/>
      <c r="D362" s="155"/>
      <c r="E362" s="156" t="s">
        <v>1139</v>
      </c>
      <c r="F362" s="166">
        <f t="shared" si="17"/>
        <v>0</v>
      </c>
      <c r="G362" s="156" t="s">
        <v>178</v>
      </c>
    </row>
    <row r="363" spans="1:7" s="156" customFormat="1" outlineLevel="2">
      <c r="A363" s="167" t="s">
        <v>1136</v>
      </c>
      <c r="B363" s="153"/>
      <c r="C363" s="154"/>
      <c r="D363" s="155"/>
      <c r="E363" s="156" t="s">
        <v>1140</v>
      </c>
      <c r="F363" s="166">
        <f t="shared" si="17"/>
        <v>0</v>
      </c>
      <c r="G363" s="156" t="s">
        <v>178</v>
      </c>
    </row>
    <row r="364" spans="1:7" s="156" customFormat="1" outlineLevel="2">
      <c r="A364" s="167" t="s">
        <v>1136</v>
      </c>
      <c r="B364" s="153"/>
      <c r="C364" s="154"/>
      <c r="D364" s="155"/>
      <c r="E364" s="156" t="s">
        <v>1141</v>
      </c>
      <c r="F364" s="166">
        <f t="shared" si="17"/>
        <v>0</v>
      </c>
      <c r="G364" s="156" t="s">
        <v>178</v>
      </c>
    </row>
    <row r="365" spans="1:7" s="156" customFormat="1" outlineLevel="2">
      <c r="A365" s="167" t="s">
        <v>1136</v>
      </c>
      <c r="B365" s="153"/>
      <c r="C365" s="154"/>
      <c r="D365" s="155"/>
      <c r="E365" s="156" t="s">
        <v>1142</v>
      </c>
      <c r="F365" s="166">
        <f t="shared" si="17"/>
        <v>0</v>
      </c>
      <c r="G365" s="156" t="s">
        <v>178</v>
      </c>
    </row>
    <row r="366" spans="1:7" s="156" customFormat="1" outlineLevel="2">
      <c r="A366" s="167" t="s">
        <v>1136</v>
      </c>
      <c r="B366" s="153"/>
      <c r="C366" s="154"/>
      <c r="D366" s="155"/>
      <c r="E366" s="156" t="s">
        <v>1143</v>
      </c>
      <c r="F366" s="166">
        <f t="shared" si="17"/>
        <v>0</v>
      </c>
      <c r="G366" s="156" t="s">
        <v>178</v>
      </c>
    </row>
    <row r="367" spans="1:7" s="156" customFormat="1" outlineLevel="2">
      <c r="A367" s="167" t="s">
        <v>1136</v>
      </c>
      <c r="B367" s="153"/>
      <c r="C367" s="154"/>
      <c r="D367" s="155"/>
      <c r="E367" s="156" t="s">
        <v>1144</v>
      </c>
      <c r="F367" s="166">
        <f t="shared" si="17"/>
        <v>0</v>
      </c>
      <c r="G367" s="156" t="s">
        <v>178</v>
      </c>
    </row>
    <row r="368" spans="1:7" s="156" customFormat="1" outlineLevel="2">
      <c r="A368" s="167" t="s">
        <v>1136</v>
      </c>
      <c r="B368" s="153"/>
      <c r="C368" s="154"/>
      <c r="D368" s="155"/>
      <c r="E368" s="226" t="s">
        <v>1145</v>
      </c>
      <c r="F368" s="166">
        <f>SUM(F360:F367)</f>
        <v>0</v>
      </c>
      <c r="G368" s="156" t="s">
        <v>178</v>
      </c>
    </row>
    <row r="369" spans="1:7" outlineLevel="2">
      <c r="F369" s="162"/>
    </row>
    <row r="370" spans="1:7" s="156" customFormat="1" outlineLevel="2">
      <c r="A370" s="167" t="s">
        <v>1146</v>
      </c>
      <c r="B370" s="153"/>
      <c r="C370" s="154"/>
      <c r="D370" s="155"/>
      <c r="E370" s="156" t="s">
        <v>1147</v>
      </c>
      <c r="F370" s="166">
        <f t="shared" ref="F370:F377" si="18" xml:space="preserve"> IF(F166 = "n/a", 0, F166 * $F$193)</f>
        <v>0</v>
      </c>
      <c r="G370" s="156" t="s">
        <v>178</v>
      </c>
    </row>
    <row r="371" spans="1:7" s="156" customFormat="1" outlineLevel="2">
      <c r="A371" s="167" t="s">
        <v>1146</v>
      </c>
      <c r="B371" s="153"/>
      <c r="C371" s="154"/>
      <c r="D371" s="155"/>
      <c r="E371" s="156" t="s">
        <v>1148</v>
      </c>
      <c r="F371" s="166">
        <f t="shared" si="18"/>
        <v>0</v>
      </c>
      <c r="G371" s="156" t="s">
        <v>178</v>
      </c>
    </row>
    <row r="372" spans="1:7" s="156" customFormat="1" outlineLevel="2">
      <c r="A372" s="167" t="s">
        <v>1146</v>
      </c>
      <c r="B372" s="153"/>
      <c r="C372" s="154"/>
      <c r="D372" s="155"/>
      <c r="E372" s="156" t="s">
        <v>1149</v>
      </c>
      <c r="F372" s="166">
        <f t="shared" si="18"/>
        <v>0</v>
      </c>
      <c r="G372" s="156" t="s">
        <v>178</v>
      </c>
    </row>
    <row r="373" spans="1:7" s="156" customFormat="1" outlineLevel="2">
      <c r="A373" s="167" t="s">
        <v>1146</v>
      </c>
      <c r="B373" s="153"/>
      <c r="C373" s="154"/>
      <c r="D373" s="155"/>
      <c r="E373" s="156" t="s">
        <v>1150</v>
      </c>
      <c r="F373" s="166">
        <f t="shared" si="18"/>
        <v>0</v>
      </c>
      <c r="G373" s="156" t="s">
        <v>178</v>
      </c>
    </row>
    <row r="374" spans="1:7" s="156" customFormat="1" outlineLevel="2">
      <c r="A374" s="167" t="s">
        <v>1146</v>
      </c>
      <c r="B374" s="153"/>
      <c r="C374" s="154"/>
      <c r="D374" s="155"/>
      <c r="E374" s="156" t="s">
        <v>1151</v>
      </c>
      <c r="F374" s="166">
        <f t="shared" si="18"/>
        <v>0</v>
      </c>
      <c r="G374" s="156" t="s">
        <v>178</v>
      </c>
    </row>
    <row r="375" spans="1:7" s="156" customFormat="1" outlineLevel="2">
      <c r="A375" s="167" t="s">
        <v>1146</v>
      </c>
      <c r="B375" s="153"/>
      <c r="C375" s="154"/>
      <c r="D375" s="155"/>
      <c r="E375" s="156" t="s">
        <v>1152</v>
      </c>
      <c r="F375" s="166">
        <f t="shared" si="18"/>
        <v>0</v>
      </c>
      <c r="G375" s="156" t="s">
        <v>178</v>
      </c>
    </row>
    <row r="376" spans="1:7" s="156" customFormat="1" outlineLevel="2">
      <c r="A376" s="167" t="s">
        <v>1146</v>
      </c>
      <c r="B376" s="153"/>
      <c r="C376" s="154"/>
      <c r="D376" s="155"/>
      <c r="E376" s="156" t="s">
        <v>1153</v>
      </c>
      <c r="F376" s="166">
        <f t="shared" si="18"/>
        <v>0</v>
      </c>
      <c r="G376" s="156" t="s">
        <v>178</v>
      </c>
    </row>
    <row r="377" spans="1:7" s="156" customFormat="1" outlineLevel="2">
      <c r="A377" s="167" t="s">
        <v>1146</v>
      </c>
      <c r="B377" s="153"/>
      <c r="C377" s="154"/>
      <c r="D377" s="155"/>
      <c r="E377" s="156" t="s">
        <v>1154</v>
      </c>
      <c r="F377" s="166">
        <f t="shared" si="18"/>
        <v>0</v>
      </c>
      <c r="G377" s="156" t="s">
        <v>178</v>
      </c>
    </row>
    <row r="378" spans="1:7" s="156" customFormat="1" outlineLevel="2">
      <c r="A378" s="167" t="s">
        <v>1146</v>
      </c>
      <c r="B378" s="153"/>
      <c r="C378" s="154"/>
      <c r="D378" s="155"/>
      <c r="E378" s="226" t="s">
        <v>1155</v>
      </c>
      <c r="F378" s="166">
        <f>SUM(F370:F377)</f>
        <v>0</v>
      </c>
      <c r="G378" s="156" t="s">
        <v>178</v>
      </c>
    </row>
    <row r="379" spans="1:7" outlineLevel="2">
      <c r="F379" s="162"/>
    </row>
    <row r="380" spans="1:7" s="156" customFormat="1" outlineLevel="2">
      <c r="A380" s="167" t="s">
        <v>1156</v>
      </c>
      <c r="B380" s="153"/>
      <c r="C380" s="154"/>
      <c r="D380" s="155"/>
      <c r="E380" s="156" t="s">
        <v>1157</v>
      </c>
      <c r="F380" s="166">
        <f t="shared" ref="F380:F387" si="19" xml:space="preserve"> IF(F175 = "n/a", 0, F175 * $F$193)</f>
        <v>0</v>
      </c>
      <c r="G380" s="156" t="s">
        <v>178</v>
      </c>
    </row>
    <row r="381" spans="1:7" s="156" customFormat="1" outlineLevel="2">
      <c r="A381" s="167" t="s">
        <v>1156</v>
      </c>
      <c r="B381" s="153"/>
      <c r="C381" s="154"/>
      <c r="D381" s="155"/>
      <c r="E381" s="156" t="s">
        <v>1158</v>
      </c>
      <c r="F381" s="166">
        <f t="shared" si="19"/>
        <v>0</v>
      </c>
      <c r="G381" s="156" t="s">
        <v>178</v>
      </c>
    </row>
    <row r="382" spans="1:7" s="156" customFormat="1" outlineLevel="2">
      <c r="A382" s="167" t="s">
        <v>1156</v>
      </c>
      <c r="B382" s="153"/>
      <c r="C382" s="154"/>
      <c r="D382" s="155"/>
      <c r="E382" s="156" t="s">
        <v>1159</v>
      </c>
      <c r="F382" s="166">
        <f t="shared" si="19"/>
        <v>0</v>
      </c>
      <c r="G382" s="156" t="s">
        <v>178</v>
      </c>
    </row>
    <row r="383" spans="1:7" s="156" customFormat="1" outlineLevel="2">
      <c r="A383" s="167" t="s">
        <v>1156</v>
      </c>
      <c r="B383" s="153"/>
      <c r="C383" s="154"/>
      <c r="D383" s="155"/>
      <c r="E383" s="156" t="s">
        <v>1160</v>
      </c>
      <c r="F383" s="166">
        <f t="shared" si="19"/>
        <v>0</v>
      </c>
      <c r="G383" s="156" t="s">
        <v>178</v>
      </c>
    </row>
    <row r="384" spans="1:7" s="156" customFormat="1" outlineLevel="2">
      <c r="A384" s="167" t="s">
        <v>1156</v>
      </c>
      <c r="B384" s="153"/>
      <c r="C384" s="154"/>
      <c r="D384" s="155"/>
      <c r="E384" s="156" t="s">
        <v>1161</v>
      </c>
      <c r="F384" s="166">
        <f t="shared" si="19"/>
        <v>0</v>
      </c>
      <c r="G384" s="156" t="s">
        <v>178</v>
      </c>
    </row>
    <row r="385" spans="1:7" s="156" customFormat="1" outlineLevel="2">
      <c r="A385" s="167" t="s">
        <v>1156</v>
      </c>
      <c r="B385" s="153"/>
      <c r="C385" s="154"/>
      <c r="D385" s="155"/>
      <c r="E385" s="156" t="s">
        <v>1162</v>
      </c>
      <c r="F385" s="166">
        <f t="shared" si="19"/>
        <v>0</v>
      </c>
      <c r="G385" s="156" t="s">
        <v>178</v>
      </c>
    </row>
    <row r="386" spans="1:7" s="156" customFormat="1" outlineLevel="2">
      <c r="A386" s="167" t="s">
        <v>1156</v>
      </c>
      <c r="B386" s="153"/>
      <c r="C386" s="154"/>
      <c r="D386" s="155"/>
      <c r="E386" s="156" t="s">
        <v>1163</v>
      </c>
      <c r="F386" s="166">
        <f t="shared" si="19"/>
        <v>0</v>
      </c>
      <c r="G386" s="156" t="s">
        <v>178</v>
      </c>
    </row>
    <row r="387" spans="1:7" s="156" customFormat="1" outlineLevel="2">
      <c r="A387" s="167" t="s">
        <v>1156</v>
      </c>
      <c r="B387" s="153"/>
      <c r="C387" s="154"/>
      <c r="D387" s="155"/>
      <c r="E387" s="156" t="s">
        <v>1164</v>
      </c>
      <c r="F387" s="166">
        <f t="shared" si="19"/>
        <v>0</v>
      </c>
      <c r="G387" s="156" t="s">
        <v>178</v>
      </c>
    </row>
    <row r="388" spans="1:7" s="156" customFormat="1" outlineLevel="2">
      <c r="A388" s="167" t="s">
        <v>1156</v>
      </c>
      <c r="B388" s="153"/>
      <c r="C388" s="154"/>
      <c r="D388" s="155"/>
      <c r="E388" s="226" t="s">
        <v>1165</v>
      </c>
      <c r="F388" s="166">
        <f>SUM(F380:F387)</f>
        <v>0</v>
      </c>
      <c r="G388" s="156" t="s">
        <v>178</v>
      </c>
    </row>
    <row r="389" spans="1:7" outlineLevel="2">
      <c r="F389" s="162"/>
    </row>
    <row r="390" spans="1:7" s="156" customFormat="1" outlineLevel="2">
      <c r="A390" s="167" t="s">
        <v>1166</v>
      </c>
      <c r="B390" s="153"/>
      <c r="C390" s="154"/>
      <c r="D390" s="155"/>
      <c r="E390" s="156" t="s">
        <v>1167</v>
      </c>
      <c r="F390" s="166">
        <f t="shared" ref="F390:F397" si="20" xml:space="preserve"> IF(F184 = "n/a", 0, F184 * $F$193)</f>
        <v>0</v>
      </c>
      <c r="G390" s="156" t="s">
        <v>178</v>
      </c>
    </row>
    <row r="391" spans="1:7" s="156" customFormat="1" outlineLevel="2">
      <c r="A391" s="167" t="s">
        <v>1166</v>
      </c>
      <c r="B391" s="153"/>
      <c r="C391" s="154"/>
      <c r="D391" s="155"/>
      <c r="E391" s="156" t="s">
        <v>1168</v>
      </c>
      <c r="F391" s="166">
        <f t="shared" si="20"/>
        <v>0</v>
      </c>
      <c r="G391" s="156" t="s">
        <v>178</v>
      </c>
    </row>
    <row r="392" spans="1:7" s="156" customFormat="1" outlineLevel="2">
      <c r="A392" s="167" t="s">
        <v>1166</v>
      </c>
      <c r="B392" s="153"/>
      <c r="C392" s="154"/>
      <c r="D392" s="155"/>
      <c r="E392" s="156" t="s">
        <v>1169</v>
      </c>
      <c r="F392" s="166">
        <f t="shared" si="20"/>
        <v>0</v>
      </c>
      <c r="G392" s="156" t="s">
        <v>178</v>
      </c>
    </row>
    <row r="393" spans="1:7" s="156" customFormat="1" outlineLevel="2">
      <c r="A393" s="167" t="s">
        <v>1166</v>
      </c>
      <c r="B393" s="153"/>
      <c r="C393" s="154"/>
      <c r="D393" s="155"/>
      <c r="E393" s="156" t="s">
        <v>1170</v>
      </c>
      <c r="F393" s="166">
        <f t="shared" si="20"/>
        <v>0</v>
      </c>
      <c r="G393" s="156" t="s">
        <v>178</v>
      </c>
    </row>
    <row r="394" spans="1:7" s="156" customFormat="1" outlineLevel="2">
      <c r="A394" s="167" t="s">
        <v>1166</v>
      </c>
      <c r="B394" s="153"/>
      <c r="C394" s="154"/>
      <c r="D394" s="155"/>
      <c r="E394" s="156" t="s">
        <v>1171</v>
      </c>
      <c r="F394" s="166">
        <f t="shared" si="20"/>
        <v>0</v>
      </c>
      <c r="G394" s="156" t="s">
        <v>178</v>
      </c>
    </row>
    <row r="395" spans="1:7" s="156" customFormat="1" outlineLevel="2">
      <c r="A395" s="167" t="s">
        <v>1166</v>
      </c>
      <c r="B395" s="153"/>
      <c r="C395" s="154"/>
      <c r="D395" s="155"/>
      <c r="E395" s="156" t="s">
        <v>1172</v>
      </c>
      <c r="F395" s="166">
        <f t="shared" si="20"/>
        <v>0</v>
      </c>
      <c r="G395" s="156" t="s">
        <v>178</v>
      </c>
    </row>
    <row r="396" spans="1:7" s="156" customFormat="1" outlineLevel="2">
      <c r="A396" s="167" t="s">
        <v>1166</v>
      </c>
      <c r="B396" s="153"/>
      <c r="C396" s="154"/>
      <c r="D396" s="155"/>
      <c r="E396" s="156" t="s">
        <v>1173</v>
      </c>
      <c r="F396" s="166">
        <f t="shared" si="20"/>
        <v>0</v>
      </c>
      <c r="G396" s="156" t="s">
        <v>178</v>
      </c>
    </row>
    <row r="397" spans="1:7" s="156" customFormat="1" outlineLevel="2">
      <c r="A397" s="167" t="s">
        <v>1166</v>
      </c>
      <c r="B397" s="153"/>
      <c r="C397" s="154"/>
      <c r="D397" s="155"/>
      <c r="E397" s="156" t="s">
        <v>1174</v>
      </c>
      <c r="F397" s="166">
        <f t="shared" si="20"/>
        <v>0</v>
      </c>
      <c r="G397" s="156" t="s">
        <v>178</v>
      </c>
    </row>
    <row r="398" spans="1:7" s="156" customFormat="1" outlineLevel="2">
      <c r="A398" s="167" t="s">
        <v>1166</v>
      </c>
      <c r="B398" s="153"/>
      <c r="C398" s="154"/>
      <c r="D398" s="155"/>
      <c r="E398" s="226" t="s">
        <v>1175</v>
      </c>
      <c r="F398" s="166">
        <f>SUM(F390:F397)</f>
        <v>0</v>
      </c>
      <c r="G398" s="156" t="s">
        <v>178</v>
      </c>
    </row>
    <row r="399" spans="1:7" outlineLevel="1">
      <c r="F399" s="162"/>
    </row>
    <row r="400" spans="1:7" outlineLevel="1">
      <c r="B400" s="10" t="s">
        <v>1176</v>
      </c>
      <c r="F400" s="162"/>
    </row>
    <row r="401" spans="1:7" s="62" customFormat="1" outlineLevel="2">
      <c r="A401" s="66"/>
      <c r="B401" s="66"/>
      <c r="C401" s="67"/>
      <c r="D401" s="68"/>
      <c r="E401" s="62" t="str">
        <f xml:space="preserve"> InpS!E202</f>
        <v>PR19 Gearing outperformance revenue adjustment in 2022-23 FYA (CPIH deflated) prices (WR)</v>
      </c>
      <c r="F401" s="63" t="str">
        <f xml:space="preserve"> InpS!F202</f>
        <v>n/a</v>
      </c>
      <c r="G401" s="62">
        <f xml:space="preserve"> InpS!G202</f>
        <v>0</v>
      </c>
    </row>
    <row r="402" spans="1:7" s="62" customFormat="1" outlineLevel="2">
      <c r="A402" s="66"/>
      <c r="B402" s="66"/>
      <c r="C402" s="67"/>
      <c r="D402" s="68"/>
      <c r="E402" s="62" t="str">
        <f xml:space="preserve"> InpS!E203</f>
        <v>PR19 Gearing outperformance revenue adjustment in 2022-23 FYA (CPIH deflated) prices (WN)</v>
      </c>
      <c r="F402" s="63">
        <f xml:space="preserve"> InpS!F203</f>
        <v>0</v>
      </c>
      <c r="G402" s="62" t="str">
        <f xml:space="preserve"> InpS!G203</f>
        <v>£m</v>
      </c>
    </row>
    <row r="403" spans="1:7" s="62" customFormat="1" outlineLevel="2">
      <c r="A403" s="66"/>
      <c r="B403" s="66"/>
      <c r="C403" s="67"/>
      <c r="D403" s="68"/>
      <c r="E403" s="62" t="str">
        <f xml:space="preserve"> InpS!E204</f>
        <v>PR19 Gearing outperformance revenue adjustment in 2022-23 FYA (CPIH deflated) prices (WWN)</v>
      </c>
      <c r="F403" s="63">
        <f xml:space="preserve"> InpS!F204</f>
        <v>0</v>
      </c>
      <c r="G403" s="62" t="str">
        <f xml:space="preserve"> InpS!G204</f>
        <v>£m</v>
      </c>
    </row>
    <row r="404" spans="1:7" s="62" customFormat="1" outlineLevel="2">
      <c r="A404" s="66"/>
      <c r="B404" s="66"/>
      <c r="C404" s="67"/>
      <c r="D404" s="68"/>
      <c r="E404" s="62" t="str">
        <f xml:space="preserve"> InpS!E205</f>
        <v>PR19 Gearing outperformance revenue adjustment in 2022-23 FYA (CPIH deflated) prices (BR)</v>
      </c>
      <c r="F404" s="63" t="str">
        <f xml:space="preserve"> InpS!F205</f>
        <v>n/a</v>
      </c>
      <c r="G404" s="62">
        <f xml:space="preserve"> InpS!G205</f>
        <v>0</v>
      </c>
    </row>
    <row r="405" spans="1:7" s="62" customFormat="1" outlineLevel="2">
      <c r="A405" s="66"/>
      <c r="B405" s="66"/>
      <c r="C405" s="67"/>
      <c r="D405" s="68"/>
      <c r="E405" s="62" t="str">
        <f xml:space="preserve"> InpS!E206</f>
        <v>PR19 Gearing outperformance revenue adjustment in 2022-23 FYA (CPIH deflated) prices (ADDN1)</v>
      </c>
      <c r="F405" s="63">
        <f xml:space="preserve"> InpS!F206</f>
        <v>0</v>
      </c>
      <c r="G405" s="62" t="str">
        <f xml:space="preserve"> InpS!G206</f>
        <v>£m</v>
      </c>
    </row>
    <row r="406" spans="1:7" s="62" customFormat="1" outlineLevel="2">
      <c r="A406" s="66"/>
      <c r="B406" s="66"/>
      <c r="C406" s="67"/>
      <c r="D406" s="68"/>
      <c r="E406" s="62" t="str">
        <f xml:space="preserve"> InpS!E207</f>
        <v>PR19 Gearing outperformance revenue adjustment in 2022-23 FYA (CPIH deflated) prices (ADDN2)</v>
      </c>
      <c r="F406" s="63" t="str">
        <f xml:space="preserve"> InpS!F207</f>
        <v>n/a</v>
      </c>
      <c r="G406" s="62">
        <f xml:space="preserve"> InpS!G207</f>
        <v>0</v>
      </c>
    </row>
    <row r="407" spans="1:7" s="62" customFormat="1" outlineLevel="2">
      <c r="A407" s="66"/>
      <c r="B407" s="66"/>
      <c r="C407" s="67"/>
      <c r="D407" s="68"/>
      <c r="E407" s="62" t="str">
        <f xml:space="preserve"> InpS!E208</f>
        <v>PR19 Gearing outperformance revenue adjustment in 2022-23 FYA (CPIH deflated) prices (Residential retail)</v>
      </c>
      <c r="F407" s="63" t="str">
        <f xml:space="preserve"> InpS!F208</f>
        <v>n/a</v>
      </c>
      <c r="G407" s="62">
        <f xml:space="preserve"> InpS!G208</f>
        <v>0</v>
      </c>
    </row>
    <row r="408" spans="1:7" s="62" customFormat="1" outlineLevel="2">
      <c r="A408" s="66"/>
      <c r="B408" s="66"/>
      <c r="C408" s="67"/>
      <c r="D408" s="68"/>
      <c r="E408" s="62" t="str">
        <f xml:space="preserve"> InpS!E209</f>
        <v>PR19 Gearing outperformance revenue adjustment in 2022-23 FYA (CPIH deflated) prices (Business retail)</v>
      </c>
      <c r="F408" s="63" t="str">
        <f xml:space="preserve"> InpS!F209</f>
        <v>n/a</v>
      </c>
      <c r="G408" s="62">
        <f xml:space="preserve"> InpS!G209</f>
        <v>0</v>
      </c>
    </row>
    <row r="409" spans="1:7" s="62" customFormat="1" outlineLevel="2">
      <c r="A409" s="66"/>
      <c r="B409" s="66"/>
      <c r="C409" s="67"/>
      <c r="D409" s="68"/>
      <c r="F409" s="63"/>
    </row>
    <row r="410" spans="1:7" s="62" customFormat="1" outlineLevel="2">
      <c r="A410" s="66"/>
      <c r="B410" s="66"/>
      <c r="C410" s="67"/>
      <c r="D410" s="68"/>
      <c r="E410" s="62" t="str">
        <f xml:space="preserve"> Indexation!E$100</f>
        <v>CPI(H): Inflate from 2022-23 FYA to 2022-23 FYA</v>
      </c>
      <c r="F410" s="165">
        <f xml:space="preserve"> Indexation!F$100</f>
        <v>1</v>
      </c>
      <c r="G410" s="62" t="str">
        <f xml:space="preserve"> Indexation!G$100</f>
        <v>factor</v>
      </c>
    </row>
    <row r="411" spans="1:7" outlineLevel="2">
      <c r="F411" s="162"/>
    </row>
    <row r="412" spans="1:7" s="156" customFormat="1" outlineLevel="2">
      <c r="A412" s="167" t="s">
        <v>1177</v>
      </c>
      <c r="B412" s="153"/>
      <c r="C412" s="154"/>
      <c r="D412" s="155"/>
      <c r="E412" s="156" t="s">
        <v>1178</v>
      </c>
      <c r="F412" s="166">
        <f xml:space="preserve"> IF(F401 = "n/a", 0, F401 * $F$410)</f>
        <v>0</v>
      </c>
      <c r="G412" s="156" t="s">
        <v>178</v>
      </c>
    </row>
    <row r="413" spans="1:7" s="156" customFormat="1" outlineLevel="2">
      <c r="A413" s="167" t="s">
        <v>1177</v>
      </c>
      <c r="B413" s="153"/>
      <c r="C413" s="154"/>
      <c r="D413" s="155"/>
      <c r="E413" s="156" t="s">
        <v>1179</v>
      </c>
      <c r="F413" s="166">
        <f t="shared" ref="F413:F419" si="21" xml:space="preserve"> IF(F402 = "n/a", 0, F402 * $F$410)</f>
        <v>0</v>
      </c>
      <c r="G413" s="156" t="s">
        <v>178</v>
      </c>
    </row>
    <row r="414" spans="1:7" s="156" customFormat="1" outlineLevel="2">
      <c r="A414" s="167" t="s">
        <v>1177</v>
      </c>
      <c r="B414" s="153"/>
      <c r="C414" s="154"/>
      <c r="D414" s="155"/>
      <c r="E414" s="156" t="s">
        <v>1180</v>
      </c>
      <c r="F414" s="166">
        <f t="shared" si="21"/>
        <v>0</v>
      </c>
      <c r="G414" s="156" t="s">
        <v>178</v>
      </c>
    </row>
    <row r="415" spans="1:7" s="156" customFormat="1" outlineLevel="2">
      <c r="A415" s="167" t="s">
        <v>1177</v>
      </c>
      <c r="B415" s="153"/>
      <c r="C415" s="154"/>
      <c r="D415" s="155"/>
      <c r="E415" s="156" t="s">
        <v>1181</v>
      </c>
      <c r="F415" s="166">
        <f t="shared" si="21"/>
        <v>0</v>
      </c>
      <c r="G415" s="156" t="s">
        <v>178</v>
      </c>
    </row>
    <row r="416" spans="1:7" s="156" customFormat="1" outlineLevel="2">
      <c r="A416" s="167" t="s">
        <v>1177</v>
      </c>
      <c r="B416" s="153"/>
      <c r="C416" s="154"/>
      <c r="D416" s="155"/>
      <c r="E416" s="156" t="s">
        <v>1182</v>
      </c>
      <c r="F416" s="166">
        <f t="shared" si="21"/>
        <v>0</v>
      </c>
      <c r="G416" s="156" t="s">
        <v>178</v>
      </c>
    </row>
    <row r="417" spans="1:7" s="156" customFormat="1" outlineLevel="2">
      <c r="A417" s="167" t="s">
        <v>1177</v>
      </c>
      <c r="B417" s="153"/>
      <c r="C417" s="154"/>
      <c r="D417" s="155"/>
      <c r="E417" s="156" t="s">
        <v>1183</v>
      </c>
      <c r="F417" s="166">
        <f t="shared" si="21"/>
        <v>0</v>
      </c>
      <c r="G417" s="156" t="s">
        <v>178</v>
      </c>
    </row>
    <row r="418" spans="1:7" s="156" customFormat="1" outlineLevel="2">
      <c r="A418" s="167" t="s">
        <v>1177</v>
      </c>
      <c r="B418" s="153"/>
      <c r="C418" s="154"/>
      <c r="D418" s="155"/>
      <c r="E418" s="156" t="s">
        <v>1184</v>
      </c>
      <c r="F418" s="166">
        <f t="shared" si="21"/>
        <v>0</v>
      </c>
      <c r="G418" s="156" t="s">
        <v>178</v>
      </c>
    </row>
    <row r="419" spans="1:7" s="156" customFormat="1" outlineLevel="2">
      <c r="A419" s="167" t="s">
        <v>1177</v>
      </c>
      <c r="B419" s="153"/>
      <c r="C419" s="154"/>
      <c r="D419" s="155"/>
      <c r="E419" s="156" t="s">
        <v>1185</v>
      </c>
      <c r="F419" s="166">
        <f t="shared" si="21"/>
        <v>0</v>
      </c>
      <c r="G419" s="156" t="s">
        <v>178</v>
      </c>
    </row>
    <row r="420" spans="1:7" s="156" customFormat="1" outlineLevel="2">
      <c r="A420" s="167" t="s">
        <v>1177</v>
      </c>
      <c r="B420" s="153"/>
      <c r="C420" s="154"/>
      <c r="D420" s="155"/>
      <c r="E420" s="226" t="s">
        <v>1186</v>
      </c>
      <c r="F420" s="166">
        <f>SUM(F412:F419)</f>
        <v>0</v>
      </c>
      <c r="G420" s="156" t="s">
        <v>178</v>
      </c>
    </row>
    <row r="421" spans="1:7" outlineLevel="1">
      <c r="F421" s="162"/>
    </row>
    <row r="422" spans="1:7" outlineLevel="1">
      <c r="B422" s="10" t="s">
        <v>1187</v>
      </c>
      <c r="F422" s="162"/>
    </row>
    <row r="423" spans="1:7" s="62" customFormat="1" outlineLevel="2">
      <c r="A423" s="66"/>
      <c r="B423" s="66"/>
      <c r="C423" s="67"/>
      <c r="D423" s="68"/>
      <c r="E423" s="62" t="str">
        <f xml:space="preserve"> InpS!E157</f>
        <v>PR19 Residential retail revenue adjustment in 2024-25 FYA (CPIH deflated) prices (WR)</v>
      </c>
      <c r="F423" s="63" t="str">
        <f xml:space="preserve"> InpS!F157</f>
        <v>n/a</v>
      </c>
      <c r="G423" s="62">
        <f xml:space="preserve"> InpS!G157</f>
        <v>0</v>
      </c>
    </row>
    <row r="424" spans="1:7" s="62" customFormat="1" outlineLevel="2">
      <c r="A424" s="66"/>
      <c r="B424" s="66"/>
      <c r="C424" s="67"/>
      <c r="D424" s="68"/>
      <c r="E424" s="62" t="str">
        <f xml:space="preserve"> InpS!E158</f>
        <v>PR19 Residential retail revenue adjustment in 2024-25 FYA (CPIH deflated) prices (WN)</v>
      </c>
      <c r="F424" s="63" t="str">
        <f xml:space="preserve"> InpS!F158</f>
        <v>n/a</v>
      </c>
      <c r="G424" s="62">
        <f xml:space="preserve"> InpS!G158</f>
        <v>0</v>
      </c>
    </row>
    <row r="425" spans="1:7" s="62" customFormat="1" outlineLevel="2">
      <c r="A425" s="66"/>
      <c r="B425" s="66"/>
      <c r="C425" s="67"/>
      <c r="D425" s="68"/>
      <c r="E425" s="62" t="str">
        <f xml:space="preserve"> InpS!E159</f>
        <v>PR19 Residential retail revenue adjustment in 2024-25 FYA (CPIH deflated) prices (WWN)</v>
      </c>
      <c r="F425" s="63" t="str">
        <f xml:space="preserve"> InpS!F159</f>
        <v>n/a</v>
      </c>
      <c r="G425" s="62">
        <f xml:space="preserve"> InpS!G159</f>
        <v>0</v>
      </c>
    </row>
    <row r="426" spans="1:7" s="62" customFormat="1" outlineLevel="2">
      <c r="A426" s="66"/>
      <c r="B426" s="66"/>
      <c r="C426" s="67"/>
      <c r="D426" s="68"/>
      <c r="E426" s="62" t="str">
        <f xml:space="preserve"> InpS!E160</f>
        <v>PR19 Residential retail revenue adjustment in 2024-25 FYA (CPIH deflated) prices (BR)</v>
      </c>
      <c r="F426" s="63" t="str">
        <f xml:space="preserve"> InpS!F160</f>
        <v>n/a</v>
      </c>
      <c r="G426" s="62">
        <f xml:space="preserve"> InpS!G160</f>
        <v>0</v>
      </c>
    </row>
    <row r="427" spans="1:7" s="62" customFormat="1" outlineLevel="2">
      <c r="A427" s="66"/>
      <c r="B427" s="66"/>
      <c r="C427" s="67"/>
      <c r="D427" s="68"/>
      <c r="E427" s="62" t="str">
        <f xml:space="preserve"> InpS!E161</f>
        <v>PR19 Residential retail revenue adjustment in 2024-25 FYA (CPIH deflated) prices (ADDN1)</v>
      </c>
      <c r="F427" s="63" t="str">
        <f xml:space="preserve"> InpS!F161</f>
        <v>n/a</v>
      </c>
      <c r="G427" s="62">
        <f xml:space="preserve"> InpS!G161</f>
        <v>0</v>
      </c>
    </row>
    <row r="428" spans="1:7" s="62" customFormat="1" outlineLevel="2">
      <c r="A428" s="66"/>
      <c r="B428" s="66"/>
      <c r="C428" s="67"/>
      <c r="D428" s="68"/>
      <c r="E428" s="62" t="str">
        <f xml:space="preserve"> InpS!E162</f>
        <v>PR19 Residential retail revenue adjustment in 2024-25 FYA (CPIH deflated) prices (ADDN2)</v>
      </c>
      <c r="F428" s="63" t="str">
        <f xml:space="preserve"> InpS!F162</f>
        <v>n/a</v>
      </c>
      <c r="G428" s="62">
        <f xml:space="preserve"> InpS!G162</f>
        <v>0</v>
      </c>
    </row>
    <row r="429" spans="1:7" s="62" customFormat="1" outlineLevel="2">
      <c r="A429" s="66"/>
      <c r="B429" s="66"/>
      <c r="C429" s="67"/>
      <c r="D429" s="68"/>
      <c r="E429" s="62" t="str">
        <f xml:space="preserve"> InpS!E163</f>
        <v>PR19 Residential retail revenue adjustment in 2024-25 FYA (CPIH deflated) prices (Residential retail)</v>
      </c>
      <c r="F429" s="63">
        <f xml:space="preserve"> InpS!F163</f>
        <v>9.4663919084429189</v>
      </c>
      <c r="G429" s="62" t="str">
        <f xml:space="preserve"> InpS!G163</f>
        <v>£m</v>
      </c>
    </row>
    <row r="430" spans="1:7" s="62" customFormat="1" outlineLevel="2">
      <c r="A430" s="66"/>
      <c r="B430" s="66"/>
      <c r="C430" s="67"/>
      <c r="D430" s="68"/>
      <c r="E430" s="62" t="str">
        <f xml:space="preserve"> InpS!E164</f>
        <v>PR19 Residential retail revenue adjustment in 2024-25 FYA (CPIH deflated) prices (Business retail)</v>
      </c>
      <c r="F430" s="63" t="str">
        <f xml:space="preserve"> InpS!F164</f>
        <v>n/a</v>
      </c>
      <c r="G430" s="62">
        <f xml:space="preserve"> InpS!G164</f>
        <v>0</v>
      </c>
    </row>
    <row r="431" spans="1:7" s="62" customFormat="1" outlineLevel="2">
      <c r="A431" s="66"/>
      <c r="B431" s="66"/>
      <c r="C431" s="67"/>
      <c r="D431" s="68"/>
      <c r="F431" s="63"/>
    </row>
    <row r="432" spans="1:7" s="62" customFormat="1" outlineLevel="2">
      <c r="A432" s="66"/>
      <c r="B432" s="66"/>
      <c r="C432" s="67"/>
      <c r="D432" s="68"/>
      <c r="E432" s="62" t="str">
        <f xml:space="preserve"> Indexation!E$108</f>
        <v>CPI(H): Inflate from 2024-25 FYA to 2022-23 FYA</v>
      </c>
      <c r="F432" s="165">
        <f xml:space="preserve"> Indexation!F$108</f>
        <v>0.92489351039839618</v>
      </c>
      <c r="G432" s="62" t="str">
        <f xml:space="preserve"> Indexation!G$108</f>
        <v>factor</v>
      </c>
    </row>
    <row r="433" spans="1:7" outlineLevel="2">
      <c r="F433" s="162"/>
    </row>
    <row r="434" spans="1:7" s="156" customFormat="1" outlineLevel="2">
      <c r="A434" s="167" t="s">
        <v>1188</v>
      </c>
      <c r="B434" s="153"/>
      <c r="C434" s="154"/>
      <c r="D434" s="155"/>
      <c r="E434" s="156" t="s">
        <v>1189</v>
      </c>
      <c r="F434" s="166">
        <f xml:space="preserve"> IF(F423 = "n/a", 0, F423 * $F$432)</f>
        <v>0</v>
      </c>
      <c r="G434" s="156" t="s">
        <v>178</v>
      </c>
    </row>
    <row r="435" spans="1:7" s="156" customFormat="1" outlineLevel="2">
      <c r="A435" s="167" t="s">
        <v>1188</v>
      </c>
      <c r="B435" s="153"/>
      <c r="C435" s="154"/>
      <c r="D435" s="155"/>
      <c r="E435" s="156" t="s">
        <v>1190</v>
      </c>
      <c r="F435" s="166">
        <f t="shared" ref="F435:F441" si="22" xml:space="preserve"> IF(F424 = "n/a", 0, F424 * $F$432)</f>
        <v>0</v>
      </c>
      <c r="G435" s="156" t="s">
        <v>178</v>
      </c>
    </row>
    <row r="436" spans="1:7" s="156" customFormat="1" outlineLevel="2">
      <c r="A436" s="167" t="s">
        <v>1188</v>
      </c>
      <c r="B436" s="153"/>
      <c r="C436" s="154"/>
      <c r="D436" s="155"/>
      <c r="E436" s="156" t="s">
        <v>1191</v>
      </c>
      <c r="F436" s="166">
        <f t="shared" si="22"/>
        <v>0</v>
      </c>
      <c r="G436" s="156" t="s">
        <v>178</v>
      </c>
    </row>
    <row r="437" spans="1:7" s="156" customFormat="1" outlineLevel="2">
      <c r="A437" s="167" t="s">
        <v>1188</v>
      </c>
      <c r="B437" s="153"/>
      <c r="C437" s="154"/>
      <c r="D437" s="155"/>
      <c r="E437" s="156" t="s">
        <v>1192</v>
      </c>
      <c r="F437" s="166">
        <f t="shared" si="22"/>
        <v>0</v>
      </c>
      <c r="G437" s="156" t="s">
        <v>178</v>
      </c>
    </row>
    <row r="438" spans="1:7" s="156" customFormat="1" outlineLevel="2">
      <c r="A438" s="167" t="s">
        <v>1188</v>
      </c>
      <c r="B438" s="153"/>
      <c r="C438" s="154"/>
      <c r="D438" s="155"/>
      <c r="E438" s="156" t="s">
        <v>1193</v>
      </c>
      <c r="F438" s="166">
        <f t="shared" si="22"/>
        <v>0</v>
      </c>
      <c r="G438" s="156" t="s">
        <v>178</v>
      </c>
    </row>
    <row r="439" spans="1:7" s="156" customFormat="1" outlineLevel="2">
      <c r="A439" s="167" t="s">
        <v>1188</v>
      </c>
      <c r="B439" s="153"/>
      <c r="C439" s="154"/>
      <c r="D439" s="155"/>
      <c r="E439" s="156" t="s">
        <v>1194</v>
      </c>
      <c r="F439" s="166">
        <f t="shared" si="22"/>
        <v>0</v>
      </c>
      <c r="G439" s="156" t="s">
        <v>178</v>
      </c>
    </row>
    <row r="440" spans="1:7" s="156" customFormat="1" outlineLevel="2">
      <c r="A440" s="167" t="s">
        <v>1188</v>
      </c>
      <c r="B440" s="153"/>
      <c r="C440" s="154"/>
      <c r="D440" s="155"/>
      <c r="E440" s="156" t="s">
        <v>1195</v>
      </c>
      <c r="F440" s="166">
        <f t="shared" si="22"/>
        <v>8.7554044430067446</v>
      </c>
      <c r="G440" s="156" t="s">
        <v>178</v>
      </c>
    </row>
    <row r="441" spans="1:7" s="156" customFormat="1" outlineLevel="2">
      <c r="A441" s="167" t="s">
        <v>1188</v>
      </c>
      <c r="B441" s="153"/>
      <c r="C441" s="154"/>
      <c r="D441" s="155"/>
      <c r="E441" s="156" t="s">
        <v>1196</v>
      </c>
      <c r="F441" s="166">
        <f t="shared" si="22"/>
        <v>0</v>
      </c>
      <c r="G441" s="156" t="s">
        <v>178</v>
      </c>
    </row>
    <row r="442" spans="1:7" s="156" customFormat="1" outlineLevel="2">
      <c r="A442" s="167" t="s">
        <v>1188</v>
      </c>
      <c r="B442" s="153"/>
      <c r="C442" s="154"/>
      <c r="D442" s="155"/>
      <c r="E442" s="226" t="s">
        <v>1197</v>
      </c>
      <c r="F442" s="166">
        <f>SUM(F434:F441)</f>
        <v>8.7554044430067446</v>
      </c>
      <c r="G442" s="156" t="s">
        <v>178</v>
      </c>
    </row>
    <row r="443" spans="1:7" outlineLevel="1"/>
    <row r="444" spans="1:7" outlineLevel="1">
      <c r="B444" s="10" t="s">
        <v>1198</v>
      </c>
    </row>
    <row r="445" spans="1:7" s="62" customFormat="1" outlineLevel="2">
      <c r="A445" s="66"/>
      <c r="B445" s="66"/>
      <c r="C445" s="67"/>
      <c r="D445" s="68"/>
      <c r="E445" s="62" t="str">
        <f xml:space="preserve"> InpS!E103</f>
        <v>PR19 RFI revenue adjustment in 2024-25 prior November (CPIH deflated) prices (WR)</v>
      </c>
      <c r="F445" s="63">
        <f xml:space="preserve"> InpS!F103</f>
        <v>-0.83198481754290532</v>
      </c>
      <c r="G445" s="62" t="str">
        <f xml:space="preserve"> InpS!G103</f>
        <v>£m</v>
      </c>
    </row>
    <row r="446" spans="1:7" s="62" customFormat="1" outlineLevel="2">
      <c r="A446" s="66"/>
      <c r="B446" s="66"/>
      <c r="C446" s="67"/>
      <c r="D446" s="68"/>
      <c r="E446" s="62" t="str">
        <f xml:space="preserve"> InpS!E104</f>
        <v>PR19 RFI revenue adjustment in 2024-25 prior November (CPIH deflated) prices (WN)</v>
      </c>
      <c r="F446" s="63">
        <f xml:space="preserve"> InpS!F104</f>
        <v>12.659344609775586</v>
      </c>
      <c r="G446" s="62" t="str">
        <f xml:space="preserve"> InpS!G104</f>
        <v>£m</v>
      </c>
    </row>
    <row r="447" spans="1:7" s="62" customFormat="1" outlineLevel="2">
      <c r="A447" s="66"/>
      <c r="B447" s="66"/>
      <c r="C447" s="67"/>
      <c r="D447" s="68"/>
      <c r="E447" s="62" t="str">
        <f xml:space="preserve"> InpS!E105</f>
        <v>PR19 RFI revenue adjustment in 2024-25 prior November (CPIH deflated) prices (WWN)</v>
      </c>
      <c r="F447" s="63">
        <f xml:space="preserve"> InpS!F105</f>
        <v>7.9602709564524634</v>
      </c>
      <c r="G447" s="62" t="str">
        <f xml:space="preserve"> InpS!G105</f>
        <v>£m</v>
      </c>
    </row>
    <row r="448" spans="1:7" s="62" customFormat="1" outlineLevel="2">
      <c r="A448" s="66"/>
      <c r="B448" s="66"/>
      <c r="C448" s="67"/>
      <c r="D448" s="68"/>
      <c r="E448" s="62" t="str">
        <f xml:space="preserve"> InpS!E106</f>
        <v>PR19 RFI revenue adjustment in 2024-25 prior November (CPIH deflated) prices (BR)</v>
      </c>
      <c r="F448" s="63" t="str">
        <f xml:space="preserve"> InpS!F106</f>
        <v>n/a</v>
      </c>
      <c r="G448" s="62">
        <f xml:space="preserve"> InpS!G106</f>
        <v>0</v>
      </c>
    </row>
    <row r="449" spans="1:7" s="62" customFormat="1" outlineLevel="2">
      <c r="A449" s="66"/>
      <c r="B449" s="66"/>
      <c r="C449" s="67"/>
      <c r="D449" s="68"/>
      <c r="E449" s="62" t="str">
        <f xml:space="preserve"> InpS!E107</f>
        <v>PR19 RFI revenue adjustment in 2024-25 prior November (CPIH deflated) prices (ADDN1)</v>
      </c>
      <c r="F449" s="63">
        <f xml:space="preserve"> InpS!F107</f>
        <v>0</v>
      </c>
      <c r="G449" s="62" t="str">
        <f xml:space="preserve"> InpS!G107</f>
        <v>£m</v>
      </c>
    </row>
    <row r="450" spans="1:7" s="62" customFormat="1" outlineLevel="2">
      <c r="A450" s="66"/>
      <c r="B450" s="66"/>
      <c r="C450" s="67"/>
      <c r="D450" s="68"/>
      <c r="E450" s="62" t="str">
        <f xml:space="preserve"> InpS!E108</f>
        <v>PR19 RFI revenue adjustment in 2024-25 prior November (CPIH deflated) prices (ADDN2)</v>
      </c>
      <c r="F450" s="63">
        <f xml:space="preserve"> InpS!F108</f>
        <v>0</v>
      </c>
      <c r="G450" s="62" t="str">
        <f xml:space="preserve"> InpS!G108</f>
        <v>£m</v>
      </c>
    </row>
    <row r="451" spans="1:7" s="62" customFormat="1" outlineLevel="2">
      <c r="A451" s="66"/>
      <c r="B451" s="66"/>
      <c r="C451" s="67"/>
      <c r="D451" s="68"/>
      <c r="E451" s="62" t="str">
        <f xml:space="preserve"> InpS!E109</f>
        <v>PR19 RFI revenue adjustment in 2024-25 prior November (CPIH deflated) prices (Residential retail)</v>
      </c>
      <c r="F451" s="63">
        <f xml:space="preserve"> InpS!F109</f>
        <v>0</v>
      </c>
      <c r="G451" s="62" t="str">
        <f xml:space="preserve"> InpS!G109</f>
        <v>£m</v>
      </c>
    </row>
    <row r="452" spans="1:7" s="62" customFormat="1" outlineLevel="2">
      <c r="A452" s="66"/>
      <c r="B452" s="66"/>
      <c r="C452" s="67"/>
      <c r="D452" s="68"/>
      <c r="E452" s="62" t="str">
        <f xml:space="preserve"> InpS!E110</f>
        <v>PR19 RFI revenue adjustment in 2024-25 prior November (CPIH deflated) prices (Business retail)</v>
      </c>
      <c r="F452" s="63">
        <f xml:space="preserve"> InpS!F110</f>
        <v>0</v>
      </c>
      <c r="G452" s="62" t="str">
        <f xml:space="preserve"> InpS!G110</f>
        <v>£m</v>
      </c>
    </row>
    <row r="453" spans="1:7" s="62" customFormat="1" outlineLevel="2">
      <c r="A453" s="66"/>
      <c r="B453" s="66"/>
      <c r="C453" s="67"/>
      <c r="D453" s="68"/>
      <c r="F453" s="63"/>
    </row>
    <row r="454" spans="1:7" s="62" customFormat="1" outlineLevel="2">
      <c r="A454" s="66"/>
      <c r="B454" s="66"/>
      <c r="C454" s="67"/>
      <c r="D454" s="68"/>
      <c r="E454" s="62" t="str">
        <f xml:space="preserve"> InpS!E139</f>
        <v>PR19 Bioresources revenue adjustment in 2024-25 prior November (CPIH deflated) prices (WR)</v>
      </c>
      <c r="F454" s="63" t="str">
        <f xml:space="preserve"> InpS!F139</f>
        <v>n/a</v>
      </c>
      <c r="G454" s="62">
        <f xml:space="preserve"> InpS!G139</f>
        <v>0</v>
      </c>
    </row>
    <row r="455" spans="1:7" s="62" customFormat="1" outlineLevel="2">
      <c r="A455" s="66"/>
      <c r="B455" s="66"/>
      <c r="C455" s="67"/>
      <c r="D455" s="68"/>
      <c r="E455" s="62" t="str">
        <f xml:space="preserve"> InpS!E140</f>
        <v>PR19 Bioresources revenue adjustment in 2024-25 prior November (CPIH deflated) prices (WN)</v>
      </c>
      <c r="F455" s="63" t="str">
        <f xml:space="preserve"> InpS!F140</f>
        <v>n/a</v>
      </c>
      <c r="G455" s="62">
        <f xml:space="preserve"> InpS!G140</f>
        <v>0</v>
      </c>
    </row>
    <row r="456" spans="1:7" s="62" customFormat="1" outlineLevel="2">
      <c r="A456" s="66"/>
      <c r="B456" s="66"/>
      <c r="C456" s="67"/>
      <c r="D456" s="68"/>
      <c r="E456" s="62" t="str">
        <f xml:space="preserve"> InpS!E141</f>
        <v>PR19 Bioresources revenue adjustment in 2024-25 prior November (CPIH deflated) prices (WWN)</v>
      </c>
      <c r="F456" s="63" t="str">
        <f xml:space="preserve"> InpS!F141</f>
        <v>n/a</v>
      </c>
      <c r="G456" s="62">
        <f xml:space="preserve"> InpS!G141</f>
        <v>0</v>
      </c>
    </row>
    <row r="457" spans="1:7" s="62" customFormat="1" outlineLevel="2">
      <c r="A457" s="66"/>
      <c r="B457" s="66"/>
      <c r="C457" s="67"/>
      <c r="D457" s="68"/>
      <c r="E457" s="62" t="str">
        <f xml:space="preserve"> InpS!E142</f>
        <v>PR19 Bioresources revenue adjustment in 2024-25 prior November (CPIH deflated) prices (BR)</v>
      </c>
      <c r="F457" s="63">
        <f xml:space="preserve"> InpS!F142</f>
        <v>-3.4910387954411908</v>
      </c>
      <c r="G457" s="62" t="str">
        <f xml:space="preserve"> InpS!G142</f>
        <v>£m</v>
      </c>
    </row>
    <row r="458" spans="1:7" s="62" customFormat="1" outlineLevel="2">
      <c r="A458" s="66"/>
      <c r="B458" s="66"/>
      <c r="C458" s="67"/>
      <c r="D458" s="68"/>
      <c r="E458" s="62" t="str">
        <f xml:space="preserve"> InpS!E143</f>
        <v>PR19 Bioresources revenue adjustment in 2024-25 prior November (CPIH deflated) prices (ADDN1)</v>
      </c>
      <c r="F458" s="63" t="str">
        <f xml:space="preserve"> InpS!F143</f>
        <v>n/a</v>
      </c>
      <c r="G458" s="62">
        <f xml:space="preserve"> InpS!G143</f>
        <v>0</v>
      </c>
    </row>
    <row r="459" spans="1:7" s="62" customFormat="1" outlineLevel="2">
      <c r="A459" s="66"/>
      <c r="B459" s="66"/>
      <c r="C459" s="67"/>
      <c r="D459" s="68"/>
      <c r="E459" s="62" t="str">
        <f xml:space="preserve"> InpS!E144</f>
        <v>PR19 Bioresources revenue adjustment in 2024-25 prior November (CPIH deflated) prices (ADDN2)</v>
      </c>
      <c r="F459" s="63" t="str">
        <f xml:space="preserve"> InpS!F144</f>
        <v>n/a</v>
      </c>
      <c r="G459" s="62">
        <f xml:space="preserve"> InpS!G144</f>
        <v>0</v>
      </c>
    </row>
    <row r="460" spans="1:7" s="62" customFormat="1" outlineLevel="2">
      <c r="A460" s="66"/>
      <c r="B460" s="66"/>
      <c r="C460" s="67"/>
      <c r="D460" s="68"/>
      <c r="E460" s="62" t="str">
        <f xml:space="preserve"> InpS!E145</f>
        <v>PR19 Bioresources revenue adjustment in 2024-25 prior November (CPIH deflated) prices (Residential retail)</v>
      </c>
      <c r="F460" s="63" t="str">
        <f xml:space="preserve"> InpS!F145</f>
        <v>n/a</v>
      </c>
      <c r="G460" s="62">
        <f xml:space="preserve"> InpS!G145</f>
        <v>0</v>
      </c>
    </row>
    <row r="461" spans="1:7" s="62" customFormat="1" outlineLevel="2">
      <c r="A461" s="66"/>
      <c r="B461" s="66"/>
      <c r="C461" s="67"/>
      <c r="D461" s="68"/>
      <c r="E461" s="62" t="str">
        <f xml:space="preserve"> InpS!E146</f>
        <v>PR19 Bioresources revenue adjustment in 2024-25 prior November (CPIH deflated) prices (Business retail)</v>
      </c>
      <c r="F461" s="63" t="str">
        <f xml:space="preserve"> InpS!F146</f>
        <v>n/a</v>
      </c>
      <c r="G461" s="62">
        <f xml:space="preserve"> InpS!G146</f>
        <v>0</v>
      </c>
    </row>
    <row r="462" spans="1:7" s="62" customFormat="1" outlineLevel="2">
      <c r="A462" s="66"/>
      <c r="B462" s="66"/>
      <c r="C462" s="67"/>
      <c r="D462" s="68"/>
      <c r="F462" s="63"/>
    </row>
    <row r="463" spans="1:7" s="62" customFormat="1" outlineLevel="2">
      <c r="A463" s="66"/>
      <c r="B463" s="66"/>
      <c r="C463" s="67"/>
      <c r="D463" s="68"/>
      <c r="E463" s="62" t="str">
        <f>Indexation!E$117</f>
        <v>CPI(H): Inflate from basket year (November 2024) to 2022-23 FYA</v>
      </c>
      <c r="F463" s="171">
        <f>Indexation!F$117</f>
        <v>0.94647435897435883</v>
      </c>
      <c r="G463" s="62" t="str">
        <f>Indexation!G$117</f>
        <v>factor</v>
      </c>
    </row>
    <row r="464" spans="1:7" s="62" customFormat="1" outlineLevel="2">
      <c r="A464" s="66"/>
      <c r="B464" s="66"/>
      <c r="C464" s="67"/>
      <c r="D464" s="68"/>
      <c r="F464" s="63"/>
    </row>
    <row r="465" spans="1:7" s="156" customFormat="1" outlineLevel="2">
      <c r="A465" s="167" t="s">
        <v>1199</v>
      </c>
      <c r="B465" s="153"/>
      <c r="C465" s="154"/>
      <c r="D465" s="155"/>
      <c r="E465" s="156" t="s">
        <v>1200</v>
      </c>
      <c r="F465" s="166">
        <f t="shared" ref="F465:F472" si="23" xml:space="preserve"> IF(F445 = "n/a", 0, F445 * $F$463)</f>
        <v>-0.78745229686032026</v>
      </c>
      <c r="G465" s="156" t="s">
        <v>178</v>
      </c>
    </row>
    <row r="466" spans="1:7" s="156" customFormat="1" outlineLevel="2">
      <c r="A466" s="167" t="s">
        <v>1199</v>
      </c>
      <c r="B466" s="153"/>
      <c r="C466" s="154"/>
      <c r="D466" s="155"/>
      <c r="E466" s="156" t="s">
        <v>1201</v>
      </c>
      <c r="F466" s="172">
        <f t="shared" si="23"/>
        <v>11.981745074572853</v>
      </c>
      <c r="G466" s="156" t="s">
        <v>178</v>
      </c>
    </row>
    <row r="467" spans="1:7" s="156" customFormat="1" outlineLevel="2">
      <c r="A467" s="167" t="s">
        <v>1199</v>
      </c>
      <c r="B467" s="153"/>
      <c r="C467" s="154"/>
      <c r="D467" s="155"/>
      <c r="E467" s="156" t="s">
        <v>1202</v>
      </c>
      <c r="F467" s="172">
        <f t="shared" si="23"/>
        <v>7.5341923507705513</v>
      </c>
      <c r="G467" s="156" t="s">
        <v>178</v>
      </c>
    </row>
    <row r="468" spans="1:7" s="156" customFormat="1" outlineLevel="2">
      <c r="A468" s="167" t="s">
        <v>1199</v>
      </c>
      <c r="B468" s="153"/>
      <c r="C468" s="154"/>
      <c r="D468" s="155"/>
      <c r="E468" s="156" t="s">
        <v>1203</v>
      </c>
      <c r="F468" s="172">
        <f t="shared" si="23"/>
        <v>0</v>
      </c>
      <c r="G468" s="156" t="s">
        <v>178</v>
      </c>
    </row>
    <row r="469" spans="1:7" s="156" customFormat="1" outlineLevel="2">
      <c r="A469" s="167" t="s">
        <v>1199</v>
      </c>
      <c r="B469" s="153"/>
      <c r="C469" s="154"/>
      <c r="D469" s="155"/>
      <c r="E469" s="156" t="s">
        <v>1204</v>
      </c>
      <c r="F469" s="172">
        <f t="shared" si="23"/>
        <v>0</v>
      </c>
      <c r="G469" s="156" t="s">
        <v>178</v>
      </c>
    </row>
    <row r="470" spans="1:7" s="156" customFormat="1" outlineLevel="2">
      <c r="A470" s="167" t="s">
        <v>1199</v>
      </c>
      <c r="B470" s="153"/>
      <c r="C470" s="154"/>
      <c r="D470" s="155"/>
      <c r="E470" s="156" t="s">
        <v>1205</v>
      </c>
      <c r="F470" s="172">
        <f t="shared" si="23"/>
        <v>0</v>
      </c>
      <c r="G470" s="156" t="s">
        <v>178</v>
      </c>
    </row>
    <row r="471" spans="1:7" s="156" customFormat="1" outlineLevel="2">
      <c r="A471" s="167" t="s">
        <v>1199</v>
      </c>
      <c r="B471" s="153"/>
      <c r="C471" s="154"/>
      <c r="D471" s="155"/>
      <c r="E471" s="156" t="s">
        <v>1206</v>
      </c>
      <c r="F471" s="172">
        <f t="shared" si="23"/>
        <v>0</v>
      </c>
      <c r="G471" s="156" t="s">
        <v>178</v>
      </c>
    </row>
    <row r="472" spans="1:7" s="156" customFormat="1" outlineLevel="2">
      <c r="A472" s="167" t="s">
        <v>1199</v>
      </c>
      <c r="B472" s="153"/>
      <c r="C472" s="154"/>
      <c r="D472" s="155"/>
      <c r="E472" s="156" t="s">
        <v>1207</v>
      </c>
      <c r="F472" s="172">
        <f t="shared" si="23"/>
        <v>0</v>
      </c>
      <c r="G472" s="156" t="s">
        <v>178</v>
      </c>
    </row>
    <row r="473" spans="1:7" s="156" customFormat="1" outlineLevel="2">
      <c r="A473" s="167" t="s">
        <v>1199</v>
      </c>
      <c r="B473" s="153"/>
      <c r="C473" s="154"/>
      <c r="D473" s="155"/>
      <c r="E473" s="226" t="s">
        <v>1208</v>
      </c>
      <c r="F473" s="166">
        <f>SUM(F465:F472)</f>
        <v>18.728485128483086</v>
      </c>
      <c r="G473" s="156" t="s">
        <v>178</v>
      </c>
    </row>
    <row r="474" spans="1:7" outlineLevel="2">
      <c r="F474" s="162"/>
    </row>
    <row r="475" spans="1:7" s="156" customFormat="1" outlineLevel="2">
      <c r="A475" s="167" t="s">
        <v>1209</v>
      </c>
      <c r="B475" s="153"/>
      <c r="C475" s="154"/>
      <c r="D475" s="155"/>
      <c r="E475" s="170" t="s">
        <v>1210</v>
      </c>
      <c r="F475" s="166">
        <f t="shared" ref="F475:F482" si="24" xml:space="preserve"> IF(F454 = "n/a", 0, F454 * $F$463)</f>
        <v>0</v>
      </c>
      <c r="G475" s="156" t="s">
        <v>178</v>
      </c>
    </row>
    <row r="476" spans="1:7" s="156" customFormat="1" outlineLevel="2">
      <c r="A476" s="167" t="s">
        <v>1209</v>
      </c>
      <c r="B476" s="153"/>
      <c r="C476" s="154"/>
      <c r="D476" s="155"/>
      <c r="E476" s="156" t="s">
        <v>1211</v>
      </c>
      <c r="F476" s="172">
        <f t="shared" si="24"/>
        <v>0</v>
      </c>
      <c r="G476" s="156" t="s">
        <v>178</v>
      </c>
    </row>
    <row r="477" spans="1:7" s="156" customFormat="1" outlineLevel="2">
      <c r="A477" s="167" t="s">
        <v>1209</v>
      </c>
      <c r="B477" s="153"/>
      <c r="C477" s="154"/>
      <c r="D477" s="155"/>
      <c r="E477" s="156" t="s">
        <v>1212</v>
      </c>
      <c r="F477" s="172">
        <f t="shared" si="24"/>
        <v>0</v>
      </c>
      <c r="G477" s="156" t="s">
        <v>178</v>
      </c>
    </row>
    <row r="478" spans="1:7" s="156" customFormat="1" outlineLevel="2">
      <c r="A478" s="167" t="s">
        <v>1209</v>
      </c>
      <c r="B478" s="153"/>
      <c r="C478" s="154"/>
      <c r="D478" s="155"/>
      <c r="E478" s="156" t="s">
        <v>1213</v>
      </c>
      <c r="F478" s="172">
        <f t="shared" si="24"/>
        <v>-3.3041787060698189</v>
      </c>
      <c r="G478" s="156" t="s">
        <v>178</v>
      </c>
    </row>
    <row r="479" spans="1:7" s="156" customFormat="1" outlineLevel="2">
      <c r="A479" s="167" t="s">
        <v>1209</v>
      </c>
      <c r="B479" s="153"/>
      <c r="C479" s="154"/>
      <c r="D479" s="155"/>
      <c r="E479" s="156" t="s">
        <v>1214</v>
      </c>
      <c r="F479" s="172">
        <f t="shared" si="24"/>
        <v>0</v>
      </c>
      <c r="G479" s="156" t="s">
        <v>178</v>
      </c>
    </row>
    <row r="480" spans="1:7" s="156" customFormat="1" outlineLevel="2">
      <c r="A480" s="167" t="s">
        <v>1209</v>
      </c>
      <c r="B480" s="153"/>
      <c r="C480" s="154"/>
      <c r="D480" s="155"/>
      <c r="E480" s="156" t="s">
        <v>1215</v>
      </c>
      <c r="F480" s="172">
        <f t="shared" si="24"/>
        <v>0</v>
      </c>
      <c r="G480" s="156" t="s">
        <v>178</v>
      </c>
    </row>
    <row r="481" spans="1:23" s="156" customFormat="1" outlineLevel="2">
      <c r="A481" s="167" t="s">
        <v>1209</v>
      </c>
      <c r="B481" s="153"/>
      <c r="C481" s="154"/>
      <c r="D481" s="155"/>
      <c r="E481" s="156" t="s">
        <v>1216</v>
      </c>
      <c r="F481" s="172">
        <f t="shared" si="24"/>
        <v>0</v>
      </c>
      <c r="G481" s="156" t="s">
        <v>178</v>
      </c>
    </row>
    <row r="482" spans="1:23" s="156" customFormat="1" outlineLevel="2">
      <c r="A482" s="167" t="s">
        <v>1209</v>
      </c>
      <c r="B482" s="153"/>
      <c r="C482" s="154"/>
      <c r="D482" s="155"/>
      <c r="E482" s="156" t="s">
        <v>1217</v>
      </c>
      <c r="F482" s="172">
        <f t="shared" si="24"/>
        <v>0</v>
      </c>
      <c r="G482" s="156" t="s">
        <v>178</v>
      </c>
    </row>
    <row r="483" spans="1:23" s="156" customFormat="1" outlineLevel="2">
      <c r="A483" s="167" t="s">
        <v>1209</v>
      </c>
      <c r="B483" s="153"/>
      <c r="C483" s="154"/>
      <c r="D483" s="155"/>
      <c r="E483" s="226" t="s">
        <v>1218</v>
      </c>
      <c r="F483" s="166">
        <f>SUM(F475:F482)</f>
        <v>-3.3041787060698189</v>
      </c>
      <c r="G483" s="156" t="s">
        <v>178</v>
      </c>
    </row>
    <row r="484" spans="1:23">
      <c r="F484" s="162"/>
    </row>
    <row r="485" spans="1:23">
      <c r="A485" s="128" t="s">
        <v>1219</v>
      </c>
      <c r="B485" s="128"/>
      <c r="C485" s="129"/>
      <c r="D485" s="130"/>
      <c r="E485" s="131"/>
      <c r="F485" s="131"/>
      <c r="G485" s="131"/>
      <c r="H485" s="131"/>
      <c r="I485" s="131"/>
      <c r="J485" s="131"/>
      <c r="K485" s="131"/>
      <c r="L485" s="131"/>
      <c r="M485" s="131"/>
      <c r="N485" s="131"/>
      <c r="O485" s="131"/>
      <c r="P485" s="131"/>
      <c r="Q485" s="131"/>
      <c r="R485" s="131"/>
      <c r="S485" s="131"/>
      <c r="T485" s="131"/>
      <c r="U485" s="131"/>
      <c r="V485" s="131"/>
      <c r="W485" s="131"/>
    </row>
    <row r="486" spans="1:23" outlineLevel="1">
      <c r="B486" s="10" t="s">
        <v>1220</v>
      </c>
      <c r="F486" s="162"/>
    </row>
    <row r="487" spans="1:23" s="16" customFormat="1" outlineLevel="2">
      <c r="A487" s="72"/>
      <c r="B487" s="72"/>
      <c r="C487" s="73" t="s">
        <v>1221</v>
      </c>
      <c r="D487" s="74"/>
      <c r="F487" s="75"/>
    </row>
    <row r="488" spans="1:23" s="16" customFormat="1" outlineLevel="3">
      <c r="A488" s="72"/>
      <c r="B488" s="72"/>
      <c r="C488" s="73"/>
      <c r="D488" s="74"/>
      <c r="E488" s="16" t="str">
        <f xml:space="preserve"> E$195</f>
        <v>Ofwat - PR14 BYR WRFIM revenue adjustment expressed in 2022-23 CPIH FYA prices (WR)</v>
      </c>
      <c r="F488" s="75">
        <f xml:space="preserve"> F$195</f>
        <v>0</v>
      </c>
      <c r="G488" s="16" t="str">
        <f xml:space="preserve"> G$195</f>
        <v>£m</v>
      </c>
    </row>
    <row r="489" spans="1:23" s="16" customFormat="1" outlineLevel="3">
      <c r="A489" s="72"/>
      <c r="B489" s="72"/>
      <c r="C489" s="73"/>
      <c r="D489" s="74"/>
      <c r="E489" s="16" t="str">
        <f xml:space="preserve"> E$196</f>
        <v>Ofwat - PR14 BYR WRFIM revenue adjustment expressed in 2022-23 CPIH FYA prices (WN)</v>
      </c>
      <c r="F489" s="75">
        <f xml:space="preserve"> F$196</f>
        <v>0</v>
      </c>
      <c r="G489" s="16" t="str">
        <f xml:space="preserve"> G$196</f>
        <v>£m</v>
      </c>
    </row>
    <row r="490" spans="1:23" s="16" customFormat="1" outlineLevel="3">
      <c r="A490" s="72"/>
      <c r="B490" s="72"/>
      <c r="C490" s="73"/>
      <c r="D490" s="74"/>
      <c r="E490" s="16" t="str">
        <f xml:space="preserve"> E$197</f>
        <v>Ofwat - PR14 BYR WRFIM revenue adjustment expressed in 2022-23 CPIH FYA prices (WWN)</v>
      </c>
      <c r="F490" s="75">
        <f xml:space="preserve"> F$197</f>
        <v>0</v>
      </c>
      <c r="G490" s="16" t="str">
        <f xml:space="preserve"> G$197</f>
        <v>£m</v>
      </c>
    </row>
    <row r="491" spans="1:23" s="16" customFormat="1" outlineLevel="3">
      <c r="A491" s="72"/>
      <c r="B491" s="72"/>
      <c r="C491" s="73"/>
      <c r="D491" s="74"/>
      <c r="E491" s="16" t="str">
        <f xml:space="preserve"> E$198</f>
        <v>Ofwat - PR14 BYR WRFIM revenue adjustment expressed in 2022-23 CPIH FYA prices (BR)</v>
      </c>
      <c r="F491" s="75">
        <f xml:space="preserve"> F$198</f>
        <v>0</v>
      </c>
      <c r="G491" s="16" t="str">
        <f xml:space="preserve"> G$198</f>
        <v>£m</v>
      </c>
    </row>
    <row r="492" spans="1:23" s="16" customFormat="1" outlineLevel="3">
      <c r="A492" s="72"/>
      <c r="B492" s="72"/>
      <c r="C492" s="73"/>
      <c r="D492" s="74"/>
      <c r="E492" s="16" t="str">
        <f xml:space="preserve"> E$199</f>
        <v>Ofwat - PR14 BYR WRFIM revenue adjustment expressed in 2022-23 CPIH FYA prices (ADDN1)</v>
      </c>
      <c r="F492" s="75">
        <f xml:space="preserve"> F$199</f>
        <v>0</v>
      </c>
      <c r="G492" s="16" t="str">
        <f xml:space="preserve"> G$199</f>
        <v>£m</v>
      </c>
    </row>
    <row r="493" spans="1:23" s="16" customFormat="1" outlineLevel="3">
      <c r="A493" s="72"/>
      <c r="B493" s="72"/>
      <c r="C493" s="73"/>
      <c r="D493" s="74"/>
      <c r="E493" s="16" t="str">
        <f xml:space="preserve"> E$200</f>
        <v>Ofwat - PR14 BYR WRFIM revenue adjustment expressed in 2022-23 CPIH FYA prices (ADDN2)</v>
      </c>
      <c r="F493" s="75">
        <f xml:space="preserve"> F$200</f>
        <v>0</v>
      </c>
      <c r="G493" s="16" t="str">
        <f xml:space="preserve"> G$200</f>
        <v>£m</v>
      </c>
    </row>
    <row r="494" spans="1:23" s="16" customFormat="1" outlineLevel="3">
      <c r="A494" s="72"/>
      <c r="B494" s="72"/>
      <c r="C494" s="73"/>
      <c r="D494" s="74"/>
      <c r="F494" s="75"/>
    </row>
    <row r="495" spans="1:23" s="65" customFormat="1" outlineLevel="3">
      <c r="A495" s="116"/>
      <c r="B495" s="116"/>
      <c r="C495" s="114"/>
      <c r="D495" s="115"/>
      <c r="E495" s="65" t="str">
        <f xml:space="preserve"> InpS!E$376</f>
        <v>Eligible for post financeability adjustments tax uplift - PR14 BYR WRFIM</v>
      </c>
      <c r="F495" s="65">
        <f xml:space="preserve"> InpS!F$376</f>
        <v>0</v>
      </c>
      <c r="G495" s="65" t="str">
        <f xml:space="preserve"> InpS!G$376</f>
        <v>1 = Yes, 0 = No</v>
      </c>
    </row>
    <row r="496" spans="1:23" s="16" customFormat="1" outlineLevel="3">
      <c r="A496" s="72"/>
      <c r="B496" s="72"/>
      <c r="C496" s="73"/>
      <c r="D496" s="74"/>
      <c r="F496" s="75"/>
    </row>
    <row r="497" spans="1:7" s="16" customFormat="1" outlineLevel="3">
      <c r="A497" s="72"/>
      <c r="B497" s="72"/>
      <c r="C497" s="73"/>
      <c r="D497" s="74"/>
      <c r="E497" s="16" t="s">
        <v>1222</v>
      </c>
      <c r="F497" s="75">
        <f t="shared" ref="F497:F502" si="25" xml:space="preserve"> F488 * F$495</f>
        <v>0</v>
      </c>
      <c r="G497" s="16" t="s">
        <v>178</v>
      </c>
    </row>
    <row r="498" spans="1:7" s="16" customFormat="1" outlineLevel="3">
      <c r="A498" s="72"/>
      <c r="B498" s="72"/>
      <c r="C498" s="73"/>
      <c r="D498" s="74"/>
      <c r="E498" s="16" t="s">
        <v>1223</v>
      </c>
      <c r="F498" s="75">
        <f t="shared" si="25"/>
        <v>0</v>
      </c>
      <c r="G498" s="16" t="s">
        <v>178</v>
      </c>
    </row>
    <row r="499" spans="1:7" s="16" customFormat="1" outlineLevel="3">
      <c r="A499" s="72"/>
      <c r="B499" s="72"/>
      <c r="C499" s="73"/>
      <c r="D499" s="74"/>
      <c r="E499" s="16" t="s">
        <v>1224</v>
      </c>
      <c r="F499" s="75">
        <f t="shared" si="25"/>
        <v>0</v>
      </c>
      <c r="G499" s="16" t="s">
        <v>178</v>
      </c>
    </row>
    <row r="500" spans="1:7" s="16" customFormat="1" outlineLevel="3">
      <c r="A500" s="72"/>
      <c r="B500" s="72"/>
      <c r="C500" s="73"/>
      <c r="D500" s="74"/>
      <c r="E500" s="16" t="s">
        <v>1225</v>
      </c>
      <c r="F500" s="75">
        <f t="shared" si="25"/>
        <v>0</v>
      </c>
      <c r="G500" s="16" t="s">
        <v>178</v>
      </c>
    </row>
    <row r="501" spans="1:7" s="16" customFormat="1" outlineLevel="3">
      <c r="A501" s="72"/>
      <c r="B501" s="72"/>
      <c r="C501" s="73"/>
      <c r="D501" s="74"/>
      <c r="E501" s="16" t="s">
        <v>1226</v>
      </c>
      <c r="F501" s="75">
        <f t="shared" si="25"/>
        <v>0</v>
      </c>
      <c r="G501" s="16" t="s">
        <v>178</v>
      </c>
    </row>
    <row r="502" spans="1:7" s="16" customFormat="1" outlineLevel="3">
      <c r="A502" s="72"/>
      <c r="B502" s="72"/>
      <c r="C502" s="73"/>
      <c r="D502" s="74"/>
      <c r="E502" s="16" t="s">
        <v>1227</v>
      </c>
      <c r="F502" s="75">
        <f t="shared" si="25"/>
        <v>0</v>
      </c>
      <c r="G502" s="16" t="s">
        <v>178</v>
      </c>
    </row>
    <row r="503" spans="1:7" s="16" customFormat="1" outlineLevel="3">
      <c r="A503" s="72"/>
      <c r="B503" s="72"/>
      <c r="C503" s="73"/>
      <c r="D503" s="74"/>
      <c r="F503" s="75"/>
    </row>
    <row r="504" spans="1:7" s="16" customFormat="1" outlineLevel="2">
      <c r="A504" s="72"/>
      <c r="B504" s="72"/>
      <c r="C504" s="73" t="s">
        <v>1228</v>
      </c>
      <c r="D504" s="74"/>
      <c r="F504" s="75"/>
    </row>
    <row r="505" spans="1:7" s="16" customFormat="1" outlineLevel="3">
      <c r="A505" s="72"/>
      <c r="B505" s="72"/>
      <c r="C505" s="73"/>
      <c r="D505" s="74"/>
      <c r="E505" s="16" t="str">
        <f xml:space="preserve"> E$203</f>
        <v>Ofwat - PR14 BYR Water trading revenue adjustment expressed in 2022-23 CPIH FYA prices (WR)</v>
      </c>
      <c r="F505" s="75">
        <f xml:space="preserve"> F$203</f>
        <v>0</v>
      </c>
      <c r="G505" s="16" t="str">
        <f xml:space="preserve"> G$203</f>
        <v>£m</v>
      </c>
    </row>
    <row r="506" spans="1:7" s="16" customFormat="1" outlineLevel="3">
      <c r="A506" s="72"/>
      <c r="B506" s="72"/>
      <c r="C506" s="73"/>
      <c r="D506" s="74"/>
      <c r="E506" s="16" t="str">
        <f xml:space="preserve"> E$204</f>
        <v>Ofwat - PR14 BYR Water trading revenue adjustment expressed in 2022-23 CPIH FYA prices (WN)</v>
      </c>
      <c r="F506" s="75">
        <f xml:space="preserve"> F$204</f>
        <v>0</v>
      </c>
      <c r="G506" s="16" t="str">
        <f xml:space="preserve"> G$204</f>
        <v>£m</v>
      </c>
    </row>
    <row r="507" spans="1:7" s="16" customFormat="1" outlineLevel="3">
      <c r="A507" s="72"/>
      <c r="B507" s="72"/>
      <c r="C507" s="73"/>
      <c r="D507" s="74"/>
      <c r="E507" s="16" t="str">
        <f xml:space="preserve"> E$205</f>
        <v>Ofwat - PR14 BYR Water trading revenue adjustment expressed in 2022-23 CPIH FYA prices (WWN)</v>
      </c>
      <c r="F507" s="75">
        <f xml:space="preserve"> F$205</f>
        <v>0</v>
      </c>
      <c r="G507" s="16" t="str">
        <f xml:space="preserve"> G$205</f>
        <v>£m</v>
      </c>
    </row>
    <row r="508" spans="1:7" s="16" customFormat="1" outlineLevel="3">
      <c r="A508" s="72"/>
      <c r="B508" s="72"/>
      <c r="C508" s="73"/>
      <c r="D508" s="74"/>
      <c r="E508" s="16" t="str">
        <f xml:space="preserve"> E$206</f>
        <v>Ofwat - PR14 BYR Water trading revenue adjustment expressed in 2022-23 CPIH FYA prices (BR)</v>
      </c>
      <c r="F508" s="75">
        <f xml:space="preserve"> F$206</f>
        <v>0</v>
      </c>
      <c r="G508" s="16" t="str">
        <f xml:space="preserve"> G$206</f>
        <v>£m</v>
      </c>
    </row>
    <row r="509" spans="1:7" s="16" customFormat="1" outlineLevel="3">
      <c r="A509" s="72"/>
      <c r="B509" s="72"/>
      <c r="C509" s="73"/>
      <c r="D509" s="74"/>
      <c r="E509" s="16" t="str">
        <f xml:space="preserve"> E$207</f>
        <v>Ofwat - PR14 BYR Water trading revenue adjustment expressed in 2022-23 CPIH FYA prices (ADDN1)</v>
      </c>
      <c r="F509" s="75">
        <f xml:space="preserve"> F$207</f>
        <v>0</v>
      </c>
      <c r="G509" s="16" t="str">
        <f xml:space="preserve"> G$207</f>
        <v>£m</v>
      </c>
    </row>
    <row r="510" spans="1:7" s="16" customFormat="1" outlineLevel="3">
      <c r="A510" s="72"/>
      <c r="B510" s="72"/>
      <c r="C510" s="73"/>
      <c r="D510" s="74"/>
      <c r="E510" s="16" t="str">
        <f xml:space="preserve"> E$208</f>
        <v>Ofwat - PR14 BYR Water trading revenue adjustment expressed in 2022-23 CPIH FYA prices (ADDN2)</v>
      </c>
      <c r="F510" s="75">
        <f xml:space="preserve"> F$208</f>
        <v>0</v>
      </c>
      <c r="G510" s="16" t="str">
        <f xml:space="preserve"> G$208</f>
        <v>£m</v>
      </c>
    </row>
    <row r="511" spans="1:7" s="16" customFormat="1" outlineLevel="3">
      <c r="A511" s="72"/>
      <c r="B511" s="72"/>
      <c r="C511" s="73"/>
      <c r="D511" s="74"/>
      <c r="F511" s="75"/>
    </row>
    <row r="512" spans="1:7" s="65" customFormat="1" outlineLevel="3">
      <c r="A512" s="116"/>
      <c r="B512" s="116"/>
      <c r="C512" s="114"/>
      <c r="D512" s="115"/>
      <c r="E512" s="65" t="str">
        <f xml:space="preserve"> InpS!E$377</f>
        <v>Eligible for post financeability adjustments tax uplift - PR14 BYR Water trading</v>
      </c>
      <c r="F512" s="65">
        <f xml:space="preserve"> InpS!F$377</f>
        <v>0</v>
      </c>
      <c r="G512" s="65" t="str">
        <f xml:space="preserve"> InpS!G$377</f>
        <v>1 = Yes, 0 = No</v>
      </c>
    </row>
    <row r="513" spans="1:7" s="16" customFormat="1" outlineLevel="3">
      <c r="A513" s="72"/>
      <c r="B513" s="72"/>
      <c r="C513" s="73"/>
      <c r="D513" s="74"/>
      <c r="F513" s="75"/>
    </row>
    <row r="514" spans="1:7" s="16" customFormat="1" outlineLevel="3">
      <c r="A514" s="72"/>
      <c r="B514" s="72"/>
      <c r="C514" s="73"/>
      <c r="D514" s="74"/>
      <c r="E514" s="16" t="s">
        <v>1229</v>
      </c>
      <c r="F514" s="75">
        <f t="shared" ref="F514:F519" si="26" xml:space="preserve"> F505 * F$512</f>
        <v>0</v>
      </c>
      <c r="G514" s="16" t="s">
        <v>178</v>
      </c>
    </row>
    <row r="515" spans="1:7" s="16" customFormat="1" outlineLevel="3">
      <c r="A515" s="72"/>
      <c r="B515" s="72"/>
      <c r="C515" s="73"/>
      <c r="D515" s="74"/>
      <c r="E515" s="16" t="s">
        <v>1230</v>
      </c>
      <c r="F515" s="75">
        <f t="shared" si="26"/>
        <v>0</v>
      </c>
      <c r="G515" s="16" t="s">
        <v>178</v>
      </c>
    </row>
    <row r="516" spans="1:7" s="16" customFormat="1" outlineLevel="3">
      <c r="A516" s="72"/>
      <c r="B516" s="72"/>
      <c r="C516" s="73"/>
      <c r="D516" s="74"/>
      <c r="E516" s="16" t="s">
        <v>1231</v>
      </c>
      <c r="F516" s="75">
        <f t="shared" si="26"/>
        <v>0</v>
      </c>
      <c r="G516" s="16" t="s">
        <v>178</v>
      </c>
    </row>
    <row r="517" spans="1:7" s="16" customFormat="1" outlineLevel="3">
      <c r="A517" s="72"/>
      <c r="B517" s="72"/>
      <c r="C517" s="73"/>
      <c r="D517" s="74"/>
      <c r="E517" s="16" t="s">
        <v>1232</v>
      </c>
      <c r="F517" s="75">
        <f t="shared" si="26"/>
        <v>0</v>
      </c>
      <c r="G517" s="16" t="s">
        <v>178</v>
      </c>
    </row>
    <row r="518" spans="1:7" s="16" customFormat="1" outlineLevel="3">
      <c r="A518" s="72"/>
      <c r="B518" s="72"/>
      <c r="C518" s="73"/>
      <c r="D518" s="74"/>
      <c r="E518" s="16" t="s">
        <v>1233</v>
      </c>
      <c r="F518" s="75">
        <f t="shared" si="26"/>
        <v>0</v>
      </c>
      <c r="G518" s="16" t="s">
        <v>178</v>
      </c>
    </row>
    <row r="519" spans="1:7" s="16" customFormat="1" outlineLevel="3">
      <c r="A519" s="72"/>
      <c r="B519" s="72"/>
      <c r="C519" s="73"/>
      <c r="D519" s="74"/>
      <c r="E519" s="16" t="s">
        <v>1234</v>
      </c>
      <c r="F519" s="75">
        <f t="shared" si="26"/>
        <v>0</v>
      </c>
      <c r="G519" s="16" t="s">
        <v>178</v>
      </c>
    </row>
    <row r="520" spans="1:7" s="16" customFormat="1" outlineLevel="3">
      <c r="A520" s="72"/>
      <c r="B520" s="72"/>
      <c r="C520" s="73"/>
      <c r="D520" s="74"/>
      <c r="F520" s="75"/>
    </row>
    <row r="521" spans="1:7" s="16" customFormat="1" outlineLevel="2">
      <c r="A521" s="72"/>
      <c r="B521" s="72"/>
      <c r="C521" s="73" t="s">
        <v>1235</v>
      </c>
      <c r="D521" s="74"/>
      <c r="F521" s="75"/>
    </row>
    <row r="522" spans="1:7" s="16" customFormat="1" outlineLevel="3">
      <c r="A522" s="72"/>
      <c r="B522" s="72"/>
      <c r="C522" s="73"/>
      <c r="D522" s="74"/>
      <c r="E522" s="16" t="str">
        <f xml:space="preserve"> E$211</f>
        <v>Ofwat - PR14 BYR Totex menu revenue adjustment expressed in 2022-23 CPIH FYA prices (WR)</v>
      </c>
      <c r="F522" s="75">
        <f xml:space="preserve"> F$211</f>
        <v>0</v>
      </c>
      <c r="G522" s="16" t="str">
        <f xml:space="preserve"> G$211</f>
        <v>£m</v>
      </c>
    </row>
    <row r="523" spans="1:7" s="16" customFormat="1" outlineLevel="3">
      <c r="A523" s="72"/>
      <c r="B523" s="72"/>
      <c r="C523" s="73"/>
      <c r="D523" s="74"/>
      <c r="E523" s="16" t="str">
        <f xml:space="preserve"> E$212</f>
        <v>Ofwat - PR14 BYR Totex menu revenue adjustment expressed in 2022-23 CPIH FYA prices (WN)</v>
      </c>
      <c r="F523" s="75">
        <f xml:space="preserve"> F$212</f>
        <v>0</v>
      </c>
      <c r="G523" s="16" t="str">
        <f xml:space="preserve"> G$212</f>
        <v>£m</v>
      </c>
    </row>
    <row r="524" spans="1:7" s="16" customFormat="1" outlineLevel="3">
      <c r="A524" s="72"/>
      <c r="B524" s="72"/>
      <c r="C524" s="73"/>
      <c r="D524" s="74"/>
      <c r="E524" s="16" t="str">
        <f xml:space="preserve"> E$213</f>
        <v>Ofwat - PR14 BYR Totex menu revenue adjustment expressed in 2022-23 CPIH FYA prices (WWN)</v>
      </c>
      <c r="F524" s="75">
        <f xml:space="preserve"> F$213</f>
        <v>0</v>
      </c>
      <c r="G524" s="16" t="str">
        <f xml:space="preserve"> G$213</f>
        <v>£m</v>
      </c>
    </row>
    <row r="525" spans="1:7" s="16" customFormat="1" outlineLevel="3">
      <c r="A525" s="72"/>
      <c r="B525" s="72"/>
      <c r="C525" s="73"/>
      <c r="D525" s="74"/>
      <c r="E525" s="16" t="str">
        <f xml:space="preserve"> E$214</f>
        <v>Ofwat - PR14 BYR Totex menu revenue adjustment expressed in 2022-23 CPIH FYA prices (BR)</v>
      </c>
      <c r="F525" s="75">
        <f xml:space="preserve"> F$214</f>
        <v>0</v>
      </c>
      <c r="G525" s="16" t="str">
        <f xml:space="preserve"> G$214</f>
        <v>£m</v>
      </c>
    </row>
    <row r="526" spans="1:7" s="16" customFormat="1" outlineLevel="3">
      <c r="A526" s="72"/>
      <c r="B526" s="72"/>
      <c r="C526" s="73"/>
      <c r="D526" s="74"/>
      <c r="E526" s="16" t="str">
        <f xml:space="preserve"> E$215</f>
        <v>Ofwat - PR14 BYR Totex menu revenue adjustment expressed in 2022-23 CPIH FYA prices (ADDN1)</v>
      </c>
      <c r="F526" s="75">
        <f xml:space="preserve"> F$215</f>
        <v>0</v>
      </c>
      <c r="G526" s="16" t="str">
        <f xml:space="preserve"> G$215</f>
        <v>£m</v>
      </c>
    </row>
    <row r="527" spans="1:7" s="16" customFormat="1" outlineLevel="3">
      <c r="A527" s="72"/>
      <c r="B527" s="72"/>
      <c r="C527" s="73"/>
      <c r="D527" s="74"/>
      <c r="E527" s="16" t="str">
        <f xml:space="preserve"> E$216</f>
        <v>Ofwat - PR14 BYR Totex menu revenue adjustment expressed in 2022-23 CPIH FYA prices (ADDN2)</v>
      </c>
      <c r="F527" s="75">
        <f xml:space="preserve"> F$216</f>
        <v>0</v>
      </c>
      <c r="G527" s="16" t="str">
        <f xml:space="preserve"> G$216</f>
        <v>£m</v>
      </c>
    </row>
    <row r="528" spans="1:7" s="16" customFormat="1" outlineLevel="3">
      <c r="A528" s="72"/>
      <c r="B528" s="72"/>
      <c r="C528" s="73"/>
      <c r="D528" s="74"/>
      <c r="F528" s="75"/>
    </row>
    <row r="529" spans="1:7" s="65" customFormat="1" outlineLevel="3">
      <c r="A529" s="116"/>
      <c r="B529" s="116"/>
      <c r="C529" s="114"/>
      <c r="D529" s="115"/>
      <c r="E529" s="65" t="str">
        <f xml:space="preserve"> InpS!E$378</f>
        <v>Eligible for post financeability adjustments tax uplift - PR14 BYR Totex menu</v>
      </c>
      <c r="F529" s="65">
        <f xml:space="preserve"> InpS!F$378</f>
        <v>0</v>
      </c>
      <c r="G529" s="65" t="str">
        <f xml:space="preserve"> InpS!G$378</f>
        <v>1 = Yes, 0 = No</v>
      </c>
    </row>
    <row r="530" spans="1:7" s="16" customFormat="1" outlineLevel="3">
      <c r="A530" s="72"/>
      <c r="B530" s="72"/>
      <c r="C530" s="73"/>
      <c r="D530" s="74"/>
      <c r="F530" s="75"/>
    </row>
    <row r="531" spans="1:7" s="16" customFormat="1" outlineLevel="3">
      <c r="A531" s="72"/>
      <c r="B531" s="72"/>
      <c r="C531" s="73"/>
      <c r="D531" s="74"/>
      <c r="E531" s="16" t="s">
        <v>1236</v>
      </c>
      <c r="F531" s="75">
        <f t="shared" ref="F531:F536" si="27" xml:space="preserve"> F522 * F$529</f>
        <v>0</v>
      </c>
      <c r="G531" s="16" t="s">
        <v>178</v>
      </c>
    </row>
    <row r="532" spans="1:7" s="16" customFormat="1" outlineLevel="3">
      <c r="A532" s="72"/>
      <c r="B532" s="72"/>
      <c r="C532" s="73"/>
      <c r="D532" s="74"/>
      <c r="E532" s="16" t="s">
        <v>1237</v>
      </c>
      <c r="F532" s="75">
        <f t="shared" si="27"/>
        <v>0</v>
      </c>
      <c r="G532" s="16" t="s">
        <v>178</v>
      </c>
    </row>
    <row r="533" spans="1:7" s="16" customFormat="1" outlineLevel="3">
      <c r="A533" s="72"/>
      <c r="B533" s="72"/>
      <c r="C533" s="73"/>
      <c r="D533" s="74"/>
      <c r="E533" s="16" t="s">
        <v>1238</v>
      </c>
      <c r="F533" s="75">
        <f t="shared" si="27"/>
        <v>0</v>
      </c>
      <c r="G533" s="16" t="s">
        <v>178</v>
      </c>
    </row>
    <row r="534" spans="1:7" s="16" customFormat="1" outlineLevel="3">
      <c r="A534" s="72"/>
      <c r="B534" s="72"/>
      <c r="C534" s="73"/>
      <c r="D534" s="74"/>
      <c r="E534" s="16" t="s">
        <v>1239</v>
      </c>
      <c r="F534" s="75">
        <f t="shared" si="27"/>
        <v>0</v>
      </c>
      <c r="G534" s="16" t="s">
        <v>178</v>
      </c>
    </row>
    <row r="535" spans="1:7" s="16" customFormat="1" outlineLevel="3">
      <c r="A535" s="72"/>
      <c r="B535" s="72"/>
      <c r="C535" s="73"/>
      <c r="D535" s="74"/>
      <c r="E535" s="16" t="s">
        <v>1240</v>
      </c>
      <c r="F535" s="75">
        <f t="shared" si="27"/>
        <v>0</v>
      </c>
      <c r="G535" s="16" t="s">
        <v>178</v>
      </c>
    </row>
    <row r="536" spans="1:7" s="16" customFormat="1" outlineLevel="3">
      <c r="A536" s="72"/>
      <c r="B536" s="72"/>
      <c r="C536" s="73"/>
      <c r="D536" s="74"/>
      <c r="E536" s="16" t="s">
        <v>1241</v>
      </c>
      <c r="F536" s="75">
        <f t="shared" si="27"/>
        <v>0</v>
      </c>
      <c r="G536" s="16" t="s">
        <v>178</v>
      </c>
    </row>
    <row r="537" spans="1:7" s="16" customFormat="1" outlineLevel="3">
      <c r="A537" s="72"/>
      <c r="B537" s="72"/>
      <c r="C537" s="73"/>
      <c r="D537" s="74"/>
      <c r="F537" s="75"/>
    </row>
    <row r="538" spans="1:7" outlineLevel="2">
      <c r="C538" s="40" t="s">
        <v>1242</v>
      </c>
      <c r="F538" s="162"/>
    </row>
    <row r="539" spans="1:7" outlineLevel="3">
      <c r="E539" s="11" t="str">
        <f xml:space="preserve"> E$219</f>
        <v>Ofwat - PR14 BYR Other revenue adjustment expressed in 2022-23 CPIH FYA prices (WR)</v>
      </c>
      <c r="F539" s="75">
        <f xml:space="preserve"> F$219</f>
        <v>0</v>
      </c>
      <c r="G539" s="11" t="str">
        <f xml:space="preserve"> G$219</f>
        <v>£m</v>
      </c>
    </row>
    <row r="540" spans="1:7" outlineLevel="3">
      <c r="E540" s="11" t="str">
        <f xml:space="preserve"> E$220</f>
        <v>Ofwat - PR14 BYR Other revenue adjustment expressed in 2022-23 CPIH FYA prices (WN)</v>
      </c>
      <c r="F540" s="75">
        <f xml:space="preserve"> F$220</f>
        <v>0</v>
      </c>
      <c r="G540" s="11" t="str">
        <f xml:space="preserve"> G$220</f>
        <v>£m</v>
      </c>
    </row>
    <row r="541" spans="1:7" outlineLevel="3">
      <c r="E541" s="11" t="str">
        <f xml:space="preserve"> E$221</f>
        <v>Ofwat - PR14 BYR Other revenue adjustment expressed in 2022-23 CPIH FYA prices (WWN)</v>
      </c>
      <c r="F541" s="75">
        <f xml:space="preserve"> F$221</f>
        <v>0</v>
      </c>
      <c r="G541" s="11" t="str">
        <f xml:space="preserve"> G$221</f>
        <v>£m</v>
      </c>
    </row>
    <row r="542" spans="1:7" outlineLevel="3">
      <c r="E542" s="11" t="str">
        <f xml:space="preserve"> E$222</f>
        <v>Ofwat - PR14 BYR Other revenue adjustment expressed in 2022-23 CPIH FYA prices (BR)</v>
      </c>
      <c r="F542" s="75">
        <f xml:space="preserve"> F$222</f>
        <v>0</v>
      </c>
      <c r="G542" s="11" t="str">
        <f xml:space="preserve"> G$222</f>
        <v>£m</v>
      </c>
    </row>
    <row r="543" spans="1:7" outlineLevel="3">
      <c r="E543" s="11" t="str">
        <f xml:space="preserve"> E$223</f>
        <v>Ofwat - PR14 BYR Other revenue adjustment expressed in 2022-23 CPIH FYA prices (ADDN1)</v>
      </c>
      <c r="F543" s="75">
        <f xml:space="preserve"> F$223</f>
        <v>0</v>
      </c>
      <c r="G543" s="11" t="str">
        <f xml:space="preserve"> G$223</f>
        <v>£m</v>
      </c>
    </row>
    <row r="544" spans="1:7" outlineLevel="3">
      <c r="E544" s="11" t="str">
        <f xml:space="preserve"> E$224</f>
        <v>Ofwat - PR14 BYR Other revenue adjustment expressed in 2022-23 CPIH FYA prices (ADDN2)</v>
      </c>
      <c r="F544" s="75">
        <f xml:space="preserve"> F$224</f>
        <v>0</v>
      </c>
      <c r="G544" s="11" t="str">
        <f xml:space="preserve"> G$224</f>
        <v>£m</v>
      </c>
    </row>
    <row r="545" spans="1:7" outlineLevel="3">
      <c r="F545" s="162"/>
    </row>
    <row r="546" spans="1:7" s="62" customFormat="1" outlineLevel="3">
      <c r="A546" s="66"/>
      <c r="B546" s="66"/>
      <c r="C546" s="67"/>
      <c r="D546" s="68"/>
      <c r="E546" s="62" t="str">
        <f xml:space="preserve"> InpS!E$379</f>
        <v>Eligible for post financeability adjustments tax uplift - PR14 BYR Other</v>
      </c>
      <c r="F546" s="62">
        <f xml:space="preserve"> InpS!F$379</f>
        <v>0</v>
      </c>
      <c r="G546" s="62" t="str">
        <f xml:space="preserve"> InpS!G$379</f>
        <v>1 = Yes, 0 = No</v>
      </c>
    </row>
    <row r="547" spans="1:7" outlineLevel="3">
      <c r="F547" s="162"/>
    </row>
    <row r="548" spans="1:7" outlineLevel="3">
      <c r="E548" s="11" t="s">
        <v>1243</v>
      </c>
      <c r="F548" s="75">
        <f t="shared" ref="F548:F553" si="28" xml:space="preserve"> F539 * F$546</f>
        <v>0</v>
      </c>
      <c r="G548" s="11" t="s">
        <v>178</v>
      </c>
    </row>
    <row r="549" spans="1:7" outlineLevel="3">
      <c r="E549" s="11" t="s">
        <v>1244</v>
      </c>
      <c r="F549" s="75">
        <f t="shared" si="28"/>
        <v>0</v>
      </c>
      <c r="G549" s="11" t="s">
        <v>178</v>
      </c>
    </row>
    <row r="550" spans="1:7" outlineLevel="3">
      <c r="E550" s="11" t="s">
        <v>1245</v>
      </c>
      <c r="F550" s="75">
        <f t="shared" si="28"/>
        <v>0</v>
      </c>
      <c r="G550" s="11" t="s">
        <v>178</v>
      </c>
    </row>
    <row r="551" spans="1:7" outlineLevel="3">
      <c r="E551" s="11" t="s">
        <v>1246</v>
      </c>
      <c r="F551" s="75">
        <f t="shared" si="28"/>
        <v>0</v>
      </c>
      <c r="G551" s="11" t="s">
        <v>178</v>
      </c>
    </row>
    <row r="552" spans="1:7" outlineLevel="3">
      <c r="E552" s="11" t="s">
        <v>1247</v>
      </c>
      <c r="F552" s="75">
        <f t="shared" si="28"/>
        <v>0</v>
      </c>
      <c r="G552" s="11" t="s">
        <v>178</v>
      </c>
    </row>
    <row r="553" spans="1:7" outlineLevel="3">
      <c r="E553" s="11" t="s">
        <v>1248</v>
      </c>
      <c r="F553" s="75">
        <f t="shared" si="28"/>
        <v>0</v>
      </c>
      <c r="G553" s="11" t="s">
        <v>178</v>
      </c>
    </row>
    <row r="554" spans="1:7" outlineLevel="3">
      <c r="F554" s="162"/>
    </row>
    <row r="555" spans="1:7" s="16" customFormat="1" outlineLevel="2">
      <c r="A555" s="72"/>
      <c r="B555" s="72"/>
      <c r="C555" s="73" t="s">
        <v>1249</v>
      </c>
      <c r="D555" s="74"/>
      <c r="F555" s="75"/>
    </row>
    <row r="556" spans="1:7" s="16" customFormat="1" outlineLevel="3">
      <c r="A556" s="72"/>
      <c r="B556" s="72"/>
      <c r="C556" s="73"/>
      <c r="D556" s="74"/>
      <c r="E556" s="16" t="str">
        <f xml:space="preserve"> E$227</f>
        <v>Ofwat - PR14 BYR Residential retail revenue adjustment expressed in 2022-23 CPIH FYA prices</v>
      </c>
      <c r="F556" s="75">
        <f xml:space="preserve"> F$227</f>
        <v>0</v>
      </c>
      <c r="G556" s="16" t="str">
        <f xml:space="preserve"> G$227</f>
        <v>£m</v>
      </c>
    </row>
    <row r="557" spans="1:7" s="16" customFormat="1" outlineLevel="3">
      <c r="A557" s="72"/>
      <c r="B557" s="72"/>
      <c r="C557" s="73"/>
      <c r="D557" s="74"/>
      <c r="F557" s="75"/>
    </row>
    <row r="558" spans="1:7" s="65" customFormat="1" outlineLevel="3">
      <c r="A558" s="116"/>
      <c r="B558" s="116"/>
      <c r="C558" s="114"/>
      <c r="D558" s="115"/>
      <c r="E558" s="65" t="str">
        <f xml:space="preserve"> InpS!E$380</f>
        <v>Eligible for post financeability adjustments tax uplift - PR14 BYR Residential retail</v>
      </c>
      <c r="F558" s="65">
        <f xml:space="preserve"> InpS!F$380</f>
        <v>0</v>
      </c>
      <c r="G558" s="65" t="str">
        <f xml:space="preserve"> InpS!G$380</f>
        <v>1 = Yes, 0 = No</v>
      </c>
    </row>
    <row r="559" spans="1:7" s="16" customFormat="1" outlineLevel="3">
      <c r="A559" s="72"/>
      <c r="B559" s="72"/>
      <c r="C559" s="73"/>
      <c r="D559" s="74"/>
      <c r="F559" s="75"/>
    </row>
    <row r="560" spans="1:7" s="16" customFormat="1" outlineLevel="3">
      <c r="A560" s="72"/>
      <c r="B560" s="72"/>
      <c r="C560" s="73"/>
      <c r="D560" s="74"/>
      <c r="E560" s="16" t="s">
        <v>1250</v>
      </c>
      <c r="F560" s="75">
        <f xml:space="preserve"> F556 * F$558</f>
        <v>0</v>
      </c>
      <c r="G560" s="16" t="s">
        <v>178</v>
      </c>
    </row>
    <row r="561" spans="1:7" s="16" customFormat="1" outlineLevel="3">
      <c r="A561" s="72"/>
      <c r="B561" s="72"/>
      <c r="C561" s="73"/>
      <c r="D561" s="74"/>
      <c r="F561" s="75"/>
    </row>
    <row r="562" spans="1:7" outlineLevel="2">
      <c r="C562" s="40" t="s">
        <v>1251</v>
      </c>
      <c r="F562" s="162"/>
    </row>
    <row r="563" spans="1:7" outlineLevel="3">
      <c r="E563" s="11" t="str">
        <f xml:space="preserve"> E$230</f>
        <v>Ofwat - PR19 ODI revenue adjustment expressed in 2022-23 CPIH FYA prices (WR)</v>
      </c>
      <c r="F563" s="162">
        <f xml:space="preserve"> F$230</f>
        <v>0</v>
      </c>
      <c r="G563" s="11" t="str">
        <f xml:space="preserve"> G$230</f>
        <v>£m</v>
      </c>
    </row>
    <row r="564" spans="1:7" outlineLevel="3">
      <c r="E564" s="11" t="str">
        <f xml:space="preserve"> E$231</f>
        <v>Ofwat - PR19 ODI revenue adjustment expressed in 2022-23 CPIH FYA prices (WN)</v>
      </c>
      <c r="F564" s="162">
        <f xml:space="preserve"> F$231</f>
        <v>-11.303383176075483</v>
      </c>
      <c r="G564" s="11" t="str">
        <f xml:space="preserve"> G$231</f>
        <v>£m</v>
      </c>
    </row>
    <row r="565" spans="1:7" outlineLevel="3">
      <c r="E565" s="11" t="str">
        <f xml:space="preserve"> E$232</f>
        <v>Ofwat - PR19 ODI revenue adjustment expressed in 2022-23 CPIH FYA prices (WWN)</v>
      </c>
      <c r="F565" s="162">
        <f xml:space="preserve"> F$232</f>
        <v>-1.8578445546137841</v>
      </c>
      <c r="G565" s="11" t="str">
        <f xml:space="preserve"> G$232</f>
        <v>£m</v>
      </c>
    </row>
    <row r="566" spans="1:7" outlineLevel="3">
      <c r="E566" s="11" t="str">
        <f xml:space="preserve"> E$233</f>
        <v>Ofwat - PR19 ODI revenue adjustment expressed in 2022-23 CPIH FYA prices (BR)</v>
      </c>
      <c r="F566" s="162">
        <f xml:space="preserve"> F$233</f>
        <v>0</v>
      </c>
      <c r="G566" s="11" t="str">
        <f xml:space="preserve"> G$233</f>
        <v>£m</v>
      </c>
    </row>
    <row r="567" spans="1:7" outlineLevel="3">
      <c r="E567" s="11" t="str">
        <f xml:space="preserve"> E$234</f>
        <v>Ofwat - PR19 ODI revenue adjustment expressed in 2022-23 CPIH FYA prices (ADDN1)</v>
      </c>
      <c r="F567" s="162">
        <f xml:space="preserve"> F$234</f>
        <v>0</v>
      </c>
      <c r="G567" s="11" t="str">
        <f xml:space="preserve"> G$234</f>
        <v>£m</v>
      </c>
    </row>
    <row r="568" spans="1:7" outlineLevel="3">
      <c r="E568" s="11" t="str">
        <f xml:space="preserve"> E$235</f>
        <v>Ofwat - PR19 ODI revenue adjustment expressed in 2022-23 CPIH FYA prices (ADDN2)</v>
      </c>
      <c r="F568" s="162">
        <f xml:space="preserve"> F$235</f>
        <v>0</v>
      </c>
      <c r="G568" s="11" t="str">
        <f xml:space="preserve"> G$235</f>
        <v>£m</v>
      </c>
    </row>
    <row r="569" spans="1:7" outlineLevel="3">
      <c r="E569" s="11" t="str">
        <f xml:space="preserve"> E$236</f>
        <v>Ofwat - PR19 ODI revenue adjustment expressed in 2022-23 CPIH FYA prices (Residential retail)</v>
      </c>
      <c r="F569" s="162">
        <f xml:space="preserve"> F$236</f>
        <v>0</v>
      </c>
      <c r="G569" s="11" t="str">
        <f xml:space="preserve"> G$236</f>
        <v>£m</v>
      </c>
    </row>
    <row r="570" spans="1:7" outlineLevel="3">
      <c r="E570" s="11" t="str">
        <f xml:space="preserve"> E$237</f>
        <v>Ofwat - PR19 ODI revenue adjustment expressed in 2022-23 CPIH FYA prices (Business retail)</v>
      </c>
      <c r="F570" s="162">
        <f xml:space="preserve"> F$237</f>
        <v>0</v>
      </c>
      <c r="G570" s="11" t="str">
        <f xml:space="preserve"> G$237</f>
        <v>£m</v>
      </c>
    </row>
    <row r="571" spans="1:7" outlineLevel="3">
      <c r="F571" s="162"/>
    </row>
    <row r="572" spans="1:7" s="62" customFormat="1" outlineLevel="3">
      <c r="A572" s="66"/>
      <c r="B572" s="66"/>
      <c r="C572" s="67"/>
      <c r="D572" s="68"/>
      <c r="E572" s="62" t="str">
        <f xml:space="preserve"> InpS!E$384</f>
        <v>Eligible for post financeability adjustments tax uplift - PR19 ODI revenue adjustment (WR)</v>
      </c>
      <c r="F572" s="62">
        <f xml:space="preserve"> InpS!F$384</f>
        <v>1</v>
      </c>
      <c r="G572" s="62" t="str">
        <f xml:space="preserve"> InpS!G$384</f>
        <v>1 = Yes, 0 = No</v>
      </c>
    </row>
    <row r="573" spans="1:7" s="62" customFormat="1" outlineLevel="3">
      <c r="A573" s="66"/>
      <c r="B573" s="66"/>
      <c r="C573" s="67"/>
      <c r="D573" s="68"/>
      <c r="E573" s="62" t="str">
        <f xml:space="preserve"> InpS!E$385</f>
        <v>Eligible for post financeability adjustments tax uplift - PR19 ODI revenue adjustment (WN)</v>
      </c>
      <c r="F573" s="62">
        <f xml:space="preserve"> InpS!F$385</f>
        <v>1</v>
      </c>
      <c r="G573" s="62" t="str">
        <f xml:space="preserve"> InpS!G$385</f>
        <v>1 = Yes, 0 = No</v>
      </c>
    </row>
    <row r="574" spans="1:7" s="62" customFormat="1" outlineLevel="3">
      <c r="A574" s="66"/>
      <c r="B574" s="66"/>
      <c r="C574" s="67"/>
      <c r="D574" s="68"/>
      <c r="E574" s="62" t="str">
        <f xml:space="preserve"> InpS!E$386</f>
        <v>Eligible for post financeability adjustments tax uplift - PR19 ODI revenue adjustment (WWN)</v>
      </c>
      <c r="F574" s="62">
        <f xml:space="preserve"> InpS!F$386</f>
        <v>1</v>
      </c>
      <c r="G574" s="62" t="str">
        <f xml:space="preserve"> InpS!G$386</f>
        <v>1 = Yes, 0 = No</v>
      </c>
    </row>
    <row r="575" spans="1:7" s="62" customFormat="1" outlineLevel="3">
      <c r="A575" s="66"/>
      <c r="B575" s="66"/>
      <c r="C575" s="67"/>
      <c r="D575" s="68"/>
      <c r="E575" s="62" t="str">
        <f xml:space="preserve"> InpS!E$387</f>
        <v>Eligible for post financeability adjustments tax uplift - PR19 ODI revenue adjustment (BR)</v>
      </c>
      <c r="F575" s="62">
        <f xml:space="preserve"> InpS!F$387</f>
        <v>1</v>
      </c>
      <c r="G575" s="62" t="str">
        <f xml:space="preserve"> InpS!G$387</f>
        <v>1 = Yes, 0 = No</v>
      </c>
    </row>
    <row r="576" spans="1:7" s="62" customFormat="1" outlineLevel="3">
      <c r="A576" s="66"/>
      <c r="B576" s="66"/>
      <c r="C576" s="67"/>
      <c r="D576" s="68"/>
      <c r="E576" s="62" t="str">
        <f xml:space="preserve"> InpS!E$388</f>
        <v>Eligible for post financeability adjustments tax uplift - PR19 ODI revenue adjustment (ADDN1)</v>
      </c>
      <c r="F576" s="62">
        <f xml:space="preserve"> InpS!F$388</f>
        <v>1</v>
      </c>
      <c r="G576" s="62" t="str">
        <f xml:space="preserve"> InpS!G$388</f>
        <v>1 = Yes, 0 = No</v>
      </c>
    </row>
    <row r="577" spans="1:7" s="62" customFormat="1" outlineLevel="3">
      <c r="A577" s="66"/>
      <c r="B577" s="66"/>
      <c r="C577" s="67"/>
      <c r="D577" s="68"/>
      <c r="E577" s="62" t="str">
        <f xml:space="preserve"> InpS!E$389</f>
        <v>Eligible for post financeability adjustments tax uplift - PR19 ODI revenue adjustment (ADDN2)</v>
      </c>
      <c r="F577" s="62">
        <f xml:space="preserve"> InpS!F$389</f>
        <v>1</v>
      </c>
      <c r="G577" s="62" t="str">
        <f xml:space="preserve"> InpS!G$389</f>
        <v>1 = Yes, 0 = No</v>
      </c>
    </row>
    <row r="578" spans="1:7" s="62" customFormat="1" outlineLevel="3">
      <c r="A578" s="66"/>
      <c r="B578" s="66"/>
      <c r="C578" s="67"/>
      <c r="D578" s="68"/>
      <c r="E578" s="62" t="str">
        <f xml:space="preserve"> InpS!E$390</f>
        <v>Eligible for post financeability adjustments tax uplift - PR19 ODI revenue adjustment (Residential retail)</v>
      </c>
      <c r="F578" s="62">
        <f xml:space="preserve"> InpS!F$390</f>
        <v>1</v>
      </c>
      <c r="G578" s="62" t="str">
        <f xml:space="preserve"> InpS!G$390</f>
        <v>1 = Yes, 0 = No</v>
      </c>
    </row>
    <row r="579" spans="1:7" s="62" customFormat="1" outlineLevel="3">
      <c r="A579" s="66"/>
      <c r="B579" s="66"/>
      <c r="C579" s="67"/>
      <c r="D579" s="68"/>
      <c r="E579" s="62" t="str">
        <f xml:space="preserve"> InpS!E$391</f>
        <v>Eligible for post financeability adjustments tax uplift - PR19 ODI revenue adjustment (Business retail)</v>
      </c>
      <c r="F579" s="62">
        <f xml:space="preserve"> InpS!F$391</f>
        <v>1</v>
      </c>
      <c r="G579" s="62" t="str">
        <f xml:space="preserve"> InpS!G$391</f>
        <v>1 = Yes, 0 = No</v>
      </c>
    </row>
    <row r="580" spans="1:7" outlineLevel="3">
      <c r="F580" s="162"/>
    </row>
    <row r="581" spans="1:7" outlineLevel="3">
      <c r="E581" s="11" t="s">
        <v>1252</v>
      </c>
      <c r="F581" s="75">
        <f xml:space="preserve"> F563 * F572</f>
        <v>0</v>
      </c>
      <c r="G581" s="11" t="s">
        <v>178</v>
      </c>
    </row>
    <row r="582" spans="1:7" outlineLevel="3">
      <c r="E582" s="11" t="s">
        <v>1253</v>
      </c>
      <c r="F582" s="75">
        <f t="shared" ref="F582:F588" si="29" xml:space="preserve"> F564 * F573</f>
        <v>-11.303383176075483</v>
      </c>
      <c r="G582" s="11" t="s">
        <v>178</v>
      </c>
    </row>
    <row r="583" spans="1:7" outlineLevel="3">
      <c r="E583" s="11" t="s">
        <v>1254</v>
      </c>
      <c r="F583" s="75">
        <f t="shared" si="29"/>
        <v>-1.8578445546137841</v>
      </c>
      <c r="G583" s="11" t="s">
        <v>178</v>
      </c>
    </row>
    <row r="584" spans="1:7" outlineLevel="3">
      <c r="E584" s="11" t="s">
        <v>1255</v>
      </c>
      <c r="F584" s="75">
        <f t="shared" si="29"/>
        <v>0</v>
      </c>
      <c r="G584" s="11" t="s">
        <v>178</v>
      </c>
    </row>
    <row r="585" spans="1:7" outlineLevel="3">
      <c r="E585" s="11" t="s">
        <v>1256</v>
      </c>
      <c r="F585" s="75">
        <f xml:space="preserve"> F567 * F576</f>
        <v>0</v>
      </c>
      <c r="G585" s="11" t="s">
        <v>178</v>
      </c>
    </row>
    <row r="586" spans="1:7" outlineLevel="3">
      <c r="E586" s="11" t="s">
        <v>1257</v>
      </c>
      <c r="F586" s="75">
        <f t="shared" si="29"/>
        <v>0</v>
      </c>
      <c r="G586" s="11" t="s">
        <v>178</v>
      </c>
    </row>
    <row r="587" spans="1:7" outlineLevel="3">
      <c r="E587" s="11" t="s">
        <v>1258</v>
      </c>
      <c r="F587" s="75">
        <f t="shared" si="29"/>
        <v>0</v>
      </c>
      <c r="G587" s="11" t="s">
        <v>178</v>
      </c>
    </row>
    <row r="588" spans="1:7" outlineLevel="3">
      <c r="E588" s="11" t="s">
        <v>1259</v>
      </c>
      <c r="F588" s="75">
        <f t="shared" si="29"/>
        <v>0</v>
      </c>
      <c r="G588" s="11" t="s">
        <v>178</v>
      </c>
    </row>
    <row r="589" spans="1:7" outlineLevel="3">
      <c r="F589" s="75"/>
    </row>
    <row r="590" spans="1:7" s="65" customFormat="1" outlineLevel="3">
      <c r="A590" s="116"/>
      <c r="B590" s="116"/>
      <c r="C590" s="114"/>
      <c r="D590" s="115"/>
      <c r="E590" s="65" t="str">
        <f xml:space="preserve"> InpS!E$393</f>
        <v>PR19 ODI retail revenue adjustments tax uplift switch</v>
      </c>
      <c r="F590" s="65">
        <f xml:space="preserve"> InpS!F$393</f>
        <v>1</v>
      </c>
      <c r="G590" s="65" t="str">
        <f xml:space="preserve"> InpS!G$393</f>
        <v>1 = Yes, 0 = No</v>
      </c>
    </row>
    <row r="591" spans="1:7" s="16" customFormat="1" outlineLevel="3">
      <c r="A591" s="72"/>
      <c r="B591" s="72"/>
      <c r="C591" s="73"/>
      <c r="D591" s="74"/>
      <c r="E591" s="65" t="str">
        <f xml:space="preserve"> InpS!E$394</f>
        <v>PR19 ODI retail revenue adjustments tax rate</v>
      </c>
      <c r="F591" s="206">
        <f xml:space="preserve"> InpS!F$394</f>
        <v>0.25</v>
      </c>
      <c r="G591" s="65" t="str">
        <f xml:space="preserve"> InpS!G$394</f>
        <v>%</v>
      </c>
    </row>
    <row r="592" spans="1:7" s="16" customFormat="1" outlineLevel="3">
      <c r="A592" s="72"/>
      <c r="B592" s="72"/>
      <c r="C592" s="73"/>
      <c r="D592" s="74"/>
      <c r="E592" s="16" t="s">
        <v>1260</v>
      </c>
      <c r="F592" s="75">
        <f xml:space="preserve">  (F587 * F$590 * ( 1 / ( 1 - $F$591 ) - 1 )) + F587</f>
        <v>0</v>
      </c>
      <c r="G592" s="16" t="s">
        <v>178</v>
      </c>
    </row>
    <row r="593" spans="1:7" s="16" customFormat="1" outlineLevel="3">
      <c r="A593" s="72"/>
      <c r="B593" s="72"/>
      <c r="C593" s="73"/>
      <c r="D593" s="74"/>
      <c r="E593" s="16" t="s">
        <v>1261</v>
      </c>
      <c r="F593" s="75">
        <f xml:space="preserve">  (F588 * F$590 * ( 1 / ( 1 - $F$591 ) - 1 )) + F588</f>
        <v>0</v>
      </c>
      <c r="G593" s="16" t="s">
        <v>178</v>
      </c>
    </row>
    <row r="594" spans="1:7" outlineLevel="3">
      <c r="F594" s="162"/>
    </row>
    <row r="595" spans="1:7" s="16" customFormat="1" outlineLevel="2">
      <c r="A595" s="72"/>
      <c r="B595" s="72"/>
      <c r="C595" s="73" t="s">
        <v>1262</v>
      </c>
      <c r="D595" s="74"/>
      <c r="F595" s="75"/>
    </row>
    <row r="596" spans="1:7" s="16" customFormat="1" outlineLevel="3">
      <c r="A596" s="72"/>
      <c r="B596" s="72"/>
      <c r="C596" s="73"/>
      <c r="D596" s="74"/>
      <c r="E596" s="16" t="str">
        <f xml:space="preserve"> E$240</f>
        <v>Ofwat - PR19 C-MeX revenue adjustment expressed in 2022-23 CPIH FYA prices (WR)</v>
      </c>
      <c r="F596" s="75">
        <f xml:space="preserve"> F$240</f>
        <v>0</v>
      </c>
      <c r="G596" s="16" t="str">
        <f xml:space="preserve"> G$240</f>
        <v>£m</v>
      </c>
    </row>
    <row r="597" spans="1:7" s="16" customFormat="1" outlineLevel="3">
      <c r="A597" s="72"/>
      <c r="B597" s="72"/>
      <c r="C597" s="73"/>
      <c r="D597" s="74"/>
      <c r="E597" s="16" t="str">
        <f xml:space="preserve"> E$241</f>
        <v>Ofwat - PR19 C-MeX revenue adjustment expressed in 2022-23 CPIH FYA prices (WN)</v>
      </c>
      <c r="F597" s="75">
        <f xml:space="preserve"> F$241</f>
        <v>0</v>
      </c>
      <c r="G597" s="16" t="str">
        <f xml:space="preserve"> G$241</f>
        <v>£m</v>
      </c>
    </row>
    <row r="598" spans="1:7" s="16" customFormat="1" outlineLevel="3">
      <c r="A598" s="72"/>
      <c r="B598" s="72"/>
      <c r="C598" s="73"/>
      <c r="D598" s="74"/>
      <c r="E598" s="16" t="str">
        <f xml:space="preserve"> E$242</f>
        <v>Ofwat - PR19 C-MeX revenue adjustment expressed in 2022-23 CPIH FYA prices (WWN)</v>
      </c>
      <c r="F598" s="75">
        <f xml:space="preserve"> F$242</f>
        <v>0</v>
      </c>
      <c r="G598" s="16" t="str">
        <f xml:space="preserve"> G$242</f>
        <v>£m</v>
      </c>
    </row>
    <row r="599" spans="1:7" s="16" customFormat="1" outlineLevel="3">
      <c r="A599" s="72"/>
      <c r="B599" s="72"/>
      <c r="C599" s="73"/>
      <c r="D599" s="74"/>
      <c r="E599" s="16" t="str">
        <f xml:space="preserve"> E$243</f>
        <v>Ofwat - PR19 C-MeX revenue adjustment expressed in 2022-23 CPIH FYA prices (BR)</v>
      </c>
      <c r="F599" s="75">
        <f xml:space="preserve"> F$243</f>
        <v>0</v>
      </c>
      <c r="G599" s="16" t="str">
        <f xml:space="preserve"> G$243</f>
        <v>£m</v>
      </c>
    </row>
    <row r="600" spans="1:7" s="16" customFormat="1" outlineLevel="3">
      <c r="A600" s="72"/>
      <c r="B600" s="72"/>
      <c r="C600" s="73"/>
      <c r="D600" s="74"/>
      <c r="E600" s="16" t="str">
        <f xml:space="preserve"> E$244</f>
        <v>Ofwat - PR19 C-MeX revenue adjustment expressed in 2022-23 CPIH FYA prices (ADDN1)</v>
      </c>
      <c r="F600" s="75">
        <f xml:space="preserve"> F$244</f>
        <v>0</v>
      </c>
      <c r="G600" s="16" t="str">
        <f xml:space="preserve"> G$244</f>
        <v>£m</v>
      </c>
    </row>
    <row r="601" spans="1:7" s="16" customFormat="1" outlineLevel="3">
      <c r="A601" s="72"/>
      <c r="B601" s="72"/>
      <c r="C601" s="73"/>
      <c r="D601" s="74"/>
      <c r="E601" s="16" t="str">
        <f xml:space="preserve"> E$245</f>
        <v>Ofwat - PR19 C-MeX revenue adjustment expressed in 2022-23 CPIH FYA prices (ADDN2)</v>
      </c>
      <c r="F601" s="75">
        <f xml:space="preserve"> F$245</f>
        <v>0</v>
      </c>
      <c r="G601" s="16" t="str">
        <f xml:space="preserve"> G$245</f>
        <v>£m</v>
      </c>
    </row>
    <row r="602" spans="1:7" s="16" customFormat="1" outlineLevel="3">
      <c r="A602" s="72"/>
      <c r="B602" s="72"/>
      <c r="C602" s="73"/>
      <c r="D602" s="74"/>
      <c r="E602" s="16" t="str">
        <f xml:space="preserve"> E$246</f>
        <v>Ofwat - PR19 C-MeX revenue adjustment expressed in 2022-23 CPIH FYA prices (Residential retail)</v>
      </c>
      <c r="F602" s="75">
        <f xml:space="preserve"> F$246</f>
        <v>0</v>
      </c>
      <c r="G602" s="16" t="str">
        <f xml:space="preserve"> G$246</f>
        <v>£m</v>
      </c>
    </row>
    <row r="603" spans="1:7" s="16" customFormat="1" outlineLevel="3">
      <c r="A603" s="72"/>
      <c r="B603" s="72"/>
      <c r="C603" s="73"/>
      <c r="D603" s="74"/>
      <c r="E603" s="16" t="str">
        <f xml:space="preserve"> E$247</f>
        <v>Ofwat - PR19 C-MeX revenue adjustment expressed in 2022-23 CPIH FYA prices (Business retail)</v>
      </c>
      <c r="F603" s="75">
        <f xml:space="preserve"> F$247</f>
        <v>0</v>
      </c>
      <c r="G603" s="16" t="str">
        <f xml:space="preserve"> G$247</f>
        <v>£m</v>
      </c>
    </row>
    <row r="604" spans="1:7" s="16" customFormat="1" outlineLevel="3">
      <c r="A604" s="72"/>
      <c r="B604" s="72"/>
      <c r="C604" s="73"/>
      <c r="D604" s="74"/>
      <c r="F604" s="75"/>
    </row>
    <row r="605" spans="1:7" s="65" customFormat="1" outlineLevel="3">
      <c r="A605" s="116"/>
      <c r="B605" s="116"/>
      <c r="C605" s="114"/>
      <c r="D605" s="115"/>
      <c r="E605" s="65" t="str">
        <f xml:space="preserve"> InpS!E$405</f>
        <v>Eligible for post financeability adjustments tax uplift - PR19 C-MeX revenue adjustment (WR)</v>
      </c>
      <c r="F605" s="65">
        <f xml:space="preserve"> InpS!F$405</f>
        <v>1</v>
      </c>
      <c r="G605" s="65" t="str">
        <f xml:space="preserve"> InpS!G$405</f>
        <v>1 = Yes, 0 = No</v>
      </c>
    </row>
    <row r="606" spans="1:7" s="65" customFormat="1" outlineLevel="3">
      <c r="A606" s="116"/>
      <c r="B606" s="116"/>
      <c r="C606" s="114"/>
      <c r="D606" s="115"/>
      <c r="E606" s="65" t="str">
        <f xml:space="preserve"> InpS!E$406</f>
        <v>Eligible for post financeability adjustments tax uplift - PR19 C-MeX revenue adjustment (WN)</v>
      </c>
      <c r="F606" s="65">
        <f xml:space="preserve"> InpS!F$406</f>
        <v>1</v>
      </c>
      <c r="G606" s="65" t="str">
        <f xml:space="preserve"> InpS!G$406</f>
        <v>1 = Yes, 0 = No</v>
      </c>
    </row>
    <row r="607" spans="1:7" s="65" customFormat="1" outlineLevel="3">
      <c r="A607" s="116"/>
      <c r="B607" s="116"/>
      <c r="C607" s="114"/>
      <c r="D607" s="115"/>
      <c r="E607" s="65" t="str">
        <f xml:space="preserve"> InpS!E$407</f>
        <v>Eligible for post financeability adjustments tax uplift - PR19 C-MeX revenue adjustment (WWN)</v>
      </c>
      <c r="F607" s="65">
        <f xml:space="preserve"> InpS!F$407</f>
        <v>1</v>
      </c>
      <c r="G607" s="65" t="str">
        <f xml:space="preserve"> InpS!G$407</f>
        <v>1 = Yes, 0 = No</v>
      </c>
    </row>
    <row r="608" spans="1:7" s="65" customFormat="1" outlineLevel="3">
      <c r="A608" s="116"/>
      <c r="B608" s="116"/>
      <c r="C608" s="114"/>
      <c r="D608" s="115"/>
      <c r="E608" s="65" t="str">
        <f xml:space="preserve"> InpS!E$408</f>
        <v>Eligible for post financeability adjustments tax uplift - PR19 C-MeX revenue adjustment (BR)</v>
      </c>
      <c r="F608" s="65">
        <f xml:space="preserve"> InpS!F$408</f>
        <v>1</v>
      </c>
      <c r="G608" s="65" t="str">
        <f xml:space="preserve"> InpS!G$408</f>
        <v>1 = Yes, 0 = No</v>
      </c>
    </row>
    <row r="609" spans="1:7" s="65" customFormat="1" outlineLevel="3">
      <c r="A609" s="116"/>
      <c r="B609" s="116"/>
      <c r="C609" s="114"/>
      <c r="D609" s="115"/>
      <c r="E609" s="65" t="str">
        <f xml:space="preserve"> InpS!E$409</f>
        <v>Eligible for post financeability adjustments tax uplift - PR19 C-MeX revenue adjustment (ADDN1)</v>
      </c>
      <c r="F609" s="65">
        <f xml:space="preserve"> InpS!F$409</f>
        <v>1</v>
      </c>
      <c r="G609" s="65" t="str">
        <f xml:space="preserve"> InpS!G$409</f>
        <v>1 = Yes, 0 = No</v>
      </c>
    </row>
    <row r="610" spans="1:7" s="65" customFormat="1" outlineLevel="3">
      <c r="A610" s="116"/>
      <c r="B610" s="116"/>
      <c r="C610" s="114"/>
      <c r="D610" s="115"/>
      <c r="E610" s="65" t="str">
        <f xml:space="preserve"> InpS!E$410</f>
        <v>Eligible for post financeability adjustments tax uplift - PR19 C-MeX revenue adjustment (ADDN2)</v>
      </c>
      <c r="F610" s="65">
        <f xml:space="preserve"> InpS!F$410</f>
        <v>1</v>
      </c>
      <c r="G610" s="65" t="str">
        <f xml:space="preserve"> InpS!G$410</f>
        <v>1 = Yes, 0 = No</v>
      </c>
    </row>
    <row r="611" spans="1:7" s="65" customFormat="1" outlineLevel="3">
      <c r="A611" s="116"/>
      <c r="B611" s="116"/>
      <c r="C611" s="114"/>
      <c r="D611" s="115"/>
      <c r="E611" s="65" t="str">
        <f xml:space="preserve"> InpS!E$411</f>
        <v>Eligible for post financeability adjustments tax uplift - PR19 C-MeX revenue adjustment (Residential retail)</v>
      </c>
      <c r="F611" s="65">
        <f xml:space="preserve"> InpS!F$411</f>
        <v>1</v>
      </c>
      <c r="G611" s="65" t="str">
        <f xml:space="preserve"> InpS!G$411</f>
        <v>1 = Yes, 0 = No</v>
      </c>
    </row>
    <row r="612" spans="1:7" s="65" customFormat="1" outlineLevel="3">
      <c r="A612" s="116"/>
      <c r="B612" s="116"/>
      <c r="C612" s="114"/>
      <c r="D612" s="115"/>
      <c r="E612" s="65" t="str">
        <f xml:space="preserve"> InpS!E$412</f>
        <v>Eligible for post financeability adjustments tax uplift - PR19 C-MeX revenue adjustment (Business retail)</v>
      </c>
      <c r="F612" s="65">
        <f xml:space="preserve"> InpS!F$412</f>
        <v>1</v>
      </c>
      <c r="G612" s="65" t="str">
        <f xml:space="preserve"> InpS!G$412</f>
        <v>1 = Yes, 0 = No</v>
      </c>
    </row>
    <row r="613" spans="1:7" s="16" customFormat="1" outlineLevel="3">
      <c r="A613" s="72"/>
      <c r="B613" s="72"/>
      <c r="C613" s="73"/>
      <c r="D613" s="74"/>
      <c r="F613" s="75"/>
    </row>
    <row r="614" spans="1:7" s="16" customFormat="1" outlineLevel="3">
      <c r="A614" s="72"/>
      <c r="B614" s="72"/>
      <c r="C614" s="73"/>
      <c r="D614" s="74"/>
      <c r="E614" s="16" t="s">
        <v>1263</v>
      </c>
      <c r="F614" s="75">
        <f xml:space="preserve"> F596 * F605</f>
        <v>0</v>
      </c>
      <c r="G614" s="16" t="s">
        <v>178</v>
      </c>
    </row>
    <row r="615" spans="1:7" s="16" customFormat="1" outlineLevel="3">
      <c r="A615" s="72"/>
      <c r="B615" s="72"/>
      <c r="C615" s="73"/>
      <c r="D615" s="74"/>
      <c r="E615" s="16" t="s">
        <v>1264</v>
      </c>
      <c r="F615" s="75">
        <f t="shared" ref="F615:F620" si="30" xml:space="preserve"> F597 * F606</f>
        <v>0</v>
      </c>
      <c r="G615" s="16" t="s">
        <v>178</v>
      </c>
    </row>
    <row r="616" spans="1:7" s="16" customFormat="1" outlineLevel="3">
      <c r="A616" s="72"/>
      <c r="B616" s="72"/>
      <c r="C616" s="73"/>
      <c r="D616" s="74"/>
      <c r="E616" s="16" t="s">
        <v>1265</v>
      </c>
      <c r="F616" s="75">
        <f t="shared" si="30"/>
        <v>0</v>
      </c>
      <c r="G616" s="16" t="s">
        <v>178</v>
      </c>
    </row>
    <row r="617" spans="1:7" s="16" customFormat="1" outlineLevel="3">
      <c r="A617" s="72"/>
      <c r="B617" s="72"/>
      <c r="C617" s="73"/>
      <c r="D617" s="74"/>
      <c r="E617" s="16" t="s">
        <v>1266</v>
      </c>
      <c r="F617" s="75">
        <f t="shared" si="30"/>
        <v>0</v>
      </c>
      <c r="G617" s="16" t="s">
        <v>178</v>
      </c>
    </row>
    <row r="618" spans="1:7" s="16" customFormat="1" outlineLevel="3">
      <c r="A618" s="72"/>
      <c r="B618" s="72"/>
      <c r="C618" s="73"/>
      <c r="D618" s="74"/>
      <c r="E618" s="16" t="s">
        <v>1267</v>
      </c>
      <c r="F618" s="75">
        <f xml:space="preserve"> F600 * F609</f>
        <v>0</v>
      </c>
      <c r="G618" s="16" t="s">
        <v>178</v>
      </c>
    </row>
    <row r="619" spans="1:7" s="16" customFormat="1" outlineLevel="3">
      <c r="A619" s="72"/>
      <c r="B619" s="72"/>
      <c r="C619" s="73"/>
      <c r="D619" s="74"/>
      <c r="E619" s="16" t="s">
        <v>1268</v>
      </c>
      <c r="F619" s="75">
        <f t="shared" si="30"/>
        <v>0</v>
      </c>
      <c r="G619" s="16" t="s">
        <v>178</v>
      </c>
    </row>
    <row r="620" spans="1:7" s="16" customFormat="1" outlineLevel="3">
      <c r="A620" s="72"/>
      <c r="B620" s="72"/>
      <c r="C620" s="73"/>
      <c r="D620" s="74"/>
      <c r="E620" s="16" t="s">
        <v>1269</v>
      </c>
      <c r="F620" s="75">
        <f t="shared" si="30"/>
        <v>0</v>
      </c>
      <c r="G620" s="16" t="s">
        <v>178</v>
      </c>
    </row>
    <row r="621" spans="1:7" s="16" customFormat="1" outlineLevel="3">
      <c r="A621" s="72"/>
      <c r="B621" s="72"/>
      <c r="C621" s="73"/>
      <c r="D621" s="74"/>
      <c r="E621" s="16" t="s">
        <v>1270</v>
      </c>
      <c r="F621" s="75">
        <f xml:space="preserve"> F603 * F612</f>
        <v>0</v>
      </c>
      <c r="G621" s="16" t="s">
        <v>178</v>
      </c>
    </row>
    <row r="622" spans="1:7" s="16" customFormat="1" outlineLevel="3">
      <c r="A622" s="72"/>
      <c r="B622" s="72"/>
      <c r="C622" s="73"/>
      <c r="D622" s="74"/>
      <c r="F622" s="75"/>
    </row>
    <row r="623" spans="1:7" s="16" customFormat="1" outlineLevel="2">
      <c r="A623" s="72"/>
      <c r="B623" s="72"/>
      <c r="C623" s="73" t="s">
        <v>1271</v>
      </c>
      <c r="D623" s="74"/>
      <c r="F623" s="75"/>
    </row>
    <row r="624" spans="1:7" s="16" customFormat="1" outlineLevel="3">
      <c r="A624" s="72"/>
      <c r="B624" s="72"/>
      <c r="C624" s="73"/>
      <c r="D624" s="74"/>
      <c r="E624" s="16" t="str">
        <f xml:space="preserve"> E$250</f>
        <v>Ofwat - PR19 D-MeX revenue adjustment expressed in 2022-23 CPIH FYA prices (WR)</v>
      </c>
      <c r="F624" s="75">
        <f xml:space="preserve"> F$250</f>
        <v>0</v>
      </c>
      <c r="G624" s="16" t="str">
        <f xml:space="preserve"> G$250</f>
        <v>£m</v>
      </c>
    </row>
    <row r="625" spans="1:7" s="16" customFormat="1" outlineLevel="3">
      <c r="A625" s="72"/>
      <c r="B625" s="72"/>
      <c r="C625" s="73"/>
      <c r="D625" s="74"/>
      <c r="E625" s="16" t="str">
        <f xml:space="preserve"> E$251</f>
        <v>Ofwat - PR19 D-MeX revenue adjustment expressed in 2022-23 CPIH FYA prices (WN)</v>
      </c>
      <c r="F625" s="75">
        <f xml:space="preserve"> F$251</f>
        <v>0</v>
      </c>
      <c r="G625" s="16" t="str">
        <f xml:space="preserve"> G$251</f>
        <v>£m</v>
      </c>
    </row>
    <row r="626" spans="1:7" s="16" customFormat="1" outlineLevel="3">
      <c r="A626" s="72"/>
      <c r="B626" s="72"/>
      <c r="C626" s="73"/>
      <c r="D626" s="74"/>
      <c r="E626" s="16" t="str">
        <f xml:space="preserve"> E$252</f>
        <v>Ofwat - PR19 D-MeX revenue adjustment expressed in 2022-23 CPIH FYA prices (WWN)</v>
      </c>
      <c r="F626" s="75">
        <f xml:space="preserve"> F$252</f>
        <v>0</v>
      </c>
      <c r="G626" s="16" t="str">
        <f xml:space="preserve"> G$252</f>
        <v>£m</v>
      </c>
    </row>
    <row r="627" spans="1:7" s="16" customFormat="1" outlineLevel="3">
      <c r="A627" s="72"/>
      <c r="B627" s="72"/>
      <c r="C627" s="73"/>
      <c r="D627" s="74"/>
      <c r="E627" s="16" t="str">
        <f xml:space="preserve"> E$253</f>
        <v>Ofwat - PR19 D-MeX revenue adjustment expressed in 2022-23 CPIH FYA prices (BR)</v>
      </c>
      <c r="F627" s="75">
        <f xml:space="preserve"> F$253</f>
        <v>0</v>
      </c>
      <c r="G627" s="16" t="str">
        <f xml:space="preserve"> G$253</f>
        <v>£m</v>
      </c>
    </row>
    <row r="628" spans="1:7" s="16" customFormat="1" outlineLevel="3">
      <c r="A628" s="72"/>
      <c r="B628" s="72"/>
      <c r="C628" s="73"/>
      <c r="D628" s="74"/>
      <c r="E628" s="16" t="str">
        <f xml:space="preserve"> E$254</f>
        <v>Ofwat - PR19 D-MeX revenue adjustment expressed in 2022-23 CPIH FYA prices (ADDN1)</v>
      </c>
      <c r="F628" s="75">
        <f xml:space="preserve"> F$254</f>
        <v>0</v>
      </c>
      <c r="G628" s="16" t="str">
        <f xml:space="preserve"> G$254</f>
        <v>£m</v>
      </c>
    </row>
    <row r="629" spans="1:7" s="16" customFormat="1" outlineLevel="3">
      <c r="A629" s="72"/>
      <c r="B629" s="72"/>
      <c r="C629" s="73"/>
      <c r="D629" s="74"/>
      <c r="E629" s="16" t="str">
        <f xml:space="preserve"> E$255</f>
        <v>Ofwat - PR19 D-MeX revenue adjustment expressed in 2022-23 CPIH FYA prices (ADDN2)</v>
      </c>
      <c r="F629" s="75">
        <f xml:space="preserve"> F$255</f>
        <v>0</v>
      </c>
      <c r="G629" s="16" t="str">
        <f xml:space="preserve"> G$255</f>
        <v>£m</v>
      </c>
    </row>
    <row r="630" spans="1:7" s="16" customFormat="1" outlineLevel="3">
      <c r="A630" s="72"/>
      <c r="B630" s="72"/>
      <c r="C630" s="73"/>
      <c r="D630" s="74"/>
      <c r="E630" s="16" t="str">
        <f xml:space="preserve"> E$256</f>
        <v>Ofwat - PR19 D-MeX revenue adjustment expressed in 2022-23 CPIH FYA prices (Residential retail)</v>
      </c>
      <c r="F630" s="75">
        <f xml:space="preserve"> F$256</f>
        <v>0</v>
      </c>
      <c r="G630" s="16" t="str">
        <f xml:space="preserve"> G$256</f>
        <v>£m</v>
      </c>
    </row>
    <row r="631" spans="1:7" s="16" customFormat="1" outlineLevel="3">
      <c r="A631" s="72"/>
      <c r="B631" s="72"/>
      <c r="C631" s="73"/>
      <c r="D631" s="74"/>
      <c r="E631" s="16" t="str">
        <f xml:space="preserve"> E$257</f>
        <v>Ofwat - PR19 D-MeX revenue adjustment expressed in 2022-23 CPIH FYA prices (Business retail)</v>
      </c>
      <c r="F631" s="75">
        <f xml:space="preserve"> F$257</f>
        <v>0</v>
      </c>
      <c r="G631" s="16" t="str">
        <f xml:space="preserve"> G$257</f>
        <v>£m</v>
      </c>
    </row>
    <row r="632" spans="1:7" s="16" customFormat="1" outlineLevel="3">
      <c r="A632" s="72"/>
      <c r="B632" s="72"/>
      <c r="C632" s="73"/>
      <c r="D632" s="74"/>
      <c r="F632" s="75"/>
    </row>
    <row r="633" spans="1:7" s="16" customFormat="1" outlineLevel="3">
      <c r="A633" s="72"/>
      <c r="B633" s="72"/>
      <c r="C633" s="73"/>
      <c r="D633" s="74"/>
      <c r="E633" s="65" t="str">
        <f xml:space="preserve"> InpS!E$414</f>
        <v>Eligible for post financeability adjustments tax uplift - PR19 D-MeX revenue adjustment (WR)</v>
      </c>
      <c r="F633" s="65">
        <f xml:space="preserve"> InpS!F$414</f>
        <v>1</v>
      </c>
      <c r="G633" s="65" t="str">
        <f xml:space="preserve"> InpS!G$414</f>
        <v>1 = Yes, 0 = No</v>
      </c>
    </row>
    <row r="634" spans="1:7" s="16" customFormat="1" outlineLevel="3">
      <c r="A634" s="72"/>
      <c r="B634" s="72"/>
      <c r="C634" s="73"/>
      <c r="D634" s="74"/>
      <c r="E634" s="65" t="str">
        <f xml:space="preserve"> InpS!E$415</f>
        <v>Eligible for post financeability adjustments tax uplift - PR19 D-MeX revenue adjustment (WN)</v>
      </c>
      <c r="F634" s="65">
        <f xml:space="preserve"> InpS!F$415</f>
        <v>1</v>
      </c>
      <c r="G634" s="65" t="str">
        <f xml:space="preserve"> InpS!G$415</f>
        <v>1 = Yes, 0 = No</v>
      </c>
    </row>
    <row r="635" spans="1:7" s="16" customFormat="1" outlineLevel="3">
      <c r="A635" s="72"/>
      <c r="B635" s="72"/>
      <c r="C635" s="73"/>
      <c r="D635" s="74"/>
      <c r="E635" s="65" t="str">
        <f xml:space="preserve"> InpS!E$416</f>
        <v>Eligible for post financeability adjustments tax uplift - PR19 D-MeX revenue adjustment (WWN)</v>
      </c>
      <c r="F635" s="65">
        <f xml:space="preserve"> InpS!F$416</f>
        <v>1</v>
      </c>
      <c r="G635" s="65" t="str">
        <f xml:space="preserve"> InpS!G$416</f>
        <v>1 = Yes, 0 = No</v>
      </c>
    </row>
    <row r="636" spans="1:7" s="16" customFormat="1" outlineLevel="3">
      <c r="A636" s="72"/>
      <c r="B636" s="72"/>
      <c r="C636" s="73"/>
      <c r="D636" s="74"/>
      <c r="E636" s="65" t="str">
        <f xml:space="preserve"> InpS!E$417</f>
        <v>Eligible for post financeability adjustments tax uplift - PR19 D-MeX revenue adjustment (BR)</v>
      </c>
      <c r="F636" s="65">
        <f xml:space="preserve"> InpS!F$417</f>
        <v>1</v>
      </c>
      <c r="G636" s="65" t="str">
        <f xml:space="preserve"> InpS!G$417</f>
        <v>1 = Yes, 0 = No</v>
      </c>
    </row>
    <row r="637" spans="1:7" s="16" customFormat="1" outlineLevel="3">
      <c r="A637" s="72"/>
      <c r="B637" s="72"/>
      <c r="C637" s="73"/>
      <c r="D637" s="74"/>
      <c r="E637" s="65" t="str">
        <f xml:space="preserve"> InpS!E$418</f>
        <v>Eligible for post financeability adjustments tax uplift - PR19 D-MeX revenue adjustment (ADDN1)</v>
      </c>
      <c r="F637" s="65">
        <f xml:space="preserve"> InpS!F$418</f>
        <v>1</v>
      </c>
      <c r="G637" s="65" t="str">
        <f xml:space="preserve"> InpS!G$418</f>
        <v>1 = Yes, 0 = No</v>
      </c>
    </row>
    <row r="638" spans="1:7" s="16" customFormat="1" outlineLevel="3">
      <c r="A638" s="72"/>
      <c r="B638" s="72"/>
      <c r="C638" s="73"/>
      <c r="D638" s="74"/>
      <c r="E638" s="65" t="str">
        <f xml:space="preserve"> InpS!E$419</f>
        <v>Eligible for post financeability adjustments tax uplift - PR19 D-MeX revenue adjustment (ADDN2)</v>
      </c>
      <c r="F638" s="65">
        <f xml:space="preserve"> InpS!F$419</f>
        <v>1</v>
      </c>
      <c r="G638" s="65" t="str">
        <f xml:space="preserve"> InpS!G$419</f>
        <v>1 = Yes, 0 = No</v>
      </c>
    </row>
    <row r="639" spans="1:7" s="16" customFormat="1" outlineLevel="3">
      <c r="A639" s="72"/>
      <c r="B639" s="72"/>
      <c r="C639" s="73"/>
      <c r="D639" s="74"/>
      <c r="E639" s="65" t="str">
        <f xml:space="preserve"> InpS!E$420</f>
        <v>Eligible for post financeability adjustments tax uplift - PR19 D-MeX revenue adjustment (Residential retail)</v>
      </c>
      <c r="F639" s="65">
        <f xml:space="preserve"> InpS!F$420</f>
        <v>1</v>
      </c>
      <c r="G639" s="65" t="str">
        <f xml:space="preserve"> InpS!G$420</f>
        <v>1 = Yes, 0 = No</v>
      </c>
    </row>
    <row r="640" spans="1:7" s="16" customFormat="1" outlineLevel="3">
      <c r="A640" s="72"/>
      <c r="B640" s="72"/>
      <c r="C640" s="73"/>
      <c r="D640" s="74"/>
      <c r="E640" s="65" t="str">
        <f xml:space="preserve"> InpS!E$421</f>
        <v>Eligible for post financeability adjustments tax uplift - PR19 D-MeX revenue adjustment (Business retail)</v>
      </c>
      <c r="F640" s="65">
        <f xml:space="preserve"> InpS!F$421</f>
        <v>1</v>
      </c>
      <c r="G640" s="65" t="str">
        <f xml:space="preserve"> InpS!G$421</f>
        <v>1 = Yes, 0 = No</v>
      </c>
    </row>
    <row r="641" spans="1:7" s="16" customFormat="1" outlineLevel="3">
      <c r="A641" s="72"/>
      <c r="B641" s="72"/>
      <c r="C641" s="73"/>
      <c r="D641" s="74"/>
      <c r="F641" s="75"/>
    </row>
    <row r="642" spans="1:7" s="16" customFormat="1" outlineLevel="3">
      <c r="A642" s="72"/>
      <c r="B642" s="72"/>
      <c r="C642" s="73"/>
      <c r="D642" s="74"/>
      <c r="E642" s="16" t="s">
        <v>1272</v>
      </c>
      <c r="F642" s="75">
        <f xml:space="preserve"> F624 * F633</f>
        <v>0</v>
      </c>
      <c r="G642" s="16" t="s">
        <v>178</v>
      </c>
    </row>
    <row r="643" spans="1:7" s="16" customFormat="1" outlineLevel="3">
      <c r="A643" s="72"/>
      <c r="B643" s="72"/>
      <c r="C643" s="73"/>
      <c r="D643" s="74"/>
      <c r="E643" s="16" t="s">
        <v>1273</v>
      </c>
      <c r="F643" s="75">
        <f t="shared" ref="F643:F648" si="31" xml:space="preserve"> F625 * F634</f>
        <v>0</v>
      </c>
      <c r="G643" s="16" t="s">
        <v>178</v>
      </c>
    </row>
    <row r="644" spans="1:7" s="16" customFormat="1" outlineLevel="3">
      <c r="A644" s="72"/>
      <c r="B644" s="72"/>
      <c r="C644" s="73"/>
      <c r="D644" s="74"/>
      <c r="E644" s="16" t="s">
        <v>1274</v>
      </c>
      <c r="F644" s="75">
        <f t="shared" si="31"/>
        <v>0</v>
      </c>
      <c r="G644" s="16" t="s">
        <v>178</v>
      </c>
    </row>
    <row r="645" spans="1:7" s="16" customFormat="1" outlineLevel="3">
      <c r="A645" s="72"/>
      <c r="B645" s="72"/>
      <c r="C645" s="73"/>
      <c r="D645" s="74"/>
      <c r="E645" s="16" t="s">
        <v>1275</v>
      </c>
      <c r="F645" s="75">
        <f t="shared" si="31"/>
        <v>0</v>
      </c>
      <c r="G645" s="16" t="s">
        <v>178</v>
      </c>
    </row>
    <row r="646" spans="1:7" s="16" customFormat="1" outlineLevel="3">
      <c r="A646" s="72"/>
      <c r="B646" s="72"/>
      <c r="C646" s="73"/>
      <c r="D646" s="74"/>
      <c r="E646" s="16" t="s">
        <v>1276</v>
      </c>
      <c r="F646" s="75">
        <f xml:space="preserve"> F628 * F637</f>
        <v>0</v>
      </c>
      <c r="G646" s="16" t="s">
        <v>178</v>
      </c>
    </row>
    <row r="647" spans="1:7" s="16" customFormat="1" outlineLevel="3">
      <c r="A647" s="72"/>
      <c r="B647" s="72"/>
      <c r="C647" s="73"/>
      <c r="D647" s="74"/>
      <c r="E647" s="16" t="s">
        <v>1277</v>
      </c>
      <c r="F647" s="75">
        <f t="shared" si="31"/>
        <v>0</v>
      </c>
      <c r="G647" s="16" t="s">
        <v>178</v>
      </c>
    </row>
    <row r="648" spans="1:7" s="16" customFormat="1" outlineLevel="3">
      <c r="A648" s="72"/>
      <c r="B648" s="72"/>
      <c r="C648" s="73"/>
      <c r="D648" s="74"/>
      <c r="E648" s="16" t="s">
        <v>1278</v>
      </c>
      <c r="F648" s="75">
        <f t="shared" si="31"/>
        <v>0</v>
      </c>
      <c r="G648" s="16" t="s">
        <v>178</v>
      </c>
    </row>
    <row r="649" spans="1:7" s="16" customFormat="1" outlineLevel="3">
      <c r="A649" s="72"/>
      <c r="B649" s="72"/>
      <c r="C649" s="73"/>
      <c r="D649" s="74"/>
      <c r="E649" s="16" t="s">
        <v>1279</v>
      </c>
      <c r="F649" s="75">
        <f xml:space="preserve"> F631 * F640</f>
        <v>0</v>
      </c>
      <c r="G649" s="16" t="s">
        <v>178</v>
      </c>
    </row>
    <row r="650" spans="1:7" s="16" customFormat="1" outlineLevel="3">
      <c r="A650" s="72"/>
      <c r="B650" s="72"/>
      <c r="C650" s="73"/>
      <c r="D650" s="74"/>
      <c r="F650" s="75"/>
    </row>
    <row r="651" spans="1:7" s="16" customFormat="1" outlineLevel="2">
      <c r="A651" s="72"/>
      <c r="B651" s="72"/>
      <c r="C651" s="73" t="s">
        <v>1280</v>
      </c>
      <c r="D651" s="74"/>
      <c r="F651" s="75"/>
    </row>
    <row r="652" spans="1:7" s="16" customFormat="1" outlineLevel="3">
      <c r="A652" s="72"/>
      <c r="B652" s="72"/>
      <c r="C652" s="73"/>
      <c r="D652" s="74"/>
      <c r="E652" s="16" t="str">
        <f xml:space="preserve"> E$260</f>
        <v>Ofwat - PR19 Bilateral entry (BEA) revenue adjustment expressed in 2022-23 CPIH FYA prices (WR)</v>
      </c>
      <c r="F652" s="75">
        <f xml:space="preserve"> F$260</f>
        <v>0</v>
      </c>
      <c r="G652" s="16" t="str">
        <f xml:space="preserve"> G$260</f>
        <v>£m</v>
      </c>
    </row>
    <row r="653" spans="1:7" s="16" customFormat="1" outlineLevel="3">
      <c r="A653" s="72"/>
      <c r="B653" s="72"/>
      <c r="C653" s="73"/>
      <c r="D653" s="74"/>
      <c r="E653" s="16" t="str">
        <f xml:space="preserve"> E$261</f>
        <v>Ofwat - PR19 Bilateral entry (BEA) revenue adjustment expressed in 2022-23 CPIH FYA prices (WN)</v>
      </c>
      <c r="F653" s="75">
        <f xml:space="preserve"> F$261</f>
        <v>0</v>
      </c>
      <c r="G653" s="16" t="str">
        <f xml:space="preserve"> G$261</f>
        <v>£m</v>
      </c>
    </row>
    <row r="654" spans="1:7" s="16" customFormat="1" outlineLevel="3">
      <c r="A654" s="72"/>
      <c r="B654" s="72"/>
      <c r="C654" s="73"/>
      <c r="D654" s="74"/>
      <c r="E654" s="16" t="str">
        <f xml:space="preserve"> E$262</f>
        <v>Ofwat - PR19 Bilateral entry (BEA) revenue adjustment expressed in 2022-23 CPIH FYA prices (WWN)</v>
      </c>
      <c r="F654" s="75">
        <f xml:space="preserve"> F$262</f>
        <v>0</v>
      </c>
      <c r="G654" s="16" t="str">
        <f xml:space="preserve"> G$262</f>
        <v>£m</v>
      </c>
    </row>
    <row r="655" spans="1:7" s="16" customFormat="1" outlineLevel="3">
      <c r="A655" s="72"/>
      <c r="B655" s="72"/>
      <c r="C655" s="73"/>
      <c r="D655" s="74"/>
      <c r="E655" s="16" t="str">
        <f xml:space="preserve"> E$263</f>
        <v>Ofwat - PR19 Bilateral entry (BEA) revenue adjustment expressed in 2022-23 CPIH FYA prices (BR)</v>
      </c>
      <c r="F655" s="75">
        <f xml:space="preserve"> F$263</f>
        <v>0</v>
      </c>
      <c r="G655" s="16" t="str">
        <f xml:space="preserve"> G$263</f>
        <v>£m</v>
      </c>
    </row>
    <row r="656" spans="1:7" s="16" customFormat="1" outlineLevel="3">
      <c r="A656" s="72"/>
      <c r="B656" s="72"/>
      <c r="C656" s="73"/>
      <c r="D656" s="74"/>
      <c r="E656" s="16" t="str">
        <f xml:space="preserve"> E$264</f>
        <v>Ofwat - PR19 Bilateral entry (BEA) revenue adjustment expressed in 2022-23 CPIH FYA prices (ADDN1)</v>
      </c>
      <c r="F656" s="75">
        <f xml:space="preserve"> F$264</f>
        <v>0</v>
      </c>
      <c r="G656" s="16" t="str">
        <f xml:space="preserve"> G$264</f>
        <v>£m</v>
      </c>
    </row>
    <row r="657" spans="1:7" s="16" customFormat="1" outlineLevel="3">
      <c r="A657" s="72"/>
      <c r="B657" s="72"/>
      <c r="C657" s="73"/>
      <c r="D657" s="74"/>
      <c r="E657" s="16" t="str">
        <f xml:space="preserve"> E$265</f>
        <v>Ofwat - PR19 Bilateral entry (BEA) revenue adjustment expressed in 2022-23 CPIH FYA prices (ADDN2)</v>
      </c>
      <c r="F657" s="75">
        <f xml:space="preserve"> F$265</f>
        <v>0</v>
      </c>
      <c r="G657" s="16" t="str">
        <f xml:space="preserve"> G$265</f>
        <v>£m</v>
      </c>
    </row>
    <row r="658" spans="1:7" s="16" customFormat="1" outlineLevel="3">
      <c r="A658" s="72"/>
      <c r="B658" s="72"/>
      <c r="C658" s="73"/>
      <c r="D658" s="74"/>
      <c r="E658" s="16" t="str">
        <f xml:space="preserve"> E$266</f>
        <v>Ofwat - PR19 Bilateral entry (BEA) revenue adjustment expressed in 2022-23 CPIH FYA prices (Residential retail)</v>
      </c>
      <c r="F658" s="75">
        <f xml:space="preserve"> F$266</f>
        <v>0</v>
      </c>
      <c r="G658" s="16" t="str">
        <f xml:space="preserve"> G$266</f>
        <v>£m</v>
      </c>
    </row>
    <row r="659" spans="1:7" s="16" customFormat="1" outlineLevel="3">
      <c r="A659" s="72"/>
      <c r="B659" s="72"/>
      <c r="C659" s="73"/>
      <c r="D659" s="74"/>
      <c r="E659" s="16" t="str">
        <f xml:space="preserve"> E$267</f>
        <v>Ofwat - PR19 Bilateral entry (BEA) revenue adjustment expressed in 2022-23 CPIH FYA prices (Business retail)</v>
      </c>
      <c r="F659" s="75">
        <f xml:space="preserve"> F$267</f>
        <v>0</v>
      </c>
      <c r="G659" s="16" t="str">
        <f xml:space="preserve"> G$267</f>
        <v>£m</v>
      </c>
    </row>
    <row r="660" spans="1:7" s="16" customFormat="1" outlineLevel="3">
      <c r="A660" s="72"/>
      <c r="B660" s="72"/>
      <c r="C660" s="73"/>
      <c r="D660" s="74"/>
      <c r="F660" s="75"/>
    </row>
    <row r="661" spans="1:7" s="16" customFormat="1" outlineLevel="3">
      <c r="A661" s="72"/>
      <c r="B661" s="72"/>
      <c r="C661" s="73"/>
      <c r="D661" s="74"/>
      <c r="E661" s="65" t="str">
        <f xml:space="preserve"> InpS!E$423</f>
        <v>Eligible for post financeability adjustments tax uplift - PR19 Bilateral entry (BEA) revenue adjustment (WR)</v>
      </c>
      <c r="F661" s="65">
        <f xml:space="preserve"> InpS!F$423</f>
        <v>0</v>
      </c>
      <c r="G661" s="65" t="str">
        <f xml:space="preserve"> InpS!G$423</f>
        <v>1 = Yes, 0 = No</v>
      </c>
    </row>
    <row r="662" spans="1:7" s="16" customFormat="1" outlineLevel="3">
      <c r="A662" s="72"/>
      <c r="B662" s="72"/>
      <c r="C662" s="73"/>
      <c r="D662" s="74"/>
      <c r="E662" s="65" t="str">
        <f xml:space="preserve"> InpS!E$424</f>
        <v>Eligible for post financeability adjustments tax uplift - PR19 Bilateral entry (BEA) revenue adjustment (WN)</v>
      </c>
      <c r="F662" s="65">
        <f xml:space="preserve"> InpS!F$424</f>
        <v>0</v>
      </c>
      <c r="G662" s="65" t="str">
        <f xml:space="preserve"> InpS!G$424</f>
        <v>1 = Yes, 0 = No</v>
      </c>
    </row>
    <row r="663" spans="1:7" s="16" customFormat="1" outlineLevel="3">
      <c r="A663" s="72"/>
      <c r="B663" s="72"/>
      <c r="C663" s="73"/>
      <c r="D663" s="74"/>
      <c r="E663" s="65" t="str">
        <f xml:space="preserve"> InpS!E$425</f>
        <v>Eligible for post financeability adjustments tax uplift - PR19 Bilateral entry (BEA) revenue adjustment (WWN)</v>
      </c>
      <c r="F663" s="65">
        <f xml:space="preserve"> InpS!F$425</f>
        <v>0</v>
      </c>
      <c r="G663" s="65" t="str">
        <f xml:space="preserve"> InpS!G$425</f>
        <v>1 = Yes, 0 = No</v>
      </c>
    </row>
    <row r="664" spans="1:7" s="16" customFormat="1" outlineLevel="3">
      <c r="A664" s="72"/>
      <c r="B664" s="72"/>
      <c r="C664" s="73"/>
      <c r="D664" s="74"/>
      <c r="E664" s="65" t="str">
        <f xml:space="preserve"> InpS!E$426</f>
        <v>Eligible for post financeability adjustments tax uplift - PR19 Bilateral entry (BEA) revenue adjustment (BR)</v>
      </c>
      <c r="F664" s="65">
        <f xml:space="preserve"> InpS!F$426</f>
        <v>0</v>
      </c>
      <c r="G664" s="65" t="str">
        <f xml:space="preserve"> InpS!G$426</f>
        <v>1 = Yes, 0 = No</v>
      </c>
    </row>
    <row r="665" spans="1:7" s="16" customFormat="1" outlineLevel="3">
      <c r="A665" s="72"/>
      <c r="B665" s="72"/>
      <c r="C665" s="73"/>
      <c r="D665" s="74"/>
      <c r="E665" s="65" t="str">
        <f xml:space="preserve"> InpS!E$427</f>
        <v>Eligible for post financeability adjustments tax uplift - PR19 Bilateral entry (BEA) revenue adjustment (ADDN1)</v>
      </c>
      <c r="F665" s="65">
        <f xml:space="preserve"> InpS!F$427</f>
        <v>0</v>
      </c>
      <c r="G665" s="65" t="str">
        <f xml:space="preserve"> InpS!G$427</f>
        <v>1 = Yes, 0 = No</v>
      </c>
    </row>
    <row r="666" spans="1:7" s="16" customFormat="1" outlineLevel="3">
      <c r="A666" s="72"/>
      <c r="B666" s="72"/>
      <c r="C666" s="73"/>
      <c r="D666" s="74"/>
      <c r="E666" s="65" t="str">
        <f xml:space="preserve"> InpS!E$428</f>
        <v>Eligible for post financeability adjustments tax uplift - PR19 Bilateral entry (BEA) revenue adjustment (ADDN2)</v>
      </c>
      <c r="F666" s="65">
        <f xml:space="preserve"> InpS!F$428</f>
        <v>0</v>
      </c>
      <c r="G666" s="65" t="str">
        <f xml:space="preserve"> InpS!G$428</f>
        <v>1 = Yes, 0 = No</v>
      </c>
    </row>
    <row r="667" spans="1:7" s="16" customFormat="1" outlineLevel="3">
      <c r="A667" s="72"/>
      <c r="B667" s="72"/>
      <c r="C667" s="73"/>
      <c r="D667" s="74"/>
      <c r="E667" s="65" t="str">
        <f xml:space="preserve"> InpS!E$429</f>
        <v>Eligible for post financeability adjustments tax uplift - PR19 Bilateral entry (BEA) revenue adjustment (Residential retail)</v>
      </c>
      <c r="F667" s="65">
        <f xml:space="preserve"> InpS!F$429</f>
        <v>0</v>
      </c>
      <c r="G667" s="65" t="str">
        <f xml:space="preserve"> InpS!G$429</f>
        <v>1 = Yes, 0 = No</v>
      </c>
    </row>
    <row r="668" spans="1:7" s="16" customFormat="1" outlineLevel="3">
      <c r="A668" s="72"/>
      <c r="B668" s="72"/>
      <c r="C668" s="73"/>
      <c r="D668" s="74"/>
      <c r="E668" s="65" t="str">
        <f xml:space="preserve"> InpS!E$430</f>
        <v>Eligible for post financeability adjustments tax uplift - PR19 Bilateral entry (BEA) revenue adjustment (Business retail)</v>
      </c>
      <c r="F668" s="65">
        <f xml:space="preserve"> InpS!F$430</f>
        <v>0</v>
      </c>
      <c r="G668" s="65" t="str">
        <f xml:space="preserve"> InpS!G$430</f>
        <v>1 = Yes, 0 = No</v>
      </c>
    </row>
    <row r="669" spans="1:7" s="16" customFormat="1" outlineLevel="3">
      <c r="A669" s="72"/>
      <c r="B669" s="72"/>
      <c r="C669" s="73"/>
      <c r="D669" s="74"/>
      <c r="F669" s="75"/>
    </row>
    <row r="670" spans="1:7" s="16" customFormat="1" outlineLevel="3">
      <c r="A670" s="72"/>
      <c r="B670" s="72"/>
      <c r="C670" s="73"/>
      <c r="D670" s="74"/>
      <c r="E670" s="16" t="s">
        <v>1281</v>
      </c>
      <c r="F670" s="75">
        <f xml:space="preserve"> F652 * F661</f>
        <v>0</v>
      </c>
      <c r="G670" s="16" t="s">
        <v>178</v>
      </c>
    </row>
    <row r="671" spans="1:7" s="16" customFormat="1" outlineLevel="3">
      <c r="A671" s="72"/>
      <c r="B671" s="72"/>
      <c r="C671" s="73"/>
      <c r="D671" s="74"/>
      <c r="E671" s="16" t="s">
        <v>1282</v>
      </c>
      <c r="F671" s="75">
        <f t="shared" ref="F671:F676" si="32" xml:space="preserve"> F653 * F662</f>
        <v>0</v>
      </c>
      <c r="G671" s="16" t="s">
        <v>178</v>
      </c>
    </row>
    <row r="672" spans="1:7" s="16" customFormat="1" outlineLevel="3">
      <c r="A672" s="72"/>
      <c r="B672" s="72"/>
      <c r="C672" s="73"/>
      <c r="D672" s="74"/>
      <c r="E672" s="16" t="s">
        <v>1283</v>
      </c>
      <c r="F672" s="75">
        <f t="shared" si="32"/>
        <v>0</v>
      </c>
      <c r="G672" s="16" t="s">
        <v>178</v>
      </c>
    </row>
    <row r="673" spans="1:7" s="16" customFormat="1" outlineLevel="3">
      <c r="A673" s="72"/>
      <c r="B673" s="72"/>
      <c r="C673" s="73"/>
      <c r="D673" s="74"/>
      <c r="E673" s="16" t="s">
        <v>1284</v>
      </c>
      <c r="F673" s="75">
        <f t="shared" si="32"/>
        <v>0</v>
      </c>
      <c r="G673" s="16" t="s">
        <v>178</v>
      </c>
    </row>
    <row r="674" spans="1:7" s="16" customFormat="1" outlineLevel="3">
      <c r="A674" s="72"/>
      <c r="B674" s="72"/>
      <c r="C674" s="73"/>
      <c r="D674" s="74"/>
      <c r="E674" s="16" t="s">
        <v>1285</v>
      </c>
      <c r="F674" s="75">
        <f xml:space="preserve"> F656 * F665</f>
        <v>0</v>
      </c>
      <c r="G674" s="16" t="s">
        <v>178</v>
      </c>
    </row>
    <row r="675" spans="1:7" s="16" customFormat="1" outlineLevel="3">
      <c r="A675" s="72"/>
      <c r="B675" s="72"/>
      <c r="C675" s="73"/>
      <c r="D675" s="74"/>
      <c r="E675" s="16" t="s">
        <v>1286</v>
      </c>
      <c r="F675" s="75">
        <f t="shared" si="32"/>
        <v>0</v>
      </c>
      <c r="G675" s="16" t="s">
        <v>178</v>
      </c>
    </row>
    <row r="676" spans="1:7" s="16" customFormat="1" outlineLevel="3">
      <c r="A676" s="72"/>
      <c r="B676" s="72"/>
      <c r="C676" s="73"/>
      <c r="D676" s="74"/>
      <c r="E676" s="16" t="s">
        <v>1287</v>
      </c>
      <c r="F676" s="75">
        <f t="shared" si="32"/>
        <v>0</v>
      </c>
      <c r="G676" s="16" t="s">
        <v>178</v>
      </c>
    </row>
    <row r="677" spans="1:7" s="16" customFormat="1" outlineLevel="3">
      <c r="A677" s="72"/>
      <c r="B677" s="72"/>
      <c r="C677" s="73"/>
      <c r="D677" s="74"/>
      <c r="E677" s="16" t="s">
        <v>1288</v>
      </c>
      <c r="F677" s="75">
        <f xml:space="preserve"> F659 * F668</f>
        <v>0</v>
      </c>
      <c r="G677" s="16" t="s">
        <v>178</v>
      </c>
    </row>
    <row r="678" spans="1:7" s="16" customFormat="1" outlineLevel="3">
      <c r="A678" s="72"/>
      <c r="B678" s="72"/>
      <c r="C678" s="73"/>
      <c r="D678" s="74"/>
      <c r="F678" s="75"/>
    </row>
    <row r="679" spans="1:7" outlineLevel="2">
      <c r="C679" s="40" t="s">
        <v>1289</v>
      </c>
      <c r="F679" s="162"/>
    </row>
    <row r="680" spans="1:7" outlineLevel="3">
      <c r="E680" s="11" t="str">
        <f xml:space="preserve"> E$280</f>
        <v>Ofwat - PR19 Business retail revenue adjustment expressed in 2022-23 CPIH FYA prices (WR)</v>
      </c>
      <c r="F680" s="162">
        <f xml:space="preserve"> F$280</f>
        <v>0</v>
      </c>
      <c r="G680" s="11" t="str">
        <f xml:space="preserve"> G$280</f>
        <v>£m</v>
      </c>
    </row>
    <row r="681" spans="1:7" outlineLevel="3">
      <c r="E681" s="11" t="str">
        <f xml:space="preserve"> E$281</f>
        <v>Ofwat - PR19 Business retail revenue adjustment expressed in 2022-23 CPIH FYA prices (WN)</v>
      </c>
      <c r="F681" s="162">
        <f xml:space="preserve"> F$281</f>
        <v>0</v>
      </c>
      <c r="G681" s="11" t="str">
        <f xml:space="preserve"> G$281</f>
        <v>£m</v>
      </c>
    </row>
    <row r="682" spans="1:7" outlineLevel="3">
      <c r="E682" s="11" t="str">
        <f xml:space="preserve"> E$282</f>
        <v>Ofwat - PR19 Business retail revenue adjustment expressed in 2022-23 CPIH FYA prices (WWN)</v>
      </c>
      <c r="F682" s="162">
        <f xml:space="preserve"> F$282</f>
        <v>0</v>
      </c>
      <c r="G682" s="11" t="str">
        <f xml:space="preserve"> G$282</f>
        <v>£m</v>
      </c>
    </row>
    <row r="683" spans="1:7" outlineLevel="3">
      <c r="E683" s="11" t="str">
        <f xml:space="preserve"> E$283</f>
        <v>Ofwat - PR19 Business retail revenue adjustment expressed in 2022-23 CPIH FYA prices (BR)</v>
      </c>
      <c r="F683" s="162">
        <f xml:space="preserve"> F$283</f>
        <v>0</v>
      </c>
      <c r="G683" s="11" t="str">
        <f xml:space="preserve"> G$283</f>
        <v>£m</v>
      </c>
    </row>
    <row r="684" spans="1:7" outlineLevel="3">
      <c r="E684" s="11" t="str">
        <f xml:space="preserve"> E$284</f>
        <v>Ofwat - PR19 Business retail revenue adjustment expressed in 2022-23 CPIH FYA prices (ADDN1)</v>
      </c>
      <c r="F684" s="162">
        <f xml:space="preserve"> F$284</f>
        <v>0</v>
      </c>
      <c r="G684" s="11" t="str">
        <f xml:space="preserve"> G$284</f>
        <v>£m</v>
      </c>
    </row>
    <row r="685" spans="1:7" outlineLevel="3">
      <c r="E685" s="11" t="str">
        <f xml:space="preserve"> E$285</f>
        <v>Ofwat - PR19 Business retail revenue adjustment expressed in 2022-23 CPIH FYA prices (ADDN2)</v>
      </c>
      <c r="F685" s="162">
        <f xml:space="preserve"> F$285</f>
        <v>0</v>
      </c>
      <c r="G685" s="11" t="str">
        <f xml:space="preserve"> G$285</f>
        <v>£m</v>
      </c>
    </row>
    <row r="686" spans="1:7" outlineLevel="3">
      <c r="E686" s="11" t="str">
        <f xml:space="preserve"> E$286</f>
        <v>Ofwat - PR19 Business retail revenue adjustment expressed in 2022-23 CPIH FYA prices (Residential retail)</v>
      </c>
      <c r="F686" s="162">
        <f xml:space="preserve"> F$286</f>
        <v>0</v>
      </c>
      <c r="G686" s="11" t="str">
        <f xml:space="preserve"> G$286</f>
        <v>£m</v>
      </c>
    </row>
    <row r="687" spans="1:7" outlineLevel="3">
      <c r="E687" s="11" t="str">
        <f xml:space="preserve"> E$287</f>
        <v>Ofwat - PR19 Business retail revenue adjustment expressed in 2022-23 CPIH FYA prices (Business retail)</v>
      </c>
      <c r="F687" s="162">
        <f xml:space="preserve"> F$287</f>
        <v>0</v>
      </c>
      <c r="G687" s="11" t="str">
        <f xml:space="preserve"> G$287</f>
        <v>£m</v>
      </c>
    </row>
    <row r="688" spans="1:7" outlineLevel="3">
      <c r="F688" s="162"/>
    </row>
    <row r="689" spans="5:7" outlineLevel="3">
      <c r="E689" s="62" t="str">
        <f xml:space="preserve"> InpS!E$459</f>
        <v>Eligible for post financeability adjustments tax uplift - PR19 Business retail revenue adjustment (WR)</v>
      </c>
      <c r="F689" s="62">
        <f xml:space="preserve"> InpS!F$459</f>
        <v>0</v>
      </c>
      <c r="G689" s="62" t="str">
        <f xml:space="preserve"> InpS!G$459</f>
        <v>1 = Yes, 0 = No</v>
      </c>
    </row>
    <row r="690" spans="5:7" outlineLevel="3">
      <c r="E690" s="62" t="str">
        <f xml:space="preserve"> InpS!E$460</f>
        <v>Eligible for post financeability adjustments tax uplift - PR19 Business retail revenue adjustment (WN)</v>
      </c>
      <c r="F690" s="62">
        <f xml:space="preserve"> InpS!F$460</f>
        <v>0</v>
      </c>
      <c r="G690" s="62" t="str">
        <f xml:space="preserve"> InpS!G$460</f>
        <v>1 = Yes, 0 = No</v>
      </c>
    </row>
    <row r="691" spans="5:7" outlineLevel="3">
      <c r="E691" s="62" t="str">
        <f xml:space="preserve"> InpS!E$461</f>
        <v>Eligible for post financeability adjustments tax uplift - PR19 Business retail revenue adjustment (WWN)</v>
      </c>
      <c r="F691" s="62">
        <f xml:space="preserve"> InpS!F$461</f>
        <v>0</v>
      </c>
      <c r="G691" s="62" t="str">
        <f xml:space="preserve"> InpS!G$461</f>
        <v>1 = Yes, 0 = No</v>
      </c>
    </row>
    <row r="692" spans="5:7" outlineLevel="3">
      <c r="E692" s="62" t="str">
        <f xml:space="preserve"> InpS!E$462</f>
        <v>Eligible for post financeability adjustments tax uplift - PR19 Business retail revenue adjustment (BR)</v>
      </c>
      <c r="F692" s="62">
        <f xml:space="preserve"> InpS!F$462</f>
        <v>0</v>
      </c>
      <c r="G692" s="62" t="str">
        <f xml:space="preserve"> InpS!G$462</f>
        <v>1 = Yes, 0 = No</v>
      </c>
    </row>
    <row r="693" spans="5:7" outlineLevel="3">
      <c r="E693" s="62" t="str">
        <f xml:space="preserve"> InpS!E$463</f>
        <v>Eligible for post financeability adjustments tax uplift - PR19 Business retail revenue adjustment (ADDN1)</v>
      </c>
      <c r="F693" s="62">
        <f xml:space="preserve"> InpS!F$463</f>
        <v>0</v>
      </c>
      <c r="G693" s="62" t="str">
        <f xml:space="preserve"> InpS!G$463</f>
        <v>1 = Yes, 0 = No</v>
      </c>
    </row>
    <row r="694" spans="5:7" outlineLevel="3">
      <c r="E694" s="62" t="str">
        <f xml:space="preserve"> InpS!E$464</f>
        <v>Eligible for post financeability adjustments tax uplift - PR19 Business retail revenue adjustment (ADDN2)</v>
      </c>
      <c r="F694" s="62">
        <f xml:space="preserve"> InpS!F$464</f>
        <v>0</v>
      </c>
      <c r="G694" s="62" t="str">
        <f xml:space="preserve"> InpS!G$464</f>
        <v>1 = Yes, 0 = No</v>
      </c>
    </row>
    <row r="695" spans="5:7" outlineLevel="3">
      <c r="E695" s="62" t="str">
        <f xml:space="preserve"> InpS!E$465</f>
        <v>Eligible for post financeability adjustments tax uplift - PR19 Business retail revenue adjustment (Residential retail)</v>
      </c>
      <c r="F695" s="62">
        <f xml:space="preserve"> InpS!F$465</f>
        <v>0</v>
      </c>
      <c r="G695" s="62" t="str">
        <f xml:space="preserve"> InpS!G$465</f>
        <v>1 = Yes, 0 = No</v>
      </c>
    </row>
    <row r="696" spans="5:7" outlineLevel="3">
      <c r="E696" s="62" t="str">
        <f xml:space="preserve"> InpS!E$466</f>
        <v>Eligible for post financeability adjustments tax uplift - PR19 Business retail revenue adjustment (Business retail)</v>
      </c>
      <c r="F696" s="62">
        <f xml:space="preserve"> InpS!F$466</f>
        <v>0</v>
      </c>
      <c r="G696" s="62" t="str">
        <f xml:space="preserve"> InpS!G$466</f>
        <v>1 = Yes, 0 = No</v>
      </c>
    </row>
    <row r="697" spans="5:7" outlineLevel="3">
      <c r="F697" s="162"/>
    </row>
    <row r="698" spans="5:7" outlineLevel="3">
      <c r="E698" s="11" t="s">
        <v>1290</v>
      </c>
      <c r="F698" s="75">
        <f xml:space="preserve"> F680 * F689</f>
        <v>0</v>
      </c>
      <c r="G698" s="11" t="s">
        <v>178</v>
      </c>
    </row>
    <row r="699" spans="5:7" outlineLevel="3">
      <c r="E699" s="11" t="s">
        <v>1291</v>
      </c>
      <c r="F699" s="75">
        <f t="shared" ref="F699:F704" si="33" xml:space="preserve"> F681 * F690</f>
        <v>0</v>
      </c>
      <c r="G699" s="11" t="s">
        <v>178</v>
      </c>
    </row>
    <row r="700" spans="5:7" outlineLevel="3">
      <c r="E700" s="11" t="s">
        <v>1292</v>
      </c>
      <c r="F700" s="75">
        <f t="shared" si="33"/>
        <v>0</v>
      </c>
      <c r="G700" s="11" t="s">
        <v>178</v>
      </c>
    </row>
    <row r="701" spans="5:7" outlineLevel="3">
      <c r="E701" s="11" t="s">
        <v>1293</v>
      </c>
      <c r="F701" s="75">
        <f t="shared" si="33"/>
        <v>0</v>
      </c>
      <c r="G701" s="11" t="s">
        <v>178</v>
      </c>
    </row>
    <row r="702" spans="5:7" outlineLevel="3">
      <c r="E702" s="11" t="s">
        <v>1294</v>
      </c>
      <c r="F702" s="75">
        <f xml:space="preserve"> F684 * F693</f>
        <v>0</v>
      </c>
      <c r="G702" s="11" t="s">
        <v>178</v>
      </c>
    </row>
    <row r="703" spans="5:7" outlineLevel="3">
      <c r="E703" s="11" t="s">
        <v>1295</v>
      </c>
      <c r="F703" s="75">
        <f t="shared" si="33"/>
        <v>0</v>
      </c>
      <c r="G703" s="11" t="s">
        <v>178</v>
      </c>
    </row>
    <row r="704" spans="5:7" outlineLevel="3">
      <c r="E704" s="11" t="s">
        <v>1296</v>
      </c>
      <c r="F704" s="75">
        <f t="shared" si="33"/>
        <v>0</v>
      </c>
      <c r="G704" s="11" t="s">
        <v>178</v>
      </c>
    </row>
    <row r="705" spans="3:7" outlineLevel="3">
      <c r="E705" s="11" t="s">
        <v>1297</v>
      </c>
      <c r="F705" s="75">
        <f xml:space="preserve"> F687 * F696</f>
        <v>0</v>
      </c>
      <c r="G705" s="11" t="s">
        <v>178</v>
      </c>
    </row>
    <row r="706" spans="3:7" outlineLevel="3">
      <c r="F706" s="162"/>
    </row>
    <row r="707" spans="3:7" outlineLevel="2">
      <c r="C707" s="40" t="s">
        <v>1298</v>
      </c>
      <c r="F707" s="162"/>
    </row>
    <row r="708" spans="3:7" outlineLevel="3">
      <c r="E708" s="11" t="str">
        <f xml:space="preserve"> E$290</f>
        <v>Ofwat - PR19 Water trading revenue adjustment expressed in 2022-23 CPIH FYA prices (WR)</v>
      </c>
      <c r="F708" s="162">
        <f xml:space="preserve"> F$290</f>
        <v>0</v>
      </c>
      <c r="G708" s="11" t="str">
        <f xml:space="preserve"> G$290</f>
        <v>£m</v>
      </c>
    </row>
    <row r="709" spans="3:7" outlineLevel="3">
      <c r="E709" s="11" t="str">
        <f xml:space="preserve"> E$291</f>
        <v>Ofwat - PR19 Water trading revenue adjustment expressed in 2022-23 CPIH FYA prices (WN)</v>
      </c>
      <c r="F709" s="162">
        <f xml:space="preserve"> F$291</f>
        <v>0</v>
      </c>
      <c r="G709" s="11" t="str">
        <f xml:space="preserve"> G$291</f>
        <v>£m</v>
      </c>
    </row>
    <row r="710" spans="3:7" outlineLevel="3">
      <c r="E710" s="11" t="str">
        <f xml:space="preserve"> E$292</f>
        <v>Ofwat - PR19 Water trading revenue adjustment expressed in 2022-23 CPIH FYA prices (WWN)</v>
      </c>
      <c r="F710" s="162">
        <f xml:space="preserve"> F$292</f>
        <v>0</v>
      </c>
      <c r="G710" s="11" t="str">
        <f xml:space="preserve"> G$292</f>
        <v>£m</v>
      </c>
    </row>
    <row r="711" spans="3:7" outlineLevel="3">
      <c r="E711" s="11" t="str">
        <f xml:space="preserve"> E$293</f>
        <v>Ofwat - PR19 Water trading revenue adjustment expressed in 2022-23 CPIH FYA prices (BR)</v>
      </c>
      <c r="F711" s="162">
        <f xml:space="preserve"> F$293</f>
        <v>0</v>
      </c>
      <c r="G711" s="11" t="str">
        <f xml:space="preserve"> G$293</f>
        <v>£m</v>
      </c>
    </row>
    <row r="712" spans="3:7" outlineLevel="3">
      <c r="E712" s="11" t="str">
        <f xml:space="preserve"> E$294</f>
        <v>Ofwat - PR19 Water trading revenue adjustment expressed in 2022-23 CPIH FYA prices (ADDN1)</v>
      </c>
      <c r="F712" s="162">
        <f xml:space="preserve"> F$294</f>
        <v>0</v>
      </c>
      <c r="G712" s="11" t="str">
        <f xml:space="preserve"> G$294</f>
        <v>£m</v>
      </c>
    </row>
    <row r="713" spans="3:7" outlineLevel="3">
      <c r="E713" s="11" t="str">
        <f xml:space="preserve"> E$295</f>
        <v>Ofwat - PR19 Water trading revenue adjustment expressed in 2022-23 CPIH FYA prices (ADDN2)</v>
      </c>
      <c r="F713" s="162">
        <f xml:space="preserve"> F$295</f>
        <v>0</v>
      </c>
      <c r="G713" s="11" t="str">
        <f xml:space="preserve"> G$295</f>
        <v>£m</v>
      </c>
    </row>
    <row r="714" spans="3:7" outlineLevel="3">
      <c r="E714" s="11" t="str">
        <f xml:space="preserve"> E$296</f>
        <v>Ofwat - PR19 Water trading revenue adjustment expressed in 2022-23 CPIH FYA prices (Residential retail)</v>
      </c>
      <c r="F714" s="162">
        <f xml:space="preserve"> F$296</f>
        <v>0</v>
      </c>
      <c r="G714" s="11" t="str">
        <f xml:space="preserve"> G$296</f>
        <v>£m</v>
      </c>
    </row>
    <row r="715" spans="3:7" outlineLevel="3">
      <c r="E715" s="11" t="str">
        <f xml:space="preserve"> E$297</f>
        <v>Ofwat - PR19 Water trading revenue adjustment expressed in 2022-23 CPIH FYA prices (Business retail)</v>
      </c>
      <c r="F715" s="162">
        <f xml:space="preserve"> F$297</f>
        <v>0</v>
      </c>
      <c r="G715" s="11" t="str">
        <f xml:space="preserve"> G$297</f>
        <v>£m</v>
      </c>
    </row>
    <row r="716" spans="3:7" outlineLevel="3">
      <c r="F716" s="162"/>
    </row>
    <row r="717" spans="3:7" outlineLevel="3">
      <c r="E717" s="62" t="str">
        <f xml:space="preserve"> InpS!E$468</f>
        <v>Eligible for post financeability adjustments tax uplift - PR19 Water trading revenue adjustment (WR)</v>
      </c>
      <c r="F717" s="62">
        <f xml:space="preserve"> InpS!F$468</f>
        <v>0</v>
      </c>
      <c r="G717" s="62" t="str">
        <f xml:space="preserve"> InpS!G$468</f>
        <v>1 = Yes, 0 = No</v>
      </c>
    </row>
    <row r="718" spans="3:7" outlineLevel="3">
      <c r="E718" s="62" t="str">
        <f xml:space="preserve"> InpS!E$469</f>
        <v>Eligible for post financeability adjustments tax uplift - PR19 Water trading revenue adjustment (WN)</v>
      </c>
      <c r="F718" s="62">
        <f xml:space="preserve"> InpS!F$469</f>
        <v>0</v>
      </c>
      <c r="G718" s="62" t="str">
        <f xml:space="preserve"> InpS!G$469</f>
        <v>1 = Yes, 0 = No</v>
      </c>
    </row>
    <row r="719" spans="3:7" outlineLevel="3">
      <c r="E719" s="62" t="str">
        <f xml:space="preserve"> InpS!E$470</f>
        <v>Eligible for post financeability adjustments tax uplift - PR19 Water trading revenue adjustment (WWN)</v>
      </c>
      <c r="F719" s="62">
        <f xml:space="preserve"> InpS!F$470</f>
        <v>0</v>
      </c>
      <c r="G719" s="62" t="str">
        <f xml:space="preserve"> InpS!G$470</f>
        <v>1 = Yes, 0 = No</v>
      </c>
    </row>
    <row r="720" spans="3:7" outlineLevel="3">
      <c r="E720" s="62" t="str">
        <f xml:space="preserve"> InpS!E$471</f>
        <v>Eligible for post financeability adjustments tax uplift - PR19 Water trading revenue adjustment (BR)</v>
      </c>
      <c r="F720" s="62">
        <f xml:space="preserve"> InpS!F$471</f>
        <v>0</v>
      </c>
      <c r="G720" s="62" t="str">
        <f xml:space="preserve"> InpS!G$471</f>
        <v>1 = Yes, 0 = No</v>
      </c>
    </row>
    <row r="721" spans="3:7" outlineLevel="3">
      <c r="E721" s="62" t="str">
        <f xml:space="preserve"> InpS!E$472</f>
        <v>Eligible for post financeability adjustments tax uplift - PR19 Water trading revenue adjustment (ADDN1)</v>
      </c>
      <c r="F721" s="62">
        <f xml:space="preserve"> InpS!F$472</f>
        <v>0</v>
      </c>
      <c r="G721" s="62" t="str">
        <f xml:space="preserve"> InpS!G$472</f>
        <v>1 = Yes, 0 = No</v>
      </c>
    </row>
    <row r="722" spans="3:7" outlineLevel="3">
      <c r="E722" s="62" t="str">
        <f xml:space="preserve"> InpS!E$473</f>
        <v>Eligible for post financeability adjustments tax uplift - PR19 Water trading revenue adjustment (ADDN2)</v>
      </c>
      <c r="F722" s="62">
        <f xml:space="preserve"> InpS!F$473</f>
        <v>0</v>
      </c>
      <c r="G722" s="62" t="str">
        <f xml:space="preserve"> InpS!G$473</f>
        <v>1 = Yes, 0 = No</v>
      </c>
    </row>
    <row r="723" spans="3:7" outlineLevel="3">
      <c r="E723" s="62" t="str">
        <f xml:space="preserve"> InpS!E$474</f>
        <v>Eligible for post financeability adjustments tax uplift - PR19 Water trading revenue adjustment (Residential retail)</v>
      </c>
      <c r="F723" s="62">
        <f xml:space="preserve"> InpS!F$474</f>
        <v>0</v>
      </c>
      <c r="G723" s="62" t="str">
        <f xml:space="preserve"> InpS!G$474</f>
        <v>1 = Yes, 0 = No</v>
      </c>
    </row>
    <row r="724" spans="3:7" outlineLevel="3">
      <c r="E724" s="62" t="str">
        <f xml:space="preserve"> InpS!E$475</f>
        <v>Eligible for post financeability adjustments tax uplift - PR19 Water trading revenue adjustment (Business retail)</v>
      </c>
      <c r="F724" s="62">
        <f xml:space="preserve"> InpS!F$475</f>
        <v>0</v>
      </c>
      <c r="G724" s="62" t="str">
        <f xml:space="preserve"> InpS!G$475</f>
        <v>1 = Yes, 0 = No</v>
      </c>
    </row>
    <row r="725" spans="3:7" outlineLevel="3">
      <c r="F725" s="162"/>
    </row>
    <row r="726" spans="3:7" outlineLevel="3">
      <c r="E726" s="11" t="s">
        <v>1299</v>
      </c>
      <c r="F726" s="75">
        <f xml:space="preserve"> F708 * F717</f>
        <v>0</v>
      </c>
      <c r="G726" s="11" t="s">
        <v>178</v>
      </c>
    </row>
    <row r="727" spans="3:7" outlineLevel="3">
      <c r="E727" s="11" t="s">
        <v>1300</v>
      </c>
      <c r="F727" s="75">
        <f t="shared" ref="F727:F732" si="34" xml:space="preserve"> F709 * F718</f>
        <v>0</v>
      </c>
      <c r="G727" s="11" t="s">
        <v>178</v>
      </c>
    </row>
    <row r="728" spans="3:7" outlineLevel="3">
      <c r="E728" s="11" t="s">
        <v>1301</v>
      </c>
      <c r="F728" s="75">
        <f t="shared" si="34"/>
        <v>0</v>
      </c>
      <c r="G728" s="11" t="s">
        <v>178</v>
      </c>
    </row>
    <row r="729" spans="3:7" outlineLevel="3">
      <c r="E729" s="11" t="s">
        <v>1302</v>
      </c>
      <c r="F729" s="75">
        <f t="shared" si="34"/>
        <v>0</v>
      </c>
      <c r="G729" s="11" t="s">
        <v>178</v>
      </c>
    </row>
    <row r="730" spans="3:7" outlineLevel="3">
      <c r="E730" s="11" t="s">
        <v>1303</v>
      </c>
      <c r="F730" s="75">
        <f xml:space="preserve"> F712 * F721</f>
        <v>0</v>
      </c>
      <c r="G730" s="11" t="s">
        <v>178</v>
      </c>
    </row>
    <row r="731" spans="3:7" outlineLevel="3">
      <c r="E731" s="11" t="s">
        <v>1304</v>
      </c>
      <c r="F731" s="75">
        <f t="shared" si="34"/>
        <v>0</v>
      </c>
      <c r="G731" s="11" t="s">
        <v>178</v>
      </c>
    </row>
    <row r="732" spans="3:7" outlineLevel="3">
      <c r="E732" s="11" t="s">
        <v>1305</v>
      </c>
      <c r="F732" s="75">
        <f t="shared" si="34"/>
        <v>0</v>
      </c>
      <c r="G732" s="11" t="s">
        <v>178</v>
      </c>
    </row>
    <row r="733" spans="3:7" outlineLevel="3">
      <c r="E733" s="11" t="s">
        <v>1306</v>
      </c>
      <c r="F733" s="75">
        <f xml:space="preserve"> F715 * F724</f>
        <v>0</v>
      </c>
      <c r="G733" s="11" t="s">
        <v>178</v>
      </c>
    </row>
    <row r="734" spans="3:7" outlineLevel="3">
      <c r="F734" s="162"/>
    </row>
    <row r="735" spans="3:7" outlineLevel="2">
      <c r="C735" s="40" t="s">
        <v>1307</v>
      </c>
      <c r="F735" s="162"/>
    </row>
    <row r="736" spans="3:7" outlineLevel="3">
      <c r="E736" s="11" t="str">
        <f xml:space="preserve"> E$300</f>
        <v>Ofwat - PR19 Developer services revenue adjustment expressed in 2022-23 CPIH FYA prices (WR)</v>
      </c>
      <c r="F736" s="162">
        <f xml:space="preserve"> F$300</f>
        <v>0</v>
      </c>
      <c r="G736" s="11" t="str">
        <f xml:space="preserve"> G$300</f>
        <v>£m</v>
      </c>
    </row>
    <row r="737" spans="5:7" outlineLevel="3">
      <c r="E737" s="11" t="str">
        <f xml:space="preserve"> E$301</f>
        <v>Ofwat - PR19 Developer services revenue adjustment expressed in 2022-23 CPIH FYA prices (WN)</v>
      </c>
      <c r="F737" s="162">
        <f xml:space="preserve"> F$301</f>
        <v>32.464635357192861</v>
      </c>
      <c r="G737" s="11" t="str">
        <f xml:space="preserve"> G$301</f>
        <v>£m</v>
      </c>
    </row>
    <row r="738" spans="5:7" outlineLevel="3">
      <c r="E738" s="11" t="str">
        <f xml:space="preserve"> E$302</f>
        <v>Ofwat - PR19 Developer services revenue adjustment expressed in 2022-23 CPIH FYA prices (WWN)</v>
      </c>
      <c r="F738" s="162">
        <f xml:space="preserve"> F$302</f>
        <v>28.635754672696397</v>
      </c>
      <c r="G738" s="11" t="str">
        <f xml:space="preserve"> G$302</f>
        <v>£m</v>
      </c>
    </row>
    <row r="739" spans="5:7" outlineLevel="3">
      <c r="E739" s="11" t="str">
        <f xml:space="preserve"> E$303</f>
        <v>Ofwat - PR19 Developer services revenue adjustment expressed in 2022-23 CPIH FYA prices (BR)</v>
      </c>
      <c r="F739" s="162">
        <f xml:space="preserve"> F$303</f>
        <v>0</v>
      </c>
      <c r="G739" s="11" t="str">
        <f xml:space="preserve"> G$303</f>
        <v>£m</v>
      </c>
    </row>
    <row r="740" spans="5:7" outlineLevel="3">
      <c r="E740" s="11" t="str">
        <f xml:space="preserve"> E$304</f>
        <v>Ofwat - PR19 Developer services revenue adjustment expressed in 2022-23 CPIH FYA prices (ADDN1)</v>
      </c>
      <c r="F740" s="162">
        <f xml:space="preserve"> F$304</f>
        <v>0</v>
      </c>
      <c r="G740" s="11" t="str">
        <f xml:space="preserve"> G$304</f>
        <v>£m</v>
      </c>
    </row>
    <row r="741" spans="5:7" outlineLevel="3">
      <c r="E741" s="11" t="str">
        <f xml:space="preserve"> E$305</f>
        <v>Ofwat - PR19 Developer services revenue adjustment expressed in 2022-23 CPIH FYA prices (ADDN2)</v>
      </c>
      <c r="F741" s="162">
        <f xml:space="preserve"> F$305</f>
        <v>0</v>
      </c>
      <c r="G741" s="11" t="str">
        <f xml:space="preserve"> G$305</f>
        <v>£m</v>
      </c>
    </row>
    <row r="742" spans="5:7" outlineLevel="3">
      <c r="E742" s="11" t="str">
        <f xml:space="preserve"> E$306</f>
        <v>Ofwat - PR19 Developer services revenue adjustment expressed in 2022-23 CPIH FYA prices (Residential retail)</v>
      </c>
      <c r="F742" s="162">
        <f xml:space="preserve"> F$306</f>
        <v>0</v>
      </c>
      <c r="G742" s="11" t="str">
        <f xml:space="preserve"> G$306</f>
        <v>£m</v>
      </c>
    </row>
    <row r="743" spans="5:7" outlineLevel="3">
      <c r="E743" s="11" t="str">
        <f xml:space="preserve"> E$307</f>
        <v>Ofwat - PR19 Developer services revenue adjustment expressed in 2022-23 CPIH FYA prices (Business retail)</v>
      </c>
      <c r="F743" s="162">
        <f xml:space="preserve"> F$307</f>
        <v>0</v>
      </c>
      <c r="G743" s="11" t="str">
        <f xml:space="preserve"> G$307</f>
        <v>£m</v>
      </c>
    </row>
    <row r="744" spans="5:7" outlineLevel="3">
      <c r="F744" s="162"/>
    </row>
    <row r="745" spans="5:7" outlineLevel="3">
      <c r="E745" s="62" t="str">
        <f xml:space="preserve"> InpS!E$477</f>
        <v>Eligible for post financeability adjustments tax uplift - PR19 Developer services revenue adjustment (WR)</v>
      </c>
      <c r="F745" s="62">
        <f xml:space="preserve"> InpS!F$477</f>
        <v>0</v>
      </c>
      <c r="G745" s="62" t="str">
        <f xml:space="preserve"> InpS!G$477</f>
        <v>1 = Yes, 0 = No</v>
      </c>
    </row>
    <row r="746" spans="5:7" outlineLevel="3">
      <c r="E746" s="62" t="str">
        <f xml:space="preserve"> InpS!E$478</f>
        <v>Eligible for post financeability adjustments tax uplift - PR19 Developer services revenue adjustment (WN)</v>
      </c>
      <c r="F746" s="62">
        <f xml:space="preserve"> InpS!F$478</f>
        <v>0</v>
      </c>
      <c r="G746" s="62" t="str">
        <f xml:space="preserve"> InpS!G$478</f>
        <v>1 = Yes, 0 = No</v>
      </c>
    </row>
    <row r="747" spans="5:7" outlineLevel="3">
      <c r="E747" s="62" t="str">
        <f xml:space="preserve"> InpS!E$479</f>
        <v>Eligible for post financeability adjustments tax uplift - PR19 Developer services revenue adjustment (WWN)</v>
      </c>
      <c r="F747" s="62">
        <f xml:space="preserve"> InpS!F$479</f>
        <v>0</v>
      </c>
      <c r="G747" s="62" t="str">
        <f xml:space="preserve"> InpS!G$479</f>
        <v>1 = Yes, 0 = No</v>
      </c>
    </row>
    <row r="748" spans="5:7" outlineLevel="3">
      <c r="E748" s="62" t="str">
        <f xml:space="preserve"> InpS!E$480</f>
        <v>Eligible for post financeability adjustments tax uplift - PR19 Developer services revenue adjustment (BR)</v>
      </c>
      <c r="F748" s="62">
        <f xml:space="preserve"> InpS!F$480</f>
        <v>0</v>
      </c>
      <c r="G748" s="62" t="str">
        <f xml:space="preserve"> InpS!G$480</f>
        <v>1 = Yes, 0 = No</v>
      </c>
    </row>
    <row r="749" spans="5:7" outlineLevel="3">
      <c r="E749" s="62" t="str">
        <f xml:space="preserve"> InpS!E$481</f>
        <v>Eligible for post financeability adjustments tax uplift - PR19 Developer services revenue adjustment (ADDN1)</v>
      </c>
      <c r="F749" s="62">
        <f xml:space="preserve"> InpS!F$481</f>
        <v>0</v>
      </c>
      <c r="G749" s="62" t="str">
        <f xml:space="preserve"> InpS!G$481</f>
        <v>1 = Yes, 0 = No</v>
      </c>
    </row>
    <row r="750" spans="5:7" outlineLevel="3">
      <c r="E750" s="62" t="str">
        <f xml:space="preserve"> InpS!E$482</f>
        <v>Eligible for post financeability adjustments tax uplift - PR19 Developer services revenue adjustment (ADDN2)</v>
      </c>
      <c r="F750" s="62">
        <f xml:space="preserve"> InpS!F$482</f>
        <v>0</v>
      </c>
      <c r="G750" s="62" t="str">
        <f xml:space="preserve"> InpS!G$482</f>
        <v>1 = Yes, 0 = No</v>
      </c>
    </row>
    <row r="751" spans="5:7" outlineLevel="3">
      <c r="E751" s="62" t="str">
        <f xml:space="preserve"> InpS!E$483</f>
        <v>Eligible for post financeability adjustments tax uplift - PR19 Developer services revenue adjustment (Residential retail)</v>
      </c>
      <c r="F751" s="62">
        <f xml:space="preserve"> InpS!F$483</f>
        <v>0</v>
      </c>
      <c r="G751" s="62" t="str">
        <f xml:space="preserve"> InpS!G$483</f>
        <v>1 = Yes, 0 = No</v>
      </c>
    </row>
    <row r="752" spans="5:7" outlineLevel="3">
      <c r="E752" s="62" t="str">
        <f xml:space="preserve"> InpS!E$484</f>
        <v>Eligible for post financeability adjustments tax uplift - PR19 Developer services revenue adjustment (Business retail)</v>
      </c>
      <c r="F752" s="62">
        <f xml:space="preserve"> InpS!F$484</f>
        <v>0</v>
      </c>
      <c r="G752" s="62" t="str">
        <f xml:space="preserve"> InpS!G$484</f>
        <v>1 = Yes, 0 = No</v>
      </c>
    </row>
    <row r="753" spans="3:7" outlineLevel="3">
      <c r="F753" s="162"/>
    </row>
    <row r="754" spans="3:7" outlineLevel="3">
      <c r="E754" s="11" t="s">
        <v>1308</v>
      </c>
      <c r="F754" s="75">
        <f xml:space="preserve"> F736 * F745</f>
        <v>0</v>
      </c>
      <c r="G754" s="11" t="s">
        <v>178</v>
      </c>
    </row>
    <row r="755" spans="3:7" outlineLevel="3">
      <c r="E755" s="11" t="s">
        <v>1309</v>
      </c>
      <c r="F755" s="75">
        <f t="shared" ref="F755:F760" si="35" xml:space="preserve"> F737 * F746</f>
        <v>0</v>
      </c>
      <c r="G755" s="11" t="s">
        <v>178</v>
      </c>
    </row>
    <row r="756" spans="3:7" outlineLevel="3">
      <c r="E756" s="11" t="s">
        <v>1310</v>
      </c>
      <c r="F756" s="75">
        <f t="shared" si="35"/>
        <v>0</v>
      </c>
      <c r="G756" s="11" t="s">
        <v>178</v>
      </c>
    </row>
    <row r="757" spans="3:7" outlineLevel="3">
      <c r="E757" s="11" t="s">
        <v>1311</v>
      </c>
      <c r="F757" s="75">
        <f t="shared" si="35"/>
        <v>0</v>
      </c>
      <c r="G757" s="11" t="s">
        <v>178</v>
      </c>
    </row>
    <row r="758" spans="3:7" outlineLevel="3">
      <c r="E758" s="11" t="s">
        <v>1312</v>
      </c>
      <c r="F758" s="75">
        <f xml:space="preserve"> F740 * F749</f>
        <v>0</v>
      </c>
      <c r="G758" s="11" t="s">
        <v>178</v>
      </c>
    </row>
    <row r="759" spans="3:7" outlineLevel="3">
      <c r="E759" s="11" t="s">
        <v>1313</v>
      </c>
      <c r="F759" s="75">
        <f t="shared" si="35"/>
        <v>0</v>
      </c>
      <c r="G759" s="11" t="s">
        <v>178</v>
      </c>
    </row>
    <row r="760" spans="3:7" outlineLevel="3">
      <c r="E760" s="11" t="s">
        <v>1314</v>
      </c>
      <c r="F760" s="75">
        <f t="shared" si="35"/>
        <v>0</v>
      </c>
      <c r="G760" s="11" t="s">
        <v>178</v>
      </c>
    </row>
    <row r="761" spans="3:7" outlineLevel="3">
      <c r="E761" s="11" t="s">
        <v>1315</v>
      </c>
      <c r="F761" s="75">
        <f xml:space="preserve"> F743 * F752</f>
        <v>0</v>
      </c>
      <c r="G761" s="11" t="s">
        <v>178</v>
      </c>
    </row>
    <row r="762" spans="3:7" outlineLevel="3">
      <c r="F762" s="162"/>
    </row>
    <row r="763" spans="3:7" outlineLevel="2">
      <c r="C763" s="40" t="s">
        <v>1316</v>
      </c>
      <c r="F763" s="162"/>
    </row>
    <row r="764" spans="3:7" outlineLevel="3">
      <c r="E764" s="11" t="str">
        <f xml:space="preserve"> E$310</f>
        <v>Ofwat - PR19 Cost of new debt revenue adjustment expressed in 2022-23 CPIH FYA prices (WR)</v>
      </c>
      <c r="F764" s="162">
        <f xml:space="preserve"> F$310</f>
        <v>1.4392842518999689</v>
      </c>
      <c r="G764" s="11" t="str">
        <f xml:space="preserve"> G$310</f>
        <v>£m</v>
      </c>
    </row>
    <row r="765" spans="3:7" outlineLevel="3">
      <c r="E765" s="11" t="str">
        <f xml:space="preserve"> E$311</f>
        <v>Ofwat - PR19 Cost of new debt revenue adjustment expressed in 2022-23 CPIH FYA prices (WN)</v>
      </c>
      <c r="F765" s="162">
        <f xml:space="preserve"> F$311</f>
        <v>21.567415912590558</v>
      </c>
      <c r="G765" s="11" t="str">
        <f xml:space="preserve"> G$311</f>
        <v>£m</v>
      </c>
    </row>
    <row r="766" spans="3:7" outlineLevel="3">
      <c r="E766" s="11" t="str">
        <f xml:space="preserve"> E$312</f>
        <v>Ofwat - PR19 Cost of new debt revenue adjustment expressed in 2022-23 CPIH FYA prices (WWN)</v>
      </c>
      <c r="F766" s="162">
        <f xml:space="preserve"> F$312</f>
        <v>32.790924012456408</v>
      </c>
      <c r="G766" s="11" t="str">
        <f xml:space="preserve"> G$312</f>
        <v>£m</v>
      </c>
    </row>
    <row r="767" spans="3:7" outlineLevel="3">
      <c r="E767" s="11" t="str">
        <f xml:space="preserve"> E$313</f>
        <v>Ofwat - PR19 Cost of new debt revenue adjustment expressed in 2022-23 CPIH FYA prices (BR)</v>
      </c>
      <c r="F767" s="162">
        <f xml:space="preserve"> F$313</f>
        <v>2.2895207286143702</v>
      </c>
      <c r="G767" s="11" t="str">
        <f xml:space="preserve"> G$313</f>
        <v>£m</v>
      </c>
    </row>
    <row r="768" spans="3:7" outlineLevel="3">
      <c r="E768" s="11" t="str">
        <f xml:space="preserve"> E$314</f>
        <v>Ofwat - PR19 Cost of new debt revenue adjustment expressed in 2022-23 CPIH FYA prices (ADDN1)</v>
      </c>
      <c r="F768" s="162">
        <f xml:space="preserve"> F$314</f>
        <v>0</v>
      </c>
      <c r="G768" s="11" t="str">
        <f xml:space="preserve"> G$314</f>
        <v>£m</v>
      </c>
    </row>
    <row r="769" spans="5:7" outlineLevel="3">
      <c r="E769" s="11" t="str">
        <f xml:space="preserve"> E$315</f>
        <v>Ofwat - PR19 Cost of new debt revenue adjustment expressed in 2022-23 CPIH FYA prices (ADDN2)</v>
      </c>
      <c r="F769" s="162">
        <f xml:space="preserve"> F$315</f>
        <v>0</v>
      </c>
      <c r="G769" s="11" t="str">
        <f xml:space="preserve"> G$315</f>
        <v>£m</v>
      </c>
    </row>
    <row r="770" spans="5:7" outlineLevel="3">
      <c r="E770" s="11" t="str">
        <f xml:space="preserve"> E$316</f>
        <v>Ofwat - PR19 Cost of new debt revenue adjustment expressed in 2022-23 CPIH FYA prices (Residential retail)</v>
      </c>
      <c r="F770" s="162">
        <f xml:space="preserve"> F$316</f>
        <v>0</v>
      </c>
      <c r="G770" s="11" t="str">
        <f xml:space="preserve"> G$316</f>
        <v>£m</v>
      </c>
    </row>
    <row r="771" spans="5:7" outlineLevel="3">
      <c r="E771" s="11" t="str">
        <f xml:space="preserve"> E$317</f>
        <v>Ofwat - PR19 Cost of new debt revenue adjustment expressed in 2022-23 CPIH FYA prices (Business retail)</v>
      </c>
      <c r="F771" s="162">
        <f xml:space="preserve"> F$317</f>
        <v>0</v>
      </c>
      <c r="G771" s="11" t="str">
        <f xml:space="preserve"> G$317</f>
        <v>£m</v>
      </c>
    </row>
    <row r="772" spans="5:7" outlineLevel="3">
      <c r="F772" s="162"/>
    </row>
    <row r="773" spans="5:7" outlineLevel="3">
      <c r="E773" s="62" t="str">
        <f xml:space="preserve"> InpS!E$486</f>
        <v>Eligible for post financeability adjustments tax uplift - PR19 Cost of new debt revenue adjustment (WR)</v>
      </c>
      <c r="F773" s="62">
        <f xml:space="preserve"> InpS!F$486</f>
        <v>0</v>
      </c>
      <c r="G773" s="62" t="str">
        <f xml:space="preserve"> InpS!G$486</f>
        <v>1 = Yes, 0 = No</v>
      </c>
    </row>
    <row r="774" spans="5:7" outlineLevel="3">
      <c r="E774" s="62" t="str">
        <f xml:space="preserve"> InpS!E$487</f>
        <v>Eligible for post financeability adjustments tax uplift - PR19 Cost of new debt revenue adjustment (WN)</v>
      </c>
      <c r="F774" s="62">
        <f xml:space="preserve"> InpS!F$487</f>
        <v>0</v>
      </c>
      <c r="G774" s="62" t="str">
        <f xml:space="preserve"> InpS!G$487</f>
        <v>1 = Yes, 0 = No</v>
      </c>
    </row>
    <row r="775" spans="5:7" outlineLevel="3">
      <c r="E775" s="62" t="str">
        <f xml:space="preserve"> InpS!E$488</f>
        <v>Eligible for post financeability adjustments tax uplift - PR19 Cost of new debt revenue adjustment (WWN)</v>
      </c>
      <c r="F775" s="62">
        <f xml:space="preserve"> InpS!F$488</f>
        <v>0</v>
      </c>
      <c r="G775" s="62" t="str">
        <f xml:space="preserve"> InpS!G$488</f>
        <v>1 = Yes, 0 = No</v>
      </c>
    </row>
    <row r="776" spans="5:7" outlineLevel="3">
      <c r="E776" s="62" t="str">
        <f xml:space="preserve"> InpS!E$489</f>
        <v>Eligible for post financeability adjustments tax uplift - PR19 Cost of new debt revenue adjustment (BR)</v>
      </c>
      <c r="F776" s="62">
        <f xml:space="preserve"> InpS!F$489</f>
        <v>0</v>
      </c>
      <c r="G776" s="62" t="str">
        <f xml:space="preserve"> InpS!G$489</f>
        <v>1 = Yes, 0 = No</v>
      </c>
    </row>
    <row r="777" spans="5:7" outlineLevel="3">
      <c r="E777" s="62" t="str">
        <f xml:space="preserve"> InpS!E$490</f>
        <v>Eligible for post financeability adjustments tax uplift - PR19 Cost of new debt revenue adjustment (ADDN1)</v>
      </c>
      <c r="F777" s="62">
        <f xml:space="preserve"> InpS!F$490</f>
        <v>0</v>
      </c>
      <c r="G777" s="62" t="str">
        <f xml:space="preserve"> InpS!G$490</f>
        <v>1 = Yes, 0 = No</v>
      </c>
    </row>
    <row r="778" spans="5:7" outlineLevel="3">
      <c r="E778" s="62" t="str">
        <f xml:space="preserve"> InpS!E$491</f>
        <v>Eligible for post financeability adjustments tax uplift - PR19 Cost of new debt revenue adjustment (ADDN2)</v>
      </c>
      <c r="F778" s="62">
        <f xml:space="preserve"> InpS!F$491</f>
        <v>0</v>
      </c>
      <c r="G778" s="62" t="str">
        <f xml:space="preserve"> InpS!G$491</f>
        <v>1 = Yes, 0 = No</v>
      </c>
    </row>
    <row r="779" spans="5:7" outlineLevel="3">
      <c r="E779" s="62" t="str">
        <f xml:space="preserve"> InpS!E$492</f>
        <v>Eligible for post financeability adjustments tax uplift - PR19 Cost of new debt revenue adjustment (Residential retail)</v>
      </c>
      <c r="F779" s="62">
        <f xml:space="preserve"> InpS!F$492</f>
        <v>0</v>
      </c>
      <c r="G779" s="62" t="str">
        <f xml:space="preserve"> InpS!G$492</f>
        <v>1 = Yes, 0 = No</v>
      </c>
    </row>
    <row r="780" spans="5:7" outlineLevel="3">
      <c r="E780" s="62" t="str">
        <f xml:space="preserve"> InpS!E$493</f>
        <v>Eligible for post financeability adjustments tax uplift - PR19 Cost of new debt revenue adjustment (Business retail)</v>
      </c>
      <c r="F780" s="62">
        <f xml:space="preserve"> InpS!F$493</f>
        <v>0</v>
      </c>
      <c r="G780" s="62" t="str">
        <f xml:space="preserve"> InpS!G$493</f>
        <v>1 = Yes, 0 = No</v>
      </c>
    </row>
    <row r="781" spans="5:7" outlineLevel="3">
      <c r="F781" s="162"/>
    </row>
    <row r="782" spans="5:7" outlineLevel="3">
      <c r="E782" s="11" t="s">
        <v>1317</v>
      </c>
      <c r="F782" s="75">
        <f xml:space="preserve"> F764 * F773</f>
        <v>0</v>
      </c>
      <c r="G782" s="11" t="s">
        <v>178</v>
      </c>
    </row>
    <row r="783" spans="5:7" outlineLevel="3">
      <c r="E783" s="11" t="s">
        <v>1318</v>
      </c>
      <c r="F783" s="75">
        <f t="shared" ref="F783:F788" si="36" xml:space="preserve"> F765 * F774</f>
        <v>0</v>
      </c>
      <c r="G783" s="11" t="s">
        <v>178</v>
      </c>
    </row>
    <row r="784" spans="5:7" outlineLevel="3">
      <c r="E784" s="11" t="s">
        <v>1319</v>
      </c>
      <c r="F784" s="75">
        <f t="shared" si="36"/>
        <v>0</v>
      </c>
      <c r="G784" s="11" t="s">
        <v>178</v>
      </c>
    </row>
    <row r="785" spans="3:7" outlineLevel="3">
      <c r="E785" s="11" t="s">
        <v>1320</v>
      </c>
      <c r="F785" s="75">
        <f t="shared" si="36"/>
        <v>0</v>
      </c>
      <c r="G785" s="11" t="s">
        <v>178</v>
      </c>
    </row>
    <row r="786" spans="3:7" outlineLevel="3">
      <c r="E786" s="11" t="s">
        <v>1321</v>
      </c>
      <c r="F786" s="75">
        <f xml:space="preserve"> F768 * F777</f>
        <v>0</v>
      </c>
      <c r="G786" s="11" t="s">
        <v>178</v>
      </c>
    </row>
    <row r="787" spans="3:7" outlineLevel="3">
      <c r="E787" s="11" t="s">
        <v>1322</v>
      </c>
      <c r="F787" s="75">
        <f t="shared" si="36"/>
        <v>0</v>
      </c>
      <c r="G787" s="11" t="s">
        <v>178</v>
      </c>
    </row>
    <row r="788" spans="3:7" outlineLevel="3">
      <c r="E788" s="11" t="s">
        <v>1323</v>
      </c>
      <c r="F788" s="75">
        <f t="shared" si="36"/>
        <v>0</v>
      </c>
      <c r="G788" s="11" t="s">
        <v>178</v>
      </c>
    </row>
    <row r="789" spans="3:7" outlineLevel="3">
      <c r="E789" s="11" t="s">
        <v>1324</v>
      </c>
      <c r="F789" s="75">
        <f xml:space="preserve"> F771 * F780</f>
        <v>0</v>
      </c>
      <c r="G789" s="11" t="s">
        <v>178</v>
      </c>
    </row>
    <row r="790" spans="3:7" outlineLevel="3">
      <c r="F790" s="162"/>
    </row>
    <row r="791" spans="3:7" outlineLevel="2">
      <c r="C791" s="40" t="s">
        <v>1325</v>
      </c>
      <c r="F791" s="162"/>
    </row>
    <row r="792" spans="3:7" outlineLevel="3">
      <c r="E792" s="11" t="str">
        <f xml:space="preserve"> E$320</f>
        <v>Ofwat - PR19 Totex costs revenue adjustment expressed in 2022-23 CPIH FYA prices (WR)</v>
      </c>
      <c r="F792" s="162">
        <f xml:space="preserve"> F$320</f>
        <v>-7.6112236647960936</v>
      </c>
      <c r="G792" s="11" t="str">
        <f xml:space="preserve"> G$320</f>
        <v>£m</v>
      </c>
    </row>
    <row r="793" spans="3:7" outlineLevel="3">
      <c r="E793" s="11" t="str">
        <f xml:space="preserve"> E$321</f>
        <v>Ofwat - PR19 Totex costs revenue adjustment expressed in 2022-23 CPIH FYA prices (WN)</v>
      </c>
      <c r="F793" s="162">
        <f xml:space="preserve"> F$321</f>
        <v>98.652560133712214</v>
      </c>
      <c r="G793" s="11" t="str">
        <f xml:space="preserve"> G$321</f>
        <v>£m</v>
      </c>
    </row>
    <row r="794" spans="3:7" outlineLevel="3">
      <c r="E794" s="11" t="str">
        <f xml:space="preserve"> E$322</f>
        <v>Ofwat - PR19 Totex costs revenue adjustment expressed in 2022-23 CPIH FYA prices (WWN)</v>
      </c>
      <c r="F794" s="162">
        <f xml:space="preserve"> F$322</f>
        <v>-19.829326046681903</v>
      </c>
      <c r="G794" s="11" t="str">
        <f xml:space="preserve"> G$322</f>
        <v>£m</v>
      </c>
    </row>
    <row r="795" spans="3:7" outlineLevel="3">
      <c r="E795" s="11" t="str">
        <f xml:space="preserve"> E$323</f>
        <v>Ofwat - PR19 Totex costs revenue adjustment expressed in 2022-23 CPIH FYA prices (BR)</v>
      </c>
      <c r="F795" s="162">
        <f xml:space="preserve"> F$323</f>
        <v>-1.1114870830112966</v>
      </c>
      <c r="G795" s="11" t="str">
        <f xml:space="preserve"> G$323</f>
        <v>£m</v>
      </c>
    </row>
    <row r="796" spans="3:7" outlineLevel="3">
      <c r="E796" s="11" t="str">
        <f xml:space="preserve"> E$324</f>
        <v>Ofwat - PR19 Totex costs revenue adjustment expressed in 2022-23 CPIH FYA prices (ADDN1)</v>
      </c>
      <c r="F796" s="162">
        <f xml:space="preserve"> F$324</f>
        <v>0</v>
      </c>
      <c r="G796" s="11" t="str">
        <f xml:space="preserve"> G$324</f>
        <v>£m</v>
      </c>
    </row>
    <row r="797" spans="3:7" outlineLevel="3">
      <c r="E797" s="11" t="str">
        <f xml:space="preserve"> E$325</f>
        <v>Ofwat - PR19 Totex costs revenue adjustment expressed in 2022-23 CPIH FYA prices (ADDN2)</v>
      </c>
      <c r="F797" s="162">
        <f xml:space="preserve"> F$325</f>
        <v>0</v>
      </c>
      <c r="G797" s="11" t="str">
        <f xml:space="preserve"> G$325</f>
        <v>£m</v>
      </c>
    </row>
    <row r="798" spans="3:7" outlineLevel="3">
      <c r="E798" s="11" t="str">
        <f xml:space="preserve"> E$326</f>
        <v>Ofwat - PR19 Totex costs revenue adjustment expressed in 2022-23 CPIH FYA prices (Residential retail)</v>
      </c>
      <c r="F798" s="162">
        <f xml:space="preserve"> F$326</f>
        <v>0</v>
      </c>
      <c r="G798" s="11" t="str">
        <f xml:space="preserve"> G$326</f>
        <v>£m</v>
      </c>
    </row>
    <row r="799" spans="3:7" outlineLevel="3">
      <c r="E799" s="11" t="str">
        <f xml:space="preserve"> E$327</f>
        <v>Ofwat - PR19 Totex costs revenue adjustment expressed in 2022-23 CPIH FYA prices (Business retail)</v>
      </c>
      <c r="F799" s="162">
        <f xml:space="preserve"> F$327</f>
        <v>0</v>
      </c>
      <c r="G799" s="11" t="str">
        <f xml:space="preserve"> G$327</f>
        <v>£m</v>
      </c>
    </row>
    <row r="800" spans="3:7" outlineLevel="3">
      <c r="F800" s="162"/>
    </row>
    <row r="801" spans="5:7" outlineLevel="3">
      <c r="E801" s="62" t="str">
        <f xml:space="preserve"> InpS!E$504</f>
        <v>Eligible for post financeability adjustments tax uplift - PR19 Totex costs revenue adjustment (WR)</v>
      </c>
      <c r="F801" s="62">
        <f xml:space="preserve"> InpS!F$504</f>
        <v>0</v>
      </c>
      <c r="G801" s="62" t="str">
        <f xml:space="preserve"> InpS!G$504</f>
        <v>1 = Yes, 0 = No</v>
      </c>
    </row>
    <row r="802" spans="5:7" outlineLevel="3">
      <c r="E802" s="62" t="str">
        <f xml:space="preserve"> InpS!E$505</f>
        <v>Eligible for post financeability adjustments tax uplift - PR19 Totex costs revenue adjustment (WN)</v>
      </c>
      <c r="F802" s="62">
        <f xml:space="preserve"> InpS!F$505</f>
        <v>0</v>
      </c>
      <c r="G802" s="62" t="str">
        <f xml:space="preserve"> InpS!G$505</f>
        <v>1 = Yes, 0 = No</v>
      </c>
    </row>
    <row r="803" spans="5:7" outlineLevel="3">
      <c r="E803" s="62" t="str">
        <f xml:space="preserve"> InpS!E$506</f>
        <v>Eligible for post financeability adjustments tax uplift - PR19 Totex costs revenue adjustment (WWN)</v>
      </c>
      <c r="F803" s="62">
        <f xml:space="preserve"> InpS!F$506</f>
        <v>0</v>
      </c>
      <c r="G803" s="62" t="str">
        <f xml:space="preserve"> InpS!G$506</f>
        <v>1 = Yes, 0 = No</v>
      </c>
    </row>
    <row r="804" spans="5:7" outlineLevel="3">
      <c r="E804" s="62" t="str">
        <f xml:space="preserve"> InpS!E$507</f>
        <v>Eligible for post financeability adjustments tax uplift - PR19 Totex costs revenue adjustment (BR)</v>
      </c>
      <c r="F804" s="62">
        <f xml:space="preserve"> InpS!F$507</f>
        <v>0</v>
      </c>
      <c r="G804" s="62" t="str">
        <f xml:space="preserve"> InpS!G$507</f>
        <v>1 = Yes, 0 = No</v>
      </c>
    </row>
    <row r="805" spans="5:7" outlineLevel="3">
      <c r="E805" s="62" t="str">
        <f xml:space="preserve"> InpS!E$508</f>
        <v>Eligible for post financeability adjustments tax uplift - PR19 Totex costs revenue adjustment (ADDN1)</v>
      </c>
      <c r="F805" s="62">
        <f xml:space="preserve"> InpS!F$508</f>
        <v>0</v>
      </c>
      <c r="G805" s="62" t="str">
        <f xml:space="preserve"> InpS!G$508</f>
        <v>1 = Yes, 0 = No</v>
      </c>
    </row>
    <row r="806" spans="5:7" outlineLevel="3">
      <c r="E806" s="62" t="str">
        <f xml:space="preserve"> InpS!E$509</f>
        <v>Eligible for post financeability adjustments tax uplift - PR19 Totex costs revenue adjustment (ADDN2)</v>
      </c>
      <c r="F806" s="62">
        <f xml:space="preserve"> InpS!F$509</f>
        <v>0</v>
      </c>
      <c r="G806" s="62" t="str">
        <f xml:space="preserve"> InpS!G$509</f>
        <v>1 = Yes, 0 = No</v>
      </c>
    </row>
    <row r="807" spans="5:7" outlineLevel="3">
      <c r="E807" s="62" t="str">
        <f xml:space="preserve"> InpS!E$510</f>
        <v>Eligible for post financeability adjustments tax uplift - PR19 Totex costs revenue adjustment (Residential retail)</v>
      </c>
      <c r="F807" s="62">
        <f xml:space="preserve"> InpS!F$510</f>
        <v>0</v>
      </c>
      <c r="G807" s="62" t="str">
        <f xml:space="preserve"> InpS!G$510</f>
        <v>1 = Yes, 0 = No</v>
      </c>
    </row>
    <row r="808" spans="5:7" outlineLevel="3">
      <c r="E808" s="62" t="str">
        <f xml:space="preserve"> InpS!E$511</f>
        <v>Eligible for post financeability adjustments tax uplift - PR19 Totex costs revenue adjustment (Business retail)</v>
      </c>
      <c r="F808" s="62">
        <f xml:space="preserve"> InpS!F$511</f>
        <v>0</v>
      </c>
      <c r="G808" s="62" t="str">
        <f xml:space="preserve"> InpS!G$511</f>
        <v>1 = Yes, 0 = No</v>
      </c>
    </row>
    <row r="809" spans="5:7" outlineLevel="3">
      <c r="F809" s="162"/>
    </row>
    <row r="810" spans="5:7" outlineLevel="3">
      <c r="E810" s="11" t="s">
        <v>1326</v>
      </c>
      <c r="F810" s="75">
        <f xml:space="preserve"> F792 * F801</f>
        <v>0</v>
      </c>
      <c r="G810" s="11" t="s">
        <v>178</v>
      </c>
    </row>
    <row r="811" spans="5:7" outlineLevel="3">
      <c r="E811" s="11" t="s">
        <v>1327</v>
      </c>
      <c r="F811" s="75">
        <f t="shared" ref="F811:F816" si="37" xml:space="preserve"> F793 * F802</f>
        <v>0</v>
      </c>
      <c r="G811" s="11" t="s">
        <v>178</v>
      </c>
    </row>
    <row r="812" spans="5:7" outlineLevel="3">
      <c r="E812" s="11" t="s">
        <v>1328</v>
      </c>
      <c r="F812" s="75">
        <f t="shared" si="37"/>
        <v>0</v>
      </c>
      <c r="G812" s="11" t="s">
        <v>178</v>
      </c>
    </row>
    <row r="813" spans="5:7" outlineLevel="3">
      <c r="E813" s="11" t="s">
        <v>1329</v>
      </c>
      <c r="F813" s="75">
        <f t="shared" si="37"/>
        <v>0</v>
      </c>
      <c r="G813" s="11" t="s">
        <v>178</v>
      </c>
    </row>
    <row r="814" spans="5:7" outlineLevel="3">
      <c r="E814" s="11" t="s">
        <v>1330</v>
      </c>
      <c r="F814" s="75">
        <f xml:space="preserve"> F796 * F805</f>
        <v>0</v>
      </c>
      <c r="G814" s="11" t="s">
        <v>178</v>
      </c>
    </row>
    <row r="815" spans="5:7" outlineLevel="3">
      <c r="E815" s="11" t="s">
        <v>1331</v>
      </c>
      <c r="F815" s="75">
        <f t="shared" si="37"/>
        <v>0</v>
      </c>
      <c r="G815" s="11" t="s">
        <v>178</v>
      </c>
    </row>
    <row r="816" spans="5:7" outlineLevel="3">
      <c r="E816" s="11" t="s">
        <v>1332</v>
      </c>
      <c r="F816" s="75">
        <f t="shared" si="37"/>
        <v>0</v>
      </c>
      <c r="G816" s="11" t="s">
        <v>178</v>
      </c>
    </row>
    <row r="817" spans="3:7" outlineLevel="3">
      <c r="E817" s="11" t="s">
        <v>1333</v>
      </c>
      <c r="F817" s="75">
        <f xml:space="preserve"> F799 * F808</f>
        <v>0</v>
      </c>
      <c r="G817" s="11" t="s">
        <v>178</v>
      </c>
    </row>
    <row r="818" spans="3:7" outlineLevel="3">
      <c r="F818" s="162"/>
    </row>
    <row r="819" spans="3:7" outlineLevel="2">
      <c r="C819" s="40" t="s">
        <v>1334</v>
      </c>
      <c r="F819" s="162"/>
    </row>
    <row r="820" spans="3:7" outlineLevel="3">
      <c r="E820" s="11" t="str">
        <f xml:space="preserve"> E$330</f>
        <v>Ofwat - PR19 Tax revenue adjustment expressed in 2022-23 CPIH FYA prices (WR)</v>
      </c>
      <c r="F820" s="162">
        <f xml:space="preserve"> F$330</f>
        <v>0</v>
      </c>
      <c r="G820" s="11" t="str">
        <f xml:space="preserve"> G$330</f>
        <v>£m</v>
      </c>
    </row>
    <row r="821" spans="3:7" outlineLevel="3">
      <c r="E821" s="11" t="str">
        <f xml:space="preserve"> E$331</f>
        <v>Ofwat - PR19 Tax revenue adjustment expressed in 2022-23 CPIH FYA prices (WN)</v>
      </c>
      <c r="F821" s="162">
        <f xml:space="preserve"> F$331</f>
        <v>0</v>
      </c>
      <c r="G821" s="11" t="str">
        <f xml:space="preserve"> G$331</f>
        <v>£m</v>
      </c>
    </row>
    <row r="822" spans="3:7" outlineLevel="3">
      <c r="E822" s="11" t="str">
        <f xml:space="preserve"> E$332</f>
        <v>Ofwat - PR19 Tax revenue adjustment expressed in 2022-23 CPIH FYA prices (WWN)</v>
      </c>
      <c r="F822" s="162">
        <f xml:space="preserve"> F$332</f>
        <v>0</v>
      </c>
      <c r="G822" s="11" t="str">
        <f xml:space="preserve"> G$332</f>
        <v>£m</v>
      </c>
    </row>
    <row r="823" spans="3:7" outlineLevel="3">
      <c r="E823" s="11" t="str">
        <f xml:space="preserve"> E$333</f>
        <v>Ofwat - PR19 Tax revenue adjustment expressed in 2022-23 CPIH FYA prices (BR)</v>
      </c>
      <c r="F823" s="162">
        <f xml:space="preserve"> F$333</f>
        <v>0</v>
      </c>
      <c r="G823" s="11" t="str">
        <f xml:space="preserve"> G$333</f>
        <v>£m</v>
      </c>
    </row>
    <row r="824" spans="3:7" outlineLevel="3">
      <c r="E824" s="11" t="str">
        <f xml:space="preserve"> E$334</f>
        <v>Ofwat - PR19 Tax revenue adjustment expressed in 2022-23 CPIH FYA prices (ADDN1)</v>
      </c>
      <c r="F824" s="162">
        <f xml:space="preserve"> F$334</f>
        <v>0</v>
      </c>
      <c r="G824" s="11" t="str">
        <f xml:space="preserve"> G$334</f>
        <v>£m</v>
      </c>
    </row>
    <row r="825" spans="3:7" outlineLevel="3">
      <c r="E825" s="11" t="str">
        <f xml:space="preserve"> E$335</f>
        <v>Ofwat - PR19 Tax revenue adjustment expressed in 2022-23 CPIH FYA prices (ADDN2)</v>
      </c>
      <c r="F825" s="162">
        <f xml:space="preserve"> F$335</f>
        <v>0</v>
      </c>
      <c r="G825" s="11" t="str">
        <f xml:space="preserve"> G$335</f>
        <v>£m</v>
      </c>
    </row>
    <row r="826" spans="3:7" outlineLevel="3">
      <c r="E826" s="11" t="str">
        <f xml:space="preserve"> E$336</f>
        <v>Ofwat - PR19 Tax revenue adjustment expressed in 2022-23 CPIH FYA prices (Residential retail)</v>
      </c>
      <c r="F826" s="162">
        <f xml:space="preserve"> F$336</f>
        <v>0</v>
      </c>
      <c r="G826" s="11" t="str">
        <f xml:space="preserve"> G$336</f>
        <v>£m</v>
      </c>
    </row>
    <row r="827" spans="3:7" outlineLevel="3">
      <c r="E827" s="11" t="str">
        <f xml:space="preserve"> E$337</f>
        <v>Ofwat - PR19 Tax revenue adjustment expressed in 2022-23 CPIH FYA prices (Business retail)</v>
      </c>
      <c r="F827" s="162">
        <f xml:space="preserve"> F$337</f>
        <v>0</v>
      </c>
      <c r="G827" s="11" t="str">
        <f xml:space="preserve"> G$337</f>
        <v>£m</v>
      </c>
    </row>
    <row r="828" spans="3:7" outlineLevel="3">
      <c r="F828" s="162"/>
    </row>
    <row r="829" spans="3:7" outlineLevel="3">
      <c r="E829" s="62" t="str">
        <f xml:space="preserve"> InpS!E$513</f>
        <v>Eligible for post financeability adjustments tax uplift - PR19 Tax revenue adjustment (WR)</v>
      </c>
      <c r="F829" s="62">
        <f xml:space="preserve"> InpS!F$513</f>
        <v>0</v>
      </c>
      <c r="G829" s="62" t="str">
        <f xml:space="preserve"> InpS!G$513</f>
        <v>1 = Yes, 0 = No</v>
      </c>
    </row>
    <row r="830" spans="3:7" outlineLevel="3">
      <c r="E830" s="62" t="str">
        <f xml:space="preserve"> InpS!E$514</f>
        <v>Eligible for post financeability adjustments tax uplift - PR19 Tax revenue adjustment (WN)</v>
      </c>
      <c r="F830" s="62">
        <f xml:space="preserve"> InpS!F$514</f>
        <v>0</v>
      </c>
      <c r="G830" s="62" t="str">
        <f xml:space="preserve"> InpS!G$514</f>
        <v>1 = Yes, 0 = No</v>
      </c>
    </row>
    <row r="831" spans="3:7" outlineLevel="3">
      <c r="E831" s="62" t="str">
        <f xml:space="preserve"> InpS!E$515</f>
        <v>Eligible for post financeability adjustments tax uplift - PR19 Tax revenue adjustment (WWN)</v>
      </c>
      <c r="F831" s="62">
        <f xml:space="preserve"> InpS!F$515</f>
        <v>0</v>
      </c>
      <c r="G831" s="62" t="str">
        <f xml:space="preserve"> InpS!G$515</f>
        <v>1 = Yes, 0 = No</v>
      </c>
    </row>
    <row r="832" spans="3:7" outlineLevel="3">
      <c r="E832" s="62" t="str">
        <f xml:space="preserve"> InpS!E$516</f>
        <v>Eligible for post financeability adjustments tax uplift - PR19 Tax revenue adjustment (BR)</v>
      </c>
      <c r="F832" s="62">
        <f xml:space="preserve"> InpS!F$516</f>
        <v>0</v>
      </c>
      <c r="G832" s="62" t="str">
        <f xml:space="preserve"> InpS!G$516</f>
        <v>1 = Yes, 0 = No</v>
      </c>
    </row>
    <row r="833" spans="3:7" outlineLevel="3">
      <c r="E833" s="62" t="str">
        <f xml:space="preserve"> InpS!E$517</f>
        <v>Eligible for post financeability adjustments tax uplift - PR19 Tax revenue adjustment (ADDN1)</v>
      </c>
      <c r="F833" s="62">
        <f xml:space="preserve"> InpS!F$517</f>
        <v>0</v>
      </c>
      <c r="G833" s="62" t="str">
        <f xml:space="preserve"> InpS!G$517</f>
        <v>1 = Yes, 0 = No</v>
      </c>
    </row>
    <row r="834" spans="3:7" outlineLevel="3">
      <c r="E834" s="62" t="str">
        <f xml:space="preserve"> InpS!E$518</f>
        <v>Eligible for post financeability adjustments tax uplift - PR19 Tax revenue adjustment (ADDN2)</v>
      </c>
      <c r="F834" s="62">
        <f xml:space="preserve"> InpS!F$518</f>
        <v>0</v>
      </c>
      <c r="G834" s="62" t="str">
        <f xml:space="preserve"> InpS!G$518</f>
        <v>1 = Yes, 0 = No</v>
      </c>
    </row>
    <row r="835" spans="3:7" outlineLevel="3">
      <c r="E835" s="62" t="str">
        <f xml:space="preserve"> InpS!E$519</f>
        <v>Eligible for post financeability adjustments tax uplift - PR19 Tax revenue adjustment (Residential retail)</v>
      </c>
      <c r="F835" s="62">
        <f xml:space="preserve"> InpS!F$519</f>
        <v>0</v>
      </c>
      <c r="G835" s="62" t="str">
        <f xml:space="preserve"> InpS!G$519</f>
        <v>1 = Yes, 0 = No</v>
      </c>
    </row>
    <row r="836" spans="3:7" outlineLevel="3">
      <c r="E836" s="62" t="str">
        <f xml:space="preserve"> InpS!E$520</f>
        <v>Eligible for post financeability adjustments tax uplift - PR19 Tax revenue adjustment (Business retail)</v>
      </c>
      <c r="F836" s="62">
        <f xml:space="preserve"> InpS!F$520</f>
        <v>0</v>
      </c>
      <c r="G836" s="62" t="str">
        <f xml:space="preserve"> InpS!G$520</f>
        <v>1 = Yes, 0 = No</v>
      </c>
    </row>
    <row r="837" spans="3:7" outlineLevel="3">
      <c r="F837" s="162"/>
    </row>
    <row r="838" spans="3:7" outlineLevel="3">
      <c r="E838" s="11" t="s">
        <v>1335</v>
      </c>
      <c r="F838" s="75">
        <f xml:space="preserve"> F820 * F829</f>
        <v>0</v>
      </c>
      <c r="G838" s="11" t="s">
        <v>178</v>
      </c>
    </row>
    <row r="839" spans="3:7" outlineLevel="3">
      <c r="E839" s="11" t="s">
        <v>1336</v>
      </c>
      <c r="F839" s="75">
        <f t="shared" ref="F839:F844" si="38" xml:space="preserve"> F821 * F830</f>
        <v>0</v>
      </c>
      <c r="G839" s="11" t="s">
        <v>178</v>
      </c>
    </row>
    <row r="840" spans="3:7" outlineLevel="3">
      <c r="E840" s="11" t="s">
        <v>1337</v>
      </c>
      <c r="F840" s="75">
        <f t="shared" si="38"/>
        <v>0</v>
      </c>
      <c r="G840" s="11" t="s">
        <v>178</v>
      </c>
    </row>
    <row r="841" spans="3:7" outlineLevel="3">
      <c r="E841" s="11" t="s">
        <v>1338</v>
      </c>
      <c r="F841" s="75">
        <f t="shared" si="38"/>
        <v>0</v>
      </c>
      <c r="G841" s="11" t="s">
        <v>178</v>
      </c>
    </row>
    <row r="842" spans="3:7" outlineLevel="3">
      <c r="E842" s="11" t="s">
        <v>1339</v>
      </c>
      <c r="F842" s="75">
        <f xml:space="preserve"> F824 * F833</f>
        <v>0</v>
      </c>
      <c r="G842" s="11" t="s">
        <v>178</v>
      </c>
    </row>
    <row r="843" spans="3:7" outlineLevel="3">
      <c r="E843" s="11" t="s">
        <v>1340</v>
      </c>
      <c r="F843" s="75">
        <f t="shared" si="38"/>
        <v>0</v>
      </c>
      <c r="G843" s="11" t="s">
        <v>178</v>
      </c>
    </row>
    <row r="844" spans="3:7" outlineLevel="3">
      <c r="E844" s="11" t="s">
        <v>1341</v>
      </c>
      <c r="F844" s="75">
        <f t="shared" si="38"/>
        <v>0</v>
      </c>
      <c r="G844" s="11" t="s">
        <v>178</v>
      </c>
    </row>
    <row r="845" spans="3:7" outlineLevel="3">
      <c r="E845" s="11" t="s">
        <v>1342</v>
      </c>
      <c r="F845" s="75">
        <f xml:space="preserve"> F827 * F836</f>
        <v>0</v>
      </c>
      <c r="G845" s="11" t="s">
        <v>178</v>
      </c>
    </row>
    <row r="846" spans="3:7" outlineLevel="3">
      <c r="F846" s="162"/>
    </row>
    <row r="847" spans="3:7" outlineLevel="2">
      <c r="C847" s="40" t="s">
        <v>1343</v>
      </c>
      <c r="F847" s="162"/>
    </row>
    <row r="848" spans="3:7" outlineLevel="3">
      <c r="E848" s="11" t="str">
        <f xml:space="preserve"> E$340</f>
        <v>Ofwat - PR19 RPI-CPIH wedge revenue adjustment expressed in 2022-23 CPIH FYA prices (WR)</v>
      </c>
      <c r="F848" s="162">
        <f xml:space="preserve"> F$340</f>
        <v>1.1536351361059323</v>
      </c>
      <c r="G848" s="11" t="str">
        <f xml:space="preserve"> G$340</f>
        <v>£m</v>
      </c>
    </row>
    <row r="849" spans="5:7" outlineLevel="3">
      <c r="E849" s="11" t="str">
        <f xml:space="preserve"> E$341</f>
        <v>Ofwat - PR19 RPI-CPIH wedge revenue adjustment expressed in 2022-23 CPIH FYA prices (WN)</v>
      </c>
      <c r="F849" s="162">
        <f xml:space="preserve"> F$341</f>
        <v>14.401850192982957</v>
      </c>
      <c r="G849" s="11" t="str">
        <f xml:space="preserve"> G$341</f>
        <v>£m</v>
      </c>
    </row>
    <row r="850" spans="5:7" outlineLevel="3">
      <c r="E850" s="11" t="str">
        <f xml:space="preserve"> E$342</f>
        <v>Ofwat - PR19 RPI-CPIH wedge revenue adjustment expressed in 2022-23 CPIH FYA prices (WWN)</v>
      </c>
      <c r="F850" s="162">
        <f xml:space="preserve"> F$342</f>
        <v>26.428846198669163</v>
      </c>
      <c r="G850" s="11" t="str">
        <f xml:space="preserve"> G$342</f>
        <v>£m</v>
      </c>
    </row>
    <row r="851" spans="5:7" outlineLevel="3">
      <c r="E851" s="11" t="str">
        <f xml:space="preserve"> E$343</f>
        <v>Ofwat - PR19 RPI-CPIH wedge revenue adjustment expressed in 2022-23 CPIH FYA prices (BR)</v>
      </c>
      <c r="F851" s="162">
        <f xml:space="preserve"> F$343</f>
        <v>2.131126312387686</v>
      </c>
      <c r="G851" s="11" t="str">
        <f xml:space="preserve"> G$343</f>
        <v>£m</v>
      </c>
    </row>
    <row r="852" spans="5:7" outlineLevel="3">
      <c r="E852" s="11" t="str">
        <f xml:space="preserve"> E$344</f>
        <v>Ofwat - PR19 RPI-CPIH wedge revenue adjustment expressed in 2022-23 CPIH FYA prices (ADDN1)</v>
      </c>
      <c r="F852" s="162">
        <f xml:space="preserve"> F$344</f>
        <v>0</v>
      </c>
      <c r="G852" s="11" t="str">
        <f xml:space="preserve"> G$344</f>
        <v>£m</v>
      </c>
    </row>
    <row r="853" spans="5:7" outlineLevel="3">
      <c r="E853" s="11" t="str">
        <f xml:space="preserve"> E$345</f>
        <v>Ofwat - PR19 RPI-CPIH wedge revenue adjustment expressed in 2022-23 CPIH FYA prices (ADDN2)</v>
      </c>
      <c r="F853" s="162">
        <f xml:space="preserve"> F$345</f>
        <v>0</v>
      </c>
      <c r="G853" s="11" t="str">
        <f xml:space="preserve"> G$345</f>
        <v>£m</v>
      </c>
    </row>
    <row r="854" spans="5:7" outlineLevel="3">
      <c r="E854" s="11" t="str">
        <f xml:space="preserve"> E$346</f>
        <v>Ofwat - PR19 RPI-CPIH wedge revenue adjustment expressed in 2022-23 CPIH FYA prices (Residential retail)</v>
      </c>
      <c r="F854" s="162">
        <f xml:space="preserve"> F$346</f>
        <v>0</v>
      </c>
      <c r="G854" s="11" t="str">
        <f xml:space="preserve"> G$346</f>
        <v>£m</v>
      </c>
    </row>
    <row r="855" spans="5:7" outlineLevel="3">
      <c r="E855" s="11" t="str">
        <f xml:space="preserve"> E$347</f>
        <v>Ofwat - PR19 RPI-CPIH wedge revenue adjustment expressed in 2022-23 CPIH FYA prices (Business retail)</v>
      </c>
      <c r="F855" s="162">
        <f xml:space="preserve"> F$347</f>
        <v>0</v>
      </c>
      <c r="G855" s="11" t="str">
        <f xml:space="preserve"> G$347</f>
        <v>£m</v>
      </c>
    </row>
    <row r="856" spans="5:7" outlineLevel="3">
      <c r="F856" s="162"/>
    </row>
    <row r="857" spans="5:7" outlineLevel="3">
      <c r="E857" s="62" t="str">
        <f xml:space="preserve"> InpS!E$522</f>
        <v>Eligible for post financeability adjustments tax uplift - PR19 RPI-CPIH wedge revenue adjustment (WR)</v>
      </c>
      <c r="F857" s="62">
        <f xml:space="preserve"> InpS!F$522</f>
        <v>1</v>
      </c>
      <c r="G857" s="62" t="str">
        <f xml:space="preserve"> InpS!G$522</f>
        <v>1 = Yes, 0 = No</v>
      </c>
    </row>
    <row r="858" spans="5:7" outlineLevel="3">
      <c r="E858" s="62" t="str">
        <f xml:space="preserve"> InpS!E$523</f>
        <v>Eligible for post financeability adjustments tax uplift - PR19 RPI-CPIH wedge revenue adjustment (WN)</v>
      </c>
      <c r="F858" s="62">
        <f xml:space="preserve"> InpS!F$523</f>
        <v>1</v>
      </c>
      <c r="G858" s="62" t="str">
        <f xml:space="preserve"> InpS!G$523</f>
        <v>1 = Yes, 0 = No</v>
      </c>
    </row>
    <row r="859" spans="5:7" outlineLevel="3">
      <c r="E859" s="62" t="str">
        <f xml:space="preserve"> InpS!E$524</f>
        <v>Eligible for post financeability adjustments tax uplift - PR19 RPI-CPIH wedge revenue adjustment (WWN)</v>
      </c>
      <c r="F859" s="62">
        <f xml:space="preserve"> InpS!F$524</f>
        <v>1</v>
      </c>
      <c r="G859" s="62" t="str">
        <f xml:space="preserve"> InpS!G$524</f>
        <v>1 = Yes, 0 = No</v>
      </c>
    </row>
    <row r="860" spans="5:7" outlineLevel="3">
      <c r="E860" s="62" t="str">
        <f xml:space="preserve"> InpS!E$525</f>
        <v>Eligible for post financeability adjustments tax uplift - PR19 RPI-CPIH wedge revenue adjustment (BR)</v>
      </c>
      <c r="F860" s="62">
        <f xml:space="preserve"> InpS!F$525</f>
        <v>1</v>
      </c>
      <c r="G860" s="62" t="str">
        <f xml:space="preserve"> InpS!G$525</f>
        <v>1 = Yes, 0 = No</v>
      </c>
    </row>
    <row r="861" spans="5:7" outlineLevel="3">
      <c r="E861" s="62" t="str">
        <f xml:space="preserve"> InpS!E$526</f>
        <v>Eligible for post financeability adjustments tax uplift - PR19 RPI-CPIH wedge revenue adjustment (ADDN1)</v>
      </c>
      <c r="F861" s="62">
        <f xml:space="preserve"> InpS!F$526</f>
        <v>1</v>
      </c>
      <c r="G861" s="62" t="str">
        <f xml:space="preserve"> InpS!G$526</f>
        <v>1 = Yes, 0 = No</v>
      </c>
    </row>
    <row r="862" spans="5:7" outlineLevel="3">
      <c r="E862" s="62" t="str">
        <f xml:space="preserve"> InpS!E$527</f>
        <v>Eligible for post financeability adjustments tax uplift - PR19 RPI-CPIH wedge revenue adjustment (ADDN2)</v>
      </c>
      <c r="F862" s="62">
        <f xml:space="preserve"> InpS!F$527</f>
        <v>1</v>
      </c>
      <c r="G862" s="62" t="str">
        <f xml:space="preserve"> InpS!G$527</f>
        <v>1 = Yes, 0 = No</v>
      </c>
    </row>
    <row r="863" spans="5:7" outlineLevel="3">
      <c r="E863" s="62" t="str">
        <f xml:space="preserve"> InpS!E$528</f>
        <v>Eligible for post financeability adjustments tax uplift - PR19 RPI-CPIH wedge revenue adjustment (Residential retail)</v>
      </c>
      <c r="F863" s="62">
        <f xml:space="preserve"> InpS!F$528</f>
        <v>1</v>
      </c>
      <c r="G863" s="62" t="str">
        <f xml:space="preserve"> InpS!G$528</f>
        <v>1 = Yes, 0 = No</v>
      </c>
    </row>
    <row r="864" spans="5:7" outlineLevel="3">
      <c r="E864" s="62" t="str">
        <f xml:space="preserve"> InpS!E$529</f>
        <v>Eligible for post financeability adjustments tax uplift - PR19 RPI-CPIH wedge revenue adjustment (Business retail)</v>
      </c>
      <c r="F864" s="62">
        <f xml:space="preserve"> InpS!F$529</f>
        <v>1</v>
      </c>
      <c r="G864" s="62" t="str">
        <f xml:space="preserve"> InpS!G$529</f>
        <v>1 = Yes, 0 = No</v>
      </c>
    </row>
    <row r="865" spans="3:7" outlineLevel="3">
      <c r="F865" s="162"/>
    </row>
    <row r="866" spans="3:7" outlineLevel="3">
      <c r="E866" s="11" t="s">
        <v>1344</v>
      </c>
      <c r="F866" s="75">
        <f xml:space="preserve"> F848 * F857</f>
        <v>1.1536351361059323</v>
      </c>
      <c r="G866" s="11" t="s">
        <v>178</v>
      </c>
    </row>
    <row r="867" spans="3:7" outlineLevel="3">
      <c r="E867" s="11" t="s">
        <v>1345</v>
      </c>
      <c r="F867" s="75">
        <f t="shared" ref="F867:F872" si="39" xml:space="preserve"> F849 * F858</f>
        <v>14.401850192982957</v>
      </c>
      <c r="G867" s="11" t="s">
        <v>178</v>
      </c>
    </row>
    <row r="868" spans="3:7" outlineLevel="3">
      <c r="E868" s="11" t="s">
        <v>1346</v>
      </c>
      <c r="F868" s="75">
        <f t="shared" si="39"/>
        <v>26.428846198669163</v>
      </c>
      <c r="G868" s="11" t="s">
        <v>178</v>
      </c>
    </row>
    <row r="869" spans="3:7" outlineLevel="3">
      <c r="E869" s="11" t="s">
        <v>1347</v>
      </c>
      <c r="F869" s="75">
        <f t="shared" si="39"/>
        <v>2.131126312387686</v>
      </c>
      <c r="G869" s="11" t="s">
        <v>178</v>
      </c>
    </row>
    <row r="870" spans="3:7" outlineLevel="3">
      <c r="E870" s="11" t="s">
        <v>1348</v>
      </c>
      <c r="F870" s="75">
        <f xml:space="preserve"> F852 * F861</f>
        <v>0</v>
      </c>
      <c r="G870" s="11" t="s">
        <v>178</v>
      </c>
    </row>
    <row r="871" spans="3:7" outlineLevel="3">
      <c r="E871" s="11" t="s">
        <v>1349</v>
      </c>
      <c r="F871" s="75">
        <f t="shared" si="39"/>
        <v>0</v>
      </c>
      <c r="G871" s="11" t="s">
        <v>178</v>
      </c>
    </row>
    <row r="872" spans="3:7" outlineLevel="3">
      <c r="E872" s="11" t="s">
        <v>1350</v>
      </c>
      <c r="F872" s="75">
        <f t="shared" si="39"/>
        <v>0</v>
      </c>
      <c r="G872" s="11" t="s">
        <v>178</v>
      </c>
    </row>
    <row r="873" spans="3:7" outlineLevel="3">
      <c r="E873" s="11" t="s">
        <v>1351</v>
      </c>
      <c r="F873" s="75">
        <f xml:space="preserve"> F855 * F864</f>
        <v>0</v>
      </c>
      <c r="G873" s="11" t="s">
        <v>178</v>
      </c>
    </row>
    <row r="874" spans="3:7" outlineLevel="3">
      <c r="F874" s="162"/>
    </row>
    <row r="875" spans="3:7" outlineLevel="2">
      <c r="C875" s="40" t="s">
        <v>1352</v>
      </c>
      <c r="F875" s="162"/>
    </row>
    <row r="876" spans="3:7" outlineLevel="3">
      <c r="E876" s="11" t="str">
        <f xml:space="preserve"> E$350</f>
        <v>Ofwat - PR19 Strategic regional water resources revenue adjustment expressed in 2022-23 CPIH FYA prices (WR)</v>
      </c>
      <c r="F876" s="162">
        <f xml:space="preserve"> F$350</f>
        <v>36.062825799710332</v>
      </c>
      <c r="G876" s="11" t="str">
        <f xml:space="preserve"> G$350</f>
        <v>£m</v>
      </c>
    </row>
    <row r="877" spans="3:7" outlineLevel="3">
      <c r="E877" s="11" t="str">
        <f xml:space="preserve"> E$351</f>
        <v>Ofwat - PR19 Strategic regional water resources revenue adjustment expressed in 2022-23 CPIH FYA prices (WN)</v>
      </c>
      <c r="F877" s="162">
        <f xml:space="preserve"> F$351</f>
        <v>10.045990366381949</v>
      </c>
      <c r="G877" s="11" t="str">
        <f xml:space="preserve"> G$351</f>
        <v>£m</v>
      </c>
    </row>
    <row r="878" spans="3:7" outlineLevel="3">
      <c r="E878" s="11" t="str">
        <f xml:space="preserve"> E$352</f>
        <v>Ofwat - PR19 Strategic regional water resources revenue adjustment expressed in 2022-23 CPIH FYA prices (WWN)</v>
      </c>
      <c r="F878" s="162">
        <f xml:space="preserve"> F$352</f>
        <v>0</v>
      </c>
      <c r="G878" s="11" t="str">
        <f xml:space="preserve"> G$352</f>
        <v>£m</v>
      </c>
    </row>
    <row r="879" spans="3:7" outlineLevel="3">
      <c r="E879" s="11" t="str">
        <f xml:space="preserve"> E$353</f>
        <v>Ofwat - PR19 Strategic regional water resources revenue adjustment expressed in 2022-23 CPIH FYA prices (BR)</v>
      </c>
      <c r="F879" s="162">
        <f xml:space="preserve"> F$353</f>
        <v>0</v>
      </c>
      <c r="G879" s="11" t="str">
        <f xml:space="preserve"> G$353</f>
        <v>£m</v>
      </c>
    </row>
    <row r="880" spans="3:7" outlineLevel="3">
      <c r="E880" s="11" t="str">
        <f xml:space="preserve"> E$354</f>
        <v>Ofwat - PR19 Strategic regional water resources revenue adjustment expressed in 2022-23 CPIH FYA prices (ADDN1)</v>
      </c>
      <c r="F880" s="162">
        <f xml:space="preserve"> F$354</f>
        <v>0</v>
      </c>
      <c r="G880" s="11" t="str">
        <f xml:space="preserve"> G$354</f>
        <v>£m</v>
      </c>
    </row>
    <row r="881" spans="5:7" outlineLevel="3">
      <c r="E881" s="11" t="str">
        <f xml:space="preserve"> E$355</f>
        <v>Ofwat - PR19 Strategic regional water resources revenue adjustment expressed in 2022-23 CPIH FYA prices (ADDN2)</v>
      </c>
      <c r="F881" s="162">
        <f xml:space="preserve"> F$355</f>
        <v>0</v>
      </c>
      <c r="G881" s="11" t="str">
        <f xml:space="preserve"> G$355</f>
        <v>£m</v>
      </c>
    </row>
    <row r="882" spans="5:7" outlineLevel="3">
      <c r="E882" s="11" t="str">
        <f xml:space="preserve"> E$356</f>
        <v>Ofwat - PR19 Strategic regional water resources revenue adjustment expressed in 2022-23 CPIH FYA prices (Residential retail)</v>
      </c>
      <c r="F882" s="162">
        <f xml:space="preserve"> F$356</f>
        <v>0</v>
      </c>
      <c r="G882" s="11" t="str">
        <f xml:space="preserve"> G$356</f>
        <v>£m</v>
      </c>
    </row>
    <row r="883" spans="5:7" outlineLevel="3">
      <c r="E883" s="11" t="str">
        <f xml:space="preserve"> E$357</f>
        <v>Ofwat - PR19 Strategic regional water resources revenue adjustment expressed in 2022-23 CPIH FYA prices (Business retail)</v>
      </c>
      <c r="F883" s="162">
        <f xml:space="preserve"> F$357</f>
        <v>0</v>
      </c>
      <c r="G883" s="11" t="str">
        <f xml:space="preserve"> G$357</f>
        <v>£m</v>
      </c>
    </row>
    <row r="884" spans="5:7" outlineLevel="3">
      <c r="F884" s="162"/>
    </row>
    <row r="885" spans="5:7" outlineLevel="3">
      <c r="E885" s="62" t="str">
        <f xml:space="preserve"> InpS!E$531</f>
        <v>Eligible for post financeability adjustments tax uplift - PR19 Strategic regional water resources revenue adjustment (WR)</v>
      </c>
      <c r="F885" s="62">
        <f xml:space="preserve"> InpS!F$531</f>
        <v>0</v>
      </c>
      <c r="G885" s="62" t="str">
        <f xml:space="preserve"> InpS!G$531</f>
        <v>1 = Yes, 0 = No</v>
      </c>
    </row>
    <row r="886" spans="5:7" outlineLevel="3">
      <c r="E886" s="62" t="str">
        <f xml:space="preserve"> InpS!E$532</f>
        <v>Eligible for post financeability adjustments tax uplift - PR19 Strategic regional water resources revenue adjustment (WN)</v>
      </c>
      <c r="F886" s="62">
        <f xml:space="preserve"> InpS!F$532</f>
        <v>0</v>
      </c>
      <c r="G886" s="62" t="str">
        <f xml:space="preserve"> InpS!G$532</f>
        <v>1 = Yes, 0 = No</v>
      </c>
    </row>
    <row r="887" spans="5:7" outlineLevel="3">
      <c r="E887" s="62" t="str">
        <f xml:space="preserve"> InpS!E$533</f>
        <v>Eligible for post financeability adjustments tax uplift - PR19 Strategic regional water resources revenue adjustment (WWN)</v>
      </c>
      <c r="F887" s="62">
        <f xml:space="preserve"> InpS!F$533</f>
        <v>0</v>
      </c>
      <c r="G887" s="62" t="str">
        <f xml:space="preserve"> InpS!G$533</f>
        <v>1 = Yes, 0 = No</v>
      </c>
    </row>
    <row r="888" spans="5:7" outlineLevel="3">
      <c r="E888" s="62" t="str">
        <f xml:space="preserve"> InpS!E$534</f>
        <v>Eligible for post financeability adjustments tax uplift - PR19 Strategic regional water resources revenue adjustment (BR)</v>
      </c>
      <c r="F888" s="62">
        <f xml:space="preserve"> InpS!F$534</f>
        <v>0</v>
      </c>
      <c r="G888" s="62" t="str">
        <f xml:space="preserve"> InpS!G$534</f>
        <v>1 = Yes, 0 = No</v>
      </c>
    </row>
    <row r="889" spans="5:7" outlineLevel="3">
      <c r="E889" s="62" t="str">
        <f xml:space="preserve"> InpS!E$535</f>
        <v>Eligible for post financeability adjustments tax uplift - PR19 Strategic regional water resources revenue adjustment (ADDN1)</v>
      </c>
      <c r="F889" s="62">
        <f xml:space="preserve"> InpS!F$535</f>
        <v>0</v>
      </c>
      <c r="G889" s="62" t="str">
        <f xml:space="preserve"> InpS!G$535</f>
        <v>1 = Yes, 0 = No</v>
      </c>
    </row>
    <row r="890" spans="5:7" outlineLevel="3">
      <c r="E890" s="62" t="str">
        <f xml:space="preserve"> InpS!E$536</f>
        <v>Eligible for post financeability adjustments tax uplift - PR19 Strategic regional water resources revenue adjustment (ADDN2)</v>
      </c>
      <c r="F890" s="62">
        <f xml:space="preserve"> InpS!F$536</f>
        <v>0</v>
      </c>
      <c r="G890" s="62" t="str">
        <f xml:space="preserve"> InpS!G$536</f>
        <v>1 = Yes, 0 = No</v>
      </c>
    </row>
    <row r="891" spans="5:7" outlineLevel="3">
      <c r="E891" s="62" t="str">
        <f xml:space="preserve"> InpS!E$537</f>
        <v>Eligible for post financeability adjustments tax uplift - PR19 Strategic regional water resources revenue adjustment (Residential retail)</v>
      </c>
      <c r="F891" s="62">
        <f xml:space="preserve"> InpS!F$537</f>
        <v>0</v>
      </c>
      <c r="G891" s="62" t="str">
        <f xml:space="preserve"> InpS!G$537</f>
        <v>1 = Yes, 0 = No</v>
      </c>
    </row>
    <row r="892" spans="5:7" outlineLevel="3">
      <c r="E892" s="62" t="str">
        <f xml:space="preserve"> InpS!E$538</f>
        <v>Eligible for post financeability adjustments tax uplift - PR19 Strategic regional water resources revenue adjustment (Business retail)</v>
      </c>
      <c r="F892" s="62">
        <f xml:space="preserve"> InpS!F$538</f>
        <v>0</v>
      </c>
      <c r="G892" s="62" t="str">
        <f xml:space="preserve"> InpS!G$538</f>
        <v>1 = Yes, 0 = No</v>
      </c>
    </row>
    <row r="893" spans="5:7" outlineLevel="3">
      <c r="F893" s="162"/>
    </row>
    <row r="894" spans="5:7" outlineLevel="3">
      <c r="E894" s="11" t="s">
        <v>1353</v>
      </c>
      <c r="F894" s="75">
        <f xml:space="preserve"> F876 * F885</f>
        <v>0</v>
      </c>
      <c r="G894" s="11" t="s">
        <v>178</v>
      </c>
    </row>
    <row r="895" spans="5:7" outlineLevel="3">
      <c r="E895" s="11" t="s">
        <v>1354</v>
      </c>
      <c r="F895" s="75">
        <f t="shared" ref="F895:F900" si="40" xml:space="preserve"> F877 * F886</f>
        <v>0</v>
      </c>
      <c r="G895" s="11" t="s">
        <v>178</v>
      </c>
    </row>
    <row r="896" spans="5:7" outlineLevel="3">
      <c r="E896" s="11" t="s">
        <v>1355</v>
      </c>
      <c r="F896" s="75">
        <f t="shared" si="40"/>
        <v>0</v>
      </c>
      <c r="G896" s="11" t="s">
        <v>178</v>
      </c>
    </row>
    <row r="897" spans="1:7" outlineLevel="3">
      <c r="E897" s="11" t="s">
        <v>1356</v>
      </c>
      <c r="F897" s="75">
        <f t="shared" si="40"/>
        <v>0</v>
      </c>
      <c r="G897" s="11" t="s">
        <v>178</v>
      </c>
    </row>
    <row r="898" spans="1:7" outlineLevel="3">
      <c r="E898" s="11" t="s">
        <v>1357</v>
      </c>
      <c r="F898" s="75">
        <f xml:space="preserve"> F880 * F889</f>
        <v>0</v>
      </c>
      <c r="G898" s="11" t="s">
        <v>178</v>
      </c>
    </row>
    <row r="899" spans="1:7" outlineLevel="3">
      <c r="E899" s="11" t="s">
        <v>1358</v>
      </c>
      <c r="F899" s="75">
        <f t="shared" si="40"/>
        <v>0</v>
      </c>
      <c r="G899" s="11" t="s">
        <v>178</v>
      </c>
    </row>
    <row r="900" spans="1:7" outlineLevel="3">
      <c r="E900" s="11" t="s">
        <v>1359</v>
      </c>
      <c r="F900" s="75">
        <f t="shared" si="40"/>
        <v>0</v>
      </c>
      <c r="G900" s="11" t="s">
        <v>178</v>
      </c>
    </row>
    <row r="901" spans="1:7" outlineLevel="3">
      <c r="E901" s="11" t="s">
        <v>1360</v>
      </c>
      <c r="F901" s="75">
        <f xml:space="preserve"> F883 * F892</f>
        <v>0</v>
      </c>
      <c r="G901" s="11" t="s">
        <v>178</v>
      </c>
    </row>
    <row r="902" spans="1:7" outlineLevel="3">
      <c r="F902" s="162"/>
    </row>
    <row r="903" spans="1:7" s="16" customFormat="1" outlineLevel="2">
      <c r="A903" s="72"/>
      <c r="B903" s="72"/>
      <c r="C903" s="73" t="s">
        <v>1361</v>
      </c>
      <c r="D903" s="74"/>
      <c r="F903" s="75"/>
    </row>
    <row r="904" spans="1:7" s="16" customFormat="1" outlineLevel="3">
      <c r="A904" s="72"/>
      <c r="B904" s="72"/>
      <c r="C904" s="73"/>
      <c r="D904" s="74"/>
      <c r="E904" s="16" t="str">
        <f xml:space="preserve"> E$360</f>
        <v>Ofwat - PR19 Havant Thicket activities revenue adjustment expressed in 2022-23 CPIH FYA prices (WR)</v>
      </c>
      <c r="F904" s="75">
        <f xml:space="preserve"> F$360</f>
        <v>0</v>
      </c>
      <c r="G904" s="16" t="str">
        <f xml:space="preserve"> G$360</f>
        <v>£m</v>
      </c>
    </row>
    <row r="905" spans="1:7" s="16" customFormat="1" outlineLevel="3">
      <c r="A905" s="72"/>
      <c r="B905" s="72"/>
      <c r="C905" s="73"/>
      <c r="D905" s="74"/>
      <c r="E905" s="16" t="str">
        <f xml:space="preserve"> E$361</f>
        <v>Ofwat - PR19 Havant Thicket activities revenue adjustment expressed in 2022-23 CPIH FYA prices (WN)</v>
      </c>
      <c r="F905" s="75">
        <f xml:space="preserve"> F$361</f>
        <v>0</v>
      </c>
      <c r="G905" s="16" t="str">
        <f xml:space="preserve"> G$361</f>
        <v>£m</v>
      </c>
    </row>
    <row r="906" spans="1:7" s="16" customFormat="1" outlineLevel="3">
      <c r="A906" s="72"/>
      <c r="B906" s="72"/>
      <c r="C906" s="73"/>
      <c r="D906" s="74"/>
      <c r="E906" s="16" t="str">
        <f xml:space="preserve"> E$362</f>
        <v>Ofwat - PR19 Havant Thicket activities revenue adjustment expressed in 2022-23 CPIH FYA prices (WWN)</v>
      </c>
      <c r="F906" s="75">
        <f xml:space="preserve"> F$362</f>
        <v>0</v>
      </c>
      <c r="G906" s="16" t="str">
        <f xml:space="preserve"> G$362</f>
        <v>£m</v>
      </c>
    </row>
    <row r="907" spans="1:7" s="16" customFormat="1" outlineLevel="3">
      <c r="A907" s="72"/>
      <c r="B907" s="72"/>
      <c r="C907" s="73"/>
      <c r="D907" s="74"/>
      <c r="E907" s="16" t="str">
        <f xml:space="preserve"> E$363</f>
        <v>Ofwat - PR19 Havant Thicket activities revenue adjustment expressed in 2022-23 CPIH FYA prices (BR)</v>
      </c>
      <c r="F907" s="75">
        <f xml:space="preserve"> F$363</f>
        <v>0</v>
      </c>
      <c r="G907" s="16" t="str">
        <f xml:space="preserve"> G$363</f>
        <v>£m</v>
      </c>
    </row>
    <row r="908" spans="1:7" s="16" customFormat="1" outlineLevel="3">
      <c r="A908" s="72"/>
      <c r="B908" s="72"/>
      <c r="C908" s="73"/>
      <c r="D908" s="74"/>
      <c r="E908" s="16" t="str">
        <f xml:space="preserve"> E$364</f>
        <v>Ofwat - PR19 Havant Thicket activities revenue adjustment expressed in 2022-23 CPIH FYA prices (ADDN1)</v>
      </c>
      <c r="F908" s="75">
        <f xml:space="preserve"> F$364</f>
        <v>0</v>
      </c>
      <c r="G908" s="16" t="str">
        <f xml:space="preserve"> G$364</f>
        <v>£m</v>
      </c>
    </row>
    <row r="909" spans="1:7" s="16" customFormat="1" outlineLevel="3">
      <c r="A909" s="72"/>
      <c r="B909" s="72"/>
      <c r="C909" s="73"/>
      <c r="D909" s="74"/>
      <c r="E909" s="16" t="str">
        <f xml:space="preserve"> E$365</f>
        <v>Ofwat - PR19 Havant Thicket activities revenue adjustment expressed in 2022-23 CPIH FYA prices (ADDN2)</v>
      </c>
      <c r="F909" s="75">
        <f xml:space="preserve"> F$365</f>
        <v>0</v>
      </c>
      <c r="G909" s="16" t="str">
        <f xml:space="preserve"> G$365</f>
        <v>£m</v>
      </c>
    </row>
    <row r="910" spans="1:7" s="16" customFormat="1" outlineLevel="3">
      <c r="A910" s="72"/>
      <c r="B910" s="72"/>
      <c r="C910" s="73"/>
      <c r="D910" s="74"/>
      <c r="E910" s="16" t="str">
        <f xml:space="preserve"> E$366</f>
        <v>Ofwat - PR19 Havant Thicket activities revenue adjustment expressed in 2022-23 CPIH FYA prices (Residential retail)</v>
      </c>
      <c r="F910" s="75">
        <f xml:space="preserve"> F$366</f>
        <v>0</v>
      </c>
      <c r="G910" s="16" t="str">
        <f xml:space="preserve"> G$366</f>
        <v>£m</v>
      </c>
    </row>
    <row r="911" spans="1:7" s="16" customFormat="1" outlineLevel="3">
      <c r="A911" s="72"/>
      <c r="B911" s="72"/>
      <c r="C911" s="73"/>
      <c r="D911" s="74"/>
      <c r="E911" s="16" t="str">
        <f xml:space="preserve"> E$367</f>
        <v>Ofwat - PR19 Havant Thicket activities revenue adjustment expressed in 2022-23 CPIH FYA prices (Business retail)</v>
      </c>
      <c r="F911" s="75">
        <f xml:space="preserve"> F$367</f>
        <v>0</v>
      </c>
      <c r="G911" s="16" t="str">
        <f xml:space="preserve"> G$367</f>
        <v>£m</v>
      </c>
    </row>
    <row r="912" spans="1:7" s="16" customFormat="1" outlineLevel="3">
      <c r="A912" s="72"/>
      <c r="B912" s="72"/>
      <c r="C912" s="73"/>
      <c r="D912" s="74"/>
      <c r="F912" s="75"/>
    </row>
    <row r="913" spans="1:7" s="16" customFormat="1" outlineLevel="3">
      <c r="A913" s="72"/>
      <c r="B913" s="72"/>
      <c r="C913" s="73"/>
      <c r="D913" s="74"/>
      <c r="E913" s="65" t="str">
        <f xml:space="preserve"> InpS!E$540</f>
        <v>Eligible for post financeability adjustments tax uplift - PR19 Havant Thicket activities revenue adjustment (WR)</v>
      </c>
      <c r="F913" s="65">
        <f xml:space="preserve"> InpS!F$540</f>
        <v>0</v>
      </c>
      <c r="G913" s="65" t="str">
        <f xml:space="preserve"> InpS!G$540</f>
        <v>1 = Yes, 0 = No</v>
      </c>
    </row>
    <row r="914" spans="1:7" s="16" customFormat="1" outlineLevel="3">
      <c r="A914" s="72"/>
      <c r="B914" s="72"/>
      <c r="C914" s="73"/>
      <c r="D914" s="74"/>
      <c r="E914" s="65" t="str">
        <f xml:space="preserve"> InpS!E$541</f>
        <v>Eligible for post financeability adjustments tax uplift - PR19 Havant Thicket activities revenue adjustment (WN)</v>
      </c>
      <c r="F914" s="65">
        <f xml:space="preserve"> InpS!F$541</f>
        <v>0</v>
      </c>
      <c r="G914" s="65" t="str">
        <f xml:space="preserve"> InpS!G$541</f>
        <v>1 = Yes, 0 = No</v>
      </c>
    </row>
    <row r="915" spans="1:7" s="16" customFormat="1" outlineLevel="3">
      <c r="A915" s="72"/>
      <c r="B915" s="72"/>
      <c r="C915" s="73"/>
      <c r="D915" s="74"/>
      <c r="E915" s="65" t="str">
        <f xml:space="preserve"> InpS!E$542</f>
        <v>Eligible for post financeability adjustments tax uplift - PR19 Havant Thicket activities revenue adjustment (WWN)</v>
      </c>
      <c r="F915" s="65">
        <f xml:space="preserve"> InpS!F$542</f>
        <v>0</v>
      </c>
      <c r="G915" s="65" t="str">
        <f xml:space="preserve"> InpS!G$542</f>
        <v>1 = Yes, 0 = No</v>
      </c>
    </row>
    <row r="916" spans="1:7" s="16" customFormat="1" outlineLevel="3">
      <c r="A916" s="72"/>
      <c r="B916" s="72"/>
      <c r="C916" s="73"/>
      <c r="D916" s="74"/>
      <c r="E916" s="65" t="str">
        <f xml:space="preserve"> InpS!E$543</f>
        <v>Eligible for post financeability adjustments tax uplift - PR19 Havant Thicket activities revenue adjustment (BR)</v>
      </c>
      <c r="F916" s="65">
        <f xml:space="preserve"> InpS!F$543</f>
        <v>0</v>
      </c>
      <c r="G916" s="65" t="str">
        <f xml:space="preserve"> InpS!G$543</f>
        <v>1 = Yes, 0 = No</v>
      </c>
    </row>
    <row r="917" spans="1:7" s="16" customFormat="1" outlineLevel="3">
      <c r="A917" s="72"/>
      <c r="B917" s="72"/>
      <c r="C917" s="73"/>
      <c r="D917" s="74"/>
      <c r="E917" s="65" t="str">
        <f xml:space="preserve"> InpS!E$544</f>
        <v>Eligible for post financeability adjustments tax uplift - PR19 Havant Thicket activities revenue adjustment (ADDN1)</v>
      </c>
      <c r="F917" s="65">
        <f xml:space="preserve"> InpS!F$544</f>
        <v>0</v>
      </c>
      <c r="G917" s="65" t="str">
        <f xml:space="preserve"> InpS!G$544</f>
        <v>1 = Yes, 0 = No</v>
      </c>
    </row>
    <row r="918" spans="1:7" s="16" customFormat="1" outlineLevel="3">
      <c r="A918" s="72"/>
      <c r="B918" s="72"/>
      <c r="C918" s="73"/>
      <c r="D918" s="74"/>
      <c r="E918" s="65" t="str">
        <f xml:space="preserve"> InpS!E$545</f>
        <v>Eligible for post financeability adjustments tax uplift - PR19 Havant Thicket activities revenue adjustment (ADDN2)</v>
      </c>
      <c r="F918" s="65">
        <f xml:space="preserve"> InpS!F$545</f>
        <v>0</v>
      </c>
      <c r="G918" s="65" t="str">
        <f xml:space="preserve"> InpS!G$545</f>
        <v>1 = Yes, 0 = No</v>
      </c>
    </row>
    <row r="919" spans="1:7" s="16" customFormat="1" outlineLevel="3">
      <c r="A919" s="72"/>
      <c r="B919" s="72"/>
      <c r="C919" s="73"/>
      <c r="D919" s="74"/>
      <c r="E919" s="65" t="str">
        <f xml:space="preserve"> InpS!E$546</f>
        <v>Eligible for post financeability adjustments tax uplift - PR19 Havant Thicket activities revenue adjustment (Residential retail)</v>
      </c>
      <c r="F919" s="65">
        <f xml:space="preserve"> InpS!F$546</f>
        <v>0</v>
      </c>
      <c r="G919" s="65" t="str">
        <f xml:space="preserve"> InpS!G$546</f>
        <v>1 = Yes, 0 = No</v>
      </c>
    </row>
    <row r="920" spans="1:7" s="16" customFormat="1" outlineLevel="3">
      <c r="A920" s="72"/>
      <c r="B920" s="72"/>
      <c r="C920" s="73"/>
      <c r="D920" s="74"/>
      <c r="E920" s="65" t="str">
        <f xml:space="preserve"> InpS!E$547</f>
        <v>Eligible for post financeability adjustments tax uplift - PR19 Havant Thicket activities revenue adjustment (Business retail)</v>
      </c>
      <c r="F920" s="65">
        <f xml:space="preserve"> InpS!F$547</f>
        <v>0</v>
      </c>
      <c r="G920" s="65" t="str">
        <f xml:space="preserve"> InpS!G$547</f>
        <v>1 = Yes, 0 = No</v>
      </c>
    </row>
    <row r="921" spans="1:7" s="16" customFormat="1" outlineLevel="3">
      <c r="A921" s="72"/>
      <c r="B921" s="72"/>
      <c r="C921" s="73"/>
      <c r="D921" s="74"/>
      <c r="F921" s="75"/>
    </row>
    <row r="922" spans="1:7" s="16" customFormat="1" outlineLevel="3">
      <c r="A922" s="72"/>
      <c r="B922" s="72"/>
      <c r="C922" s="73"/>
      <c r="D922" s="74"/>
      <c r="E922" s="16" t="s">
        <v>1362</v>
      </c>
      <c r="F922" s="75">
        <f xml:space="preserve"> F904 * F913</f>
        <v>0</v>
      </c>
      <c r="G922" s="16" t="s">
        <v>178</v>
      </c>
    </row>
    <row r="923" spans="1:7" s="16" customFormat="1" outlineLevel="3">
      <c r="A923" s="72"/>
      <c r="B923" s="72"/>
      <c r="C923" s="73"/>
      <c r="D923" s="74"/>
      <c r="E923" s="16" t="s">
        <v>1363</v>
      </c>
      <c r="F923" s="75">
        <f t="shared" ref="F923:F928" si="41" xml:space="preserve"> F905 * F914</f>
        <v>0</v>
      </c>
      <c r="G923" s="16" t="s">
        <v>178</v>
      </c>
    </row>
    <row r="924" spans="1:7" s="16" customFormat="1" outlineLevel="3">
      <c r="A924" s="72"/>
      <c r="B924" s="72"/>
      <c r="C924" s="73"/>
      <c r="D924" s="74"/>
      <c r="E924" s="16" t="s">
        <v>1364</v>
      </c>
      <c r="F924" s="75">
        <f t="shared" si="41"/>
        <v>0</v>
      </c>
      <c r="G924" s="16" t="s">
        <v>178</v>
      </c>
    </row>
    <row r="925" spans="1:7" s="16" customFormat="1" outlineLevel="3">
      <c r="A925" s="72"/>
      <c r="B925" s="72"/>
      <c r="C925" s="73"/>
      <c r="D925" s="74"/>
      <c r="E925" s="16" t="s">
        <v>1365</v>
      </c>
      <c r="F925" s="75">
        <f t="shared" si="41"/>
        <v>0</v>
      </c>
      <c r="G925" s="16" t="s">
        <v>178</v>
      </c>
    </row>
    <row r="926" spans="1:7" s="16" customFormat="1" outlineLevel="3">
      <c r="A926" s="72"/>
      <c r="B926" s="72"/>
      <c r="C926" s="73"/>
      <c r="D926" s="74"/>
      <c r="E926" s="16" t="s">
        <v>1366</v>
      </c>
      <c r="F926" s="75">
        <f xml:space="preserve"> F908 * F917</f>
        <v>0</v>
      </c>
      <c r="G926" s="16" t="s">
        <v>178</v>
      </c>
    </row>
    <row r="927" spans="1:7" s="16" customFormat="1" outlineLevel="3">
      <c r="A927" s="72"/>
      <c r="B927" s="72"/>
      <c r="C927" s="73"/>
      <c r="D927" s="74"/>
      <c r="E927" s="16" t="s">
        <v>1367</v>
      </c>
      <c r="F927" s="75">
        <f t="shared" si="41"/>
        <v>0</v>
      </c>
      <c r="G927" s="16" t="s">
        <v>178</v>
      </c>
    </row>
    <row r="928" spans="1:7" s="16" customFormat="1" outlineLevel="3">
      <c r="A928" s="72"/>
      <c r="B928" s="72"/>
      <c r="C928" s="73"/>
      <c r="D928" s="74"/>
      <c r="E928" s="16" t="s">
        <v>1368</v>
      </c>
      <c r="F928" s="75">
        <f t="shared" si="41"/>
        <v>0</v>
      </c>
      <c r="G928" s="16" t="s">
        <v>178</v>
      </c>
    </row>
    <row r="929" spans="1:7" s="16" customFormat="1" outlineLevel="3">
      <c r="A929" s="72"/>
      <c r="B929" s="72"/>
      <c r="C929" s="73"/>
      <c r="D929" s="74"/>
      <c r="E929" s="16" t="s">
        <v>1369</v>
      </c>
      <c r="F929" s="75">
        <f xml:space="preserve"> F911 * F920</f>
        <v>0</v>
      </c>
      <c r="G929" s="16" t="s">
        <v>178</v>
      </c>
    </row>
    <row r="930" spans="1:7" s="16" customFormat="1" outlineLevel="3">
      <c r="A930" s="72"/>
      <c r="B930" s="72"/>
      <c r="C930" s="73"/>
      <c r="D930" s="74"/>
      <c r="F930" s="75"/>
    </row>
    <row r="931" spans="1:7" s="16" customFormat="1" outlineLevel="2">
      <c r="A931" s="72"/>
      <c r="B931" s="72"/>
      <c r="C931" s="73" t="s">
        <v>1370</v>
      </c>
      <c r="D931" s="74"/>
      <c r="F931" s="75"/>
    </row>
    <row r="932" spans="1:7" s="16" customFormat="1" outlineLevel="3">
      <c r="A932" s="72"/>
      <c r="B932" s="72"/>
      <c r="C932" s="73"/>
      <c r="D932" s="74"/>
      <c r="E932" s="16" t="str">
        <f xml:space="preserve"> E$370</f>
        <v>Ofwat - PR19 Green recovery costs revenue adjustment expressed in 2022-23 CPIH FYA prices (WR)</v>
      </c>
      <c r="F932" s="75">
        <f xml:space="preserve"> F$370</f>
        <v>0</v>
      </c>
      <c r="G932" s="16" t="str">
        <f xml:space="preserve"> G$370</f>
        <v>£m</v>
      </c>
    </row>
    <row r="933" spans="1:7" s="16" customFormat="1" outlineLevel="3">
      <c r="A933" s="72"/>
      <c r="B933" s="72"/>
      <c r="C933" s="73"/>
      <c r="D933" s="74"/>
      <c r="E933" s="16" t="str">
        <f xml:space="preserve"> E$371</f>
        <v>Ofwat - PR19 Green recovery costs revenue adjustment expressed in 2022-23 CPIH FYA prices (WN)</v>
      </c>
      <c r="F933" s="75">
        <f xml:space="preserve"> F$371</f>
        <v>0</v>
      </c>
      <c r="G933" s="16" t="str">
        <f xml:space="preserve"> G$371</f>
        <v>£m</v>
      </c>
    </row>
    <row r="934" spans="1:7" s="16" customFormat="1" outlineLevel="3">
      <c r="A934" s="72"/>
      <c r="B934" s="72"/>
      <c r="C934" s="73"/>
      <c r="D934" s="74"/>
      <c r="E934" s="16" t="str">
        <f xml:space="preserve"> E$372</f>
        <v>Ofwat - PR19 Green recovery costs revenue adjustment expressed in 2022-23 CPIH FYA prices (WWN)</v>
      </c>
      <c r="F934" s="75">
        <f xml:space="preserve"> F$372</f>
        <v>0</v>
      </c>
      <c r="G934" s="16" t="str">
        <f xml:space="preserve"> G$372</f>
        <v>£m</v>
      </c>
    </row>
    <row r="935" spans="1:7" s="16" customFormat="1" outlineLevel="3">
      <c r="A935" s="72"/>
      <c r="B935" s="72"/>
      <c r="C935" s="73"/>
      <c r="D935" s="74"/>
      <c r="E935" s="16" t="str">
        <f xml:space="preserve"> E$373</f>
        <v>Ofwat - PR19 Green recovery costs revenue adjustment expressed in 2022-23 CPIH FYA prices (BR)</v>
      </c>
      <c r="F935" s="75">
        <f xml:space="preserve"> F$373</f>
        <v>0</v>
      </c>
      <c r="G935" s="16" t="str">
        <f xml:space="preserve"> G$373</f>
        <v>£m</v>
      </c>
    </row>
    <row r="936" spans="1:7" s="16" customFormat="1" outlineLevel="3">
      <c r="A936" s="72"/>
      <c r="B936" s="72"/>
      <c r="C936" s="73"/>
      <c r="D936" s="74"/>
      <c r="E936" s="16" t="str">
        <f xml:space="preserve"> E$374</f>
        <v>Ofwat - PR19 Green recovery costs revenue adjustment expressed in 2022-23 CPIH FYA prices (ADDN1)</v>
      </c>
      <c r="F936" s="75">
        <f xml:space="preserve"> F$374</f>
        <v>0</v>
      </c>
      <c r="G936" s="16" t="str">
        <f xml:space="preserve"> G$374</f>
        <v>£m</v>
      </c>
    </row>
    <row r="937" spans="1:7" s="16" customFormat="1" outlineLevel="3">
      <c r="A937" s="72"/>
      <c r="B937" s="72"/>
      <c r="C937" s="73"/>
      <c r="D937" s="74"/>
      <c r="E937" s="16" t="str">
        <f xml:space="preserve"> E$375</f>
        <v>Ofwat - PR19 Green recovery costs revenue adjustment expressed in 2022-23 CPIH FYA prices (ADDN2)</v>
      </c>
      <c r="F937" s="75">
        <f xml:space="preserve"> F$375</f>
        <v>0</v>
      </c>
      <c r="G937" s="16" t="str">
        <f xml:space="preserve"> G$375</f>
        <v>£m</v>
      </c>
    </row>
    <row r="938" spans="1:7" s="16" customFormat="1" outlineLevel="3">
      <c r="A938" s="72"/>
      <c r="B938" s="72"/>
      <c r="C938" s="73"/>
      <c r="D938" s="74"/>
      <c r="E938" s="16" t="str">
        <f xml:space="preserve"> E$376</f>
        <v>Ofwat - PR19 Green recovery costs revenue adjustment expressed in 2022-23 CPIH FYA prices (Residential retail)</v>
      </c>
      <c r="F938" s="75">
        <f xml:space="preserve"> F$376</f>
        <v>0</v>
      </c>
      <c r="G938" s="16" t="str">
        <f xml:space="preserve"> G$376</f>
        <v>£m</v>
      </c>
    </row>
    <row r="939" spans="1:7" s="16" customFormat="1" outlineLevel="3">
      <c r="A939" s="72"/>
      <c r="B939" s="72"/>
      <c r="C939" s="73"/>
      <c r="D939" s="74"/>
      <c r="E939" s="16" t="str">
        <f xml:space="preserve"> E$377</f>
        <v>Ofwat - PR19 Green recovery costs revenue adjustment expressed in 2022-23 CPIH FYA prices (Business retail)</v>
      </c>
      <c r="F939" s="75">
        <f xml:space="preserve"> F$377</f>
        <v>0</v>
      </c>
      <c r="G939" s="16" t="str">
        <f xml:space="preserve"> G$377</f>
        <v>£m</v>
      </c>
    </row>
    <row r="940" spans="1:7" s="16" customFormat="1" outlineLevel="3">
      <c r="A940" s="72"/>
      <c r="B940" s="72"/>
      <c r="C940" s="73"/>
      <c r="D940" s="74"/>
      <c r="F940" s="75"/>
    </row>
    <row r="941" spans="1:7" s="16" customFormat="1" outlineLevel="3">
      <c r="A941" s="72"/>
      <c r="B941" s="72"/>
      <c r="C941" s="73"/>
      <c r="D941" s="74"/>
      <c r="E941" s="65" t="str">
        <f xml:space="preserve"> InpS!E$549</f>
        <v>Eligible for post financeability adjustments tax uplift - PR19 Green recovery costs revenue adjustment (WR)</v>
      </c>
      <c r="F941" s="65">
        <f xml:space="preserve"> InpS!F$549</f>
        <v>0</v>
      </c>
      <c r="G941" s="65" t="str">
        <f xml:space="preserve"> InpS!G$549</f>
        <v>1 = Yes, 0 = No</v>
      </c>
    </row>
    <row r="942" spans="1:7" s="16" customFormat="1" outlineLevel="3">
      <c r="A942" s="72"/>
      <c r="B942" s="72"/>
      <c r="C942" s="73"/>
      <c r="D942" s="74"/>
      <c r="E942" s="65" t="str">
        <f xml:space="preserve"> InpS!E$550</f>
        <v>Eligible for post financeability adjustments tax uplift - PR19 Green recovery costs revenue adjustment (WN)</v>
      </c>
      <c r="F942" s="65">
        <f xml:space="preserve"> InpS!F$550</f>
        <v>0</v>
      </c>
      <c r="G942" s="65" t="str">
        <f xml:space="preserve"> InpS!G$550</f>
        <v>1 = Yes, 0 = No</v>
      </c>
    </row>
    <row r="943" spans="1:7" s="16" customFormat="1" outlineLevel="3">
      <c r="A943" s="72"/>
      <c r="B943" s="72"/>
      <c r="C943" s="73"/>
      <c r="D943" s="74"/>
      <c r="E943" s="65" t="str">
        <f xml:space="preserve"> InpS!E$551</f>
        <v>Eligible for post financeability adjustments tax uplift - PR19 Green recovery costs revenue adjustment (WWN)</v>
      </c>
      <c r="F943" s="65">
        <f xml:space="preserve"> InpS!F$551</f>
        <v>0</v>
      </c>
      <c r="G943" s="65" t="str">
        <f xml:space="preserve"> InpS!G$551</f>
        <v>1 = Yes, 0 = No</v>
      </c>
    </row>
    <row r="944" spans="1:7" s="16" customFormat="1" outlineLevel="3">
      <c r="A944" s="72"/>
      <c r="B944" s="72"/>
      <c r="C944" s="73"/>
      <c r="D944" s="74"/>
      <c r="E944" s="65" t="str">
        <f xml:space="preserve"> InpS!E$552</f>
        <v>Eligible for post financeability adjustments tax uplift - PR19 Green recovery costs revenue adjustment (BR)</v>
      </c>
      <c r="F944" s="65">
        <f xml:space="preserve"> InpS!F$552</f>
        <v>0</v>
      </c>
      <c r="G944" s="65" t="str">
        <f xml:space="preserve"> InpS!G$552</f>
        <v>1 = Yes, 0 = No</v>
      </c>
    </row>
    <row r="945" spans="1:7" s="16" customFormat="1" outlineLevel="3">
      <c r="A945" s="72"/>
      <c r="B945" s="72"/>
      <c r="C945" s="73"/>
      <c r="D945" s="74"/>
      <c r="E945" s="65" t="str">
        <f xml:space="preserve"> InpS!E$553</f>
        <v>Eligible for post financeability adjustments tax uplift - PR19 Green recovery costs revenue adjustment (ADDN1)</v>
      </c>
      <c r="F945" s="65">
        <f xml:space="preserve"> InpS!F$553</f>
        <v>0</v>
      </c>
      <c r="G945" s="65" t="str">
        <f xml:space="preserve"> InpS!G$553</f>
        <v>1 = Yes, 0 = No</v>
      </c>
    </row>
    <row r="946" spans="1:7" s="16" customFormat="1" outlineLevel="3">
      <c r="A946" s="72"/>
      <c r="B946" s="72"/>
      <c r="C946" s="73"/>
      <c r="D946" s="74"/>
      <c r="E946" s="65" t="str">
        <f xml:space="preserve"> InpS!E$554</f>
        <v>Eligible for post financeability adjustments tax uplift - PR19 Green recovery costs revenue adjustment (ADDN2)</v>
      </c>
      <c r="F946" s="65">
        <f xml:space="preserve"> InpS!F$554</f>
        <v>0</v>
      </c>
      <c r="G946" s="65" t="str">
        <f xml:space="preserve"> InpS!G$554</f>
        <v>1 = Yes, 0 = No</v>
      </c>
    </row>
    <row r="947" spans="1:7" s="16" customFormat="1" outlineLevel="3">
      <c r="A947" s="72"/>
      <c r="B947" s="72"/>
      <c r="C947" s="73"/>
      <c r="D947" s="74"/>
      <c r="E947" s="65" t="str">
        <f xml:space="preserve"> InpS!E$555</f>
        <v>Eligible for post financeability adjustments tax uplift - PR19 Green recovery costs revenue adjustment (Residential retail)</v>
      </c>
      <c r="F947" s="65">
        <f xml:space="preserve"> InpS!F$555</f>
        <v>0</v>
      </c>
      <c r="G947" s="65" t="str">
        <f xml:space="preserve"> InpS!G$555</f>
        <v>1 = Yes, 0 = No</v>
      </c>
    </row>
    <row r="948" spans="1:7" s="16" customFormat="1" outlineLevel="3">
      <c r="A948" s="72"/>
      <c r="B948" s="72"/>
      <c r="C948" s="73"/>
      <c r="D948" s="74"/>
      <c r="E948" s="65" t="str">
        <f xml:space="preserve"> InpS!E$556</f>
        <v>Eligible for post financeability adjustments tax uplift - PR19 Green recovery costs revenue adjustment (Business retail)</v>
      </c>
      <c r="F948" s="65">
        <f xml:space="preserve"> InpS!F$556</f>
        <v>0</v>
      </c>
      <c r="G948" s="65" t="str">
        <f xml:space="preserve"> InpS!G$556</f>
        <v>1 = Yes, 0 = No</v>
      </c>
    </row>
    <row r="949" spans="1:7" s="16" customFormat="1" outlineLevel="3">
      <c r="A949" s="72"/>
      <c r="B949" s="72"/>
      <c r="C949" s="73"/>
      <c r="D949" s="74"/>
      <c r="F949" s="75"/>
    </row>
    <row r="950" spans="1:7" s="16" customFormat="1" outlineLevel="3">
      <c r="A950" s="72"/>
      <c r="B950" s="72"/>
      <c r="C950" s="73"/>
      <c r="D950" s="74"/>
      <c r="E950" s="16" t="s">
        <v>1371</v>
      </c>
      <c r="F950" s="75">
        <f xml:space="preserve"> F932 * F941</f>
        <v>0</v>
      </c>
      <c r="G950" s="16" t="s">
        <v>178</v>
      </c>
    </row>
    <row r="951" spans="1:7" s="16" customFormat="1" outlineLevel="3">
      <c r="A951" s="72"/>
      <c r="B951" s="72"/>
      <c r="C951" s="73"/>
      <c r="D951" s="74"/>
      <c r="E951" s="16" t="s">
        <v>1372</v>
      </c>
      <c r="F951" s="75">
        <f t="shared" ref="F951:F956" si="42" xml:space="preserve"> F933 * F942</f>
        <v>0</v>
      </c>
      <c r="G951" s="16" t="s">
        <v>178</v>
      </c>
    </row>
    <row r="952" spans="1:7" s="16" customFormat="1" outlineLevel="3">
      <c r="A952" s="72"/>
      <c r="B952" s="72"/>
      <c r="C952" s="73"/>
      <c r="D952" s="74"/>
      <c r="E952" s="16" t="s">
        <v>1373</v>
      </c>
      <c r="F952" s="75">
        <f t="shared" si="42"/>
        <v>0</v>
      </c>
      <c r="G952" s="16" t="s">
        <v>178</v>
      </c>
    </row>
    <row r="953" spans="1:7" s="16" customFormat="1" outlineLevel="3">
      <c r="A953" s="72"/>
      <c r="B953" s="72"/>
      <c r="C953" s="73"/>
      <c r="D953" s="74"/>
      <c r="E953" s="16" t="s">
        <v>1374</v>
      </c>
      <c r="F953" s="75">
        <f t="shared" si="42"/>
        <v>0</v>
      </c>
      <c r="G953" s="16" t="s">
        <v>178</v>
      </c>
    </row>
    <row r="954" spans="1:7" s="16" customFormat="1" outlineLevel="3">
      <c r="A954" s="72"/>
      <c r="B954" s="72"/>
      <c r="C954" s="73"/>
      <c r="D954" s="74"/>
      <c r="E954" s="16" t="s">
        <v>1375</v>
      </c>
      <c r="F954" s="75">
        <f xml:space="preserve"> F936 * F945</f>
        <v>0</v>
      </c>
      <c r="G954" s="16" t="s">
        <v>178</v>
      </c>
    </row>
    <row r="955" spans="1:7" s="16" customFormat="1" outlineLevel="3">
      <c r="A955" s="72"/>
      <c r="B955" s="72"/>
      <c r="C955" s="73"/>
      <c r="D955" s="74"/>
      <c r="E955" s="16" t="s">
        <v>1376</v>
      </c>
      <c r="F955" s="75">
        <f t="shared" si="42"/>
        <v>0</v>
      </c>
      <c r="G955" s="16" t="s">
        <v>178</v>
      </c>
    </row>
    <row r="956" spans="1:7" s="16" customFormat="1" outlineLevel="3">
      <c r="A956" s="72"/>
      <c r="B956" s="72"/>
      <c r="C956" s="73"/>
      <c r="D956" s="74"/>
      <c r="E956" s="16" t="s">
        <v>1377</v>
      </c>
      <c r="F956" s="75">
        <f t="shared" si="42"/>
        <v>0</v>
      </c>
      <c r="G956" s="16" t="s">
        <v>178</v>
      </c>
    </row>
    <row r="957" spans="1:7" s="16" customFormat="1" outlineLevel="3">
      <c r="A957" s="72"/>
      <c r="B957" s="72"/>
      <c r="C957" s="73"/>
      <c r="D957" s="74"/>
      <c r="E957" s="16" t="s">
        <v>1378</v>
      </c>
      <c r="F957" s="75">
        <f xml:space="preserve"> F939 * F948</f>
        <v>0</v>
      </c>
      <c r="G957" s="16" t="s">
        <v>178</v>
      </c>
    </row>
    <row r="958" spans="1:7" s="16" customFormat="1" outlineLevel="3">
      <c r="A958" s="72"/>
      <c r="B958" s="72"/>
      <c r="C958" s="73"/>
      <c r="D958" s="74"/>
      <c r="F958" s="75"/>
    </row>
    <row r="959" spans="1:7" s="16" customFormat="1" outlineLevel="2">
      <c r="A959" s="72"/>
      <c r="B959" s="72"/>
      <c r="C959" s="73" t="s">
        <v>1379</v>
      </c>
      <c r="D959" s="74"/>
      <c r="F959" s="75"/>
    </row>
    <row r="960" spans="1:7" s="16" customFormat="1" outlineLevel="3">
      <c r="A960" s="72"/>
      <c r="B960" s="72"/>
      <c r="C960" s="73"/>
      <c r="D960" s="74"/>
      <c r="E960" s="16" t="str">
        <f xml:space="preserve"> E$380</f>
        <v>Ofwat - PR19 Green recovery (TVM) revenue adjustment expressed in 2022-23 CPIH FYA prices (WR)</v>
      </c>
      <c r="F960" s="75">
        <f xml:space="preserve"> F$380</f>
        <v>0</v>
      </c>
      <c r="G960" s="16" t="str">
        <f xml:space="preserve"> G$380</f>
        <v>£m</v>
      </c>
    </row>
    <row r="961" spans="1:7" s="16" customFormat="1" outlineLevel="3">
      <c r="A961" s="72"/>
      <c r="B961" s="72"/>
      <c r="C961" s="73"/>
      <c r="D961" s="74"/>
      <c r="E961" s="16" t="str">
        <f xml:space="preserve"> E$381</f>
        <v>Ofwat - PR19 Green recovery (TVM) revenue adjustment expressed in 2022-23 CPIH FYA prices (WN)</v>
      </c>
      <c r="F961" s="75">
        <f xml:space="preserve"> F$381</f>
        <v>0</v>
      </c>
      <c r="G961" s="16" t="str">
        <f xml:space="preserve"> G$381</f>
        <v>£m</v>
      </c>
    </row>
    <row r="962" spans="1:7" s="16" customFormat="1" outlineLevel="3">
      <c r="A962" s="72"/>
      <c r="B962" s="72"/>
      <c r="C962" s="73"/>
      <c r="D962" s="74"/>
      <c r="E962" s="16" t="str">
        <f xml:space="preserve"> E$382</f>
        <v>Ofwat - PR19 Green recovery (TVM) revenue adjustment expressed in 2022-23 CPIH FYA prices (WWN)</v>
      </c>
      <c r="F962" s="75">
        <f xml:space="preserve"> F$382</f>
        <v>0</v>
      </c>
      <c r="G962" s="16" t="str">
        <f xml:space="preserve"> G$382</f>
        <v>£m</v>
      </c>
    </row>
    <row r="963" spans="1:7" s="16" customFormat="1" outlineLevel="3">
      <c r="A963" s="72"/>
      <c r="B963" s="72"/>
      <c r="C963" s="73"/>
      <c r="D963" s="74"/>
      <c r="E963" s="16" t="str">
        <f xml:space="preserve"> E$383</f>
        <v>Ofwat - PR19 Green recovery (TVM) revenue adjustment expressed in 2022-23 CPIH FYA prices (BR)</v>
      </c>
      <c r="F963" s="75">
        <f xml:space="preserve"> F$383</f>
        <v>0</v>
      </c>
      <c r="G963" s="16" t="str">
        <f xml:space="preserve"> G$383</f>
        <v>£m</v>
      </c>
    </row>
    <row r="964" spans="1:7" s="16" customFormat="1" outlineLevel="3">
      <c r="A964" s="72"/>
      <c r="B964" s="72"/>
      <c r="C964" s="73"/>
      <c r="D964" s="74"/>
      <c r="E964" s="16" t="str">
        <f xml:space="preserve"> E$384</f>
        <v>Ofwat - PR19 Green recovery (TVM) revenue adjustment expressed in 2022-23 CPIH FYA prices (ADDN1)</v>
      </c>
      <c r="F964" s="75">
        <f xml:space="preserve"> F$384</f>
        <v>0</v>
      </c>
      <c r="G964" s="16" t="str">
        <f xml:space="preserve"> G$384</f>
        <v>£m</v>
      </c>
    </row>
    <row r="965" spans="1:7" s="16" customFormat="1" outlineLevel="3">
      <c r="A965" s="72"/>
      <c r="B965" s="72"/>
      <c r="C965" s="73"/>
      <c r="D965" s="74"/>
      <c r="E965" s="16" t="str">
        <f xml:space="preserve"> E$385</f>
        <v>Ofwat - PR19 Green recovery (TVM) revenue adjustment expressed in 2022-23 CPIH FYA prices (ADDN2)</v>
      </c>
      <c r="F965" s="75">
        <f xml:space="preserve"> F$385</f>
        <v>0</v>
      </c>
      <c r="G965" s="16" t="str">
        <f xml:space="preserve"> G$385</f>
        <v>£m</v>
      </c>
    </row>
    <row r="966" spans="1:7" s="16" customFormat="1" outlineLevel="3">
      <c r="A966" s="72"/>
      <c r="B966" s="72"/>
      <c r="C966" s="73"/>
      <c r="D966" s="74"/>
      <c r="E966" s="16" t="str">
        <f xml:space="preserve"> E$386</f>
        <v>Ofwat - PR19 Green recovery (TVM) revenue adjustment expressed in 2022-23 CPIH FYA prices (Residential retail)</v>
      </c>
      <c r="F966" s="75">
        <f xml:space="preserve"> F$386</f>
        <v>0</v>
      </c>
      <c r="G966" s="16" t="str">
        <f xml:space="preserve"> G$386</f>
        <v>£m</v>
      </c>
    </row>
    <row r="967" spans="1:7" s="16" customFormat="1" outlineLevel="3">
      <c r="A967" s="72"/>
      <c r="B967" s="72"/>
      <c r="C967" s="73"/>
      <c r="D967" s="74"/>
      <c r="E967" s="16" t="str">
        <f xml:space="preserve"> E$387</f>
        <v>Ofwat - PR19 Green recovery (TVM) revenue adjustment expressed in 2022-23 CPIH FYA prices (Business retail)</v>
      </c>
      <c r="F967" s="75">
        <f xml:space="preserve"> F$387</f>
        <v>0</v>
      </c>
      <c r="G967" s="16" t="str">
        <f xml:space="preserve"> G$387</f>
        <v>£m</v>
      </c>
    </row>
    <row r="968" spans="1:7" s="16" customFormat="1" outlineLevel="3">
      <c r="A968" s="72"/>
      <c r="B968" s="72"/>
      <c r="C968" s="73"/>
      <c r="D968" s="74"/>
      <c r="F968" s="75"/>
    </row>
    <row r="969" spans="1:7" s="16" customFormat="1" outlineLevel="3">
      <c r="A969" s="72"/>
      <c r="B969" s="72"/>
      <c r="C969" s="73"/>
      <c r="D969" s="74"/>
      <c r="E969" s="65" t="str">
        <f xml:space="preserve"> InpS!E$558</f>
        <v>Eligible for post financeability adjustments tax uplift - PR19 Green recovery (TVM) revenue adjustment (WR)</v>
      </c>
      <c r="F969" s="65">
        <f xml:space="preserve"> InpS!F$558</f>
        <v>0</v>
      </c>
      <c r="G969" s="65" t="str">
        <f xml:space="preserve"> InpS!G$558</f>
        <v>1 = Yes, 0 = No</v>
      </c>
    </row>
    <row r="970" spans="1:7" s="16" customFormat="1" outlineLevel="3">
      <c r="A970" s="72"/>
      <c r="B970" s="72"/>
      <c r="C970" s="73"/>
      <c r="D970" s="74"/>
      <c r="E970" s="65" t="str">
        <f xml:space="preserve"> InpS!E$559</f>
        <v>Eligible for post financeability adjustments tax uplift - PR19 Green recovery (TVM) revenue adjustment (WN)</v>
      </c>
      <c r="F970" s="65">
        <f xml:space="preserve"> InpS!F$559</f>
        <v>0</v>
      </c>
      <c r="G970" s="65" t="str">
        <f xml:space="preserve"> InpS!G$559</f>
        <v>1 = Yes, 0 = No</v>
      </c>
    </row>
    <row r="971" spans="1:7" s="16" customFormat="1" outlineLevel="3">
      <c r="A971" s="72"/>
      <c r="B971" s="72"/>
      <c r="C971" s="73"/>
      <c r="D971" s="74"/>
      <c r="E971" s="65" t="str">
        <f xml:space="preserve"> InpS!E$560</f>
        <v>Eligible for post financeability adjustments tax uplift - PR19 Green recovery (TVM) revenue adjustment (WWN)</v>
      </c>
      <c r="F971" s="65">
        <f xml:space="preserve"> InpS!F$560</f>
        <v>0</v>
      </c>
      <c r="G971" s="65" t="str">
        <f xml:space="preserve"> InpS!G$560</f>
        <v>1 = Yes, 0 = No</v>
      </c>
    </row>
    <row r="972" spans="1:7" s="16" customFormat="1" outlineLevel="3">
      <c r="A972" s="72"/>
      <c r="B972" s="72"/>
      <c r="C972" s="73"/>
      <c r="D972" s="74"/>
      <c r="E972" s="65" t="str">
        <f xml:space="preserve"> InpS!E$561</f>
        <v>Eligible for post financeability adjustments tax uplift - PR19 Green recovery (TVM) revenue adjustment (BR)</v>
      </c>
      <c r="F972" s="65">
        <f xml:space="preserve"> InpS!F$561</f>
        <v>0</v>
      </c>
      <c r="G972" s="65" t="str">
        <f xml:space="preserve"> InpS!G$561</f>
        <v>1 = Yes, 0 = No</v>
      </c>
    </row>
    <row r="973" spans="1:7" s="16" customFormat="1" outlineLevel="3">
      <c r="A973" s="72"/>
      <c r="B973" s="72"/>
      <c r="C973" s="73"/>
      <c r="D973" s="74"/>
      <c r="E973" s="65" t="str">
        <f xml:space="preserve"> InpS!E$562</f>
        <v>Eligible for post financeability adjustments tax uplift - PR19 Green recovery (TVM) revenue adjustment (ADDN1)</v>
      </c>
      <c r="F973" s="65">
        <f xml:space="preserve"> InpS!F$562</f>
        <v>0</v>
      </c>
      <c r="G973" s="65" t="str">
        <f xml:space="preserve"> InpS!G$562</f>
        <v>1 = Yes, 0 = No</v>
      </c>
    </row>
    <row r="974" spans="1:7" s="16" customFormat="1" outlineLevel="3">
      <c r="A974" s="72"/>
      <c r="B974" s="72"/>
      <c r="C974" s="73"/>
      <c r="D974" s="74"/>
      <c r="E974" s="65" t="str">
        <f xml:space="preserve"> InpS!E$563</f>
        <v>Eligible for post financeability adjustments tax uplift - PR19 Green recovery (TVM) revenue adjustment (ADDN2)</v>
      </c>
      <c r="F974" s="65">
        <f xml:space="preserve"> InpS!F$563</f>
        <v>0</v>
      </c>
      <c r="G974" s="65" t="str">
        <f xml:space="preserve"> InpS!G$563</f>
        <v>1 = Yes, 0 = No</v>
      </c>
    </row>
    <row r="975" spans="1:7" s="16" customFormat="1" outlineLevel="3">
      <c r="A975" s="72"/>
      <c r="B975" s="72"/>
      <c r="C975" s="73"/>
      <c r="D975" s="74"/>
      <c r="E975" s="65" t="str">
        <f xml:space="preserve"> InpS!E$564</f>
        <v>Eligible for post financeability adjustments tax uplift - PR19 Green recovery (TVM) revenue adjustment (Residential retail)</v>
      </c>
      <c r="F975" s="65">
        <f xml:space="preserve"> InpS!F$564</f>
        <v>0</v>
      </c>
      <c r="G975" s="65" t="str">
        <f xml:space="preserve"> InpS!G$564</f>
        <v>1 = Yes, 0 = No</v>
      </c>
    </row>
    <row r="976" spans="1:7" s="16" customFormat="1" outlineLevel="3">
      <c r="A976" s="72"/>
      <c r="B976" s="72"/>
      <c r="C976" s="73"/>
      <c r="D976" s="74"/>
      <c r="E976" s="65" t="str">
        <f xml:space="preserve"> InpS!E$565</f>
        <v>Eligible for post financeability adjustments tax uplift - PR19 Green recovery (TVM) revenue adjustment (Business retail)</v>
      </c>
      <c r="F976" s="65">
        <f xml:space="preserve"> InpS!F$565</f>
        <v>0</v>
      </c>
      <c r="G976" s="65" t="str">
        <f xml:space="preserve"> InpS!G$565</f>
        <v>1 = Yes, 0 = No</v>
      </c>
    </row>
    <row r="977" spans="1:7" s="16" customFormat="1" outlineLevel="3">
      <c r="A977" s="72"/>
      <c r="B977" s="72"/>
      <c r="C977" s="73"/>
      <c r="D977" s="74"/>
      <c r="F977" s="75"/>
    </row>
    <row r="978" spans="1:7" s="16" customFormat="1" outlineLevel="3">
      <c r="A978" s="72"/>
      <c r="B978" s="72"/>
      <c r="C978" s="73"/>
      <c r="D978" s="74"/>
      <c r="E978" s="16" t="s">
        <v>1380</v>
      </c>
      <c r="F978" s="75">
        <f xml:space="preserve"> F960 * F969</f>
        <v>0</v>
      </c>
      <c r="G978" s="16" t="s">
        <v>178</v>
      </c>
    </row>
    <row r="979" spans="1:7" s="16" customFormat="1" outlineLevel="3">
      <c r="A979" s="72"/>
      <c r="B979" s="72"/>
      <c r="C979" s="73"/>
      <c r="D979" s="74"/>
      <c r="E979" s="16" t="s">
        <v>1381</v>
      </c>
      <c r="F979" s="75">
        <f t="shared" ref="F979:F984" si="43" xml:space="preserve"> F961 * F970</f>
        <v>0</v>
      </c>
      <c r="G979" s="16" t="s">
        <v>178</v>
      </c>
    </row>
    <row r="980" spans="1:7" s="16" customFormat="1" outlineLevel="3">
      <c r="A980" s="72"/>
      <c r="B980" s="72"/>
      <c r="C980" s="73"/>
      <c r="D980" s="74"/>
      <c r="E980" s="16" t="s">
        <v>1382</v>
      </c>
      <c r="F980" s="75">
        <f t="shared" si="43"/>
        <v>0</v>
      </c>
      <c r="G980" s="16" t="s">
        <v>178</v>
      </c>
    </row>
    <row r="981" spans="1:7" s="16" customFormat="1" outlineLevel="3">
      <c r="A981" s="72"/>
      <c r="B981" s="72"/>
      <c r="C981" s="73"/>
      <c r="D981" s="74"/>
      <c r="E981" s="16" t="s">
        <v>1383</v>
      </c>
      <c r="F981" s="75">
        <f t="shared" si="43"/>
        <v>0</v>
      </c>
      <c r="G981" s="16" t="s">
        <v>178</v>
      </c>
    </row>
    <row r="982" spans="1:7" s="16" customFormat="1" outlineLevel="3">
      <c r="A982" s="72"/>
      <c r="B982" s="72"/>
      <c r="C982" s="73"/>
      <c r="D982" s="74"/>
      <c r="E982" s="16" t="s">
        <v>1384</v>
      </c>
      <c r="F982" s="75">
        <f xml:space="preserve"> F964 * F973</f>
        <v>0</v>
      </c>
      <c r="G982" s="16" t="s">
        <v>178</v>
      </c>
    </row>
    <row r="983" spans="1:7" s="16" customFormat="1" outlineLevel="3">
      <c r="A983" s="72"/>
      <c r="B983" s="72"/>
      <c r="C983" s="73"/>
      <c r="D983" s="74"/>
      <c r="E983" s="16" t="s">
        <v>1385</v>
      </c>
      <c r="F983" s="75">
        <f t="shared" si="43"/>
        <v>0</v>
      </c>
      <c r="G983" s="16" t="s">
        <v>178</v>
      </c>
    </row>
    <row r="984" spans="1:7" s="16" customFormat="1" outlineLevel="3">
      <c r="A984" s="72"/>
      <c r="B984" s="72"/>
      <c r="C984" s="73"/>
      <c r="D984" s="74"/>
      <c r="E984" s="16" t="s">
        <v>1386</v>
      </c>
      <c r="F984" s="75">
        <f t="shared" si="43"/>
        <v>0</v>
      </c>
      <c r="G984" s="16" t="s">
        <v>178</v>
      </c>
    </row>
    <row r="985" spans="1:7" s="16" customFormat="1" outlineLevel="3">
      <c r="A985" s="72"/>
      <c r="B985" s="72"/>
      <c r="C985" s="73"/>
      <c r="D985" s="74"/>
      <c r="E985" s="16" t="s">
        <v>1387</v>
      </c>
      <c r="F985" s="75">
        <f xml:space="preserve"> F967 * F976</f>
        <v>0</v>
      </c>
      <c r="G985" s="16" t="s">
        <v>178</v>
      </c>
    </row>
    <row r="986" spans="1:7" s="16" customFormat="1" outlineLevel="3">
      <c r="A986" s="72"/>
      <c r="B986" s="72"/>
      <c r="C986" s="73"/>
      <c r="D986" s="74"/>
      <c r="F986" s="75"/>
    </row>
    <row r="987" spans="1:7" outlineLevel="2">
      <c r="C987" s="40" t="s">
        <v>1388</v>
      </c>
      <c r="F987" s="162"/>
    </row>
    <row r="988" spans="1:7" outlineLevel="3">
      <c r="E988" s="11" t="str">
        <f xml:space="preserve"> E$390</f>
        <v>Ofwat - Other revenue adjustments expressed in 2022-23 CPIH FYA prices (WR)</v>
      </c>
      <c r="F988" s="162">
        <f xml:space="preserve"> F$390</f>
        <v>0</v>
      </c>
      <c r="G988" s="11" t="str">
        <f xml:space="preserve"> G$390</f>
        <v>£m</v>
      </c>
    </row>
    <row r="989" spans="1:7" outlineLevel="3">
      <c r="E989" s="11" t="str">
        <f xml:space="preserve"> E$391</f>
        <v>Ofwat - Other revenue adjustments expressed in 2022-23 CPIH FYA prices (WN)</v>
      </c>
      <c r="F989" s="162">
        <f xml:space="preserve"> F$391</f>
        <v>0</v>
      </c>
      <c r="G989" s="11" t="str">
        <f xml:space="preserve"> G$391</f>
        <v>£m</v>
      </c>
    </row>
    <row r="990" spans="1:7" outlineLevel="3">
      <c r="E990" s="11" t="str">
        <f xml:space="preserve"> E$392</f>
        <v>Ofwat - Other revenue adjustments expressed in 2022-23 CPIH FYA prices (WWN)</v>
      </c>
      <c r="F990" s="162">
        <f xml:space="preserve"> F$392</f>
        <v>0</v>
      </c>
      <c r="G990" s="11" t="str">
        <f xml:space="preserve"> G$392</f>
        <v>£m</v>
      </c>
    </row>
    <row r="991" spans="1:7" outlineLevel="3">
      <c r="E991" s="11" t="str">
        <f xml:space="preserve"> E$393</f>
        <v>Ofwat - Other revenue adjustments expressed in 2022-23 CPIH FYA prices (BR)</v>
      </c>
      <c r="F991" s="162">
        <f xml:space="preserve"> F$393</f>
        <v>0</v>
      </c>
      <c r="G991" s="11" t="str">
        <f xml:space="preserve"> G$393</f>
        <v>£m</v>
      </c>
    </row>
    <row r="992" spans="1:7" outlineLevel="3">
      <c r="E992" s="11" t="str">
        <f xml:space="preserve"> E$394</f>
        <v>Ofwat - Other revenue adjustments expressed in 2022-23 CPIH FYA prices (ADDN1)</v>
      </c>
      <c r="F992" s="162">
        <f xml:space="preserve"> F$394</f>
        <v>0</v>
      </c>
      <c r="G992" s="11" t="str">
        <f xml:space="preserve"> G$394</f>
        <v>£m</v>
      </c>
    </row>
    <row r="993" spans="1:7" outlineLevel="3">
      <c r="E993" s="11" t="str">
        <f xml:space="preserve"> E$395</f>
        <v>Ofwat - Other revenue adjustments expressed in 2022-23 CPIH FYA prices (ADDN2)</v>
      </c>
      <c r="F993" s="162">
        <f xml:space="preserve"> F$395</f>
        <v>0</v>
      </c>
      <c r="G993" s="11" t="str">
        <f xml:space="preserve"> G$395</f>
        <v>£m</v>
      </c>
    </row>
    <row r="994" spans="1:7" outlineLevel="3">
      <c r="E994" s="11" t="str">
        <f xml:space="preserve"> E$396</f>
        <v>Ofwat - Other revenue adjustments expressed in 2022-23 CPIH FYA prices (Residential retail)</v>
      </c>
      <c r="F994" s="162">
        <f xml:space="preserve"> F$396</f>
        <v>0</v>
      </c>
      <c r="G994" s="11" t="str">
        <f xml:space="preserve"> G$396</f>
        <v>£m</v>
      </c>
    </row>
    <row r="995" spans="1:7" outlineLevel="3">
      <c r="E995" s="11" t="str">
        <f xml:space="preserve"> E$397</f>
        <v>Ofwat - Other revenue adjustments expressed in 2022-23 CPIH FYA prices (Business retail)</v>
      </c>
      <c r="F995" s="162">
        <f xml:space="preserve"> F$397</f>
        <v>0</v>
      </c>
      <c r="G995" s="11" t="str">
        <f xml:space="preserve"> G$397</f>
        <v>£m</v>
      </c>
    </row>
    <row r="996" spans="1:7" outlineLevel="3">
      <c r="F996" s="162"/>
    </row>
    <row r="997" spans="1:7" outlineLevel="3">
      <c r="A997" s="72"/>
      <c r="E997" s="62" t="str">
        <f xml:space="preserve"> InpS!E$567</f>
        <v>Eligible for post financeability adjustments tax uplift - Other revenue adjustments (WR)</v>
      </c>
      <c r="F997" s="62">
        <f xml:space="preserve"> InpS!F$567</f>
        <v>0</v>
      </c>
      <c r="G997" s="62" t="str">
        <f xml:space="preserve"> InpS!G$567</f>
        <v>1 = Yes, 0 = No</v>
      </c>
    </row>
    <row r="998" spans="1:7" outlineLevel="3">
      <c r="A998" s="72"/>
      <c r="E998" s="62" t="str">
        <f xml:space="preserve"> InpS!E$568</f>
        <v>Eligible for post financeability adjustments tax uplift - Other revenue adjustments (WN)</v>
      </c>
      <c r="F998" s="62">
        <f xml:space="preserve"> InpS!F$568</f>
        <v>0</v>
      </c>
      <c r="G998" s="62" t="str">
        <f xml:space="preserve"> InpS!G$568</f>
        <v>1 = Yes, 0 = No</v>
      </c>
    </row>
    <row r="999" spans="1:7" outlineLevel="3">
      <c r="A999" s="72"/>
      <c r="E999" s="62" t="str">
        <f xml:space="preserve"> InpS!E$569</f>
        <v>Eligible for post financeability adjustments tax uplift - Other revenue adjustments (WWN)</v>
      </c>
      <c r="F999" s="62">
        <f xml:space="preserve"> InpS!F$569</f>
        <v>0</v>
      </c>
      <c r="G999" s="62" t="str">
        <f xml:space="preserve"> InpS!G$569</f>
        <v>1 = Yes, 0 = No</v>
      </c>
    </row>
    <row r="1000" spans="1:7" outlineLevel="3">
      <c r="A1000" s="72"/>
      <c r="E1000" s="62" t="str">
        <f xml:space="preserve"> InpS!E$570</f>
        <v>Eligible for post financeability adjustments tax uplift - Other revenue adjustments (BR)</v>
      </c>
      <c r="F1000" s="62">
        <f xml:space="preserve"> InpS!F$570</f>
        <v>0</v>
      </c>
      <c r="G1000" s="62" t="str">
        <f xml:space="preserve"> InpS!G$570</f>
        <v>1 = Yes, 0 = No</v>
      </c>
    </row>
    <row r="1001" spans="1:7" outlineLevel="3">
      <c r="A1001" s="72"/>
      <c r="E1001" s="62" t="str">
        <f xml:space="preserve"> InpS!E$571</f>
        <v>Eligible for post financeability adjustments tax uplift - Other revenue adjustments (ADDN1)</v>
      </c>
      <c r="F1001" s="62">
        <f xml:space="preserve"> InpS!F$571</f>
        <v>0</v>
      </c>
      <c r="G1001" s="62" t="str">
        <f xml:space="preserve"> InpS!G$571</f>
        <v>1 = Yes, 0 = No</v>
      </c>
    </row>
    <row r="1002" spans="1:7" outlineLevel="3">
      <c r="A1002" s="72"/>
      <c r="E1002" s="62" t="str">
        <f xml:space="preserve"> InpS!E$572</f>
        <v>Eligible for post financeability adjustments tax uplift - Other revenue adjustments (ADDN2)</v>
      </c>
      <c r="F1002" s="62">
        <f xml:space="preserve"> InpS!F$572</f>
        <v>0</v>
      </c>
      <c r="G1002" s="62" t="str">
        <f xml:space="preserve"> InpS!G$572</f>
        <v>1 = Yes, 0 = No</v>
      </c>
    </row>
    <row r="1003" spans="1:7" outlineLevel="3">
      <c r="A1003" s="72"/>
      <c r="E1003" s="62" t="str">
        <f xml:space="preserve"> InpS!E$573</f>
        <v>Eligible for post financeability adjustments tax uplift - Other revenue adjustments (Residential retail)</v>
      </c>
      <c r="F1003" s="62">
        <f xml:space="preserve"> InpS!F$573</f>
        <v>0</v>
      </c>
      <c r="G1003" s="62" t="str">
        <f xml:space="preserve"> InpS!G$573</f>
        <v>1 = Yes, 0 = No</v>
      </c>
    </row>
    <row r="1004" spans="1:7" outlineLevel="3">
      <c r="A1004" s="72"/>
      <c r="E1004" s="62" t="str">
        <f xml:space="preserve"> InpS!E$574</f>
        <v>Eligible for post financeability adjustments tax uplift - Other revenue adjustments (Business retail)</v>
      </c>
      <c r="F1004" s="62">
        <f xml:space="preserve"> InpS!F$574</f>
        <v>0</v>
      </c>
      <c r="G1004" s="62" t="str">
        <f xml:space="preserve"> InpS!G$574</f>
        <v>1 = Yes, 0 = No</v>
      </c>
    </row>
    <row r="1005" spans="1:7" outlineLevel="3">
      <c r="F1005" s="162"/>
    </row>
    <row r="1006" spans="1:7" outlineLevel="3">
      <c r="E1006" s="11" t="s">
        <v>1389</v>
      </c>
      <c r="F1006" s="75">
        <f xml:space="preserve"> F988 * F997</f>
        <v>0</v>
      </c>
      <c r="G1006" s="11" t="s">
        <v>178</v>
      </c>
    </row>
    <row r="1007" spans="1:7" outlineLevel="3">
      <c r="E1007" s="11" t="s">
        <v>1390</v>
      </c>
      <c r="F1007" s="75">
        <f t="shared" ref="F1007:F1012" si="44" xml:space="preserve"> F989 * F998</f>
        <v>0</v>
      </c>
      <c r="G1007" s="11" t="s">
        <v>178</v>
      </c>
    </row>
    <row r="1008" spans="1:7" outlineLevel="3">
      <c r="E1008" s="11" t="s">
        <v>1391</v>
      </c>
      <c r="F1008" s="75">
        <f t="shared" si="44"/>
        <v>0</v>
      </c>
      <c r="G1008" s="11" t="s">
        <v>178</v>
      </c>
    </row>
    <row r="1009" spans="3:7" outlineLevel="3">
      <c r="E1009" s="11" t="s">
        <v>1392</v>
      </c>
      <c r="F1009" s="75">
        <f t="shared" si="44"/>
        <v>0</v>
      </c>
      <c r="G1009" s="11" t="s">
        <v>178</v>
      </c>
    </row>
    <row r="1010" spans="3:7" outlineLevel="3">
      <c r="E1010" s="11" t="s">
        <v>1393</v>
      </c>
      <c r="F1010" s="75">
        <f xml:space="preserve"> F992 * F1001</f>
        <v>0</v>
      </c>
      <c r="G1010" s="11" t="s">
        <v>178</v>
      </c>
    </row>
    <row r="1011" spans="3:7" outlineLevel="3">
      <c r="E1011" s="11" t="s">
        <v>1394</v>
      </c>
      <c r="F1011" s="75">
        <f t="shared" si="44"/>
        <v>0</v>
      </c>
      <c r="G1011" s="11" t="s">
        <v>178</v>
      </c>
    </row>
    <row r="1012" spans="3:7" outlineLevel="3">
      <c r="E1012" s="11" t="s">
        <v>1395</v>
      </c>
      <c r="F1012" s="75">
        <f t="shared" si="44"/>
        <v>0</v>
      </c>
      <c r="G1012" s="11" t="s">
        <v>178</v>
      </c>
    </row>
    <row r="1013" spans="3:7" outlineLevel="3">
      <c r="E1013" s="11" t="s">
        <v>1396</v>
      </c>
      <c r="F1013" s="75">
        <f xml:space="preserve"> F995 * F1004</f>
        <v>0</v>
      </c>
      <c r="G1013" s="11" t="s">
        <v>178</v>
      </c>
    </row>
    <row r="1014" spans="3:7" outlineLevel="3">
      <c r="F1014" s="162"/>
    </row>
    <row r="1015" spans="3:7" outlineLevel="2">
      <c r="C1015" s="40" t="s">
        <v>1397</v>
      </c>
      <c r="F1015" s="162"/>
    </row>
    <row r="1016" spans="3:7" outlineLevel="3">
      <c r="E1016" s="11" t="str">
        <f xml:space="preserve"> E$412</f>
        <v>Ofwat - PR19 Gearing outperformance revenue adjustment expressed in 2022-23 CPIH FYA prices (WR)</v>
      </c>
      <c r="F1016" s="162">
        <f xml:space="preserve"> F$412</f>
        <v>0</v>
      </c>
      <c r="G1016" s="11" t="str">
        <f xml:space="preserve"> G$412</f>
        <v>£m</v>
      </c>
    </row>
    <row r="1017" spans="3:7" outlineLevel="3">
      <c r="E1017" s="11" t="str">
        <f xml:space="preserve"> E$413</f>
        <v>Ofwat - PR19 Gearing outperformance revenue adjustment expressed in 2022-23 CPIH FYA prices (WN)</v>
      </c>
      <c r="F1017" s="162">
        <f xml:space="preserve"> F$413</f>
        <v>0</v>
      </c>
      <c r="G1017" s="11" t="str">
        <f xml:space="preserve"> G$413</f>
        <v>£m</v>
      </c>
    </row>
    <row r="1018" spans="3:7" outlineLevel="3">
      <c r="E1018" s="11" t="str">
        <f xml:space="preserve"> E$414</f>
        <v>Ofwat - PR19 Gearing outperformance revenue adjustment expressed in 2022-23 CPIH FYA prices (WWN)</v>
      </c>
      <c r="F1018" s="162">
        <f xml:space="preserve"> F$414</f>
        <v>0</v>
      </c>
      <c r="G1018" s="11" t="str">
        <f xml:space="preserve"> G$414</f>
        <v>£m</v>
      </c>
    </row>
    <row r="1019" spans="3:7" outlineLevel="3">
      <c r="E1019" s="11" t="str">
        <f xml:space="preserve"> E$415</f>
        <v>Ofwat - PR19 Gearing outperformance revenue adjustment expressed in 2022-23 CPIH FYA prices (BR)</v>
      </c>
      <c r="F1019" s="162">
        <f xml:space="preserve"> F$415</f>
        <v>0</v>
      </c>
      <c r="G1019" s="11" t="str">
        <f xml:space="preserve"> G$415</f>
        <v>£m</v>
      </c>
    </row>
    <row r="1020" spans="3:7" outlineLevel="3">
      <c r="E1020" s="11" t="str">
        <f xml:space="preserve"> E$416</f>
        <v>Ofwat - PR19 Gearing outperformance revenue adjustment expressed in 2022-23 CPIH FYA prices (ADDN1)</v>
      </c>
      <c r="F1020" s="162">
        <f xml:space="preserve"> F$416</f>
        <v>0</v>
      </c>
      <c r="G1020" s="11" t="str">
        <f xml:space="preserve"> G$416</f>
        <v>£m</v>
      </c>
    </row>
    <row r="1021" spans="3:7" outlineLevel="3">
      <c r="E1021" s="11" t="str">
        <f xml:space="preserve"> E$417</f>
        <v>Ofwat - PR19 Gearing outperformance revenue adjustment expressed in 2022-23 CPIH FYA prices (ADDN2)</v>
      </c>
      <c r="F1021" s="162">
        <f xml:space="preserve"> F$417</f>
        <v>0</v>
      </c>
      <c r="G1021" s="11" t="str">
        <f xml:space="preserve"> G$417</f>
        <v>£m</v>
      </c>
    </row>
    <row r="1022" spans="3:7" outlineLevel="3">
      <c r="E1022" s="11" t="str">
        <f xml:space="preserve"> E$418</f>
        <v>Ofwat - PR19 Gearing outperformance revenue adjustment expressed in 2022-23 CPIH FYA prices (Residential retail)</v>
      </c>
      <c r="F1022" s="162">
        <f xml:space="preserve"> F$418</f>
        <v>0</v>
      </c>
      <c r="G1022" s="11" t="str">
        <f xml:space="preserve"> G$418</f>
        <v>£m</v>
      </c>
    </row>
    <row r="1023" spans="3:7" outlineLevel="3">
      <c r="E1023" s="11" t="str">
        <f xml:space="preserve"> E$419</f>
        <v>Ofwat - PR19 Gearing outperformance revenue adjustment expressed in 2022-23 CPIH FYA prices (Business retail)</v>
      </c>
      <c r="F1023" s="162">
        <f xml:space="preserve"> F$419</f>
        <v>0</v>
      </c>
      <c r="G1023" s="11" t="str">
        <f xml:space="preserve"> G$419</f>
        <v>£m</v>
      </c>
    </row>
    <row r="1024" spans="3:7" outlineLevel="3">
      <c r="F1024" s="162"/>
    </row>
    <row r="1025" spans="5:7" outlineLevel="3">
      <c r="E1025" s="62" t="str">
        <f xml:space="preserve"> InpS!E$495</f>
        <v>Eligible for post financeability adjustments tax uplift - PR19 Gearing outperformance revenue adjustment (WR)</v>
      </c>
      <c r="F1025" s="62">
        <f xml:space="preserve"> InpS!F$495</f>
        <v>1</v>
      </c>
      <c r="G1025" s="62" t="str">
        <f xml:space="preserve"> InpS!G$495</f>
        <v>1 = Yes, 0 = No</v>
      </c>
    </row>
    <row r="1026" spans="5:7" outlineLevel="3">
      <c r="E1026" s="62" t="str">
        <f xml:space="preserve"> InpS!E$496</f>
        <v>Eligible for post financeability adjustments tax uplift - PR19 Gearing outperformance revenue adjustment (WN)</v>
      </c>
      <c r="F1026" s="62">
        <f xml:space="preserve"> InpS!F$496</f>
        <v>1</v>
      </c>
      <c r="G1026" s="62" t="str">
        <f xml:space="preserve"> InpS!G$496</f>
        <v>1 = Yes, 0 = No</v>
      </c>
    </row>
    <row r="1027" spans="5:7" outlineLevel="3">
      <c r="E1027" s="62" t="str">
        <f xml:space="preserve"> InpS!E$497</f>
        <v>Eligible for post financeability adjustments tax uplift - PR19 Gearing outperformance revenue adjustment (WWN)</v>
      </c>
      <c r="F1027" s="62">
        <f xml:space="preserve"> InpS!F$497</f>
        <v>1</v>
      </c>
      <c r="G1027" s="62" t="str">
        <f xml:space="preserve"> InpS!G$497</f>
        <v>1 = Yes, 0 = No</v>
      </c>
    </row>
    <row r="1028" spans="5:7" outlineLevel="3">
      <c r="E1028" s="62" t="str">
        <f xml:space="preserve"> InpS!E$498</f>
        <v>Eligible for post financeability adjustments tax uplift - PR19 Gearing outperformance revenue adjustment (BR)</v>
      </c>
      <c r="F1028" s="62">
        <f xml:space="preserve"> InpS!F$498</f>
        <v>1</v>
      </c>
      <c r="G1028" s="62" t="str">
        <f xml:space="preserve"> InpS!G$498</f>
        <v>1 = Yes, 0 = No</v>
      </c>
    </row>
    <row r="1029" spans="5:7" outlineLevel="3">
      <c r="E1029" s="62" t="str">
        <f xml:space="preserve"> InpS!E$499</f>
        <v>Eligible for post financeability adjustments tax uplift - PR19 Gearing outperformance revenue adjustment (ADDN1)</v>
      </c>
      <c r="F1029" s="62">
        <f xml:space="preserve"> InpS!F$499</f>
        <v>1</v>
      </c>
      <c r="G1029" s="62" t="str">
        <f xml:space="preserve"> InpS!G$499</f>
        <v>1 = Yes, 0 = No</v>
      </c>
    </row>
    <row r="1030" spans="5:7" outlineLevel="3">
      <c r="E1030" s="62" t="str">
        <f xml:space="preserve"> InpS!E$500</f>
        <v>Eligible for post financeability adjustments tax uplift - PR19 Gearing outperformance revenue adjustment (ADDN2)</v>
      </c>
      <c r="F1030" s="62">
        <f xml:space="preserve"> InpS!F$500</f>
        <v>1</v>
      </c>
      <c r="G1030" s="62" t="str">
        <f xml:space="preserve"> InpS!G$500</f>
        <v>1 = Yes, 0 = No</v>
      </c>
    </row>
    <row r="1031" spans="5:7" outlineLevel="3">
      <c r="E1031" s="62" t="str">
        <f xml:space="preserve"> InpS!E$501</f>
        <v>Eligible for post financeability adjustments tax uplift - PR19 Gearing outperformance revenue adjustment (Residential retail)</v>
      </c>
      <c r="F1031" s="62">
        <f xml:space="preserve"> InpS!F$501</f>
        <v>1</v>
      </c>
      <c r="G1031" s="62" t="str">
        <f xml:space="preserve"> InpS!G$501</f>
        <v>1 = Yes, 0 = No</v>
      </c>
    </row>
    <row r="1032" spans="5:7" outlineLevel="3">
      <c r="E1032" s="62" t="str">
        <f xml:space="preserve"> InpS!E$502</f>
        <v>Eligible for post financeability adjustments tax uplift - PR19 Gearing outperformance revenue adjustment (Business retail)</v>
      </c>
      <c r="F1032" s="62">
        <f xml:space="preserve"> InpS!F$502</f>
        <v>1</v>
      </c>
      <c r="G1032" s="62" t="str">
        <f xml:space="preserve"> InpS!G$502</f>
        <v>1 = Yes, 0 = No</v>
      </c>
    </row>
    <row r="1033" spans="5:7" outlineLevel="3">
      <c r="F1033" s="162"/>
    </row>
    <row r="1034" spans="5:7" outlineLevel="3">
      <c r="E1034" s="11" t="s">
        <v>1398</v>
      </c>
      <c r="F1034" s="75">
        <f xml:space="preserve"> F1016 * F1025</f>
        <v>0</v>
      </c>
      <c r="G1034" s="11" t="s">
        <v>178</v>
      </c>
    </row>
    <row r="1035" spans="5:7" outlineLevel="3">
      <c r="E1035" s="11" t="s">
        <v>1399</v>
      </c>
      <c r="F1035" s="75">
        <f t="shared" ref="F1035:F1040" si="45" xml:space="preserve"> F1017 * F1026</f>
        <v>0</v>
      </c>
      <c r="G1035" s="11" t="s">
        <v>178</v>
      </c>
    </row>
    <row r="1036" spans="5:7" outlineLevel="3">
      <c r="E1036" s="11" t="s">
        <v>1400</v>
      </c>
      <c r="F1036" s="75">
        <f t="shared" si="45"/>
        <v>0</v>
      </c>
      <c r="G1036" s="11" t="s">
        <v>178</v>
      </c>
    </row>
    <row r="1037" spans="5:7" outlineLevel="3">
      <c r="E1037" s="11" t="s">
        <v>1401</v>
      </c>
      <c r="F1037" s="75">
        <f t="shared" si="45"/>
        <v>0</v>
      </c>
      <c r="G1037" s="11" t="s">
        <v>178</v>
      </c>
    </row>
    <row r="1038" spans="5:7" outlineLevel="3">
      <c r="E1038" s="11" t="s">
        <v>1402</v>
      </c>
      <c r="F1038" s="75">
        <f xml:space="preserve"> F1020 * F1029</f>
        <v>0</v>
      </c>
      <c r="G1038" s="11" t="s">
        <v>178</v>
      </c>
    </row>
    <row r="1039" spans="5:7" outlineLevel="3">
      <c r="E1039" s="11" t="s">
        <v>1403</v>
      </c>
      <c r="F1039" s="75">
        <f t="shared" si="45"/>
        <v>0</v>
      </c>
      <c r="G1039" s="11" t="s">
        <v>178</v>
      </c>
    </row>
    <row r="1040" spans="5:7" outlineLevel="3">
      <c r="E1040" s="11" t="s">
        <v>1404</v>
      </c>
      <c r="F1040" s="75">
        <f t="shared" si="45"/>
        <v>0</v>
      </c>
      <c r="G1040" s="11" t="s">
        <v>178</v>
      </c>
    </row>
    <row r="1041" spans="1:7" outlineLevel="3">
      <c r="E1041" s="11" t="s">
        <v>1405</v>
      </c>
      <c r="F1041" s="75">
        <f xml:space="preserve"> F1023 * F1032</f>
        <v>0</v>
      </c>
      <c r="G1041" s="11" t="s">
        <v>178</v>
      </c>
    </row>
    <row r="1042" spans="1:7" outlineLevel="3">
      <c r="F1042" s="162"/>
    </row>
    <row r="1043" spans="1:7" outlineLevel="2">
      <c r="C1043" s="40" t="s">
        <v>1406</v>
      </c>
      <c r="F1043" s="162"/>
    </row>
    <row r="1044" spans="1:7" outlineLevel="3">
      <c r="E1044" s="11" t="str">
        <f xml:space="preserve"> E$434</f>
        <v>Ofwat - PR19 Residential retail revenue adjustment expressed in 2022-23 CPIH FYA prices (WR)</v>
      </c>
      <c r="F1044" s="162">
        <f xml:space="preserve"> F$434</f>
        <v>0</v>
      </c>
      <c r="G1044" s="11" t="str">
        <f xml:space="preserve"> G$434</f>
        <v>£m</v>
      </c>
    </row>
    <row r="1045" spans="1:7" outlineLevel="3">
      <c r="E1045" s="11" t="str">
        <f xml:space="preserve"> E$435</f>
        <v>Ofwat - PR19 Residential retail revenue adjustment expressed in 2022-23 CPIH FYA prices (WN)</v>
      </c>
      <c r="F1045" s="162">
        <f xml:space="preserve"> F$435</f>
        <v>0</v>
      </c>
      <c r="G1045" s="11" t="str">
        <f xml:space="preserve"> G$435</f>
        <v>£m</v>
      </c>
    </row>
    <row r="1046" spans="1:7" outlineLevel="3">
      <c r="E1046" s="11" t="str">
        <f xml:space="preserve"> E$436</f>
        <v>Ofwat - PR19 Residential retail revenue adjustment expressed in 2022-23 CPIH FYA prices (WWN)</v>
      </c>
      <c r="F1046" s="162">
        <f xml:space="preserve"> F$436</f>
        <v>0</v>
      </c>
      <c r="G1046" s="11" t="str">
        <f xml:space="preserve"> G$436</f>
        <v>£m</v>
      </c>
    </row>
    <row r="1047" spans="1:7" outlineLevel="3">
      <c r="E1047" s="11" t="str">
        <f xml:space="preserve"> E$437</f>
        <v>Ofwat - PR19 Residential retail revenue adjustment expressed in 2022-23 CPIH FYA prices (BR)</v>
      </c>
      <c r="F1047" s="162">
        <f xml:space="preserve"> F$437</f>
        <v>0</v>
      </c>
      <c r="G1047" s="11" t="str">
        <f xml:space="preserve"> G$437</f>
        <v>£m</v>
      </c>
    </row>
    <row r="1048" spans="1:7" outlineLevel="3">
      <c r="E1048" s="11" t="str">
        <f xml:space="preserve"> E$438</f>
        <v>Ofwat - PR19 Residential retail revenue adjustment expressed in 2022-23 CPIH FYA prices (ADDN1)</v>
      </c>
      <c r="F1048" s="162">
        <f xml:space="preserve"> F$438</f>
        <v>0</v>
      </c>
      <c r="G1048" s="11" t="str">
        <f xml:space="preserve"> G$438</f>
        <v>£m</v>
      </c>
    </row>
    <row r="1049" spans="1:7" outlineLevel="3">
      <c r="E1049" s="11" t="str">
        <f xml:space="preserve"> E$439</f>
        <v>Ofwat - PR19 Residential retail revenue adjustment expressed in 2022-23 CPIH FYA prices (ADDN2)</v>
      </c>
      <c r="F1049" s="162">
        <f xml:space="preserve"> F$439</f>
        <v>0</v>
      </c>
      <c r="G1049" s="11" t="str">
        <f xml:space="preserve"> G$439</f>
        <v>£m</v>
      </c>
    </row>
    <row r="1050" spans="1:7" outlineLevel="3">
      <c r="E1050" s="11" t="str">
        <f xml:space="preserve"> E$440</f>
        <v>Ofwat - PR19 Residential retail revenue adjustment expressed in 2022-23 CPIH FYA prices (Residential retail)</v>
      </c>
      <c r="F1050" s="162">
        <f xml:space="preserve"> F$440</f>
        <v>8.7554044430067446</v>
      </c>
      <c r="G1050" s="11" t="str">
        <f xml:space="preserve"> G$440</f>
        <v>£m</v>
      </c>
    </row>
    <row r="1051" spans="1:7" outlineLevel="3">
      <c r="E1051" s="11" t="str">
        <f xml:space="preserve"> E$441</f>
        <v>Ofwat - PR19 Residential retail revenue adjustment expressed in 2022-23 CPIH FYA prices (Business retail)</v>
      </c>
      <c r="F1051" s="162">
        <f xml:space="preserve"> F$441</f>
        <v>0</v>
      </c>
      <c r="G1051" s="11" t="str">
        <f xml:space="preserve"> G$441</f>
        <v>£m</v>
      </c>
    </row>
    <row r="1052" spans="1:7" outlineLevel="3">
      <c r="F1052" s="162"/>
    </row>
    <row r="1053" spans="1:7" outlineLevel="3">
      <c r="A1053" s="72"/>
      <c r="E1053" s="62" t="str">
        <f xml:space="preserve"> InpS!E$450</f>
        <v>Eligible for post financeability adjustments tax uplift - PR19 Residential retail revenue adjustment (WR)</v>
      </c>
      <c r="F1053" s="62">
        <f xml:space="preserve"> InpS!F$450</f>
        <v>0</v>
      </c>
      <c r="G1053" s="62" t="str">
        <f xml:space="preserve"> InpS!G$450</f>
        <v>1 = Yes, 0 = No</v>
      </c>
    </row>
    <row r="1054" spans="1:7" outlineLevel="3">
      <c r="A1054" s="72"/>
      <c r="E1054" s="62" t="str">
        <f xml:space="preserve"> InpS!E$451</f>
        <v>Eligible for post financeability adjustments tax uplift - PR19 Residential retail revenue adjustment (WN)</v>
      </c>
      <c r="F1054" s="62">
        <f xml:space="preserve"> InpS!F$451</f>
        <v>0</v>
      </c>
      <c r="G1054" s="62" t="str">
        <f xml:space="preserve"> InpS!G$451</f>
        <v>1 = Yes, 0 = No</v>
      </c>
    </row>
    <row r="1055" spans="1:7" outlineLevel="3">
      <c r="A1055" s="72"/>
      <c r="E1055" s="62" t="str">
        <f xml:space="preserve"> InpS!E$452</f>
        <v>Eligible for post financeability adjustments tax uplift - PR19 Residential retail revenue adjustment (WWN)</v>
      </c>
      <c r="F1055" s="62">
        <f xml:space="preserve"> InpS!F$452</f>
        <v>0</v>
      </c>
      <c r="G1055" s="62" t="str">
        <f xml:space="preserve"> InpS!G$452</f>
        <v>1 = Yes, 0 = No</v>
      </c>
    </row>
    <row r="1056" spans="1:7" outlineLevel="3">
      <c r="A1056" s="72"/>
      <c r="E1056" s="62" t="str">
        <f xml:space="preserve"> InpS!E$453</f>
        <v>Eligible for post financeability adjustments tax uplift - PR19 Residential retail revenue adjustment (BR)</v>
      </c>
      <c r="F1056" s="62">
        <f xml:space="preserve"> InpS!F$453</f>
        <v>0</v>
      </c>
      <c r="G1056" s="62" t="str">
        <f xml:space="preserve"> InpS!G$453</f>
        <v>1 = Yes, 0 = No</v>
      </c>
    </row>
    <row r="1057" spans="1:7" outlineLevel="3">
      <c r="A1057" s="72"/>
      <c r="E1057" s="62" t="str">
        <f xml:space="preserve"> InpS!E$454</f>
        <v>Eligible for post financeability adjustments tax uplift - PR19 Residential retail revenue adjustment (ADDN1)</v>
      </c>
      <c r="F1057" s="62">
        <f xml:space="preserve"> InpS!F$454</f>
        <v>0</v>
      </c>
      <c r="G1057" s="62" t="str">
        <f xml:space="preserve"> InpS!G$454</f>
        <v>1 = Yes, 0 = No</v>
      </c>
    </row>
    <row r="1058" spans="1:7" outlineLevel="3">
      <c r="A1058" s="72"/>
      <c r="E1058" s="62" t="str">
        <f xml:space="preserve"> InpS!E$455</f>
        <v>Eligible for post financeability adjustments tax uplift - PR19 Residential retail revenue adjustment (ADDN2)</v>
      </c>
      <c r="F1058" s="62">
        <f xml:space="preserve"> InpS!F$455</f>
        <v>0</v>
      </c>
      <c r="G1058" s="62" t="str">
        <f xml:space="preserve"> InpS!G$455</f>
        <v>1 = Yes, 0 = No</v>
      </c>
    </row>
    <row r="1059" spans="1:7" outlineLevel="3">
      <c r="A1059" s="72"/>
      <c r="E1059" s="62" t="str">
        <f xml:space="preserve"> InpS!E$456</f>
        <v>Eligible for post financeability adjustments tax uplift - PR19 Residential retail revenue adjustment (Residential retail)</v>
      </c>
      <c r="F1059" s="62">
        <f xml:space="preserve"> InpS!F$456</f>
        <v>0</v>
      </c>
      <c r="G1059" s="62" t="str">
        <f xml:space="preserve"> InpS!G$456</f>
        <v>1 = Yes, 0 = No</v>
      </c>
    </row>
    <row r="1060" spans="1:7" outlineLevel="3">
      <c r="A1060" s="72"/>
      <c r="E1060" s="62" t="str">
        <f xml:space="preserve"> InpS!E$457</f>
        <v>Eligible for post financeability adjustments tax uplift - PR19 Residential retail revenue adjustment (Residential retail)</v>
      </c>
      <c r="F1060" s="62">
        <f xml:space="preserve"> InpS!F$457</f>
        <v>0</v>
      </c>
      <c r="G1060" s="62" t="str">
        <f xml:space="preserve"> InpS!G$457</f>
        <v>1 = Yes, 0 = No</v>
      </c>
    </row>
    <row r="1061" spans="1:7" outlineLevel="3">
      <c r="F1061" s="162"/>
    </row>
    <row r="1062" spans="1:7" outlineLevel="3">
      <c r="E1062" s="11" t="s">
        <v>1407</v>
      </c>
      <c r="F1062" s="75">
        <f t="shared" ref="F1062:F1069" si="46" xml:space="preserve"> F1044 * F1053</f>
        <v>0</v>
      </c>
      <c r="G1062" s="11" t="s">
        <v>178</v>
      </c>
    </row>
    <row r="1063" spans="1:7" outlineLevel="3">
      <c r="E1063" s="11" t="s">
        <v>1408</v>
      </c>
      <c r="F1063" s="75">
        <f t="shared" si="46"/>
        <v>0</v>
      </c>
      <c r="G1063" s="11" t="s">
        <v>178</v>
      </c>
    </row>
    <row r="1064" spans="1:7" outlineLevel="3">
      <c r="E1064" s="11" t="s">
        <v>1409</v>
      </c>
      <c r="F1064" s="75">
        <f t="shared" si="46"/>
        <v>0</v>
      </c>
      <c r="G1064" s="11" t="s">
        <v>178</v>
      </c>
    </row>
    <row r="1065" spans="1:7" outlineLevel="3">
      <c r="E1065" s="11" t="s">
        <v>1410</v>
      </c>
      <c r="F1065" s="75">
        <f t="shared" si="46"/>
        <v>0</v>
      </c>
      <c r="G1065" s="11" t="s">
        <v>178</v>
      </c>
    </row>
    <row r="1066" spans="1:7" outlineLevel="3">
      <c r="E1066" s="11" t="s">
        <v>1411</v>
      </c>
      <c r="F1066" s="75">
        <f t="shared" si="46"/>
        <v>0</v>
      </c>
      <c r="G1066" s="11" t="s">
        <v>178</v>
      </c>
    </row>
    <row r="1067" spans="1:7" outlineLevel="3">
      <c r="E1067" s="11" t="s">
        <v>1412</v>
      </c>
      <c r="F1067" s="75">
        <f t="shared" si="46"/>
        <v>0</v>
      </c>
      <c r="G1067" s="11" t="s">
        <v>178</v>
      </c>
    </row>
    <row r="1068" spans="1:7" outlineLevel="3">
      <c r="E1068" s="11" t="s">
        <v>1413</v>
      </c>
      <c r="F1068" s="75">
        <f t="shared" si="46"/>
        <v>0</v>
      </c>
      <c r="G1068" s="11" t="s">
        <v>178</v>
      </c>
    </row>
    <row r="1069" spans="1:7" outlineLevel="3">
      <c r="E1069" s="11" t="s">
        <v>1414</v>
      </c>
      <c r="F1069" s="75">
        <f t="shared" si="46"/>
        <v>0</v>
      </c>
      <c r="G1069" s="11" t="s">
        <v>178</v>
      </c>
    </row>
    <row r="1070" spans="1:7" outlineLevel="3">
      <c r="F1070" s="162"/>
    </row>
    <row r="1071" spans="1:7" outlineLevel="2">
      <c r="C1071" s="40" t="s">
        <v>1415</v>
      </c>
      <c r="F1071" s="162"/>
    </row>
    <row r="1072" spans="1:7" outlineLevel="3">
      <c r="E1072" s="11" t="str">
        <f xml:space="preserve"> E$465</f>
        <v>Ofwat - PR19 RFI revenue adjustment expressed in 2022-23 CPIH FYA prices (WR)</v>
      </c>
      <c r="F1072" s="162">
        <f xml:space="preserve"> F$465</f>
        <v>-0.78745229686032026</v>
      </c>
      <c r="G1072" s="11" t="str">
        <f xml:space="preserve"> G$465</f>
        <v>£m</v>
      </c>
    </row>
    <row r="1073" spans="5:7" outlineLevel="3">
      <c r="E1073" s="11" t="str">
        <f xml:space="preserve"> E$466</f>
        <v>Ofwat - PR19 RFI revenue adjustment expressed in 2022-23 CPIH FYA prices (WN)</v>
      </c>
      <c r="F1073" s="162">
        <f xml:space="preserve"> F$466</f>
        <v>11.981745074572853</v>
      </c>
      <c r="G1073" s="11" t="str">
        <f xml:space="preserve"> G$466</f>
        <v>£m</v>
      </c>
    </row>
    <row r="1074" spans="5:7" outlineLevel="3">
      <c r="E1074" s="11" t="str">
        <f xml:space="preserve"> E$467</f>
        <v>Ofwat - PR19 RFI revenue adjustment expressed in 2022-23 CPIH FYA prices (WWN)</v>
      </c>
      <c r="F1074" s="162">
        <f xml:space="preserve"> F$467</f>
        <v>7.5341923507705513</v>
      </c>
      <c r="G1074" s="11" t="str">
        <f xml:space="preserve"> G$467</f>
        <v>£m</v>
      </c>
    </row>
    <row r="1075" spans="5:7" outlineLevel="3">
      <c r="E1075" s="11" t="str">
        <f xml:space="preserve"> E$468</f>
        <v>Ofwat - PR19 RFI revenue adjustment expressed in 2022-23 CPIH FYA prices (BR)</v>
      </c>
      <c r="F1075" s="162">
        <f xml:space="preserve"> F$468</f>
        <v>0</v>
      </c>
      <c r="G1075" s="11" t="str">
        <f xml:space="preserve"> G$468</f>
        <v>£m</v>
      </c>
    </row>
    <row r="1076" spans="5:7" outlineLevel="3">
      <c r="E1076" s="11" t="str">
        <f xml:space="preserve"> E$469</f>
        <v>Ofwat - PR19 RFI revenue adjustment expressed in 2022-23 CPIH FYA prices (ADDN1)</v>
      </c>
      <c r="F1076" s="162">
        <f xml:space="preserve"> F$469</f>
        <v>0</v>
      </c>
      <c r="G1076" s="11" t="str">
        <f xml:space="preserve"> G$469</f>
        <v>£m</v>
      </c>
    </row>
    <row r="1077" spans="5:7" outlineLevel="3">
      <c r="E1077" s="11" t="str">
        <f xml:space="preserve"> E$470</f>
        <v>Ofwat - PR19 RFI revenue adjustment expressed in 2022-23 CPIH FYA prices (ADDN2)</v>
      </c>
      <c r="F1077" s="162">
        <f xml:space="preserve"> F$470</f>
        <v>0</v>
      </c>
      <c r="G1077" s="11" t="str">
        <f xml:space="preserve"> G$470</f>
        <v>£m</v>
      </c>
    </row>
    <row r="1078" spans="5:7" outlineLevel="3">
      <c r="E1078" s="11" t="str">
        <f xml:space="preserve"> E$471</f>
        <v>Ofwat - PR19 RFI revenue adjustment expressed in 2022-23 CPIH FYA prices (Residential retail)</v>
      </c>
      <c r="F1078" s="162">
        <f xml:space="preserve"> F$471</f>
        <v>0</v>
      </c>
      <c r="G1078" s="11" t="str">
        <f xml:space="preserve"> G$471</f>
        <v>£m</v>
      </c>
    </row>
    <row r="1079" spans="5:7" outlineLevel="3">
      <c r="E1079" s="11" t="str">
        <f xml:space="preserve"> E$472</f>
        <v>Ofwat - PR19 RFI revenue adjustment expressed in 2022-23 CPIH FYA prices (Business retail)</v>
      </c>
      <c r="F1079" s="162">
        <f xml:space="preserve"> F$472</f>
        <v>0</v>
      </c>
      <c r="G1079" s="11" t="str">
        <f xml:space="preserve"> G$472</f>
        <v>£m</v>
      </c>
    </row>
    <row r="1080" spans="5:7" outlineLevel="3">
      <c r="F1080" s="162"/>
    </row>
    <row r="1081" spans="5:7" outlineLevel="3">
      <c r="E1081" s="62" t="str">
        <f xml:space="preserve"> InpS!E$396</f>
        <v>Eligible for post financeability adjustments tax uplift - PR19 RFI revenue adjustment (WR)</v>
      </c>
      <c r="F1081" s="62">
        <f xml:space="preserve"> InpS!F$396</f>
        <v>0</v>
      </c>
      <c r="G1081" s="62" t="str">
        <f xml:space="preserve"> InpS!G$396</f>
        <v>1 = Yes, 0 = No</v>
      </c>
    </row>
    <row r="1082" spans="5:7" outlineLevel="3">
      <c r="E1082" s="62" t="str">
        <f xml:space="preserve"> InpS!E$397</f>
        <v>Eligible for post financeability adjustments tax uplift - PR19 RFI revenue adjustment (WN)</v>
      </c>
      <c r="F1082" s="62">
        <f xml:space="preserve"> InpS!F$397</f>
        <v>0</v>
      </c>
      <c r="G1082" s="62" t="str">
        <f xml:space="preserve"> InpS!G$397</f>
        <v>1 = Yes, 0 = No</v>
      </c>
    </row>
    <row r="1083" spans="5:7" outlineLevel="3">
      <c r="E1083" s="62" t="str">
        <f xml:space="preserve"> InpS!E$398</f>
        <v>Eligible for post financeability adjustments tax uplift - PR19 RFI revenue adjustment (WWN)</v>
      </c>
      <c r="F1083" s="62">
        <f xml:space="preserve"> InpS!F$398</f>
        <v>0</v>
      </c>
      <c r="G1083" s="62" t="str">
        <f xml:space="preserve"> InpS!G$398</f>
        <v>1 = Yes, 0 = No</v>
      </c>
    </row>
    <row r="1084" spans="5:7" outlineLevel="3">
      <c r="E1084" s="62" t="str">
        <f xml:space="preserve"> InpS!E$399</f>
        <v>Eligible for post financeability adjustments tax uplift - PR19 RFI revenue adjustment (BR)</v>
      </c>
      <c r="F1084" s="62">
        <f xml:space="preserve"> InpS!F$399</f>
        <v>0</v>
      </c>
      <c r="G1084" s="62" t="str">
        <f xml:space="preserve"> InpS!G$399</f>
        <v>1 = Yes, 0 = No</v>
      </c>
    </row>
    <row r="1085" spans="5:7" outlineLevel="3">
      <c r="E1085" s="62" t="str">
        <f xml:space="preserve"> InpS!E$400</f>
        <v>Eligible for post financeability adjustments tax uplift - PR19 RFI revenue adjustment (ADDN1)</v>
      </c>
      <c r="F1085" s="62">
        <f xml:space="preserve"> InpS!F$400</f>
        <v>0</v>
      </c>
      <c r="G1085" s="62" t="str">
        <f xml:space="preserve"> InpS!G$400</f>
        <v>1 = Yes, 0 = No</v>
      </c>
    </row>
    <row r="1086" spans="5:7" outlineLevel="3">
      <c r="E1086" s="62" t="str">
        <f xml:space="preserve"> InpS!E$401</f>
        <v>Eligible for post financeability adjustments tax uplift - PR19 RFI revenue adjustment (ADDN2)</v>
      </c>
      <c r="F1086" s="62">
        <f xml:space="preserve"> InpS!F$401</f>
        <v>0</v>
      </c>
      <c r="G1086" s="62" t="str">
        <f xml:space="preserve"> InpS!G$401</f>
        <v>1 = Yes, 0 = No</v>
      </c>
    </row>
    <row r="1087" spans="5:7" outlineLevel="3">
      <c r="E1087" s="62" t="str">
        <f xml:space="preserve"> InpS!E$402</f>
        <v>Eligible for post financeability adjustments tax uplift - PR19 RFI revenue adjustment (Residential retail)</v>
      </c>
      <c r="F1087" s="62">
        <f xml:space="preserve"> InpS!F$402</f>
        <v>0</v>
      </c>
      <c r="G1087" s="62" t="str">
        <f xml:space="preserve"> InpS!G$402</f>
        <v>1 = Yes, 0 = No</v>
      </c>
    </row>
    <row r="1088" spans="5:7" outlineLevel="3">
      <c r="E1088" s="62" t="str">
        <f xml:space="preserve"> InpS!E$403</f>
        <v>Eligible for post financeability adjustments tax uplift - PR19 RFI revenue adjustment (Business retail)</v>
      </c>
      <c r="F1088" s="62">
        <f xml:space="preserve"> InpS!F$403</f>
        <v>0</v>
      </c>
      <c r="G1088" s="62" t="str">
        <f xml:space="preserve"> InpS!G$403</f>
        <v>1 = Yes, 0 = No</v>
      </c>
    </row>
    <row r="1089" spans="3:7" outlineLevel="3">
      <c r="F1089" s="162"/>
    </row>
    <row r="1090" spans="3:7" outlineLevel="3">
      <c r="E1090" s="11" t="s">
        <v>1416</v>
      </c>
      <c r="F1090" s="75">
        <f xml:space="preserve"> F1072 * F1081</f>
        <v>0</v>
      </c>
      <c r="G1090" s="11" t="s">
        <v>178</v>
      </c>
    </row>
    <row r="1091" spans="3:7" outlineLevel="3">
      <c r="E1091" s="11" t="s">
        <v>1417</v>
      </c>
      <c r="F1091" s="75">
        <f t="shared" ref="F1091:F1096" si="47" xml:space="preserve"> F1073 * F1082</f>
        <v>0</v>
      </c>
      <c r="G1091" s="11" t="s">
        <v>178</v>
      </c>
    </row>
    <row r="1092" spans="3:7" outlineLevel="3">
      <c r="E1092" s="11" t="s">
        <v>1418</v>
      </c>
      <c r="F1092" s="75">
        <f t="shared" si="47"/>
        <v>0</v>
      </c>
      <c r="G1092" s="11" t="s">
        <v>178</v>
      </c>
    </row>
    <row r="1093" spans="3:7" outlineLevel="3">
      <c r="E1093" s="11" t="s">
        <v>1419</v>
      </c>
      <c r="F1093" s="75">
        <f t="shared" si="47"/>
        <v>0</v>
      </c>
      <c r="G1093" s="11" t="s">
        <v>178</v>
      </c>
    </row>
    <row r="1094" spans="3:7" outlineLevel="3">
      <c r="E1094" s="11" t="s">
        <v>1420</v>
      </c>
      <c r="F1094" s="75">
        <f xml:space="preserve"> F1076 * F1085</f>
        <v>0</v>
      </c>
      <c r="G1094" s="11" t="s">
        <v>178</v>
      </c>
    </row>
    <row r="1095" spans="3:7" outlineLevel="3">
      <c r="E1095" s="11" t="s">
        <v>1421</v>
      </c>
      <c r="F1095" s="75">
        <f t="shared" si="47"/>
        <v>0</v>
      </c>
      <c r="G1095" s="11" t="s">
        <v>178</v>
      </c>
    </row>
    <row r="1096" spans="3:7" outlineLevel="3">
      <c r="E1096" s="11" t="s">
        <v>1422</v>
      </c>
      <c r="F1096" s="75">
        <f t="shared" si="47"/>
        <v>0</v>
      </c>
      <c r="G1096" s="11" t="s">
        <v>178</v>
      </c>
    </row>
    <row r="1097" spans="3:7" outlineLevel="3">
      <c r="E1097" s="11" t="s">
        <v>1423</v>
      </c>
      <c r="F1097" s="75">
        <f xml:space="preserve"> F1079 * F1088</f>
        <v>0</v>
      </c>
      <c r="G1097" s="11" t="s">
        <v>178</v>
      </c>
    </row>
    <row r="1098" spans="3:7" outlineLevel="3">
      <c r="F1098" s="162"/>
    </row>
    <row r="1099" spans="3:7" outlineLevel="2">
      <c r="C1099" s="40" t="s">
        <v>1424</v>
      </c>
      <c r="F1099" s="162"/>
    </row>
    <row r="1100" spans="3:7" outlineLevel="4">
      <c r="E1100" s="11" t="str">
        <f xml:space="preserve"> E$475</f>
        <v>Ofwat - PR19 Bioresources revenue adjustment expressed in 2022-23 CPIH FYA prices (WR)</v>
      </c>
      <c r="F1100" s="75">
        <f xml:space="preserve"> F$475</f>
        <v>0</v>
      </c>
      <c r="G1100" s="11" t="str">
        <f xml:space="preserve"> G$475</f>
        <v>£m</v>
      </c>
    </row>
    <row r="1101" spans="3:7" outlineLevel="4">
      <c r="E1101" s="11" t="str">
        <f xml:space="preserve"> E$476</f>
        <v>Ofwat - PR19 Bioresources revenue adjustment expressed in 2022-23 CPIH FYA prices (WN)</v>
      </c>
      <c r="F1101" s="162">
        <f xml:space="preserve"> F$476</f>
        <v>0</v>
      </c>
      <c r="G1101" s="11" t="str">
        <f xml:space="preserve"> G$476</f>
        <v>£m</v>
      </c>
    </row>
    <row r="1102" spans="3:7" outlineLevel="4">
      <c r="E1102" s="11" t="str">
        <f xml:space="preserve"> E$477</f>
        <v>Ofwat - PR19 Bioresources revenue adjustment expressed in 2022-23 CPIH FYA prices (WWN)</v>
      </c>
      <c r="F1102" s="162">
        <f xml:space="preserve"> F$477</f>
        <v>0</v>
      </c>
      <c r="G1102" s="11" t="str">
        <f xml:space="preserve"> G$477</f>
        <v>£m</v>
      </c>
    </row>
    <row r="1103" spans="3:7" outlineLevel="4">
      <c r="E1103" s="11" t="str">
        <f xml:space="preserve"> E$478</f>
        <v>Ofwat - PR19 Bioresources revenue adjustment expressed in 2022-23 CPIH FYA prices (BR)</v>
      </c>
      <c r="F1103" s="162">
        <f xml:space="preserve"> F$478</f>
        <v>-3.3041787060698189</v>
      </c>
      <c r="G1103" s="11" t="str">
        <f xml:space="preserve"> G$478</f>
        <v>£m</v>
      </c>
    </row>
    <row r="1104" spans="3:7" outlineLevel="4">
      <c r="E1104" s="11" t="str">
        <f xml:space="preserve"> E$479</f>
        <v>Ofwat - PR19 Bioresources revenue adjustment expressed in 2022-23 CPIH FYA prices (ADDN1)</v>
      </c>
      <c r="F1104" s="162">
        <f xml:space="preserve"> F$479</f>
        <v>0</v>
      </c>
      <c r="G1104" s="11" t="str">
        <f xml:space="preserve"> G$479</f>
        <v>£m</v>
      </c>
    </row>
    <row r="1105" spans="5:7" outlineLevel="4">
      <c r="E1105" s="11" t="str">
        <f xml:space="preserve"> E$480</f>
        <v>Ofwat - PR19 Bioresources revenue adjustment expressed in 2022-23 CPIH FYA prices (ADDN2)</v>
      </c>
      <c r="F1105" s="162">
        <f xml:space="preserve"> F$480</f>
        <v>0</v>
      </c>
      <c r="G1105" s="11" t="str">
        <f xml:space="preserve"> G$480</f>
        <v>£m</v>
      </c>
    </row>
    <row r="1106" spans="5:7" outlineLevel="4">
      <c r="E1106" s="11" t="str">
        <f xml:space="preserve"> E$481</f>
        <v>Ofwat - PR19 Bioresources revenue adjustment expressed in 2022-23 CPIH FYA prices (Residential retail)</v>
      </c>
      <c r="F1106" s="162">
        <f xml:space="preserve"> F$481</f>
        <v>0</v>
      </c>
      <c r="G1106" s="11" t="str">
        <f xml:space="preserve"> G$481</f>
        <v>£m</v>
      </c>
    </row>
    <row r="1107" spans="5:7" outlineLevel="4">
      <c r="E1107" s="11" t="str">
        <f xml:space="preserve"> E$482</f>
        <v>Ofwat - PR19 Bioresources revenue adjustment expressed in 2022-23 CPIH FYA prices (Business retail)</v>
      </c>
      <c r="F1107" s="162">
        <f xml:space="preserve"> F$482</f>
        <v>0</v>
      </c>
      <c r="G1107" s="11" t="str">
        <f xml:space="preserve"> G$482</f>
        <v>£m</v>
      </c>
    </row>
    <row r="1108" spans="5:7" outlineLevel="4">
      <c r="F1108" s="162"/>
    </row>
    <row r="1109" spans="5:7" outlineLevel="4">
      <c r="E1109" s="65" t="str">
        <f xml:space="preserve"> InpS!E$432</f>
        <v>Eligible for post financeability adjustments tax uplift - PR19 Bioresources revenue adjustment (WR)</v>
      </c>
      <c r="F1109" s="62">
        <f xml:space="preserve"> InpS!F$432</f>
        <v>0</v>
      </c>
      <c r="G1109" s="62" t="str">
        <f xml:space="preserve"> InpS!G$432</f>
        <v>1 = Yes, 0 = No</v>
      </c>
    </row>
    <row r="1110" spans="5:7" outlineLevel="4">
      <c r="E1110" s="62" t="str">
        <f xml:space="preserve"> InpS!E$433</f>
        <v>Eligible for post financeability adjustments tax uplift - PR19 Bioresources revenue adjustment (WN)</v>
      </c>
      <c r="F1110" s="62">
        <f xml:space="preserve"> InpS!F$433</f>
        <v>0</v>
      </c>
      <c r="G1110" s="62" t="str">
        <f xml:space="preserve"> InpS!G$433</f>
        <v>1 = Yes, 0 = No</v>
      </c>
    </row>
    <row r="1111" spans="5:7" outlineLevel="4">
      <c r="E1111" s="62" t="str">
        <f xml:space="preserve"> InpS!E$434</f>
        <v>Eligible for post financeability adjustments tax uplift - PR19 Bioresources revenue adjustment (WWN)</v>
      </c>
      <c r="F1111" s="62">
        <f xml:space="preserve"> InpS!F$434</f>
        <v>0</v>
      </c>
      <c r="G1111" s="62" t="str">
        <f xml:space="preserve"> InpS!G$434</f>
        <v>1 = Yes, 0 = No</v>
      </c>
    </row>
    <row r="1112" spans="5:7" outlineLevel="4">
      <c r="E1112" s="62" t="str">
        <f xml:space="preserve"> InpS!E$435</f>
        <v>Eligible for post financeability adjustments tax uplift - PR19 Bioresources revenue adjustment (BR)</v>
      </c>
      <c r="F1112" s="62">
        <f xml:space="preserve"> InpS!F$435</f>
        <v>0</v>
      </c>
      <c r="G1112" s="62" t="str">
        <f xml:space="preserve"> InpS!G$435</f>
        <v>1 = Yes, 0 = No</v>
      </c>
    </row>
    <row r="1113" spans="5:7" outlineLevel="4">
      <c r="E1113" s="62" t="str">
        <f xml:space="preserve"> InpS!E$436</f>
        <v>Eligible for post financeability adjustments tax uplift - PR19 Bioresources revenue adjustment (ADDN1)</v>
      </c>
      <c r="F1113" s="62">
        <f xml:space="preserve"> InpS!F$436</f>
        <v>0</v>
      </c>
      <c r="G1113" s="62" t="str">
        <f xml:space="preserve"> InpS!G$436</f>
        <v>1 = Yes, 0 = No</v>
      </c>
    </row>
    <row r="1114" spans="5:7" outlineLevel="4">
      <c r="E1114" s="62" t="str">
        <f xml:space="preserve"> InpS!E$437</f>
        <v>Eligible for post financeability adjustments tax uplift - PR19 Bioresources revenue adjustment (ADDN2)</v>
      </c>
      <c r="F1114" s="62">
        <f xml:space="preserve"> InpS!F$437</f>
        <v>0</v>
      </c>
      <c r="G1114" s="62" t="str">
        <f xml:space="preserve"> InpS!G$437</f>
        <v>1 = Yes, 0 = No</v>
      </c>
    </row>
    <row r="1115" spans="5:7" outlineLevel="4">
      <c r="E1115" s="62" t="str">
        <f xml:space="preserve"> InpS!E$438</f>
        <v>Eligible for post financeability adjustments tax uplift - PR19 Bioresources revenue adjustment (Residential retail)</v>
      </c>
      <c r="F1115" s="62">
        <f xml:space="preserve"> InpS!F$438</f>
        <v>0</v>
      </c>
      <c r="G1115" s="62" t="str">
        <f xml:space="preserve"> InpS!G$438</f>
        <v>1 = Yes, 0 = No</v>
      </c>
    </row>
    <row r="1116" spans="5:7" outlineLevel="4">
      <c r="E1116" s="62" t="str">
        <f xml:space="preserve"> InpS!E$439</f>
        <v>Eligible for post financeability adjustments tax uplift - PR19 Bioresources revenue adjustment (Business retail)</v>
      </c>
      <c r="F1116" s="62">
        <f xml:space="preserve"> InpS!F$439</f>
        <v>0</v>
      </c>
      <c r="G1116" s="62" t="str">
        <f xml:space="preserve"> InpS!G$439</f>
        <v>1 = Yes, 0 = No</v>
      </c>
    </row>
    <row r="1117" spans="5:7" outlineLevel="4">
      <c r="F1117" s="162"/>
    </row>
    <row r="1118" spans="5:7" outlineLevel="4">
      <c r="E1118" s="11" t="s">
        <v>1425</v>
      </c>
      <c r="F1118" s="75">
        <f xml:space="preserve"> F1100 * F1109</f>
        <v>0</v>
      </c>
      <c r="G1118" s="11" t="s">
        <v>178</v>
      </c>
    </row>
    <row r="1119" spans="5:7" outlineLevel="4">
      <c r="E1119" s="11" t="s">
        <v>1426</v>
      </c>
      <c r="F1119" s="75">
        <f t="shared" ref="F1119:F1124" si="48" xml:space="preserve"> F1101 * F1110</f>
        <v>0</v>
      </c>
      <c r="G1119" s="11" t="s">
        <v>178</v>
      </c>
    </row>
    <row r="1120" spans="5:7" outlineLevel="4">
      <c r="E1120" s="11" t="s">
        <v>1427</v>
      </c>
      <c r="F1120" s="75">
        <f t="shared" si="48"/>
        <v>0</v>
      </c>
      <c r="G1120" s="11" t="s">
        <v>178</v>
      </c>
    </row>
    <row r="1121" spans="5:7" outlineLevel="4">
      <c r="E1121" s="11" t="s">
        <v>1428</v>
      </c>
      <c r="F1121" s="75">
        <f xml:space="preserve"> F1103 * F1112</f>
        <v>0</v>
      </c>
      <c r="G1121" s="11" t="s">
        <v>178</v>
      </c>
    </row>
    <row r="1122" spans="5:7" outlineLevel="4">
      <c r="E1122" s="11" t="s">
        <v>1429</v>
      </c>
      <c r="F1122" s="75">
        <f xml:space="preserve"> F1104 * F1113</f>
        <v>0</v>
      </c>
      <c r="G1122" s="11" t="s">
        <v>178</v>
      </c>
    </row>
    <row r="1123" spans="5:7" outlineLevel="4">
      <c r="E1123" s="11" t="s">
        <v>1430</v>
      </c>
      <c r="F1123" s="75">
        <f t="shared" si="48"/>
        <v>0</v>
      </c>
      <c r="G1123" s="11" t="s">
        <v>178</v>
      </c>
    </row>
    <row r="1124" spans="5:7" outlineLevel="4">
      <c r="E1124" s="11" t="s">
        <v>1431</v>
      </c>
      <c r="F1124" s="75">
        <f t="shared" si="48"/>
        <v>0</v>
      </c>
      <c r="G1124" s="11" t="s">
        <v>178</v>
      </c>
    </row>
    <row r="1125" spans="5:7" outlineLevel="4">
      <c r="E1125" s="11" t="s">
        <v>1432</v>
      </c>
      <c r="F1125" s="75">
        <f xml:space="preserve"> F1107 * F1116</f>
        <v>0</v>
      </c>
      <c r="G1125" s="11" t="s">
        <v>178</v>
      </c>
    </row>
    <row r="1126" spans="5:7" outlineLevel="4">
      <c r="F1126" s="75"/>
    </row>
    <row r="1127" spans="5:7" outlineLevel="4">
      <c r="E1127" s="16" t="str">
        <f xml:space="preserve"> E$270</f>
        <v>Ofwat - PR19 Bioresources forecasting accuracy incentive penalty adjustment in 2022-23 FYA (CPIH deflated) prices (WR)</v>
      </c>
      <c r="F1127" s="75">
        <f xml:space="preserve"> F$270</f>
        <v>0</v>
      </c>
      <c r="G1127" s="11" t="str">
        <f xml:space="preserve"> G$270</f>
        <v>£m</v>
      </c>
    </row>
    <row r="1128" spans="5:7" outlineLevel="4">
      <c r="E1128" s="16" t="str">
        <f xml:space="preserve"> E$271</f>
        <v>Ofwat - PR19 Bioresources forecasting accuracy incentive penalty adjustment in 2022-23 FYA (CPIH deflated) prices (WN)</v>
      </c>
      <c r="F1128" s="162">
        <f xml:space="preserve"> F$271</f>
        <v>0</v>
      </c>
      <c r="G1128" s="11" t="str">
        <f xml:space="preserve"> G$271</f>
        <v>£m</v>
      </c>
    </row>
    <row r="1129" spans="5:7" outlineLevel="4">
      <c r="E1129" s="16" t="str">
        <f xml:space="preserve"> E$272</f>
        <v>Ofwat - PR19 Bioresources forecasting accuracy incentive penalty adjustment in 2022-23 FYA (CPIH deflated) prices (WWN)</v>
      </c>
      <c r="F1129" s="162">
        <f xml:space="preserve"> F$272</f>
        <v>0</v>
      </c>
      <c r="G1129" s="11" t="str">
        <f xml:space="preserve"> G$272</f>
        <v>£m</v>
      </c>
    </row>
    <row r="1130" spans="5:7" outlineLevel="4">
      <c r="E1130" s="16" t="str">
        <f xml:space="preserve"> E$273</f>
        <v>Ofwat - PR19 Bioresources forecasting accuracy incentive penalty adjustment in 2022-23 FYA (CPIH deflated) prices (BR)</v>
      </c>
      <c r="F1130" s="162">
        <f xml:space="preserve"> F$273</f>
        <v>-3.678299041956183</v>
      </c>
      <c r="G1130" s="11" t="str">
        <f xml:space="preserve"> G$273</f>
        <v>£m</v>
      </c>
    </row>
    <row r="1131" spans="5:7" outlineLevel="4">
      <c r="E1131" s="16" t="str">
        <f xml:space="preserve"> E$274</f>
        <v>Ofwat - PR19 Bioresources forecasting accuracy incentive penalty adjustment in 2022-23 FYA (CPIH deflated) prices (ADDN1)</v>
      </c>
      <c r="F1131" s="162">
        <f xml:space="preserve"> F$274</f>
        <v>0</v>
      </c>
      <c r="G1131" s="11" t="str">
        <f xml:space="preserve"> G$274</f>
        <v>£m</v>
      </c>
    </row>
    <row r="1132" spans="5:7" outlineLevel="4">
      <c r="E1132" s="16" t="str">
        <f xml:space="preserve"> E$275</f>
        <v>Ofwat - PR19 Bioresources forecasting accuracy incentive penalty adjustment in 2022-23 FYA (CPIH deflated) prices (ADDN2)</v>
      </c>
      <c r="F1132" s="162">
        <f xml:space="preserve"> F$275</f>
        <v>0</v>
      </c>
      <c r="G1132" s="11" t="str">
        <f xml:space="preserve"> G$275</f>
        <v>£m</v>
      </c>
    </row>
    <row r="1133" spans="5:7" outlineLevel="4">
      <c r="E1133" s="16" t="str">
        <f xml:space="preserve"> E$276</f>
        <v>Ofwat - PR19 Bioresources forecasting accuracy incentive penalty adjustment in 2022-23 FYA (CPIH deflated) prices (Residential retail)</v>
      </c>
      <c r="F1133" s="162">
        <f xml:space="preserve"> F$276</f>
        <v>0</v>
      </c>
      <c r="G1133" s="11" t="str">
        <f xml:space="preserve"> G$276</f>
        <v>£m</v>
      </c>
    </row>
    <row r="1134" spans="5:7" outlineLevel="4">
      <c r="E1134" s="16" t="str">
        <f xml:space="preserve"> E$277</f>
        <v>Ofwat - PR19 Bioresources forecasting accuracy incentive penalty adjustment in 2022-23 FYA (CPIH deflated) prices (Business retail)</v>
      </c>
      <c r="F1134" s="162">
        <f xml:space="preserve"> F$277</f>
        <v>0</v>
      </c>
      <c r="G1134" s="11" t="str">
        <f xml:space="preserve"> G$277</f>
        <v>£m</v>
      </c>
    </row>
    <row r="1135" spans="5:7" outlineLevel="4">
      <c r="F1135" s="162"/>
    </row>
    <row r="1136" spans="5:7" outlineLevel="4">
      <c r="E1136" s="65" t="str">
        <f xml:space="preserve"> InpS!E$441</f>
        <v>Eligible for post financeability adjustments tax uplift - PR19 Bioresources forecasting accuracy incentive penalty adjustment (WR)</v>
      </c>
      <c r="F1136" s="62">
        <f xml:space="preserve"> InpS!F$441</f>
        <v>1</v>
      </c>
      <c r="G1136" s="62" t="str">
        <f xml:space="preserve"> InpS!G$441</f>
        <v>1 = Yes, 0 = No</v>
      </c>
    </row>
    <row r="1137" spans="5:7" outlineLevel="4">
      <c r="E1137" s="65" t="str">
        <f xml:space="preserve"> InpS!E$442</f>
        <v>Eligible for post financeability adjustments tax uplift - PR19 Bioresources forecasting accuracy incentive penalty adjustment (WN)</v>
      </c>
      <c r="F1137" s="62">
        <f xml:space="preserve"> InpS!F$442</f>
        <v>1</v>
      </c>
      <c r="G1137" s="62" t="str">
        <f xml:space="preserve"> InpS!G$442</f>
        <v>1 = Yes, 0 = No</v>
      </c>
    </row>
    <row r="1138" spans="5:7" outlineLevel="4">
      <c r="E1138" s="65" t="str">
        <f xml:space="preserve"> InpS!E$443</f>
        <v>Eligible for post financeability adjustments tax uplift - PR19 Bioresources forecasting accuracy incentive penalty adjustment (WWN)</v>
      </c>
      <c r="F1138" s="62">
        <f xml:space="preserve"> InpS!F$443</f>
        <v>1</v>
      </c>
      <c r="G1138" s="62" t="str">
        <f xml:space="preserve"> InpS!G$443</f>
        <v>1 = Yes, 0 = No</v>
      </c>
    </row>
    <row r="1139" spans="5:7" outlineLevel="4">
      <c r="E1139" s="65" t="str">
        <f xml:space="preserve"> InpS!E$444</f>
        <v>Eligible for post financeability adjustments tax uplift - PR19 Bioresources forecasting accuracy incentive penalty adjustment (BR)</v>
      </c>
      <c r="F1139" s="62">
        <f xml:space="preserve"> InpS!F$444</f>
        <v>1</v>
      </c>
      <c r="G1139" s="62" t="str">
        <f xml:space="preserve"> InpS!G$444</f>
        <v>1 = Yes, 0 = No</v>
      </c>
    </row>
    <row r="1140" spans="5:7" outlineLevel="4">
      <c r="E1140" s="65" t="str">
        <f xml:space="preserve"> InpS!E$445</f>
        <v>Eligible for post financeability adjustments tax uplift - PR19 Bioresources forecasting accuracy incentive penalty adjustment (ADDN1)</v>
      </c>
      <c r="F1140" s="62">
        <f xml:space="preserve"> InpS!F$445</f>
        <v>1</v>
      </c>
      <c r="G1140" s="62" t="str">
        <f xml:space="preserve"> InpS!G$445</f>
        <v>1 = Yes, 0 = No</v>
      </c>
    </row>
    <row r="1141" spans="5:7" outlineLevel="4">
      <c r="E1141" s="65" t="str">
        <f xml:space="preserve"> InpS!E$446</f>
        <v>Eligible for post financeability adjustments tax uplift - PR19 Bioresources forecasting accuracy incentive penalty adjustment (ADDN2)</v>
      </c>
      <c r="F1141" s="62">
        <f xml:space="preserve"> InpS!F$446</f>
        <v>1</v>
      </c>
      <c r="G1141" s="62" t="str">
        <f xml:space="preserve"> InpS!G$446</f>
        <v>1 = Yes, 0 = No</v>
      </c>
    </row>
    <row r="1142" spans="5:7" outlineLevel="4">
      <c r="E1142" s="65" t="str">
        <f xml:space="preserve"> InpS!E$447</f>
        <v>Eligible for post financeability adjustments tax uplift - PR19 Bioresources forecasting accuracy incentive penalty adjustment (Residential retail)</v>
      </c>
      <c r="F1142" s="62">
        <f xml:space="preserve"> InpS!F$447</f>
        <v>1</v>
      </c>
      <c r="G1142" s="62" t="str">
        <f xml:space="preserve"> InpS!G$447</f>
        <v>1 = Yes, 0 = No</v>
      </c>
    </row>
    <row r="1143" spans="5:7" outlineLevel="4">
      <c r="E1143" s="65" t="str">
        <f xml:space="preserve"> InpS!E$448</f>
        <v>Eligible for post financeability adjustments tax uplift - PR19 Bioresources forecasting accuracy incentive penalty adjustment (Business retail)</v>
      </c>
      <c r="F1143" s="62">
        <f xml:space="preserve"> InpS!F$448</f>
        <v>1</v>
      </c>
      <c r="G1143" s="62" t="str">
        <f xml:space="preserve"> InpS!G$448</f>
        <v>1 = Yes, 0 = No</v>
      </c>
    </row>
    <row r="1144" spans="5:7" outlineLevel="4">
      <c r="F1144" s="162"/>
    </row>
    <row r="1145" spans="5:7" outlineLevel="4">
      <c r="E1145" s="11" t="s">
        <v>1433</v>
      </c>
      <c r="F1145" s="75">
        <f xml:space="preserve"> F1127 * F1136</f>
        <v>0</v>
      </c>
      <c r="G1145" s="11" t="s">
        <v>178</v>
      </c>
    </row>
    <row r="1146" spans="5:7" outlineLevel="4">
      <c r="E1146" s="11" t="s">
        <v>1434</v>
      </c>
      <c r="F1146" s="75">
        <f t="shared" ref="F1146:F1151" si="49" xml:space="preserve"> F1128 * F1137</f>
        <v>0</v>
      </c>
      <c r="G1146" s="11" t="s">
        <v>178</v>
      </c>
    </row>
    <row r="1147" spans="5:7" outlineLevel="4">
      <c r="E1147" s="11" t="s">
        <v>1435</v>
      </c>
      <c r="F1147" s="75">
        <f t="shared" si="49"/>
        <v>0</v>
      </c>
      <c r="G1147" s="11" t="s">
        <v>178</v>
      </c>
    </row>
    <row r="1148" spans="5:7" outlineLevel="4">
      <c r="E1148" s="11" t="s">
        <v>1436</v>
      </c>
      <c r="F1148" s="75">
        <f t="shared" si="49"/>
        <v>-3.678299041956183</v>
      </c>
      <c r="G1148" s="11" t="s">
        <v>178</v>
      </c>
    </row>
    <row r="1149" spans="5:7" outlineLevel="4">
      <c r="E1149" s="11" t="s">
        <v>1437</v>
      </c>
      <c r="F1149" s="75">
        <f t="shared" si="49"/>
        <v>0</v>
      </c>
      <c r="G1149" s="11" t="s">
        <v>178</v>
      </c>
    </row>
    <row r="1150" spans="5:7" outlineLevel="4">
      <c r="E1150" s="11" t="s">
        <v>1438</v>
      </c>
      <c r="F1150" s="75">
        <f xml:space="preserve"> F1132 * F1141</f>
        <v>0</v>
      </c>
      <c r="G1150" s="11" t="s">
        <v>178</v>
      </c>
    </row>
    <row r="1151" spans="5:7" outlineLevel="4">
      <c r="E1151" s="11" t="s">
        <v>1439</v>
      </c>
      <c r="F1151" s="75">
        <f t="shared" si="49"/>
        <v>0</v>
      </c>
      <c r="G1151" s="11" t="s">
        <v>178</v>
      </c>
    </row>
    <row r="1152" spans="5:7" outlineLevel="4">
      <c r="E1152" s="11" t="s">
        <v>1440</v>
      </c>
      <c r="F1152" s="75">
        <f xml:space="preserve"> F1134 * F1143</f>
        <v>0</v>
      </c>
      <c r="G1152" s="11" t="s">
        <v>178</v>
      </c>
    </row>
    <row r="1153" spans="1:7" outlineLevel="1">
      <c r="F1153" s="162"/>
    </row>
    <row r="1154" spans="1:7" outlineLevel="1">
      <c r="B1154" s="10" t="s">
        <v>1441</v>
      </c>
      <c r="F1154" s="162"/>
    </row>
    <row r="1155" spans="1:7" outlineLevel="2">
      <c r="C1155" s="40" t="s">
        <v>1442</v>
      </c>
      <c r="F1155" s="162"/>
    </row>
    <row r="1156" spans="1:7" s="16" customFormat="1" outlineLevel="3">
      <c r="A1156" s="72"/>
      <c r="B1156" s="72"/>
      <c r="C1156" s="73"/>
      <c r="D1156" s="74"/>
      <c r="E1156" s="16" t="str">
        <f xml:space="preserve"> E$497</f>
        <v>Ofwat - PR14 BYR WRFIM revenue adjustment eligible for tax uplift in 2022-23 CPIH FYA prices (WR)</v>
      </c>
      <c r="F1156" s="75">
        <f xml:space="preserve"> F$497</f>
        <v>0</v>
      </c>
      <c r="G1156" s="16" t="str">
        <f xml:space="preserve"> G$497</f>
        <v>£m</v>
      </c>
    </row>
    <row r="1157" spans="1:7" s="16" customFormat="1" outlineLevel="3">
      <c r="A1157" s="72"/>
      <c r="B1157" s="72"/>
      <c r="C1157" s="73"/>
      <c r="D1157" s="74"/>
      <c r="E1157" s="16" t="str">
        <f xml:space="preserve"> E$514</f>
        <v>Ofwat - PR14 BYR Water trading revenue adjustment eligible for tax uplift in 2022-23 CPIH FYA prices (WR)</v>
      </c>
      <c r="F1157" s="75">
        <f xml:space="preserve"> F$514</f>
        <v>0</v>
      </c>
      <c r="G1157" s="16" t="str">
        <f xml:space="preserve"> G$514</f>
        <v>£m</v>
      </c>
    </row>
    <row r="1158" spans="1:7" s="16" customFormat="1" outlineLevel="3">
      <c r="A1158" s="72"/>
      <c r="B1158" s="72"/>
      <c r="C1158" s="73"/>
      <c r="D1158" s="74"/>
      <c r="E1158" s="16" t="str">
        <f xml:space="preserve"> E$531</f>
        <v>Ofwat - PR14 BYR Totex menu revenue adjustment eligible for tax uplift in 2022-23 CPIH FYA prices (WR)</v>
      </c>
      <c r="F1158" s="75">
        <f xml:space="preserve"> F$531</f>
        <v>0</v>
      </c>
      <c r="G1158" s="16" t="str">
        <f xml:space="preserve"> G$531</f>
        <v>£m</v>
      </c>
    </row>
    <row r="1159" spans="1:7" s="16" customFormat="1" outlineLevel="3">
      <c r="A1159" s="72"/>
      <c r="B1159" s="72"/>
      <c r="C1159" s="73"/>
      <c r="D1159" s="74"/>
      <c r="E1159" s="16" t="str">
        <f xml:space="preserve"> E$548</f>
        <v>Ofwat - PR14 BYR Other revenue adjustment eligible for tax uplift in 2022-23 CPIH FYA prices (WR)</v>
      </c>
      <c r="F1159" s="75">
        <f xml:space="preserve"> F$548</f>
        <v>0</v>
      </c>
      <c r="G1159" s="16" t="str">
        <f xml:space="preserve"> G$548</f>
        <v>£m</v>
      </c>
    </row>
    <row r="1160" spans="1:7" s="16" customFormat="1" outlineLevel="3">
      <c r="A1160" s="72"/>
      <c r="B1160" s="72"/>
      <c r="C1160" s="73"/>
      <c r="D1160" s="74"/>
      <c r="E1160" s="16" t="str">
        <f xml:space="preserve"> E$581</f>
        <v>Ofwat - PR19 ODI revenue adjustment eligible for tax uplift in 2022-23 CPIH FYA prices (WR)</v>
      </c>
      <c r="F1160" s="75">
        <f xml:space="preserve"> F$581</f>
        <v>0</v>
      </c>
      <c r="G1160" s="16" t="str">
        <f xml:space="preserve"> G$581</f>
        <v>£m</v>
      </c>
    </row>
    <row r="1161" spans="1:7" s="16" customFormat="1" outlineLevel="3">
      <c r="A1161" s="72"/>
      <c r="B1161" s="72"/>
      <c r="C1161" s="73"/>
      <c r="D1161" s="74"/>
      <c r="E1161" s="16" t="str">
        <f xml:space="preserve"> E$614</f>
        <v>Ofwat - PR19 C-MeX revenue adjustment eligible for tax uplift in 2022-23 CPIH FYA prices (WR)</v>
      </c>
      <c r="F1161" s="75">
        <f xml:space="preserve"> F$614</f>
        <v>0</v>
      </c>
      <c r="G1161" s="16" t="str">
        <f xml:space="preserve"> G$614</f>
        <v>£m</v>
      </c>
    </row>
    <row r="1162" spans="1:7" s="16" customFormat="1" outlineLevel="3">
      <c r="A1162" s="72"/>
      <c r="B1162" s="72"/>
      <c r="C1162" s="73"/>
      <c r="D1162" s="74"/>
      <c r="E1162" s="16" t="str">
        <f xml:space="preserve"> E$642</f>
        <v>Ofwat - PR19 D-MeX revenue adjustment eligible for tax uplift in 2022-23 CPIH FYA prices (WR)</v>
      </c>
      <c r="F1162" s="75">
        <f xml:space="preserve"> F$642</f>
        <v>0</v>
      </c>
      <c r="G1162" s="16" t="str">
        <f xml:space="preserve"> G$642</f>
        <v>£m</v>
      </c>
    </row>
    <row r="1163" spans="1:7" s="16" customFormat="1" outlineLevel="3">
      <c r="A1163" s="72"/>
      <c r="B1163" s="72"/>
      <c r="C1163" s="73"/>
      <c r="D1163" s="74"/>
      <c r="E1163" s="16" t="str">
        <f xml:space="preserve"> E$670</f>
        <v>Ofwat - PR19 Bilateral entry (BEA) revenue adjustment eligible for tax uplift in 2022-23 CPIH FYA prices (WR)</v>
      </c>
      <c r="F1163" s="75">
        <f xml:space="preserve"> F$670</f>
        <v>0</v>
      </c>
      <c r="G1163" s="16" t="str">
        <f xml:space="preserve"> G$670</f>
        <v>£m</v>
      </c>
    </row>
    <row r="1164" spans="1:7" s="16" customFormat="1" outlineLevel="3">
      <c r="A1164" s="72"/>
      <c r="B1164" s="72"/>
      <c r="C1164" s="73"/>
      <c r="D1164" s="74"/>
      <c r="E1164" s="16" t="str">
        <f xml:space="preserve"> E$698</f>
        <v>Ofwat - PR19 Business retail revenue adjustment eligible for tax uplift in 2022-23 CPIH FYA prices (WR)</v>
      </c>
      <c r="F1164" s="75">
        <f xml:space="preserve"> F$698</f>
        <v>0</v>
      </c>
      <c r="G1164" s="16" t="str">
        <f xml:space="preserve"> G$698</f>
        <v>£m</v>
      </c>
    </row>
    <row r="1165" spans="1:7" s="16" customFormat="1" outlineLevel="3">
      <c r="A1165" s="72"/>
      <c r="B1165" s="72"/>
      <c r="C1165" s="73"/>
      <c r="D1165" s="74"/>
      <c r="E1165" s="16" t="str">
        <f xml:space="preserve"> E$726</f>
        <v>Ofwat - PR19 Water trading revenue adjustment eligible for tax uplift in 2022-23 CPIH FYA prices (WR)</v>
      </c>
      <c r="F1165" s="75">
        <f xml:space="preserve"> F$726</f>
        <v>0</v>
      </c>
      <c r="G1165" s="16" t="str">
        <f xml:space="preserve"> G$726</f>
        <v>£m</v>
      </c>
    </row>
    <row r="1166" spans="1:7" s="16" customFormat="1" outlineLevel="3">
      <c r="A1166" s="72"/>
      <c r="B1166" s="72"/>
      <c r="C1166" s="73"/>
      <c r="D1166" s="74"/>
      <c r="E1166" s="16" t="str">
        <f xml:space="preserve"> E$754</f>
        <v>Ofwat - PR19 Developer services revenue adjustment eligible for tax uplift in 2022-23 CPIH FYA prices (WR)</v>
      </c>
      <c r="F1166" s="75">
        <f xml:space="preserve"> F$754</f>
        <v>0</v>
      </c>
      <c r="G1166" s="16" t="str">
        <f xml:space="preserve"> G$754</f>
        <v>£m</v>
      </c>
    </row>
    <row r="1167" spans="1:7" s="16" customFormat="1" outlineLevel="3">
      <c r="A1167" s="72"/>
      <c r="B1167" s="72"/>
      <c r="C1167" s="73"/>
      <c r="D1167" s="74"/>
      <c r="E1167" s="16" t="str">
        <f xml:space="preserve"> E$782</f>
        <v>Ofwat - PR19 Cost of new debt revenue adjustment eligible for tax uplift in 2022-23 CPIH FYA prices (WR)</v>
      </c>
      <c r="F1167" s="75">
        <f xml:space="preserve"> F$782</f>
        <v>0</v>
      </c>
      <c r="G1167" s="16" t="str">
        <f xml:space="preserve"> G$782</f>
        <v>£m</v>
      </c>
    </row>
    <row r="1168" spans="1:7" s="16" customFormat="1" outlineLevel="3">
      <c r="A1168" s="72"/>
      <c r="B1168" s="72"/>
      <c r="C1168" s="73"/>
      <c r="D1168" s="74"/>
      <c r="E1168" s="16" t="str">
        <f xml:space="preserve"> E$810</f>
        <v>Ofwat - PR19 Totex costs revenue adjustment eligible for tax uplift in 2022-23 CPIH FYA prices (WR)</v>
      </c>
      <c r="F1168" s="75">
        <f xml:space="preserve"> F$810</f>
        <v>0</v>
      </c>
      <c r="G1168" s="16" t="str">
        <f xml:space="preserve"> G$810</f>
        <v>£m</v>
      </c>
    </row>
    <row r="1169" spans="1:7" s="16" customFormat="1" outlineLevel="3">
      <c r="A1169" s="72"/>
      <c r="B1169" s="72"/>
      <c r="C1169" s="73"/>
      <c r="D1169" s="74"/>
      <c r="E1169" s="16" t="str">
        <f xml:space="preserve"> E$838</f>
        <v>Ofwat - PR19 Tax revenue adjustment eligible for tax uplift in 2022-23 CPIH FYA prices (WR)</v>
      </c>
      <c r="F1169" s="75">
        <f xml:space="preserve"> F$838</f>
        <v>0</v>
      </c>
      <c r="G1169" s="16" t="str">
        <f xml:space="preserve"> G$838</f>
        <v>£m</v>
      </c>
    </row>
    <row r="1170" spans="1:7" s="16" customFormat="1" outlineLevel="3">
      <c r="A1170" s="72"/>
      <c r="B1170" s="72"/>
      <c r="C1170" s="73"/>
      <c r="D1170" s="74"/>
      <c r="E1170" s="16" t="str">
        <f xml:space="preserve"> E$866</f>
        <v>Ofwat - PR19 RPI-CPIH wedge revenue adjustment eligible for tax uplift in 2022-23 CPIH FYA prices (WR)</v>
      </c>
      <c r="F1170" s="75">
        <f xml:space="preserve"> F$866</f>
        <v>1.1536351361059323</v>
      </c>
      <c r="G1170" s="16" t="str">
        <f xml:space="preserve"> G$866</f>
        <v>£m</v>
      </c>
    </row>
    <row r="1171" spans="1:7" s="16" customFormat="1" outlineLevel="3">
      <c r="A1171" s="72"/>
      <c r="B1171" s="72"/>
      <c r="C1171" s="73"/>
      <c r="D1171" s="74"/>
      <c r="E1171" s="16" t="str">
        <f xml:space="preserve"> E$894</f>
        <v>Ofwat - PR19 Strategic regional water resources revenue adjustment eligible for tax uplift in 2022-23 CPIH FYA prices (WR)</v>
      </c>
      <c r="F1171" s="75">
        <f xml:space="preserve"> F$894</f>
        <v>0</v>
      </c>
      <c r="G1171" s="16" t="str">
        <f xml:space="preserve"> G$894</f>
        <v>£m</v>
      </c>
    </row>
    <row r="1172" spans="1:7" s="16" customFormat="1" outlineLevel="3">
      <c r="A1172" s="72"/>
      <c r="B1172" s="72"/>
      <c r="C1172" s="73"/>
      <c r="D1172" s="74"/>
      <c r="E1172" s="16" t="str">
        <f xml:space="preserve"> E$922</f>
        <v>Ofwat - PR19 Havant Thicket activities revenue adjustment eligible for tax uplift in 2022-23 CPIH FYA prices (WR)</v>
      </c>
      <c r="F1172" s="75">
        <f xml:space="preserve"> F$922</f>
        <v>0</v>
      </c>
      <c r="G1172" s="16" t="str">
        <f xml:space="preserve"> G$922</f>
        <v>£m</v>
      </c>
    </row>
    <row r="1173" spans="1:7" s="16" customFormat="1" outlineLevel="3">
      <c r="A1173" s="72"/>
      <c r="B1173" s="72"/>
      <c r="C1173" s="73"/>
      <c r="D1173" s="74"/>
      <c r="E1173" s="16" t="str">
        <f xml:space="preserve"> E$950</f>
        <v>Ofwat - PR19 Green recovery costs revenue adjustment eligible for tax uplift in 2022-23 CPIH FYA prices (WR)</v>
      </c>
      <c r="F1173" s="75">
        <f xml:space="preserve"> F$950</f>
        <v>0</v>
      </c>
      <c r="G1173" s="16" t="str">
        <f xml:space="preserve"> G$950</f>
        <v>£m</v>
      </c>
    </row>
    <row r="1174" spans="1:7" s="16" customFormat="1" outlineLevel="3">
      <c r="A1174" s="72"/>
      <c r="B1174" s="72"/>
      <c r="C1174" s="73"/>
      <c r="D1174" s="74"/>
      <c r="E1174" s="16" t="str">
        <f xml:space="preserve"> E$978</f>
        <v>Ofwat - PR19 Green recovery (TVM) revenue adjustment eligible for tax uplift in 2022-23 CPIH FYA prices (WR)</v>
      </c>
      <c r="F1174" s="75">
        <f xml:space="preserve"> F$978</f>
        <v>0</v>
      </c>
      <c r="G1174" s="16" t="str">
        <f xml:space="preserve"> G$978</f>
        <v>£m</v>
      </c>
    </row>
    <row r="1175" spans="1:7" outlineLevel="3">
      <c r="E1175" s="11" t="str">
        <f xml:space="preserve"> E$1006</f>
        <v>Ofwat - Other revenue adjustment eligible for tax uplift in 2022-23 CPIH FYA prices (WR)</v>
      </c>
      <c r="F1175" s="162">
        <f xml:space="preserve"> F$1006</f>
        <v>0</v>
      </c>
      <c r="G1175" s="11" t="str">
        <f xml:space="preserve"> G$1006</f>
        <v>£m</v>
      </c>
    </row>
    <row r="1176" spans="1:7" outlineLevel="3">
      <c r="E1176" s="11" t="str">
        <f xml:space="preserve"> E$1034</f>
        <v>Ofwat - PR19 Gearing outperformance revenue adjustment eligible for tax uplift in 2022-23 CPIH FYA prices (WR)</v>
      </c>
      <c r="F1176" s="162">
        <f xml:space="preserve"> F$1034</f>
        <v>0</v>
      </c>
      <c r="G1176" s="11" t="str">
        <f xml:space="preserve"> G$1034</f>
        <v>£m</v>
      </c>
    </row>
    <row r="1177" spans="1:7" outlineLevel="3">
      <c r="E1177" s="11" t="str">
        <f xml:space="preserve"> E$1062</f>
        <v>Ofwat - PR19 Residential retail revenue adjustment eligible for tax uplift in 2022-23 CPIH FYA prices (WR)</v>
      </c>
      <c r="F1177" s="162">
        <f xml:space="preserve"> F$1062</f>
        <v>0</v>
      </c>
      <c r="G1177" s="11" t="str">
        <f xml:space="preserve"> G$1062</f>
        <v>£m</v>
      </c>
    </row>
    <row r="1178" spans="1:7" outlineLevel="3">
      <c r="E1178" s="11" t="str">
        <f xml:space="preserve"> E$1090</f>
        <v>Ofwat - PR19 RFI revenue adjustment eligible for tax uplift in 2022-23 CPIH FYA prices (WR)</v>
      </c>
      <c r="F1178" s="162">
        <f xml:space="preserve"> F$1090</f>
        <v>0</v>
      </c>
      <c r="G1178" s="11" t="str">
        <f xml:space="preserve"> G$1090</f>
        <v>£m</v>
      </c>
    </row>
    <row r="1179" spans="1:7" outlineLevel="3">
      <c r="E1179" s="11" t="str">
        <f xml:space="preserve"> E$1118</f>
        <v>Ofwat - PR19 Bioresources revenue adjustment eligible for tax uplift in 2022-23 CPIH FYA prices (WR)</v>
      </c>
      <c r="F1179" s="162">
        <f xml:space="preserve"> F$1118</f>
        <v>0</v>
      </c>
      <c r="G1179" s="11" t="str">
        <f xml:space="preserve"> G$1118</f>
        <v>£m</v>
      </c>
    </row>
    <row r="1180" spans="1:7" outlineLevel="3">
      <c r="E1180" s="11" t="str">
        <f xml:space="preserve"> E$1145</f>
        <v>Ofwat - PR19 Bioresources forecasting accuracy incentive penalty adjustment eligible for tax uplift in 2022-23 CPIH FYA prices (WR)</v>
      </c>
      <c r="F1180" s="162">
        <f xml:space="preserve"> F$1145</f>
        <v>0</v>
      </c>
      <c r="G1180" s="11" t="str">
        <f xml:space="preserve"> G$1145</f>
        <v>£m</v>
      </c>
    </row>
    <row r="1181" spans="1:7" s="16" customFormat="1" outlineLevel="3">
      <c r="A1181" s="72"/>
      <c r="B1181" s="72"/>
      <c r="C1181" s="73"/>
      <c r="D1181" s="74"/>
      <c r="E1181" s="173" t="s">
        <v>1443</v>
      </c>
      <c r="F1181" s="174">
        <f xml:space="preserve"> SUM( F1156:F1180 )</f>
        <v>1.1536351361059323</v>
      </c>
      <c r="G1181" s="173" t="s">
        <v>178</v>
      </c>
    </row>
    <row r="1182" spans="1:7" outlineLevel="2">
      <c r="C1182" s="40" t="s">
        <v>1444</v>
      </c>
      <c r="F1182" s="162"/>
    </row>
    <row r="1183" spans="1:7" s="16" customFormat="1" outlineLevel="3">
      <c r="A1183" s="72"/>
      <c r="B1183" s="72"/>
      <c r="C1183" s="73"/>
      <c r="D1183" s="74"/>
      <c r="E1183" s="16" t="str">
        <f xml:space="preserve"> E$498</f>
        <v>Ofwat - PR14 BYR WRFIM revenue adjustment eligible for tax uplift in 2022-23 CPIH FYA prices (WN)</v>
      </c>
      <c r="F1183" s="75">
        <f xml:space="preserve"> F$498</f>
        <v>0</v>
      </c>
      <c r="G1183" s="16" t="str">
        <f xml:space="preserve"> G$498</f>
        <v>£m</v>
      </c>
    </row>
    <row r="1184" spans="1:7" s="16" customFormat="1" outlineLevel="3">
      <c r="A1184" s="72"/>
      <c r="B1184" s="72"/>
      <c r="C1184" s="73"/>
      <c r="D1184" s="74"/>
      <c r="E1184" s="16" t="str">
        <f xml:space="preserve"> E$515</f>
        <v>Ofwat - PR14 BYR Water trading revenue adjustment eligible for tax uplift in 2022-23 CPIH FYA prices (WN)</v>
      </c>
      <c r="F1184" s="75">
        <f xml:space="preserve"> F$515</f>
        <v>0</v>
      </c>
      <c r="G1184" s="16" t="str">
        <f xml:space="preserve"> G$515</f>
        <v>£m</v>
      </c>
    </row>
    <row r="1185" spans="1:7" s="16" customFormat="1" outlineLevel="3">
      <c r="A1185" s="72"/>
      <c r="B1185" s="72"/>
      <c r="C1185" s="73"/>
      <c r="D1185" s="74"/>
      <c r="E1185" s="16" t="str">
        <f xml:space="preserve"> E$532</f>
        <v>Ofwat - PR14 BYR Totex menu revenue adjustment eligible for tax uplift in 2022-23 CPIH FYA prices (WN)</v>
      </c>
      <c r="F1185" s="75">
        <f xml:space="preserve"> F$532</f>
        <v>0</v>
      </c>
      <c r="G1185" s="16" t="str">
        <f xml:space="preserve"> G$532</f>
        <v>£m</v>
      </c>
    </row>
    <row r="1186" spans="1:7" s="16" customFormat="1" outlineLevel="3">
      <c r="A1186" s="72"/>
      <c r="B1186" s="72"/>
      <c r="C1186" s="73"/>
      <c r="D1186" s="74"/>
      <c r="E1186" s="16" t="str">
        <f xml:space="preserve"> E$549</f>
        <v>Ofwat - PR14 BYR Other revenue adjustment eligible for tax uplift in 2022-23 CPIH FYA prices (WN)</v>
      </c>
      <c r="F1186" s="75">
        <f xml:space="preserve"> F$549</f>
        <v>0</v>
      </c>
      <c r="G1186" s="16" t="str">
        <f xml:space="preserve"> G$549</f>
        <v>£m</v>
      </c>
    </row>
    <row r="1187" spans="1:7" s="16" customFormat="1" outlineLevel="3">
      <c r="A1187" s="72"/>
      <c r="B1187" s="72"/>
      <c r="C1187" s="73"/>
      <c r="D1187" s="74"/>
      <c r="E1187" s="16" t="str">
        <f xml:space="preserve"> E$582</f>
        <v>Ofwat - PR19 ODI revenue adjustment eligible for tax uplift in 2022-23 CPIH FYA prices (WN)</v>
      </c>
      <c r="F1187" s="75">
        <f xml:space="preserve"> F$582</f>
        <v>-11.303383176075483</v>
      </c>
      <c r="G1187" s="16" t="str">
        <f xml:space="preserve"> G$582</f>
        <v>£m</v>
      </c>
    </row>
    <row r="1188" spans="1:7" s="16" customFormat="1" outlineLevel="3">
      <c r="A1188" s="72"/>
      <c r="B1188" s="72"/>
      <c r="C1188" s="73"/>
      <c r="D1188" s="74"/>
      <c r="E1188" s="16" t="str">
        <f xml:space="preserve"> E$615</f>
        <v>Ofwat - PR19 C-MeX revenue adjustment eligible for tax uplift in 2022-23 CPIH FYA prices (WN)</v>
      </c>
      <c r="F1188" s="75">
        <f xml:space="preserve"> F$615</f>
        <v>0</v>
      </c>
      <c r="G1188" s="16" t="str">
        <f xml:space="preserve"> G$615</f>
        <v>£m</v>
      </c>
    </row>
    <row r="1189" spans="1:7" s="16" customFormat="1" outlineLevel="3">
      <c r="A1189" s="72"/>
      <c r="B1189" s="72"/>
      <c r="C1189" s="73"/>
      <c r="D1189" s="74"/>
      <c r="E1189" s="16" t="str">
        <f xml:space="preserve"> E$643</f>
        <v>Ofwat - PR19 D-MeX revenue adjustment eligible for tax uplift in 2022-23 CPIH FYA prices (WN)</v>
      </c>
      <c r="F1189" s="75">
        <f xml:space="preserve"> F$643</f>
        <v>0</v>
      </c>
      <c r="G1189" s="16" t="str">
        <f xml:space="preserve"> G$643</f>
        <v>£m</v>
      </c>
    </row>
    <row r="1190" spans="1:7" s="16" customFormat="1" outlineLevel="3">
      <c r="A1190" s="72"/>
      <c r="B1190" s="72"/>
      <c r="C1190" s="73"/>
      <c r="D1190" s="74"/>
      <c r="E1190" s="16" t="str">
        <f xml:space="preserve"> E$671</f>
        <v>Ofwat - PR19 Bilateral entry (BEA) revenue adjustment eligible for tax uplift in 2022-23 CPIH FYA prices (WN)</v>
      </c>
      <c r="F1190" s="75">
        <f xml:space="preserve"> F$671</f>
        <v>0</v>
      </c>
      <c r="G1190" s="16" t="str">
        <f xml:space="preserve"> G$671</f>
        <v>£m</v>
      </c>
    </row>
    <row r="1191" spans="1:7" s="16" customFormat="1" outlineLevel="3">
      <c r="A1191" s="72"/>
      <c r="B1191" s="72"/>
      <c r="C1191" s="73"/>
      <c r="D1191" s="74"/>
      <c r="E1191" s="16" t="str">
        <f xml:space="preserve"> E$699</f>
        <v>Ofwat - PR19 Business retail revenue adjustment eligible for tax uplift in 2022-23 CPIH FYA prices (WN)</v>
      </c>
      <c r="F1191" s="75">
        <f xml:space="preserve"> F$699</f>
        <v>0</v>
      </c>
      <c r="G1191" s="16" t="str">
        <f xml:space="preserve"> G$699</f>
        <v>£m</v>
      </c>
    </row>
    <row r="1192" spans="1:7" s="16" customFormat="1" outlineLevel="3">
      <c r="A1192" s="72"/>
      <c r="B1192" s="72"/>
      <c r="C1192" s="73"/>
      <c r="D1192" s="74"/>
      <c r="E1192" s="16" t="str">
        <f xml:space="preserve"> E$727</f>
        <v>Ofwat - PR19 Water trading revenue adjustment eligible for tax uplift in 2022-23 CPIH FYA prices (WN)</v>
      </c>
      <c r="F1192" s="75">
        <f xml:space="preserve"> F$727</f>
        <v>0</v>
      </c>
      <c r="G1192" s="16" t="str">
        <f xml:space="preserve"> G$727</f>
        <v>£m</v>
      </c>
    </row>
    <row r="1193" spans="1:7" s="16" customFormat="1" outlineLevel="3">
      <c r="A1193" s="72"/>
      <c r="B1193" s="72"/>
      <c r="C1193" s="73"/>
      <c r="D1193" s="74"/>
      <c r="E1193" s="16" t="str">
        <f xml:space="preserve"> E$755</f>
        <v>Ofwat - PR19 Developer services revenue adjustment eligible for tax uplift in 2022-23 CPIH FYA prices (WN)</v>
      </c>
      <c r="F1193" s="75">
        <f xml:space="preserve"> F$755</f>
        <v>0</v>
      </c>
      <c r="G1193" s="16" t="str">
        <f xml:space="preserve"> G$755</f>
        <v>£m</v>
      </c>
    </row>
    <row r="1194" spans="1:7" s="16" customFormat="1" outlineLevel="3">
      <c r="A1194" s="72"/>
      <c r="B1194" s="72"/>
      <c r="C1194" s="73"/>
      <c r="D1194" s="74"/>
      <c r="E1194" s="16" t="str">
        <f xml:space="preserve"> E$783</f>
        <v>Ofwat - PR19 Cost of new debt revenue adjustment eligible for tax uplift in 2022-23 CPIH FYA prices (WN)</v>
      </c>
      <c r="F1194" s="75">
        <f xml:space="preserve"> F$783</f>
        <v>0</v>
      </c>
      <c r="G1194" s="16" t="str">
        <f xml:space="preserve"> G$783</f>
        <v>£m</v>
      </c>
    </row>
    <row r="1195" spans="1:7" s="16" customFormat="1" outlineLevel="3">
      <c r="A1195" s="72"/>
      <c r="B1195" s="72"/>
      <c r="C1195" s="73"/>
      <c r="D1195" s="74"/>
      <c r="E1195" s="16" t="str">
        <f xml:space="preserve"> E$811</f>
        <v>Ofwat - PR19 Totex costs revenue adjustment eligible for tax uplift in 2022-23 CPIH FYA prices (WN)</v>
      </c>
      <c r="F1195" s="75">
        <f xml:space="preserve"> F$811</f>
        <v>0</v>
      </c>
      <c r="G1195" s="16" t="str">
        <f xml:space="preserve"> G$811</f>
        <v>£m</v>
      </c>
    </row>
    <row r="1196" spans="1:7" s="16" customFormat="1" outlineLevel="3">
      <c r="A1196" s="72"/>
      <c r="B1196" s="72"/>
      <c r="C1196" s="73"/>
      <c r="D1196" s="74"/>
      <c r="E1196" s="16" t="str">
        <f xml:space="preserve"> E$839</f>
        <v>Ofwat - PR19 Tax revenue adjustment eligible for tax uplift in 2022-23 CPIH FYA prices (WN)</v>
      </c>
      <c r="F1196" s="75">
        <f xml:space="preserve"> F$839</f>
        <v>0</v>
      </c>
      <c r="G1196" s="16" t="str">
        <f xml:space="preserve"> G$839</f>
        <v>£m</v>
      </c>
    </row>
    <row r="1197" spans="1:7" s="16" customFormat="1" outlineLevel="3">
      <c r="A1197" s="72"/>
      <c r="B1197" s="72"/>
      <c r="C1197" s="73"/>
      <c r="D1197" s="74"/>
      <c r="E1197" s="16" t="str">
        <f xml:space="preserve"> E$867</f>
        <v>Ofwat - PR19 RPI-CPIH wedge revenue adjustment eligible for tax uplift in 2022-23 CPIH FYA prices (WN)</v>
      </c>
      <c r="F1197" s="75">
        <f xml:space="preserve"> F$867</f>
        <v>14.401850192982957</v>
      </c>
      <c r="G1197" s="16" t="str">
        <f xml:space="preserve"> G$867</f>
        <v>£m</v>
      </c>
    </row>
    <row r="1198" spans="1:7" s="16" customFormat="1" outlineLevel="3">
      <c r="A1198" s="72"/>
      <c r="B1198" s="72"/>
      <c r="C1198" s="73"/>
      <c r="D1198" s="74"/>
      <c r="E1198" s="16" t="str">
        <f xml:space="preserve"> E$895</f>
        <v>Ofwat - PR19 Strategic regional water resources revenue adjustment eligible for tax uplift in 2022-23 CPIH FYA prices (WN)</v>
      </c>
      <c r="F1198" s="75">
        <f xml:space="preserve"> F$895</f>
        <v>0</v>
      </c>
      <c r="G1198" s="16" t="str">
        <f xml:space="preserve"> G$895</f>
        <v>£m</v>
      </c>
    </row>
    <row r="1199" spans="1:7" s="16" customFormat="1" outlineLevel="3">
      <c r="A1199" s="72"/>
      <c r="B1199" s="72"/>
      <c r="C1199" s="73"/>
      <c r="D1199" s="74"/>
      <c r="E1199" s="16" t="str">
        <f xml:space="preserve"> E$923</f>
        <v>Ofwat - PR19 Havant Thicket activities revenue adjustment eligible for tax uplift in 2022-23 CPIH FYA prices (WN)</v>
      </c>
      <c r="F1199" s="75">
        <f xml:space="preserve"> F$923</f>
        <v>0</v>
      </c>
      <c r="G1199" s="16" t="str">
        <f xml:space="preserve"> G$923</f>
        <v>£m</v>
      </c>
    </row>
    <row r="1200" spans="1:7" s="16" customFormat="1" outlineLevel="3">
      <c r="A1200" s="72"/>
      <c r="B1200" s="72"/>
      <c r="C1200" s="73"/>
      <c r="D1200" s="74"/>
      <c r="E1200" s="16" t="str">
        <f xml:space="preserve"> E$951</f>
        <v>Ofwat - PR19 Green recovery costs revenue adjustment eligible for tax uplift in 2022-23 CPIH FYA prices (WN)</v>
      </c>
      <c r="F1200" s="75">
        <f xml:space="preserve"> F$951</f>
        <v>0</v>
      </c>
      <c r="G1200" s="16" t="str">
        <f xml:space="preserve"> G$951</f>
        <v>£m</v>
      </c>
    </row>
    <row r="1201" spans="1:7" s="16" customFormat="1" outlineLevel="3">
      <c r="A1201" s="72"/>
      <c r="B1201" s="72"/>
      <c r="C1201" s="73"/>
      <c r="D1201" s="74"/>
      <c r="E1201" s="16" t="str">
        <f xml:space="preserve"> E$979</f>
        <v>Ofwat - PR19 Green recovery (TVM) revenue adjustment eligible for tax uplift in 2022-23 CPIH FYA prices (WN)</v>
      </c>
      <c r="F1201" s="75">
        <f xml:space="preserve"> F$979</f>
        <v>0</v>
      </c>
      <c r="G1201" s="16" t="str">
        <f xml:space="preserve"> G$979</f>
        <v>£m</v>
      </c>
    </row>
    <row r="1202" spans="1:7" outlineLevel="3">
      <c r="E1202" s="11" t="str">
        <f xml:space="preserve"> E$1007</f>
        <v>Ofwat - Other revenue adjustment eligible for tax uplift in 2022-23 CPIH FYA prices (WN)</v>
      </c>
      <c r="F1202" s="162">
        <f xml:space="preserve"> F$1007</f>
        <v>0</v>
      </c>
      <c r="G1202" s="11" t="str">
        <f xml:space="preserve"> G$1007</f>
        <v>£m</v>
      </c>
    </row>
    <row r="1203" spans="1:7" outlineLevel="3">
      <c r="E1203" s="11" t="str">
        <f xml:space="preserve"> E$1035</f>
        <v>Ofwat - PR19 Gearing outperformance revenue adjustment eligible for tax uplift in 2022-23 CPIH FYA prices (WN)</v>
      </c>
      <c r="F1203" s="162">
        <f xml:space="preserve"> F$1035</f>
        <v>0</v>
      </c>
      <c r="G1203" s="11" t="str">
        <f xml:space="preserve"> G$1035</f>
        <v>£m</v>
      </c>
    </row>
    <row r="1204" spans="1:7" outlineLevel="3">
      <c r="E1204" s="11" t="str">
        <f xml:space="preserve"> E$1063</f>
        <v>Ofwat - PR19 Residential retail revenue adjustment eligible for tax uplift in 2022-23 CPIH FYA prices (WN)</v>
      </c>
      <c r="F1204" s="162">
        <f xml:space="preserve"> F$1063</f>
        <v>0</v>
      </c>
      <c r="G1204" s="11" t="str">
        <f xml:space="preserve"> G$1063</f>
        <v>£m</v>
      </c>
    </row>
    <row r="1205" spans="1:7" outlineLevel="3">
      <c r="E1205" s="11" t="str">
        <f xml:space="preserve"> E$1091</f>
        <v>Ofwat - PR19 RFI revenue adjustment eligible for tax uplift in 2022-23 CPIH FYA prices (WN)</v>
      </c>
      <c r="F1205" s="162">
        <f xml:space="preserve"> F$1091</f>
        <v>0</v>
      </c>
      <c r="G1205" s="11" t="str">
        <f xml:space="preserve"> G$1091</f>
        <v>£m</v>
      </c>
    </row>
    <row r="1206" spans="1:7" outlineLevel="3">
      <c r="E1206" s="11" t="str">
        <f xml:space="preserve"> E$1119</f>
        <v>Ofwat - PR19 Bioresources revenue adjustment eligible for tax uplift in 2022-23 CPIH FYA prices (WN)</v>
      </c>
      <c r="F1206" s="162">
        <f xml:space="preserve"> F$1119</f>
        <v>0</v>
      </c>
      <c r="G1206" s="11" t="str">
        <f xml:space="preserve"> G$1119</f>
        <v>£m</v>
      </c>
    </row>
    <row r="1207" spans="1:7" outlineLevel="3">
      <c r="E1207" s="11" t="str">
        <f xml:space="preserve"> E$1146</f>
        <v>Ofwat - PR19 Bioresources forecasting accuracy incentive penalty adjustment eligible for tax uplift in 2022-23 CPIH FYA prices (WN)</v>
      </c>
      <c r="F1207" s="162">
        <f xml:space="preserve"> F$1146</f>
        <v>0</v>
      </c>
      <c r="G1207" s="11" t="str">
        <f xml:space="preserve"> G$1146</f>
        <v>£m</v>
      </c>
    </row>
    <row r="1208" spans="1:7" s="16" customFormat="1" outlineLevel="3">
      <c r="A1208" s="72"/>
      <c r="B1208" s="72"/>
      <c r="C1208" s="73"/>
      <c r="D1208" s="74"/>
      <c r="E1208" s="173" t="s">
        <v>1445</v>
      </c>
      <c r="F1208" s="174">
        <f xml:space="preserve"> SUM( F1183:F1207 )</f>
        <v>3.0984670169074739</v>
      </c>
      <c r="G1208" s="173" t="s">
        <v>178</v>
      </c>
    </row>
    <row r="1209" spans="1:7" outlineLevel="2">
      <c r="C1209" s="40" t="s">
        <v>1446</v>
      </c>
      <c r="F1209" s="162"/>
    </row>
    <row r="1210" spans="1:7" s="16" customFormat="1" outlineLevel="3">
      <c r="A1210" s="72"/>
      <c r="B1210" s="72"/>
      <c r="C1210" s="73"/>
      <c r="D1210" s="74"/>
      <c r="E1210" s="16" t="str">
        <f xml:space="preserve"> E$499</f>
        <v>Ofwat - PR14 BYR WRFIM revenue adjustment eligible for tax uplift in 2022-23 CPIH FYA prices (WWN)</v>
      </c>
      <c r="F1210" s="75">
        <f xml:space="preserve"> F$499</f>
        <v>0</v>
      </c>
      <c r="G1210" s="16" t="str">
        <f xml:space="preserve"> G$499</f>
        <v>£m</v>
      </c>
    </row>
    <row r="1211" spans="1:7" s="16" customFormat="1" outlineLevel="3">
      <c r="A1211" s="72"/>
      <c r="B1211" s="72"/>
      <c r="C1211" s="73"/>
      <c r="D1211" s="74"/>
      <c r="E1211" s="16" t="str">
        <f xml:space="preserve"> E$516</f>
        <v>Ofwat - PR14 BYR Water trading revenue adjustment eligible for tax uplift in 2022-23 CPIH FYA prices (WWN)</v>
      </c>
      <c r="F1211" s="75">
        <f xml:space="preserve"> F$516</f>
        <v>0</v>
      </c>
      <c r="G1211" s="16" t="str">
        <f xml:space="preserve"> G$516</f>
        <v>£m</v>
      </c>
    </row>
    <row r="1212" spans="1:7" s="16" customFormat="1" outlineLevel="3">
      <c r="A1212" s="72"/>
      <c r="B1212" s="72"/>
      <c r="C1212" s="73"/>
      <c r="D1212" s="74"/>
      <c r="E1212" s="16" t="str">
        <f xml:space="preserve"> E$533</f>
        <v>Ofwat - PR14 BYR Totex menu revenue adjustment eligible for tax uplift in 2022-23 CPIH FYA prices (WWN)</v>
      </c>
      <c r="F1212" s="75">
        <f xml:space="preserve"> F$533</f>
        <v>0</v>
      </c>
      <c r="G1212" s="16" t="str">
        <f xml:space="preserve"> G$533</f>
        <v>£m</v>
      </c>
    </row>
    <row r="1213" spans="1:7" s="16" customFormat="1" outlineLevel="3">
      <c r="A1213" s="72"/>
      <c r="B1213" s="72"/>
      <c r="C1213" s="73"/>
      <c r="D1213" s="74"/>
      <c r="E1213" s="16" t="str">
        <f xml:space="preserve"> E$550</f>
        <v>Ofwat - PR14 BYR Other revenue adjustment eligible for tax uplift in 2022-23 CPIH FYA prices (WWN)</v>
      </c>
      <c r="F1213" s="75">
        <f xml:space="preserve"> F$550</f>
        <v>0</v>
      </c>
      <c r="G1213" s="16" t="str">
        <f xml:space="preserve"> G$550</f>
        <v>£m</v>
      </c>
    </row>
    <row r="1214" spans="1:7" s="16" customFormat="1" outlineLevel="3">
      <c r="A1214" s="72"/>
      <c r="B1214" s="72"/>
      <c r="C1214" s="73"/>
      <c r="D1214" s="74"/>
      <c r="E1214" s="16" t="str">
        <f xml:space="preserve"> E$583</f>
        <v>Ofwat - PR19 ODI revenue adjustment eligible for tax uplift in 2022-23 CPIH FYA prices (WWN)</v>
      </c>
      <c r="F1214" s="75">
        <f xml:space="preserve"> F$583</f>
        <v>-1.8578445546137841</v>
      </c>
      <c r="G1214" s="16" t="str">
        <f xml:space="preserve"> G$583</f>
        <v>£m</v>
      </c>
    </row>
    <row r="1215" spans="1:7" s="16" customFormat="1" outlineLevel="3">
      <c r="A1215" s="72"/>
      <c r="B1215" s="72"/>
      <c r="C1215" s="73"/>
      <c r="D1215" s="74"/>
      <c r="E1215" s="16" t="str">
        <f xml:space="preserve"> E$616</f>
        <v>Ofwat - PR19 C-MeX revenue adjustment eligible for tax uplift in 2022-23 CPIH FYA prices (WWN)</v>
      </c>
      <c r="F1215" s="75">
        <f xml:space="preserve"> F$616</f>
        <v>0</v>
      </c>
      <c r="G1215" s="16" t="str">
        <f xml:space="preserve"> G$616</f>
        <v>£m</v>
      </c>
    </row>
    <row r="1216" spans="1:7" s="16" customFormat="1" outlineLevel="3">
      <c r="A1216" s="72"/>
      <c r="B1216" s="72"/>
      <c r="C1216" s="73"/>
      <c r="D1216" s="74"/>
      <c r="E1216" s="16" t="str">
        <f xml:space="preserve"> E$644</f>
        <v>Ofwat - PR19 D-MeX revenue adjustment eligible for tax uplift in 2022-23 CPIH FYA prices (WWN)</v>
      </c>
      <c r="F1216" s="75">
        <f xml:space="preserve"> F$644</f>
        <v>0</v>
      </c>
      <c r="G1216" s="16" t="str">
        <f xml:space="preserve"> G$644</f>
        <v>£m</v>
      </c>
    </row>
    <row r="1217" spans="1:7" s="16" customFormat="1" outlineLevel="3">
      <c r="A1217" s="72"/>
      <c r="B1217" s="72"/>
      <c r="C1217" s="73"/>
      <c r="D1217" s="74"/>
      <c r="E1217" s="16" t="str">
        <f xml:space="preserve"> E$672</f>
        <v>Ofwat - PR19 Bilateral entry (BEA) revenue adjustment eligible for tax uplift in 2022-23 CPIH FYA prices (WWN)</v>
      </c>
      <c r="F1217" s="75">
        <f xml:space="preserve"> F$672</f>
        <v>0</v>
      </c>
      <c r="G1217" s="16" t="str">
        <f xml:space="preserve"> G$672</f>
        <v>£m</v>
      </c>
    </row>
    <row r="1218" spans="1:7" s="16" customFormat="1" outlineLevel="3">
      <c r="A1218" s="72"/>
      <c r="B1218" s="72"/>
      <c r="C1218" s="73"/>
      <c r="D1218" s="74"/>
      <c r="E1218" s="16" t="str">
        <f xml:space="preserve"> E$700</f>
        <v>Ofwat - PR19 Business retail revenue adjustment eligible for tax uplift in 2022-23 CPIH FYA prices (WWN)</v>
      </c>
      <c r="F1218" s="75">
        <f xml:space="preserve"> F$700</f>
        <v>0</v>
      </c>
      <c r="G1218" s="16" t="str">
        <f xml:space="preserve"> G$700</f>
        <v>£m</v>
      </c>
    </row>
    <row r="1219" spans="1:7" s="16" customFormat="1" outlineLevel="3">
      <c r="A1219" s="72"/>
      <c r="B1219" s="72"/>
      <c r="C1219" s="73"/>
      <c r="D1219" s="74"/>
      <c r="E1219" s="16" t="str">
        <f xml:space="preserve"> E$728</f>
        <v>Ofwat - PR19 Water trading revenue adjustment eligible for tax uplift in 2022-23 CPIH FYA prices (WWN)</v>
      </c>
      <c r="F1219" s="75">
        <f xml:space="preserve"> F$728</f>
        <v>0</v>
      </c>
      <c r="G1219" s="16" t="str">
        <f xml:space="preserve"> G$728</f>
        <v>£m</v>
      </c>
    </row>
    <row r="1220" spans="1:7" s="16" customFormat="1" outlineLevel="3">
      <c r="A1220" s="72"/>
      <c r="B1220" s="72"/>
      <c r="C1220" s="73"/>
      <c r="D1220" s="74"/>
      <c r="E1220" s="16" t="str">
        <f xml:space="preserve"> E$756</f>
        <v>Ofwat - PR19 Developer services revenue adjustment eligible for tax uplift in 2022-23 CPIH FYA prices (WWN)</v>
      </c>
      <c r="F1220" s="75">
        <f xml:space="preserve"> F$756</f>
        <v>0</v>
      </c>
      <c r="G1220" s="16" t="str">
        <f xml:space="preserve"> G$756</f>
        <v>£m</v>
      </c>
    </row>
    <row r="1221" spans="1:7" s="16" customFormat="1" outlineLevel="3">
      <c r="A1221" s="72"/>
      <c r="B1221" s="72"/>
      <c r="C1221" s="73"/>
      <c r="D1221" s="74"/>
      <c r="E1221" s="16" t="str">
        <f xml:space="preserve"> E$784</f>
        <v>Ofwat - PR19 Cost of new debt revenue adjustment eligible for tax uplift in 2022-23 CPIH FYA prices (WWN)</v>
      </c>
      <c r="F1221" s="75">
        <f xml:space="preserve"> F$784</f>
        <v>0</v>
      </c>
      <c r="G1221" s="16" t="str">
        <f xml:space="preserve"> G$784</f>
        <v>£m</v>
      </c>
    </row>
    <row r="1222" spans="1:7" s="16" customFormat="1" outlineLevel="3">
      <c r="A1222" s="72"/>
      <c r="B1222" s="72"/>
      <c r="C1222" s="73"/>
      <c r="D1222" s="74"/>
      <c r="E1222" s="16" t="str">
        <f xml:space="preserve"> E$812</f>
        <v>Ofwat - PR19 Totex costs revenue adjustment eligible for tax uplift in 2022-23 CPIH FYA prices (WWN)</v>
      </c>
      <c r="F1222" s="75">
        <f xml:space="preserve"> F$812</f>
        <v>0</v>
      </c>
      <c r="G1222" s="16" t="str">
        <f xml:space="preserve"> G$812</f>
        <v>£m</v>
      </c>
    </row>
    <row r="1223" spans="1:7" s="16" customFormat="1" outlineLevel="3">
      <c r="A1223" s="72"/>
      <c r="B1223" s="72"/>
      <c r="C1223" s="73"/>
      <c r="D1223" s="74"/>
      <c r="E1223" s="16" t="str">
        <f xml:space="preserve"> E$840</f>
        <v>Ofwat - PR19 Tax revenue adjustment eligible for tax uplift in 2022-23 CPIH FYA prices (WWN)</v>
      </c>
      <c r="F1223" s="75">
        <f xml:space="preserve"> F$840</f>
        <v>0</v>
      </c>
      <c r="G1223" s="16" t="str">
        <f xml:space="preserve"> G$840</f>
        <v>£m</v>
      </c>
    </row>
    <row r="1224" spans="1:7" s="16" customFormat="1" outlineLevel="3">
      <c r="A1224" s="72"/>
      <c r="B1224" s="72"/>
      <c r="C1224" s="73"/>
      <c r="D1224" s="74"/>
      <c r="E1224" s="16" t="str">
        <f xml:space="preserve"> E$868</f>
        <v>Ofwat - PR19 RPI-CPIH wedge revenue adjustment eligible for tax uplift in 2022-23 CPIH FYA prices (WWN)</v>
      </c>
      <c r="F1224" s="75">
        <f xml:space="preserve"> F$868</f>
        <v>26.428846198669163</v>
      </c>
      <c r="G1224" s="16" t="str">
        <f xml:space="preserve"> G$868</f>
        <v>£m</v>
      </c>
    </row>
    <row r="1225" spans="1:7" s="16" customFormat="1" outlineLevel="3">
      <c r="A1225" s="72"/>
      <c r="B1225" s="72"/>
      <c r="C1225" s="73"/>
      <c r="D1225" s="74"/>
      <c r="E1225" s="16" t="str">
        <f xml:space="preserve"> E$896</f>
        <v>Ofwat - PR19 Strategic regional water resources revenue adjustment eligible for tax uplift in 2022-23 CPIH FYA prices (WWN)</v>
      </c>
      <c r="F1225" s="75">
        <f xml:space="preserve"> F$896</f>
        <v>0</v>
      </c>
      <c r="G1225" s="16" t="str">
        <f xml:space="preserve"> G$896</f>
        <v>£m</v>
      </c>
    </row>
    <row r="1226" spans="1:7" s="16" customFormat="1" outlineLevel="3">
      <c r="A1226" s="72"/>
      <c r="B1226" s="72"/>
      <c r="C1226" s="73"/>
      <c r="D1226" s="74"/>
      <c r="E1226" s="16" t="str">
        <f xml:space="preserve"> E$924</f>
        <v>Ofwat - PR19 Havant Thicket activities revenue adjustment eligible for tax uplift in 2022-23 CPIH FYA prices (WWN)</v>
      </c>
      <c r="F1226" s="75">
        <f xml:space="preserve"> F$924</f>
        <v>0</v>
      </c>
      <c r="G1226" s="16" t="str">
        <f xml:space="preserve"> G$924</f>
        <v>£m</v>
      </c>
    </row>
    <row r="1227" spans="1:7" s="16" customFormat="1" outlineLevel="3">
      <c r="A1227" s="72"/>
      <c r="B1227" s="72"/>
      <c r="C1227" s="73"/>
      <c r="D1227" s="74"/>
      <c r="E1227" s="16" t="str">
        <f xml:space="preserve"> E$952</f>
        <v>Ofwat - PR19 Green recovery costs revenue adjustment eligible for tax uplift in 2022-23 CPIH FYA prices (WWN)</v>
      </c>
      <c r="F1227" s="75">
        <f xml:space="preserve"> F$952</f>
        <v>0</v>
      </c>
      <c r="G1227" s="16" t="str">
        <f xml:space="preserve"> G$952</f>
        <v>£m</v>
      </c>
    </row>
    <row r="1228" spans="1:7" s="16" customFormat="1" outlineLevel="3">
      <c r="A1228" s="72"/>
      <c r="B1228" s="72"/>
      <c r="C1228" s="73"/>
      <c r="D1228" s="74"/>
      <c r="E1228" s="16" t="str">
        <f xml:space="preserve"> E$980</f>
        <v>Ofwat - PR19 Green recovery (TVM) revenue adjustment eligible for tax uplift in 2022-23 CPIH FYA prices (WWN)</v>
      </c>
      <c r="F1228" s="75">
        <f xml:space="preserve"> F$980</f>
        <v>0</v>
      </c>
      <c r="G1228" s="16" t="str">
        <f xml:space="preserve"> G$980</f>
        <v>£m</v>
      </c>
    </row>
    <row r="1229" spans="1:7" outlineLevel="3">
      <c r="E1229" s="11" t="str">
        <f xml:space="preserve"> E$1008</f>
        <v>Ofwat - Other revenue adjustment eligible for tax uplift in 2022-23 CPIH FYA prices (WWN)</v>
      </c>
      <c r="F1229" s="162">
        <f xml:space="preserve"> F$1008</f>
        <v>0</v>
      </c>
      <c r="G1229" s="11" t="str">
        <f xml:space="preserve"> G$1008</f>
        <v>£m</v>
      </c>
    </row>
    <row r="1230" spans="1:7" outlineLevel="3">
      <c r="E1230" s="11" t="str">
        <f xml:space="preserve"> E$1036</f>
        <v>Ofwat - PR19 Gearing outperformance revenue adjustment eligible for tax uplift in 2022-23 CPIH FYA prices (WWN)</v>
      </c>
      <c r="F1230" s="162">
        <f xml:space="preserve"> F$1036</f>
        <v>0</v>
      </c>
      <c r="G1230" s="11" t="str">
        <f xml:space="preserve"> G$1036</f>
        <v>£m</v>
      </c>
    </row>
    <row r="1231" spans="1:7" outlineLevel="3">
      <c r="E1231" s="11" t="str">
        <f xml:space="preserve"> E$1064</f>
        <v>Ofwat - PR19 Residential retail revenue adjustment eligible for tax uplift in 2022-23 CPIH FYA prices (WWN)</v>
      </c>
      <c r="F1231" s="162">
        <f xml:space="preserve"> F$1064</f>
        <v>0</v>
      </c>
      <c r="G1231" s="11" t="str">
        <f xml:space="preserve"> G$1064</f>
        <v>£m</v>
      </c>
    </row>
    <row r="1232" spans="1:7" outlineLevel="3">
      <c r="E1232" s="11" t="str">
        <f xml:space="preserve"> E$1092</f>
        <v>Ofwat - PR19 RFI revenue adjustment eligible for tax uplift in 2022-23 CPIH FYA prices (WWN)</v>
      </c>
      <c r="F1232" s="162">
        <f xml:space="preserve"> F$1092</f>
        <v>0</v>
      </c>
      <c r="G1232" s="11" t="str">
        <f xml:space="preserve"> G$1092</f>
        <v>£m</v>
      </c>
    </row>
    <row r="1233" spans="1:7" outlineLevel="3">
      <c r="E1233" s="11" t="str">
        <f xml:space="preserve"> E$1120</f>
        <v>Ofwat - PR19 Bioresources revenue adjustment eligible for tax uplift in 2022-23 CPIH FYA prices (WWN)</v>
      </c>
      <c r="F1233" s="162">
        <f xml:space="preserve"> F$1120</f>
        <v>0</v>
      </c>
      <c r="G1233" s="11" t="str">
        <f xml:space="preserve"> G$1120</f>
        <v>£m</v>
      </c>
    </row>
    <row r="1234" spans="1:7" outlineLevel="3">
      <c r="E1234" s="11" t="str">
        <f xml:space="preserve"> E$1147</f>
        <v>Ofwat - PR19 Bioresources forecasting accuracy incentive penalty adjustment eligible for tax uplift in 2022-23 CPIH FYA prices (WWN)</v>
      </c>
      <c r="F1234" s="162">
        <f xml:space="preserve"> F$1147</f>
        <v>0</v>
      </c>
      <c r="G1234" s="11" t="str">
        <f xml:space="preserve"> G$1147</f>
        <v>£m</v>
      </c>
    </row>
    <row r="1235" spans="1:7" s="16" customFormat="1" outlineLevel="3">
      <c r="A1235" s="72"/>
      <c r="B1235" s="72"/>
      <c r="C1235" s="73"/>
      <c r="D1235" s="74"/>
      <c r="E1235" s="173" t="s">
        <v>1447</v>
      </c>
      <c r="F1235" s="174">
        <f xml:space="preserve"> SUM( F1210:F1234 )</f>
        <v>24.571001644055379</v>
      </c>
      <c r="G1235" s="173" t="s">
        <v>178</v>
      </c>
    </row>
    <row r="1236" spans="1:7" outlineLevel="2">
      <c r="C1236" s="40" t="s">
        <v>1448</v>
      </c>
      <c r="F1236" s="162"/>
    </row>
    <row r="1237" spans="1:7" s="16" customFormat="1" outlineLevel="3">
      <c r="A1237" s="72"/>
      <c r="B1237" s="72"/>
      <c r="C1237" s="73"/>
      <c r="D1237" s="74"/>
      <c r="E1237" s="16" t="str">
        <f xml:space="preserve"> E$500</f>
        <v>Ofwat - PR14 BYR WRFIM revenue adjustment eligible for tax uplift in 2022-23 CPIH FYA prices (BR)</v>
      </c>
      <c r="F1237" s="75">
        <f xml:space="preserve"> F$500</f>
        <v>0</v>
      </c>
      <c r="G1237" s="16" t="str">
        <f xml:space="preserve"> G$500</f>
        <v>£m</v>
      </c>
    </row>
    <row r="1238" spans="1:7" s="16" customFormat="1" outlineLevel="3">
      <c r="A1238" s="72"/>
      <c r="B1238" s="72"/>
      <c r="C1238" s="73"/>
      <c r="D1238" s="74"/>
      <c r="E1238" s="16" t="str">
        <f xml:space="preserve"> E$517</f>
        <v>Ofwat - PR14 BYR Water trading revenue adjustment eligible for tax uplift in 2022-23 CPIH FYA prices (BR)</v>
      </c>
      <c r="F1238" s="75">
        <f xml:space="preserve"> F$517</f>
        <v>0</v>
      </c>
      <c r="G1238" s="16" t="str">
        <f xml:space="preserve"> G$517</f>
        <v>£m</v>
      </c>
    </row>
    <row r="1239" spans="1:7" s="16" customFormat="1" outlineLevel="3">
      <c r="A1239" s="72"/>
      <c r="B1239" s="72"/>
      <c r="C1239" s="73"/>
      <c r="D1239" s="74"/>
      <c r="E1239" s="16" t="str">
        <f xml:space="preserve"> E$534</f>
        <v>Ofwat - PR14 BYR Totex menu revenue adjustment eligible for tax uplift in 2022-23 CPIH FYA prices (BR)</v>
      </c>
      <c r="F1239" s="75">
        <f xml:space="preserve"> F$534</f>
        <v>0</v>
      </c>
      <c r="G1239" s="16" t="str">
        <f xml:space="preserve"> G$534</f>
        <v>£m</v>
      </c>
    </row>
    <row r="1240" spans="1:7" s="16" customFormat="1" outlineLevel="3">
      <c r="A1240" s="72"/>
      <c r="B1240" s="72"/>
      <c r="C1240" s="73"/>
      <c r="D1240" s="74"/>
      <c r="E1240" s="16" t="str">
        <f xml:space="preserve"> E$551</f>
        <v>Ofwat - PR14 BYR Other revenue adjustment eligible for tax uplift in 2022-23 CPIH FYA prices (BR)</v>
      </c>
      <c r="F1240" s="75">
        <f xml:space="preserve"> F$551</f>
        <v>0</v>
      </c>
      <c r="G1240" s="16" t="str">
        <f xml:space="preserve"> G$551</f>
        <v>£m</v>
      </c>
    </row>
    <row r="1241" spans="1:7" s="16" customFormat="1" outlineLevel="3">
      <c r="A1241" s="72"/>
      <c r="B1241" s="72"/>
      <c r="C1241" s="73"/>
      <c r="D1241" s="74"/>
      <c r="E1241" s="16" t="str">
        <f xml:space="preserve"> E$584</f>
        <v>Ofwat - PR19 ODI revenue adjustment eligible for tax uplift in 2022-23 CPIH FYA prices (BR)</v>
      </c>
      <c r="F1241" s="75">
        <f xml:space="preserve"> F$584</f>
        <v>0</v>
      </c>
      <c r="G1241" s="16" t="str">
        <f xml:space="preserve"> G$584</f>
        <v>£m</v>
      </c>
    </row>
    <row r="1242" spans="1:7" s="16" customFormat="1" outlineLevel="3">
      <c r="A1242" s="72"/>
      <c r="B1242" s="72"/>
      <c r="C1242" s="73"/>
      <c r="D1242" s="74"/>
      <c r="E1242" s="16" t="str">
        <f xml:space="preserve"> E$617</f>
        <v>Ofwat - PR19 C-MeX revenue adjustment eligible for tax uplift in 2022-23 CPIH FYA prices (BR)</v>
      </c>
      <c r="F1242" s="75">
        <f xml:space="preserve"> F$617</f>
        <v>0</v>
      </c>
      <c r="G1242" s="16" t="str">
        <f xml:space="preserve"> G$617</f>
        <v>£m</v>
      </c>
    </row>
    <row r="1243" spans="1:7" s="16" customFormat="1" outlineLevel="3">
      <c r="A1243" s="72"/>
      <c r="B1243" s="72"/>
      <c r="C1243" s="73"/>
      <c r="D1243" s="74"/>
      <c r="E1243" s="16" t="str">
        <f xml:space="preserve"> E$645</f>
        <v>Ofwat - PR19 D-MeX revenue adjustment eligible for tax uplift in 2022-23 CPIH FYA prices (BR)</v>
      </c>
      <c r="F1243" s="75">
        <f xml:space="preserve"> F$645</f>
        <v>0</v>
      </c>
      <c r="G1243" s="16" t="str">
        <f xml:space="preserve"> G$645</f>
        <v>£m</v>
      </c>
    </row>
    <row r="1244" spans="1:7" s="16" customFormat="1" outlineLevel="3">
      <c r="A1244" s="72"/>
      <c r="B1244" s="72"/>
      <c r="C1244" s="73"/>
      <c r="D1244" s="74"/>
      <c r="E1244" s="16" t="str">
        <f xml:space="preserve"> E$673</f>
        <v>Ofwat - PR19 Bilateral entry (BEA) revenue adjustment eligible for tax uplift in 2022-23 CPIH FYA prices (BR)</v>
      </c>
      <c r="F1244" s="75">
        <f xml:space="preserve"> F$673</f>
        <v>0</v>
      </c>
      <c r="G1244" s="16" t="str">
        <f xml:space="preserve"> G$673</f>
        <v>£m</v>
      </c>
    </row>
    <row r="1245" spans="1:7" s="16" customFormat="1" outlineLevel="3">
      <c r="A1245" s="72"/>
      <c r="B1245" s="72"/>
      <c r="C1245" s="73"/>
      <c r="D1245" s="74"/>
      <c r="E1245" s="16" t="str">
        <f xml:space="preserve"> E$701</f>
        <v>Ofwat - PR19 Business retail revenue adjustment eligible for tax uplift in 2022-23 CPIH FYA prices (BR)</v>
      </c>
      <c r="F1245" s="75">
        <f xml:space="preserve"> F$701</f>
        <v>0</v>
      </c>
      <c r="G1245" s="16" t="str">
        <f xml:space="preserve"> G$701</f>
        <v>£m</v>
      </c>
    </row>
    <row r="1246" spans="1:7" s="16" customFormat="1" outlineLevel="3">
      <c r="A1246" s="72"/>
      <c r="B1246" s="72"/>
      <c r="C1246" s="73"/>
      <c r="D1246" s="74"/>
      <c r="E1246" s="16" t="str">
        <f xml:space="preserve"> E$729</f>
        <v>Ofwat - PR19 Water trading revenue adjustment eligible for tax uplift in 2022-23 CPIH FYA prices (BR)</v>
      </c>
      <c r="F1246" s="75">
        <f xml:space="preserve"> F$729</f>
        <v>0</v>
      </c>
      <c r="G1246" s="16" t="str">
        <f xml:space="preserve"> G$729</f>
        <v>£m</v>
      </c>
    </row>
    <row r="1247" spans="1:7" s="16" customFormat="1" outlineLevel="3">
      <c r="A1247" s="72"/>
      <c r="B1247" s="72"/>
      <c r="C1247" s="73"/>
      <c r="D1247" s="74"/>
      <c r="E1247" s="16" t="str">
        <f xml:space="preserve"> E$757</f>
        <v>Ofwat - PR19 Developer services revenue adjustment eligible for tax uplift in 2022-23 CPIH FYA prices (BR)</v>
      </c>
      <c r="F1247" s="75">
        <f xml:space="preserve"> F$757</f>
        <v>0</v>
      </c>
      <c r="G1247" s="16" t="str">
        <f xml:space="preserve"> G$757</f>
        <v>£m</v>
      </c>
    </row>
    <row r="1248" spans="1:7" s="16" customFormat="1" outlineLevel="3">
      <c r="A1248" s="72"/>
      <c r="B1248" s="72"/>
      <c r="C1248" s="73"/>
      <c r="D1248" s="74"/>
      <c r="E1248" s="16" t="str">
        <f xml:space="preserve"> E$785</f>
        <v>Ofwat - PR19 Cost of new debt revenue adjustment eligible for tax uplift in 2022-23 CPIH FYA prices (BR)</v>
      </c>
      <c r="F1248" s="75">
        <f xml:space="preserve"> F$785</f>
        <v>0</v>
      </c>
      <c r="G1248" s="16" t="str">
        <f xml:space="preserve"> G$785</f>
        <v>£m</v>
      </c>
    </row>
    <row r="1249" spans="1:7" s="16" customFormat="1" outlineLevel="3">
      <c r="A1249" s="72"/>
      <c r="B1249" s="72"/>
      <c r="C1249" s="73"/>
      <c r="D1249" s="74"/>
      <c r="E1249" s="16" t="str">
        <f xml:space="preserve"> E$813</f>
        <v>Ofwat - PR19 Totex costs revenue adjustment eligible for tax uplift in 2022-23 CPIH FYA prices (BR)</v>
      </c>
      <c r="F1249" s="75">
        <f xml:space="preserve"> F$813</f>
        <v>0</v>
      </c>
      <c r="G1249" s="16" t="str">
        <f xml:space="preserve"> G$813</f>
        <v>£m</v>
      </c>
    </row>
    <row r="1250" spans="1:7" s="16" customFormat="1" outlineLevel="3">
      <c r="A1250" s="72"/>
      <c r="B1250" s="72"/>
      <c r="C1250" s="73"/>
      <c r="D1250" s="74"/>
      <c r="E1250" s="16" t="str">
        <f xml:space="preserve"> E$841</f>
        <v>Ofwat - PR19 Tax revenue adjustment eligible for tax uplift in 2022-23 CPIH FYA prices (BR)</v>
      </c>
      <c r="F1250" s="75">
        <f xml:space="preserve"> F$841</f>
        <v>0</v>
      </c>
      <c r="G1250" s="16" t="str">
        <f xml:space="preserve"> G$841</f>
        <v>£m</v>
      </c>
    </row>
    <row r="1251" spans="1:7" s="16" customFormat="1" outlineLevel="3">
      <c r="A1251" s="72"/>
      <c r="B1251" s="72"/>
      <c r="C1251" s="73"/>
      <c r="D1251" s="74"/>
      <c r="E1251" s="16" t="str">
        <f xml:space="preserve"> E$869</f>
        <v>Ofwat - PR19 RPI-CPIH wedge revenue adjustment eligible for tax uplift in 2022-23 CPIH FYA prices (BR)</v>
      </c>
      <c r="F1251" s="75">
        <f xml:space="preserve"> F$869</f>
        <v>2.131126312387686</v>
      </c>
      <c r="G1251" s="16" t="str">
        <f xml:space="preserve"> G$869</f>
        <v>£m</v>
      </c>
    </row>
    <row r="1252" spans="1:7" s="16" customFormat="1" outlineLevel="3">
      <c r="A1252" s="72"/>
      <c r="B1252" s="72"/>
      <c r="C1252" s="73"/>
      <c r="D1252" s="74"/>
      <c r="E1252" s="16" t="str">
        <f xml:space="preserve"> E$897</f>
        <v>Ofwat - PR19 Strategic regional water resources revenue adjustment eligible for tax uplift in 2022-23 CPIH FYA prices (BR)</v>
      </c>
      <c r="F1252" s="75">
        <f xml:space="preserve"> F$897</f>
        <v>0</v>
      </c>
      <c r="G1252" s="16" t="str">
        <f xml:space="preserve"> G$897</f>
        <v>£m</v>
      </c>
    </row>
    <row r="1253" spans="1:7" s="16" customFormat="1" outlineLevel="3">
      <c r="A1253" s="72"/>
      <c r="B1253" s="72"/>
      <c r="C1253" s="73"/>
      <c r="D1253" s="74"/>
      <c r="E1253" s="16" t="str">
        <f xml:space="preserve"> E$925</f>
        <v>Ofwat - PR19 Havant Thicket activities revenue adjustment eligible for tax uplift in 2022-23 CPIH FYA prices (BR)</v>
      </c>
      <c r="F1253" s="75">
        <f xml:space="preserve"> F$925</f>
        <v>0</v>
      </c>
      <c r="G1253" s="16" t="str">
        <f xml:space="preserve"> G$925</f>
        <v>£m</v>
      </c>
    </row>
    <row r="1254" spans="1:7" s="16" customFormat="1" outlineLevel="3">
      <c r="A1254" s="72"/>
      <c r="B1254" s="72"/>
      <c r="C1254" s="73"/>
      <c r="D1254" s="74"/>
      <c r="E1254" s="16" t="str">
        <f xml:space="preserve"> E$953</f>
        <v>Ofwat - PR19 Green recovery costs revenue adjustment eligible for tax uplift in 2022-23 CPIH FYA prices (BR)</v>
      </c>
      <c r="F1254" s="75">
        <f xml:space="preserve"> F$953</f>
        <v>0</v>
      </c>
      <c r="G1254" s="16" t="str">
        <f xml:space="preserve"> G$953</f>
        <v>£m</v>
      </c>
    </row>
    <row r="1255" spans="1:7" s="16" customFormat="1" outlineLevel="3">
      <c r="A1255" s="72"/>
      <c r="B1255" s="72"/>
      <c r="C1255" s="73"/>
      <c r="D1255" s="74"/>
      <c r="E1255" s="16" t="str">
        <f xml:space="preserve"> E$981</f>
        <v>Ofwat - PR19 Green recovery (TVM) revenue adjustment eligible for tax uplift in 2022-23 CPIH FYA prices (BR)</v>
      </c>
      <c r="F1255" s="75">
        <f xml:space="preserve"> F$981</f>
        <v>0</v>
      </c>
      <c r="G1255" s="16" t="str">
        <f xml:space="preserve"> G$981</f>
        <v>£m</v>
      </c>
    </row>
    <row r="1256" spans="1:7" outlineLevel="3">
      <c r="E1256" s="11" t="str">
        <f xml:space="preserve"> E$1009</f>
        <v>Ofwat - Other revenue adjustment eligible for tax uplift in 2022-23 CPIH FYA prices (BR)</v>
      </c>
      <c r="F1256" s="162">
        <f xml:space="preserve"> F$1009</f>
        <v>0</v>
      </c>
      <c r="G1256" s="11" t="str">
        <f xml:space="preserve"> G$1009</f>
        <v>£m</v>
      </c>
    </row>
    <row r="1257" spans="1:7" outlineLevel="3">
      <c r="E1257" s="11" t="str">
        <f xml:space="preserve"> E$1037</f>
        <v>Ofwat - PR19 Gearing outperformance revenue adjustment eligible for tax uplift in 2022-23 CPIH FYA prices (BR)</v>
      </c>
      <c r="F1257" s="162">
        <f xml:space="preserve"> F$1037</f>
        <v>0</v>
      </c>
      <c r="G1257" s="11" t="str">
        <f xml:space="preserve"> G$1037</f>
        <v>£m</v>
      </c>
    </row>
    <row r="1258" spans="1:7" outlineLevel="3">
      <c r="E1258" s="11" t="str">
        <f xml:space="preserve"> E$1065</f>
        <v>Ofwat - PR19 Residential retail revenue adjustment eligible for tax uplift in 2022-23 CPIH FYA prices (BR)</v>
      </c>
      <c r="F1258" s="162">
        <f xml:space="preserve"> F$1065</f>
        <v>0</v>
      </c>
      <c r="G1258" s="11" t="str">
        <f xml:space="preserve"> G$1065</f>
        <v>£m</v>
      </c>
    </row>
    <row r="1259" spans="1:7" outlineLevel="3">
      <c r="E1259" s="11" t="str">
        <f xml:space="preserve"> E$1093</f>
        <v>Ofwat - PR19 RFI revenue adjustment eligible for tax uplift in 2022-23 CPIH FYA prices (BR)</v>
      </c>
      <c r="F1259" s="162">
        <f xml:space="preserve"> F$1093</f>
        <v>0</v>
      </c>
      <c r="G1259" s="11" t="str">
        <f xml:space="preserve"> G$1093</f>
        <v>£m</v>
      </c>
    </row>
    <row r="1260" spans="1:7" outlineLevel="3">
      <c r="E1260" s="11" t="str">
        <f xml:space="preserve"> E$1121</f>
        <v>Ofwat - PR19 Bioresources revenue adjustment eligible for tax uplift in 2022-23 CPIH FYA prices (BR)</v>
      </c>
      <c r="F1260" s="162">
        <f xml:space="preserve"> F$1121</f>
        <v>0</v>
      </c>
      <c r="G1260" s="11" t="str">
        <f xml:space="preserve"> G$1121</f>
        <v>£m</v>
      </c>
    </row>
    <row r="1261" spans="1:7" outlineLevel="3">
      <c r="E1261" s="11" t="str">
        <f xml:space="preserve"> E$1148</f>
        <v>Ofwat - PR19 Bioresources forecasting accuracy incentive penalty adjustment eligible for tax uplift in 2022-23 CPIH FYA prices (BR)</v>
      </c>
      <c r="F1261" s="162">
        <f xml:space="preserve"> F$1148</f>
        <v>-3.678299041956183</v>
      </c>
      <c r="G1261" s="11" t="str">
        <f xml:space="preserve"> G$1148</f>
        <v>£m</v>
      </c>
    </row>
    <row r="1262" spans="1:7" s="16" customFormat="1" outlineLevel="3">
      <c r="A1262" s="72"/>
      <c r="B1262" s="72"/>
      <c r="C1262" s="73"/>
      <c r="D1262" s="74"/>
      <c r="E1262" s="173" t="s">
        <v>1449</v>
      </c>
      <c r="F1262" s="174">
        <f xml:space="preserve"> SUM( F1237:F1261 )</f>
        <v>-1.5471727295684969</v>
      </c>
      <c r="G1262" s="173" t="s">
        <v>178</v>
      </c>
    </row>
    <row r="1263" spans="1:7" outlineLevel="2">
      <c r="C1263" s="40" t="s">
        <v>1450</v>
      </c>
      <c r="F1263" s="162"/>
    </row>
    <row r="1264" spans="1:7" s="16" customFormat="1" outlineLevel="3">
      <c r="A1264" s="72"/>
      <c r="B1264" s="72"/>
      <c r="C1264" s="73"/>
      <c r="D1264" s="74"/>
      <c r="E1264" s="16" t="str">
        <f xml:space="preserve"> E$501</f>
        <v>Ofwat - PR14 BYR WRFIM revenue adjustment eligible for tax uplift in 2022-23 CPIH FYA prices (ADDN1)</v>
      </c>
      <c r="F1264" s="75">
        <f xml:space="preserve"> F$501</f>
        <v>0</v>
      </c>
      <c r="G1264" s="16" t="str">
        <f xml:space="preserve"> G$501</f>
        <v>£m</v>
      </c>
    </row>
    <row r="1265" spans="1:7" s="16" customFormat="1" outlineLevel="3">
      <c r="A1265" s="72"/>
      <c r="B1265" s="72"/>
      <c r="C1265" s="73"/>
      <c r="D1265" s="74"/>
      <c r="E1265" s="16" t="str">
        <f xml:space="preserve"> E$518</f>
        <v>Ofwat - PR14 BYR Water trading revenue adjustment eligible for tax uplift in 2022-23 CPIH FYA prices (ADDN1)</v>
      </c>
      <c r="F1265" s="75">
        <f xml:space="preserve"> F$518</f>
        <v>0</v>
      </c>
      <c r="G1265" s="16" t="str">
        <f xml:space="preserve"> G$518</f>
        <v>£m</v>
      </c>
    </row>
    <row r="1266" spans="1:7" s="16" customFormat="1" outlineLevel="3">
      <c r="A1266" s="72"/>
      <c r="B1266" s="72"/>
      <c r="C1266" s="73"/>
      <c r="D1266" s="74"/>
      <c r="E1266" s="16" t="str">
        <f xml:space="preserve"> E$535</f>
        <v>Ofwat - PR14 BYR Totex menu revenue adjustment eligible for tax uplift in 2022-23 CPIH FYA prices (ADDN1)</v>
      </c>
      <c r="F1266" s="75">
        <f xml:space="preserve"> F$535</f>
        <v>0</v>
      </c>
      <c r="G1266" s="16" t="str">
        <f xml:space="preserve"> G$535</f>
        <v>£m</v>
      </c>
    </row>
    <row r="1267" spans="1:7" s="16" customFormat="1" outlineLevel="3">
      <c r="A1267" s="72"/>
      <c r="B1267" s="72"/>
      <c r="C1267" s="73"/>
      <c r="D1267" s="74"/>
      <c r="E1267" s="16" t="str">
        <f xml:space="preserve"> E$552</f>
        <v>Ofwat - PR14 BYR Other revenue adjustment eligible for tax uplift in 2022-23 CPIH FYA prices (ADDN1)</v>
      </c>
      <c r="F1267" s="75">
        <f xml:space="preserve"> F$552</f>
        <v>0</v>
      </c>
      <c r="G1267" s="16" t="str">
        <f xml:space="preserve"> G$552</f>
        <v>£m</v>
      </c>
    </row>
    <row r="1268" spans="1:7" s="16" customFormat="1" outlineLevel="3">
      <c r="A1268" s="72"/>
      <c r="B1268" s="72"/>
      <c r="C1268" s="73"/>
      <c r="D1268" s="74"/>
      <c r="E1268" s="16" t="str">
        <f xml:space="preserve"> E$585</f>
        <v>Ofwat - PR19 ODI revenue adjustment eligible for tax uplift in 2022-23 CPIH FYA prices (ADDN1)</v>
      </c>
      <c r="F1268" s="75">
        <f xml:space="preserve"> F$585</f>
        <v>0</v>
      </c>
      <c r="G1268" s="16" t="str">
        <f xml:space="preserve"> G$585</f>
        <v>£m</v>
      </c>
    </row>
    <row r="1269" spans="1:7" s="16" customFormat="1" outlineLevel="3">
      <c r="A1269" s="72"/>
      <c r="B1269" s="72"/>
      <c r="C1269" s="73"/>
      <c r="D1269" s="74"/>
      <c r="E1269" s="16" t="str">
        <f xml:space="preserve"> E$618</f>
        <v>Ofwat - PR19 C-MeX revenue adjustment eligible for tax uplift in 2022-23 CPIH FYA prices (ADDN1)</v>
      </c>
      <c r="F1269" s="75">
        <f xml:space="preserve"> F$618</f>
        <v>0</v>
      </c>
      <c r="G1269" s="16" t="str">
        <f xml:space="preserve"> G$618</f>
        <v>£m</v>
      </c>
    </row>
    <row r="1270" spans="1:7" s="16" customFormat="1" outlineLevel="3">
      <c r="A1270" s="72"/>
      <c r="B1270" s="72"/>
      <c r="C1270" s="73"/>
      <c r="D1270" s="74"/>
      <c r="E1270" s="16" t="str">
        <f xml:space="preserve"> E$646</f>
        <v>Ofwat - PR19 D-MeX revenue adjustment eligible for tax uplift in 2022-23 CPIH FYA prices (ADDN1)</v>
      </c>
      <c r="F1270" s="75">
        <f xml:space="preserve"> F$646</f>
        <v>0</v>
      </c>
      <c r="G1270" s="16" t="str">
        <f xml:space="preserve"> G$646</f>
        <v>£m</v>
      </c>
    </row>
    <row r="1271" spans="1:7" s="16" customFormat="1" outlineLevel="3">
      <c r="A1271" s="72"/>
      <c r="B1271" s="72"/>
      <c r="C1271" s="73"/>
      <c r="D1271" s="74"/>
      <c r="E1271" s="16" t="str">
        <f xml:space="preserve"> E$674</f>
        <v>Ofwat - PR19 Bilateral entry (BEA) revenue adjustment eligible for tax uplift in 2022-23 CPIH FYA prices (ADDN1)</v>
      </c>
      <c r="F1271" s="75">
        <f xml:space="preserve"> F$674</f>
        <v>0</v>
      </c>
      <c r="G1271" s="16" t="str">
        <f xml:space="preserve"> G$674</f>
        <v>£m</v>
      </c>
    </row>
    <row r="1272" spans="1:7" s="16" customFormat="1" outlineLevel="3">
      <c r="A1272" s="72"/>
      <c r="B1272" s="72"/>
      <c r="C1272" s="73"/>
      <c r="D1272" s="74"/>
      <c r="E1272" s="16" t="str">
        <f xml:space="preserve"> E$702</f>
        <v>Ofwat - PR19 Business retail revenue adjustment eligible for tax uplift in 2022-23 CPIH FYA prices (ADDN1)</v>
      </c>
      <c r="F1272" s="75">
        <f xml:space="preserve"> F$702</f>
        <v>0</v>
      </c>
      <c r="G1272" s="16" t="str">
        <f xml:space="preserve"> G$702</f>
        <v>£m</v>
      </c>
    </row>
    <row r="1273" spans="1:7" s="16" customFormat="1" outlineLevel="3">
      <c r="A1273" s="72"/>
      <c r="B1273" s="72"/>
      <c r="C1273" s="73"/>
      <c r="D1273" s="74"/>
      <c r="E1273" s="16" t="str">
        <f xml:space="preserve"> E$730</f>
        <v>Ofwat - PR19 Water trading revenue adjustment eligible for tax uplift in 2022-23 CPIH FYA prices (ADDN1)</v>
      </c>
      <c r="F1273" s="75">
        <f xml:space="preserve"> F$730</f>
        <v>0</v>
      </c>
      <c r="G1273" s="16" t="str">
        <f xml:space="preserve"> G$730</f>
        <v>£m</v>
      </c>
    </row>
    <row r="1274" spans="1:7" s="16" customFormat="1" outlineLevel="3">
      <c r="A1274" s="72"/>
      <c r="B1274" s="72"/>
      <c r="C1274" s="73"/>
      <c r="D1274" s="74"/>
      <c r="E1274" s="16" t="str">
        <f xml:space="preserve"> E$758</f>
        <v>Ofwat - PR19 Developer services revenue adjustment eligible for tax uplift in 2022-23 CPIH FYA prices (ADDN1)</v>
      </c>
      <c r="F1274" s="75">
        <f xml:space="preserve"> F$758</f>
        <v>0</v>
      </c>
      <c r="G1274" s="16" t="str">
        <f xml:space="preserve"> G$758</f>
        <v>£m</v>
      </c>
    </row>
    <row r="1275" spans="1:7" s="16" customFormat="1" outlineLevel="3">
      <c r="A1275" s="72"/>
      <c r="B1275" s="72"/>
      <c r="C1275" s="73"/>
      <c r="D1275" s="74"/>
      <c r="E1275" s="16" t="str">
        <f xml:space="preserve"> E$786</f>
        <v>Ofwat - PR19 Cost of new debt revenue adjustment eligible for tax uplift in 2022-23 CPIH FYA prices (ADDN1)</v>
      </c>
      <c r="F1275" s="75">
        <f xml:space="preserve"> F$786</f>
        <v>0</v>
      </c>
      <c r="G1275" s="16" t="str">
        <f xml:space="preserve"> G$786</f>
        <v>£m</v>
      </c>
    </row>
    <row r="1276" spans="1:7" s="16" customFormat="1" outlineLevel="3">
      <c r="A1276" s="72"/>
      <c r="B1276" s="72"/>
      <c r="C1276" s="73"/>
      <c r="D1276" s="74"/>
      <c r="E1276" s="16" t="str">
        <f xml:space="preserve"> E$814</f>
        <v>Ofwat - PR19 Totex costs revenue adjustment eligible for tax uplift in 2022-23 CPIH FYA prices (ADDN1)</v>
      </c>
      <c r="F1276" s="75">
        <f xml:space="preserve"> F$814</f>
        <v>0</v>
      </c>
      <c r="G1276" s="16" t="str">
        <f xml:space="preserve"> G$814</f>
        <v>£m</v>
      </c>
    </row>
    <row r="1277" spans="1:7" s="16" customFormat="1" outlineLevel="3">
      <c r="A1277" s="72"/>
      <c r="B1277" s="72"/>
      <c r="C1277" s="73"/>
      <c r="D1277" s="74"/>
      <c r="E1277" s="16" t="str">
        <f xml:space="preserve"> E$842</f>
        <v>Ofwat - PR19 Tax revenue adjustment eligible for tax uplift in 2022-23 CPIH FYA prices (ADDN1)</v>
      </c>
      <c r="F1277" s="75">
        <f xml:space="preserve"> F$842</f>
        <v>0</v>
      </c>
      <c r="G1277" s="16" t="str">
        <f xml:space="preserve"> G$842</f>
        <v>£m</v>
      </c>
    </row>
    <row r="1278" spans="1:7" s="16" customFormat="1" outlineLevel="3">
      <c r="A1278" s="72"/>
      <c r="B1278" s="72"/>
      <c r="C1278" s="73"/>
      <c r="D1278" s="74"/>
      <c r="E1278" s="16" t="str">
        <f xml:space="preserve"> E$870</f>
        <v>Ofwat - PR19 RPI-CPIH wedge revenue adjustment eligible for tax uplift in 2022-23 CPIH FYA prices (ADDN1)</v>
      </c>
      <c r="F1278" s="75">
        <f xml:space="preserve"> F$870</f>
        <v>0</v>
      </c>
      <c r="G1278" s="16" t="str">
        <f xml:space="preserve"> G$870</f>
        <v>£m</v>
      </c>
    </row>
    <row r="1279" spans="1:7" s="16" customFormat="1" outlineLevel="3">
      <c r="A1279" s="72"/>
      <c r="B1279" s="72"/>
      <c r="C1279" s="73"/>
      <c r="D1279" s="74"/>
      <c r="E1279" s="16" t="str">
        <f xml:space="preserve"> E$898</f>
        <v>Ofwat - PR19 Strategic regional water resources revenue adjustment eligible for tax uplift in 2022-23 CPIH FYA prices (ADDN1)</v>
      </c>
      <c r="F1279" s="75">
        <f xml:space="preserve"> F$898</f>
        <v>0</v>
      </c>
      <c r="G1279" s="16" t="str">
        <f xml:space="preserve"> G$898</f>
        <v>£m</v>
      </c>
    </row>
    <row r="1280" spans="1:7" s="16" customFormat="1" outlineLevel="3">
      <c r="A1280" s="72"/>
      <c r="B1280" s="72"/>
      <c r="C1280" s="73"/>
      <c r="D1280" s="74"/>
      <c r="E1280" s="16" t="str">
        <f xml:space="preserve"> E$926</f>
        <v>Ofwat - PR19 Havant Thicket activities revenue adjustment eligible for tax uplift in 2022-23 CPIH FYA prices (ADDN1)</v>
      </c>
      <c r="F1280" s="75">
        <f xml:space="preserve"> F$926</f>
        <v>0</v>
      </c>
      <c r="G1280" s="16" t="str">
        <f xml:space="preserve"> G$926</f>
        <v>£m</v>
      </c>
    </row>
    <row r="1281" spans="1:7" s="16" customFormat="1" outlineLevel="3">
      <c r="A1281" s="72"/>
      <c r="B1281" s="72"/>
      <c r="C1281" s="73"/>
      <c r="D1281" s="74"/>
      <c r="E1281" s="16" t="str">
        <f xml:space="preserve"> E$954</f>
        <v>Ofwat - PR19 Green recovery costs revenue adjustment eligible for tax uplift in 2022-23 CPIH FYA prices (ADDN1)</v>
      </c>
      <c r="F1281" s="75">
        <f xml:space="preserve"> F$954</f>
        <v>0</v>
      </c>
      <c r="G1281" s="16" t="str">
        <f xml:space="preserve"> G$954</f>
        <v>£m</v>
      </c>
    </row>
    <row r="1282" spans="1:7" s="16" customFormat="1" outlineLevel="3">
      <c r="A1282" s="72"/>
      <c r="B1282" s="72"/>
      <c r="C1282" s="73"/>
      <c r="D1282" s="74"/>
      <c r="E1282" s="16" t="str">
        <f xml:space="preserve"> E$982</f>
        <v>Ofwat - PR19 Green recovery (TVM) revenue adjustment eligible for tax uplift in 2022-23 CPIH FYA prices (ADDN1)</v>
      </c>
      <c r="F1282" s="75">
        <f xml:space="preserve"> F$982</f>
        <v>0</v>
      </c>
      <c r="G1282" s="16" t="str">
        <f xml:space="preserve"> G$982</f>
        <v>£m</v>
      </c>
    </row>
    <row r="1283" spans="1:7" s="16" customFormat="1" outlineLevel="3">
      <c r="A1283" s="72"/>
      <c r="B1283" s="72"/>
      <c r="C1283" s="73"/>
      <c r="D1283" s="74"/>
      <c r="E1283" s="16" t="str">
        <f xml:space="preserve"> E$1010</f>
        <v>Ofwat - Other revenue adjustment eligible for tax uplift in 2022-23 CPIH FYA prices (ADDN1)</v>
      </c>
      <c r="F1283" s="75">
        <f xml:space="preserve"> F$1010</f>
        <v>0</v>
      </c>
      <c r="G1283" s="16" t="str">
        <f xml:space="preserve"> G$1010</f>
        <v>£m</v>
      </c>
    </row>
    <row r="1284" spans="1:7" s="16" customFormat="1" outlineLevel="3">
      <c r="A1284" s="72"/>
      <c r="B1284" s="72"/>
      <c r="C1284" s="73"/>
      <c r="D1284" s="74"/>
      <c r="E1284" s="16" t="str">
        <f xml:space="preserve"> E$1038</f>
        <v>Ofwat - PR19 Gearing outperformance revenue adjustment eligible for tax uplift in 2022-23 CPIH FYA prices (ADDN1)</v>
      </c>
      <c r="F1284" s="75">
        <f xml:space="preserve"> F$1038</f>
        <v>0</v>
      </c>
      <c r="G1284" s="16" t="str">
        <f xml:space="preserve"> G$1038</f>
        <v>£m</v>
      </c>
    </row>
    <row r="1285" spans="1:7" s="16" customFormat="1" outlineLevel="3">
      <c r="A1285" s="72"/>
      <c r="B1285" s="72"/>
      <c r="C1285" s="73"/>
      <c r="D1285" s="74"/>
      <c r="E1285" s="16" t="str">
        <f xml:space="preserve"> E$1066</f>
        <v>Ofwat - PR19 Residential retail revenue adjustment eligible for tax uplift in 2022-23 CPIH FYA prices (ADDN1)</v>
      </c>
      <c r="F1285" s="75">
        <f xml:space="preserve"> F$1066</f>
        <v>0</v>
      </c>
      <c r="G1285" s="16" t="str">
        <f xml:space="preserve"> G$1066</f>
        <v>£m</v>
      </c>
    </row>
    <row r="1286" spans="1:7" outlineLevel="3">
      <c r="E1286" s="11" t="str">
        <f xml:space="preserve"> E$1094</f>
        <v>Ofwat - PR19 RFI revenue adjustment eligible for tax uplift in 2022-23 CPIH FYA prices (ADDN1)</v>
      </c>
      <c r="F1286" s="162">
        <f xml:space="preserve"> F$1094</f>
        <v>0</v>
      </c>
      <c r="G1286" s="11" t="str">
        <f xml:space="preserve"> G$1094</f>
        <v>£m</v>
      </c>
    </row>
    <row r="1287" spans="1:7" outlineLevel="3">
      <c r="E1287" s="11" t="str">
        <f xml:space="preserve"> E$1122</f>
        <v>Ofwat - PR19 Bioresources revenue adjustment eligible for tax uplift in 2022-23 CPIH FYA prices (ADDN1)</v>
      </c>
      <c r="F1287" s="162">
        <f xml:space="preserve"> F$1122</f>
        <v>0</v>
      </c>
      <c r="G1287" s="11" t="str">
        <f xml:space="preserve"> G$1122</f>
        <v>£m</v>
      </c>
    </row>
    <row r="1288" spans="1:7" outlineLevel="3">
      <c r="E1288" s="11" t="str">
        <f xml:space="preserve"> E$1149</f>
        <v>Ofwat - PR19 Bioresources forecasting accuracy incentive penalty adjustment eligible for tax uplift in 2022-23 CPIH FYA prices (ADDN1)</v>
      </c>
      <c r="F1288" s="162">
        <f xml:space="preserve"> F$1149</f>
        <v>0</v>
      </c>
      <c r="G1288" s="11" t="str">
        <f xml:space="preserve"> G$1149</f>
        <v>£m</v>
      </c>
    </row>
    <row r="1289" spans="1:7" s="16" customFormat="1" outlineLevel="3">
      <c r="A1289" s="72"/>
      <c r="B1289" s="72"/>
      <c r="C1289" s="73"/>
      <c r="D1289" s="74"/>
      <c r="E1289" s="173" t="s">
        <v>1451</v>
      </c>
      <c r="F1289" s="174">
        <f xml:space="preserve"> SUM( F1264:F1288 )</f>
        <v>0</v>
      </c>
      <c r="G1289" s="173" t="s">
        <v>178</v>
      </c>
    </row>
    <row r="1290" spans="1:7" outlineLevel="2">
      <c r="C1290" s="40" t="s">
        <v>1452</v>
      </c>
      <c r="F1290" s="162"/>
    </row>
    <row r="1291" spans="1:7" s="16" customFormat="1" outlineLevel="3">
      <c r="A1291" s="72"/>
      <c r="B1291" s="72"/>
      <c r="C1291" s="73"/>
      <c r="D1291" s="74"/>
      <c r="E1291" s="16" t="str">
        <f xml:space="preserve"> E$502</f>
        <v>Ofwat - PR14 BYR WRFIM revenue adjustment eligible for tax uplift in 2022-23 CPIH FYA prices (ADDN2)</v>
      </c>
      <c r="F1291" s="75">
        <f xml:space="preserve"> F$502</f>
        <v>0</v>
      </c>
      <c r="G1291" s="16" t="str">
        <f xml:space="preserve"> G$502</f>
        <v>£m</v>
      </c>
    </row>
    <row r="1292" spans="1:7" s="16" customFormat="1" outlineLevel="3">
      <c r="A1292" s="72"/>
      <c r="B1292" s="72"/>
      <c r="C1292" s="73"/>
      <c r="D1292" s="74"/>
      <c r="E1292" s="16" t="str">
        <f xml:space="preserve"> E$519</f>
        <v>Ofwat - PR14 BYR Water trading revenue adjustment eligible for tax uplift in 2022-23 CPIH FYA prices (ADDN2)</v>
      </c>
      <c r="F1292" s="75">
        <f xml:space="preserve"> F$519</f>
        <v>0</v>
      </c>
      <c r="G1292" s="16" t="str">
        <f xml:space="preserve"> G$519</f>
        <v>£m</v>
      </c>
    </row>
    <row r="1293" spans="1:7" s="16" customFormat="1" outlineLevel="3">
      <c r="A1293" s="72"/>
      <c r="B1293" s="72"/>
      <c r="C1293" s="73"/>
      <c r="D1293" s="74"/>
      <c r="E1293" s="16" t="str">
        <f xml:space="preserve"> E$536</f>
        <v>Ofwat - PR14 BYR Totex menu revenue adjustment eligible for tax uplift in 2022-23 CPIH FYA prices (ADDN2)</v>
      </c>
      <c r="F1293" s="75">
        <f xml:space="preserve"> F$536</f>
        <v>0</v>
      </c>
      <c r="G1293" s="16" t="str">
        <f xml:space="preserve"> G$536</f>
        <v>£m</v>
      </c>
    </row>
    <row r="1294" spans="1:7" s="16" customFormat="1" outlineLevel="3">
      <c r="A1294" s="72"/>
      <c r="B1294" s="72"/>
      <c r="C1294" s="73"/>
      <c r="D1294" s="74"/>
      <c r="E1294" s="16" t="str">
        <f xml:space="preserve"> E$553</f>
        <v>Ofwat - PR14 BYR Other revenue adjustment eligible for tax uplift in 2022-23 CPIH FYA prices (ADDN2)</v>
      </c>
      <c r="F1294" s="75">
        <f xml:space="preserve"> F$553</f>
        <v>0</v>
      </c>
      <c r="G1294" s="16" t="str">
        <f xml:space="preserve"> G$553</f>
        <v>£m</v>
      </c>
    </row>
    <row r="1295" spans="1:7" s="16" customFormat="1" outlineLevel="3">
      <c r="A1295" s="72"/>
      <c r="B1295" s="72"/>
      <c r="C1295" s="73"/>
      <c r="D1295" s="74"/>
      <c r="E1295" s="16" t="str">
        <f xml:space="preserve"> E$586</f>
        <v>Ofwat - PR19 ODI revenue adjustment eligible for tax uplift in 2022-23 CPIH FYA prices (ADDN2)</v>
      </c>
      <c r="F1295" s="75">
        <f xml:space="preserve"> F$586</f>
        <v>0</v>
      </c>
      <c r="G1295" s="16" t="str">
        <f xml:space="preserve"> G$586</f>
        <v>£m</v>
      </c>
    </row>
    <row r="1296" spans="1:7" s="16" customFormat="1" outlineLevel="3">
      <c r="A1296" s="72"/>
      <c r="B1296" s="72"/>
      <c r="C1296" s="73"/>
      <c r="D1296" s="74"/>
      <c r="E1296" s="16" t="str">
        <f xml:space="preserve"> E$619</f>
        <v>Ofwat - PR19 C-MeX revenue adjustment eligible for tax uplift in 2022-23 CPIH FYA prices (ADDN2)</v>
      </c>
      <c r="F1296" s="75">
        <f xml:space="preserve"> F$619</f>
        <v>0</v>
      </c>
      <c r="G1296" s="16" t="str">
        <f xml:space="preserve"> G$619</f>
        <v>£m</v>
      </c>
    </row>
    <row r="1297" spans="1:7" s="16" customFormat="1" outlineLevel="3">
      <c r="A1297" s="72"/>
      <c r="B1297" s="72"/>
      <c r="C1297" s="73"/>
      <c r="D1297" s="74"/>
      <c r="E1297" s="16" t="str">
        <f xml:space="preserve"> E$647</f>
        <v>Ofwat - PR19 D-MeX revenue adjustment eligible for tax uplift in 2022-23 CPIH FYA prices (ADDN2)</v>
      </c>
      <c r="F1297" s="75">
        <f xml:space="preserve"> F$647</f>
        <v>0</v>
      </c>
      <c r="G1297" s="16" t="str">
        <f xml:space="preserve"> G$647</f>
        <v>£m</v>
      </c>
    </row>
    <row r="1298" spans="1:7" s="16" customFormat="1" outlineLevel="3">
      <c r="A1298" s="72"/>
      <c r="B1298" s="72"/>
      <c r="C1298" s="73"/>
      <c r="D1298" s="74"/>
      <c r="E1298" s="16" t="str">
        <f xml:space="preserve"> E$675</f>
        <v>Ofwat - PR19 Bilateral entry (BEA) revenue adjustment eligible for tax uplift in 2022-23 CPIH FYA prices (ADDN2)</v>
      </c>
      <c r="F1298" s="75">
        <f xml:space="preserve"> F$675</f>
        <v>0</v>
      </c>
      <c r="G1298" s="16" t="str">
        <f xml:space="preserve"> G$675</f>
        <v>£m</v>
      </c>
    </row>
    <row r="1299" spans="1:7" s="16" customFormat="1" outlineLevel="3">
      <c r="A1299" s="72"/>
      <c r="B1299" s="72"/>
      <c r="C1299" s="73"/>
      <c r="D1299" s="74"/>
      <c r="E1299" s="16" t="str">
        <f xml:space="preserve"> E$703</f>
        <v>Ofwat - PR19 Business retail revenue adjustment eligible for tax uplift in 2022-23 CPIH FYA prices (ADDN2)</v>
      </c>
      <c r="F1299" s="75">
        <f xml:space="preserve"> F$703</f>
        <v>0</v>
      </c>
      <c r="G1299" s="16" t="str">
        <f xml:space="preserve"> G$703</f>
        <v>£m</v>
      </c>
    </row>
    <row r="1300" spans="1:7" s="16" customFormat="1" outlineLevel="3">
      <c r="A1300" s="72"/>
      <c r="B1300" s="72"/>
      <c r="C1300" s="73"/>
      <c r="D1300" s="74"/>
      <c r="E1300" s="16" t="str">
        <f xml:space="preserve"> E$731</f>
        <v>Ofwat - PR19 Water trading revenue adjustment eligible for tax uplift in 2022-23 CPIH FYA prices (ADDN2)</v>
      </c>
      <c r="F1300" s="75">
        <f xml:space="preserve"> F$731</f>
        <v>0</v>
      </c>
      <c r="G1300" s="16" t="str">
        <f xml:space="preserve"> G$731</f>
        <v>£m</v>
      </c>
    </row>
    <row r="1301" spans="1:7" s="16" customFormat="1" outlineLevel="3">
      <c r="A1301" s="72"/>
      <c r="B1301" s="72"/>
      <c r="C1301" s="73"/>
      <c r="D1301" s="74"/>
      <c r="E1301" s="16" t="str">
        <f xml:space="preserve"> E$759</f>
        <v>Ofwat - PR19 Developer services revenue adjustment eligible for tax uplift in 2022-23 CPIH FYA prices (ADDN2)</v>
      </c>
      <c r="F1301" s="75">
        <f xml:space="preserve"> F$759</f>
        <v>0</v>
      </c>
      <c r="G1301" s="16" t="str">
        <f xml:space="preserve"> G$759</f>
        <v>£m</v>
      </c>
    </row>
    <row r="1302" spans="1:7" s="16" customFormat="1" outlineLevel="3">
      <c r="A1302" s="72"/>
      <c r="B1302" s="72"/>
      <c r="C1302" s="73"/>
      <c r="D1302" s="74"/>
      <c r="E1302" s="16" t="str">
        <f xml:space="preserve"> E$787</f>
        <v>Ofwat - PR19 Cost of new debt revenue adjustment eligible for tax uplift in 2022-23 CPIH FYA prices (ADDN2)</v>
      </c>
      <c r="F1302" s="75">
        <f xml:space="preserve"> F$787</f>
        <v>0</v>
      </c>
      <c r="G1302" s="16" t="str">
        <f xml:space="preserve"> G$787</f>
        <v>£m</v>
      </c>
    </row>
    <row r="1303" spans="1:7" s="16" customFormat="1" outlineLevel="3">
      <c r="A1303" s="72"/>
      <c r="B1303" s="72"/>
      <c r="C1303" s="73"/>
      <c r="D1303" s="74"/>
      <c r="E1303" s="16" t="str">
        <f xml:space="preserve"> E$815</f>
        <v>Ofwat - PR19 Totex costs revenue adjustment eligible for tax uplift in 2022-23 CPIH FYA prices (ADDN2)</v>
      </c>
      <c r="F1303" s="75">
        <f xml:space="preserve"> F$815</f>
        <v>0</v>
      </c>
      <c r="G1303" s="16" t="str">
        <f xml:space="preserve"> G$815</f>
        <v>£m</v>
      </c>
    </row>
    <row r="1304" spans="1:7" s="16" customFormat="1" outlineLevel="3">
      <c r="A1304" s="72"/>
      <c r="B1304" s="72"/>
      <c r="C1304" s="73"/>
      <c r="D1304" s="74"/>
      <c r="E1304" s="16" t="str">
        <f xml:space="preserve"> E$843</f>
        <v>Ofwat - PR19 Tax revenue adjustment eligible for tax uplift in 2022-23 CPIH FYA prices (ADDN2)</v>
      </c>
      <c r="F1304" s="75">
        <f xml:space="preserve"> F$843</f>
        <v>0</v>
      </c>
      <c r="G1304" s="16" t="str">
        <f xml:space="preserve"> G$843</f>
        <v>£m</v>
      </c>
    </row>
    <row r="1305" spans="1:7" s="16" customFormat="1" outlineLevel="3">
      <c r="A1305" s="72"/>
      <c r="B1305" s="72"/>
      <c r="C1305" s="73"/>
      <c r="D1305" s="74"/>
      <c r="E1305" s="16" t="str">
        <f xml:space="preserve"> E$871</f>
        <v>Ofwat - PR19 RPI-CPIH wedge revenue adjustment eligible for tax uplift in 2022-23 CPIH FYA prices (ADDN2)</v>
      </c>
      <c r="F1305" s="75">
        <f xml:space="preserve"> F$871</f>
        <v>0</v>
      </c>
      <c r="G1305" s="16" t="str">
        <f xml:space="preserve"> G$871</f>
        <v>£m</v>
      </c>
    </row>
    <row r="1306" spans="1:7" s="16" customFormat="1" outlineLevel="3">
      <c r="A1306" s="72"/>
      <c r="B1306" s="72"/>
      <c r="C1306" s="73"/>
      <c r="D1306" s="74"/>
      <c r="E1306" s="16" t="str">
        <f xml:space="preserve"> E$899</f>
        <v>Ofwat - PR19 Strategic regional water resources revenue adjustment eligible for tax uplift in 2022-23 CPIH FYA prices (ADDN2)</v>
      </c>
      <c r="F1306" s="75">
        <f xml:space="preserve"> F$899</f>
        <v>0</v>
      </c>
      <c r="G1306" s="16" t="str">
        <f xml:space="preserve"> G$899</f>
        <v>£m</v>
      </c>
    </row>
    <row r="1307" spans="1:7" s="16" customFormat="1" outlineLevel="3">
      <c r="A1307" s="72"/>
      <c r="B1307" s="72"/>
      <c r="C1307" s="73"/>
      <c r="D1307" s="74"/>
      <c r="E1307" s="16" t="str">
        <f xml:space="preserve"> E$927</f>
        <v>Ofwat - PR19 Havant Thicket activities revenue adjustment eligible for tax uplift in 2022-23 CPIH FYA prices (ADDN2)</v>
      </c>
      <c r="F1307" s="75">
        <f xml:space="preserve"> F$927</f>
        <v>0</v>
      </c>
      <c r="G1307" s="16" t="str">
        <f xml:space="preserve"> G$927</f>
        <v>£m</v>
      </c>
    </row>
    <row r="1308" spans="1:7" s="16" customFormat="1" outlineLevel="3">
      <c r="A1308" s="72"/>
      <c r="B1308" s="72"/>
      <c r="C1308" s="73"/>
      <c r="D1308" s="74"/>
      <c r="E1308" s="16" t="str">
        <f xml:space="preserve"> E$955</f>
        <v>Ofwat - PR19 Green recovery costs revenue adjustment eligible for tax uplift in 2022-23 CPIH FYA prices (ADDN2)</v>
      </c>
      <c r="F1308" s="75">
        <f xml:space="preserve"> F$955</f>
        <v>0</v>
      </c>
      <c r="G1308" s="16" t="str">
        <f xml:space="preserve"> G$955</f>
        <v>£m</v>
      </c>
    </row>
    <row r="1309" spans="1:7" s="16" customFormat="1" outlineLevel="3">
      <c r="A1309" s="72"/>
      <c r="B1309" s="72"/>
      <c r="C1309" s="73"/>
      <c r="D1309" s="74"/>
      <c r="E1309" s="16" t="str">
        <f xml:space="preserve"> E$983</f>
        <v>Ofwat - PR19 Green recovery (TVM) revenue adjustment eligible for tax uplift in 2022-23 CPIH FYA prices (ADDN2)</v>
      </c>
      <c r="F1309" s="75">
        <f xml:space="preserve"> F$983</f>
        <v>0</v>
      </c>
      <c r="G1309" s="16" t="str">
        <f xml:space="preserve"> G$983</f>
        <v>£m</v>
      </c>
    </row>
    <row r="1310" spans="1:7" outlineLevel="3">
      <c r="E1310" s="11" t="str">
        <f xml:space="preserve"> E$1011</f>
        <v>Ofwat - Other revenue adjustment eligible for tax uplift in 2022-23 CPIH FYA prices (ADDN2)</v>
      </c>
      <c r="F1310" s="162">
        <f xml:space="preserve"> F$1011</f>
        <v>0</v>
      </c>
      <c r="G1310" s="11" t="str">
        <f xml:space="preserve"> G$1011</f>
        <v>£m</v>
      </c>
    </row>
    <row r="1311" spans="1:7" outlineLevel="3">
      <c r="E1311" s="11" t="str">
        <f xml:space="preserve"> E$1039</f>
        <v>Ofwat - PR19 Gearing outperformance revenue adjustment eligible for tax uplift in 2022-23 CPIH FYA prices (ADDN2)</v>
      </c>
      <c r="F1311" s="162">
        <f xml:space="preserve"> F$1039</f>
        <v>0</v>
      </c>
      <c r="G1311" s="11" t="str">
        <f xml:space="preserve"> G$1039</f>
        <v>£m</v>
      </c>
    </row>
    <row r="1312" spans="1:7" outlineLevel="3">
      <c r="E1312" s="11" t="str">
        <f xml:space="preserve"> E$1067</f>
        <v>Ofwat - PR19 Residential retail revenue adjustment eligible for tax uplift in 2022-23 CPIH FYA prices (ADDN2)</v>
      </c>
      <c r="F1312" s="162">
        <f xml:space="preserve"> F$1067</f>
        <v>0</v>
      </c>
      <c r="G1312" s="11" t="str">
        <f xml:space="preserve"> G$1067</f>
        <v>£m</v>
      </c>
    </row>
    <row r="1313" spans="1:7" outlineLevel="3">
      <c r="E1313" s="11" t="str">
        <f xml:space="preserve"> E$1095</f>
        <v>Ofwat - PR19 RFI revenue adjustment eligible for tax uplift in 2022-23 CPIH FYA prices (ADDN2)</v>
      </c>
      <c r="F1313" s="162">
        <f xml:space="preserve"> F$1095</f>
        <v>0</v>
      </c>
      <c r="G1313" s="11" t="str">
        <f xml:space="preserve"> G$1095</f>
        <v>£m</v>
      </c>
    </row>
    <row r="1314" spans="1:7" outlineLevel="3">
      <c r="E1314" s="11" t="str">
        <f xml:space="preserve"> E$1123</f>
        <v>Ofwat - PR19 Bioresources revenue adjustment eligible for tax uplift in 2022-23 CPIH FYA prices (ADDN2)</v>
      </c>
      <c r="F1314" s="162">
        <f xml:space="preserve"> F$1123</f>
        <v>0</v>
      </c>
      <c r="G1314" s="11" t="str">
        <f xml:space="preserve"> G$1123</f>
        <v>£m</v>
      </c>
    </row>
    <row r="1315" spans="1:7" outlineLevel="3">
      <c r="E1315" s="11" t="str">
        <f xml:space="preserve"> E$1150</f>
        <v>Ofwat - PR19 Bioresources forecasting accuracy incentive penalty adjustment eligible for tax uplift in 2022-23 CPIH FYA prices (ADDN2)</v>
      </c>
      <c r="F1315" s="162">
        <f xml:space="preserve"> F$1150</f>
        <v>0</v>
      </c>
      <c r="G1315" s="11" t="str">
        <f xml:space="preserve"> G$1150</f>
        <v>£m</v>
      </c>
    </row>
    <row r="1316" spans="1:7" s="16" customFormat="1" outlineLevel="3">
      <c r="A1316" s="72"/>
      <c r="B1316" s="72"/>
      <c r="C1316" s="73"/>
      <c r="D1316" s="74"/>
      <c r="E1316" s="173" t="s">
        <v>1453</v>
      </c>
      <c r="F1316" s="174">
        <f xml:space="preserve"> SUM( F1291:F1315 )</f>
        <v>0</v>
      </c>
      <c r="G1316" s="173" t="s">
        <v>178</v>
      </c>
    </row>
    <row r="1317" spans="1:7" outlineLevel="1">
      <c r="F1317" s="162"/>
    </row>
    <row r="1318" spans="1:7" outlineLevel="1">
      <c r="B1318" s="10" t="s">
        <v>1454</v>
      </c>
      <c r="E1318" s="16"/>
      <c r="F1318" s="162"/>
    </row>
    <row r="1319" spans="1:7" s="16" customFormat="1" outlineLevel="2">
      <c r="A1319" s="72"/>
      <c r="B1319" s="72"/>
      <c r="C1319" s="73" t="s">
        <v>1221</v>
      </c>
      <c r="D1319" s="74"/>
      <c r="F1319" s="75"/>
    </row>
    <row r="1320" spans="1:7" s="16" customFormat="1" outlineLevel="3">
      <c r="A1320" s="72"/>
      <c r="B1320" s="72"/>
      <c r="D1320" s="74"/>
      <c r="E1320" s="16" t="str">
        <f xml:space="preserve"> E$195</f>
        <v>Ofwat - PR14 BYR WRFIM revenue adjustment expressed in 2022-23 CPIH FYA prices (WR)</v>
      </c>
      <c r="F1320" s="75">
        <f xml:space="preserve"> F$195</f>
        <v>0</v>
      </c>
      <c r="G1320" s="16" t="str">
        <f xml:space="preserve"> G$195</f>
        <v>£m</v>
      </c>
    </row>
    <row r="1321" spans="1:7" s="16" customFormat="1" outlineLevel="3">
      <c r="A1321" s="72"/>
      <c r="B1321" s="72"/>
      <c r="C1321" s="73"/>
      <c r="D1321" s="74"/>
      <c r="E1321" s="16" t="str">
        <f xml:space="preserve"> E$196</f>
        <v>Ofwat - PR14 BYR WRFIM revenue adjustment expressed in 2022-23 CPIH FYA prices (WN)</v>
      </c>
      <c r="F1321" s="75">
        <f xml:space="preserve"> F$196</f>
        <v>0</v>
      </c>
      <c r="G1321" s="16" t="str">
        <f xml:space="preserve"> G$196</f>
        <v>£m</v>
      </c>
    </row>
    <row r="1322" spans="1:7" s="16" customFormat="1" outlineLevel="3">
      <c r="A1322" s="72"/>
      <c r="B1322" s="72"/>
      <c r="C1322" s="73"/>
      <c r="D1322" s="74"/>
      <c r="E1322" s="16" t="str">
        <f xml:space="preserve"> E$197</f>
        <v>Ofwat - PR14 BYR WRFIM revenue adjustment expressed in 2022-23 CPIH FYA prices (WWN)</v>
      </c>
      <c r="F1322" s="75">
        <f xml:space="preserve"> F$197</f>
        <v>0</v>
      </c>
      <c r="G1322" s="16" t="str">
        <f xml:space="preserve"> G$197</f>
        <v>£m</v>
      </c>
    </row>
    <row r="1323" spans="1:7" s="16" customFormat="1" outlineLevel="3">
      <c r="A1323" s="72"/>
      <c r="B1323" s="72"/>
      <c r="C1323" s="73"/>
      <c r="D1323" s="74"/>
      <c r="E1323" s="16" t="str">
        <f xml:space="preserve"> E$198</f>
        <v>Ofwat - PR14 BYR WRFIM revenue adjustment expressed in 2022-23 CPIH FYA prices (BR)</v>
      </c>
      <c r="F1323" s="75">
        <f xml:space="preserve"> F$198</f>
        <v>0</v>
      </c>
      <c r="G1323" s="16" t="str">
        <f xml:space="preserve"> G$198</f>
        <v>£m</v>
      </c>
    </row>
    <row r="1324" spans="1:7" s="16" customFormat="1" outlineLevel="3">
      <c r="A1324" s="72"/>
      <c r="B1324" s="72"/>
      <c r="C1324" s="73"/>
      <c r="D1324" s="74"/>
      <c r="E1324" s="16" t="str">
        <f xml:space="preserve"> E$199</f>
        <v>Ofwat - PR14 BYR WRFIM revenue adjustment expressed in 2022-23 CPIH FYA prices (ADDN1)</v>
      </c>
      <c r="F1324" s="75">
        <f xml:space="preserve"> F$199</f>
        <v>0</v>
      </c>
      <c r="G1324" s="16" t="str">
        <f xml:space="preserve"> G$199</f>
        <v>£m</v>
      </c>
    </row>
    <row r="1325" spans="1:7" s="16" customFormat="1" outlineLevel="3">
      <c r="A1325" s="72"/>
      <c r="B1325" s="72"/>
      <c r="C1325" s="73"/>
      <c r="D1325" s="74"/>
      <c r="E1325" s="16" t="str">
        <f xml:space="preserve"> E$200</f>
        <v>Ofwat - PR14 BYR WRFIM revenue adjustment expressed in 2022-23 CPIH FYA prices (ADDN2)</v>
      </c>
      <c r="F1325" s="75">
        <f xml:space="preserve"> F$200</f>
        <v>0</v>
      </c>
      <c r="G1325" s="16" t="str">
        <f xml:space="preserve"> G$200</f>
        <v>£m</v>
      </c>
    </row>
    <row r="1326" spans="1:7" s="16" customFormat="1" outlineLevel="3">
      <c r="A1326" s="72"/>
      <c r="B1326" s="72"/>
      <c r="C1326" s="73"/>
      <c r="D1326" s="74"/>
      <c r="F1326" s="75"/>
    </row>
    <row r="1327" spans="1:7" s="16" customFormat="1" outlineLevel="3">
      <c r="A1327" s="72"/>
      <c r="B1327" s="72"/>
      <c r="C1327" s="73"/>
      <c r="D1327" s="74"/>
      <c r="E1327" s="65" t="str">
        <f xml:space="preserve"> InpS!E$376</f>
        <v>Eligible for post financeability adjustments tax uplift - PR14 BYR WRFIM</v>
      </c>
      <c r="F1327" s="65">
        <f xml:space="preserve"> InpS!F$376</f>
        <v>0</v>
      </c>
      <c r="G1327" s="65" t="str">
        <f xml:space="preserve"> InpS!G$376</f>
        <v>1 = Yes, 0 = No</v>
      </c>
    </row>
    <row r="1328" spans="1:7" s="65" customFormat="1" outlineLevel="3">
      <c r="A1328" s="116"/>
      <c r="B1328" s="116"/>
      <c r="C1328" s="114"/>
      <c r="D1328" s="115"/>
      <c r="E1328" s="16"/>
      <c r="F1328" s="75"/>
      <c r="G1328" s="16"/>
    </row>
    <row r="1329" spans="1:7" s="16" customFormat="1" outlineLevel="3">
      <c r="A1329" s="72"/>
      <c r="B1329" s="72"/>
      <c r="C1329" s="73"/>
      <c r="D1329" s="74"/>
      <c r="E1329" s="16" t="s">
        <v>1455</v>
      </c>
      <c r="F1329" s="75">
        <f t="shared" ref="F1329:F1334" si="50" xml:space="preserve"> F1320 * (1 - F$1327)</f>
        <v>0</v>
      </c>
      <c r="G1329" s="16" t="s">
        <v>178</v>
      </c>
    </row>
    <row r="1330" spans="1:7" s="16" customFormat="1" outlineLevel="3">
      <c r="A1330" s="72"/>
      <c r="B1330" s="72"/>
      <c r="C1330" s="73"/>
      <c r="D1330" s="74"/>
      <c r="E1330" s="16" t="s">
        <v>1456</v>
      </c>
      <c r="F1330" s="75">
        <f t="shared" si="50"/>
        <v>0</v>
      </c>
      <c r="G1330" s="16" t="s">
        <v>178</v>
      </c>
    </row>
    <row r="1331" spans="1:7" s="16" customFormat="1" outlineLevel="3">
      <c r="A1331" s="72"/>
      <c r="B1331" s="72"/>
      <c r="C1331" s="73"/>
      <c r="D1331" s="74"/>
      <c r="E1331" s="16" t="s">
        <v>1457</v>
      </c>
      <c r="F1331" s="75">
        <f t="shared" si="50"/>
        <v>0</v>
      </c>
      <c r="G1331" s="16" t="s">
        <v>178</v>
      </c>
    </row>
    <row r="1332" spans="1:7" s="16" customFormat="1" outlineLevel="3">
      <c r="A1332" s="72"/>
      <c r="B1332" s="72"/>
      <c r="C1332" s="73"/>
      <c r="D1332" s="74"/>
      <c r="E1332" s="16" t="s">
        <v>1458</v>
      </c>
      <c r="F1332" s="75">
        <f t="shared" si="50"/>
        <v>0</v>
      </c>
      <c r="G1332" s="16" t="s">
        <v>178</v>
      </c>
    </row>
    <row r="1333" spans="1:7" s="16" customFormat="1" outlineLevel="3">
      <c r="A1333" s="72"/>
      <c r="B1333" s="72"/>
      <c r="C1333" s="73"/>
      <c r="D1333" s="74"/>
      <c r="E1333" s="16" t="s">
        <v>1459</v>
      </c>
      <c r="F1333" s="75">
        <f t="shared" si="50"/>
        <v>0</v>
      </c>
      <c r="G1333" s="16" t="s">
        <v>178</v>
      </c>
    </row>
    <row r="1334" spans="1:7" s="16" customFormat="1" outlineLevel="3">
      <c r="A1334" s="72"/>
      <c r="B1334" s="72"/>
      <c r="C1334" s="73"/>
      <c r="D1334" s="74"/>
      <c r="E1334" s="16" t="s">
        <v>1460</v>
      </c>
      <c r="F1334" s="75">
        <f t="shared" si="50"/>
        <v>0</v>
      </c>
      <c r="G1334" s="16" t="s">
        <v>178</v>
      </c>
    </row>
    <row r="1335" spans="1:7" s="16" customFormat="1" outlineLevel="3">
      <c r="A1335" s="72"/>
      <c r="B1335" s="72"/>
      <c r="C1335" s="73"/>
      <c r="D1335" s="74"/>
      <c r="F1335" s="75"/>
    </row>
    <row r="1336" spans="1:7" s="16" customFormat="1" outlineLevel="2">
      <c r="A1336" s="72"/>
      <c r="B1336" s="72"/>
      <c r="C1336" s="73" t="s">
        <v>1228</v>
      </c>
      <c r="D1336" s="74"/>
      <c r="F1336" s="75"/>
    </row>
    <row r="1337" spans="1:7" s="16" customFormat="1" outlineLevel="3">
      <c r="A1337" s="72"/>
      <c r="B1337" s="72"/>
      <c r="D1337" s="74"/>
      <c r="E1337" s="16" t="str">
        <f xml:space="preserve"> E$203</f>
        <v>Ofwat - PR14 BYR Water trading revenue adjustment expressed in 2022-23 CPIH FYA prices (WR)</v>
      </c>
      <c r="F1337" s="75">
        <f xml:space="preserve"> F$203</f>
        <v>0</v>
      </c>
      <c r="G1337" s="16" t="str">
        <f xml:space="preserve"> G$203</f>
        <v>£m</v>
      </c>
    </row>
    <row r="1338" spans="1:7" s="16" customFormat="1" outlineLevel="3">
      <c r="A1338" s="72"/>
      <c r="B1338" s="72"/>
      <c r="C1338" s="73"/>
      <c r="D1338" s="74"/>
      <c r="E1338" s="16" t="str">
        <f xml:space="preserve"> E$204</f>
        <v>Ofwat - PR14 BYR Water trading revenue adjustment expressed in 2022-23 CPIH FYA prices (WN)</v>
      </c>
      <c r="F1338" s="75">
        <f xml:space="preserve"> F$204</f>
        <v>0</v>
      </c>
      <c r="G1338" s="16" t="str">
        <f xml:space="preserve"> G$204</f>
        <v>£m</v>
      </c>
    </row>
    <row r="1339" spans="1:7" s="16" customFormat="1" outlineLevel="3">
      <c r="A1339" s="72"/>
      <c r="B1339" s="72"/>
      <c r="C1339" s="73"/>
      <c r="D1339" s="74"/>
      <c r="E1339" s="16" t="str">
        <f xml:space="preserve"> E$205</f>
        <v>Ofwat - PR14 BYR Water trading revenue adjustment expressed in 2022-23 CPIH FYA prices (WWN)</v>
      </c>
      <c r="F1339" s="75">
        <f xml:space="preserve"> F$205</f>
        <v>0</v>
      </c>
      <c r="G1339" s="16" t="str">
        <f xml:space="preserve"> G$205</f>
        <v>£m</v>
      </c>
    </row>
    <row r="1340" spans="1:7" s="16" customFormat="1" outlineLevel="3">
      <c r="A1340" s="72"/>
      <c r="B1340" s="72"/>
      <c r="C1340" s="73"/>
      <c r="D1340" s="74"/>
      <c r="E1340" s="16" t="str">
        <f xml:space="preserve"> E$206</f>
        <v>Ofwat - PR14 BYR Water trading revenue adjustment expressed in 2022-23 CPIH FYA prices (BR)</v>
      </c>
      <c r="F1340" s="75">
        <f xml:space="preserve"> F$206</f>
        <v>0</v>
      </c>
      <c r="G1340" s="16" t="str">
        <f xml:space="preserve"> G$206</f>
        <v>£m</v>
      </c>
    </row>
    <row r="1341" spans="1:7" s="16" customFormat="1" outlineLevel="3">
      <c r="A1341" s="72"/>
      <c r="B1341" s="72"/>
      <c r="C1341" s="73"/>
      <c r="D1341" s="74"/>
      <c r="E1341" s="16" t="str">
        <f xml:space="preserve"> E$207</f>
        <v>Ofwat - PR14 BYR Water trading revenue adjustment expressed in 2022-23 CPIH FYA prices (ADDN1)</v>
      </c>
      <c r="F1341" s="75">
        <f xml:space="preserve"> F$207</f>
        <v>0</v>
      </c>
      <c r="G1341" s="16" t="str">
        <f xml:space="preserve"> G$207</f>
        <v>£m</v>
      </c>
    </row>
    <row r="1342" spans="1:7" s="16" customFormat="1" outlineLevel="3">
      <c r="A1342" s="72"/>
      <c r="B1342" s="72"/>
      <c r="C1342" s="73"/>
      <c r="D1342" s="74"/>
      <c r="E1342" s="16" t="str">
        <f xml:space="preserve"> E$208</f>
        <v>Ofwat - PR14 BYR Water trading revenue adjustment expressed in 2022-23 CPIH FYA prices (ADDN2)</v>
      </c>
      <c r="F1342" s="75">
        <f xml:space="preserve"> F$208</f>
        <v>0</v>
      </c>
      <c r="G1342" s="16" t="str">
        <f xml:space="preserve"> G$208</f>
        <v>£m</v>
      </c>
    </row>
    <row r="1343" spans="1:7" s="16" customFormat="1" outlineLevel="3">
      <c r="A1343" s="72"/>
      <c r="B1343" s="72"/>
      <c r="C1343" s="73"/>
      <c r="D1343" s="74"/>
      <c r="F1343" s="75"/>
    </row>
    <row r="1344" spans="1:7" s="16" customFormat="1" outlineLevel="3">
      <c r="A1344" s="72"/>
      <c r="B1344" s="72"/>
      <c r="C1344" s="73"/>
      <c r="D1344" s="74"/>
      <c r="E1344" s="65" t="str">
        <f xml:space="preserve"> InpS!E$377</f>
        <v>Eligible for post financeability adjustments tax uplift - PR14 BYR Water trading</v>
      </c>
      <c r="F1344" s="65">
        <f xml:space="preserve"> InpS!F$377</f>
        <v>0</v>
      </c>
      <c r="G1344" s="65" t="str">
        <f xml:space="preserve"> InpS!G$377</f>
        <v>1 = Yes, 0 = No</v>
      </c>
    </row>
    <row r="1345" spans="1:7" s="65" customFormat="1" outlineLevel="3">
      <c r="A1345" s="116"/>
      <c r="B1345" s="116"/>
      <c r="C1345" s="114"/>
      <c r="D1345" s="115"/>
      <c r="E1345" s="16"/>
      <c r="F1345" s="75"/>
      <c r="G1345" s="16"/>
    </row>
    <row r="1346" spans="1:7" s="16" customFormat="1" outlineLevel="3">
      <c r="A1346" s="72"/>
      <c r="B1346" s="72"/>
      <c r="C1346" s="73"/>
      <c r="D1346" s="74"/>
      <c r="E1346" s="16" t="s">
        <v>1461</v>
      </c>
      <c r="F1346" s="75">
        <f t="shared" ref="F1346:F1351" si="51" xml:space="preserve"> F1337 * (1 - F$1344)</f>
        <v>0</v>
      </c>
      <c r="G1346" s="16" t="s">
        <v>178</v>
      </c>
    </row>
    <row r="1347" spans="1:7" s="16" customFormat="1" outlineLevel="3">
      <c r="A1347" s="72"/>
      <c r="B1347" s="72"/>
      <c r="C1347" s="73"/>
      <c r="D1347" s="74"/>
      <c r="E1347" s="16" t="s">
        <v>1462</v>
      </c>
      <c r="F1347" s="75">
        <f t="shared" si="51"/>
        <v>0</v>
      </c>
      <c r="G1347" s="16" t="s">
        <v>178</v>
      </c>
    </row>
    <row r="1348" spans="1:7" s="16" customFormat="1" outlineLevel="3">
      <c r="A1348" s="72"/>
      <c r="B1348" s="72"/>
      <c r="C1348" s="73"/>
      <c r="D1348" s="74"/>
      <c r="E1348" s="16" t="s">
        <v>1463</v>
      </c>
      <c r="F1348" s="75">
        <f t="shared" si="51"/>
        <v>0</v>
      </c>
      <c r="G1348" s="16" t="s">
        <v>178</v>
      </c>
    </row>
    <row r="1349" spans="1:7" s="16" customFormat="1" outlineLevel="3">
      <c r="A1349" s="72"/>
      <c r="B1349" s="72"/>
      <c r="C1349" s="73"/>
      <c r="D1349" s="74"/>
      <c r="E1349" s="16" t="s">
        <v>1464</v>
      </c>
      <c r="F1349" s="75">
        <f t="shared" si="51"/>
        <v>0</v>
      </c>
      <c r="G1349" s="16" t="s">
        <v>178</v>
      </c>
    </row>
    <row r="1350" spans="1:7" s="16" customFormat="1" outlineLevel="3">
      <c r="A1350" s="72"/>
      <c r="B1350" s="72"/>
      <c r="C1350" s="73"/>
      <c r="D1350" s="74"/>
      <c r="E1350" s="16" t="s">
        <v>1465</v>
      </c>
      <c r="F1350" s="75">
        <f t="shared" si="51"/>
        <v>0</v>
      </c>
      <c r="G1350" s="16" t="s">
        <v>178</v>
      </c>
    </row>
    <row r="1351" spans="1:7" s="16" customFormat="1" outlineLevel="3">
      <c r="A1351" s="72"/>
      <c r="B1351" s="72"/>
      <c r="C1351" s="73"/>
      <c r="D1351" s="74"/>
      <c r="E1351" s="16" t="s">
        <v>1466</v>
      </c>
      <c r="F1351" s="75">
        <f t="shared" si="51"/>
        <v>0</v>
      </c>
      <c r="G1351" s="16" t="s">
        <v>178</v>
      </c>
    </row>
    <row r="1352" spans="1:7" s="16" customFormat="1" outlineLevel="3">
      <c r="A1352" s="72"/>
      <c r="B1352" s="72"/>
      <c r="C1352" s="73"/>
      <c r="D1352" s="74"/>
      <c r="F1352" s="75"/>
    </row>
    <row r="1353" spans="1:7" s="16" customFormat="1" outlineLevel="2">
      <c r="A1353" s="72"/>
      <c r="B1353" s="72"/>
      <c r="C1353" s="73" t="s">
        <v>1235</v>
      </c>
      <c r="D1353" s="74"/>
      <c r="F1353" s="75"/>
    </row>
    <row r="1354" spans="1:7" s="16" customFormat="1" outlineLevel="3">
      <c r="A1354" s="72"/>
      <c r="B1354" s="72"/>
      <c r="D1354" s="74"/>
      <c r="E1354" s="16" t="str">
        <f xml:space="preserve"> E$211</f>
        <v>Ofwat - PR14 BYR Totex menu revenue adjustment expressed in 2022-23 CPIH FYA prices (WR)</v>
      </c>
      <c r="F1354" s="75">
        <f xml:space="preserve"> F$211</f>
        <v>0</v>
      </c>
      <c r="G1354" s="16" t="str">
        <f xml:space="preserve"> G$211</f>
        <v>£m</v>
      </c>
    </row>
    <row r="1355" spans="1:7" s="16" customFormat="1" outlineLevel="3">
      <c r="A1355" s="72"/>
      <c r="B1355" s="72"/>
      <c r="C1355" s="73"/>
      <c r="D1355" s="74"/>
      <c r="E1355" s="16" t="str">
        <f xml:space="preserve"> E$212</f>
        <v>Ofwat - PR14 BYR Totex menu revenue adjustment expressed in 2022-23 CPIH FYA prices (WN)</v>
      </c>
      <c r="F1355" s="75">
        <f xml:space="preserve"> F$212</f>
        <v>0</v>
      </c>
      <c r="G1355" s="16" t="str">
        <f xml:space="preserve"> G$212</f>
        <v>£m</v>
      </c>
    </row>
    <row r="1356" spans="1:7" s="16" customFormat="1" outlineLevel="3">
      <c r="A1356" s="72"/>
      <c r="B1356" s="72"/>
      <c r="C1356" s="73"/>
      <c r="D1356" s="74"/>
      <c r="E1356" s="16" t="str">
        <f xml:space="preserve"> E$213</f>
        <v>Ofwat - PR14 BYR Totex menu revenue adjustment expressed in 2022-23 CPIH FYA prices (WWN)</v>
      </c>
      <c r="F1356" s="75">
        <f xml:space="preserve"> F$213</f>
        <v>0</v>
      </c>
      <c r="G1356" s="16" t="str">
        <f xml:space="preserve"> G$213</f>
        <v>£m</v>
      </c>
    </row>
    <row r="1357" spans="1:7" s="16" customFormat="1" outlineLevel="3">
      <c r="A1357" s="72"/>
      <c r="B1357" s="72"/>
      <c r="C1357" s="73"/>
      <c r="D1357" s="74"/>
      <c r="E1357" s="16" t="str">
        <f xml:space="preserve"> E$214</f>
        <v>Ofwat - PR14 BYR Totex menu revenue adjustment expressed in 2022-23 CPIH FYA prices (BR)</v>
      </c>
      <c r="F1357" s="75">
        <f xml:space="preserve"> F$214</f>
        <v>0</v>
      </c>
      <c r="G1357" s="16" t="str">
        <f xml:space="preserve"> G$214</f>
        <v>£m</v>
      </c>
    </row>
    <row r="1358" spans="1:7" s="16" customFormat="1" outlineLevel="3">
      <c r="A1358" s="72"/>
      <c r="B1358" s="72"/>
      <c r="C1358" s="73"/>
      <c r="D1358" s="74"/>
      <c r="E1358" s="16" t="str">
        <f xml:space="preserve"> E$215</f>
        <v>Ofwat - PR14 BYR Totex menu revenue adjustment expressed in 2022-23 CPIH FYA prices (ADDN1)</v>
      </c>
      <c r="F1358" s="75">
        <f xml:space="preserve"> F$215</f>
        <v>0</v>
      </c>
      <c r="G1358" s="16" t="str">
        <f xml:space="preserve"> G$215</f>
        <v>£m</v>
      </c>
    </row>
    <row r="1359" spans="1:7" s="16" customFormat="1" outlineLevel="3">
      <c r="A1359" s="72"/>
      <c r="B1359" s="72"/>
      <c r="C1359" s="73"/>
      <c r="D1359" s="74"/>
      <c r="E1359" s="16" t="str">
        <f xml:space="preserve"> E$216</f>
        <v>Ofwat - PR14 BYR Totex menu revenue adjustment expressed in 2022-23 CPIH FYA prices (ADDN2)</v>
      </c>
      <c r="F1359" s="75">
        <f xml:space="preserve"> F$216</f>
        <v>0</v>
      </c>
      <c r="G1359" s="16" t="str">
        <f xml:space="preserve"> G$216</f>
        <v>£m</v>
      </c>
    </row>
    <row r="1360" spans="1:7" s="16" customFormat="1" outlineLevel="3">
      <c r="A1360" s="72"/>
      <c r="B1360" s="72"/>
      <c r="C1360" s="73"/>
      <c r="D1360" s="74"/>
      <c r="F1360" s="75"/>
    </row>
    <row r="1361" spans="1:7" s="16" customFormat="1" outlineLevel="3">
      <c r="A1361" s="72"/>
      <c r="B1361" s="72"/>
      <c r="C1361" s="73"/>
      <c r="D1361" s="74"/>
      <c r="E1361" s="65" t="str">
        <f xml:space="preserve"> InpS!E$378</f>
        <v>Eligible for post financeability adjustments tax uplift - PR14 BYR Totex menu</v>
      </c>
      <c r="F1361" s="65">
        <f xml:space="preserve"> InpS!F$378</f>
        <v>0</v>
      </c>
      <c r="G1361" s="65" t="str">
        <f xml:space="preserve"> InpS!G$378</f>
        <v>1 = Yes, 0 = No</v>
      </c>
    </row>
    <row r="1362" spans="1:7" s="65" customFormat="1" outlineLevel="3">
      <c r="A1362" s="116"/>
      <c r="B1362" s="116"/>
      <c r="C1362" s="114"/>
      <c r="D1362" s="115"/>
      <c r="E1362" s="16"/>
      <c r="F1362" s="75"/>
      <c r="G1362" s="16"/>
    </row>
    <row r="1363" spans="1:7" s="16" customFormat="1" outlineLevel="3">
      <c r="A1363" s="72"/>
      <c r="B1363" s="72"/>
      <c r="C1363" s="73"/>
      <c r="D1363" s="74"/>
      <c r="E1363" s="16" t="s">
        <v>1467</v>
      </c>
      <c r="F1363" s="75">
        <f t="shared" ref="F1363:F1368" si="52" xml:space="preserve"> F1354 * (1 - F$1361)</f>
        <v>0</v>
      </c>
      <c r="G1363" s="16" t="s">
        <v>178</v>
      </c>
    </row>
    <row r="1364" spans="1:7" s="16" customFormat="1" outlineLevel="3">
      <c r="A1364" s="72"/>
      <c r="B1364" s="72"/>
      <c r="C1364" s="73"/>
      <c r="D1364" s="74"/>
      <c r="E1364" s="16" t="s">
        <v>1468</v>
      </c>
      <c r="F1364" s="75">
        <f t="shared" si="52"/>
        <v>0</v>
      </c>
      <c r="G1364" s="16" t="s">
        <v>178</v>
      </c>
    </row>
    <row r="1365" spans="1:7" s="16" customFormat="1" outlineLevel="3">
      <c r="A1365" s="72"/>
      <c r="B1365" s="72"/>
      <c r="C1365" s="73"/>
      <c r="D1365" s="74"/>
      <c r="E1365" s="16" t="s">
        <v>1469</v>
      </c>
      <c r="F1365" s="75">
        <f t="shared" si="52"/>
        <v>0</v>
      </c>
      <c r="G1365" s="16" t="s">
        <v>178</v>
      </c>
    </row>
    <row r="1366" spans="1:7" s="16" customFormat="1" outlineLevel="3">
      <c r="A1366" s="72"/>
      <c r="B1366" s="72"/>
      <c r="C1366" s="73"/>
      <c r="D1366" s="74"/>
      <c r="E1366" s="16" t="s">
        <v>1470</v>
      </c>
      <c r="F1366" s="75">
        <f t="shared" si="52"/>
        <v>0</v>
      </c>
      <c r="G1366" s="16" t="s">
        <v>178</v>
      </c>
    </row>
    <row r="1367" spans="1:7" s="16" customFormat="1" outlineLevel="3">
      <c r="A1367" s="72"/>
      <c r="B1367" s="72"/>
      <c r="C1367" s="73"/>
      <c r="D1367" s="74"/>
      <c r="E1367" s="16" t="s">
        <v>1471</v>
      </c>
      <c r="F1367" s="75">
        <f t="shared" si="52"/>
        <v>0</v>
      </c>
      <c r="G1367" s="16" t="s">
        <v>178</v>
      </c>
    </row>
    <row r="1368" spans="1:7" s="16" customFormat="1" outlineLevel="3">
      <c r="A1368" s="72"/>
      <c r="B1368" s="72"/>
      <c r="C1368" s="73"/>
      <c r="D1368" s="74"/>
      <c r="E1368" s="16" t="s">
        <v>1472</v>
      </c>
      <c r="F1368" s="75">
        <f t="shared" si="52"/>
        <v>0</v>
      </c>
      <c r="G1368" s="16" t="s">
        <v>178</v>
      </c>
    </row>
    <row r="1369" spans="1:7" s="16" customFormat="1" outlineLevel="3">
      <c r="A1369" s="72"/>
      <c r="B1369" s="72"/>
      <c r="C1369" s="73"/>
      <c r="D1369" s="74"/>
      <c r="F1369" s="75"/>
    </row>
    <row r="1370" spans="1:7" s="16" customFormat="1" outlineLevel="2">
      <c r="A1370" s="72"/>
      <c r="B1370" s="72"/>
      <c r="C1370" s="73" t="s">
        <v>1242</v>
      </c>
      <c r="D1370" s="74"/>
      <c r="F1370" s="75"/>
    </row>
    <row r="1371" spans="1:7" s="16" customFormat="1" outlineLevel="3">
      <c r="A1371" s="72"/>
      <c r="B1371" s="72"/>
      <c r="D1371" s="74"/>
      <c r="E1371" s="16" t="str">
        <f xml:space="preserve"> E$219</f>
        <v>Ofwat - PR14 BYR Other revenue adjustment expressed in 2022-23 CPIH FYA prices (WR)</v>
      </c>
      <c r="F1371" s="75">
        <f xml:space="preserve"> F$219</f>
        <v>0</v>
      </c>
      <c r="G1371" s="16" t="str">
        <f xml:space="preserve"> G$219</f>
        <v>£m</v>
      </c>
    </row>
    <row r="1372" spans="1:7" s="16" customFormat="1" outlineLevel="3">
      <c r="A1372" s="72"/>
      <c r="B1372" s="72"/>
      <c r="C1372" s="73"/>
      <c r="D1372" s="74"/>
      <c r="E1372" s="16" t="str">
        <f xml:space="preserve"> E$220</f>
        <v>Ofwat - PR14 BYR Other revenue adjustment expressed in 2022-23 CPIH FYA prices (WN)</v>
      </c>
      <c r="F1372" s="75">
        <f xml:space="preserve"> F$220</f>
        <v>0</v>
      </c>
      <c r="G1372" s="16" t="str">
        <f xml:space="preserve"> G$220</f>
        <v>£m</v>
      </c>
    </row>
    <row r="1373" spans="1:7" s="16" customFormat="1" outlineLevel="3">
      <c r="A1373" s="72"/>
      <c r="B1373" s="72"/>
      <c r="C1373" s="73"/>
      <c r="D1373" s="74"/>
      <c r="E1373" s="16" t="str">
        <f xml:space="preserve"> E$221</f>
        <v>Ofwat - PR14 BYR Other revenue adjustment expressed in 2022-23 CPIH FYA prices (WWN)</v>
      </c>
      <c r="F1373" s="75">
        <f xml:space="preserve"> F$221</f>
        <v>0</v>
      </c>
      <c r="G1373" s="16" t="str">
        <f xml:space="preserve"> G$221</f>
        <v>£m</v>
      </c>
    </row>
    <row r="1374" spans="1:7" s="16" customFormat="1" outlineLevel="3">
      <c r="A1374" s="72"/>
      <c r="B1374" s="72"/>
      <c r="C1374" s="73"/>
      <c r="D1374" s="74"/>
      <c r="E1374" s="16" t="str">
        <f xml:space="preserve"> E$222</f>
        <v>Ofwat - PR14 BYR Other revenue adjustment expressed in 2022-23 CPIH FYA prices (BR)</v>
      </c>
      <c r="F1374" s="75">
        <f xml:space="preserve"> F$222</f>
        <v>0</v>
      </c>
      <c r="G1374" s="16" t="str">
        <f xml:space="preserve"> G$222</f>
        <v>£m</v>
      </c>
    </row>
    <row r="1375" spans="1:7" s="16" customFormat="1" outlineLevel="3">
      <c r="A1375" s="72"/>
      <c r="B1375" s="72"/>
      <c r="C1375" s="73"/>
      <c r="D1375" s="74"/>
      <c r="E1375" s="16" t="str">
        <f xml:space="preserve"> E$223</f>
        <v>Ofwat - PR14 BYR Other revenue adjustment expressed in 2022-23 CPIH FYA prices (ADDN1)</v>
      </c>
      <c r="F1375" s="75">
        <f xml:space="preserve"> F$223</f>
        <v>0</v>
      </c>
      <c r="G1375" s="16" t="str">
        <f xml:space="preserve"> G$223</f>
        <v>£m</v>
      </c>
    </row>
    <row r="1376" spans="1:7" s="16" customFormat="1" outlineLevel="3">
      <c r="A1376" s="72"/>
      <c r="B1376" s="72"/>
      <c r="C1376" s="73"/>
      <c r="D1376" s="74"/>
      <c r="E1376" s="16" t="str">
        <f xml:space="preserve"> E$224</f>
        <v>Ofwat - PR14 BYR Other revenue adjustment expressed in 2022-23 CPIH FYA prices (ADDN2)</v>
      </c>
      <c r="F1376" s="75">
        <f xml:space="preserve"> F$224</f>
        <v>0</v>
      </c>
      <c r="G1376" s="16" t="str">
        <f xml:space="preserve"> G$224</f>
        <v>£m</v>
      </c>
    </row>
    <row r="1377" spans="1:23" s="16" customFormat="1" outlineLevel="3">
      <c r="A1377" s="72"/>
      <c r="B1377" s="72"/>
      <c r="C1377" s="73"/>
      <c r="D1377" s="74"/>
      <c r="F1377" s="75"/>
    </row>
    <row r="1378" spans="1:23" s="16" customFormat="1" outlineLevel="3">
      <c r="A1378" s="72"/>
      <c r="B1378" s="72"/>
      <c r="C1378" s="73"/>
      <c r="D1378" s="74"/>
      <c r="E1378" s="65" t="str">
        <f xml:space="preserve"> InpS!E$379</f>
        <v>Eligible for post financeability adjustments tax uplift - PR14 BYR Other</v>
      </c>
      <c r="F1378" s="65">
        <f xml:space="preserve"> InpS!F$379</f>
        <v>0</v>
      </c>
      <c r="G1378" s="65" t="str">
        <f xml:space="preserve"> InpS!G$379</f>
        <v>1 = Yes, 0 = No</v>
      </c>
    </row>
    <row r="1379" spans="1:23" s="65" customFormat="1" outlineLevel="3">
      <c r="A1379" s="116"/>
      <c r="B1379" s="116"/>
      <c r="C1379" s="114"/>
      <c r="D1379" s="115"/>
      <c r="E1379" s="16"/>
      <c r="F1379" s="75"/>
      <c r="G1379" s="16"/>
    </row>
    <row r="1380" spans="1:23" s="16" customFormat="1" outlineLevel="3">
      <c r="A1380" s="72"/>
      <c r="B1380" s="72"/>
      <c r="C1380" s="73"/>
      <c r="D1380" s="74"/>
      <c r="E1380" s="16" t="s">
        <v>1473</v>
      </c>
      <c r="F1380" s="75">
        <f t="shared" ref="F1380:F1385" si="53" xml:space="preserve"> F1371 * (1 - F$1378)</f>
        <v>0</v>
      </c>
      <c r="G1380" s="16" t="s">
        <v>178</v>
      </c>
    </row>
    <row r="1381" spans="1:23" s="175" customFormat="1" outlineLevel="3">
      <c r="A1381" s="72"/>
      <c r="B1381" s="72"/>
      <c r="C1381" s="73"/>
      <c r="D1381" s="74"/>
      <c r="E1381" s="16" t="s">
        <v>1474</v>
      </c>
      <c r="F1381" s="75">
        <f t="shared" si="53"/>
        <v>0</v>
      </c>
      <c r="G1381" s="16" t="s">
        <v>178</v>
      </c>
      <c r="H1381" s="16"/>
      <c r="I1381" s="16"/>
      <c r="J1381" s="16"/>
      <c r="K1381" s="16"/>
      <c r="L1381" s="16"/>
      <c r="M1381" s="16"/>
      <c r="N1381" s="16"/>
      <c r="O1381" s="16"/>
      <c r="P1381" s="16"/>
      <c r="Q1381" s="16"/>
      <c r="R1381" s="16"/>
      <c r="S1381" s="16"/>
      <c r="T1381" s="16"/>
      <c r="U1381" s="16"/>
      <c r="V1381" s="16"/>
      <c r="W1381" s="16"/>
    </row>
    <row r="1382" spans="1:23" s="175" customFormat="1" outlineLevel="3">
      <c r="A1382" s="72"/>
      <c r="B1382" s="72"/>
      <c r="C1382" s="73"/>
      <c r="D1382" s="74"/>
      <c r="E1382" s="16" t="s">
        <v>1475</v>
      </c>
      <c r="F1382" s="75">
        <f t="shared" si="53"/>
        <v>0</v>
      </c>
      <c r="G1382" s="16" t="s">
        <v>178</v>
      </c>
      <c r="H1382" s="16"/>
      <c r="I1382" s="16"/>
      <c r="J1382" s="16"/>
      <c r="K1382" s="16"/>
      <c r="L1382" s="16"/>
      <c r="M1382" s="16"/>
      <c r="N1382" s="16"/>
      <c r="O1382" s="16"/>
      <c r="P1382" s="16"/>
      <c r="Q1382" s="16"/>
      <c r="R1382" s="16"/>
      <c r="S1382" s="16"/>
      <c r="T1382" s="16"/>
      <c r="U1382" s="16"/>
      <c r="V1382" s="16"/>
      <c r="W1382" s="16"/>
    </row>
    <row r="1383" spans="1:23" s="175" customFormat="1" outlineLevel="3">
      <c r="A1383" s="72"/>
      <c r="B1383" s="72"/>
      <c r="C1383" s="73"/>
      <c r="D1383" s="74"/>
      <c r="E1383" s="16" t="s">
        <v>1476</v>
      </c>
      <c r="F1383" s="75">
        <f t="shared" si="53"/>
        <v>0</v>
      </c>
      <c r="G1383" s="16" t="s">
        <v>178</v>
      </c>
      <c r="H1383" s="16"/>
      <c r="I1383" s="16"/>
      <c r="J1383" s="16"/>
      <c r="K1383" s="16"/>
      <c r="L1383" s="16"/>
      <c r="M1383" s="16"/>
      <c r="N1383" s="16"/>
      <c r="O1383" s="16"/>
      <c r="P1383" s="16"/>
      <c r="Q1383" s="16"/>
      <c r="R1383" s="16"/>
      <c r="S1383" s="16"/>
      <c r="T1383" s="16"/>
      <c r="U1383" s="16"/>
      <c r="V1383" s="16"/>
      <c r="W1383" s="16"/>
    </row>
    <row r="1384" spans="1:23" s="175" customFormat="1" outlineLevel="3">
      <c r="A1384" s="72"/>
      <c r="B1384" s="72"/>
      <c r="C1384" s="73"/>
      <c r="D1384" s="74"/>
      <c r="E1384" s="16" t="s">
        <v>1477</v>
      </c>
      <c r="F1384" s="75">
        <f t="shared" si="53"/>
        <v>0</v>
      </c>
      <c r="G1384" s="16" t="s">
        <v>178</v>
      </c>
      <c r="H1384" s="16"/>
      <c r="I1384" s="16"/>
      <c r="J1384" s="16"/>
      <c r="K1384" s="16"/>
      <c r="L1384" s="16"/>
      <c r="M1384" s="16"/>
      <c r="N1384" s="16"/>
      <c r="O1384" s="16"/>
      <c r="P1384" s="16"/>
      <c r="Q1384" s="16"/>
      <c r="R1384" s="16"/>
      <c r="S1384" s="16"/>
      <c r="T1384" s="16"/>
      <c r="U1384" s="16"/>
      <c r="V1384" s="16"/>
      <c r="W1384" s="16"/>
    </row>
    <row r="1385" spans="1:23" s="175" customFormat="1" outlineLevel="3">
      <c r="A1385" s="72"/>
      <c r="B1385" s="72"/>
      <c r="C1385" s="73"/>
      <c r="D1385" s="74"/>
      <c r="E1385" s="16" t="s">
        <v>1478</v>
      </c>
      <c r="F1385" s="75">
        <f t="shared" si="53"/>
        <v>0</v>
      </c>
      <c r="G1385" s="16" t="s">
        <v>178</v>
      </c>
      <c r="H1385" s="16"/>
      <c r="I1385" s="16"/>
      <c r="J1385" s="16"/>
      <c r="K1385" s="16"/>
      <c r="L1385" s="16"/>
      <c r="M1385" s="16"/>
      <c r="N1385" s="16"/>
      <c r="O1385" s="16"/>
      <c r="P1385" s="16"/>
      <c r="Q1385" s="16"/>
      <c r="R1385" s="16"/>
      <c r="S1385" s="16"/>
      <c r="T1385" s="16"/>
      <c r="U1385" s="16"/>
      <c r="V1385" s="16"/>
      <c r="W1385" s="16"/>
    </row>
    <row r="1386" spans="1:23" s="175" customFormat="1" outlineLevel="3">
      <c r="A1386" s="72"/>
      <c r="B1386" s="72"/>
      <c r="C1386" s="73"/>
      <c r="D1386" s="74"/>
      <c r="E1386" s="16"/>
      <c r="F1386" s="75"/>
      <c r="G1386" s="16"/>
      <c r="H1386" s="16"/>
      <c r="I1386" s="16"/>
      <c r="J1386" s="16"/>
      <c r="K1386" s="16"/>
      <c r="L1386" s="16"/>
      <c r="M1386" s="16"/>
      <c r="N1386" s="16"/>
      <c r="O1386" s="16"/>
      <c r="P1386" s="16"/>
      <c r="Q1386" s="16"/>
      <c r="R1386" s="16"/>
      <c r="S1386" s="16"/>
      <c r="T1386" s="16"/>
      <c r="U1386" s="16"/>
      <c r="V1386" s="16"/>
      <c r="W1386" s="16"/>
    </row>
    <row r="1387" spans="1:23" s="16" customFormat="1" outlineLevel="2">
      <c r="A1387" s="72"/>
      <c r="B1387" s="72"/>
      <c r="C1387" s="73" t="s">
        <v>1249</v>
      </c>
      <c r="D1387" s="74"/>
      <c r="F1387" s="75"/>
    </row>
    <row r="1388" spans="1:23" s="16" customFormat="1" outlineLevel="3">
      <c r="A1388" s="72"/>
      <c r="B1388" s="72"/>
      <c r="D1388" s="74"/>
      <c r="E1388" s="16" t="str">
        <f xml:space="preserve"> E$227</f>
        <v>Ofwat - PR14 BYR Residential retail revenue adjustment expressed in 2022-23 CPIH FYA prices</v>
      </c>
      <c r="F1388" s="75">
        <f xml:space="preserve"> F$227</f>
        <v>0</v>
      </c>
      <c r="G1388" s="16" t="str">
        <f xml:space="preserve"> G$227</f>
        <v>£m</v>
      </c>
    </row>
    <row r="1389" spans="1:23" s="16" customFormat="1" outlineLevel="3">
      <c r="A1389" s="72"/>
      <c r="B1389" s="72"/>
      <c r="C1389" s="73"/>
      <c r="D1389" s="74"/>
      <c r="F1389" s="75"/>
    </row>
    <row r="1390" spans="1:23" s="16" customFormat="1" outlineLevel="3">
      <c r="A1390" s="72"/>
      <c r="B1390" s="72"/>
      <c r="C1390" s="73"/>
      <c r="D1390" s="74"/>
      <c r="E1390" s="65" t="str">
        <f xml:space="preserve"> InpS!E$380</f>
        <v>Eligible for post financeability adjustments tax uplift - PR14 BYR Residential retail</v>
      </c>
      <c r="F1390" s="65">
        <f xml:space="preserve"> InpS!F$380</f>
        <v>0</v>
      </c>
      <c r="G1390" s="65" t="str">
        <f xml:space="preserve"> InpS!G$380</f>
        <v>1 = Yes, 0 = No</v>
      </c>
    </row>
    <row r="1391" spans="1:23" s="65" customFormat="1" outlineLevel="3">
      <c r="A1391" s="116"/>
      <c r="B1391" s="116"/>
      <c r="C1391" s="114"/>
      <c r="D1391" s="115"/>
      <c r="E1391" s="16"/>
      <c r="F1391" s="75"/>
      <c r="G1391" s="16"/>
    </row>
    <row r="1392" spans="1:23" s="16" customFormat="1" outlineLevel="3">
      <c r="A1392" s="72"/>
      <c r="B1392" s="72"/>
      <c r="C1392" s="73"/>
      <c r="D1392" s="74"/>
      <c r="E1392" s="16" t="s">
        <v>1479</v>
      </c>
      <c r="F1392" s="75">
        <f xml:space="preserve"> F1388 * (1 - F$1390)</f>
        <v>0</v>
      </c>
      <c r="G1392" s="16" t="s">
        <v>178</v>
      </c>
    </row>
    <row r="1393" spans="1:23" s="16" customFormat="1" outlineLevel="3">
      <c r="A1393" s="72"/>
      <c r="B1393" s="72"/>
      <c r="C1393" s="73"/>
      <c r="D1393" s="74"/>
      <c r="F1393" s="75"/>
    </row>
    <row r="1394" spans="1:23" s="16" customFormat="1" outlineLevel="2">
      <c r="A1394" s="72"/>
      <c r="B1394" s="72"/>
      <c r="C1394" s="73" t="s">
        <v>1251</v>
      </c>
      <c r="D1394" s="74"/>
      <c r="F1394" s="75"/>
    </row>
    <row r="1395" spans="1:23" s="16" customFormat="1" outlineLevel="3">
      <c r="A1395" s="72"/>
      <c r="B1395" s="72"/>
      <c r="D1395" s="74"/>
      <c r="E1395" s="16" t="str">
        <f xml:space="preserve"> E$230</f>
        <v>Ofwat - PR19 ODI revenue adjustment expressed in 2022-23 CPIH FYA prices (WR)</v>
      </c>
      <c r="F1395" s="75">
        <f xml:space="preserve"> F$230</f>
        <v>0</v>
      </c>
      <c r="G1395" s="16" t="str">
        <f xml:space="preserve"> G$230</f>
        <v>£m</v>
      </c>
    </row>
    <row r="1396" spans="1:23" s="16" customFormat="1" outlineLevel="3">
      <c r="A1396" s="72"/>
      <c r="B1396" s="72"/>
      <c r="C1396" s="73"/>
      <c r="D1396" s="74"/>
      <c r="E1396" s="16" t="str">
        <f xml:space="preserve"> E$231</f>
        <v>Ofwat - PR19 ODI revenue adjustment expressed in 2022-23 CPIH FYA prices (WN)</v>
      </c>
      <c r="F1396" s="75">
        <f xml:space="preserve"> F$231</f>
        <v>-11.303383176075483</v>
      </c>
      <c r="G1396" s="16" t="str">
        <f xml:space="preserve"> G$231</f>
        <v>£m</v>
      </c>
    </row>
    <row r="1397" spans="1:23" s="16" customFormat="1" outlineLevel="3">
      <c r="A1397" s="72"/>
      <c r="B1397" s="72"/>
      <c r="C1397" s="73"/>
      <c r="D1397" s="74"/>
      <c r="E1397" s="16" t="str">
        <f xml:space="preserve"> E$232</f>
        <v>Ofwat - PR19 ODI revenue adjustment expressed in 2022-23 CPIH FYA prices (WWN)</v>
      </c>
      <c r="F1397" s="75">
        <f xml:space="preserve"> F$232</f>
        <v>-1.8578445546137841</v>
      </c>
      <c r="G1397" s="16" t="str">
        <f xml:space="preserve"> G$232</f>
        <v>£m</v>
      </c>
    </row>
    <row r="1398" spans="1:23" s="16" customFormat="1" outlineLevel="3">
      <c r="A1398" s="72"/>
      <c r="B1398" s="72"/>
      <c r="C1398" s="73"/>
      <c r="D1398" s="74"/>
      <c r="E1398" s="16" t="str">
        <f xml:space="preserve"> E$233</f>
        <v>Ofwat - PR19 ODI revenue adjustment expressed in 2022-23 CPIH FYA prices (BR)</v>
      </c>
      <c r="F1398" s="75">
        <f xml:space="preserve"> F$233</f>
        <v>0</v>
      </c>
      <c r="G1398" s="16" t="str">
        <f xml:space="preserve"> G$233</f>
        <v>£m</v>
      </c>
    </row>
    <row r="1399" spans="1:23" s="16" customFormat="1" outlineLevel="3">
      <c r="A1399" s="72"/>
      <c r="B1399" s="72"/>
      <c r="C1399" s="73"/>
      <c r="D1399" s="74"/>
      <c r="E1399" s="16" t="str">
        <f xml:space="preserve"> E$234</f>
        <v>Ofwat - PR19 ODI revenue adjustment expressed in 2022-23 CPIH FYA prices (ADDN1)</v>
      </c>
      <c r="F1399" s="75">
        <f xml:space="preserve"> F$234</f>
        <v>0</v>
      </c>
      <c r="G1399" s="16" t="str">
        <f xml:space="preserve"> G$234</f>
        <v>£m</v>
      </c>
    </row>
    <row r="1400" spans="1:23" s="16" customFormat="1" outlineLevel="3">
      <c r="A1400" s="72"/>
      <c r="B1400" s="72"/>
      <c r="C1400" s="73"/>
      <c r="D1400" s="74"/>
      <c r="E1400" s="16" t="str">
        <f xml:space="preserve"> E$235</f>
        <v>Ofwat - PR19 ODI revenue adjustment expressed in 2022-23 CPIH FYA prices (ADDN2)</v>
      </c>
      <c r="F1400" s="75">
        <f xml:space="preserve"> F$235</f>
        <v>0</v>
      </c>
      <c r="G1400" s="16" t="str">
        <f xml:space="preserve"> G$235</f>
        <v>£m</v>
      </c>
    </row>
    <row r="1401" spans="1:23" s="16" customFormat="1" outlineLevel="3">
      <c r="A1401" s="72"/>
      <c r="B1401" s="72"/>
      <c r="C1401" s="73"/>
      <c r="D1401" s="74"/>
      <c r="E1401" s="16" t="str">
        <f xml:space="preserve"> E$236</f>
        <v>Ofwat - PR19 ODI revenue adjustment expressed in 2022-23 CPIH FYA prices (Residential retail)</v>
      </c>
      <c r="F1401" s="75">
        <f xml:space="preserve"> F$236</f>
        <v>0</v>
      </c>
      <c r="G1401" s="16" t="str">
        <f xml:space="preserve"> G$236</f>
        <v>£m</v>
      </c>
    </row>
    <row r="1402" spans="1:23" s="16" customFormat="1" outlineLevel="3">
      <c r="A1402" s="72"/>
      <c r="B1402" s="72"/>
      <c r="C1402" s="73"/>
      <c r="D1402" s="74"/>
      <c r="E1402" s="16" t="str">
        <f xml:space="preserve"> E$237</f>
        <v>Ofwat - PR19 ODI revenue adjustment expressed in 2022-23 CPIH FYA prices (Business retail)</v>
      </c>
      <c r="F1402" s="75">
        <f xml:space="preserve"> F$237</f>
        <v>0</v>
      </c>
      <c r="G1402" s="16" t="str">
        <f xml:space="preserve"> G$237</f>
        <v>£m</v>
      </c>
    </row>
    <row r="1403" spans="1:23" s="16" customFormat="1" outlineLevel="3">
      <c r="A1403" s="72"/>
      <c r="B1403" s="72"/>
      <c r="C1403" s="73"/>
      <c r="D1403" s="74"/>
      <c r="F1403" s="75"/>
    </row>
    <row r="1404" spans="1:23" s="16" customFormat="1" outlineLevel="3">
      <c r="A1404" s="72"/>
      <c r="B1404" s="72"/>
      <c r="C1404" s="73"/>
      <c r="D1404" s="74"/>
      <c r="E1404" s="65" t="str">
        <f xml:space="preserve"> InpS!E$384</f>
        <v>Eligible for post financeability adjustments tax uplift - PR19 ODI revenue adjustment (WR)</v>
      </c>
      <c r="F1404" s="65">
        <f xml:space="preserve"> InpS!F$384</f>
        <v>1</v>
      </c>
      <c r="G1404" s="65" t="str">
        <f xml:space="preserve"> InpS!G$384</f>
        <v>1 = Yes, 0 = No</v>
      </c>
    </row>
    <row r="1405" spans="1:23" s="16" customFormat="1" outlineLevel="3">
      <c r="A1405" s="116"/>
      <c r="B1405" s="116"/>
      <c r="C1405" s="114"/>
      <c r="D1405" s="115"/>
      <c r="E1405" s="65" t="str">
        <f xml:space="preserve"> InpS!E$385</f>
        <v>Eligible for post financeability adjustments tax uplift - PR19 ODI revenue adjustment (WN)</v>
      </c>
      <c r="F1405" s="65">
        <f xml:space="preserve"> InpS!F$385</f>
        <v>1</v>
      </c>
      <c r="G1405" s="65" t="str">
        <f xml:space="preserve"> InpS!G$385</f>
        <v>1 = Yes, 0 = No</v>
      </c>
      <c r="H1405" s="65"/>
      <c r="I1405" s="65"/>
      <c r="J1405" s="65"/>
      <c r="K1405" s="65"/>
      <c r="L1405" s="65"/>
      <c r="M1405" s="65"/>
      <c r="N1405" s="65"/>
      <c r="O1405" s="65"/>
      <c r="P1405" s="65"/>
      <c r="Q1405" s="65"/>
      <c r="R1405" s="65"/>
      <c r="S1405" s="65"/>
      <c r="T1405" s="65"/>
      <c r="U1405" s="65"/>
      <c r="V1405" s="65"/>
      <c r="W1405" s="65"/>
    </row>
    <row r="1406" spans="1:23" s="16" customFormat="1" outlineLevel="3">
      <c r="A1406" s="116"/>
      <c r="B1406" s="116"/>
      <c r="C1406" s="114"/>
      <c r="D1406" s="115"/>
      <c r="E1406" s="65" t="str">
        <f xml:space="preserve"> InpS!E$386</f>
        <v>Eligible for post financeability adjustments tax uplift - PR19 ODI revenue adjustment (WWN)</v>
      </c>
      <c r="F1406" s="65">
        <f xml:space="preserve"> InpS!F$386</f>
        <v>1</v>
      </c>
      <c r="G1406" s="65" t="str">
        <f xml:space="preserve"> InpS!G$386</f>
        <v>1 = Yes, 0 = No</v>
      </c>
      <c r="H1406" s="65"/>
      <c r="I1406" s="65"/>
      <c r="J1406" s="65"/>
      <c r="K1406" s="65"/>
      <c r="L1406" s="65"/>
      <c r="M1406" s="65"/>
      <c r="N1406" s="65"/>
      <c r="O1406" s="65"/>
      <c r="P1406" s="65"/>
      <c r="Q1406" s="65"/>
      <c r="R1406" s="65"/>
      <c r="S1406" s="65"/>
      <c r="T1406" s="65"/>
      <c r="U1406" s="65"/>
      <c r="V1406" s="65"/>
      <c r="W1406" s="65"/>
    </row>
    <row r="1407" spans="1:23" s="16" customFormat="1" outlineLevel="3">
      <c r="A1407" s="116"/>
      <c r="B1407" s="116"/>
      <c r="C1407" s="114"/>
      <c r="D1407" s="115"/>
      <c r="E1407" s="65" t="str">
        <f xml:space="preserve"> InpS!E$387</f>
        <v>Eligible for post financeability adjustments tax uplift - PR19 ODI revenue adjustment (BR)</v>
      </c>
      <c r="F1407" s="65">
        <f xml:space="preserve"> InpS!F$387</f>
        <v>1</v>
      </c>
      <c r="G1407" s="65" t="str">
        <f xml:space="preserve"> InpS!G$387</f>
        <v>1 = Yes, 0 = No</v>
      </c>
      <c r="H1407" s="65"/>
      <c r="I1407" s="65"/>
      <c r="J1407" s="65"/>
      <c r="K1407" s="65"/>
      <c r="L1407" s="65"/>
      <c r="M1407" s="65"/>
      <c r="N1407" s="65"/>
      <c r="O1407" s="65"/>
      <c r="P1407" s="65"/>
      <c r="Q1407" s="65"/>
      <c r="R1407" s="65"/>
      <c r="S1407" s="65"/>
      <c r="T1407" s="65"/>
      <c r="U1407" s="65"/>
      <c r="V1407" s="65"/>
      <c r="W1407" s="65"/>
    </row>
    <row r="1408" spans="1:23" s="16" customFormat="1" outlineLevel="3">
      <c r="A1408" s="116"/>
      <c r="B1408" s="116"/>
      <c r="C1408" s="114"/>
      <c r="D1408" s="115"/>
      <c r="E1408" s="65" t="str">
        <f xml:space="preserve"> InpS!E$388</f>
        <v>Eligible for post financeability adjustments tax uplift - PR19 ODI revenue adjustment (ADDN1)</v>
      </c>
      <c r="F1408" s="65">
        <f xml:space="preserve"> InpS!F$388</f>
        <v>1</v>
      </c>
      <c r="G1408" s="65" t="str">
        <f xml:space="preserve"> InpS!G$388</f>
        <v>1 = Yes, 0 = No</v>
      </c>
      <c r="H1408" s="65"/>
      <c r="I1408" s="65"/>
      <c r="J1408" s="65"/>
      <c r="K1408" s="65"/>
      <c r="L1408" s="65"/>
      <c r="M1408" s="65"/>
      <c r="N1408" s="65"/>
      <c r="O1408" s="65"/>
      <c r="P1408" s="65"/>
      <c r="Q1408" s="65"/>
      <c r="R1408" s="65"/>
      <c r="S1408" s="65"/>
      <c r="T1408" s="65"/>
      <c r="U1408" s="65"/>
      <c r="V1408" s="65"/>
      <c r="W1408" s="65"/>
    </row>
    <row r="1409" spans="1:23" s="16" customFormat="1" outlineLevel="3">
      <c r="A1409" s="116"/>
      <c r="B1409" s="116"/>
      <c r="C1409" s="114"/>
      <c r="D1409" s="115"/>
      <c r="E1409" s="65" t="str">
        <f xml:space="preserve"> InpS!E$389</f>
        <v>Eligible for post financeability adjustments tax uplift - PR19 ODI revenue adjustment (ADDN2)</v>
      </c>
      <c r="F1409" s="65">
        <f xml:space="preserve"> InpS!F$389</f>
        <v>1</v>
      </c>
      <c r="G1409" s="65" t="str">
        <f xml:space="preserve"> InpS!G$389</f>
        <v>1 = Yes, 0 = No</v>
      </c>
      <c r="H1409" s="65"/>
      <c r="I1409" s="65"/>
      <c r="J1409" s="65"/>
      <c r="K1409" s="65"/>
      <c r="L1409" s="65"/>
      <c r="M1409" s="65"/>
      <c r="N1409" s="65"/>
      <c r="O1409" s="65"/>
      <c r="P1409" s="65"/>
      <c r="Q1409" s="65"/>
      <c r="R1409" s="65"/>
      <c r="S1409" s="65"/>
      <c r="T1409" s="65"/>
      <c r="U1409" s="65"/>
      <c r="V1409" s="65"/>
      <c r="W1409" s="65"/>
    </row>
    <row r="1410" spans="1:23" s="16" customFormat="1" outlineLevel="3">
      <c r="A1410" s="116"/>
      <c r="B1410" s="116"/>
      <c r="C1410" s="114"/>
      <c r="D1410" s="115"/>
      <c r="E1410" s="65" t="str">
        <f xml:space="preserve"> InpS!E$390</f>
        <v>Eligible for post financeability adjustments tax uplift - PR19 ODI revenue adjustment (Residential retail)</v>
      </c>
      <c r="F1410" s="65">
        <f xml:space="preserve"> InpS!F$390</f>
        <v>1</v>
      </c>
      <c r="G1410" s="65" t="str">
        <f xml:space="preserve"> InpS!G$390</f>
        <v>1 = Yes, 0 = No</v>
      </c>
      <c r="H1410" s="65"/>
      <c r="I1410" s="65"/>
      <c r="J1410" s="65"/>
      <c r="K1410" s="65"/>
      <c r="L1410" s="65"/>
      <c r="M1410" s="65"/>
      <c r="N1410" s="65"/>
      <c r="O1410" s="65"/>
      <c r="P1410" s="65"/>
      <c r="Q1410" s="65"/>
      <c r="R1410" s="65"/>
      <c r="S1410" s="65"/>
      <c r="T1410" s="65"/>
      <c r="U1410" s="65"/>
      <c r="V1410" s="65"/>
      <c r="W1410" s="65"/>
    </row>
    <row r="1411" spans="1:23" s="16" customFormat="1" outlineLevel="3">
      <c r="A1411" s="116"/>
      <c r="B1411" s="116"/>
      <c r="C1411" s="114"/>
      <c r="D1411" s="115"/>
      <c r="E1411" s="65" t="str">
        <f xml:space="preserve"> InpS!E$391</f>
        <v>Eligible for post financeability adjustments tax uplift - PR19 ODI revenue adjustment (Business retail)</v>
      </c>
      <c r="F1411" s="65">
        <f xml:space="preserve"> InpS!F$391</f>
        <v>1</v>
      </c>
      <c r="G1411" s="65" t="str">
        <f xml:space="preserve"> InpS!G$391</f>
        <v>1 = Yes, 0 = No</v>
      </c>
      <c r="H1411" s="65"/>
      <c r="I1411" s="65"/>
      <c r="J1411" s="65"/>
      <c r="K1411" s="65"/>
      <c r="L1411" s="65"/>
      <c r="M1411" s="65"/>
      <c r="N1411" s="65"/>
      <c r="O1411" s="65"/>
      <c r="P1411" s="65"/>
      <c r="Q1411" s="65"/>
      <c r="R1411" s="65"/>
      <c r="S1411" s="65"/>
      <c r="T1411" s="65"/>
      <c r="U1411" s="65"/>
      <c r="V1411" s="65"/>
      <c r="W1411" s="65"/>
    </row>
    <row r="1412" spans="1:23" s="16" customFormat="1" outlineLevel="3">
      <c r="A1412" s="116"/>
      <c r="B1412" s="116"/>
      <c r="C1412" s="114"/>
      <c r="D1412" s="115"/>
      <c r="F1412" s="75"/>
      <c r="H1412" s="65"/>
      <c r="I1412" s="65"/>
      <c r="J1412" s="65"/>
      <c r="K1412" s="65"/>
      <c r="L1412" s="65"/>
      <c r="M1412" s="65"/>
      <c r="N1412" s="65"/>
      <c r="O1412" s="65"/>
      <c r="P1412" s="65"/>
      <c r="Q1412" s="65"/>
      <c r="R1412" s="65"/>
      <c r="S1412" s="65"/>
      <c r="T1412" s="65"/>
      <c r="U1412" s="65"/>
      <c r="V1412" s="65"/>
      <c r="W1412" s="65"/>
    </row>
    <row r="1413" spans="1:23" s="16" customFormat="1" outlineLevel="3">
      <c r="A1413" s="72"/>
      <c r="B1413" s="72"/>
      <c r="C1413" s="73"/>
      <c r="D1413" s="74"/>
      <c r="E1413" s="16" t="s">
        <v>1480</v>
      </c>
      <c r="F1413" s="75">
        <f xml:space="preserve"> F1395 * (1 - F1404)</f>
        <v>0</v>
      </c>
      <c r="G1413" s="16" t="s">
        <v>178</v>
      </c>
    </row>
    <row r="1414" spans="1:23" s="16" customFormat="1" outlineLevel="3">
      <c r="A1414" s="72"/>
      <c r="B1414" s="72"/>
      <c r="C1414" s="73"/>
      <c r="D1414" s="74"/>
      <c r="E1414" s="16" t="s">
        <v>1481</v>
      </c>
      <c r="F1414" s="75">
        <f t="shared" ref="F1414:F1420" si="54" xml:space="preserve"> F1396 * (1 - F1405)</f>
        <v>0</v>
      </c>
      <c r="G1414" s="16" t="s">
        <v>178</v>
      </c>
    </row>
    <row r="1415" spans="1:23" s="16" customFormat="1" outlineLevel="3">
      <c r="A1415" s="72"/>
      <c r="B1415" s="72"/>
      <c r="C1415" s="73"/>
      <c r="D1415" s="74"/>
      <c r="E1415" s="16" t="s">
        <v>1482</v>
      </c>
      <c r="F1415" s="75">
        <f t="shared" si="54"/>
        <v>0</v>
      </c>
      <c r="G1415" s="16" t="s">
        <v>178</v>
      </c>
    </row>
    <row r="1416" spans="1:23" s="16" customFormat="1" outlineLevel="3">
      <c r="A1416" s="72"/>
      <c r="B1416" s="72"/>
      <c r="C1416" s="73"/>
      <c r="D1416" s="74"/>
      <c r="E1416" s="16" t="s">
        <v>1483</v>
      </c>
      <c r="F1416" s="75">
        <f t="shared" si="54"/>
        <v>0</v>
      </c>
      <c r="G1416" s="16" t="s">
        <v>178</v>
      </c>
    </row>
    <row r="1417" spans="1:23" s="16" customFormat="1" outlineLevel="3">
      <c r="A1417" s="72"/>
      <c r="B1417" s="72"/>
      <c r="C1417" s="73"/>
      <c r="D1417" s="74"/>
      <c r="E1417" s="16" t="s">
        <v>1484</v>
      </c>
      <c r="F1417" s="75">
        <f t="shared" si="54"/>
        <v>0</v>
      </c>
      <c r="G1417" s="16" t="s">
        <v>178</v>
      </c>
    </row>
    <row r="1418" spans="1:23" s="16" customFormat="1" outlineLevel="3">
      <c r="A1418" s="72"/>
      <c r="B1418" s="72"/>
      <c r="C1418" s="73"/>
      <c r="D1418" s="74"/>
      <c r="E1418" s="16" t="s">
        <v>1485</v>
      </c>
      <c r="F1418" s="75">
        <f t="shared" si="54"/>
        <v>0</v>
      </c>
      <c r="G1418" s="16" t="s">
        <v>178</v>
      </c>
    </row>
    <row r="1419" spans="1:23" s="16" customFormat="1" outlineLevel="3">
      <c r="A1419" s="72"/>
      <c r="B1419" s="72"/>
      <c r="C1419" s="73"/>
      <c r="D1419" s="74"/>
      <c r="E1419" s="16" t="s">
        <v>1486</v>
      </c>
      <c r="F1419" s="75">
        <f t="shared" si="54"/>
        <v>0</v>
      </c>
      <c r="G1419" s="16" t="s">
        <v>178</v>
      </c>
    </row>
    <row r="1420" spans="1:23" s="16" customFormat="1" outlineLevel="3">
      <c r="A1420" s="72"/>
      <c r="B1420" s="72"/>
      <c r="C1420" s="73"/>
      <c r="D1420" s="74"/>
      <c r="E1420" s="16" t="s">
        <v>1487</v>
      </c>
      <c r="F1420" s="75">
        <f t="shared" si="54"/>
        <v>0</v>
      </c>
      <c r="G1420" s="16" t="s">
        <v>178</v>
      </c>
    </row>
    <row r="1421" spans="1:23" s="16" customFormat="1" outlineLevel="3">
      <c r="A1421" s="72"/>
      <c r="B1421" s="72"/>
      <c r="C1421" s="73"/>
      <c r="D1421" s="74"/>
      <c r="F1421" s="75"/>
    </row>
    <row r="1422" spans="1:23" s="16" customFormat="1" outlineLevel="2">
      <c r="A1422" s="72"/>
      <c r="B1422" s="72"/>
      <c r="C1422" s="73" t="s">
        <v>1262</v>
      </c>
      <c r="D1422" s="74"/>
      <c r="F1422" s="75"/>
    </row>
    <row r="1423" spans="1:23" s="16" customFormat="1" outlineLevel="3">
      <c r="A1423" s="72"/>
      <c r="B1423" s="72"/>
      <c r="D1423" s="74"/>
      <c r="E1423" s="16" t="str">
        <f xml:space="preserve"> E$240</f>
        <v>Ofwat - PR19 C-MeX revenue adjustment expressed in 2022-23 CPIH FYA prices (WR)</v>
      </c>
      <c r="F1423" s="75">
        <f xml:space="preserve"> F$240</f>
        <v>0</v>
      </c>
      <c r="G1423" s="16" t="str">
        <f xml:space="preserve"> G$240</f>
        <v>£m</v>
      </c>
    </row>
    <row r="1424" spans="1:23" s="16" customFormat="1" outlineLevel="3">
      <c r="A1424" s="72"/>
      <c r="B1424" s="72"/>
      <c r="C1424" s="73"/>
      <c r="D1424" s="74"/>
      <c r="E1424" s="16" t="str">
        <f xml:space="preserve"> E$241</f>
        <v>Ofwat - PR19 C-MeX revenue adjustment expressed in 2022-23 CPIH FYA prices (WN)</v>
      </c>
      <c r="F1424" s="75">
        <f xml:space="preserve"> F$241</f>
        <v>0</v>
      </c>
      <c r="G1424" s="16" t="str">
        <f xml:space="preserve"> G$241</f>
        <v>£m</v>
      </c>
    </row>
    <row r="1425" spans="1:23" s="16" customFormat="1" outlineLevel="3">
      <c r="A1425" s="72"/>
      <c r="B1425" s="72"/>
      <c r="C1425" s="73"/>
      <c r="D1425" s="74"/>
      <c r="E1425" s="16" t="str">
        <f xml:space="preserve"> E$242</f>
        <v>Ofwat - PR19 C-MeX revenue adjustment expressed in 2022-23 CPIH FYA prices (WWN)</v>
      </c>
      <c r="F1425" s="75">
        <f xml:space="preserve"> F$242</f>
        <v>0</v>
      </c>
      <c r="G1425" s="16" t="str">
        <f xml:space="preserve"> G$242</f>
        <v>£m</v>
      </c>
    </row>
    <row r="1426" spans="1:23" s="16" customFormat="1" outlineLevel="3">
      <c r="A1426" s="72"/>
      <c r="B1426" s="72"/>
      <c r="C1426" s="73"/>
      <c r="D1426" s="74"/>
      <c r="E1426" s="16" t="str">
        <f xml:space="preserve"> E$243</f>
        <v>Ofwat - PR19 C-MeX revenue adjustment expressed in 2022-23 CPIH FYA prices (BR)</v>
      </c>
      <c r="F1426" s="75">
        <f xml:space="preserve"> F$243</f>
        <v>0</v>
      </c>
      <c r="G1426" s="16" t="str">
        <f xml:space="preserve"> G$243</f>
        <v>£m</v>
      </c>
    </row>
    <row r="1427" spans="1:23" s="16" customFormat="1" outlineLevel="3">
      <c r="A1427" s="72"/>
      <c r="B1427" s="72"/>
      <c r="C1427" s="73"/>
      <c r="D1427" s="74"/>
      <c r="E1427" s="16" t="str">
        <f xml:space="preserve"> E$244</f>
        <v>Ofwat - PR19 C-MeX revenue adjustment expressed in 2022-23 CPIH FYA prices (ADDN1)</v>
      </c>
      <c r="F1427" s="75">
        <f xml:space="preserve"> F$244</f>
        <v>0</v>
      </c>
      <c r="G1427" s="16" t="str">
        <f xml:space="preserve"> G$244</f>
        <v>£m</v>
      </c>
    </row>
    <row r="1428" spans="1:23" s="16" customFormat="1" outlineLevel="3">
      <c r="A1428" s="72"/>
      <c r="B1428" s="72"/>
      <c r="C1428" s="73"/>
      <c r="D1428" s="74"/>
      <c r="E1428" s="16" t="str">
        <f xml:space="preserve"> E$245</f>
        <v>Ofwat - PR19 C-MeX revenue adjustment expressed in 2022-23 CPIH FYA prices (ADDN2)</v>
      </c>
      <c r="F1428" s="75">
        <f xml:space="preserve"> F$245</f>
        <v>0</v>
      </c>
      <c r="G1428" s="16" t="str">
        <f xml:space="preserve"> G$245</f>
        <v>£m</v>
      </c>
    </row>
    <row r="1429" spans="1:23" s="16" customFormat="1" outlineLevel="3">
      <c r="A1429" s="72"/>
      <c r="B1429" s="72"/>
      <c r="C1429" s="73"/>
      <c r="D1429" s="74"/>
      <c r="E1429" s="16" t="str">
        <f xml:space="preserve"> E$246</f>
        <v>Ofwat - PR19 C-MeX revenue adjustment expressed in 2022-23 CPIH FYA prices (Residential retail)</v>
      </c>
      <c r="F1429" s="75">
        <f xml:space="preserve"> F$246</f>
        <v>0</v>
      </c>
      <c r="G1429" s="16" t="str">
        <f xml:space="preserve"> G$246</f>
        <v>£m</v>
      </c>
    </row>
    <row r="1430" spans="1:23" s="16" customFormat="1" outlineLevel="3">
      <c r="A1430" s="72"/>
      <c r="B1430" s="72"/>
      <c r="C1430" s="73"/>
      <c r="D1430" s="74"/>
      <c r="E1430" s="16" t="str">
        <f xml:space="preserve"> E$247</f>
        <v>Ofwat - PR19 C-MeX revenue adjustment expressed in 2022-23 CPIH FYA prices (Business retail)</v>
      </c>
      <c r="F1430" s="75">
        <f xml:space="preserve"> F$247</f>
        <v>0</v>
      </c>
      <c r="G1430" s="16" t="str">
        <f xml:space="preserve"> G$247</f>
        <v>£m</v>
      </c>
    </row>
    <row r="1431" spans="1:23" s="16" customFormat="1" outlineLevel="3">
      <c r="A1431" s="72"/>
      <c r="B1431" s="72"/>
      <c r="C1431" s="73"/>
      <c r="D1431" s="74"/>
      <c r="F1431" s="75"/>
    </row>
    <row r="1432" spans="1:23" s="16" customFormat="1" outlineLevel="3">
      <c r="A1432" s="72"/>
      <c r="B1432" s="72"/>
      <c r="C1432" s="73"/>
      <c r="D1432" s="74"/>
      <c r="E1432" s="65" t="str">
        <f xml:space="preserve"> InpS!E$405</f>
        <v>Eligible for post financeability adjustments tax uplift - PR19 C-MeX revenue adjustment (WR)</v>
      </c>
      <c r="F1432" s="65">
        <f xml:space="preserve"> InpS!F$405</f>
        <v>1</v>
      </c>
      <c r="G1432" s="65" t="str">
        <f xml:space="preserve"> InpS!G$405</f>
        <v>1 = Yes, 0 = No</v>
      </c>
    </row>
    <row r="1433" spans="1:23" s="16" customFormat="1" outlineLevel="3">
      <c r="A1433" s="116"/>
      <c r="B1433" s="116"/>
      <c r="C1433" s="114"/>
      <c r="D1433" s="115"/>
      <c r="E1433" s="65" t="str">
        <f xml:space="preserve"> InpS!E$406</f>
        <v>Eligible for post financeability adjustments tax uplift - PR19 C-MeX revenue adjustment (WN)</v>
      </c>
      <c r="F1433" s="65">
        <f xml:space="preserve"> InpS!F$406</f>
        <v>1</v>
      </c>
      <c r="G1433" s="65" t="str">
        <f xml:space="preserve"> InpS!G$406</f>
        <v>1 = Yes, 0 = No</v>
      </c>
      <c r="H1433" s="65"/>
      <c r="I1433" s="65"/>
      <c r="J1433" s="65"/>
      <c r="K1433" s="65"/>
      <c r="L1433" s="65"/>
      <c r="M1433" s="65"/>
      <c r="N1433" s="65"/>
      <c r="O1433" s="65"/>
      <c r="P1433" s="65"/>
      <c r="Q1433" s="65"/>
      <c r="R1433" s="65"/>
      <c r="S1433" s="65"/>
      <c r="T1433" s="65"/>
      <c r="U1433" s="65"/>
      <c r="V1433" s="65"/>
      <c r="W1433" s="65"/>
    </row>
    <row r="1434" spans="1:23" s="16" customFormat="1" outlineLevel="3">
      <c r="A1434" s="116"/>
      <c r="B1434" s="116"/>
      <c r="C1434" s="114"/>
      <c r="D1434" s="115"/>
      <c r="E1434" s="65" t="str">
        <f xml:space="preserve"> InpS!E$407</f>
        <v>Eligible for post financeability adjustments tax uplift - PR19 C-MeX revenue adjustment (WWN)</v>
      </c>
      <c r="F1434" s="65">
        <f xml:space="preserve"> InpS!F$407</f>
        <v>1</v>
      </c>
      <c r="G1434" s="65" t="str">
        <f xml:space="preserve"> InpS!G$407</f>
        <v>1 = Yes, 0 = No</v>
      </c>
      <c r="H1434" s="65"/>
      <c r="I1434" s="65"/>
      <c r="J1434" s="65"/>
      <c r="K1434" s="65"/>
      <c r="L1434" s="65"/>
      <c r="M1434" s="65"/>
      <c r="N1434" s="65"/>
      <c r="O1434" s="65"/>
      <c r="P1434" s="65"/>
      <c r="Q1434" s="65"/>
      <c r="R1434" s="65"/>
      <c r="S1434" s="65"/>
      <c r="T1434" s="65"/>
      <c r="U1434" s="65"/>
      <c r="V1434" s="65"/>
      <c r="W1434" s="65"/>
    </row>
    <row r="1435" spans="1:23" s="16" customFormat="1" outlineLevel="3">
      <c r="A1435" s="116"/>
      <c r="B1435" s="116"/>
      <c r="C1435" s="114"/>
      <c r="D1435" s="115"/>
      <c r="E1435" s="65" t="str">
        <f xml:space="preserve"> InpS!E$408</f>
        <v>Eligible for post financeability adjustments tax uplift - PR19 C-MeX revenue adjustment (BR)</v>
      </c>
      <c r="F1435" s="65">
        <f xml:space="preserve"> InpS!F$408</f>
        <v>1</v>
      </c>
      <c r="G1435" s="65" t="str">
        <f xml:space="preserve"> InpS!G$408</f>
        <v>1 = Yes, 0 = No</v>
      </c>
      <c r="H1435" s="65"/>
      <c r="I1435" s="65"/>
      <c r="J1435" s="65"/>
      <c r="K1435" s="65"/>
      <c r="L1435" s="65"/>
      <c r="M1435" s="65"/>
      <c r="N1435" s="65"/>
      <c r="O1435" s="65"/>
      <c r="P1435" s="65"/>
      <c r="Q1435" s="65"/>
      <c r="R1435" s="65"/>
      <c r="S1435" s="65"/>
      <c r="T1435" s="65"/>
      <c r="U1435" s="65"/>
      <c r="V1435" s="65"/>
      <c r="W1435" s="65"/>
    </row>
    <row r="1436" spans="1:23" s="16" customFormat="1" outlineLevel="3">
      <c r="A1436" s="116"/>
      <c r="B1436" s="116"/>
      <c r="C1436" s="114"/>
      <c r="D1436" s="115"/>
      <c r="E1436" s="65" t="str">
        <f xml:space="preserve"> InpS!E$409</f>
        <v>Eligible for post financeability adjustments tax uplift - PR19 C-MeX revenue adjustment (ADDN1)</v>
      </c>
      <c r="F1436" s="65">
        <f xml:space="preserve"> InpS!F$409</f>
        <v>1</v>
      </c>
      <c r="G1436" s="65" t="str">
        <f xml:space="preserve"> InpS!G$409</f>
        <v>1 = Yes, 0 = No</v>
      </c>
      <c r="H1436" s="65"/>
      <c r="I1436" s="65"/>
      <c r="J1436" s="65"/>
      <c r="K1436" s="65"/>
      <c r="L1436" s="65"/>
      <c r="M1436" s="65"/>
      <c r="N1436" s="65"/>
      <c r="O1436" s="65"/>
      <c r="P1436" s="65"/>
      <c r="Q1436" s="65"/>
      <c r="R1436" s="65"/>
      <c r="S1436" s="65"/>
      <c r="T1436" s="65"/>
      <c r="U1436" s="65"/>
      <c r="V1436" s="65"/>
      <c r="W1436" s="65"/>
    </row>
    <row r="1437" spans="1:23" s="16" customFormat="1" outlineLevel="3">
      <c r="A1437" s="116"/>
      <c r="B1437" s="116"/>
      <c r="C1437" s="114"/>
      <c r="D1437" s="115"/>
      <c r="E1437" s="65" t="str">
        <f xml:space="preserve"> InpS!E$410</f>
        <v>Eligible for post financeability adjustments tax uplift - PR19 C-MeX revenue adjustment (ADDN2)</v>
      </c>
      <c r="F1437" s="65">
        <f xml:space="preserve"> InpS!F$410</f>
        <v>1</v>
      </c>
      <c r="G1437" s="65" t="str">
        <f xml:space="preserve"> InpS!G$410</f>
        <v>1 = Yes, 0 = No</v>
      </c>
      <c r="H1437" s="65"/>
      <c r="I1437" s="65"/>
      <c r="J1437" s="65"/>
      <c r="K1437" s="65"/>
      <c r="L1437" s="65"/>
      <c r="M1437" s="65"/>
      <c r="N1437" s="65"/>
      <c r="O1437" s="65"/>
      <c r="P1437" s="65"/>
      <c r="Q1437" s="65"/>
      <c r="R1437" s="65"/>
      <c r="S1437" s="65"/>
      <c r="T1437" s="65"/>
      <c r="U1437" s="65"/>
      <c r="V1437" s="65"/>
      <c r="W1437" s="65"/>
    </row>
    <row r="1438" spans="1:23" s="16" customFormat="1" outlineLevel="3">
      <c r="A1438" s="116"/>
      <c r="B1438" s="116"/>
      <c r="C1438" s="114"/>
      <c r="D1438" s="115"/>
      <c r="E1438" s="65" t="str">
        <f xml:space="preserve"> InpS!E$411</f>
        <v>Eligible for post financeability adjustments tax uplift - PR19 C-MeX revenue adjustment (Residential retail)</v>
      </c>
      <c r="F1438" s="65">
        <f xml:space="preserve"> InpS!F$411</f>
        <v>1</v>
      </c>
      <c r="G1438" s="65" t="str">
        <f xml:space="preserve"> InpS!G$411</f>
        <v>1 = Yes, 0 = No</v>
      </c>
      <c r="H1438" s="65"/>
      <c r="I1438" s="65"/>
      <c r="J1438" s="65"/>
      <c r="K1438" s="65"/>
      <c r="L1438" s="65"/>
      <c r="M1438" s="65"/>
      <c r="N1438" s="65"/>
      <c r="O1438" s="65"/>
      <c r="P1438" s="65"/>
      <c r="Q1438" s="65"/>
      <c r="R1438" s="65"/>
      <c r="S1438" s="65"/>
      <c r="T1438" s="65"/>
      <c r="U1438" s="65"/>
      <c r="V1438" s="65"/>
      <c r="W1438" s="65"/>
    </row>
    <row r="1439" spans="1:23" s="16" customFormat="1" outlineLevel="3">
      <c r="A1439" s="116"/>
      <c r="B1439" s="116"/>
      <c r="C1439" s="114"/>
      <c r="D1439" s="115"/>
      <c r="E1439" s="65" t="str">
        <f xml:space="preserve"> InpS!E$412</f>
        <v>Eligible for post financeability adjustments tax uplift - PR19 C-MeX revenue adjustment (Business retail)</v>
      </c>
      <c r="F1439" s="65">
        <f xml:space="preserve"> InpS!F$412</f>
        <v>1</v>
      </c>
      <c r="G1439" s="65" t="str">
        <f xml:space="preserve"> InpS!G$412</f>
        <v>1 = Yes, 0 = No</v>
      </c>
      <c r="H1439" s="65"/>
      <c r="I1439" s="65"/>
      <c r="J1439" s="65"/>
      <c r="K1439" s="65"/>
      <c r="L1439" s="65"/>
      <c r="M1439" s="65"/>
      <c r="N1439" s="65"/>
      <c r="O1439" s="65"/>
      <c r="P1439" s="65"/>
      <c r="Q1439" s="65"/>
      <c r="R1439" s="65"/>
      <c r="S1439" s="65"/>
      <c r="T1439" s="65"/>
      <c r="U1439" s="65"/>
      <c r="V1439" s="65"/>
      <c r="W1439" s="65"/>
    </row>
    <row r="1440" spans="1:23" s="16" customFormat="1" outlineLevel="3">
      <c r="A1440" s="116"/>
      <c r="B1440" s="116"/>
      <c r="C1440" s="114"/>
      <c r="D1440" s="115"/>
      <c r="F1440" s="75"/>
      <c r="H1440" s="65"/>
      <c r="I1440" s="65"/>
      <c r="J1440" s="65"/>
      <c r="K1440" s="65"/>
      <c r="L1440" s="65"/>
      <c r="M1440" s="65"/>
      <c r="N1440" s="65"/>
      <c r="O1440" s="65"/>
      <c r="P1440" s="65"/>
      <c r="Q1440" s="65"/>
      <c r="R1440" s="65"/>
      <c r="S1440" s="65"/>
      <c r="T1440" s="65"/>
      <c r="U1440" s="65"/>
      <c r="V1440" s="65"/>
      <c r="W1440" s="65"/>
    </row>
    <row r="1441" spans="1:23" s="16" customFormat="1" outlineLevel="3">
      <c r="A1441" s="72"/>
      <c r="B1441" s="72"/>
      <c r="C1441" s="73"/>
      <c r="D1441" s="74"/>
      <c r="E1441" s="16" t="s">
        <v>1488</v>
      </c>
      <c r="F1441" s="75">
        <f xml:space="preserve"> F1423 * (1 - F1432)</f>
        <v>0</v>
      </c>
      <c r="G1441" s="16" t="s">
        <v>178</v>
      </c>
    </row>
    <row r="1442" spans="1:23" s="16" customFormat="1" outlineLevel="3">
      <c r="A1442" s="72"/>
      <c r="B1442" s="72"/>
      <c r="C1442" s="73"/>
      <c r="D1442" s="74"/>
      <c r="E1442" s="16" t="s">
        <v>1489</v>
      </c>
      <c r="F1442" s="75">
        <f t="shared" ref="F1442:F1448" si="55" xml:space="preserve"> F1424 * (1 - F1433)</f>
        <v>0</v>
      </c>
      <c r="G1442" s="16" t="s">
        <v>178</v>
      </c>
    </row>
    <row r="1443" spans="1:23" s="170" customFormat="1" outlineLevel="3">
      <c r="A1443" s="72"/>
      <c r="B1443" s="72"/>
      <c r="C1443" s="73"/>
      <c r="D1443" s="74"/>
      <c r="E1443" s="16" t="s">
        <v>1490</v>
      </c>
      <c r="F1443" s="75">
        <f t="shared" si="55"/>
        <v>0</v>
      </c>
      <c r="G1443" s="16" t="s">
        <v>178</v>
      </c>
      <c r="H1443" s="16"/>
      <c r="I1443" s="16"/>
      <c r="J1443" s="16"/>
      <c r="K1443" s="16"/>
      <c r="L1443" s="16"/>
      <c r="M1443" s="16"/>
      <c r="N1443" s="16"/>
      <c r="O1443" s="16"/>
      <c r="P1443" s="16"/>
      <c r="Q1443" s="16"/>
      <c r="R1443" s="16"/>
      <c r="S1443" s="16"/>
      <c r="T1443" s="16"/>
      <c r="U1443" s="16"/>
      <c r="V1443" s="16"/>
      <c r="W1443" s="16"/>
    </row>
    <row r="1444" spans="1:23" s="170" customFormat="1" outlineLevel="3">
      <c r="A1444" s="72"/>
      <c r="B1444" s="72"/>
      <c r="C1444" s="73"/>
      <c r="D1444" s="74"/>
      <c r="E1444" s="16" t="s">
        <v>1491</v>
      </c>
      <c r="F1444" s="75">
        <f t="shared" si="55"/>
        <v>0</v>
      </c>
      <c r="G1444" s="16" t="s">
        <v>178</v>
      </c>
      <c r="H1444" s="16"/>
      <c r="I1444" s="16"/>
      <c r="J1444" s="16"/>
      <c r="K1444" s="16"/>
      <c r="L1444" s="16"/>
      <c r="M1444" s="16"/>
      <c r="N1444" s="16"/>
      <c r="O1444" s="16"/>
      <c r="P1444" s="16"/>
      <c r="Q1444" s="16"/>
      <c r="R1444" s="16"/>
      <c r="S1444" s="16"/>
      <c r="T1444" s="16"/>
      <c r="U1444" s="16"/>
      <c r="V1444" s="16"/>
      <c r="W1444" s="16"/>
    </row>
    <row r="1445" spans="1:23" s="170" customFormat="1" outlineLevel="3">
      <c r="A1445" s="72"/>
      <c r="B1445" s="72"/>
      <c r="C1445" s="73"/>
      <c r="D1445" s="74"/>
      <c r="E1445" s="16" t="s">
        <v>1492</v>
      </c>
      <c r="F1445" s="75">
        <f t="shared" si="55"/>
        <v>0</v>
      </c>
      <c r="G1445" s="16" t="s">
        <v>178</v>
      </c>
      <c r="H1445" s="16"/>
      <c r="I1445" s="16"/>
      <c r="J1445" s="16"/>
      <c r="K1445" s="16"/>
      <c r="L1445" s="16"/>
      <c r="M1445" s="16"/>
      <c r="N1445" s="16"/>
      <c r="O1445" s="16"/>
      <c r="P1445" s="16"/>
      <c r="Q1445" s="16"/>
      <c r="R1445" s="16"/>
      <c r="S1445" s="16"/>
      <c r="T1445" s="16"/>
      <c r="U1445" s="16"/>
      <c r="V1445" s="16"/>
      <c r="W1445" s="16"/>
    </row>
    <row r="1446" spans="1:23" s="170" customFormat="1" outlineLevel="3">
      <c r="A1446" s="72"/>
      <c r="B1446" s="72"/>
      <c r="C1446" s="73"/>
      <c r="D1446" s="74"/>
      <c r="E1446" s="16" t="s">
        <v>1493</v>
      </c>
      <c r="F1446" s="75">
        <f t="shared" si="55"/>
        <v>0</v>
      </c>
      <c r="G1446" s="16" t="s">
        <v>178</v>
      </c>
      <c r="H1446" s="16"/>
      <c r="I1446" s="16"/>
      <c r="J1446" s="16"/>
      <c r="K1446" s="16"/>
      <c r="L1446" s="16"/>
      <c r="M1446" s="16"/>
      <c r="N1446" s="16"/>
      <c r="O1446" s="16"/>
      <c r="P1446" s="16"/>
      <c r="Q1446" s="16"/>
      <c r="R1446" s="16"/>
      <c r="S1446" s="16"/>
      <c r="T1446" s="16"/>
      <c r="U1446" s="16"/>
      <c r="V1446" s="16"/>
      <c r="W1446" s="16"/>
    </row>
    <row r="1447" spans="1:23" s="170" customFormat="1" outlineLevel="3">
      <c r="A1447" s="72"/>
      <c r="B1447" s="72"/>
      <c r="C1447" s="73"/>
      <c r="D1447" s="74"/>
      <c r="E1447" s="16" t="s">
        <v>1494</v>
      </c>
      <c r="F1447" s="75">
        <f t="shared" si="55"/>
        <v>0</v>
      </c>
      <c r="G1447" s="16" t="s">
        <v>178</v>
      </c>
      <c r="H1447" s="16"/>
      <c r="I1447" s="16"/>
      <c r="J1447" s="16"/>
      <c r="K1447" s="16"/>
      <c r="L1447" s="16"/>
      <c r="M1447" s="16"/>
      <c r="N1447" s="16"/>
      <c r="O1447" s="16"/>
      <c r="P1447" s="16"/>
      <c r="Q1447" s="16"/>
      <c r="R1447" s="16"/>
      <c r="S1447" s="16"/>
      <c r="T1447" s="16"/>
      <c r="U1447" s="16"/>
      <c r="V1447" s="16"/>
      <c r="W1447" s="16"/>
    </row>
    <row r="1448" spans="1:23" s="170" customFormat="1" outlineLevel="3">
      <c r="A1448" s="72"/>
      <c r="B1448" s="72"/>
      <c r="C1448" s="73"/>
      <c r="D1448" s="74"/>
      <c r="E1448" s="16" t="s">
        <v>1495</v>
      </c>
      <c r="F1448" s="75">
        <f t="shared" si="55"/>
        <v>0</v>
      </c>
      <c r="G1448" s="16" t="s">
        <v>178</v>
      </c>
      <c r="H1448" s="16"/>
      <c r="I1448" s="16"/>
      <c r="J1448" s="16"/>
      <c r="K1448" s="16"/>
      <c r="L1448" s="16"/>
      <c r="M1448" s="16"/>
      <c r="N1448" s="16"/>
      <c r="O1448" s="16"/>
      <c r="P1448" s="16"/>
      <c r="Q1448" s="16"/>
      <c r="R1448" s="16"/>
      <c r="S1448" s="16"/>
      <c r="T1448" s="16"/>
      <c r="U1448" s="16"/>
      <c r="V1448" s="16"/>
      <c r="W1448" s="16"/>
    </row>
    <row r="1449" spans="1:23" s="16" customFormat="1" outlineLevel="3">
      <c r="A1449" s="72"/>
      <c r="B1449" s="72"/>
      <c r="C1449" s="73"/>
      <c r="D1449" s="74"/>
      <c r="F1449" s="75"/>
    </row>
    <row r="1450" spans="1:23" s="170" customFormat="1" outlineLevel="2">
      <c r="A1450" s="72"/>
      <c r="B1450" s="72"/>
      <c r="C1450" s="73" t="s">
        <v>1271</v>
      </c>
      <c r="D1450" s="74"/>
      <c r="E1450" s="16"/>
      <c r="F1450" s="75"/>
      <c r="G1450" s="16"/>
      <c r="H1450" s="16"/>
      <c r="I1450" s="16"/>
      <c r="J1450" s="16"/>
      <c r="K1450" s="16"/>
      <c r="L1450" s="16"/>
      <c r="M1450" s="16"/>
      <c r="N1450" s="16"/>
      <c r="O1450" s="16"/>
      <c r="P1450" s="16"/>
      <c r="Q1450" s="16"/>
      <c r="R1450" s="16"/>
      <c r="S1450" s="16"/>
      <c r="T1450" s="16"/>
      <c r="U1450" s="16"/>
      <c r="V1450" s="16"/>
      <c r="W1450" s="16"/>
    </row>
    <row r="1451" spans="1:23" s="170" customFormat="1" outlineLevel="3">
      <c r="A1451" s="72"/>
      <c r="B1451" s="72"/>
      <c r="D1451" s="74"/>
      <c r="E1451" s="16" t="str">
        <f xml:space="preserve"> E$250</f>
        <v>Ofwat - PR19 D-MeX revenue adjustment expressed in 2022-23 CPIH FYA prices (WR)</v>
      </c>
      <c r="F1451" s="75">
        <f xml:space="preserve"> F$250</f>
        <v>0</v>
      </c>
      <c r="G1451" s="16" t="str">
        <f xml:space="preserve"> G$250</f>
        <v>£m</v>
      </c>
      <c r="H1451" s="16"/>
      <c r="I1451" s="16"/>
      <c r="J1451" s="16"/>
      <c r="K1451" s="16"/>
      <c r="L1451" s="16"/>
      <c r="M1451" s="16"/>
      <c r="N1451" s="16"/>
      <c r="O1451" s="16"/>
      <c r="P1451" s="16"/>
      <c r="Q1451" s="16"/>
      <c r="R1451" s="16"/>
      <c r="S1451" s="16"/>
      <c r="T1451" s="16"/>
      <c r="U1451" s="16"/>
      <c r="V1451" s="16"/>
      <c r="W1451" s="16"/>
    </row>
    <row r="1452" spans="1:23" s="170" customFormat="1" outlineLevel="3">
      <c r="A1452" s="72"/>
      <c r="B1452" s="72"/>
      <c r="C1452" s="73"/>
      <c r="D1452" s="74"/>
      <c r="E1452" s="16" t="str">
        <f xml:space="preserve"> E$251</f>
        <v>Ofwat - PR19 D-MeX revenue adjustment expressed in 2022-23 CPIH FYA prices (WN)</v>
      </c>
      <c r="F1452" s="75">
        <f xml:space="preserve"> F$251</f>
        <v>0</v>
      </c>
      <c r="G1452" s="16" t="str">
        <f xml:space="preserve"> G$251</f>
        <v>£m</v>
      </c>
      <c r="H1452" s="16"/>
      <c r="I1452" s="16"/>
      <c r="J1452" s="16"/>
      <c r="K1452" s="16"/>
      <c r="L1452" s="16"/>
      <c r="M1452" s="16"/>
      <c r="N1452" s="16"/>
      <c r="O1452" s="16"/>
      <c r="P1452" s="16"/>
      <c r="Q1452" s="16"/>
      <c r="R1452" s="16"/>
      <c r="S1452" s="16"/>
      <c r="T1452" s="16"/>
      <c r="U1452" s="16"/>
      <c r="V1452" s="16"/>
      <c r="W1452" s="16"/>
    </row>
    <row r="1453" spans="1:23" s="170" customFormat="1" outlineLevel="3">
      <c r="A1453" s="72"/>
      <c r="B1453" s="72"/>
      <c r="C1453" s="73"/>
      <c r="D1453" s="74"/>
      <c r="E1453" s="16" t="str">
        <f xml:space="preserve"> E$252</f>
        <v>Ofwat - PR19 D-MeX revenue adjustment expressed in 2022-23 CPIH FYA prices (WWN)</v>
      </c>
      <c r="F1453" s="75">
        <f xml:space="preserve"> F$252</f>
        <v>0</v>
      </c>
      <c r="G1453" s="16" t="str">
        <f xml:space="preserve"> G$252</f>
        <v>£m</v>
      </c>
      <c r="H1453" s="16"/>
      <c r="I1453" s="16"/>
      <c r="J1453" s="16"/>
      <c r="K1453" s="16"/>
      <c r="L1453" s="16"/>
      <c r="M1453" s="16"/>
      <c r="N1453" s="16"/>
      <c r="O1453" s="16"/>
      <c r="P1453" s="16"/>
      <c r="Q1453" s="16"/>
      <c r="R1453" s="16"/>
      <c r="S1453" s="16"/>
      <c r="T1453" s="16"/>
      <c r="U1453" s="16"/>
      <c r="V1453" s="16"/>
      <c r="W1453" s="16"/>
    </row>
    <row r="1454" spans="1:23" s="170" customFormat="1" outlineLevel="3">
      <c r="A1454" s="72"/>
      <c r="B1454" s="72"/>
      <c r="C1454" s="73"/>
      <c r="D1454" s="74"/>
      <c r="E1454" s="16" t="str">
        <f xml:space="preserve"> E$253</f>
        <v>Ofwat - PR19 D-MeX revenue adjustment expressed in 2022-23 CPIH FYA prices (BR)</v>
      </c>
      <c r="F1454" s="75">
        <f xml:space="preserve"> F$253</f>
        <v>0</v>
      </c>
      <c r="G1454" s="16" t="str">
        <f xml:space="preserve"> G$253</f>
        <v>£m</v>
      </c>
      <c r="H1454" s="16"/>
      <c r="I1454" s="16"/>
      <c r="J1454" s="16"/>
      <c r="K1454" s="16"/>
      <c r="L1454" s="16"/>
      <c r="M1454" s="16"/>
      <c r="N1454" s="16"/>
      <c r="O1454" s="16"/>
      <c r="P1454" s="16"/>
      <c r="Q1454" s="16"/>
      <c r="R1454" s="16"/>
      <c r="S1454" s="16"/>
      <c r="T1454" s="16"/>
      <c r="U1454" s="16"/>
      <c r="V1454" s="16"/>
      <c r="W1454" s="16"/>
    </row>
    <row r="1455" spans="1:23" s="170" customFormat="1" outlineLevel="3">
      <c r="A1455" s="72"/>
      <c r="B1455" s="72"/>
      <c r="C1455" s="73"/>
      <c r="D1455" s="74"/>
      <c r="E1455" s="16" t="str">
        <f xml:space="preserve"> E$254</f>
        <v>Ofwat - PR19 D-MeX revenue adjustment expressed in 2022-23 CPIH FYA prices (ADDN1)</v>
      </c>
      <c r="F1455" s="75">
        <f xml:space="preserve"> F$254</f>
        <v>0</v>
      </c>
      <c r="G1455" s="16" t="str">
        <f xml:space="preserve"> G$254</f>
        <v>£m</v>
      </c>
      <c r="H1455" s="16"/>
      <c r="I1455" s="16"/>
      <c r="J1455" s="16"/>
      <c r="K1455" s="16"/>
      <c r="L1455" s="16"/>
      <c r="M1455" s="16"/>
      <c r="N1455" s="16"/>
      <c r="O1455" s="16"/>
      <c r="P1455" s="16"/>
      <c r="Q1455" s="16"/>
      <c r="R1455" s="16"/>
      <c r="S1455" s="16"/>
      <c r="T1455" s="16"/>
      <c r="U1455" s="16"/>
      <c r="V1455" s="16"/>
      <c r="W1455" s="16"/>
    </row>
    <row r="1456" spans="1:23" s="16" customFormat="1" outlineLevel="3">
      <c r="A1456" s="72"/>
      <c r="B1456" s="72"/>
      <c r="C1456" s="73"/>
      <c r="D1456" s="74"/>
      <c r="E1456" s="16" t="str">
        <f xml:space="preserve"> E$255</f>
        <v>Ofwat - PR19 D-MeX revenue adjustment expressed in 2022-23 CPIH FYA prices (ADDN2)</v>
      </c>
      <c r="F1456" s="75">
        <f xml:space="preserve"> F$255</f>
        <v>0</v>
      </c>
      <c r="G1456" s="16" t="str">
        <f xml:space="preserve"> G$255</f>
        <v>£m</v>
      </c>
    </row>
    <row r="1457" spans="1:707" s="170" customFormat="1" outlineLevel="3">
      <c r="A1457" s="72"/>
      <c r="B1457" s="72"/>
      <c r="C1457" s="73"/>
      <c r="D1457" s="74"/>
      <c r="E1457" s="16" t="str">
        <f xml:space="preserve"> E$256</f>
        <v>Ofwat - PR19 D-MeX revenue adjustment expressed in 2022-23 CPIH FYA prices (Residential retail)</v>
      </c>
      <c r="F1457" s="75">
        <f xml:space="preserve"> F$256</f>
        <v>0</v>
      </c>
      <c r="G1457" s="16" t="str">
        <f xml:space="preserve"> G$256</f>
        <v>£m</v>
      </c>
      <c r="H1457" s="16"/>
      <c r="I1457" s="16"/>
      <c r="J1457" s="16"/>
      <c r="K1457" s="16"/>
      <c r="L1457" s="16"/>
      <c r="M1457" s="16"/>
      <c r="N1457" s="16"/>
      <c r="O1457" s="16"/>
      <c r="P1457" s="16"/>
      <c r="Q1457" s="16"/>
      <c r="R1457" s="16"/>
      <c r="S1457" s="16"/>
      <c r="T1457" s="16"/>
      <c r="U1457" s="16"/>
      <c r="V1457" s="16"/>
      <c r="W1457" s="16"/>
    </row>
    <row r="1458" spans="1:707" s="170" customFormat="1" outlineLevel="3">
      <c r="A1458" s="72"/>
      <c r="B1458" s="72"/>
      <c r="C1458" s="73"/>
      <c r="D1458" s="74"/>
      <c r="E1458" s="16" t="str">
        <f xml:space="preserve"> E$257</f>
        <v>Ofwat - PR19 D-MeX revenue adjustment expressed in 2022-23 CPIH FYA prices (Business retail)</v>
      </c>
      <c r="F1458" s="75">
        <f xml:space="preserve"> F$257</f>
        <v>0</v>
      </c>
      <c r="G1458" s="16" t="str">
        <f xml:space="preserve"> G$257</f>
        <v>£m</v>
      </c>
      <c r="H1458" s="16"/>
      <c r="I1458" s="16"/>
      <c r="J1458" s="16"/>
      <c r="K1458" s="16"/>
      <c r="L1458" s="16"/>
      <c r="M1458" s="16"/>
      <c r="N1458" s="16"/>
      <c r="O1458" s="16"/>
      <c r="P1458" s="16"/>
      <c r="Q1458" s="16"/>
      <c r="R1458" s="16"/>
      <c r="S1458" s="16"/>
      <c r="T1458" s="16"/>
      <c r="U1458" s="16"/>
      <c r="V1458" s="16"/>
      <c r="W1458" s="16"/>
    </row>
    <row r="1459" spans="1:707" s="16" customFormat="1" outlineLevel="3">
      <c r="A1459" s="72"/>
      <c r="B1459" s="72"/>
      <c r="C1459" s="73"/>
      <c r="D1459" s="74"/>
      <c r="F1459" s="75"/>
    </row>
    <row r="1460" spans="1:707" s="16" customFormat="1" outlineLevel="3">
      <c r="A1460" s="72"/>
      <c r="B1460" s="72"/>
      <c r="C1460" s="73"/>
      <c r="D1460" s="74"/>
      <c r="E1460" s="65" t="str">
        <f xml:space="preserve"> InpS!E$414</f>
        <v>Eligible for post financeability adjustments tax uplift - PR19 D-MeX revenue adjustment (WR)</v>
      </c>
      <c r="F1460" s="65">
        <f xml:space="preserve"> InpS!F$414</f>
        <v>1</v>
      </c>
      <c r="G1460" s="65" t="str">
        <f xml:space="preserve"> InpS!G$414</f>
        <v>1 = Yes, 0 = No</v>
      </c>
    </row>
    <row r="1461" spans="1:707" s="16" customFormat="1" outlineLevel="3">
      <c r="A1461" s="72"/>
      <c r="B1461" s="72"/>
      <c r="C1461" s="73"/>
      <c r="D1461" s="74"/>
      <c r="E1461" s="65" t="str">
        <f xml:space="preserve"> InpS!E$415</f>
        <v>Eligible for post financeability adjustments tax uplift - PR19 D-MeX revenue adjustment (WN)</v>
      </c>
      <c r="F1461" s="65">
        <f xml:space="preserve"> InpS!F$415</f>
        <v>1</v>
      </c>
      <c r="G1461" s="65" t="str">
        <f xml:space="preserve"> InpS!G$415</f>
        <v>1 = Yes, 0 = No</v>
      </c>
    </row>
    <row r="1462" spans="1:707" s="16" customFormat="1" outlineLevel="3">
      <c r="A1462" s="72"/>
      <c r="B1462" s="72"/>
      <c r="C1462" s="73"/>
      <c r="D1462" s="74"/>
      <c r="E1462" s="65" t="str">
        <f xml:space="preserve"> InpS!E$416</f>
        <v>Eligible for post financeability adjustments tax uplift - PR19 D-MeX revenue adjustment (WWN)</v>
      </c>
      <c r="F1462" s="65">
        <f xml:space="preserve"> InpS!F$416</f>
        <v>1</v>
      </c>
      <c r="G1462" s="65" t="str">
        <f xml:space="preserve"> InpS!G$416</f>
        <v>1 = Yes, 0 = No</v>
      </c>
    </row>
    <row r="1463" spans="1:707" s="73" customFormat="1" outlineLevel="3">
      <c r="A1463" s="72"/>
      <c r="B1463" s="72"/>
      <c r="D1463" s="74"/>
      <c r="E1463" s="65" t="str">
        <f xml:space="preserve"> InpS!E$417</f>
        <v>Eligible for post financeability adjustments tax uplift - PR19 D-MeX revenue adjustment (BR)</v>
      </c>
      <c r="F1463" s="65">
        <f xml:space="preserve"> InpS!F$417</f>
        <v>1</v>
      </c>
      <c r="G1463" s="65" t="str">
        <f xml:space="preserve"> InpS!G$417</f>
        <v>1 = Yes, 0 = No</v>
      </c>
      <c r="H1463" s="16"/>
      <c r="I1463" s="16"/>
      <c r="J1463" s="16"/>
      <c r="K1463" s="16"/>
      <c r="L1463" s="16"/>
      <c r="M1463" s="16"/>
      <c r="N1463" s="16"/>
      <c r="O1463" s="16"/>
      <c r="P1463" s="16"/>
      <c r="Q1463" s="16"/>
      <c r="R1463" s="16"/>
      <c r="S1463" s="16"/>
      <c r="T1463" s="16"/>
      <c r="U1463" s="16"/>
      <c r="V1463" s="16"/>
      <c r="W1463" s="16"/>
      <c r="X1463" s="16"/>
      <c r="Y1463" s="16"/>
      <c r="Z1463" s="16"/>
      <c r="AA1463" s="16"/>
      <c r="AB1463" s="16"/>
      <c r="AC1463" s="16"/>
      <c r="AD1463" s="16"/>
      <c r="AE1463" s="16"/>
      <c r="AF1463" s="16"/>
      <c r="AG1463" s="16"/>
      <c r="AH1463" s="16"/>
      <c r="AI1463" s="16"/>
      <c r="AJ1463" s="16"/>
      <c r="AK1463" s="16"/>
      <c r="AL1463" s="16"/>
      <c r="AM1463" s="16"/>
      <c r="AN1463" s="16"/>
      <c r="AO1463" s="16"/>
      <c r="AP1463" s="16"/>
      <c r="AQ1463" s="16"/>
      <c r="AR1463" s="16"/>
      <c r="AS1463" s="16"/>
      <c r="AT1463" s="16"/>
      <c r="AU1463" s="16"/>
      <c r="AV1463" s="16"/>
      <c r="AW1463" s="16"/>
      <c r="AX1463" s="16"/>
      <c r="AY1463" s="16"/>
      <c r="AZ1463" s="16"/>
      <c r="BA1463" s="16"/>
      <c r="BB1463" s="16"/>
      <c r="BC1463" s="16"/>
      <c r="BD1463" s="16"/>
      <c r="BE1463" s="16"/>
      <c r="BF1463" s="16"/>
      <c r="BG1463" s="16"/>
      <c r="BH1463" s="16"/>
      <c r="BI1463" s="16"/>
      <c r="BJ1463" s="16"/>
      <c r="BK1463" s="16"/>
      <c r="BL1463" s="16"/>
      <c r="BM1463" s="16"/>
      <c r="BN1463" s="16"/>
      <c r="BO1463" s="16"/>
      <c r="BP1463" s="16"/>
      <c r="BQ1463" s="16"/>
      <c r="BR1463" s="16"/>
      <c r="BS1463" s="16"/>
      <c r="BT1463" s="16"/>
      <c r="BU1463" s="16"/>
      <c r="BV1463" s="16"/>
      <c r="BW1463" s="16"/>
      <c r="BX1463" s="16"/>
      <c r="BY1463" s="16"/>
      <c r="BZ1463" s="16"/>
      <c r="CA1463" s="16"/>
      <c r="CB1463" s="16"/>
      <c r="CC1463" s="16"/>
      <c r="CD1463" s="16"/>
      <c r="CE1463" s="16"/>
      <c r="CF1463" s="16"/>
      <c r="CG1463" s="16"/>
      <c r="CH1463" s="16"/>
      <c r="CI1463" s="16"/>
      <c r="CJ1463" s="16"/>
      <c r="CK1463" s="16"/>
      <c r="CL1463" s="16"/>
      <c r="CM1463" s="16"/>
      <c r="CN1463" s="16"/>
      <c r="CO1463" s="16"/>
      <c r="CP1463" s="16"/>
      <c r="CQ1463" s="16"/>
      <c r="CR1463" s="16"/>
      <c r="CS1463" s="16"/>
      <c r="CT1463" s="16"/>
      <c r="CU1463" s="16"/>
      <c r="CV1463" s="16"/>
      <c r="CW1463" s="16"/>
      <c r="CX1463" s="16"/>
      <c r="CY1463" s="16"/>
      <c r="CZ1463" s="16"/>
      <c r="DA1463" s="16"/>
      <c r="DB1463" s="16"/>
      <c r="DC1463" s="16"/>
      <c r="DD1463" s="16"/>
      <c r="DE1463" s="16"/>
      <c r="DF1463" s="16"/>
      <c r="DG1463" s="16"/>
      <c r="DH1463" s="16"/>
      <c r="DI1463" s="16"/>
      <c r="DJ1463" s="16"/>
      <c r="DK1463" s="16"/>
      <c r="DL1463" s="16"/>
      <c r="DM1463" s="16"/>
      <c r="DN1463" s="16"/>
      <c r="DO1463" s="16"/>
      <c r="DP1463" s="16"/>
      <c r="DQ1463" s="16"/>
      <c r="DR1463" s="16"/>
      <c r="DS1463" s="16"/>
      <c r="DT1463" s="16"/>
      <c r="DU1463" s="16"/>
      <c r="DV1463" s="16"/>
      <c r="DW1463" s="16"/>
      <c r="DX1463" s="16"/>
      <c r="DY1463" s="16"/>
      <c r="DZ1463" s="16"/>
      <c r="EA1463" s="16"/>
      <c r="EB1463" s="16"/>
      <c r="EC1463" s="16"/>
      <c r="ED1463" s="16"/>
      <c r="EE1463" s="16"/>
      <c r="EF1463" s="16"/>
      <c r="EG1463" s="16"/>
      <c r="EH1463" s="16"/>
      <c r="EI1463" s="16"/>
      <c r="EJ1463" s="16"/>
      <c r="EK1463" s="16"/>
      <c r="EL1463" s="16"/>
      <c r="EM1463" s="16"/>
      <c r="EN1463" s="16"/>
      <c r="EO1463" s="16"/>
      <c r="EP1463" s="16"/>
      <c r="EQ1463" s="16"/>
      <c r="ER1463" s="16"/>
      <c r="ES1463" s="16"/>
      <c r="ET1463" s="16"/>
      <c r="EU1463" s="16"/>
      <c r="EV1463" s="16"/>
      <c r="EW1463" s="16"/>
      <c r="EX1463" s="16"/>
      <c r="EY1463" s="16"/>
      <c r="EZ1463" s="16"/>
      <c r="FA1463" s="16"/>
      <c r="FB1463" s="16"/>
      <c r="FC1463" s="16"/>
      <c r="FD1463" s="16"/>
      <c r="FE1463" s="16"/>
      <c r="FF1463" s="16"/>
      <c r="FG1463" s="16"/>
      <c r="FH1463" s="16"/>
      <c r="FI1463" s="16"/>
      <c r="FJ1463" s="16"/>
      <c r="FK1463" s="16"/>
      <c r="FL1463" s="16"/>
      <c r="FM1463" s="16"/>
      <c r="FN1463" s="16"/>
      <c r="FO1463" s="16"/>
      <c r="FP1463" s="16"/>
      <c r="FQ1463" s="16"/>
      <c r="FR1463" s="16"/>
      <c r="FS1463" s="16"/>
      <c r="FT1463" s="16"/>
      <c r="FU1463" s="16"/>
      <c r="FV1463" s="16"/>
      <c r="FW1463" s="16"/>
      <c r="FX1463" s="16"/>
      <c r="FY1463" s="16"/>
      <c r="FZ1463" s="16"/>
      <c r="GA1463" s="16"/>
      <c r="GB1463" s="16"/>
      <c r="GC1463" s="16"/>
      <c r="GD1463" s="16"/>
      <c r="GE1463" s="16"/>
      <c r="GF1463" s="16"/>
      <c r="GG1463" s="16"/>
      <c r="GH1463" s="16"/>
      <c r="GI1463" s="16"/>
      <c r="GJ1463" s="16"/>
      <c r="GK1463" s="16"/>
      <c r="GL1463" s="16"/>
      <c r="GM1463" s="16"/>
      <c r="GN1463" s="16"/>
      <c r="GO1463" s="16"/>
      <c r="GP1463" s="16"/>
      <c r="GQ1463" s="16"/>
      <c r="GR1463" s="16"/>
      <c r="GS1463" s="16"/>
      <c r="GT1463" s="16"/>
      <c r="GU1463" s="16"/>
      <c r="GV1463" s="16"/>
      <c r="GW1463" s="16"/>
      <c r="GX1463" s="16"/>
      <c r="GY1463" s="16"/>
      <c r="GZ1463" s="16"/>
      <c r="HA1463" s="16"/>
      <c r="HB1463" s="16"/>
      <c r="HC1463" s="16"/>
      <c r="HD1463" s="16"/>
      <c r="HE1463" s="16"/>
      <c r="HF1463" s="16"/>
      <c r="HG1463" s="16"/>
      <c r="HH1463" s="16"/>
      <c r="HI1463" s="16"/>
      <c r="HJ1463" s="16"/>
      <c r="HK1463" s="16"/>
      <c r="HL1463" s="16"/>
      <c r="HM1463" s="16"/>
      <c r="HN1463" s="16"/>
      <c r="HO1463" s="16"/>
      <c r="HP1463" s="16"/>
      <c r="HQ1463" s="16"/>
      <c r="HR1463" s="16"/>
      <c r="HS1463" s="16"/>
      <c r="HT1463" s="16"/>
      <c r="HU1463" s="16"/>
      <c r="HV1463" s="16"/>
      <c r="HW1463" s="16"/>
      <c r="HX1463" s="16"/>
      <c r="HY1463" s="16"/>
      <c r="HZ1463" s="16"/>
      <c r="IA1463" s="16"/>
      <c r="IB1463" s="16"/>
      <c r="IC1463" s="16"/>
      <c r="ID1463" s="16"/>
      <c r="IE1463" s="16"/>
      <c r="IF1463" s="16"/>
      <c r="IG1463" s="16"/>
      <c r="IH1463" s="16"/>
      <c r="II1463" s="16"/>
      <c r="IJ1463" s="16"/>
      <c r="IK1463" s="16"/>
      <c r="IL1463" s="16"/>
      <c r="IM1463" s="16"/>
      <c r="IN1463" s="16"/>
      <c r="IO1463" s="16"/>
      <c r="IP1463" s="16"/>
      <c r="IQ1463" s="16"/>
      <c r="IR1463" s="16"/>
      <c r="IS1463" s="16"/>
      <c r="IT1463" s="16"/>
      <c r="IU1463" s="16"/>
      <c r="IV1463" s="16"/>
      <c r="IW1463" s="16"/>
      <c r="IX1463" s="16"/>
      <c r="IY1463" s="16"/>
      <c r="IZ1463" s="16"/>
      <c r="JA1463" s="16"/>
      <c r="JB1463" s="16"/>
      <c r="JC1463" s="16"/>
      <c r="JD1463" s="16"/>
      <c r="JE1463" s="16"/>
      <c r="JF1463" s="16"/>
      <c r="JG1463" s="16"/>
      <c r="JH1463" s="16"/>
      <c r="JI1463" s="16"/>
      <c r="JJ1463" s="16"/>
      <c r="JK1463" s="16"/>
      <c r="JL1463" s="16"/>
      <c r="JM1463" s="16"/>
      <c r="JN1463" s="16"/>
      <c r="JO1463" s="16"/>
      <c r="JP1463" s="16"/>
      <c r="JQ1463" s="16"/>
      <c r="JR1463" s="16"/>
      <c r="JS1463" s="16"/>
      <c r="JT1463" s="16"/>
      <c r="JU1463" s="16"/>
      <c r="JV1463" s="16"/>
      <c r="JW1463" s="16"/>
      <c r="JX1463" s="16"/>
      <c r="JY1463" s="16"/>
      <c r="JZ1463" s="16"/>
      <c r="KA1463" s="16"/>
      <c r="KB1463" s="16"/>
      <c r="KC1463" s="16"/>
      <c r="KD1463" s="16"/>
      <c r="KE1463" s="16"/>
      <c r="KF1463" s="16"/>
      <c r="KG1463" s="16"/>
      <c r="KH1463" s="16"/>
      <c r="KI1463" s="16"/>
      <c r="KJ1463" s="16"/>
      <c r="KK1463" s="16"/>
      <c r="KL1463" s="16"/>
      <c r="KM1463" s="16"/>
      <c r="KN1463" s="16"/>
      <c r="KO1463" s="16"/>
      <c r="KP1463" s="16"/>
      <c r="KQ1463" s="16"/>
      <c r="KR1463" s="16"/>
      <c r="KS1463" s="16"/>
      <c r="KT1463" s="16"/>
      <c r="KU1463" s="16"/>
      <c r="KV1463" s="16"/>
      <c r="KW1463" s="16"/>
      <c r="KX1463" s="16"/>
      <c r="KY1463" s="16"/>
      <c r="KZ1463" s="16"/>
      <c r="LA1463" s="16"/>
      <c r="LB1463" s="16"/>
      <c r="LC1463" s="16"/>
      <c r="LD1463" s="16"/>
      <c r="LE1463" s="16"/>
      <c r="LF1463" s="16"/>
      <c r="LG1463" s="16"/>
      <c r="LH1463" s="16"/>
      <c r="LI1463" s="16"/>
      <c r="LJ1463" s="16"/>
      <c r="LK1463" s="16"/>
      <c r="LL1463" s="16"/>
      <c r="LM1463" s="16"/>
      <c r="LN1463" s="16"/>
      <c r="LO1463" s="16"/>
      <c r="LP1463" s="16"/>
      <c r="LQ1463" s="16"/>
      <c r="LR1463" s="16"/>
      <c r="LS1463" s="16"/>
      <c r="LT1463" s="16"/>
      <c r="LU1463" s="16"/>
      <c r="LV1463" s="16"/>
      <c r="LW1463" s="16"/>
      <c r="LX1463" s="16"/>
      <c r="LY1463" s="16"/>
      <c r="LZ1463" s="16"/>
      <c r="MA1463" s="16"/>
      <c r="MB1463" s="16"/>
      <c r="MC1463" s="16"/>
      <c r="MD1463" s="16"/>
      <c r="ME1463" s="16"/>
      <c r="MF1463" s="16"/>
      <c r="MG1463" s="16"/>
      <c r="MH1463" s="16"/>
      <c r="MI1463" s="16"/>
      <c r="MJ1463" s="16"/>
      <c r="MK1463" s="16"/>
      <c r="ML1463" s="16"/>
      <c r="MM1463" s="16"/>
      <c r="MN1463" s="16"/>
      <c r="MO1463" s="16"/>
      <c r="MP1463" s="16"/>
      <c r="MQ1463" s="16"/>
      <c r="MR1463" s="16"/>
      <c r="MS1463" s="16"/>
      <c r="MT1463" s="16"/>
      <c r="MU1463" s="16"/>
      <c r="MV1463" s="16"/>
      <c r="MW1463" s="16"/>
      <c r="MX1463" s="16"/>
      <c r="MY1463" s="16"/>
      <c r="MZ1463" s="16"/>
      <c r="NA1463" s="16"/>
      <c r="NB1463" s="16"/>
      <c r="NC1463" s="16"/>
      <c r="ND1463" s="16"/>
      <c r="NE1463" s="16"/>
      <c r="NF1463" s="16"/>
      <c r="NG1463" s="16"/>
      <c r="NH1463" s="16"/>
      <c r="NI1463" s="16"/>
      <c r="NJ1463" s="16"/>
      <c r="NK1463" s="16"/>
      <c r="NL1463" s="16"/>
      <c r="NM1463" s="16"/>
      <c r="NN1463" s="16"/>
      <c r="NO1463" s="16"/>
      <c r="NP1463" s="16"/>
      <c r="NQ1463" s="16"/>
      <c r="NR1463" s="16"/>
      <c r="NS1463" s="16"/>
      <c r="NT1463" s="16"/>
      <c r="NU1463" s="16"/>
      <c r="NV1463" s="16"/>
      <c r="NW1463" s="16"/>
      <c r="NX1463" s="16"/>
      <c r="NY1463" s="16"/>
      <c r="NZ1463" s="16"/>
      <c r="OA1463" s="16"/>
      <c r="OB1463" s="16"/>
      <c r="OC1463" s="16"/>
      <c r="OD1463" s="16"/>
      <c r="OE1463" s="16"/>
      <c r="OF1463" s="16"/>
      <c r="OG1463" s="16"/>
      <c r="OH1463" s="16"/>
      <c r="OI1463" s="16"/>
      <c r="OJ1463" s="16"/>
      <c r="OK1463" s="16"/>
      <c r="OL1463" s="16"/>
      <c r="OM1463" s="16"/>
      <c r="ON1463" s="16"/>
      <c r="OO1463" s="16"/>
      <c r="OP1463" s="16"/>
      <c r="OQ1463" s="16"/>
      <c r="OR1463" s="16"/>
      <c r="OS1463" s="16"/>
      <c r="OT1463" s="16"/>
      <c r="OU1463" s="16"/>
      <c r="OV1463" s="16"/>
      <c r="OW1463" s="16"/>
      <c r="OX1463" s="16"/>
      <c r="OY1463" s="16"/>
      <c r="OZ1463" s="16"/>
      <c r="PA1463" s="16"/>
      <c r="PB1463" s="16"/>
      <c r="PC1463" s="16"/>
      <c r="PD1463" s="16"/>
      <c r="PE1463" s="16"/>
      <c r="PF1463" s="16"/>
      <c r="PG1463" s="16"/>
      <c r="PH1463" s="16"/>
      <c r="PI1463" s="16"/>
      <c r="PJ1463" s="16"/>
      <c r="PK1463" s="16"/>
      <c r="PL1463" s="16"/>
      <c r="PM1463" s="16"/>
      <c r="PN1463" s="16"/>
      <c r="PO1463" s="16"/>
      <c r="PP1463" s="16"/>
      <c r="PQ1463" s="16"/>
      <c r="PR1463" s="16"/>
      <c r="PS1463" s="16"/>
      <c r="PT1463" s="16"/>
      <c r="PU1463" s="16"/>
      <c r="PV1463" s="16"/>
      <c r="PW1463" s="16"/>
      <c r="PX1463" s="16"/>
      <c r="PY1463" s="16"/>
      <c r="PZ1463" s="16"/>
      <c r="QA1463" s="16"/>
      <c r="QB1463" s="16"/>
      <c r="QC1463" s="16"/>
      <c r="QD1463" s="16"/>
      <c r="QE1463" s="16"/>
      <c r="QF1463" s="16"/>
      <c r="QG1463" s="16"/>
      <c r="QH1463" s="16"/>
      <c r="QI1463" s="16"/>
      <c r="QJ1463" s="16"/>
      <c r="QK1463" s="16"/>
      <c r="QL1463" s="16"/>
      <c r="QM1463" s="16"/>
      <c r="QN1463" s="16"/>
      <c r="QO1463" s="16"/>
      <c r="QP1463" s="16"/>
      <c r="QQ1463" s="16"/>
      <c r="QR1463" s="16"/>
      <c r="QS1463" s="16"/>
      <c r="QT1463" s="16"/>
      <c r="QU1463" s="16"/>
      <c r="QV1463" s="16"/>
      <c r="QW1463" s="16"/>
      <c r="QX1463" s="16"/>
      <c r="QY1463" s="16"/>
      <c r="QZ1463" s="16"/>
      <c r="RA1463" s="16"/>
      <c r="RB1463" s="16"/>
      <c r="RC1463" s="16"/>
      <c r="RD1463" s="16"/>
      <c r="RE1463" s="16"/>
      <c r="RF1463" s="16"/>
      <c r="RG1463" s="16"/>
      <c r="RH1463" s="16"/>
      <c r="RI1463" s="16"/>
      <c r="RJ1463" s="16"/>
      <c r="RK1463" s="16"/>
      <c r="RL1463" s="16"/>
      <c r="RM1463" s="16"/>
      <c r="RN1463" s="16"/>
      <c r="RO1463" s="16"/>
      <c r="RP1463" s="16"/>
      <c r="RQ1463" s="16"/>
      <c r="RR1463" s="16"/>
      <c r="RS1463" s="16"/>
      <c r="RT1463" s="16"/>
      <c r="RU1463" s="16"/>
      <c r="RV1463" s="16"/>
      <c r="RW1463" s="16"/>
      <c r="RX1463" s="16"/>
      <c r="RY1463" s="16"/>
      <c r="RZ1463" s="16"/>
      <c r="SA1463" s="16"/>
      <c r="SB1463" s="16"/>
      <c r="SC1463" s="16"/>
      <c r="SD1463" s="16"/>
      <c r="SE1463" s="16"/>
      <c r="SF1463" s="16"/>
      <c r="SG1463" s="16"/>
      <c r="SH1463" s="16"/>
      <c r="SI1463" s="16"/>
      <c r="SJ1463" s="16"/>
      <c r="SK1463" s="16"/>
      <c r="SL1463" s="16"/>
      <c r="SM1463" s="16"/>
      <c r="SN1463" s="16"/>
      <c r="SO1463" s="16"/>
      <c r="SP1463" s="16"/>
      <c r="SQ1463" s="16"/>
      <c r="SR1463" s="16"/>
      <c r="SS1463" s="16"/>
      <c r="ST1463" s="16"/>
      <c r="SU1463" s="16"/>
      <c r="SV1463" s="16"/>
      <c r="SW1463" s="16"/>
      <c r="SX1463" s="16"/>
      <c r="SY1463" s="16"/>
      <c r="SZ1463" s="16"/>
      <c r="TA1463" s="16"/>
      <c r="TB1463" s="16"/>
      <c r="TC1463" s="16"/>
      <c r="TD1463" s="16"/>
      <c r="TE1463" s="16"/>
      <c r="TF1463" s="16"/>
      <c r="TG1463" s="16"/>
      <c r="TH1463" s="16"/>
      <c r="TI1463" s="16"/>
      <c r="TJ1463" s="16"/>
      <c r="TK1463" s="16"/>
      <c r="TL1463" s="16"/>
      <c r="TM1463" s="16"/>
      <c r="TN1463" s="16"/>
      <c r="TO1463" s="16"/>
      <c r="TP1463" s="16"/>
      <c r="TQ1463" s="16"/>
      <c r="TR1463" s="16"/>
      <c r="TS1463" s="16"/>
      <c r="TT1463" s="16"/>
      <c r="TU1463" s="16"/>
      <c r="TV1463" s="16"/>
      <c r="TW1463" s="16"/>
      <c r="TX1463" s="16"/>
      <c r="TY1463" s="16"/>
      <c r="TZ1463" s="16"/>
      <c r="UA1463" s="16"/>
      <c r="UB1463" s="16"/>
      <c r="UC1463" s="16"/>
      <c r="UD1463" s="16"/>
      <c r="UE1463" s="16"/>
      <c r="UF1463" s="16"/>
      <c r="UG1463" s="16"/>
      <c r="UH1463" s="16"/>
      <c r="UI1463" s="16"/>
      <c r="UJ1463" s="16"/>
      <c r="UK1463" s="16"/>
      <c r="UL1463" s="16"/>
      <c r="UM1463" s="16"/>
      <c r="UN1463" s="16"/>
      <c r="UO1463" s="16"/>
      <c r="UP1463" s="16"/>
      <c r="UQ1463" s="16"/>
      <c r="UR1463" s="16"/>
      <c r="US1463" s="16"/>
      <c r="UT1463" s="16"/>
      <c r="UU1463" s="16"/>
      <c r="UV1463" s="16"/>
      <c r="UW1463" s="16"/>
      <c r="UX1463" s="16"/>
      <c r="UY1463" s="16"/>
      <c r="UZ1463" s="16"/>
      <c r="VA1463" s="16"/>
      <c r="VB1463" s="16"/>
      <c r="VC1463" s="16"/>
      <c r="VD1463" s="16"/>
      <c r="VE1463" s="16"/>
      <c r="VF1463" s="16"/>
      <c r="VG1463" s="16"/>
      <c r="VH1463" s="16"/>
      <c r="VI1463" s="16"/>
      <c r="VJ1463" s="16"/>
      <c r="VK1463" s="16"/>
      <c r="VL1463" s="16"/>
      <c r="VM1463" s="16"/>
      <c r="VN1463" s="16"/>
      <c r="VO1463" s="16"/>
      <c r="VP1463" s="16"/>
      <c r="VQ1463" s="16"/>
      <c r="VR1463" s="16"/>
      <c r="VS1463" s="16"/>
      <c r="VT1463" s="16"/>
      <c r="VU1463" s="16"/>
      <c r="VV1463" s="16"/>
      <c r="VW1463" s="16"/>
      <c r="VX1463" s="16"/>
      <c r="VY1463" s="16"/>
      <c r="VZ1463" s="16"/>
      <c r="WA1463" s="16"/>
      <c r="WB1463" s="16"/>
      <c r="WC1463" s="16"/>
      <c r="WD1463" s="16"/>
      <c r="WE1463" s="16"/>
      <c r="WF1463" s="16"/>
      <c r="WG1463" s="16"/>
      <c r="WH1463" s="16"/>
      <c r="WI1463" s="16"/>
      <c r="WJ1463" s="16"/>
      <c r="WK1463" s="16"/>
      <c r="WL1463" s="16"/>
      <c r="WM1463" s="16"/>
      <c r="WN1463" s="16"/>
      <c r="WO1463" s="16"/>
      <c r="WP1463" s="16"/>
      <c r="WQ1463" s="16"/>
      <c r="WR1463" s="16"/>
      <c r="WS1463" s="16"/>
      <c r="WT1463" s="16"/>
      <c r="WU1463" s="16"/>
      <c r="WV1463" s="16"/>
      <c r="WW1463" s="16"/>
      <c r="WX1463" s="16"/>
      <c r="WY1463" s="16"/>
      <c r="WZ1463" s="16"/>
      <c r="XA1463" s="16"/>
      <c r="XB1463" s="16"/>
      <c r="XC1463" s="16"/>
      <c r="XD1463" s="16"/>
      <c r="XE1463" s="16"/>
      <c r="XF1463" s="16"/>
      <c r="XG1463" s="16"/>
      <c r="XH1463" s="16"/>
      <c r="XI1463" s="16"/>
      <c r="XJ1463" s="16"/>
      <c r="XK1463" s="16"/>
      <c r="XL1463" s="16"/>
      <c r="XM1463" s="16"/>
      <c r="XN1463" s="16"/>
      <c r="XO1463" s="16"/>
      <c r="XP1463" s="16"/>
      <c r="XQ1463" s="16"/>
      <c r="XR1463" s="16"/>
      <c r="XS1463" s="16"/>
      <c r="XT1463" s="16"/>
      <c r="XU1463" s="16"/>
      <c r="XV1463" s="16"/>
      <c r="XW1463" s="16"/>
      <c r="XX1463" s="16"/>
      <c r="XY1463" s="16"/>
      <c r="XZ1463" s="16"/>
      <c r="YA1463" s="16"/>
      <c r="YB1463" s="16"/>
      <c r="YC1463" s="16"/>
      <c r="YD1463" s="16"/>
      <c r="YE1463" s="16"/>
      <c r="YF1463" s="16"/>
      <c r="YG1463" s="16"/>
      <c r="YH1463" s="16"/>
      <c r="YI1463" s="16"/>
      <c r="YJ1463" s="16"/>
      <c r="YK1463" s="16"/>
      <c r="YL1463" s="16"/>
      <c r="YM1463" s="16"/>
      <c r="YN1463" s="16"/>
      <c r="YO1463" s="16"/>
      <c r="YP1463" s="16"/>
      <c r="YQ1463" s="16"/>
      <c r="YR1463" s="16"/>
      <c r="YS1463" s="16"/>
      <c r="YT1463" s="16"/>
      <c r="YU1463" s="16"/>
      <c r="YV1463" s="16"/>
      <c r="YW1463" s="16"/>
      <c r="YX1463" s="16"/>
      <c r="YY1463" s="16"/>
      <c r="YZ1463" s="16"/>
      <c r="ZA1463" s="16"/>
      <c r="ZB1463" s="16"/>
      <c r="ZC1463" s="16"/>
      <c r="ZD1463" s="16"/>
      <c r="ZE1463" s="16"/>
      <c r="ZF1463" s="16"/>
      <c r="ZG1463" s="16"/>
      <c r="ZH1463" s="16"/>
      <c r="ZI1463" s="16"/>
      <c r="ZJ1463" s="16"/>
      <c r="ZK1463" s="16"/>
      <c r="ZL1463" s="16"/>
      <c r="ZM1463" s="16"/>
      <c r="ZN1463" s="16"/>
      <c r="ZO1463" s="16"/>
      <c r="ZP1463" s="16"/>
      <c r="ZQ1463" s="16"/>
      <c r="ZR1463" s="16"/>
      <c r="ZS1463" s="16"/>
      <c r="ZT1463" s="16"/>
      <c r="ZU1463" s="16"/>
      <c r="ZV1463" s="16"/>
      <c r="ZW1463" s="16"/>
      <c r="ZX1463" s="16"/>
      <c r="ZY1463" s="16"/>
      <c r="ZZ1463" s="16"/>
      <c r="AAA1463" s="16"/>
      <c r="AAB1463" s="16"/>
      <c r="AAC1463" s="16"/>
      <c r="AAD1463" s="16"/>
      <c r="AAE1463" s="16"/>
    </row>
    <row r="1464" spans="1:707" s="16" customFormat="1" outlineLevel="3">
      <c r="A1464" s="72"/>
      <c r="B1464" s="72"/>
      <c r="C1464" s="73"/>
      <c r="D1464" s="74"/>
      <c r="E1464" s="65" t="str">
        <f xml:space="preserve"> InpS!E$418</f>
        <v>Eligible for post financeability adjustments tax uplift - PR19 D-MeX revenue adjustment (ADDN1)</v>
      </c>
      <c r="F1464" s="65">
        <f xml:space="preserve"> InpS!F$418</f>
        <v>1</v>
      </c>
      <c r="G1464" s="65" t="str">
        <f xml:space="preserve"> InpS!G$418</f>
        <v>1 = Yes, 0 = No</v>
      </c>
    </row>
    <row r="1465" spans="1:707" s="16" customFormat="1" outlineLevel="3">
      <c r="A1465" s="72"/>
      <c r="B1465" s="72"/>
      <c r="C1465" s="73"/>
      <c r="D1465" s="74"/>
      <c r="E1465" s="65" t="str">
        <f xml:space="preserve"> InpS!E$419</f>
        <v>Eligible for post financeability adjustments tax uplift - PR19 D-MeX revenue adjustment (ADDN2)</v>
      </c>
      <c r="F1465" s="65">
        <f xml:space="preserve"> InpS!F$419</f>
        <v>1</v>
      </c>
      <c r="G1465" s="65" t="str">
        <f xml:space="preserve"> InpS!G$419</f>
        <v>1 = Yes, 0 = No</v>
      </c>
    </row>
    <row r="1466" spans="1:707" s="16" customFormat="1" outlineLevel="3">
      <c r="A1466" s="72"/>
      <c r="B1466" s="72"/>
      <c r="C1466" s="73"/>
      <c r="D1466" s="74"/>
      <c r="E1466" s="65" t="str">
        <f xml:space="preserve"> InpS!E$420</f>
        <v>Eligible for post financeability adjustments tax uplift - PR19 D-MeX revenue adjustment (Residential retail)</v>
      </c>
      <c r="F1466" s="65">
        <f xml:space="preserve"> InpS!F$420</f>
        <v>1</v>
      </c>
      <c r="G1466" s="65" t="str">
        <f xml:space="preserve"> InpS!G$420</f>
        <v>1 = Yes, 0 = No</v>
      </c>
    </row>
    <row r="1467" spans="1:707" s="16" customFormat="1" outlineLevel="3">
      <c r="A1467" s="72"/>
      <c r="B1467" s="72"/>
      <c r="C1467" s="73"/>
      <c r="D1467" s="74"/>
      <c r="E1467" s="65" t="str">
        <f xml:space="preserve"> InpS!E$421</f>
        <v>Eligible for post financeability adjustments tax uplift - PR19 D-MeX revenue adjustment (Business retail)</v>
      </c>
      <c r="F1467" s="65">
        <f xml:space="preserve"> InpS!F$421</f>
        <v>1</v>
      </c>
      <c r="G1467" s="65" t="str">
        <f xml:space="preserve"> InpS!G$421</f>
        <v>1 = Yes, 0 = No</v>
      </c>
    </row>
    <row r="1468" spans="1:707" s="16" customFormat="1" outlineLevel="3">
      <c r="A1468" s="72"/>
      <c r="B1468" s="72"/>
      <c r="C1468" s="73"/>
      <c r="D1468" s="74"/>
      <c r="F1468" s="75"/>
    </row>
    <row r="1469" spans="1:707" s="16" customFormat="1" outlineLevel="3">
      <c r="A1469" s="72"/>
      <c r="B1469" s="72"/>
      <c r="C1469" s="73"/>
      <c r="D1469" s="74"/>
      <c r="E1469" s="16" t="s">
        <v>1496</v>
      </c>
      <c r="F1469" s="75">
        <f xml:space="preserve"> F1451 * (1 - F1460)</f>
        <v>0</v>
      </c>
      <c r="G1469" s="16" t="s">
        <v>178</v>
      </c>
    </row>
    <row r="1470" spans="1:707" s="16" customFormat="1" outlineLevel="3">
      <c r="A1470" s="72"/>
      <c r="B1470" s="72"/>
      <c r="C1470" s="73"/>
      <c r="D1470" s="74"/>
      <c r="E1470" s="16" t="s">
        <v>1497</v>
      </c>
      <c r="F1470" s="75">
        <f t="shared" ref="F1470:F1476" si="56" xml:space="preserve"> F1452 * (1 - F1461)</f>
        <v>0</v>
      </c>
      <c r="G1470" s="16" t="s">
        <v>178</v>
      </c>
    </row>
    <row r="1471" spans="1:707" s="16" customFormat="1" outlineLevel="3">
      <c r="A1471" s="72"/>
      <c r="B1471" s="72"/>
      <c r="C1471" s="73"/>
      <c r="D1471" s="74"/>
      <c r="E1471" s="16" t="s">
        <v>1498</v>
      </c>
      <c r="F1471" s="75">
        <f t="shared" si="56"/>
        <v>0</v>
      </c>
      <c r="G1471" s="16" t="s">
        <v>178</v>
      </c>
    </row>
    <row r="1472" spans="1:707" s="16" customFormat="1" outlineLevel="3">
      <c r="A1472" s="72"/>
      <c r="B1472" s="72"/>
      <c r="C1472" s="73"/>
      <c r="D1472" s="74"/>
      <c r="E1472" s="16" t="s">
        <v>1499</v>
      </c>
      <c r="F1472" s="75">
        <f t="shared" si="56"/>
        <v>0</v>
      </c>
      <c r="G1472" s="16" t="s">
        <v>178</v>
      </c>
    </row>
    <row r="1473" spans="1:7" s="16" customFormat="1" outlineLevel="3">
      <c r="A1473" s="72"/>
      <c r="B1473" s="72"/>
      <c r="C1473" s="73"/>
      <c r="D1473" s="74"/>
      <c r="E1473" s="16" t="s">
        <v>1500</v>
      </c>
      <c r="F1473" s="75">
        <f t="shared" si="56"/>
        <v>0</v>
      </c>
      <c r="G1473" s="16" t="s">
        <v>178</v>
      </c>
    </row>
    <row r="1474" spans="1:7" s="16" customFormat="1" outlineLevel="3">
      <c r="A1474" s="72"/>
      <c r="B1474" s="72"/>
      <c r="C1474" s="73"/>
      <c r="D1474" s="74"/>
      <c r="E1474" s="16" t="s">
        <v>1501</v>
      </c>
      <c r="F1474" s="75">
        <f t="shared" si="56"/>
        <v>0</v>
      </c>
      <c r="G1474" s="16" t="s">
        <v>178</v>
      </c>
    </row>
    <row r="1475" spans="1:7" s="16" customFormat="1" outlineLevel="3">
      <c r="A1475" s="72"/>
      <c r="B1475" s="72"/>
      <c r="C1475" s="73"/>
      <c r="D1475" s="74"/>
      <c r="E1475" s="16" t="s">
        <v>1502</v>
      </c>
      <c r="F1475" s="75">
        <f t="shared" si="56"/>
        <v>0</v>
      </c>
      <c r="G1475" s="16" t="s">
        <v>178</v>
      </c>
    </row>
    <row r="1476" spans="1:7" s="16" customFormat="1" outlineLevel="3">
      <c r="A1476" s="72"/>
      <c r="B1476" s="72"/>
      <c r="C1476" s="73"/>
      <c r="D1476" s="74"/>
      <c r="E1476" s="16" t="s">
        <v>1503</v>
      </c>
      <c r="F1476" s="75">
        <f t="shared" si="56"/>
        <v>0</v>
      </c>
      <c r="G1476" s="16" t="s">
        <v>178</v>
      </c>
    </row>
    <row r="1477" spans="1:7" s="16" customFormat="1" outlineLevel="3">
      <c r="A1477" s="72"/>
      <c r="B1477" s="72"/>
      <c r="C1477" s="73"/>
      <c r="D1477" s="74"/>
      <c r="F1477" s="75"/>
    </row>
    <row r="1478" spans="1:7" s="16" customFormat="1" outlineLevel="2">
      <c r="A1478" s="72"/>
      <c r="B1478" s="72"/>
      <c r="C1478" s="73" t="s">
        <v>1280</v>
      </c>
      <c r="D1478" s="74"/>
      <c r="F1478" s="75"/>
    </row>
    <row r="1479" spans="1:7" s="16" customFormat="1" outlineLevel="3">
      <c r="A1479" s="72"/>
      <c r="B1479" s="72"/>
      <c r="D1479" s="74"/>
      <c r="E1479" s="16" t="str">
        <f xml:space="preserve"> E$260</f>
        <v>Ofwat - PR19 Bilateral entry (BEA) revenue adjustment expressed in 2022-23 CPIH FYA prices (WR)</v>
      </c>
      <c r="F1479" s="75">
        <f xml:space="preserve"> F$260</f>
        <v>0</v>
      </c>
      <c r="G1479" s="16" t="str">
        <f xml:space="preserve"> G$260</f>
        <v>£m</v>
      </c>
    </row>
    <row r="1480" spans="1:7" s="16" customFormat="1" outlineLevel="3">
      <c r="A1480" s="72"/>
      <c r="B1480" s="72"/>
      <c r="C1480" s="73"/>
      <c r="D1480" s="74"/>
      <c r="E1480" s="16" t="str">
        <f xml:space="preserve"> E$261</f>
        <v>Ofwat - PR19 Bilateral entry (BEA) revenue adjustment expressed in 2022-23 CPIH FYA prices (WN)</v>
      </c>
      <c r="F1480" s="75">
        <f xml:space="preserve"> F$261</f>
        <v>0</v>
      </c>
      <c r="G1480" s="16" t="str">
        <f xml:space="preserve"> G$261</f>
        <v>£m</v>
      </c>
    </row>
    <row r="1481" spans="1:7" s="16" customFormat="1" outlineLevel="3">
      <c r="A1481" s="72"/>
      <c r="B1481" s="72"/>
      <c r="C1481" s="73"/>
      <c r="D1481" s="74"/>
      <c r="E1481" s="16" t="str">
        <f xml:space="preserve"> E$262</f>
        <v>Ofwat - PR19 Bilateral entry (BEA) revenue adjustment expressed in 2022-23 CPIH FYA prices (WWN)</v>
      </c>
      <c r="F1481" s="75">
        <f xml:space="preserve"> F$262</f>
        <v>0</v>
      </c>
      <c r="G1481" s="16" t="str">
        <f xml:space="preserve"> G$262</f>
        <v>£m</v>
      </c>
    </row>
    <row r="1482" spans="1:7" s="16" customFormat="1" outlineLevel="3">
      <c r="A1482" s="72"/>
      <c r="B1482" s="72"/>
      <c r="C1482" s="73"/>
      <c r="D1482" s="74"/>
      <c r="E1482" s="16" t="str">
        <f xml:space="preserve"> E$263</f>
        <v>Ofwat - PR19 Bilateral entry (BEA) revenue adjustment expressed in 2022-23 CPIH FYA prices (BR)</v>
      </c>
      <c r="F1482" s="75">
        <f xml:space="preserve"> F$263</f>
        <v>0</v>
      </c>
      <c r="G1482" s="16" t="str">
        <f xml:space="preserve"> G$263</f>
        <v>£m</v>
      </c>
    </row>
    <row r="1483" spans="1:7" s="16" customFormat="1" outlineLevel="3">
      <c r="A1483" s="72"/>
      <c r="B1483" s="72"/>
      <c r="C1483" s="73"/>
      <c r="D1483" s="74"/>
      <c r="E1483" s="16" t="str">
        <f xml:space="preserve"> E$264</f>
        <v>Ofwat - PR19 Bilateral entry (BEA) revenue adjustment expressed in 2022-23 CPIH FYA prices (ADDN1)</v>
      </c>
      <c r="F1483" s="75">
        <f xml:space="preserve"> F$264</f>
        <v>0</v>
      </c>
      <c r="G1483" s="16" t="str">
        <f xml:space="preserve"> G$264</f>
        <v>£m</v>
      </c>
    </row>
    <row r="1484" spans="1:7" s="16" customFormat="1" outlineLevel="3">
      <c r="A1484" s="72"/>
      <c r="B1484" s="72"/>
      <c r="C1484" s="73"/>
      <c r="D1484" s="74"/>
      <c r="E1484" s="16" t="str">
        <f xml:space="preserve"> E$265</f>
        <v>Ofwat - PR19 Bilateral entry (BEA) revenue adjustment expressed in 2022-23 CPIH FYA prices (ADDN2)</v>
      </c>
      <c r="F1484" s="75">
        <f xml:space="preserve"> F$265</f>
        <v>0</v>
      </c>
      <c r="G1484" s="16" t="str">
        <f xml:space="preserve"> G$265</f>
        <v>£m</v>
      </c>
    </row>
    <row r="1485" spans="1:7" s="16" customFormat="1" outlineLevel="3">
      <c r="A1485" s="72"/>
      <c r="B1485" s="72"/>
      <c r="C1485" s="73"/>
      <c r="D1485" s="74"/>
      <c r="E1485" s="16" t="str">
        <f xml:space="preserve"> E$266</f>
        <v>Ofwat - PR19 Bilateral entry (BEA) revenue adjustment expressed in 2022-23 CPIH FYA prices (Residential retail)</v>
      </c>
      <c r="F1485" s="75">
        <f xml:space="preserve"> F$266</f>
        <v>0</v>
      </c>
      <c r="G1485" s="16" t="str">
        <f xml:space="preserve"> G$266</f>
        <v>£m</v>
      </c>
    </row>
    <row r="1486" spans="1:7" s="16" customFormat="1" outlineLevel="3">
      <c r="A1486" s="72"/>
      <c r="B1486" s="72"/>
      <c r="C1486" s="73"/>
      <c r="D1486" s="74"/>
      <c r="E1486" s="16" t="str">
        <f xml:space="preserve"> E$267</f>
        <v>Ofwat - PR19 Bilateral entry (BEA) revenue adjustment expressed in 2022-23 CPIH FYA prices (Business retail)</v>
      </c>
      <c r="F1486" s="75">
        <f xml:space="preserve"> F$267</f>
        <v>0</v>
      </c>
      <c r="G1486" s="16" t="str">
        <f xml:space="preserve"> G$267</f>
        <v>£m</v>
      </c>
    </row>
    <row r="1487" spans="1:7" s="16" customFormat="1" outlineLevel="3">
      <c r="A1487" s="72"/>
      <c r="B1487" s="72"/>
      <c r="C1487" s="73"/>
      <c r="D1487" s="74"/>
      <c r="F1487" s="75"/>
    </row>
    <row r="1488" spans="1:7" s="16" customFormat="1" outlineLevel="3">
      <c r="A1488" s="72"/>
      <c r="B1488" s="72"/>
      <c r="C1488" s="73"/>
      <c r="D1488" s="74"/>
      <c r="E1488" s="65" t="str">
        <f xml:space="preserve"> InpS!E$423</f>
        <v>Eligible for post financeability adjustments tax uplift - PR19 Bilateral entry (BEA) revenue adjustment (WR)</v>
      </c>
      <c r="F1488" s="65">
        <f xml:space="preserve"> InpS!F$423</f>
        <v>0</v>
      </c>
      <c r="G1488" s="65" t="str">
        <f xml:space="preserve"> InpS!G$423</f>
        <v>1 = Yes, 0 = No</v>
      </c>
    </row>
    <row r="1489" spans="1:7" s="16" customFormat="1" outlineLevel="3">
      <c r="A1489" s="72"/>
      <c r="B1489" s="72"/>
      <c r="C1489" s="73"/>
      <c r="D1489" s="74"/>
      <c r="E1489" s="65" t="str">
        <f xml:space="preserve"> InpS!E$424</f>
        <v>Eligible for post financeability adjustments tax uplift - PR19 Bilateral entry (BEA) revenue adjustment (WN)</v>
      </c>
      <c r="F1489" s="65">
        <f xml:space="preserve"> InpS!F$424</f>
        <v>0</v>
      </c>
      <c r="G1489" s="65" t="str">
        <f xml:space="preserve"> InpS!G$424</f>
        <v>1 = Yes, 0 = No</v>
      </c>
    </row>
    <row r="1490" spans="1:7" s="16" customFormat="1" outlineLevel="3">
      <c r="A1490" s="72"/>
      <c r="B1490" s="72"/>
      <c r="C1490" s="73"/>
      <c r="D1490" s="74"/>
      <c r="E1490" s="65" t="str">
        <f xml:space="preserve"> InpS!E$425</f>
        <v>Eligible for post financeability adjustments tax uplift - PR19 Bilateral entry (BEA) revenue adjustment (WWN)</v>
      </c>
      <c r="F1490" s="65">
        <f xml:space="preserve"> InpS!F$425</f>
        <v>0</v>
      </c>
      <c r="G1490" s="65" t="str">
        <f xml:space="preserve"> InpS!G$425</f>
        <v>1 = Yes, 0 = No</v>
      </c>
    </row>
    <row r="1491" spans="1:7" s="16" customFormat="1" outlineLevel="3">
      <c r="A1491" s="72"/>
      <c r="B1491" s="72"/>
      <c r="C1491" s="73"/>
      <c r="D1491" s="74"/>
      <c r="E1491" s="65" t="str">
        <f xml:space="preserve"> InpS!E$426</f>
        <v>Eligible for post financeability adjustments tax uplift - PR19 Bilateral entry (BEA) revenue adjustment (BR)</v>
      </c>
      <c r="F1491" s="65">
        <f xml:space="preserve"> InpS!F$426</f>
        <v>0</v>
      </c>
      <c r="G1491" s="65" t="str">
        <f xml:space="preserve"> InpS!G$426</f>
        <v>1 = Yes, 0 = No</v>
      </c>
    </row>
    <row r="1492" spans="1:7" s="16" customFormat="1" outlineLevel="3">
      <c r="A1492" s="72"/>
      <c r="B1492" s="72"/>
      <c r="C1492" s="73"/>
      <c r="D1492" s="74"/>
      <c r="E1492" s="65" t="str">
        <f xml:space="preserve"> InpS!E$427</f>
        <v>Eligible for post financeability adjustments tax uplift - PR19 Bilateral entry (BEA) revenue adjustment (ADDN1)</v>
      </c>
      <c r="F1492" s="65">
        <f xml:space="preserve"> InpS!F$427</f>
        <v>0</v>
      </c>
      <c r="G1492" s="65" t="str">
        <f xml:space="preserve"> InpS!G$427</f>
        <v>1 = Yes, 0 = No</v>
      </c>
    </row>
    <row r="1493" spans="1:7" s="16" customFormat="1" outlineLevel="3">
      <c r="A1493" s="72"/>
      <c r="B1493" s="72"/>
      <c r="C1493" s="73"/>
      <c r="D1493" s="74"/>
      <c r="E1493" s="65" t="str">
        <f xml:space="preserve"> InpS!E$428</f>
        <v>Eligible for post financeability adjustments tax uplift - PR19 Bilateral entry (BEA) revenue adjustment (ADDN2)</v>
      </c>
      <c r="F1493" s="65">
        <f xml:space="preserve"> InpS!F$428</f>
        <v>0</v>
      </c>
      <c r="G1493" s="65" t="str">
        <f xml:space="preserve"> InpS!G$428</f>
        <v>1 = Yes, 0 = No</v>
      </c>
    </row>
    <row r="1494" spans="1:7" s="16" customFormat="1" outlineLevel="3">
      <c r="A1494" s="72"/>
      <c r="B1494" s="72"/>
      <c r="C1494" s="73"/>
      <c r="D1494" s="74"/>
      <c r="E1494" s="65" t="str">
        <f xml:space="preserve"> InpS!E$429</f>
        <v>Eligible for post financeability adjustments tax uplift - PR19 Bilateral entry (BEA) revenue adjustment (Residential retail)</v>
      </c>
      <c r="F1494" s="65">
        <f xml:space="preserve"> InpS!F$429</f>
        <v>0</v>
      </c>
      <c r="G1494" s="65" t="str">
        <f xml:space="preserve"> InpS!G$429</f>
        <v>1 = Yes, 0 = No</v>
      </c>
    </row>
    <row r="1495" spans="1:7" s="16" customFormat="1" outlineLevel="3">
      <c r="A1495" s="72"/>
      <c r="B1495" s="72"/>
      <c r="C1495" s="73"/>
      <c r="D1495" s="74"/>
      <c r="E1495" s="65" t="str">
        <f xml:space="preserve"> InpS!E$430</f>
        <v>Eligible for post financeability adjustments tax uplift - PR19 Bilateral entry (BEA) revenue adjustment (Business retail)</v>
      </c>
      <c r="F1495" s="65">
        <f xml:space="preserve"> InpS!F$430</f>
        <v>0</v>
      </c>
      <c r="G1495" s="65" t="str">
        <f xml:space="preserve"> InpS!G$430</f>
        <v>1 = Yes, 0 = No</v>
      </c>
    </row>
    <row r="1496" spans="1:7" s="16" customFormat="1" outlineLevel="3">
      <c r="A1496" s="72"/>
      <c r="B1496" s="72"/>
      <c r="C1496" s="73"/>
      <c r="D1496" s="74"/>
      <c r="F1496" s="75"/>
    </row>
    <row r="1497" spans="1:7" s="16" customFormat="1" outlineLevel="3">
      <c r="A1497" s="72"/>
      <c r="B1497" s="72"/>
      <c r="C1497" s="73"/>
      <c r="D1497" s="74"/>
      <c r="E1497" s="16" t="s">
        <v>1504</v>
      </c>
      <c r="F1497" s="75">
        <f xml:space="preserve"> F1479 * (1 - F1488)</f>
        <v>0</v>
      </c>
      <c r="G1497" s="16" t="s">
        <v>178</v>
      </c>
    </row>
    <row r="1498" spans="1:7" s="16" customFormat="1" outlineLevel="3">
      <c r="A1498" s="72"/>
      <c r="B1498" s="72"/>
      <c r="C1498" s="73"/>
      <c r="D1498" s="74"/>
      <c r="E1498" s="16" t="s">
        <v>1505</v>
      </c>
      <c r="F1498" s="75">
        <f t="shared" ref="F1498:F1504" si="57" xml:space="preserve"> F1480 * (1 - F1489)</f>
        <v>0</v>
      </c>
      <c r="G1498" s="16" t="s">
        <v>178</v>
      </c>
    </row>
    <row r="1499" spans="1:7" s="16" customFormat="1" outlineLevel="3">
      <c r="A1499" s="72"/>
      <c r="B1499" s="72"/>
      <c r="C1499" s="73"/>
      <c r="D1499" s="74"/>
      <c r="E1499" s="16" t="s">
        <v>1506</v>
      </c>
      <c r="F1499" s="75">
        <f t="shared" si="57"/>
        <v>0</v>
      </c>
      <c r="G1499" s="16" t="s">
        <v>178</v>
      </c>
    </row>
    <row r="1500" spans="1:7" s="16" customFormat="1" outlineLevel="3">
      <c r="A1500" s="72"/>
      <c r="B1500" s="72"/>
      <c r="C1500" s="73"/>
      <c r="D1500" s="74"/>
      <c r="E1500" s="16" t="s">
        <v>1507</v>
      </c>
      <c r="F1500" s="75">
        <f t="shared" si="57"/>
        <v>0</v>
      </c>
      <c r="G1500" s="16" t="s">
        <v>178</v>
      </c>
    </row>
    <row r="1501" spans="1:7" s="16" customFormat="1" outlineLevel="3">
      <c r="A1501" s="72"/>
      <c r="B1501" s="72"/>
      <c r="C1501" s="73"/>
      <c r="D1501" s="74"/>
      <c r="E1501" s="16" t="s">
        <v>1508</v>
      </c>
      <c r="F1501" s="75">
        <f t="shared" si="57"/>
        <v>0</v>
      </c>
      <c r="G1501" s="16" t="s">
        <v>178</v>
      </c>
    </row>
    <row r="1502" spans="1:7" s="16" customFormat="1" outlineLevel="3">
      <c r="A1502" s="72"/>
      <c r="B1502" s="72"/>
      <c r="C1502" s="73"/>
      <c r="D1502" s="74"/>
      <c r="E1502" s="16" t="s">
        <v>1509</v>
      </c>
      <c r="F1502" s="75">
        <f t="shared" si="57"/>
        <v>0</v>
      </c>
      <c r="G1502" s="16" t="s">
        <v>178</v>
      </c>
    </row>
    <row r="1503" spans="1:7" s="16" customFormat="1" outlineLevel="3">
      <c r="A1503" s="72"/>
      <c r="B1503" s="72"/>
      <c r="C1503" s="73"/>
      <c r="D1503" s="74"/>
      <c r="E1503" s="16" t="s">
        <v>1510</v>
      </c>
      <c r="F1503" s="75">
        <f t="shared" si="57"/>
        <v>0</v>
      </c>
      <c r="G1503" s="16" t="s">
        <v>178</v>
      </c>
    </row>
    <row r="1504" spans="1:7" s="16" customFormat="1" outlineLevel="3">
      <c r="A1504" s="72"/>
      <c r="B1504" s="72"/>
      <c r="C1504" s="73"/>
      <c r="D1504" s="74"/>
      <c r="E1504" s="16" t="s">
        <v>1511</v>
      </c>
      <c r="F1504" s="75">
        <f t="shared" si="57"/>
        <v>0</v>
      </c>
      <c r="G1504" s="16" t="s">
        <v>178</v>
      </c>
    </row>
    <row r="1505" spans="1:7" s="16" customFormat="1" outlineLevel="3">
      <c r="A1505" s="72"/>
      <c r="B1505" s="72"/>
      <c r="C1505" s="73"/>
      <c r="D1505" s="74"/>
      <c r="F1505" s="75"/>
    </row>
    <row r="1506" spans="1:7" s="16" customFormat="1" outlineLevel="2">
      <c r="A1506" s="72"/>
      <c r="B1506" s="72"/>
      <c r="C1506" s="73" t="s">
        <v>1289</v>
      </c>
      <c r="D1506" s="74"/>
      <c r="F1506" s="75"/>
    </row>
    <row r="1507" spans="1:7" s="16" customFormat="1" outlineLevel="3">
      <c r="A1507" s="72"/>
      <c r="B1507" s="72"/>
      <c r="D1507" s="74"/>
      <c r="E1507" s="16" t="str">
        <f xml:space="preserve"> E$280</f>
        <v>Ofwat - PR19 Business retail revenue adjustment expressed in 2022-23 CPIH FYA prices (WR)</v>
      </c>
      <c r="F1507" s="75">
        <f xml:space="preserve"> F$280</f>
        <v>0</v>
      </c>
      <c r="G1507" s="16" t="str">
        <f xml:space="preserve"> G$280</f>
        <v>£m</v>
      </c>
    </row>
    <row r="1508" spans="1:7" s="16" customFormat="1" outlineLevel="3">
      <c r="A1508" s="72"/>
      <c r="B1508" s="72"/>
      <c r="C1508" s="73"/>
      <c r="D1508" s="74"/>
      <c r="E1508" s="16" t="str">
        <f xml:space="preserve"> E$281</f>
        <v>Ofwat - PR19 Business retail revenue adjustment expressed in 2022-23 CPIH FYA prices (WN)</v>
      </c>
      <c r="F1508" s="75">
        <f xml:space="preserve"> F$281</f>
        <v>0</v>
      </c>
      <c r="G1508" s="16" t="str">
        <f xml:space="preserve"> G$281</f>
        <v>£m</v>
      </c>
    </row>
    <row r="1509" spans="1:7" s="16" customFormat="1" outlineLevel="3">
      <c r="A1509" s="72"/>
      <c r="B1509" s="72"/>
      <c r="C1509" s="73"/>
      <c r="D1509" s="74"/>
      <c r="E1509" s="16" t="str">
        <f xml:space="preserve"> E$282</f>
        <v>Ofwat - PR19 Business retail revenue adjustment expressed in 2022-23 CPIH FYA prices (WWN)</v>
      </c>
      <c r="F1509" s="75">
        <f xml:space="preserve"> F$282</f>
        <v>0</v>
      </c>
      <c r="G1509" s="16" t="str">
        <f xml:space="preserve"> G$282</f>
        <v>£m</v>
      </c>
    </row>
    <row r="1510" spans="1:7" s="16" customFormat="1" outlineLevel="3">
      <c r="A1510" s="72"/>
      <c r="B1510" s="72"/>
      <c r="C1510" s="73"/>
      <c r="D1510" s="74"/>
      <c r="E1510" s="16" t="str">
        <f xml:space="preserve"> E$283</f>
        <v>Ofwat - PR19 Business retail revenue adjustment expressed in 2022-23 CPIH FYA prices (BR)</v>
      </c>
      <c r="F1510" s="75">
        <f xml:space="preserve"> F$283</f>
        <v>0</v>
      </c>
      <c r="G1510" s="16" t="str">
        <f xml:space="preserve"> G$283</f>
        <v>£m</v>
      </c>
    </row>
    <row r="1511" spans="1:7" s="16" customFormat="1" outlineLevel="3">
      <c r="A1511" s="72"/>
      <c r="B1511" s="72"/>
      <c r="C1511" s="73"/>
      <c r="D1511" s="74"/>
      <c r="E1511" s="16" t="str">
        <f xml:space="preserve"> E$284</f>
        <v>Ofwat - PR19 Business retail revenue adjustment expressed in 2022-23 CPIH FYA prices (ADDN1)</v>
      </c>
      <c r="F1511" s="75">
        <f xml:space="preserve"> F$284</f>
        <v>0</v>
      </c>
      <c r="G1511" s="16" t="str">
        <f xml:space="preserve"> G$284</f>
        <v>£m</v>
      </c>
    </row>
    <row r="1512" spans="1:7" s="16" customFormat="1" outlineLevel="3">
      <c r="A1512" s="72"/>
      <c r="B1512" s="72"/>
      <c r="C1512" s="73"/>
      <c r="D1512" s="74"/>
      <c r="E1512" s="16" t="str">
        <f xml:space="preserve"> E$285</f>
        <v>Ofwat - PR19 Business retail revenue adjustment expressed in 2022-23 CPIH FYA prices (ADDN2)</v>
      </c>
      <c r="F1512" s="75">
        <f xml:space="preserve"> F$285</f>
        <v>0</v>
      </c>
      <c r="G1512" s="16" t="str">
        <f xml:space="preserve"> G$285</f>
        <v>£m</v>
      </c>
    </row>
    <row r="1513" spans="1:7" s="16" customFormat="1" outlineLevel="3">
      <c r="A1513" s="72"/>
      <c r="B1513" s="72"/>
      <c r="C1513" s="73"/>
      <c r="D1513" s="74"/>
      <c r="E1513" s="16" t="str">
        <f xml:space="preserve"> E$286</f>
        <v>Ofwat - PR19 Business retail revenue adjustment expressed in 2022-23 CPIH FYA prices (Residential retail)</v>
      </c>
      <c r="F1513" s="75">
        <f xml:space="preserve"> F$286</f>
        <v>0</v>
      </c>
      <c r="G1513" s="16" t="str">
        <f xml:space="preserve"> G$286</f>
        <v>£m</v>
      </c>
    </row>
    <row r="1514" spans="1:7" s="16" customFormat="1" outlineLevel="3">
      <c r="A1514" s="72"/>
      <c r="B1514" s="72"/>
      <c r="C1514" s="73"/>
      <c r="D1514" s="74"/>
      <c r="E1514" s="16" t="str">
        <f xml:space="preserve"> E$287</f>
        <v>Ofwat - PR19 Business retail revenue adjustment expressed in 2022-23 CPIH FYA prices (Business retail)</v>
      </c>
      <c r="F1514" s="75">
        <f xml:space="preserve"> F$287</f>
        <v>0</v>
      </c>
      <c r="G1514" s="16" t="str">
        <f xml:space="preserve"> G$287</f>
        <v>£m</v>
      </c>
    </row>
    <row r="1515" spans="1:7" s="16" customFormat="1" outlineLevel="3">
      <c r="A1515" s="72"/>
      <c r="B1515" s="72"/>
      <c r="C1515" s="73"/>
      <c r="D1515" s="74"/>
      <c r="F1515" s="75"/>
    </row>
    <row r="1516" spans="1:7" s="16" customFormat="1" outlineLevel="3">
      <c r="A1516" s="72"/>
      <c r="B1516" s="72"/>
      <c r="C1516" s="73"/>
      <c r="D1516" s="74"/>
      <c r="E1516" s="65" t="str">
        <f xml:space="preserve"> InpS!E$459</f>
        <v>Eligible for post financeability adjustments tax uplift - PR19 Business retail revenue adjustment (WR)</v>
      </c>
      <c r="F1516" s="65">
        <f xml:space="preserve"> InpS!F$459</f>
        <v>0</v>
      </c>
      <c r="G1516" s="65" t="str">
        <f xml:space="preserve"> InpS!G$459</f>
        <v>1 = Yes, 0 = No</v>
      </c>
    </row>
    <row r="1517" spans="1:7" s="16" customFormat="1" outlineLevel="3">
      <c r="A1517" s="72"/>
      <c r="B1517" s="72"/>
      <c r="C1517" s="73"/>
      <c r="D1517" s="74"/>
      <c r="E1517" s="65" t="str">
        <f xml:space="preserve"> InpS!E$460</f>
        <v>Eligible for post financeability adjustments tax uplift - PR19 Business retail revenue adjustment (WN)</v>
      </c>
      <c r="F1517" s="65">
        <f xml:space="preserve"> InpS!F$460</f>
        <v>0</v>
      </c>
      <c r="G1517" s="65" t="str">
        <f xml:space="preserve"> InpS!G$460</f>
        <v>1 = Yes, 0 = No</v>
      </c>
    </row>
    <row r="1518" spans="1:7" s="16" customFormat="1" outlineLevel="3">
      <c r="A1518" s="72"/>
      <c r="B1518" s="72"/>
      <c r="C1518" s="73"/>
      <c r="D1518" s="74"/>
      <c r="E1518" s="65" t="str">
        <f xml:space="preserve"> InpS!E$461</f>
        <v>Eligible for post financeability adjustments tax uplift - PR19 Business retail revenue adjustment (WWN)</v>
      </c>
      <c r="F1518" s="65">
        <f xml:space="preserve"> InpS!F$461</f>
        <v>0</v>
      </c>
      <c r="G1518" s="65" t="str">
        <f xml:space="preserve"> InpS!G$461</f>
        <v>1 = Yes, 0 = No</v>
      </c>
    </row>
    <row r="1519" spans="1:7" s="16" customFormat="1" outlineLevel="3">
      <c r="A1519" s="72"/>
      <c r="B1519" s="72"/>
      <c r="C1519" s="73"/>
      <c r="D1519" s="74"/>
      <c r="E1519" s="65" t="str">
        <f xml:space="preserve"> InpS!E$462</f>
        <v>Eligible for post financeability adjustments tax uplift - PR19 Business retail revenue adjustment (BR)</v>
      </c>
      <c r="F1519" s="65">
        <f xml:space="preserve"> InpS!F$462</f>
        <v>0</v>
      </c>
      <c r="G1519" s="65" t="str">
        <f xml:space="preserve"> InpS!G$462</f>
        <v>1 = Yes, 0 = No</v>
      </c>
    </row>
    <row r="1520" spans="1:7" s="16" customFormat="1" outlineLevel="3">
      <c r="A1520" s="72"/>
      <c r="B1520" s="72"/>
      <c r="C1520" s="73"/>
      <c r="D1520" s="74"/>
      <c r="E1520" s="65" t="str">
        <f xml:space="preserve"> InpS!E$463</f>
        <v>Eligible for post financeability adjustments tax uplift - PR19 Business retail revenue adjustment (ADDN1)</v>
      </c>
      <c r="F1520" s="65">
        <f xml:space="preserve"> InpS!F$463</f>
        <v>0</v>
      </c>
      <c r="G1520" s="65" t="str">
        <f xml:space="preserve"> InpS!G$463</f>
        <v>1 = Yes, 0 = No</v>
      </c>
    </row>
    <row r="1521" spans="1:7" s="16" customFormat="1" outlineLevel="3">
      <c r="A1521" s="72"/>
      <c r="B1521" s="72"/>
      <c r="C1521" s="73"/>
      <c r="D1521" s="74"/>
      <c r="E1521" s="65" t="str">
        <f xml:space="preserve"> InpS!E$464</f>
        <v>Eligible for post financeability adjustments tax uplift - PR19 Business retail revenue adjustment (ADDN2)</v>
      </c>
      <c r="F1521" s="65">
        <f xml:space="preserve"> InpS!F$464</f>
        <v>0</v>
      </c>
      <c r="G1521" s="65" t="str">
        <f xml:space="preserve"> InpS!G$464</f>
        <v>1 = Yes, 0 = No</v>
      </c>
    </row>
    <row r="1522" spans="1:7" s="16" customFormat="1" outlineLevel="3">
      <c r="A1522" s="72"/>
      <c r="B1522" s="72"/>
      <c r="C1522" s="73"/>
      <c r="D1522" s="74"/>
      <c r="E1522" s="65" t="str">
        <f xml:space="preserve"> InpS!E$465</f>
        <v>Eligible for post financeability adjustments tax uplift - PR19 Business retail revenue adjustment (Residential retail)</v>
      </c>
      <c r="F1522" s="65">
        <f xml:space="preserve"> InpS!F$465</f>
        <v>0</v>
      </c>
      <c r="G1522" s="65" t="str">
        <f xml:space="preserve"> InpS!G$465</f>
        <v>1 = Yes, 0 = No</v>
      </c>
    </row>
    <row r="1523" spans="1:7" s="16" customFormat="1" outlineLevel="3">
      <c r="A1523" s="72"/>
      <c r="B1523" s="72"/>
      <c r="C1523" s="73"/>
      <c r="D1523" s="74"/>
      <c r="E1523" s="65" t="str">
        <f xml:space="preserve"> InpS!E$466</f>
        <v>Eligible for post financeability adjustments tax uplift - PR19 Business retail revenue adjustment (Business retail)</v>
      </c>
      <c r="F1523" s="65">
        <f xml:space="preserve"> InpS!F$466</f>
        <v>0</v>
      </c>
      <c r="G1523" s="65" t="str">
        <f xml:space="preserve"> InpS!G$466</f>
        <v>1 = Yes, 0 = No</v>
      </c>
    </row>
    <row r="1524" spans="1:7" s="16" customFormat="1" outlineLevel="3">
      <c r="A1524" s="72"/>
      <c r="B1524" s="72"/>
      <c r="C1524" s="73"/>
      <c r="D1524" s="74"/>
      <c r="F1524" s="75"/>
    </row>
    <row r="1525" spans="1:7" s="16" customFormat="1" outlineLevel="3">
      <c r="A1525" s="72"/>
      <c r="B1525" s="72"/>
      <c r="C1525" s="73"/>
      <c r="D1525" s="74"/>
      <c r="E1525" s="16" t="s">
        <v>1512</v>
      </c>
      <c r="F1525" s="75">
        <f xml:space="preserve"> F1507 * (1 - F1516)</f>
        <v>0</v>
      </c>
      <c r="G1525" s="16" t="s">
        <v>178</v>
      </c>
    </row>
    <row r="1526" spans="1:7" s="16" customFormat="1" outlineLevel="3">
      <c r="A1526" s="72"/>
      <c r="B1526" s="72"/>
      <c r="C1526" s="73"/>
      <c r="D1526" s="74"/>
      <c r="E1526" s="16" t="s">
        <v>1513</v>
      </c>
      <c r="F1526" s="75">
        <f t="shared" ref="F1526:F1532" si="58" xml:space="preserve"> F1508 * (1 - F1517)</f>
        <v>0</v>
      </c>
      <c r="G1526" s="16" t="s">
        <v>178</v>
      </c>
    </row>
    <row r="1527" spans="1:7" s="16" customFormat="1" outlineLevel="3">
      <c r="A1527" s="72"/>
      <c r="B1527" s="72"/>
      <c r="C1527" s="73"/>
      <c r="D1527" s="74"/>
      <c r="E1527" s="16" t="s">
        <v>1514</v>
      </c>
      <c r="F1527" s="75">
        <f t="shared" si="58"/>
        <v>0</v>
      </c>
      <c r="G1527" s="16" t="s">
        <v>178</v>
      </c>
    </row>
    <row r="1528" spans="1:7" s="16" customFormat="1" outlineLevel="3">
      <c r="A1528" s="72"/>
      <c r="B1528" s="72"/>
      <c r="C1528" s="73"/>
      <c r="D1528" s="74"/>
      <c r="E1528" s="16" t="s">
        <v>1515</v>
      </c>
      <c r="F1528" s="75">
        <f t="shared" si="58"/>
        <v>0</v>
      </c>
      <c r="G1528" s="16" t="s">
        <v>178</v>
      </c>
    </row>
    <row r="1529" spans="1:7" s="16" customFormat="1" outlineLevel="3">
      <c r="A1529" s="72"/>
      <c r="B1529" s="72"/>
      <c r="C1529" s="73"/>
      <c r="D1529" s="74"/>
      <c r="E1529" s="16" t="s">
        <v>1516</v>
      </c>
      <c r="F1529" s="75">
        <f t="shared" si="58"/>
        <v>0</v>
      </c>
      <c r="G1529" s="16" t="s">
        <v>178</v>
      </c>
    </row>
    <row r="1530" spans="1:7" s="16" customFormat="1" outlineLevel="3">
      <c r="A1530" s="72"/>
      <c r="B1530" s="72"/>
      <c r="C1530" s="73"/>
      <c r="D1530" s="74"/>
      <c r="E1530" s="16" t="s">
        <v>1517</v>
      </c>
      <c r="F1530" s="75">
        <f t="shared" si="58"/>
        <v>0</v>
      </c>
      <c r="G1530" s="16" t="s">
        <v>178</v>
      </c>
    </row>
    <row r="1531" spans="1:7" s="16" customFormat="1" outlineLevel="3">
      <c r="A1531" s="72"/>
      <c r="B1531" s="72"/>
      <c r="C1531" s="73"/>
      <c r="D1531" s="74"/>
      <c r="E1531" s="16" t="s">
        <v>1518</v>
      </c>
      <c r="F1531" s="75">
        <f t="shared" si="58"/>
        <v>0</v>
      </c>
      <c r="G1531" s="16" t="s">
        <v>178</v>
      </c>
    </row>
    <row r="1532" spans="1:7" s="16" customFormat="1" outlineLevel="3">
      <c r="A1532" s="72"/>
      <c r="B1532" s="72"/>
      <c r="C1532" s="73"/>
      <c r="D1532" s="74"/>
      <c r="E1532" s="16" t="s">
        <v>1519</v>
      </c>
      <c r="F1532" s="75">
        <f t="shared" si="58"/>
        <v>0</v>
      </c>
      <c r="G1532" s="16" t="s">
        <v>178</v>
      </c>
    </row>
    <row r="1533" spans="1:7" s="16" customFormat="1" outlineLevel="3">
      <c r="A1533" s="72"/>
      <c r="B1533" s="72"/>
      <c r="C1533" s="73"/>
      <c r="D1533" s="74"/>
      <c r="F1533" s="75"/>
    </row>
    <row r="1534" spans="1:7" s="16" customFormat="1" outlineLevel="2">
      <c r="A1534" s="72"/>
      <c r="B1534" s="72"/>
      <c r="C1534" s="73" t="s">
        <v>1298</v>
      </c>
      <c r="D1534" s="74"/>
      <c r="F1534" s="75"/>
    </row>
    <row r="1535" spans="1:7" s="16" customFormat="1" outlineLevel="3">
      <c r="A1535" s="72"/>
      <c r="B1535" s="72"/>
      <c r="D1535" s="74"/>
      <c r="E1535" s="16" t="str">
        <f xml:space="preserve"> E$290</f>
        <v>Ofwat - PR19 Water trading revenue adjustment expressed in 2022-23 CPIH FYA prices (WR)</v>
      </c>
      <c r="F1535" s="75">
        <f xml:space="preserve"> F$290</f>
        <v>0</v>
      </c>
      <c r="G1535" s="16" t="str">
        <f xml:space="preserve"> G$290</f>
        <v>£m</v>
      </c>
    </row>
    <row r="1536" spans="1:7" s="16" customFormat="1" outlineLevel="3">
      <c r="A1536" s="72"/>
      <c r="B1536" s="72"/>
      <c r="C1536" s="73"/>
      <c r="D1536" s="74"/>
      <c r="E1536" s="16" t="str">
        <f xml:space="preserve"> E$291</f>
        <v>Ofwat - PR19 Water trading revenue adjustment expressed in 2022-23 CPIH FYA prices (WN)</v>
      </c>
      <c r="F1536" s="75">
        <f xml:space="preserve"> F$291</f>
        <v>0</v>
      </c>
      <c r="G1536" s="16" t="str">
        <f xml:space="preserve"> G$291</f>
        <v>£m</v>
      </c>
    </row>
    <row r="1537" spans="1:7" s="16" customFormat="1" outlineLevel="3">
      <c r="A1537" s="72"/>
      <c r="B1537" s="72"/>
      <c r="C1537" s="73"/>
      <c r="D1537" s="74"/>
      <c r="E1537" s="16" t="str">
        <f xml:space="preserve"> E$292</f>
        <v>Ofwat - PR19 Water trading revenue adjustment expressed in 2022-23 CPIH FYA prices (WWN)</v>
      </c>
      <c r="F1537" s="75">
        <f xml:space="preserve"> F$292</f>
        <v>0</v>
      </c>
      <c r="G1537" s="16" t="str">
        <f xml:space="preserve"> G$292</f>
        <v>£m</v>
      </c>
    </row>
    <row r="1538" spans="1:7" s="16" customFormat="1" outlineLevel="3">
      <c r="A1538" s="72"/>
      <c r="B1538" s="72"/>
      <c r="C1538" s="73"/>
      <c r="D1538" s="74"/>
      <c r="E1538" s="16" t="str">
        <f xml:space="preserve"> E$293</f>
        <v>Ofwat - PR19 Water trading revenue adjustment expressed in 2022-23 CPIH FYA prices (BR)</v>
      </c>
      <c r="F1538" s="75">
        <f xml:space="preserve"> F$293</f>
        <v>0</v>
      </c>
      <c r="G1538" s="16" t="str">
        <f xml:space="preserve"> G$293</f>
        <v>£m</v>
      </c>
    </row>
    <row r="1539" spans="1:7" s="16" customFormat="1" outlineLevel="3">
      <c r="A1539" s="72"/>
      <c r="B1539" s="72"/>
      <c r="C1539" s="73"/>
      <c r="D1539" s="74"/>
      <c r="E1539" s="16" t="str">
        <f xml:space="preserve"> E$294</f>
        <v>Ofwat - PR19 Water trading revenue adjustment expressed in 2022-23 CPIH FYA prices (ADDN1)</v>
      </c>
      <c r="F1539" s="75">
        <f xml:space="preserve"> F$294</f>
        <v>0</v>
      </c>
      <c r="G1539" s="16" t="str">
        <f xml:space="preserve"> G$294</f>
        <v>£m</v>
      </c>
    </row>
    <row r="1540" spans="1:7" s="16" customFormat="1" outlineLevel="3">
      <c r="A1540" s="72"/>
      <c r="B1540" s="72"/>
      <c r="C1540" s="73"/>
      <c r="D1540" s="74"/>
      <c r="E1540" s="16" t="str">
        <f xml:space="preserve"> E$295</f>
        <v>Ofwat - PR19 Water trading revenue adjustment expressed in 2022-23 CPIH FYA prices (ADDN2)</v>
      </c>
      <c r="F1540" s="75">
        <f xml:space="preserve"> F$295</f>
        <v>0</v>
      </c>
      <c r="G1540" s="16" t="str">
        <f xml:space="preserve"> G$295</f>
        <v>£m</v>
      </c>
    </row>
    <row r="1541" spans="1:7" s="16" customFormat="1" outlineLevel="3">
      <c r="A1541" s="72"/>
      <c r="B1541" s="72"/>
      <c r="C1541" s="73"/>
      <c r="D1541" s="74"/>
      <c r="E1541" s="16" t="str">
        <f xml:space="preserve"> E$296</f>
        <v>Ofwat - PR19 Water trading revenue adjustment expressed in 2022-23 CPIH FYA prices (Residential retail)</v>
      </c>
      <c r="F1541" s="75">
        <f xml:space="preserve"> F$296</f>
        <v>0</v>
      </c>
      <c r="G1541" s="16" t="str">
        <f xml:space="preserve"> G$296</f>
        <v>£m</v>
      </c>
    </row>
    <row r="1542" spans="1:7" s="16" customFormat="1" outlineLevel="3">
      <c r="A1542" s="72"/>
      <c r="B1542" s="72"/>
      <c r="C1542" s="73"/>
      <c r="D1542" s="74"/>
      <c r="E1542" s="16" t="str">
        <f xml:space="preserve"> E$297</f>
        <v>Ofwat - PR19 Water trading revenue adjustment expressed in 2022-23 CPIH FYA prices (Business retail)</v>
      </c>
      <c r="F1542" s="75">
        <f xml:space="preserve"> F$297</f>
        <v>0</v>
      </c>
      <c r="G1542" s="16" t="str">
        <f xml:space="preserve"> G$297</f>
        <v>£m</v>
      </c>
    </row>
    <row r="1543" spans="1:7" s="16" customFormat="1" outlineLevel="3">
      <c r="A1543" s="72"/>
      <c r="B1543" s="72"/>
      <c r="C1543" s="73"/>
      <c r="D1543" s="74"/>
      <c r="F1543" s="75"/>
    </row>
    <row r="1544" spans="1:7" s="16" customFormat="1" outlineLevel="3">
      <c r="A1544" s="72"/>
      <c r="B1544" s="72"/>
      <c r="C1544" s="73"/>
      <c r="D1544" s="74"/>
      <c r="E1544" s="65" t="str">
        <f xml:space="preserve"> InpS!E$468</f>
        <v>Eligible for post financeability adjustments tax uplift - PR19 Water trading revenue adjustment (WR)</v>
      </c>
      <c r="F1544" s="65">
        <f xml:space="preserve"> InpS!F$468</f>
        <v>0</v>
      </c>
      <c r="G1544" s="65" t="str">
        <f xml:space="preserve"> InpS!G$468</f>
        <v>1 = Yes, 0 = No</v>
      </c>
    </row>
    <row r="1545" spans="1:7" s="16" customFormat="1" outlineLevel="3">
      <c r="A1545" s="72"/>
      <c r="B1545" s="72"/>
      <c r="C1545" s="73"/>
      <c r="D1545" s="74"/>
      <c r="E1545" s="65" t="str">
        <f xml:space="preserve"> InpS!E$469</f>
        <v>Eligible for post financeability adjustments tax uplift - PR19 Water trading revenue adjustment (WN)</v>
      </c>
      <c r="F1545" s="65">
        <f xml:space="preserve"> InpS!F$469</f>
        <v>0</v>
      </c>
      <c r="G1545" s="65" t="str">
        <f xml:space="preserve"> InpS!G$469</f>
        <v>1 = Yes, 0 = No</v>
      </c>
    </row>
    <row r="1546" spans="1:7" s="16" customFormat="1" outlineLevel="3">
      <c r="A1546" s="72"/>
      <c r="B1546" s="72"/>
      <c r="C1546" s="73"/>
      <c r="D1546" s="74"/>
      <c r="E1546" s="65" t="str">
        <f xml:space="preserve"> InpS!E$470</f>
        <v>Eligible for post financeability adjustments tax uplift - PR19 Water trading revenue adjustment (WWN)</v>
      </c>
      <c r="F1546" s="65">
        <f xml:space="preserve"> InpS!F$470</f>
        <v>0</v>
      </c>
      <c r="G1546" s="65" t="str">
        <f xml:space="preserve"> InpS!G$470</f>
        <v>1 = Yes, 0 = No</v>
      </c>
    </row>
    <row r="1547" spans="1:7" s="16" customFormat="1" outlineLevel="3">
      <c r="A1547" s="72"/>
      <c r="B1547" s="72"/>
      <c r="C1547" s="73"/>
      <c r="D1547" s="74"/>
      <c r="E1547" s="65" t="str">
        <f xml:space="preserve"> InpS!E$471</f>
        <v>Eligible for post financeability adjustments tax uplift - PR19 Water trading revenue adjustment (BR)</v>
      </c>
      <c r="F1547" s="65">
        <f xml:space="preserve"> InpS!F$471</f>
        <v>0</v>
      </c>
      <c r="G1547" s="65" t="str">
        <f xml:space="preserve"> InpS!G$471</f>
        <v>1 = Yes, 0 = No</v>
      </c>
    </row>
    <row r="1548" spans="1:7" s="16" customFormat="1" outlineLevel="3">
      <c r="A1548" s="72"/>
      <c r="B1548" s="72"/>
      <c r="C1548" s="73"/>
      <c r="D1548" s="74"/>
      <c r="E1548" s="65" t="str">
        <f xml:space="preserve"> InpS!E$472</f>
        <v>Eligible for post financeability adjustments tax uplift - PR19 Water trading revenue adjustment (ADDN1)</v>
      </c>
      <c r="F1548" s="65">
        <f xml:space="preserve"> InpS!F$472</f>
        <v>0</v>
      </c>
      <c r="G1548" s="65" t="str">
        <f xml:space="preserve"> InpS!G$472</f>
        <v>1 = Yes, 0 = No</v>
      </c>
    </row>
    <row r="1549" spans="1:7" s="16" customFormat="1" outlineLevel="3">
      <c r="A1549" s="72"/>
      <c r="B1549" s="72"/>
      <c r="C1549" s="73"/>
      <c r="D1549" s="74"/>
      <c r="E1549" s="65" t="str">
        <f xml:space="preserve"> InpS!E$473</f>
        <v>Eligible for post financeability adjustments tax uplift - PR19 Water trading revenue adjustment (ADDN2)</v>
      </c>
      <c r="F1549" s="65">
        <f xml:space="preserve"> InpS!F$473</f>
        <v>0</v>
      </c>
      <c r="G1549" s="65" t="str">
        <f xml:space="preserve"> InpS!G$473</f>
        <v>1 = Yes, 0 = No</v>
      </c>
    </row>
    <row r="1550" spans="1:7" s="16" customFormat="1" outlineLevel="3">
      <c r="A1550" s="72"/>
      <c r="B1550" s="72"/>
      <c r="C1550" s="73"/>
      <c r="D1550" s="74"/>
      <c r="E1550" s="65" t="str">
        <f xml:space="preserve"> InpS!E$474</f>
        <v>Eligible for post financeability adjustments tax uplift - PR19 Water trading revenue adjustment (Residential retail)</v>
      </c>
      <c r="F1550" s="65">
        <f xml:space="preserve"> InpS!F$474</f>
        <v>0</v>
      </c>
      <c r="G1550" s="65" t="str">
        <f xml:space="preserve"> InpS!G$474</f>
        <v>1 = Yes, 0 = No</v>
      </c>
    </row>
    <row r="1551" spans="1:7" s="16" customFormat="1" outlineLevel="3">
      <c r="A1551" s="72"/>
      <c r="B1551" s="72"/>
      <c r="C1551" s="73"/>
      <c r="D1551" s="74"/>
      <c r="E1551" s="65" t="str">
        <f xml:space="preserve"> InpS!E$475</f>
        <v>Eligible for post financeability adjustments tax uplift - PR19 Water trading revenue adjustment (Business retail)</v>
      </c>
      <c r="F1551" s="65">
        <f xml:space="preserve"> InpS!F$475</f>
        <v>0</v>
      </c>
      <c r="G1551" s="65" t="str">
        <f xml:space="preserve"> InpS!G$475</f>
        <v>1 = Yes, 0 = No</v>
      </c>
    </row>
    <row r="1552" spans="1:7" s="16" customFormat="1" outlineLevel="3">
      <c r="A1552" s="72"/>
      <c r="B1552" s="72"/>
      <c r="C1552" s="73"/>
      <c r="D1552" s="74"/>
      <c r="F1552" s="75"/>
    </row>
    <row r="1553" spans="1:7" s="16" customFormat="1" outlineLevel="3">
      <c r="A1553" s="72"/>
      <c r="B1553" s="72"/>
      <c r="C1553" s="73"/>
      <c r="D1553" s="74"/>
      <c r="E1553" s="16" t="s">
        <v>1520</v>
      </c>
      <c r="F1553" s="75">
        <f xml:space="preserve"> F1535 * (1 - F1544)</f>
        <v>0</v>
      </c>
      <c r="G1553" s="16" t="s">
        <v>178</v>
      </c>
    </row>
    <row r="1554" spans="1:7" s="16" customFormat="1" outlineLevel="3">
      <c r="A1554" s="72"/>
      <c r="B1554" s="72"/>
      <c r="C1554" s="73"/>
      <c r="D1554" s="74"/>
      <c r="E1554" s="16" t="s">
        <v>1521</v>
      </c>
      <c r="F1554" s="75">
        <f t="shared" ref="F1554:F1560" si="59" xml:space="preserve"> F1536 * (1 - F1545)</f>
        <v>0</v>
      </c>
      <c r="G1554" s="16" t="s">
        <v>178</v>
      </c>
    </row>
    <row r="1555" spans="1:7" s="16" customFormat="1" outlineLevel="3">
      <c r="A1555" s="72"/>
      <c r="B1555" s="72"/>
      <c r="C1555" s="73"/>
      <c r="D1555" s="74"/>
      <c r="E1555" s="16" t="s">
        <v>1522</v>
      </c>
      <c r="F1555" s="75">
        <f t="shared" si="59"/>
        <v>0</v>
      </c>
      <c r="G1555" s="16" t="s">
        <v>178</v>
      </c>
    </row>
    <row r="1556" spans="1:7" s="16" customFormat="1" outlineLevel="3">
      <c r="A1556" s="72"/>
      <c r="B1556" s="72"/>
      <c r="C1556" s="73"/>
      <c r="D1556" s="74"/>
      <c r="E1556" s="16" t="s">
        <v>1523</v>
      </c>
      <c r="F1556" s="75">
        <f t="shared" si="59"/>
        <v>0</v>
      </c>
      <c r="G1556" s="16" t="s">
        <v>178</v>
      </c>
    </row>
    <row r="1557" spans="1:7" s="16" customFormat="1" outlineLevel="3">
      <c r="A1557" s="72"/>
      <c r="B1557" s="72"/>
      <c r="C1557" s="73"/>
      <c r="D1557" s="74"/>
      <c r="E1557" s="16" t="s">
        <v>1524</v>
      </c>
      <c r="F1557" s="75">
        <f t="shared" si="59"/>
        <v>0</v>
      </c>
      <c r="G1557" s="16" t="s">
        <v>178</v>
      </c>
    </row>
    <row r="1558" spans="1:7" s="16" customFormat="1" outlineLevel="3">
      <c r="A1558" s="72"/>
      <c r="B1558" s="72"/>
      <c r="C1558" s="73"/>
      <c r="D1558" s="74"/>
      <c r="E1558" s="16" t="s">
        <v>1525</v>
      </c>
      <c r="F1558" s="75">
        <f t="shared" si="59"/>
        <v>0</v>
      </c>
      <c r="G1558" s="16" t="s">
        <v>178</v>
      </c>
    </row>
    <row r="1559" spans="1:7" s="16" customFormat="1" outlineLevel="3">
      <c r="A1559" s="72"/>
      <c r="B1559" s="72"/>
      <c r="C1559" s="73"/>
      <c r="D1559" s="74"/>
      <c r="E1559" s="16" t="s">
        <v>1526</v>
      </c>
      <c r="F1559" s="75">
        <f t="shared" si="59"/>
        <v>0</v>
      </c>
      <c r="G1559" s="16" t="s">
        <v>178</v>
      </c>
    </row>
    <row r="1560" spans="1:7" s="16" customFormat="1" outlineLevel="3">
      <c r="A1560" s="72"/>
      <c r="B1560" s="72"/>
      <c r="C1560" s="73"/>
      <c r="D1560" s="74"/>
      <c r="E1560" s="16" t="s">
        <v>1527</v>
      </c>
      <c r="F1560" s="75">
        <f t="shared" si="59"/>
        <v>0</v>
      </c>
      <c r="G1560" s="16" t="s">
        <v>178</v>
      </c>
    </row>
    <row r="1561" spans="1:7" s="16" customFormat="1" outlineLevel="3">
      <c r="A1561" s="72"/>
      <c r="B1561" s="72"/>
      <c r="C1561" s="73"/>
      <c r="D1561" s="74"/>
      <c r="F1561" s="75"/>
    </row>
    <row r="1562" spans="1:7" s="16" customFormat="1" outlineLevel="2">
      <c r="A1562" s="72"/>
      <c r="B1562" s="72"/>
      <c r="C1562" s="73" t="s">
        <v>1307</v>
      </c>
      <c r="D1562" s="74"/>
      <c r="F1562" s="75"/>
    </row>
    <row r="1563" spans="1:7" s="16" customFormat="1" outlineLevel="3">
      <c r="A1563" s="72"/>
      <c r="B1563" s="72"/>
      <c r="D1563" s="74"/>
      <c r="E1563" s="16" t="str">
        <f xml:space="preserve"> E$300</f>
        <v>Ofwat - PR19 Developer services revenue adjustment expressed in 2022-23 CPIH FYA prices (WR)</v>
      </c>
      <c r="F1563" s="75">
        <f xml:space="preserve"> F$300</f>
        <v>0</v>
      </c>
      <c r="G1563" s="16" t="str">
        <f xml:space="preserve"> G$300</f>
        <v>£m</v>
      </c>
    </row>
    <row r="1564" spans="1:7" s="16" customFormat="1" outlineLevel="3">
      <c r="A1564" s="72"/>
      <c r="B1564" s="72"/>
      <c r="C1564" s="73"/>
      <c r="D1564" s="74"/>
      <c r="E1564" s="16" t="str">
        <f xml:space="preserve"> E$301</f>
        <v>Ofwat - PR19 Developer services revenue adjustment expressed in 2022-23 CPIH FYA prices (WN)</v>
      </c>
      <c r="F1564" s="75">
        <f xml:space="preserve"> F$301</f>
        <v>32.464635357192861</v>
      </c>
      <c r="G1564" s="16" t="str">
        <f xml:space="preserve"> G$301</f>
        <v>£m</v>
      </c>
    </row>
    <row r="1565" spans="1:7" s="16" customFormat="1" outlineLevel="3">
      <c r="A1565" s="72"/>
      <c r="B1565" s="72"/>
      <c r="C1565" s="73"/>
      <c r="D1565" s="74"/>
      <c r="E1565" s="16" t="str">
        <f xml:space="preserve"> E$302</f>
        <v>Ofwat - PR19 Developer services revenue adjustment expressed in 2022-23 CPIH FYA prices (WWN)</v>
      </c>
      <c r="F1565" s="75">
        <f xml:space="preserve"> F$302</f>
        <v>28.635754672696397</v>
      </c>
      <c r="G1565" s="16" t="str">
        <f xml:space="preserve"> G$302</f>
        <v>£m</v>
      </c>
    </row>
    <row r="1566" spans="1:7" s="16" customFormat="1" outlineLevel="3">
      <c r="A1566" s="72"/>
      <c r="B1566" s="72"/>
      <c r="C1566" s="73"/>
      <c r="D1566" s="74"/>
      <c r="E1566" s="16" t="str">
        <f xml:space="preserve"> E$303</f>
        <v>Ofwat - PR19 Developer services revenue adjustment expressed in 2022-23 CPIH FYA prices (BR)</v>
      </c>
      <c r="F1566" s="75">
        <f xml:space="preserve"> F$303</f>
        <v>0</v>
      </c>
      <c r="G1566" s="16" t="str">
        <f xml:space="preserve"> G$303</f>
        <v>£m</v>
      </c>
    </row>
    <row r="1567" spans="1:7" s="16" customFormat="1" outlineLevel="3">
      <c r="A1567" s="72"/>
      <c r="B1567" s="72"/>
      <c r="C1567" s="73"/>
      <c r="D1567" s="74"/>
      <c r="E1567" s="16" t="str">
        <f xml:space="preserve"> E$304</f>
        <v>Ofwat - PR19 Developer services revenue adjustment expressed in 2022-23 CPIH FYA prices (ADDN1)</v>
      </c>
      <c r="F1567" s="75">
        <f xml:space="preserve"> F$304</f>
        <v>0</v>
      </c>
      <c r="G1567" s="16" t="str">
        <f xml:space="preserve"> G$304</f>
        <v>£m</v>
      </c>
    </row>
    <row r="1568" spans="1:7" s="16" customFormat="1" outlineLevel="3">
      <c r="A1568" s="72"/>
      <c r="B1568" s="72"/>
      <c r="C1568" s="73"/>
      <c r="D1568" s="74"/>
      <c r="E1568" s="16" t="str">
        <f xml:space="preserve"> E$305</f>
        <v>Ofwat - PR19 Developer services revenue adjustment expressed in 2022-23 CPIH FYA prices (ADDN2)</v>
      </c>
      <c r="F1568" s="75">
        <f xml:space="preserve"> F$305</f>
        <v>0</v>
      </c>
      <c r="G1568" s="16" t="str">
        <f xml:space="preserve"> G$305</f>
        <v>£m</v>
      </c>
    </row>
    <row r="1569" spans="1:7" s="16" customFormat="1" outlineLevel="3">
      <c r="A1569" s="72"/>
      <c r="B1569" s="72"/>
      <c r="C1569" s="73"/>
      <c r="D1569" s="74"/>
      <c r="E1569" s="16" t="str">
        <f xml:space="preserve"> E$306</f>
        <v>Ofwat - PR19 Developer services revenue adjustment expressed in 2022-23 CPIH FYA prices (Residential retail)</v>
      </c>
      <c r="F1569" s="75">
        <f xml:space="preserve"> F$306</f>
        <v>0</v>
      </c>
      <c r="G1569" s="16" t="str">
        <f xml:space="preserve"> G$306</f>
        <v>£m</v>
      </c>
    </row>
    <row r="1570" spans="1:7" s="16" customFormat="1" outlineLevel="3">
      <c r="A1570" s="72"/>
      <c r="B1570" s="72"/>
      <c r="C1570" s="73"/>
      <c r="D1570" s="74"/>
      <c r="E1570" s="16" t="str">
        <f xml:space="preserve"> E$307</f>
        <v>Ofwat - PR19 Developer services revenue adjustment expressed in 2022-23 CPIH FYA prices (Business retail)</v>
      </c>
      <c r="F1570" s="75">
        <f xml:space="preserve"> F$307</f>
        <v>0</v>
      </c>
      <c r="G1570" s="16" t="str">
        <f xml:space="preserve"> G$307</f>
        <v>£m</v>
      </c>
    </row>
    <row r="1571" spans="1:7" s="16" customFormat="1" outlineLevel="3">
      <c r="A1571" s="72"/>
      <c r="B1571" s="72"/>
      <c r="C1571" s="73"/>
      <c r="D1571" s="74"/>
      <c r="F1571" s="75"/>
    </row>
    <row r="1572" spans="1:7" s="16" customFormat="1" outlineLevel="3">
      <c r="A1572" s="72"/>
      <c r="B1572" s="72"/>
      <c r="C1572" s="73"/>
      <c r="D1572" s="74"/>
      <c r="E1572" s="65" t="str">
        <f xml:space="preserve"> InpS!E$477</f>
        <v>Eligible for post financeability adjustments tax uplift - PR19 Developer services revenue adjustment (WR)</v>
      </c>
      <c r="F1572" s="65">
        <f xml:space="preserve"> InpS!F$477</f>
        <v>0</v>
      </c>
      <c r="G1572" s="65" t="str">
        <f xml:space="preserve"> InpS!G$477</f>
        <v>1 = Yes, 0 = No</v>
      </c>
    </row>
    <row r="1573" spans="1:7" s="16" customFormat="1" outlineLevel="3">
      <c r="A1573" s="72"/>
      <c r="B1573" s="72"/>
      <c r="C1573" s="73"/>
      <c r="D1573" s="74"/>
      <c r="E1573" s="65" t="str">
        <f xml:space="preserve"> InpS!E$478</f>
        <v>Eligible for post financeability adjustments tax uplift - PR19 Developer services revenue adjustment (WN)</v>
      </c>
      <c r="F1573" s="65">
        <f xml:space="preserve"> InpS!F$478</f>
        <v>0</v>
      </c>
      <c r="G1573" s="65" t="str">
        <f xml:space="preserve"> InpS!G$478</f>
        <v>1 = Yes, 0 = No</v>
      </c>
    </row>
    <row r="1574" spans="1:7" s="16" customFormat="1" outlineLevel="3">
      <c r="A1574" s="72"/>
      <c r="B1574" s="72"/>
      <c r="C1574" s="73"/>
      <c r="D1574" s="74"/>
      <c r="E1574" s="65" t="str">
        <f xml:space="preserve"> InpS!E$479</f>
        <v>Eligible for post financeability adjustments tax uplift - PR19 Developer services revenue adjustment (WWN)</v>
      </c>
      <c r="F1574" s="65">
        <f xml:space="preserve"> InpS!F$479</f>
        <v>0</v>
      </c>
      <c r="G1574" s="65" t="str">
        <f xml:space="preserve"> InpS!G$479</f>
        <v>1 = Yes, 0 = No</v>
      </c>
    </row>
    <row r="1575" spans="1:7" s="16" customFormat="1" outlineLevel="3">
      <c r="A1575" s="72"/>
      <c r="B1575" s="72"/>
      <c r="C1575" s="73"/>
      <c r="D1575" s="74"/>
      <c r="E1575" s="65" t="str">
        <f xml:space="preserve"> InpS!E$480</f>
        <v>Eligible for post financeability adjustments tax uplift - PR19 Developer services revenue adjustment (BR)</v>
      </c>
      <c r="F1575" s="65">
        <f xml:space="preserve"> InpS!F$480</f>
        <v>0</v>
      </c>
      <c r="G1575" s="65" t="str">
        <f xml:space="preserve"> InpS!G$480</f>
        <v>1 = Yes, 0 = No</v>
      </c>
    </row>
    <row r="1576" spans="1:7" s="16" customFormat="1" outlineLevel="3">
      <c r="A1576" s="72"/>
      <c r="B1576" s="72"/>
      <c r="C1576" s="73"/>
      <c r="D1576" s="74"/>
      <c r="E1576" s="65" t="str">
        <f xml:space="preserve"> InpS!E$481</f>
        <v>Eligible for post financeability adjustments tax uplift - PR19 Developer services revenue adjustment (ADDN1)</v>
      </c>
      <c r="F1576" s="65">
        <f xml:space="preserve"> InpS!F$481</f>
        <v>0</v>
      </c>
      <c r="G1576" s="65" t="str">
        <f xml:space="preserve"> InpS!G$481</f>
        <v>1 = Yes, 0 = No</v>
      </c>
    </row>
    <row r="1577" spans="1:7" s="16" customFormat="1" outlineLevel="3">
      <c r="A1577" s="72"/>
      <c r="B1577" s="72"/>
      <c r="C1577" s="73"/>
      <c r="D1577" s="74"/>
      <c r="E1577" s="65" t="str">
        <f xml:space="preserve"> InpS!E$482</f>
        <v>Eligible for post financeability adjustments tax uplift - PR19 Developer services revenue adjustment (ADDN2)</v>
      </c>
      <c r="F1577" s="65">
        <f xml:space="preserve"> InpS!F$482</f>
        <v>0</v>
      </c>
      <c r="G1577" s="65" t="str">
        <f xml:space="preserve"> InpS!G$482</f>
        <v>1 = Yes, 0 = No</v>
      </c>
    </row>
    <row r="1578" spans="1:7" s="16" customFormat="1" outlineLevel="3">
      <c r="A1578" s="72"/>
      <c r="B1578" s="72"/>
      <c r="C1578" s="73"/>
      <c r="D1578" s="74"/>
      <c r="E1578" s="65" t="str">
        <f xml:space="preserve"> InpS!E$483</f>
        <v>Eligible for post financeability adjustments tax uplift - PR19 Developer services revenue adjustment (Residential retail)</v>
      </c>
      <c r="F1578" s="65">
        <f xml:space="preserve"> InpS!F$483</f>
        <v>0</v>
      </c>
      <c r="G1578" s="65" t="str">
        <f xml:space="preserve"> InpS!G$483</f>
        <v>1 = Yes, 0 = No</v>
      </c>
    </row>
    <row r="1579" spans="1:7" s="16" customFormat="1" outlineLevel="3">
      <c r="A1579" s="72"/>
      <c r="B1579" s="72"/>
      <c r="C1579" s="73"/>
      <c r="D1579" s="74"/>
      <c r="E1579" s="65" t="str">
        <f xml:space="preserve"> InpS!E$484</f>
        <v>Eligible for post financeability adjustments tax uplift - PR19 Developer services revenue adjustment (Business retail)</v>
      </c>
      <c r="F1579" s="65">
        <f xml:space="preserve"> InpS!F$484</f>
        <v>0</v>
      </c>
      <c r="G1579" s="65" t="str">
        <f xml:space="preserve"> InpS!G$484</f>
        <v>1 = Yes, 0 = No</v>
      </c>
    </row>
    <row r="1580" spans="1:7" s="16" customFormat="1" outlineLevel="3">
      <c r="A1580" s="72"/>
      <c r="B1580" s="72"/>
      <c r="C1580" s="73"/>
      <c r="D1580" s="74"/>
      <c r="F1580" s="75"/>
    </row>
    <row r="1581" spans="1:7" s="16" customFormat="1" outlineLevel="3">
      <c r="A1581" s="72"/>
      <c r="B1581" s="72"/>
      <c r="C1581" s="73"/>
      <c r="D1581" s="74"/>
      <c r="E1581" s="16" t="s">
        <v>1528</v>
      </c>
      <c r="F1581" s="75">
        <f xml:space="preserve"> F1563 * (1 - F1572)</f>
        <v>0</v>
      </c>
      <c r="G1581" s="16" t="s">
        <v>178</v>
      </c>
    </row>
    <row r="1582" spans="1:7" s="16" customFormat="1" outlineLevel="3">
      <c r="A1582" s="72"/>
      <c r="B1582" s="72"/>
      <c r="C1582" s="73"/>
      <c r="D1582" s="74"/>
      <c r="E1582" s="16" t="s">
        <v>1529</v>
      </c>
      <c r="F1582" s="75">
        <f t="shared" ref="F1582:F1588" si="60" xml:space="preserve"> F1564 * (1 - F1573)</f>
        <v>32.464635357192861</v>
      </c>
      <c r="G1582" s="16" t="s">
        <v>178</v>
      </c>
    </row>
    <row r="1583" spans="1:7" s="16" customFormat="1" outlineLevel="3">
      <c r="A1583" s="72"/>
      <c r="B1583" s="72"/>
      <c r="C1583" s="73"/>
      <c r="D1583" s="74"/>
      <c r="E1583" s="16" t="s">
        <v>1530</v>
      </c>
      <c r="F1583" s="75">
        <f t="shared" si="60"/>
        <v>28.635754672696397</v>
      </c>
      <c r="G1583" s="16" t="s">
        <v>178</v>
      </c>
    </row>
    <row r="1584" spans="1:7" s="16" customFormat="1" outlineLevel="3">
      <c r="A1584" s="72"/>
      <c r="B1584" s="72"/>
      <c r="C1584" s="73"/>
      <c r="D1584" s="74"/>
      <c r="E1584" s="16" t="s">
        <v>1531</v>
      </c>
      <c r="F1584" s="75">
        <f t="shared" si="60"/>
        <v>0</v>
      </c>
      <c r="G1584" s="16" t="s">
        <v>178</v>
      </c>
    </row>
    <row r="1585" spans="1:7" s="16" customFormat="1" outlineLevel="3">
      <c r="A1585" s="72"/>
      <c r="B1585" s="72"/>
      <c r="C1585" s="73"/>
      <c r="D1585" s="74"/>
      <c r="E1585" s="16" t="s">
        <v>1532</v>
      </c>
      <c r="F1585" s="75">
        <f t="shared" si="60"/>
        <v>0</v>
      </c>
      <c r="G1585" s="16" t="s">
        <v>178</v>
      </c>
    </row>
    <row r="1586" spans="1:7" s="16" customFormat="1" outlineLevel="3">
      <c r="A1586" s="72"/>
      <c r="B1586" s="72"/>
      <c r="C1586" s="73"/>
      <c r="D1586" s="74"/>
      <c r="E1586" s="16" t="s">
        <v>1533</v>
      </c>
      <c r="F1586" s="75">
        <f t="shared" si="60"/>
        <v>0</v>
      </c>
      <c r="G1586" s="16" t="s">
        <v>178</v>
      </c>
    </row>
    <row r="1587" spans="1:7" s="16" customFormat="1" outlineLevel="3">
      <c r="A1587" s="72"/>
      <c r="B1587" s="72"/>
      <c r="C1587" s="73"/>
      <c r="D1587" s="74"/>
      <c r="E1587" s="16" t="s">
        <v>1534</v>
      </c>
      <c r="F1587" s="75">
        <f t="shared" si="60"/>
        <v>0</v>
      </c>
      <c r="G1587" s="16" t="s">
        <v>178</v>
      </c>
    </row>
    <row r="1588" spans="1:7" s="16" customFormat="1" outlineLevel="3">
      <c r="A1588" s="72"/>
      <c r="B1588" s="72"/>
      <c r="C1588" s="73"/>
      <c r="D1588" s="74"/>
      <c r="E1588" s="16" t="s">
        <v>1535</v>
      </c>
      <c r="F1588" s="75">
        <f t="shared" si="60"/>
        <v>0</v>
      </c>
      <c r="G1588" s="16" t="s">
        <v>178</v>
      </c>
    </row>
    <row r="1589" spans="1:7" s="16" customFormat="1" outlineLevel="3">
      <c r="A1589" s="72"/>
      <c r="B1589" s="72"/>
      <c r="C1589" s="73"/>
      <c r="D1589" s="74"/>
      <c r="F1589" s="75"/>
    </row>
    <row r="1590" spans="1:7" s="16" customFormat="1" outlineLevel="2">
      <c r="A1590" s="72"/>
      <c r="B1590" s="72"/>
      <c r="C1590" s="73" t="s">
        <v>1316</v>
      </c>
      <c r="D1590" s="74"/>
      <c r="F1590" s="75"/>
    </row>
    <row r="1591" spans="1:7" s="16" customFormat="1" outlineLevel="3">
      <c r="A1591" s="72"/>
      <c r="B1591" s="72"/>
      <c r="D1591" s="74"/>
      <c r="E1591" s="16" t="str">
        <f xml:space="preserve"> E$310</f>
        <v>Ofwat - PR19 Cost of new debt revenue adjustment expressed in 2022-23 CPIH FYA prices (WR)</v>
      </c>
      <c r="F1591" s="75">
        <f xml:space="preserve"> F$310</f>
        <v>1.4392842518999689</v>
      </c>
      <c r="G1591" s="16" t="str">
        <f xml:space="preserve"> G$310</f>
        <v>£m</v>
      </c>
    </row>
    <row r="1592" spans="1:7" s="16" customFormat="1" outlineLevel="3">
      <c r="A1592" s="72"/>
      <c r="B1592" s="72"/>
      <c r="C1592" s="73"/>
      <c r="D1592" s="74"/>
      <c r="E1592" s="16" t="str">
        <f xml:space="preserve"> E$311</f>
        <v>Ofwat - PR19 Cost of new debt revenue adjustment expressed in 2022-23 CPIH FYA prices (WN)</v>
      </c>
      <c r="F1592" s="75">
        <f xml:space="preserve"> F$311</f>
        <v>21.567415912590558</v>
      </c>
      <c r="G1592" s="16" t="str">
        <f xml:space="preserve"> G$311</f>
        <v>£m</v>
      </c>
    </row>
    <row r="1593" spans="1:7" s="16" customFormat="1" outlineLevel="3">
      <c r="A1593" s="72"/>
      <c r="B1593" s="72"/>
      <c r="C1593" s="73"/>
      <c r="D1593" s="74"/>
      <c r="E1593" s="16" t="str">
        <f xml:space="preserve"> E$312</f>
        <v>Ofwat - PR19 Cost of new debt revenue adjustment expressed in 2022-23 CPIH FYA prices (WWN)</v>
      </c>
      <c r="F1593" s="75">
        <f xml:space="preserve"> F$312</f>
        <v>32.790924012456408</v>
      </c>
      <c r="G1593" s="16" t="str">
        <f xml:space="preserve"> G$312</f>
        <v>£m</v>
      </c>
    </row>
    <row r="1594" spans="1:7" s="16" customFormat="1" outlineLevel="3">
      <c r="A1594" s="72"/>
      <c r="B1594" s="72"/>
      <c r="C1594" s="73"/>
      <c r="D1594" s="74"/>
      <c r="E1594" s="16" t="str">
        <f xml:space="preserve"> E$313</f>
        <v>Ofwat - PR19 Cost of new debt revenue adjustment expressed in 2022-23 CPIH FYA prices (BR)</v>
      </c>
      <c r="F1594" s="75">
        <f xml:space="preserve"> F$313</f>
        <v>2.2895207286143702</v>
      </c>
      <c r="G1594" s="16" t="str">
        <f xml:space="preserve"> G$313</f>
        <v>£m</v>
      </c>
    </row>
    <row r="1595" spans="1:7" s="16" customFormat="1" outlineLevel="3">
      <c r="A1595" s="72"/>
      <c r="B1595" s="72"/>
      <c r="C1595" s="73"/>
      <c r="D1595" s="74"/>
      <c r="E1595" s="16" t="str">
        <f xml:space="preserve"> E$314</f>
        <v>Ofwat - PR19 Cost of new debt revenue adjustment expressed in 2022-23 CPIH FYA prices (ADDN1)</v>
      </c>
      <c r="F1595" s="75">
        <f xml:space="preserve"> F$314</f>
        <v>0</v>
      </c>
      <c r="G1595" s="16" t="str">
        <f xml:space="preserve"> G$314</f>
        <v>£m</v>
      </c>
    </row>
    <row r="1596" spans="1:7" s="16" customFormat="1" outlineLevel="3">
      <c r="A1596" s="72"/>
      <c r="B1596" s="72"/>
      <c r="C1596" s="73"/>
      <c r="D1596" s="74"/>
      <c r="E1596" s="16" t="str">
        <f xml:space="preserve"> E$315</f>
        <v>Ofwat - PR19 Cost of new debt revenue adjustment expressed in 2022-23 CPIH FYA prices (ADDN2)</v>
      </c>
      <c r="F1596" s="75">
        <f xml:space="preserve"> F$315</f>
        <v>0</v>
      </c>
      <c r="G1596" s="16" t="str">
        <f xml:space="preserve"> G$315</f>
        <v>£m</v>
      </c>
    </row>
    <row r="1597" spans="1:7" s="16" customFormat="1" outlineLevel="3">
      <c r="A1597" s="72"/>
      <c r="B1597" s="72"/>
      <c r="C1597" s="73"/>
      <c r="D1597" s="74"/>
      <c r="E1597" s="16" t="str">
        <f xml:space="preserve"> E$316</f>
        <v>Ofwat - PR19 Cost of new debt revenue adjustment expressed in 2022-23 CPIH FYA prices (Residential retail)</v>
      </c>
      <c r="F1597" s="75">
        <f xml:space="preserve"> F$316</f>
        <v>0</v>
      </c>
      <c r="G1597" s="16" t="str">
        <f xml:space="preserve"> G$316</f>
        <v>£m</v>
      </c>
    </row>
    <row r="1598" spans="1:7" s="16" customFormat="1" outlineLevel="3">
      <c r="A1598" s="72"/>
      <c r="B1598" s="72"/>
      <c r="C1598" s="73"/>
      <c r="D1598" s="74"/>
      <c r="E1598" s="16" t="str">
        <f xml:space="preserve"> E$317</f>
        <v>Ofwat - PR19 Cost of new debt revenue adjustment expressed in 2022-23 CPIH FYA prices (Business retail)</v>
      </c>
      <c r="F1598" s="75">
        <f xml:space="preserve"> F$317</f>
        <v>0</v>
      </c>
      <c r="G1598" s="16" t="str">
        <f xml:space="preserve"> G$317</f>
        <v>£m</v>
      </c>
    </row>
    <row r="1599" spans="1:7" s="16" customFormat="1" outlineLevel="3">
      <c r="A1599" s="72"/>
      <c r="B1599" s="72"/>
      <c r="C1599" s="73"/>
      <c r="D1599" s="74"/>
      <c r="F1599" s="75"/>
    </row>
    <row r="1600" spans="1:7" s="16" customFormat="1" outlineLevel="3">
      <c r="A1600" s="72"/>
      <c r="B1600" s="72"/>
      <c r="C1600" s="73"/>
      <c r="D1600" s="74"/>
      <c r="E1600" s="65" t="str">
        <f xml:space="preserve"> InpS!E$486</f>
        <v>Eligible for post financeability adjustments tax uplift - PR19 Cost of new debt revenue adjustment (WR)</v>
      </c>
      <c r="F1600" s="65">
        <f xml:space="preserve"> InpS!F$486</f>
        <v>0</v>
      </c>
      <c r="G1600" s="65" t="str">
        <f xml:space="preserve"> InpS!G$486</f>
        <v>1 = Yes, 0 = No</v>
      </c>
    </row>
    <row r="1601" spans="1:7" s="16" customFormat="1" outlineLevel="3">
      <c r="A1601" s="72"/>
      <c r="B1601" s="72"/>
      <c r="C1601" s="73"/>
      <c r="D1601" s="74"/>
      <c r="E1601" s="65" t="str">
        <f xml:space="preserve"> InpS!E$487</f>
        <v>Eligible for post financeability adjustments tax uplift - PR19 Cost of new debt revenue adjustment (WN)</v>
      </c>
      <c r="F1601" s="65">
        <f xml:space="preserve"> InpS!F$487</f>
        <v>0</v>
      </c>
      <c r="G1601" s="65" t="str">
        <f xml:space="preserve"> InpS!G$487</f>
        <v>1 = Yes, 0 = No</v>
      </c>
    </row>
    <row r="1602" spans="1:7" s="16" customFormat="1" outlineLevel="3">
      <c r="A1602" s="72"/>
      <c r="B1602" s="72"/>
      <c r="C1602" s="73"/>
      <c r="D1602" s="74"/>
      <c r="E1602" s="65" t="str">
        <f xml:space="preserve"> InpS!E$488</f>
        <v>Eligible for post financeability adjustments tax uplift - PR19 Cost of new debt revenue adjustment (WWN)</v>
      </c>
      <c r="F1602" s="65">
        <f xml:space="preserve"> InpS!F$488</f>
        <v>0</v>
      </c>
      <c r="G1602" s="65" t="str">
        <f xml:space="preserve"> InpS!G$488</f>
        <v>1 = Yes, 0 = No</v>
      </c>
    </row>
    <row r="1603" spans="1:7" s="16" customFormat="1" outlineLevel="3">
      <c r="A1603" s="72"/>
      <c r="B1603" s="72"/>
      <c r="C1603" s="73"/>
      <c r="D1603" s="74"/>
      <c r="E1603" s="65" t="str">
        <f xml:space="preserve"> InpS!E$489</f>
        <v>Eligible for post financeability adjustments tax uplift - PR19 Cost of new debt revenue adjustment (BR)</v>
      </c>
      <c r="F1603" s="65">
        <f xml:space="preserve"> InpS!F$489</f>
        <v>0</v>
      </c>
      <c r="G1603" s="65" t="str">
        <f xml:space="preserve"> InpS!G$489</f>
        <v>1 = Yes, 0 = No</v>
      </c>
    </row>
    <row r="1604" spans="1:7" s="16" customFormat="1" outlineLevel="3">
      <c r="A1604" s="72"/>
      <c r="B1604" s="72"/>
      <c r="C1604" s="73"/>
      <c r="D1604" s="74"/>
      <c r="E1604" s="65" t="str">
        <f xml:space="preserve"> InpS!E$490</f>
        <v>Eligible for post financeability adjustments tax uplift - PR19 Cost of new debt revenue adjustment (ADDN1)</v>
      </c>
      <c r="F1604" s="65">
        <f xml:space="preserve"> InpS!F$490</f>
        <v>0</v>
      </c>
      <c r="G1604" s="65" t="str">
        <f xml:space="preserve"> InpS!G$490</f>
        <v>1 = Yes, 0 = No</v>
      </c>
    </row>
    <row r="1605" spans="1:7" s="16" customFormat="1" outlineLevel="3">
      <c r="A1605" s="72"/>
      <c r="B1605" s="72"/>
      <c r="C1605" s="73"/>
      <c r="D1605" s="74"/>
      <c r="E1605" s="65" t="str">
        <f xml:space="preserve"> InpS!E$491</f>
        <v>Eligible for post financeability adjustments tax uplift - PR19 Cost of new debt revenue adjustment (ADDN2)</v>
      </c>
      <c r="F1605" s="65">
        <f xml:space="preserve"> InpS!F$491</f>
        <v>0</v>
      </c>
      <c r="G1605" s="65" t="str">
        <f xml:space="preserve"> InpS!G$491</f>
        <v>1 = Yes, 0 = No</v>
      </c>
    </row>
    <row r="1606" spans="1:7" s="16" customFormat="1" outlineLevel="3">
      <c r="A1606" s="72"/>
      <c r="B1606" s="72"/>
      <c r="C1606" s="73"/>
      <c r="D1606" s="74"/>
      <c r="E1606" s="65" t="str">
        <f xml:space="preserve"> InpS!E$492</f>
        <v>Eligible for post financeability adjustments tax uplift - PR19 Cost of new debt revenue adjustment (Residential retail)</v>
      </c>
      <c r="F1606" s="65">
        <f xml:space="preserve"> InpS!F$492</f>
        <v>0</v>
      </c>
      <c r="G1606" s="65" t="str">
        <f xml:space="preserve"> InpS!G$492</f>
        <v>1 = Yes, 0 = No</v>
      </c>
    </row>
    <row r="1607" spans="1:7" s="16" customFormat="1" outlineLevel="3">
      <c r="A1607" s="72"/>
      <c r="B1607" s="72"/>
      <c r="C1607" s="73"/>
      <c r="D1607" s="74"/>
      <c r="E1607" s="65" t="str">
        <f xml:space="preserve"> InpS!E$493</f>
        <v>Eligible for post financeability adjustments tax uplift - PR19 Cost of new debt revenue adjustment (Business retail)</v>
      </c>
      <c r="F1607" s="65">
        <f xml:space="preserve"> InpS!F$493</f>
        <v>0</v>
      </c>
      <c r="G1607" s="65" t="str">
        <f xml:space="preserve"> InpS!G$493</f>
        <v>1 = Yes, 0 = No</v>
      </c>
    </row>
    <row r="1608" spans="1:7" s="16" customFormat="1" outlineLevel="3">
      <c r="A1608" s="72"/>
      <c r="B1608" s="72"/>
      <c r="C1608" s="73"/>
      <c r="D1608" s="74"/>
      <c r="F1608" s="75"/>
    </row>
    <row r="1609" spans="1:7" s="16" customFormat="1" outlineLevel="3">
      <c r="A1609" s="72"/>
      <c r="B1609" s="72"/>
      <c r="C1609" s="73"/>
      <c r="D1609" s="74"/>
      <c r="E1609" s="16" t="s">
        <v>1536</v>
      </c>
      <c r="F1609" s="75">
        <f xml:space="preserve"> F1591 * (1 - F1600)</f>
        <v>1.4392842518999689</v>
      </c>
      <c r="G1609" s="16" t="s">
        <v>178</v>
      </c>
    </row>
    <row r="1610" spans="1:7" s="16" customFormat="1" outlineLevel="3">
      <c r="A1610" s="72"/>
      <c r="B1610" s="72"/>
      <c r="C1610" s="73"/>
      <c r="D1610" s="74"/>
      <c r="E1610" s="16" t="s">
        <v>1537</v>
      </c>
      <c r="F1610" s="75">
        <f t="shared" ref="F1610:F1616" si="61" xml:space="preserve"> F1592 * (1 - F1601)</f>
        <v>21.567415912590558</v>
      </c>
      <c r="G1610" s="16" t="s">
        <v>178</v>
      </c>
    </row>
    <row r="1611" spans="1:7" s="16" customFormat="1" outlineLevel="3">
      <c r="A1611" s="72"/>
      <c r="B1611" s="72"/>
      <c r="C1611" s="73"/>
      <c r="D1611" s="74"/>
      <c r="E1611" s="16" t="s">
        <v>1538</v>
      </c>
      <c r="F1611" s="75">
        <f t="shared" si="61"/>
        <v>32.790924012456408</v>
      </c>
      <c r="G1611" s="16" t="s">
        <v>178</v>
      </c>
    </row>
    <row r="1612" spans="1:7" s="16" customFormat="1" outlineLevel="3">
      <c r="A1612" s="72"/>
      <c r="B1612" s="72"/>
      <c r="C1612" s="73"/>
      <c r="D1612" s="74"/>
      <c r="E1612" s="16" t="s">
        <v>1539</v>
      </c>
      <c r="F1612" s="75">
        <f t="shared" si="61"/>
        <v>2.2895207286143702</v>
      </c>
      <c r="G1612" s="16" t="s">
        <v>178</v>
      </c>
    </row>
    <row r="1613" spans="1:7" s="16" customFormat="1" outlineLevel="3">
      <c r="A1613" s="72"/>
      <c r="B1613" s="72"/>
      <c r="C1613" s="73"/>
      <c r="D1613" s="74"/>
      <c r="E1613" s="16" t="s">
        <v>1540</v>
      </c>
      <c r="F1613" s="75">
        <f t="shared" si="61"/>
        <v>0</v>
      </c>
      <c r="G1613" s="16" t="s">
        <v>178</v>
      </c>
    </row>
    <row r="1614" spans="1:7" s="16" customFormat="1" outlineLevel="3">
      <c r="A1614" s="72"/>
      <c r="B1614" s="72"/>
      <c r="C1614" s="73"/>
      <c r="D1614" s="74"/>
      <c r="E1614" s="16" t="s">
        <v>1541</v>
      </c>
      <c r="F1614" s="75">
        <f t="shared" si="61"/>
        <v>0</v>
      </c>
      <c r="G1614" s="16" t="s">
        <v>178</v>
      </c>
    </row>
    <row r="1615" spans="1:7" s="16" customFormat="1" outlineLevel="3">
      <c r="A1615" s="72"/>
      <c r="B1615" s="72"/>
      <c r="C1615" s="73"/>
      <c r="D1615" s="74"/>
      <c r="E1615" s="16" t="s">
        <v>1542</v>
      </c>
      <c r="F1615" s="75">
        <f t="shared" si="61"/>
        <v>0</v>
      </c>
      <c r="G1615" s="16" t="s">
        <v>178</v>
      </c>
    </row>
    <row r="1616" spans="1:7" s="16" customFormat="1" outlineLevel="3">
      <c r="A1616" s="72"/>
      <c r="B1616" s="72"/>
      <c r="C1616" s="73"/>
      <c r="D1616" s="74"/>
      <c r="E1616" s="16" t="s">
        <v>1543</v>
      </c>
      <c r="F1616" s="75">
        <f t="shared" si="61"/>
        <v>0</v>
      </c>
      <c r="G1616" s="16" t="s">
        <v>178</v>
      </c>
    </row>
    <row r="1617" spans="1:7" s="16" customFormat="1" outlineLevel="3">
      <c r="A1617" s="72"/>
      <c r="B1617" s="72"/>
      <c r="C1617" s="73"/>
      <c r="D1617" s="74"/>
      <c r="F1617" s="75"/>
    </row>
    <row r="1618" spans="1:7" s="16" customFormat="1" outlineLevel="2">
      <c r="A1618" s="72"/>
      <c r="B1618" s="72"/>
      <c r="C1618" s="73" t="s">
        <v>1325</v>
      </c>
      <c r="D1618" s="74"/>
      <c r="F1618" s="75"/>
    </row>
    <row r="1619" spans="1:7" s="16" customFormat="1" outlineLevel="3">
      <c r="A1619" s="72"/>
      <c r="B1619" s="72"/>
      <c r="D1619" s="74"/>
      <c r="E1619" s="16" t="str">
        <f xml:space="preserve"> E$320</f>
        <v>Ofwat - PR19 Totex costs revenue adjustment expressed in 2022-23 CPIH FYA prices (WR)</v>
      </c>
      <c r="F1619" s="75">
        <f xml:space="preserve"> F$320</f>
        <v>-7.6112236647960936</v>
      </c>
      <c r="G1619" s="16" t="str">
        <f xml:space="preserve"> G$320</f>
        <v>£m</v>
      </c>
    </row>
    <row r="1620" spans="1:7" s="16" customFormat="1" outlineLevel="3">
      <c r="A1620" s="72"/>
      <c r="B1620" s="72"/>
      <c r="C1620" s="73"/>
      <c r="D1620" s="74"/>
      <c r="E1620" s="16" t="str">
        <f xml:space="preserve"> E$321</f>
        <v>Ofwat - PR19 Totex costs revenue adjustment expressed in 2022-23 CPIH FYA prices (WN)</v>
      </c>
      <c r="F1620" s="75">
        <f xml:space="preserve"> F$321</f>
        <v>98.652560133712214</v>
      </c>
      <c r="G1620" s="16" t="str">
        <f xml:space="preserve"> G$321</f>
        <v>£m</v>
      </c>
    </row>
    <row r="1621" spans="1:7" s="16" customFormat="1" outlineLevel="3">
      <c r="A1621" s="72"/>
      <c r="B1621" s="72"/>
      <c r="C1621" s="73"/>
      <c r="D1621" s="74"/>
      <c r="E1621" s="16" t="str">
        <f xml:space="preserve"> E$322</f>
        <v>Ofwat - PR19 Totex costs revenue adjustment expressed in 2022-23 CPIH FYA prices (WWN)</v>
      </c>
      <c r="F1621" s="75">
        <f xml:space="preserve"> F$322</f>
        <v>-19.829326046681903</v>
      </c>
      <c r="G1621" s="16" t="str">
        <f xml:space="preserve"> G$322</f>
        <v>£m</v>
      </c>
    </row>
    <row r="1622" spans="1:7" s="16" customFormat="1" outlineLevel="3">
      <c r="A1622" s="72"/>
      <c r="B1622" s="72"/>
      <c r="C1622" s="73"/>
      <c r="D1622" s="74"/>
      <c r="E1622" s="16" t="str">
        <f xml:space="preserve"> E$323</f>
        <v>Ofwat - PR19 Totex costs revenue adjustment expressed in 2022-23 CPIH FYA prices (BR)</v>
      </c>
      <c r="F1622" s="75">
        <f xml:space="preserve"> F$323</f>
        <v>-1.1114870830112966</v>
      </c>
      <c r="G1622" s="16" t="str">
        <f xml:space="preserve"> G$323</f>
        <v>£m</v>
      </c>
    </row>
    <row r="1623" spans="1:7" s="16" customFormat="1" outlineLevel="3">
      <c r="A1623" s="72"/>
      <c r="B1623" s="72"/>
      <c r="C1623" s="73"/>
      <c r="D1623" s="74"/>
      <c r="E1623" s="16" t="str">
        <f xml:space="preserve"> E$324</f>
        <v>Ofwat - PR19 Totex costs revenue adjustment expressed in 2022-23 CPIH FYA prices (ADDN1)</v>
      </c>
      <c r="F1623" s="75">
        <f xml:space="preserve"> F$324</f>
        <v>0</v>
      </c>
      <c r="G1623" s="16" t="str">
        <f xml:space="preserve"> G$324</f>
        <v>£m</v>
      </c>
    </row>
    <row r="1624" spans="1:7" s="16" customFormat="1" outlineLevel="3">
      <c r="A1624" s="72"/>
      <c r="B1624" s="72"/>
      <c r="C1624" s="73"/>
      <c r="D1624" s="74"/>
      <c r="E1624" s="16" t="str">
        <f xml:space="preserve"> E$325</f>
        <v>Ofwat - PR19 Totex costs revenue adjustment expressed in 2022-23 CPIH FYA prices (ADDN2)</v>
      </c>
      <c r="F1624" s="75">
        <f xml:space="preserve"> F$325</f>
        <v>0</v>
      </c>
      <c r="G1624" s="16" t="str">
        <f xml:space="preserve"> G$325</f>
        <v>£m</v>
      </c>
    </row>
    <row r="1625" spans="1:7" s="16" customFormat="1" outlineLevel="3">
      <c r="A1625" s="72"/>
      <c r="B1625" s="72"/>
      <c r="C1625" s="73"/>
      <c r="D1625" s="74"/>
      <c r="E1625" s="16" t="str">
        <f xml:space="preserve"> E$326</f>
        <v>Ofwat - PR19 Totex costs revenue adjustment expressed in 2022-23 CPIH FYA prices (Residential retail)</v>
      </c>
      <c r="F1625" s="75">
        <f xml:space="preserve"> F$326</f>
        <v>0</v>
      </c>
      <c r="G1625" s="16" t="str">
        <f xml:space="preserve"> G$326</f>
        <v>£m</v>
      </c>
    </row>
    <row r="1626" spans="1:7" s="16" customFormat="1" outlineLevel="3">
      <c r="A1626" s="72"/>
      <c r="B1626" s="72"/>
      <c r="C1626" s="73"/>
      <c r="D1626" s="74"/>
      <c r="E1626" s="16" t="str">
        <f xml:space="preserve"> E$327</f>
        <v>Ofwat - PR19 Totex costs revenue adjustment expressed in 2022-23 CPIH FYA prices (Business retail)</v>
      </c>
      <c r="F1626" s="75">
        <f xml:space="preserve"> F$327</f>
        <v>0</v>
      </c>
      <c r="G1626" s="16" t="str">
        <f xml:space="preserve"> G$327</f>
        <v>£m</v>
      </c>
    </row>
    <row r="1627" spans="1:7" s="16" customFormat="1" outlineLevel="3">
      <c r="A1627" s="72"/>
      <c r="B1627" s="72"/>
      <c r="C1627" s="73"/>
      <c r="D1627" s="74"/>
      <c r="F1627" s="75"/>
    </row>
    <row r="1628" spans="1:7" s="16" customFormat="1" outlineLevel="3">
      <c r="A1628" s="72"/>
      <c r="B1628" s="72"/>
      <c r="C1628" s="73"/>
      <c r="D1628" s="74"/>
      <c r="E1628" s="65" t="str">
        <f xml:space="preserve"> InpS!E$504</f>
        <v>Eligible for post financeability adjustments tax uplift - PR19 Totex costs revenue adjustment (WR)</v>
      </c>
      <c r="F1628" s="65">
        <f xml:space="preserve"> InpS!F$504</f>
        <v>0</v>
      </c>
      <c r="G1628" s="65" t="str">
        <f xml:space="preserve"> InpS!G$504</f>
        <v>1 = Yes, 0 = No</v>
      </c>
    </row>
    <row r="1629" spans="1:7" s="16" customFormat="1" outlineLevel="3">
      <c r="A1629" s="72"/>
      <c r="B1629" s="72"/>
      <c r="C1629" s="73"/>
      <c r="D1629" s="74"/>
      <c r="E1629" s="65" t="str">
        <f xml:space="preserve"> InpS!E$505</f>
        <v>Eligible for post financeability adjustments tax uplift - PR19 Totex costs revenue adjustment (WN)</v>
      </c>
      <c r="F1629" s="65">
        <f xml:space="preserve"> InpS!F$505</f>
        <v>0</v>
      </c>
      <c r="G1629" s="65" t="str">
        <f xml:space="preserve"> InpS!G$505</f>
        <v>1 = Yes, 0 = No</v>
      </c>
    </row>
    <row r="1630" spans="1:7" s="16" customFormat="1" outlineLevel="3">
      <c r="A1630" s="72"/>
      <c r="B1630" s="72"/>
      <c r="C1630" s="73"/>
      <c r="D1630" s="74"/>
      <c r="E1630" s="65" t="str">
        <f xml:space="preserve"> InpS!E$506</f>
        <v>Eligible for post financeability adjustments tax uplift - PR19 Totex costs revenue adjustment (WWN)</v>
      </c>
      <c r="F1630" s="65">
        <f xml:space="preserve"> InpS!F$506</f>
        <v>0</v>
      </c>
      <c r="G1630" s="65" t="str">
        <f xml:space="preserve"> InpS!G$506</f>
        <v>1 = Yes, 0 = No</v>
      </c>
    </row>
    <row r="1631" spans="1:7" s="16" customFormat="1" outlineLevel="3">
      <c r="A1631" s="72"/>
      <c r="B1631" s="72"/>
      <c r="C1631" s="73"/>
      <c r="D1631" s="74"/>
      <c r="E1631" s="65" t="str">
        <f xml:space="preserve"> InpS!E$507</f>
        <v>Eligible for post financeability adjustments tax uplift - PR19 Totex costs revenue adjustment (BR)</v>
      </c>
      <c r="F1631" s="65">
        <f xml:space="preserve"> InpS!F$507</f>
        <v>0</v>
      </c>
      <c r="G1631" s="65" t="str">
        <f xml:space="preserve"> InpS!G$507</f>
        <v>1 = Yes, 0 = No</v>
      </c>
    </row>
    <row r="1632" spans="1:7" s="16" customFormat="1" outlineLevel="3">
      <c r="A1632" s="72"/>
      <c r="B1632" s="72"/>
      <c r="C1632" s="73"/>
      <c r="D1632" s="74"/>
      <c r="E1632" s="65" t="str">
        <f xml:space="preserve"> InpS!E$508</f>
        <v>Eligible for post financeability adjustments tax uplift - PR19 Totex costs revenue adjustment (ADDN1)</v>
      </c>
      <c r="F1632" s="65">
        <f xml:space="preserve"> InpS!F$508</f>
        <v>0</v>
      </c>
      <c r="G1632" s="65" t="str">
        <f xml:space="preserve"> InpS!G$508</f>
        <v>1 = Yes, 0 = No</v>
      </c>
    </row>
    <row r="1633" spans="1:7" s="16" customFormat="1" outlineLevel="3">
      <c r="A1633" s="72"/>
      <c r="B1633" s="72"/>
      <c r="C1633" s="73"/>
      <c r="D1633" s="74"/>
      <c r="E1633" s="65" t="str">
        <f xml:space="preserve"> InpS!E$509</f>
        <v>Eligible for post financeability adjustments tax uplift - PR19 Totex costs revenue adjustment (ADDN2)</v>
      </c>
      <c r="F1633" s="65">
        <f xml:space="preserve"> InpS!F$509</f>
        <v>0</v>
      </c>
      <c r="G1633" s="65" t="str">
        <f xml:space="preserve"> InpS!G$509</f>
        <v>1 = Yes, 0 = No</v>
      </c>
    </row>
    <row r="1634" spans="1:7" s="16" customFormat="1" outlineLevel="3">
      <c r="A1634" s="72"/>
      <c r="B1634" s="72"/>
      <c r="C1634" s="73"/>
      <c r="D1634" s="74"/>
      <c r="E1634" s="65" t="str">
        <f xml:space="preserve"> InpS!E$510</f>
        <v>Eligible for post financeability adjustments tax uplift - PR19 Totex costs revenue adjustment (Residential retail)</v>
      </c>
      <c r="F1634" s="65">
        <f xml:space="preserve"> InpS!F$510</f>
        <v>0</v>
      </c>
      <c r="G1634" s="65" t="str">
        <f xml:space="preserve"> InpS!G$510</f>
        <v>1 = Yes, 0 = No</v>
      </c>
    </row>
    <row r="1635" spans="1:7" s="16" customFormat="1" outlineLevel="3">
      <c r="A1635" s="72"/>
      <c r="B1635" s="72"/>
      <c r="C1635" s="73"/>
      <c r="D1635" s="74"/>
      <c r="E1635" s="65" t="str">
        <f xml:space="preserve"> InpS!E$511</f>
        <v>Eligible for post financeability adjustments tax uplift - PR19 Totex costs revenue adjustment (Business retail)</v>
      </c>
      <c r="F1635" s="65">
        <f xml:space="preserve"> InpS!F$511</f>
        <v>0</v>
      </c>
      <c r="G1635" s="65" t="str">
        <f xml:space="preserve"> InpS!G$511</f>
        <v>1 = Yes, 0 = No</v>
      </c>
    </row>
    <row r="1636" spans="1:7" s="16" customFormat="1" outlineLevel="3">
      <c r="A1636" s="72"/>
      <c r="B1636" s="72"/>
      <c r="C1636" s="73"/>
      <c r="D1636" s="74"/>
      <c r="F1636" s="75"/>
    </row>
    <row r="1637" spans="1:7" s="16" customFormat="1" outlineLevel="3">
      <c r="A1637" s="72"/>
      <c r="B1637" s="72"/>
      <c r="C1637" s="73"/>
      <c r="D1637" s="74"/>
      <c r="E1637" s="16" t="s">
        <v>1544</v>
      </c>
      <c r="F1637" s="75">
        <f xml:space="preserve"> F1619 * (1 - F1628)</f>
        <v>-7.6112236647960936</v>
      </c>
      <c r="G1637" s="16" t="s">
        <v>178</v>
      </c>
    </row>
    <row r="1638" spans="1:7" s="16" customFormat="1" outlineLevel="3">
      <c r="A1638" s="72"/>
      <c r="B1638" s="72"/>
      <c r="C1638" s="73"/>
      <c r="D1638" s="74"/>
      <c r="E1638" s="16" t="s">
        <v>1545</v>
      </c>
      <c r="F1638" s="75">
        <f t="shared" ref="F1638:F1644" si="62" xml:space="preserve"> F1620 * (1 - F1629)</f>
        <v>98.652560133712214</v>
      </c>
      <c r="G1638" s="16" t="s">
        <v>178</v>
      </c>
    </row>
    <row r="1639" spans="1:7" s="16" customFormat="1" outlineLevel="3">
      <c r="A1639" s="72"/>
      <c r="B1639" s="72"/>
      <c r="C1639" s="73"/>
      <c r="D1639" s="74"/>
      <c r="E1639" s="16" t="s">
        <v>1546</v>
      </c>
      <c r="F1639" s="75">
        <f t="shared" si="62"/>
        <v>-19.829326046681903</v>
      </c>
      <c r="G1639" s="16" t="s">
        <v>178</v>
      </c>
    </row>
    <row r="1640" spans="1:7" s="16" customFormat="1" outlineLevel="3">
      <c r="A1640" s="72"/>
      <c r="B1640" s="72"/>
      <c r="C1640" s="73"/>
      <c r="D1640" s="74"/>
      <c r="E1640" s="16" t="s">
        <v>1547</v>
      </c>
      <c r="F1640" s="75">
        <f t="shared" si="62"/>
        <v>-1.1114870830112966</v>
      </c>
      <c r="G1640" s="16" t="s">
        <v>178</v>
      </c>
    </row>
    <row r="1641" spans="1:7" s="16" customFormat="1" outlineLevel="3">
      <c r="A1641" s="72"/>
      <c r="B1641" s="72"/>
      <c r="C1641" s="73"/>
      <c r="D1641" s="74"/>
      <c r="E1641" s="16" t="s">
        <v>1548</v>
      </c>
      <c r="F1641" s="75">
        <f t="shared" si="62"/>
        <v>0</v>
      </c>
      <c r="G1641" s="16" t="s">
        <v>178</v>
      </c>
    </row>
    <row r="1642" spans="1:7" s="16" customFormat="1" outlineLevel="3">
      <c r="A1642" s="72"/>
      <c r="B1642" s="72"/>
      <c r="C1642" s="73"/>
      <c r="D1642" s="74"/>
      <c r="E1642" s="16" t="s">
        <v>1549</v>
      </c>
      <c r="F1642" s="75">
        <f t="shared" si="62"/>
        <v>0</v>
      </c>
      <c r="G1642" s="16" t="s">
        <v>178</v>
      </c>
    </row>
    <row r="1643" spans="1:7" s="16" customFormat="1" outlineLevel="3">
      <c r="A1643" s="72"/>
      <c r="B1643" s="72"/>
      <c r="C1643" s="73"/>
      <c r="D1643" s="74"/>
      <c r="E1643" s="16" t="s">
        <v>1550</v>
      </c>
      <c r="F1643" s="75">
        <f t="shared" si="62"/>
        <v>0</v>
      </c>
      <c r="G1643" s="16" t="s">
        <v>178</v>
      </c>
    </row>
    <row r="1644" spans="1:7" s="16" customFormat="1" outlineLevel="3">
      <c r="A1644" s="72"/>
      <c r="B1644" s="72"/>
      <c r="C1644" s="73"/>
      <c r="D1644" s="74"/>
      <c r="E1644" s="16" t="s">
        <v>1551</v>
      </c>
      <c r="F1644" s="75">
        <f t="shared" si="62"/>
        <v>0</v>
      </c>
      <c r="G1644" s="16" t="s">
        <v>178</v>
      </c>
    </row>
    <row r="1645" spans="1:7" s="16" customFormat="1" outlineLevel="3">
      <c r="A1645" s="72"/>
      <c r="B1645" s="72"/>
      <c r="C1645" s="73"/>
      <c r="D1645" s="74"/>
      <c r="F1645" s="75"/>
    </row>
    <row r="1646" spans="1:7" s="16" customFormat="1" outlineLevel="2">
      <c r="A1646" s="72"/>
      <c r="B1646" s="72"/>
      <c r="C1646" s="73" t="s">
        <v>1334</v>
      </c>
      <c r="D1646" s="74"/>
      <c r="F1646" s="75"/>
    </row>
    <row r="1647" spans="1:7" s="16" customFormat="1" outlineLevel="3">
      <c r="A1647" s="72"/>
      <c r="B1647" s="72"/>
      <c r="D1647" s="74"/>
      <c r="E1647" s="16" t="str">
        <f xml:space="preserve"> E$330</f>
        <v>Ofwat - PR19 Tax revenue adjustment expressed in 2022-23 CPIH FYA prices (WR)</v>
      </c>
      <c r="F1647" s="75">
        <f xml:space="preserve"> F$330</f>
        <v>0</v>
      </c>
      <c r="G1647" s="16" t="str">
        <f xml:space="preserve"> G$330</f>
        <v>£m</v>
      </c>
    </row>
    <row r="1648" spans="1:7" s="16" customFormat="1" outlineLevel="3">
      <c r="A1648" s="72"/>
      <c r="B1648" s="72"/>
      <c r="C1648" s="73"/>
      <c r="D1648" s="74"/>
      <c r="E1648" s="16" t="str">
        <f xml:space="preserve"> E$331</f>
        <v>Ofwat - PR19 Tax revenue adjustment expressed in 2022-23 CPIH FYA prices (WN)</v>
      </c>
      <c r="F1648" s="75">
        <f xml:space="preserve"> F$331</f>
        <v>0</v>
      </c>
      <c r="G1648" s="16" t="str">
        <f xml:space="preserve"> G$331</f>
        <v>£m</v>
      </c>
    </row>
    <row r="1649" spans="1:7" s="16" customFormat="1" outlineLevel="3">
      <c r="A1649" s="72"/>
      <c r="B1649" s="72"/>
      <c r="C1649" s="73"/>
      <c r="D1649" s="74"/>
      <c r="E1649" s="16" t="str">
        <f xml:space="preserve"> E$332</f>
        <v>Ofwat - PR19 Tax revenue adjustment expressed in 2022-23 CPIH FYA prices (WWN)</v>
      </c>
      <c r="F1649" s="75">
        <f xml:space="preserve"> F$332</f>
        <v>0</v>
      </c>
      <c r="G1649" s="16" t="str">
        <f xml:space="preserve"> G$332</f>
        <v>£m</v>
      </c>
    </row>
    <row r="1650" spans="1:7" s="16" customFormat="1" outlineLevel="3">
      <c r="A1650" s="72"/>
      <c r="B1650" s="72"/>
      <c r="C1650" s="73"/>
      <c r="D1650" s="74"/>
      <c r="E1650" s="16" t="str">
        <f xml:space="preserve"> E$333</f>
        <v>Ofwat - PR19 Tax revenue adjustment expressed in 2022-23 CPIH FYA prices (BR)</v>
      </c>
      <c r="F1650" s="75">
        <f xml:space="preserve"> F$333</f>
        <v>0</v>
      </c>
      <c r="G1650" s="16" t="str">
        <f xml:space="preserve"> G$333</f>
        <v>£m</v>
      </c>
    </row>
    <row r="1651" spans="1:7" s="16" customFormat="1" outlineLevel="3">
      <c r="A1651" s="72"/>
      <c r="B1651" s="72"/>
      <c r="C1651" s="73"/>
      <c r="D1651" s="74"/>
      <c r="E1651" s="16" t="str">
        <f xml:space="preserve"> E$334</f>
        <v>Ofwat - PR19 Tax revenue adjustment expressed in 2022-23 CPIH FYA prices (ADDN1)</v>
      </c>
      <c r="F1651" s="75">
        <f xml:space="preserve"> F$334</f>
        <v>0</v>
      </c>
      <c r="G1651" s="16" t="str">
        <f xml:space="preserve"> G$334</f>
        <v>£m</v>
      </c>
    </row>
    <row r="1652" spans="1:7" s="16" customFormat="1" outlineLevel="3">
      <c r="A1652" s="72"/>
      <c r="B1652" s="72"/>
      <c r="C1652" s="73"/>
      <c r="D1652" s="74"/>
      <c r="E1652" s="16" t="str">
        <f xml:space="preserve"> E$335</f>
        <v>Ofwat - PR19 Tax revenue adjustment expressed in 2022-23 CPIH FYA prices (ADDN2)</v>
      </c>
      <c r="F1652" s="75">
        <f xml:space="preserve"> F$335</f>
        <v>0</v>
      </c>
      <c r="G1652" s="16" t="str">
        <f xml:space="preserve"> G$335</f>
        <v>£m</v>
      </c>
    </row>
    <row r="1653" spans="1:7" s="16" customFormat="1" outlineLevel="3">
      <c r="A1653" s="72"/>
      <c r="B1653" s="72"/>
      <c r="C1653" s="73"/>
      <c r="D1653" s="74"/>
      <c r="E1653" s="16" t="str">
        <f xml:space="preserve"> E$336</f>
        <v>Ofwat - PR19 Tax revenue adjustment expressed in 2022-23 CPIH FYA prices (Residential retail)</v>
      </c>
      <c r="F1653" s="75">
        <f xml:space="preserve"> F$336</f>
        <v>0</v>
      </c>
      <c r="G1653" s="16" t="str">
        <f xml:space="preserve"> G$336</f>
        <v>£m</v>
      </c>
    </row>
    <row r="1654" spans="1:7" s="16" customFormat="1" outlineLevel="3">
      <c r="A1654" s="72"/>
      <c r="B1654" s="72"/>
      <c r="C1654" s="73"/>
      <c r="D1654" s="74"/>
      <c r="E1654" s="16" t="str">
        <f xml:space="preserve"> E$337</f>
        <v>Ofwat - PR19 Tax revenue adjustment expressed in 2022-23 CPIH FYA prices (Business retail)</v>
      </c>
      <c r="F1654" s="75">
        <f xml:space="preserve"> F$337</f>
        <v>0</v>
      </c>
      <c r="G1654" s="16" t="str">
        <f xml:space="preserve"> G$337</f>
        <v>£m</v>
      </c>
    </row>
    <row r="1655" spans="1:7" s="16" customFormat="1" outlineLevel="3">
      <c r="A1655" s="72"/>
      <c r="B1655" s="72"/>
      <c r="C1655" s="73"/>
      <c r="D1655" s="74"/>
      <c r="F1655" s="75"/>
    </row>
    <row r="1656" spans="1:7" s="16" customFormat="1" outlineLevel="3">
      <c r="A1656" s="72"/>
      <c r="B1656" s="72"/>
      <c r="C1656" s="73"/>
      <c r="D1656" s="74"/>
      <c r="E1656" s="65" t="str">
        <f xml:space="preserve"> InpS!E$513</f>
        <v>Eligible for post financeability adjustments tax uplift - PR19 Tax revenue adjustment (WR)</v>
      </c>
      <c r="F1656" s="65">
        <f xml:space="preserve"> InpS!F$513</f>
        <v>0</v>
      </c>
      <c r="G1656" s="65" t="str">
        <f xml:space="preserve"> InpS!G$513</f>
        <v>1 = Yes, 0 = No</v>
      </c>
    </row>
    <row r="1657" spans="1:7" s="16" customFormat="1" outlineLevel="3">
      <c r="A1657" s="72"/>
      <c r="B1657" s="72"/>
      <c r="C1657" s="73"/>
      <c r="D1657" s="74"/>
      <c r="E1657" s="65" t="str">
        <f xml:space="preserve"> InpS!E$514</f>
        <v>Eligible for post financeability adjustments tax uplift - PR19 Tax revenue adjustment (WN)</v>
      </c>
      <c r="F1657" s="65">
        <f xml:space="preserve"> InpS!F$514</f>
        <v>0</v>
      </c>
      <c r="G1657" s="65" t="str">
        <f xml:space="preserve"> InpS!G$514</f>
        <v>1 = Yes, 0 = No</v>
      </c>
    </row>
    <row r="1658" spans="1:7" s="16" customFormat="1" outlineLevel="3">
      <c r="A1658" s="72"/>
      <c r="B1658" s="72"/>
      <c r="C1658" s="73"/>
      <c r="D1658" s="74"/>
      <c r="E1658" s="65" t="str">
        <f xml:space="preserve"> InpS!E$515</f>
        <v>Eligible for post financeability adjustments tax uplift - PR19 Tax revenue adjustment (WWN)</v>
      </c>
      <c r="F1658" s="65">
        <f xml:space="preserve"> InpS!F$515</f>
        <v>0</v>
      </c>
      <c r="G1658" s="65" t="str">
        <f xml:space="preserve"> InpS!G$515</f>
        <v>1 = Yes, 0 = No</v>
      </c>
    </row>
    <row r="1659" spans="1:7" s="16" customFormat="1" outlineLevel="3">
      <c r="A1659" s="72"/>
      <c r="B1659" s="72"/>
      <c r="C1659" s="73"/>
      <c r="D1659" s="74"/>
      <c r="E1659" s="65" t="str">
        <f xml:space="preserve"> InpS!E$516</f>
        <v>Eligible for post financeability adjustments tax uplift - PR19 Tax revenue adjustment (BR)</v>
      </c>
      <c r="F1659" s="65">
        <f xml:space="preserve"> InpS!F$516</f>
        <v>0</v>
      </c>
      <c r="G1659" s="65" t="str">
        <f xml:space="preserve"> InpS!G$516</f>
        <v>1 = Yes, 0 = No</v>
      </c>
    </row>
    <row r="1660" spans="1:7" s="16" customFormat="1" outlineLevel="3">
      <c r="A1660" s="72"/>
      <c r="B1660" s="72"/>
      <c r="C1660" s="73"/>
      <c r="D1660" s="74"/>
      <c r="E1660" s="65" t="str">
        <f xml:space="preserve"> InpS!E$517</f>
        <v>Eligible for post financeability adjustments tax uplift - PR19 Tax revenue adjustment (ADDN1)</v>
      </c>
      <c r="F1660" s="65">
        <f xml:space="preserve"> InpS!F$517</f>
        <v>0</v>
      </c>
      <c r="G1660" s="65" t="str">
        <f xml:space="preserve"> InpS!G$517</f>
        <v>1 = Yes, 0 = No</v>
      </c>
    </row>
    <row r="1661" spans="1:7" s="16" customFormat="1" outlineLevel="3">
      <c r="A1661" s="72"/>
      <c r="B1661" s="72"/>
      <c r="C1661" s="73"/>
      <c r="D1661" s="74"/>
      <c r="E1661" s="65" t="str">
        <f xml:space="preserve"> InpS!E$518</f>
        <v>Eligible for post financeability adjustments tax uplift - PR19 Tax revenue adjustment (ADDN2)</v>
      </c>
      <c r="F1661" s="65">
        <f xml:space="preserve"> InpS!F$518</f>
        <v>0</v>
      </c>
      <c r="G1661" s="65" t="str">
        <f xml:space="preserve"> InpS!G$518</f>
        <v>1 = Yes, 0 = No</v>
      </c>
    </row>
    <row r="1662" spans="1:7" s="16" customFormat="1" outlineLevel="3">
      <c r="A1662" s="72"/>
      <c r="B1662" s="72"/>
      <c r="C1662" s="73"/>
      <c r="D1662" s="74"/>
      <c r="E1662" s="65" t="str">
        <f xml:space="preserve"> InpS!E$519</f>
        <v>Eligible for post financeability adjustments tax uplift - PR19 Tax revenue adjustment (Residential retail)</v>
      </c>
      <c r="F1662" s="65">
        <f xml:space="preserve"> InpS!F$519</f>
        <v>0</v>
      </c>
      <c r="G1662" s="65" t="str">
        <f xml:space="preserve"> InpS!G$519</f>
        <v>1 = Yes, 0 = No</v>
      </c>
    </row>
    <row r="1663" spans="1:7" s="16" customFormat="1" outlineLevel="3">
      <c r="A1663" s="72"/>
      <c r="B1663" s="72"/>
      <c r="C1663" s="73"/>
      <c r="D1663" s="74"/>
      <c r="E1663" s="65" t="str">
        <f xml:space="preserve"> InpS!E$520</f>
        <v>Eligible for post financeability adjustments tax uplift - PR19 Tax revenue adjustment (Business retail)</v>
      </c>
      <c r="F1663" s="65">
        <f xml:space="preserve"> InpS!F$520</f>
        <v>0</v>
      </c>
      <c r="G1663" s="65" t="str">
        <f xml:space="preserve"> InpS!G$520</f>
        <v>1 = Yes, 0 = No</v>
      </c>
    </row>
    <row r="1664" spans="1:7" s="16" customFormat="1" outlineLevel="3">
      <c r="A1664" s="72"/>
      <c r="B1664" s="72"/>
      <c r="C1664" s="73"/>
      <c r="D1664" s="74"/>
      <c r="F1664" s="75"/>
    </row>
    <row r="1665" spans="1:7" s="16" customFormat="1" outlineLevel="3">
      <c r="A1665" s="72"/>
      <c r="B1665" s="72"/>
      <c r="C1665" s="73"/>
      <c r="D1665" s="74"/>
      <c r="E1665" s="16" t="s">
        <v>1552</v>
      </c>
      <c r="F1665" s="75">
        <f xml:space="preserve"> F1647 * (1 - F1656)</f>
        <v>0</v>
      </c>
      <c r="G1665" s="16" t="s">
        <v>178</v>
      </c>
    </row>
    <row r="1666" spans="1:7" s="16" customFormat="1" outlineLevel="3">
      <c r="A1666" s="176"/>
      <c r="B1666" s="72"/>
      <c r="C1666" s="73"/>
      <c r="D1666" s="74"/>
      <c r="E1666" s="16" t="s">
        <v>1553</v>
      </c>
      <c r="F1666" s="75">
        <f t="shared" ref="F1666:F1672" si="63" xml:space="preserve"> F1648 * (1 - F1657)</f>
        <v>0</v>
      </c>
      <c r="G1666" s="16" t="s">
        <v>178</v>
      </c>
    </row>
    <row r="1667" spans="1:7" s="16" customFormat="1" outlineLevel="3">
      <c r="A1667" s="72"/>
      <c r="B1667" s="72"/>
      <c r="C1667" s="73"/>
      <c r="D1667" s="74"/>
      <c r="E1667" s="16" t="s">
        <v>1554</v>
      </c>
      <c r="F1667" s="75">
        <f t="shared" si="63"/>
        <v>0</v>
      </c>
      <c r="G1667" s="16" t="s">
        <v>178</v>
      </c>
    </row>
    <row r="1668" spans="1:7" s="16" customFormat="1" outlineLevel="3">
      <c r="A1668" s="72"/>
      <c r="B1668" s="72"/>
      <c r="C1668" s="73"/>
      <c r="D1668" s="74"/>
      <c r="E1668" s="16" t="s">
        <v>1555</v>
      </c>
      <c r="F1668" s="75">
        <f t="shared" si="63"/>
        <v>0</v>
      </c>
      <c r="G1668" s="16" t="s">
        <v>178</v>
      </c>
    </row>
    <row r="1669" spans="1:7" s="16" customFormat="1" outlineLevel="3">
      <c r="A1669" s="72"/>
      <c r="B1669" s="72"/>
      <c r="C1669" s="73"/>
      <c r="D1669" s="74"/>
      <c r="E1669" s="16" t="s">
        <v>1556</v>
      </c>
      <c r="F1669" s="75">
        <f t="shared" si="63"/>
        <v>0</v>
      </c>
      <c r="G1669" s="16" t="s">
        <v>178</v>
      </c>
    </row>
    <row r="1670" spans="1:7" s="16" customFormat="1" outlineLevel="3">
      <c r="A1670" s="72"/>
      <c r="B1670" s="72"/>
      <c r="C1670" s="73"/>
      <c r="D1670" s="74"/>
      <c r="E1670" s="16" t="s">
        <v>1557</v>
      </c>
      <c r="F1670" s="75">
        <f t="shared" si="63"/>
        <v>0</v>
      </c>
      <c r="G1670" s="16" t="s">
        <v>178</v>
      </c>
    </row>
    <row r="1671" spans="1:7" s="16" customFormat="1" outlineLevel="3">
      <c r="A1671" s="72"/>
      <c r="B1671" s="72"/>
      <c r="C1671" s="73"/>
      <c r="D1671" s="74"/>
      <c r="E1671" s="16" t="s">
        <v>1558</v>
      </c>
      <c r="F1671" s="75">
        <f t="shared" si="63"/>
        <v>0</v>
      </c>
      <c r="G1671" s="16" t="s">
        <v>178</v>
      </c>
    </row>
    <row r="1672" spans="1:7" s="16" customFormat="1" outlineLevel="3">
      <c r="A1672" s="72"/>
      <c r="B1672" s="72"/>
      <c r="C1672" s="73"/>
      <c r="D1672" s="74"/>
      <c r="E1672" s="16" t="s">
        <v>1559</v>
      </c>
      <c r="F1672" s="75">
        <f t="shared" si="63"/>
        <v>0</v>
      </c>
      <c r="G1672" s="16" t="s">
        <v>178</v>
      </c>
    </row>
    <row r="1673" spans="1:7" s="16" customFormat="1" outlineLevel="3">
      <c r="A1673" s="72"/>
      <c r="B1673" s="72"/>
      <c r="C1673" s="73"/>
      <c r="D1673" s="74"/>
      <c r="F1673" s="75"/>
    </row>
    <row r="1674" spans="1:7" s="16" customFormat="1" outlineLevel="2">
      <c r="A1674" s="72"/>
      <c r="B1674" s="72"/>
      <c r="C1674" s="73" t="s">
        <v>1343</v>
      </c>
      <c r="D1674" s="74"/>
      <c r="F1674" s="75"/>
    </row>
    <row r="1675" spans="1:7" s="16" customFormat="1" outlineLevel="3">
      <c r="A1675" s="72"/>
      <c r="B1675" s="72"/>
      <c r="D1675" s="74"/>
      <c r="E1675" s="16" t="str">
        <f xml:space="preserve"> E$340</f>
        <v>Ofwat - PR19 RPI-CPIH wedge revenue adjustment expressed in 2022-23 CPIH FYA prices (WR)</v>
      </c>
      <c r="F1675" s="75">
        <f xml:space="preserve"> F$340</f>
        <v>1.1536351361059323</v>
      </c>
      <c r="G1675" s="16" t="str">
        <f xml:space="preserve"> G$340</f>
        <v>£m</v>
      </c>
    </row>
    <row r="1676" spans="1:7" s="16" customFormat="1" outlineLevel="3">
      <c r="A1676" s="72"/>
      <c r="B1676" s="72"/>
      <c r="C1676" s="73"/>
      <c r="D1676" s="74"/>
      <c r="E1676" s="16" t="str">
        <f xml:space="preserve"> E$341</f>
        <v>Ofwat - PR19 RPI-CPIH wedge revenue adjustment expressed in 2022-23 CPIH FYA prices (WN)</v>
      </c>
      <c r="F1676" s="75">
        <f xml:space="preserve"> F$341</f>
        <v>14.401850192982957</v>
      </c>
      <c r="G1676" s="16" t="str">
        <f xml:space="preserve"> G$341</f>
        <v>£m</v>
      </c>
    </row>
    <row r="1677" spans="1:7" s="16" customFormat="1" outlineLevel="3">
      <c r="A1677" s="72"/>
      <c r="B1677" s="72"/>
      <c r="C1677" s="73"/>
      <c r="D1677" s="74"/>
      <c r="E1677" s="16" t="str">
        <f xml:space="preserve"> E$342</f>
        <v>Ofwat - PR19 RPI-CPIH wedge revenue adjustment expressed in 2022-23 CPIH FYA prices (WWN)</v>
      </c>
      <c r="F1677" s="75">
        <f xml:space="preserve"> F$342</f>
        <v>26.428846198669163</v>
      </c>
      <c r="G1677" s="16" t="str">
        <f xml:space="preserve"> G$342</f>
        <v>£m</v>
      </c>
    </row>
    <row r="1678" spans="1:7" s="16" customFormat="1" outlineLevel="3">
      <c r="A1678" s="72"/>
      <c r="B1678" s="72"/>
      <c r="C1678" s="73"/>
      <c r="D1678" s="74"/>
      <c r="E1678" s="16" t="str">
        <f xml:space="preserve"> E$343</f>
        <v>Ofwat - PR19 RPI-CPIH wedge revenue adjustment expressed in 2022-23 CPIH FYA prices (BR)</v>
      </c>
      <c r="F1678" s="75">
        <f xml:space="preserve"> F$343</f>
        <v>2.131126312387686</v>
      </c>
      <c r="G1678" s="16" t="str">
        <f xml:space="preserve"> G$343</f>
        <v>£m</v>
      </c>
    </row>
    <row r="1679" spans="1:7" s="16" customFormat="1" outlineLevel="3">
      <c r="A1679" s="72"/>
      <c r="B1679" s="72"/>
      <c r="C1679" s="73"/>
      <c r="D1679" s="74"/>
      <c r="E1679" s="16" t="str">
        <f xml:space="preserve"> E$344</f>
        <v>Ofwat - PR19 RPI-CPIH wedge revenue adjustment expressed in 2022-23 CPIH FYA prices (ADDN1)</v>
      </c>
      <c r="F1679" s="75">
        <f xml:space="preserve"> F$344</f>
        <v>0</v>
      </c>
      <c r="G1679" s="16" t="str">
        <f xml:space="preserve"> G$344</f>
        <v>£m</v>
      </c>
    </row>
    <row r="1680" spans="1:7" s="16" customFormat="1" outlineLevel="3">
      <c r="A1680" s="72"/>
      <c r="B1680" s="72"/>
      <c r="C1680" s="73"/>
      <c r="D1680" s="74"/>
      <c r="E1680" s="16" t="str">
        <f xml:space="preserve"> E$345</f>
        <v>Ofwat - PR19 RPI-CPIH wedge revenue adjustment expressed in 2022-23 CPIH FYA prices (ADDN2)</v>
      </c>
      <c r="F1680" s="75">
        <f xml:space="preserve"> F$345</f>
        <v>0</v>
      </c>
      <c r="G1680" s="16" t="str">
        <f xml:space="preserve"> G$345</f>
        <v>£m</v>
      </c>
    </row>
    <row r="1681" spans="1:7" s="16" customFormat="1" outlineLevel="3">
      <c r="A1681" s="72"/>
      <c r="B1681" s="72"/>
      <c r="C1681" s="73"/>
      <c r="D1681" s="74"/>
      <c r="E1681" s="16" t="str">
        <f xml:space="preserve"> E$346</f>
        <v>Ofwat - PR19 RPI-CPIH wedge revenue adjustment expressed in 2022-23 CPIH FYA prices (Residential retail)</v>
      </c>
      <c r="F1681" s="75">
        <f xml:space="preserve"> F$346</f>
        <v>0</v>
      </c>
      <c r="G1681" s="16" t="str">
        <f xml:space="preserve"> G$346</f>
        <v>£m</v>
      </c>
    </row>
    <row r="1682" spans="1:7" s="16" customFormat="1" outlineLevel="3">
      <c r="A1682" s="72"/>
      <c r="B1682" s="72"/>
      <c r="C1682" s="73"/>
      <c r="D1682" s="74"/>
      <c r="E1682" s="16" t="str">
        <f xml:space="preserve"> E$347</f>
        <v>Ofwat - PR19 RPI-CPIH wedge revenue adjustment expressed in 2022-23 CPIH FYA prices (Business retail)</v>
      </c>
      <c r="F1682" s="75">
        <f xml:space="preserve"> F$347</f>
        <v>0</v>
      </c>
      <c r="G1682" s="16" t="str">
        <f xml:space="preserve"> G$347</f>
        <v>£m</v>
      </c>
    </row>
    <row r="1683" spans="1:7" s="16" customFormat="1" outlineLevel="3">
      <c r="A1683" s="72"/>
      <c r="B1683" s="72"/>
      <c r="C1683" s="73"/>
      <c r="D1683" s="74"/>
      <c r="F1683" s="75"/>
    </row>
    <row r="1684" spans="1:7" s="16" customFormat="1" outlineLevel="3">
      <c r="A1684" s="72"/>
      <c r="B1684" s="72"/>
      <c r="C1684" s="73"/>
      <c r="D1684" s="74"/>
      <c r="E1684" s="65" t="str">
        <f xml:space="preserve"> InpS!E$522</f>
        <v>Eligible for post financeability adjustments tax uplift - PR19 RPI-CPIH wedge revenue adjustment (WR)</v>
      </c>
      <c r="F1684" s="65">
        <f xml:space="preserve"> InpS!F$522</f>
        <v>1</v>
      </c>
      <c r="G1684" s="65" t="str">
        <f xml:space="preserve"> InpS!G$522</f>
        <v>1 = Yes, 0 = No</v>
      </c>
    </row>
    <row r="1685" spans="1:7" s="16" customFormat="1" outlineLevel="3">
      <c r="A1685" s="72"/>
      <c r="B1685" s="72"/>
      <c r="C1685" s="73"/>
      <c r="D1685" s="74"/>
      <c r="E1685" s="65" t="str">
        <f xml:space="preserve"> InpS!E$523</f>
        <v>Eligible for post financeability adjustments tax uplift - PR19 RPI-CPIH wedge revenue adjustment (WN)</v>
      </c>
      <c r="F1685" s="65">
        <f xml:space="preserve"> InpS!F$523</f>
        <v>1</v>
      </c>
      <c r="G1685" s="65" t="str">
        <f xml:space="preserve"> InpS!G$523</f>
        <v>1 = Yes, 0 = No</v>
      </c>
    </row>
    <row r="1686" spans="1:7" s="16" customFormat="1" outlineLevel="3">
      <c r="A1686" s="72"/>
      <c r="B1686" s="72"/>
      <c r="C1686" s="73"/>
      <c r="D1686" s="74"/>
      <c r="E1686" s="65" t="str">
        <f xml:space="preserve"> InpS!E$524</f>
        <v>Eligible for post financeability adjustments tax uplift - PR19 RPI-CPIH wedge revenue adjustment (WWN)</v>
      </c>
      <c r="F1686" s="65">
        <f xml:space="preserve"> InpS!F$524</f>
        <v>1</v>
      </c>
      <c r="G1686" s="65" t="str">
        <f xml:space="preserve"> InpS!G$524</f>
        <v>1 = Yes, 0 = No</v>
      </c>
    </row>
    <row r="1687" spans="1:7" s="16" customFormat="1" outlineLevel="3">
      <c r="A1687" s="72"/>
      <c r="B1687" s="72"/>
      <c r="C1687" s="73"/>
      <c r="D1687" s="74"/>
      <c r="E1687" s="65" t="str">
        <f xml:space="preserve"> InpS!E$525</f>
        <v>Eligible for post financeability adjustments tax uplift - PR19 RPI-CPIH wedge revenue adjustment (BR)</v>
      </c>
      <c r="F1687" s="65">
        <f xml:space="preserve"> InpS!F$525</f>
        <v>1</v>
      </c>
      <c r="G1687" s="65" t="str">
        <f xml:space="preserve"> InpS!G$525</f>
        <v>1 = Yes, 0 = No</v>
      </c>
    </row>
    <row r="1688" spans="1:7" s="16" customFormat="1" outlineLevel="3">
      <c r="A1688" s="72"/>
      <c r="B1688" s="72"/>
      <c r="C1688" s="73"/>
      <c r="D1688" s="74"/>
      <c r="E1688" s="65" t="str">
        <f xml:space="preserve"> InpS!E$526</f>
        <v>Eligible for post financeability adjustments tax uplift - PR19 RPI-CPIH wedge revenue adjustment (ADDN1)</v>
      </c>
      <c r="F1688" s="65">
        <f xml:space="preserve"> InpS!F$526</f>
        <v>1</v>
      </c>
      <c r="G1688" s="65" t="str">
        <f xml:space="preserve"> InpS!G$526</f>
        <v>1 = Yes, 0 = No</v>
      </c>
    </row>
    <row r="1689" spans="1:7" s="16" customFormat="1" outlineLevel="3">
      <c r="A1689" s="72"/>
      <c r="B1689" s="72"/>
      <c r="C1689" s="73"/>
      <c r="D1689" s="74"/>
      <c r="E1689" s="65" t="str">
        <f xml:space="preserve"> InpS!E$527</f>
        <v>Eligible for post financeability adjustments tax uplift - PR19 RPI-CPIH wedge revenue adjustment (ADDN2)</v>
      </c>
      <c r="F1689" s="65">
        <f xml:space="preserve"> InpS!F$527</f>
        <v>1</v>
      </c>
      <c r="G1689" s="65" t="str">
        <f xml:space="preserve"> InpS!G$527</f>
        <v>1 = Yes, 0 = No</v>
      </c>
    </row>
    <row r="1690" spans="1:7" s="16" customFormat="1" outlineLevel="3">
      <c r="A1690" s="72"/>
      <c r="B1690" s="72"/>
      <c r="C1690" s="73"/>
      <c r="D1690" s="74"/>
      <c r="E1690" s="65" t="str">
        <f xml:space="preserve"> InpS!E$528</f>
        <v>Eligible for post financeability adjustments tax uplift - PR19 RPI-CPIH wedge revenue adjustment (Residential retail)</v>
      </c>
      <c r="F1690" s="65">
        <f xml:space="preserve"> InpS!F$528</f>
        <v>1</v>
      </c>
      <c r="G1690" s="65" t="str">
        <f xml:space="preserve"> InpS!G$528</f>
        <v>1 = Yes, 0 = No</v>
      </c>
    </row>
    <row r="1691" spans="1:7" s="16" customFormat="1" outlineLevel="3">
      <c r="A1691" s="72"/>
      <c r="B1691" s="72"/>
      <c r="C1691" s="73"/>
      <c r="D1691" s="74"/>
      <c r="E1691" s="65" t="str">
        <f xml:space="preserve"> InpS!E$529</f>
        <v>Eligible for post financeability adjustments tax uplift - PR19 RPI-CPIH wedge revenue adjustment (Business retail)</v>
      </c>
      <c r="F1691" s="65">
        <f xml:space="preserve"> InpS!F$529</f>
        <v>1</v>
      </c>
      <c r="G1691" s="65" t="str">
        <f xml:space="preserve"> InpS!G$529</f>
        <v>1 = Yes, 0 = No</v>
      </c>
    </row>
    <row r="1692" spans="1:7" s="16" customFormat="1" outlineLevel="3">
      <c r="A1692" s="72"/>
      <c r="B1692" s="72"/>
      <c r="C1692" s="73"/>
      <c r="D1692" s="74"/>
      <c r="F1692" s="75"/>
    </row>
    <row r="1693" spans="1:7" s="16" customFormat="1" outlineLevel="3">
      <c r="A1693" s="72"/>
      <c r="B1693" s="72"/>
      <c r="C1693" s="73"/>
      <c r="D1693" s="74"/>
      <c r="E1693" s="16" t="s">
        <v>1560</v>
      </c>
      <c r="F1693" s="75">
        <f xml:space="preserve"> F1675 * (1 - F1684)</f>
        <v>0</v>
      </c>
      <c r="G1693" s="16" t="s">
        <v>178</v>
      </c>
    </row>
    <row r="1694" spans="1:7" s="16" customFormat="1" outlineLevel="3">
      <c r="A1694" s="72"/>
      <c r="B1694" s="72"/>
      <c r="C1694" s="73"/>
      <c r="D1694" s="74"/>
      <c r="E1694" s="16" t="s">
        <v>1561</v>
      </c>
      <c r="F1694" s="75">
        <f t="shared" ref="F1694:F1700" si="64" xml:space="preserve"> F1676 * (1 - F1685)</f>
        <v>0</v>
      </c>
      <c r="G1694" s="16" t="s">
        <v>178</v>
      </c>
    </row>
    <row r="1695" spans="1:7" s="16" customFormat="1" outlineLevel="3">
      <c r="A1695" s="72"/>
      <c r="B1695" s="72"/>
      <c r="C1695" s="73"/>
      <c r="D1695" s="74"/>
      <c r="E1695" s="16" t="s">
        <v>1562</v>
      </c>
      <c r="F1695" s="75">
        <f t="shared" si="64"/>
        <v>0</v>
      </c>
      <c r="G1695" s="16" t="s">
        <v>178</v>
      </c>
    </row>
    <row r="1696" spans="1:7" s="16" customFormat="1" outlineLevel="3">
      <c r="A1696" s="72"/>
      <c r="B1696" s="72"/>
      <c r="C1696" s="73"/>
      <c r="D1696" s="74"/>
      <c r="E1696" s="16" t="s">
        <v>1563</v>
      </c>
      <c r="F1696" s="75">
        <f t="shared" si="64"/>
        <v>0</v>
      </c>
      <c r="G1696" s="16" t="s">
        <v>178</v>
      </c>
    </row>
    <row r="1697" spans="1:7" s="16" customFormat="1" outlineLevel="3">
      <c r="A1697" s="72"/>
      <c r="B1697" s="72"/>
      <c r="C1697" s="73"/>
      <c r="D1697" s="74"/>
      <c r="E1697" s="16" t="s">
        <v>1564</v>
      </c>
      <c r="F1697" s="75">
        <f t="shared" si="64"/>
        <v>0</v>
      </c>
      <c r="G1697" s="16" t="s">
        <v>178</v>
      </c>
    </row>
    <row r="1698" spans="1:7" s="16" customFormat="1" outlineLevel="3">
      <c r="A1698" s="72"/>
      <c r="B1698" s="72"/>
      <c r="C1698" s="73"/>
      <c r="D1698" s="74"/>
      <c r="E1698" s="16" t="s">
        <v>1565</v>
      </c>
      <c r="F1698" s="75">
        <f t="shared" si="64"/>
        <v>0</v>
      </c>
      <c r="G1698" s="16" t="s">
        <v>178</v>
      </c>
    </row>
    <row r="1699" spans="1:7" s="16" customFormat="1" outlineLevel="3">
      <c r="A1699" s="72"/>
      <c r="B1699" s="72"/>
      <c r="C1699" s="73"/>
      <c r="D1699" s="74"/>
      <c r="E1699" s="16" t="s">
        <v>1566</v>
      </c>
      <c r="F1699" s="75">
        <f t="shared" si="64"/>
        <v>0</v>
      </c>
      <c r="G1699" s="16" t="s">
        <v>178</v>
      </c>
    </row>
    <row r="1700" spans="1:7" s="16" customFormat="1" outlineLevel="3">
      <c r="A1700" s="72"/>
      <c r="B1700" s="72"/>
      <c r="C1700" s="73"/>
      <c r="D1700" s="74"/>
      <c r="E1700" s="16" t="s">
        <v>1567</v>
      </c>
      <c r="F1700" s="75">
        <f t="shared" si="64"/>
        <v>0</v>
      </c>
      <c r="G1700" s="16" t="s">
        <v>178</v>
      </c>
    </row>
    <row r="1701" spans="1:7" s="16" customFormat="1" outlineLevel="3">
      <c r="A1701" s="72"/>
      <c r="B1701" s="72"/>
      <c r="C1701" s="73"/>
      <c r="D1701" s="74"/>
      <c r="F1701" s="75"/>
    </row>
    <row r="1702" spans="1:7" s="16" customFormat="1" outlineLevel="2">
      <c r="A1702" s="72"/>
      <c r="B1702" s="72"/>
      <c r="C1702" s="73" t="s">
        <v>1352</v>
      </c>
      <c r="D1702" s="74"/>
      <c r="F1702" s="75"/>
    </row>
    <row r="1703" spans="1:7" s="16" customFormat="1" outlineLevel="3">
      <c r="A1703" s="72"/>
      <c r="B1703" s="72"/>
      <c r="D1703" s="74"/>
      <c r="E1703" s="16" t="str">
        <f xml:space="preserve"> E$350</f>
        <v>Ofwat - PR19 Strategic regional water resources revenue adjustment expressed in 2022-23 CPIH FYA prices (WR)</v>
      </c>
      <c r="F1703" s="75">
        <f xml:space="preserve"> F$350</f>
        <v>36.062825799710332</v>
      </c>
      <c r="G1703" s="16" t="str">
        <f xml:space="preserve"> G$350</f>
        <v>£m</v>
      </c>
    </row>
    <row r="1704" spans="1:7" s="16" customFormat="1" outlineLevel="3">
      <c r="A1704" s="72"/>
      <c r="B1704" s="72"/>
      <c r="C1704" s="73"/>
      <c r="D1704" s="74"/>
      <c r="E1704" s="16" t="str">
        <f xml:space="preserve"> E$351</f>
        <v>Ofwat - PR19 Strategic regional water resources revenue adjustment expressed in 2022-23 CPIH FYA prices (WN)</v>
      </c>
      <c r="F1704" s="75">
        <f xml:space="preserve"> F$351</f>
        <v>10.045990366381949</v>
      </c>
      <c r="G1704" s="16" t="str">
        <f xml:space="preserve"> G$351</f>
        <v>£m</v>
      </c>
    </row>
    <row r="1705" spans="1:7" s="16" customFormat="1" outlineLevel="3">
      <c r="A1705" s="72"/>
      <c r="B1705" s="72"/>
      <c r="C1705" s="73"/>
      <c r="D1705" s="74"/>
      <c r="E1705" s="16" t="str">
        <f xml:space="preserve"> E$352</f>
        <v>Ofwat - PR19 Strategic regional water resources revenue adjustment expressed in 2022-23 CPIH FYA prices (WWN)</v>
      </c>
      <c r="F1705" s="75">
        <f xml:space="preserve"> F$352</f>
        <v>0</v>
      </c>
      <c r="G1705" s="16" t="str">
        <f xml:space="preserve"> G$352</f>
        <v>£m</v>
      </c>
    </row>
    <row r="1706" spans="1:7" s="16" customFormat="1" outlineLevel="3">
      <c r="A1706" s="72"/>
      <c r="B1706" s="72"/>
      <c r="C1706" s="73"/>
      <c r="D1706" s="74"/>
      <c r="E1706" s="16" t="str">
        <f xml:space="preserve"> E$353</f>
        <v>Ofwat - PR19 Strategic regional water resources revenue adjustment expressed in 2022-23 CPIH FYA prices (BR)</v>
      </c>
      <c r="F1706" s="75">
        <f xml:space="preserve"> F$353</f>
        <v>0</v>
      </c>
      <c r="G1706" s="16" t="str">
        <f xml:space="preserve"> G$353</f>
        <v>£m</v>
      </c>
    </row>
    <row r="1707" spans="1:7" s="16" customFormat="1" outlineLevel="3">
      <c r="A1707" s="72"/>
      <c r="B1707" s="72"/>
      <c r="C1707" s="73"/>
      <c r="D1707" s="74"/>
      <c r="E1707" s="16" t="str">
        <f xml:space="preserve"> E$354</f>
        <v>Ofwat - PR19 Strategic regional water resources revenue adjustment expressed in 2022-23 CPIH FYA prices (ADDN1)</v>
      </c>
      <c r="F1707" s="75">
        <f xml:space="preserve"> F$354</f>
        <v>0</v>
      </c>
      <c r="G1707" s="16" t="str">
        <f xml:space="preserve"> G$354</f>
        <v>£m</v>
      </c>
    </row>
    <row r="1708" spans="1:7" s="16" customFormat="1" outlineLevel="3">
      <c r="A1708" s="72"/>
      <c r="B1708" s="72"/>
      <c r="C1708" s="73"/>
      <c r="D1708" s="74"/>
      <c r="E1708" s="16" t="str">
        <f xml:space="preserve"> E$355</f>
        <v>Ofwat - PR19 Strategic regional water resources revenue adjustment expressed in 2022-23 CPIH FYA prices (ADDN2)</v>
      </c>
      <c r="F1708" s="75">
        <f xml:space="preserve"> F$355</f>
        <v>0</v>
      </c>
      <c r="G1708" s="16" t="str">
        <f xml:space="preserve"> G$355</f>
        <v>£m</v>
      </c>
    </row>
    <row r="1709" spans="1:7" s="16" customFormat="1" outlineLevel="3">
      <c r="A1709" s="72"/>
      <c r="B1709" s="72"/>
      <c r="C1709" s="73"/>
      <c r="D1709" s="74"/>
      <c r="E1709" s="16" t="str">
        <f xml:space="preserve"> E$356</f>
        <v>Ofwat - PR19 Strategic regional water resources revenue adjustment expressed in 2022-23 CPIH FYA prices (Residential retail)</v>
      </c>
      <c r="F1709" s="75">
        <f xml:space="preserve"> F$356</f>
        <v>0</v>
      </c>
      <c r="G1709" s="16" t="str">
        <f xml:space="preserve"> G$356</f>
        <v>£m</v>
      </c>
    </row>
    <row r="1710" spans="1:7" s="16" customFormat="1" outlineLevel="3">
      <c r="A1710" s="72"/>
      <c r="B1710" s="72"/>
      <c r="C1710" s="73"/>
      <c r="D1710" s="74"/>
      <c r="E1710" s="16" t="str">
        <f xml:space="preserve"> E$357</f>
        <v>Ofwat - PR19 Strategic regional water resources revenue adjustment expressed in 2022-23 CPIH FYA prices (Business retail)</v>
      </c>
      <c r="F1710" s="75">
        <f xml:space="preserve"> F$357</f>
        <v>0</v>
      </c>
      <c r="G1710" s="16" t="str">
        <f xml:space="preserve"> G$357</f>
        <v>£m</v>
      </c>
    </row>
    <row r="1711" spans="1:7" s="16" customFormat="1" outlineLevel="3">
      <c r="A1711" s="72"/>
      <c r="B1711" s="72"/>
      <c r="C1711" s="73"/>
      <c r="D1711" s="74"/>
      <c r="F1711" s="75"/>
    </row>
    <row r="1712" spans="1:7" s="16" customFormat="1" outlineLevel="3">
      <c r="A1712" s="72"/>
      <c r="B1712" s="72"/>
      <c r="C1712" s="73"/>
      <c r="D1712" s="74"/>
      <c r="E1712" s="65" t="str">
        <f xml:space="preserve"> InpS!E$531</f>
        <v>Eligible for post financeability adjustments tax uplift - PR19 Strategic regional water resources revenue adjustment (WR)</v>
      </c>
      <c r="F1712" s="65">
        <f xml:space="preserve"> InpS!F$531</f>
        <v>0</v>
      </c>
      <c r="G1712" s="65" t="str">
        <f xml:space="preserve"> InpS!G$531</f>
        <v>1 = Yes, 0 = No</v>
      </c>
    </row>
    <row r="1713" spans="1:7" s="16" customFormat="1" outlineLevel="3">
      <c r="A1713" s="72"/>
      <c r="B1713" s="72"/>
      <c r="C1713" s="73"/>
      <c r="D1713" s="74"/>
      <c r="E1713" s="65" t="str">
        <f xml:space="preserve"> InpS!E$532</f>
        <v>Eligible for post financeability adjustments tax uplift - PR19 Strategic regional water resources revenue adjustment (WN)</v>
      </c>
      <c r="F1713" s="65">
        <f xml:space="preserve"> InpS!F$532</f>
        <v>0</v>
      </c>
      <c r="G1713" s="65" t="str">
        <f xml:space="preserve"> InpS!G$532</f>
        <v>1 = Yes, 0 = No</v>
      </c>
    </row>
    <row r="1714" spans="1:7" s="16" customFormat="1" outlineLevel="3">
      <c r="A1714" s="72"/>
      <c r="B1714" s="72"/>
      <c r="C1714" s="73"/>
      <c r="D1714" s="74"/>
      <c r="E1714" s="65" t="str">
        <f xml:space="preserve"> InpS!E$533</f>
        <v>Eligible for post financeability adjustments tax uplift - PR19 Strategic regional water resources revenue adjustment (WWN)</v>
      </c>
      <c r="F1714" s="65">
        <f xml:space="preserve"> InpS!F$533</f>
        <v>0</v>
      </c>
      <c r="G1714" s="65" t="str">
        <f xml:space="preserve"> InpS!G$533</f>
        <v>1 = Yes, 0 = No</v>
      </c>
    </row>
    <row r="1715" spans="1:7" s="16" customFormat="1" outlineLevel="3">
      <c r="A1715" s="72"/>
      <c r="B1715" s="72"/>
      <c r="C1715" s="73"/>
      <c r="D1715" s="74"/>
      <c r="E1715" s="65" t="str">
        <f xml:space="preserve"> InpS!E$534</f>
        <v>Eligible for post financeability adjustments tax uplift - PR19 Strategic regional water resources revenue adjustment (BR)</v>
      </c>
      <c r="F1715" s="65">
        <f xml:space="preserve"> InpS!F$534</f>
        <v>0</v>
      </c>
      <c r="G1715" s="65" t="str">
        <f xml:space="preserve"> InpS!G$534</f>
        <v>1 = Yes, 0 = No</v>
      </c>
    </row>
    <row r="1716" spans="1:7" s="16" customFormat="1" outlineLevel="3">
      <c r="A1716" s="72"/>
      <c r="B1716" s="72"/>
      <c r="C1716" s="73"/>
      <c r="D1716" s="74"/>
      <c r="E1716" s="65" t="str">
        <f xml:space="preserve"> InpS!E$535</f>
        <v>Eligible for post financeability adjustments tax uplift - PR19 Strategic regional water resources revenue adjustment (ADDN1)</v>
      </c>
      <c r="F1716" s="65">
        <f xml:space="preserve"> InpS!F$535</f>
        <v>0</v>
      </c>
      <c r="G1716" s="65" t="str">
        <f xml:space="preserve"> InpS!G$535</f>
        <v>1 = Yes, 0 = No</v>
      </c>
    </row>
    <row r="1717" spans="1:7" s="16" customFormat="1" outlineLevel="3">
      <c r="A1717" s="72"/>
      <c r="B1717" s="72"/>
      <c r="C1717" s="73"/>
      <c r="D1717" s="74"/>
      <c r="E1717" s="65" t="str">
        <f xml:space="preserve"> InpS!E$536</f>
        <v>Eligible for post financeability adjustments tax uplift - PR19 Strategic regional water resources revenue adjustment (ADDN2)</v>
      </c>
      <c r="F1717" s="65">
        <f xml:space="preserve"> InpS!F$536</f>
        <v>0</v>
      </c>
      <c r="G1717" s="65" t="str">
        <f xml:space="preserve"> InpS!G$536</f>
        <v>1 = Yes, 0 = No</v>
      </c>
    </row>
    <row r="1718" spans="1:7" s="16" customFormat="1" outlineLevel="3">
      <c r="A1718" s="72"/>
      <c r="B1718" s="72"/>
      <c r="C1718" s="73"/>
      <c r="D1718" s="74"/>
      <c r="E1718" s="65" t="str">
        <f xml:space="preserve"> InpS!E$537</f>
        <v>Eligible for post financeability adjustments tax uplift - PR19 Strategic regional water resources revenue adjustment (Residential retail)</v>
      </c>
      <c r="F1718" s="65">
        <f xml:space="preserve"> InpS!F$537</f>
        <v>0</v>
      </c>
      <c r="G1718" s="65" t="str">
        <f xml:space="preserve"> InpS!G$537</f>
        <v>1 = Yes, 0 = No</v>
      </c>
    </row>
    <row r="1719" spans="1:7" s="16" customFormat="1" outlineLevel="3">
      <c r="A1719" s="72"/>
      <c r="B1719" s="72"/>
      <c r="C1719" s="73"/>
      <c r="D1719" s="74"/>
      <c r="E1719" s="65" t="str">
        <f xml:space="preserve"> InpS!E$538</f>
        <v>Eligible for post financeability adjustments tax uplift - PR19 Strategic regional water resources revenue adjustment (Business retail)</v>
      </c>
      <c r="F1719" s="65">
        <f xml:space="preserve"> InpS!F$538</f>
        <v>0</v>
      </c>
      <c r="G1719" s="65" t="str">
        <f xml:space="preserve"> InpS!G$538</f>
        <v>1 = Yes, 0 = No</v>
      </c>
    </row>
    <row r="1720" spans="1:7" s="16" customFormat="1" outlineLevel="3">
      <c r="A1720" s="72"/>
      <c r="B1720" s="72"/>
      <c r="C1720" s="73"/>
      <c r="D1720" s="74"/>
      <c r="F1720" s="75"/>
    </row>
    <row r="1721" spans="1:7" s="16" customFormat="1" outlineLevel="3">
      <c r="A1721" s="72"/>
      <c r="B1721" s="72"/>
      <c r="C1721" s="73"/>
      <c r="D1721" s="74"/>
      <c r="E1721" s="16" t="s">
        <v>1568</v>
      </c>
      <c r="F1721" s="75">
        <f xml:space="preserve"> F1703 * (1 - F1712)</f>
        <v>36.062825799710332</v>
      </c>
      <c r="G1721" s="16" t="s">
        <v>178</v>
      </c>
    </row>
    <row r="1722" spans="1:7" s="16" customFormat="1" outlineLevel="3">
      <c r="A1722" s="72"/>
      <c r="B1722" s="72"/>
      <c r="C1722" s="73"/>
      <c r="D1722" s="74"/>
      <c r="E1722" s="16" t="s">
        <v>1569</v>
      </c>
      <c r="F1722" s="75">
        <f t="shared" ref="F1722:F1728" si="65" xml:space="preserve"> F1704 * (1 - F1713)</f>
        <v>10.045990366381949</v>
      </c>
      <c r="G1722" s="16" t="s">
        <v>178</v>
      </c>
    </row>
    <row r="1723" spans="1:7" s="16" customFormat="1" outlineLevel="3">
      <c r="A1723" s="72"/>
      <c r="B1723" s="72"/>
      <c r="C1723" s="73"/>
      <c r="D1723" s="74"/>
      <c r="E1723" s="16" t="s">
        <v>1570</v>
      </c>
      <c r="F1723" s="75">
        <f t="shared" si="65"/>
        <v>0</v>
      </c>
      <c r="G1723" s="16" t="s">
        <v>178</v>
      </c>
    </row>
    <row r="1724" spans="1:7" s="16" customFormat="1" outlineLevel="3">
      <c r="A1724" s="72"/>
      <c r="B1724" s="72"/>
      <c r="C1724" s="73"/>
      <c r="D1724" s="74"/>
      <c r="E1724" s="16" t="s">
        <v>1571</v>
      </c>
      <c r="F1724" s="75">
        <f t="shared" si="65"/>
        <v>0</v>
      </c>
      <c r="G1724" s="16" t="s">
        <v>178</v>
      </c>
    </row>
    <row r="1725" spans="1:7" s="16" customFormat="1" outlineLevel="3">
      <c r="A1725" s="72"/>
      <c r="B1725" s="72"/>
      <c r="C1725" s="73"/>
      <c r="D1725" s="74"/>
      <c r="E1725" s="16" t="s">
        <v>1572</v>
      </c>
      <c r="F1725" s="75">
        <f t="shared" si="65"/>
        <v>0</v>
      </c>
      <c r="G1725" s="16" t="s">
        <v>178</v>
      </c>
    </row>
    <row r="1726" spans="1:7" s="16" customFormat="1" outlineLevel="3">
      <c r="A1726" s="72"/>
      <c r="B1726" s="72"/>
      <c r="C1726" s="73"/>
      <c r="D1726" s="74"/>
      <c r="E1726" s="16" t="s">
        <v>1573</v>
      </c>
      <c r="F1726" s="75">
        <f t="shared" si="65"/>
        <v>0</v>
      </c>
      <c r="G1726" s="16" t="s">
        <v>178</v>
      </c>
    </row>
    <row r="1727" spans="1:7" s="16" customFormat="1" outlineLevel="3">
      <c r="A1727" s="72"/>
      <c r="B1727" s="72"/>
      <c r="C1727" s="73"/>
      <c r="D1727" s="74"/>
      <c r="E1727" s="16" t="s">
        <v>1574</v>
      </c>
      <c r="F1727" s="75">
        <f t="shared" si="65"/>
        <v>0</v>
      </c>
      <c r="G1727" s="16" t="s">
        <v>178</v>
      </c>
    </row>
    <row r="1728" spans="1:7" s="16" customFormat="1" outlineLevel="3">
      <c r="A1728" s="72"/>
      <c r="B1728" s="72"/>
      <c r="C1728" s="73"/>
      <c r="D1728" s="74"/>
      <c r="E1728" s="16" t="s">
        <v>1575</v>
      </c>
      <c r="F1728" s="75">
        <f t="shared" si="65"/>
        <v>0</v>
      </c>
      <c r="G1728" s="16" t="s">
        <v>178</v>
      </c>
    </row>
    <row r="1729" spans="1:7" s="16" customFormat="1" outlineLevel="3">
      <c r="A1729" s="72"/>
      <c r="B1729" s="72"/>
      <c r="C1729" s="73"/>
      <c r="D1729" s="74"/>
      <c r="F1729" s="75"/>
    </row>
    <row r="1730" spans="1:7" s="16" customFormat="1" outlineLevel="2">
      <c r="A1730" s="72"/>
      <c r="B1730" s="72"/>
      <c r="C1730" s="73" t="s">
        <v>1361</v>
      </c>
      <c r="D1730" s="74"/>
      <c r="F1730" s="75"/>
    </row>
    <row r="1731" spans="1:7" s="16" customFormat="1" outlineLevel="3">
      <c r="A1731" s="72"/>
      <c r="B1731" s="72"/>
      <c r="D1731" s="74"/>
      <c r="E1731" s="16" t="str">
        <f xml:space="preserve"> E$360</f>
        <v>Ofwat - PR19 Havant Thicket activities revenue adjustment expressed in 2022-23 CPIH FYA prices (WR)</v>
      </c>
      <c r="F1731" s="75">
        <f xml:space="preserve"> F$360</f>
        <v>0</v>
      </c>
      <c r="G1731" s="16" t="str">
        <f xml:space="preserve"> G$360</f>
        <v>£m</v>
      </c>
    </row>
    <row r="1732" spans="1:7" s="16" customFormat="1" outlineLevel="3">
      <c r="A1732" s="72"/>
      <c r="B1732" s="72"/>
      <c r="C1732" s="73"/>
      <c r="D1732" s="74"/>
      <c r="E1732" s="16" t="str">
        <f xml:space="preserve"> E$361</f>
        <v>Ofwat - PR19 Havant Thicket activities revenue adjustment expressed in 2022-23 CPIH FYA prices (WN)</v>
      </c>
      <c r="F1732" s="75">
        <f xml:space="preserve"> F$361</f>
        <v>0</v>
      </c>
      <c r="G1732" s="16" t="str">
        <f xml:space="preserve"> G$361</f>
        <v>£m</v>
      </c>
    </row>
    <row r="1733" spans="1:7" s="16" customFormat="1" outlineLevel="3">
      <c r="A1733" s="72"/>
      <c r="B1733" s="72"/>
      <c r="C1733" s="73"/>
      <c r="D1733" s="74"/>
      <c r="E1733" s="16" t="str">
        <f xml:space="preserve"> E$362</f>
        <v>Ofwat - PR19 Havant Thicket activities revenue adjustment expressed in 2022-23 CPIH FYA prices (WWN)</v>
      </c>
      <c r="F1733" s="75">
        <f xml:space="preserve"> F$362</f>
        <v>0</v>
      </c>
      <c r="G1733" s="16" t="str">
        <f xml:space="preserve"> G$362</f>
        <v>£m</v>
      </c>
    </row>
    <row r="1734" spans="1:7" s="16" customFormat="1" outlineLevel="3">
      <c r="A1734" s="72"/>
      <c r="B1734" s="72"/>
      <c r="C1734" s="73"/>
      <c r="D1734" s="74"/>
      <c r="E1734" s="16" t="str">
        <f xml:space="preserve"> E$363</f>
        <v>Ofwat - PR19 Havant Thicket activities revenue adjustment expressed in 2022-23 CPIH FYA prices (BR)</v>
      </c>
      <c r="F1734" s="75">
        <f xml:space="preserve"> F$363</f>
        <v>0</v>
      </c>
      <c r="G1734" s="16" t="str">
        <f xml:space="preserve"> G$363</f>
        <v>£m</v>
      </c>
    </row>
    <row r="1735" spans="1:7" s="16" customFormat="1" outlineLevel="3">
      <c r="A1735" s="72"/>
      <c r="B1735" s="72"/>
      <c r="C1735" s="73"/>
      <c r="D1735" s="74"/>
      <c r="E1735" s="16" t="str">
        <f xml:space="preserve"> E$364</f>
        <v>Ofwat - PR19 Havant Thicket activities revenue adjustment expressed in 2022-23 CPIH FYA prices (ADDN1)</v>
      </c>
      <c r="F1735" s="75">
        <f xml:space="preserve"> F$364</f>
        <v>0</v>
      </c>
      <c r="G1735" s="16" t="str">
        <f xml:space="preserve"> G$364</f>
        <v>£m</v>
      </c>
    </row>
    <row r="1736" spans="1:7" s="16" customFormat="1" outlineLevel="3">
      <c r="A1736" s="72"/>
      <c r="B1736" s="72"/>
      <c r="C1736" s="73"/>
      <c r="D1736" s="74"/>
      <c r="E1736" s="16" t="str">
        <f xml:space="preserve"> E$365</f>
        <v>Ofwat - PR19 Havant Thicket activities revenue adjustment expressed in 2022-23 CPIH FYA prices (ADDN2)</v>
      </c>
      <c r="F1736" s="75">
        <f xml:space="preserve"> F$365</f>
        <v>0</v>
      </c>
      <c r="G1736" s="16" t="str">
        <f xml:space="preserve"> G$365</f>
        <v>£m</v>
      </c>
    </row>
    <row r="1737" spans="1:7" s="16" customFormat="1" outlineLevel="3">
      <c r="A1737" s="72"/>
      <c r="B1737" s="72"/>
      <c r="C1737" s="73"/>
      <c r="D1737" s="74"/>
      <c r="E1737" s="16" t="str">
        <f xml:space="preserve"> E$366</f>
        <v>Ofwat - PR19 Havant Thicket activities revenue adjustment expressed in 2022-23 CPIH FYA prices (Residential retail)</v>
      </c>
      <c r="F1737" s="75">
        <f xml:space="preserve"> F$366</f>
        <v>0</v>
      </c>
      <c r="G1737" s="16" t="str">
        <f xml:space="preserve"> G$366</f>
        <v>£m</v>
      </c>
    </row>
    <row r="1738" spans="1:7" s="16" customFormat="1" outlineLevel="3">
      <c r="A1738" s="72"/>
      <c r="B1738" s="72"/>
      <c r="C1738" s="73"/>
      <c r="D1738" s="74"/>
      <c r="E1738" s="16" t="str">
        <f xml:space="preserve"> E$367</f>
        <v>Ofwat - PR19 Havant Thicket activities revenue adjustment expressed in 2022-23 CPIH FYA prices (Business retail)</v>
      </c>
      <c r="F1738" s="75">
        <f xml:space="preserve"> F$367</f>
        <v>0</v>
      </c>
      <c r="G1738" s="16" t="str">
        <f xml:space="preserve"> G$367</f>
        <v>£m</v>
      </c>
    </row>
    <row r="1739" spans="1:7" s="16" customFormat="1" outlineLevel="3">
      <c r="A1739" s="72"/>
      <c r="B1739" s="72"/>
      <c r="C1739" s="73"/>
      <c r="D1739" s="74"/>
      <c r="F1739" s="75"/>
    </row>
    <row r="1740" spans="1:7" s="16" customFormat="1" outlineLevel="3">
      <c r="A1740" s="72"/>
      <c r="B1740" s="72"/>
      <c r="C1740" s="73"/>
      <c r="D1740" s="74"/>
      <c r="E1740" s="65" t="str">
        <f xml:space="preserve"> InpS!E$540</f>
        <v>Eligible for post financeability adjustments tax uplift - PR19 Havant Thicket activities revenue adjustment (WR)</v>
      </c>
      <c r="F1740" s="65">
        <f xml:space="preserve"> InpS!F$540</f>
        <v>0</v>
      </c>
      <c r="G1740" s="65" t="str">
        <f xml:space="preserve"> InpS!G$540</f>
        <v>1 = Yes, 0 = No</v>
      </c>
    </row>
    <row r="1741" spans="1:7" s="16" customFormat="1" outlineLevel="3">
      <c r="A1741" s="72"/>
      <c r="B1741" s="72"/>
      <c r="C1741" s="73"/>
      <c r="D1741" s="74"/>
      <c r="E1741" s="65" t="str">
        <f xml:space="preserve"> InpS!E$541</f>
        <v>Eligible for post financeability adjustments tax uplift - PR19 Havant Thicket activities revenue adjustment (WN)</v>
      </c>
      <c r="F1741" s="65">
        <f xml:space="preserve"> InpS!F$541</f>
        <v>0</v>
      </c>
      <c r="G1741" s="65" t="str">
        <f xml:space="preserve"> InpS!G$541</f>
        <v>1 = Yes, 0 = No</v>
      </c>
    </row>
    <row r="1742" spans="1:7" s="16" customFormat="1" outlineLevel="3">
      <c r="A1742" s="72"/>
      <c r="B1742" s="72"/>
      <c r="C1742" s="73"/>
      <c r="D1742" s="74"/>
      <c r="E1742" s="65" t="str">
        <f xml:space="preserve"> InpS!E$542</f>
        <v>Eligible for post financeability adjustments tax uplift - PR19 Havant Thicket activities revenue adjustment (WWN)</v>
      </c>
      <c r="F1742" s="65">
        <f xml:space="preserve"> InpS!F$542</f>
        <v>0</v>
      </c>
      <c r="G1742" s="65" t="str">
        <f xml:space="preserve"> InpS!G$542</f>
        <v>1 = Yes, 0 = No</v>
      </c>
    </row>
    <row r="1743" spans="1:7" s="16" customFormat="1" outlineLevel="3">
      <c r="A1743" s="72"/>
      <c r="B1743" s="72"/>
      <c r="C1743" s="73"/>
      <c r="D1743" s="74"/>
      <c r="E1743" s="65" t="str">
        <f xml:space="preserve"> InpS!E$543</f>
        <v>Eligible for post financeability adjustments tax uplift - PR19 Havant Thicket activities revenue adjustment (BR)</v>
      </c>
      <c r="F1743" s="65">
        <f xml:space="preserve"> InpS!F$543</f>
        <v>0</v>
      </c>
      <c r="G1743" s="65" t="str">
        <f xml:space="preserve"> InpS!G$543</f>
        <v>1 = Yes, 0 = No</v>
      </c>
    </row>
    <row r="1744" spans="1:7" s="16" customFormat="1" outlineLevel="3">
      <c r="A1744" s="72"/>
      <c r="B1744" s="72"/>
      <c r="C1744" s="73"/>
      <c r="D1744" s="74"/>
      <c r="E1744" s="65" t="str">
        <f xml:space="preserve"> InpS!E$544</f>
        <v>Eligible for post financeability adjustments tax uplift - PR19 Havant Thicket activities revenue adjustment (ADDN1)</v>
      </c>
      <c r="F1744" s="65">
        <f xml:space="preserve"> InpS!F$544</f>
        <v>0</v>
      </c>
      <c r="G1744" s="65" t="str">
        <f xml:space="preserve"> InpS!G$544</f>
        <v>1 = Yes, 0 = No</v>
      </c>
    </row>
    <row r="1745" spans="1:7" s="16" customFormat="1" outlineLevel="3">
      <c r="A1745" s="72"/>
      <c r="B1745" s="72"/>
      <c r="C1745" s="73"/>
      <c r="D1745" s="74"/>
      <c r="E1745" s="65" t="str">
        <f xml:space="preserve"> InpS!E$545</f>
        <v>Eligible for post financeability adjustments tax uplift - PR19 Havant Thicket activities revenue adjustment (ADDN2)</v>
      </c>
      <c r="F1745" s="65">
        <f xml:space="preserve"> InpS!F$545</f>
        <v>0</v>
      </c>
      <c r="G1745" s="65" t="str">
        <f xml:space="preserve"> InpS!G$545</f>
        <v>1 = Yes, 0 = No</v>
      </c>
    </row>
    <row r="1746" spans="1:7" s="16" customFormat="1" outlineLevel="3">
      <c r="A1746" s="72"/>
      <c r="B1746" s="72"/>
      <c r="C1746" s="73"/>
      <c r="D1746" s="74"/>
      <c r="E1746" s="65" t="str">
        <f xml:space="preserve"> InpS!E$546</f>
        <v>Eligible for post financeability adjustments tax uplift - PR19 Havant Thicket activities revenue adjustment (Residential retail)</v>
      </c>
      <c r="F1746" s="65">
        <f xml:space="preserve"> InpS!F$546</f>
        <v>0</v>
      </c>
      <c r="G1746" s="65" t="str">
        <f xml:space="preserve"> InpS!G$546</f>
        <v>1 = Yes, 0 = No</v>
      </c>
    </row>
    <row r="1747" spans="1:7" s="16" customFormat="1" outlineLevel="3">
      <c r="A1747" s="72"/>
      <c r="B1747" s="72"/>
      <c r="C1747" s="73"/>
      <c r="D1747" s="74"/>
      <c r="E1747" s="65" t="str">
        <f xml:space="preserve"> InpS!E$547</f>
        <v>Eligible for post financeability adjustments tax uplift - PR19 Havant Thicket activities revenue adjustment (Business retail)</v>
      </c>
      <c r="F1747" s="65">
        <f xml:space="preserve"> InpS!F$547</f>
        <v>0</v>
      </c>
      <c r="G1747" s="65" t="str">
        <f xml:space="preserve"> InpS!G$547</f>
        <v>1 = Yes, 0 = No</v>
      </c>
    </row>
    <row r="1748" spans="1:7" s="16" customFormat="1" outlineLevel="3">
      <c r="A1748" s="72"/>
      <c r="B1748" s="72"/>
      <c r="C1748" s="73"/>
      <c r="D1748" s="74"/>
      <c r="F1748" s="75"/>
    </row>
    <row r="1749" spans="1:7" s="16" customFormat="1" outlineLevel="3">
      <c r="A1749" s="72"/>
      <c r="B1749" s="72"/>
      <c r="C1749" s="73"/>
      <c r="D1749" s="74"/>
      <c r="E1749" s="16" t="s">
        <v>1576</v>
      </c>
      <c r="F1749" s="75">
        <f xml:space="preserve"> F1731 * (1 - F1740)</f>
        <v>0</v>
      </c>
      <c r="G1749" s="16" t="s">
        <v>178</v>
      </c>
    </row>
    <row r="1750" spans="1:7" s="16" customFormat="1" outlineLevel="3">
      <c r="A1750" s="72"/>
      <c r="B1750" s="72"/>
      <c r="C1750" s="73"/>
      <c r="D1750" s="74"/>
      <c r="E1750" s="16" t="s">
        <v>1577</v>
      </c>
      <c r="F1750" s="75">
        <f t="shared" ref="F1750:F1756" si="66" xml:space="preserve"> F1732 * (1 - F1741)</f>
        <v>0</v>
      </c>
      <c r="G1750" s="16" t="s">
        <v>178</v>
      </c>
    </row>
    <row r="1751" spans="1:7" s="16" customFormat="1" outlineLevel="3">
      <c r="A1751" s="72"/>
      <c r="B1751" s="72"/>
      <c r="C1751" s="73"/>
      <c r="D1751" s="74"/>
      <c r="E1751" s="16" t="s">
        <v>1578</v>
      </c>
      <c r="F1751" s="75">
        <f t="shared" si="66"/>
        <v>0</v>
      </c>
      <c r="G1751" s="16" t="s">
        <v>178</v>
      </c>
    </row>
    <row r="1752" spans="1:7" s="16" customFormat="1" outlineLevel="3">
      <c r="A1752" s="72"/>
      <c r="B1752" s="72"/>
      <c r="C1752" s="73"/>
      <c r="D1752" s="74"/>
      <c r="E1752" s="16" t="s">
        <v>1579</v>
      </c>
      <c r="F1752" s="75">
        <f t="shared" si="66"/>
        <v>0</v>
      </c>
      <c r="G1752" s="16" t="s">
        <v>178</v>
      </c>
    </row>
    <row r="1753" spans="1:7" s="16" customFormat="1" outlineLevel="3">
      <c r="A1753" s="72"/>
      <c r="B1753" s="72"/>
      <c r="C1753" s="73"/>
      <c r="D1753" s="74"/>
      <c r="E1753" s="16" t="s">
        <v>1580</v>
      </c>
      <c r="F1753" s="75">
        <f t="shared" si="66"/>
        <v>0</v>
      </c>
      <c r="G1753" s="16" t="s">
        <v>178</v>
      </c>
    </row>
    <row r="1754" spans="1:7" s="16" customFormat="1" outlineLevel="3">
      <c r="A1754" s="72"/>
      <c r="B1754" s="72"/>
      <c r="C1754" s="73"/>
      <c r="D1754" s="74"/>
      <c r="E1754" s="16" t="s">
        <v>1581</v>
      </c>
      <c r="F1754" s="75">
        <f t="shared" si="66"/>
        <v>0</v>
      </c>
      <c r="G1754" s="16" t="s">
        <v>178</v>
      </c>
    </row>
    <row r="1755" spans="1:7" s="16" customFormat="1" outlineLevel="3">
      <c r="A1755" s="72"/>
      <c r="B1755" s="72"/>
      <c r="C1755" s="73"/>
      <c r="D1755" s="74"/>
      <c r="E1755" s="16" t="s">
        <v>1582</v>
      </c>
      <c r="F1755" s="75">
        <f t="shared" si="66"/>
        <v>0</v>
      </c>
      <c r="G1755" s="16" t="s">
        <v>178</v>
      </c>
    </row>
    <row r="1756" spans="1:7" s="16" customFormat="1" outlineLevel="3">
      <c r="A1756" s="72"/>
      <c r="B1756" s="72"/>
      <c r="C1756" s="73"/>
      <c r="D1756" s="74"/>
      <c r="E1756" s="16" t="s">
        <v>1583</v>
      </c>
      <c r="F1756" s="75">
        <f t="shared" si="66"/>
        <v>0</v>
      </c>
      <c r="G1756" s="16" t="s">
        <v>178</v>
      </c>
    </row>
    <row r="1757" spans="1:7" s="16" customFormat="1" outlineLevel="3">
      <c r="A1757" s="72"/>
      <c r="B1757" s="72"/>
      <c r="C1757" s="73"/>
      <c r="D1757" s="74"/>
      <c r="F1757" s="75"/>
    </row>
    <row r="1758" spans="1:7" s="16" customFormat="1" outlineLevel="2">
      <c r="A1758" s="72"/>
      <c r="B1758" s="72"/>
      <c r="C1758" s="73" t="s">
        <v>1370</v>
      </c>
      <c r="D1758" s="74"/>
      <c r="F1758" s="75"/>
    </row>
    <row r="1759" spans="1:7" s="16" customFormat="1" outlineLevel="3">
      <c r="A1759" s="72"/>
      <c r="B1759" s="72"/>
      <c r="D1759" s="74"/>
      <c r="E1759" s="16" t="str">
        <f xml:space="preserve"> E$370</f>
        <v>Ofwat - PR19 Green recovery costs revenue adjustment expressed in 2022-23 CPIH FYA prices (WR)</v>
      </c>
      <c r="F1759" s="75">
        <f xml:space="preserve"> F$370</f>
        <v>0</v>
      </c>
      <c r="G1759" s="16" t="str">
        <f xml:space="preserve"> G$370</f>
        <v>£m</v>
      </c>
    </row>
    <row r="1760" spans="1:7" s="16" customFormat="1" outlineLevel="3">
      <c r="A1760" s="72"/>
      <c r="B1760" s="72"/>
      <c r="C1760" s="73"/>
      <c r="D1760" s="74"/>
      <c r="E1760" s="16" t="str">
        <f xml:space="preserve"> E$371</f>
        <v>Ofwat - PR19 Green recovery costs revenue adjustment expressed in 2022-23 CPIH FYA prices (WN)</v>
      </c>
      <c r="F1760" s="75">
        <f xml:space="preserve"> F$371</f>
        <v>0</v>
      </c>
      <c r="G1760" s="16" t="str">
        <f xml:space="preserve"> G$371</f>
        <v>£m</v>
      </c>
    </row>
    <row r="1761" spans="1:7" s="16" customFormat="1" outlineLevel="3">
      <c r="A1761" s="72"/>
      <c r="B1761" s="72"/>
      <c r="C1761" s="73"/>
      <c r="D1761" s="74"/>
      <c r="E1761" s="16" t="str">
        <f xml:space="preserve"> E$372</f>
        <v>Ofwat - PR19 Green recovery costs revenue adjustment expressed in 2022-23 CPIH FYA prices (WWN)</v>
      </c>
      <c r="F1761" s="75">
        <f xml:space="preserve"> F$372</f>
        <v>0</v>
      </c>
      <c r="G1761" s="16" t="str">
        <f xml:space="preserve"> G$372</f>
        <v>£m</v>
      </c>
    </row>
    <row r="1762" spans="1:7" s="16" customFormat="1" outlineLevel="3">
      <c r="A1762" s="72"/>
      <c r="B1762" s="72"/>
      <c r="C1762" s="73"/>
      <c r="D1762" s="74"/>
      <c r="E1762" s="16" t="str">
        <f xml:space="preserve"> E$373</f>
        <v>Ofwat - PR19 Green recovery costs revenue adjustment expressed in 2022-23 CPIH FYA prices (BR)</v>
      </c>
      <c r="F1762" s="75">
        <f xml:space="preserve"> F$373</f>
        <v>0</v>
      </c>
      <c r="G1762" s="16" t="str">
        <f xml:space="preserve"> G$373</f>
        <v>£m</v>
      </c>
    </row>
    <row r="1763" spans="1:7" s="16" customFormat="1" outlineLevel="3">
      <c r="A1763" s="72"/>
      <c r="B1763" s="72"/>
      <c r="C1763" s="73"/>
      <c r="D1763" s="74"/>
      <c r="E1763" s="16" t="str">
        <f xml:space="preserve"> E$374</f>
        <v>Ofwat - PR19 Green recovery costs revenue adjustment expressed in 2022-23 CPIH FYA prices (ADDN1)</v>
      </c>
      <c r="F1763" s="75">
        <f xml:space="preserve"> F$374</f>
        <v>0</v>
      </c>
      <c r="G1763" s="16" t="str">
        <f xml:space="preserve"> G$374</f>
        <v>£m</v>
      </c>
    </row>
    <row r="1764" spans="1:7" s="16" customFormat="1" outlineLevel="3">
      <c r="A1764" s="72"/>
      <c r="B1764" s="72"/>
      <c r="C1764" s="73"/>
      <c r="D1764" s="74"/>
      <c r="E1764" s="16" t="str">
        <f xml:space="preserve"> E$375</f>
        <v>Ofwat - PR19 Green recovery costs revenue adjustment expressed in 2022-23 CPIH FYA prices (ADDN2)</v>
      </c>
      <c r="F1764" s="75">
        <f xml:space="preserve"> F$375</f>
        <v>0</v>
      </c>
      <c r="G1764" s="16" t="str">
        <f xml:space="preserve"> G$375</f>
        <v>£m</v>
      </c>
    </row>
    <row r="1765" spans="1:7" s="16" customFormat="1" outlineLevel="3">
      <c r="A1765" s="72"/>
      <c r="B1765" s="72"/>
      <c r="C1765" s="73"/>
      <c r="D1765" s="74"/>
      <c r="E1765" s="16" t="str">
        <f xml:space="preserve"> E$376</f>
        <v>Ofwat - PR19 Green recovery costs revenue adjustment expressed in 2022-23 CPIH FYA prices (Residential retail)</v>
      </c>
      <c r="F1765" s="75">
        <f xml:space="preserve"> F$376</f>
        <v>0</v>
      </c>
      <c r="G1765" s="16" t="str">
        <f xml:space="preserve"> G$376</f>
        <v>£m</v>
      </c>
    </row>
    <row r="1766" spans="1:7" s="16" customFormat="1" outlineLevel="3">
      <c r="A1766" s="72"/>
      <c r="B1766" s="72"/>
      <c r="C1766" s="73"/>
      <c r="D1766" s="74"/>
      <c r="E1766" s="16" t="str">
        <f xml:space="preserve"> E$377</f>
        <v>Ofwat - PR19 Green recovery costs revenue adjustment expressed in 2022-23 CPIH FYA prices (Business retail)</v>
      </c>
      <c r="F1766" s="75">
        <f xml:space="preserve"> F$377</f>
        <v>0</v>
      </c>
      <c r="G1766" s="16" t="str">
        <f xml:space="preserve"> G$377</f>
        <v>£m</v>
      </c>
    </row>
    <row r="1767" spans="1:7" s="16" customFormat="1" outlineLevel="3">
      <c r="A1767" s="72"/>
      <c r="B1767" s="72"/>
      <c r="C1767" s="73"/>
      <c r="D1767" s="74"/>
      <c r="F1767" s="75"/>
    </row>
    <row r="1768" spans="1:7" s="16" customFormat="1" outlineLevel="3">
      <c r="A1768" s="72"/>
      <c r="B1768" s="72"/>
      <c r="C1768" s="73"/>
      <c r="D1768" s="74"/>
      <c r="E1768" s="65" t="str">
        <f xml:space="preserve"> InpS!E$549</f>
        <v>Eligible for post financeability adjustments tax uplift - PR19 Green recovery costs revenue adjustment (WR)</v>
      </c>
      <c r="F1768" s="65">
        <f xml:space="preserve"> InpS!F$549</f>
        <v>0</v>
      </c>
      <c r="G1768" s="65" t="str">
        <f xml:space="preserve"> InpS!G$549</f>
        <v>1 = Yes, 0 = No</v>
      </c>
    </row>
    <row r="1769" spans="1:7" s="16" customFormat="1" outlineLevel="3">
      <c r="A1769" s="72"/>
      <c r="B1769" s="72"/>
      <c r="C1769" s="73"/>
      <c r="D1769" s="74"/>
      <c r="E1769" s="65" t="str">
        <f xml:space="preserve"> InpS!E$550</f>
        <v>Eligible for post financeability adjustments tax uplift - PR19 Green recovery costs revenue adjustment (WN)</v>
      </c>
      <c r="F1769" s="65">
        <f xml:space="preserve"> InpS!F$550</f>
        <v>0</v>
      </c>
      <c r="G1769" s="65" t="str">
        <f xml:space="preserve"> InpS!G$550</f>
        <v>1 = Yes, 0 = No</v>
      </c>
    </row>
    <row r="1770" spans="1:7" s="16" customFormat="1" outlineLevel="3">
      <c r="A1770" s="72"/>
      <c r="B1770" s="72"/>
      <c r="C1770" s="73"/>
      <c r="D1770" s="74"/>
      <c r="E1770" s="65" t="str">
        <f xml:space="preserve"> InpS!E$551</f>
        <v>Eligible for post financeability adjustments tax uplift - PR19 Green recovery costs revenue adjustment (WWN)</v>
      </c>
      <c r="F1770" s="65">
        <f xml:space="preserve"> InpS!F$551</f>
        <v>0</v>
      </c>
      <c r="G1770" s="65" t="str">
        <f xml:space="preserve"> InpS!G$551</f>
        <v>1 = Yes, 0 = No</v>
      </c>
    </row>
    <row r="1771" spans="1:7" s="16" customFormat="1" outlineLevel="3">
      <c r="A1771" s="72"/>
      <c r="B1771" s="72"/>
      <c r="C1771" s="73"/>
      <c r="D1771" s="74"/>
      <c r="E1771" s="65" t="str">
        <f xml:space="preserve"> InpS!E$552</f>
        <v>Eligible for post financeability adjustments tax uplift - PR19 Green recovery costs revenue adjustment (BR)</v>
      </c>
      <c r="F1771" s="65">
        <f xml:space="preserve"> InpS!F$552</f>
        <v>0</v>
      </c>
      <c r="G1771" s="65" t="str">
        <f xml:space="preserve"> InpS!G$552</f>
        <v>1 = Yes, 0 = No</v>
      </c>
    </row>
    <row r="1772" spans="1:7" s="16" customFormat="1" outlineLevel="3">
      <c r="A1772" s="72"/>
      <c r="B1772" s="72"/>
      <c r="C1772" s="73"/>
      <c r="D1772" s="74"/>
      <c r="E1772" s="65" t="str">
        <f xml:space="preserve"> InpS!E$553</f>
        <v>Eligible for post financeability adjustments tax uplift - PR19 Green recovery costs revenue adjustment (ADDN1)</v>
      </c>
      <c r="F1772" s="65">
        <f xml:space="preserve"> InpS!F$553</f>
        <v>0</v>
      </c>
      <c r="G1772" s="65" t="str">
        <f xml:space="preserve"> InpS!G$553</f>
        <v>1 = Yes, 0 = No</v>
      </c>
    </row>
    <row r="1773" spans="1:7" s="16" customFormat="1" outlineLevel="3">
      <c r="A1773" s="72"/>
      <c r="B1773" s="72"/>
      <c r="C1773" s="73"/>
      <c r="D1773" s="74"/>
      <c r="E1773" s="65" t="str">
        <f xml:space="preserve"> InpS!E$554</f>
        <v>Eligible for post financeability adjustments tax uplift - PR19 Green recovery costs revenue adjustment (ADDN2)</v>
      </c>
      <c r="F1773" s="65">
        <f xml:space="preserve"> InpS!F$554</f>
        <v>0</v>
      </c>
      <c r="G1773" s="65" t="str">
        <f xml:space="preserve"> InpS!G$554</f>
        <v>1 = Yes, 0 = No</v>
      </c>
    </row>
    <row r="1774" spans="1:7" s="16" customFormat="1" outlineLevel="3">
      <c r="A1774" s="72"/>
      <c r="B1774" s="72"/>
      <c r="C1774" s="73"/>
      <c r="D1774" s="74"/>
      <c r="E1774" s="65" t="str">
        <f xml:space="preserve"> InpS!E$555</f>
        <v>Eligible for post financeability adjustments tax uplift - PR19 Green recovery costs revenue adjustment (Residential retail)</v>
      </c>
      <c r="F1774" s="65">
        <f xml:space="preserve"> InpS!F$555</f>
        <v>0</v>
      </c>
      <c r="G1774" s="65" t="str">
        <f xml:space="preserve"> InpS!G$555</f>
        <v>1 = Yes, 0 = No</v>
      </c>
    </row>
    <row r="1775" spans="1:7" s="16" customFormat="1" outlineLevel="3">
      <c r="A1775" s="72"/>
      <c r="B1775" s="72"/>
      <c r="C1775" s="73"/>
      <c r="D1775" s="74"/>
      <c r="E1775" s="65" t="str">
        <f xml:space="preserve"> InpS!E$556</f>
        <v>Eligible for post financeability adjustments tax uplift - PR19 Green recovery costs revenue adjustment (Business retail)</v>
      </c>
      <c r="F1775" s="65">
        <f xml:space="preserve"> InpS!F$556</f>
        <v>0</v>
      </c>
      <c r="G1775" s="65" t="str">
        <f xml:space="preserve"> InpS!G$556</f>
        <v>1 = Yes, 0 = No</v>
      </c>
    </row>
    <row r="1776" spans="1:7" s="16" customFormat="1" outlineLevel="3">
      <c r="A1776" s="72"/>
      <c r="B1776" s="72"/>
      <c r="C1776" s="73"/>
      <c r="D1776" s="74"/>
      <c r="F1776" s="75"/>
    </row>
    <row r="1777" spans="1:7" s="16" customFormat="1" outlineLevel="3">
      <c r="A1777" s="72"/>
      <c r="B1777" s="72"/>
      <c r="C1777" s="73"/>
      <c r="D1777" s="74"/>
      <c r="E1777" s="16" t="s">
        <v>1584</v>
      </c>
      <c r="F1777" s="75">
        <f xml:space="preserve"> F1759 * (1 - F1768)</f>
        <v>0</v>
      </c>
      <c r="G1777" s="16" t="s">
        <v>178</v>
      </c>
    </row>
    <row r="1778" spans="1:7" s="16" customFormat="1" outlineLevel="3">
      <c r="A1778" s="72"/>
      <c r="B1778" s="72"/>
      <c r="C1778" s="73"/>
      <c r="D1778" s="74"/>
      <c r="E1778" s="16" t="s">
        <v>1585</v>
      </c>
      <c r="F1778" s="75">
        <f t="shared" ref="F1778:F1784" si="67" xml:space="preserve"> F1760 * (1 - F1769)</f>
        <v>0</v>
      </c>
      <c r="G1778" s="16" t="s">
        <v>178</v>
      </c>
    </row>
    <row r="1779" spans="1:7" s="16" customFormat="1" outlineLevel="3">
      <c r="A1779" s="72"/>
      <c r="B1779" s="72"/>
      <c r="C1779" s="73"/>
      <c r="D1779" s="74"/>
      <c r="E1779" s="16" t="s">
        <v>1586</v>
      </c>
      <c r="F1779" s="75">
        <f t="shared" si="67"/>
        <v>0</v>
      </c>
      <c r="G1779" s="16" t="s">
        <v>178</v>
      </c>
    </row>
    <row r="1780" spans="1:7" s="16" customFormat="1" outlineLevel="3">
      <c r="A1780" s="72"/>
      <c r="B1780" s="72"/>
      <c r="C1780" s="73"/>
      <c r="D1780" s="74"/>
      <c r="E1780" s="16" t="s">
        <v>1587</v>
      </c>
      <c r="F1780" s="75">
        <f t="shared" si="67"/>
        <v>0</v>
      </c>
      <c r="G1780" s="16" t="s">
        <v>178</v>
      </c>
    </row>
    <row r="1781" spans="1:7" s="16" customFormat="1" outlineLevel="3">
      <c r="A1781" s="72"/>
      <c r="B1781" s="72"/>
      <c r="C1781" s="73"/>
      <c r="D1781" s="74"/>
      <c r="E1781" s="16" t="s">
        <v>1588</v>
      </c>
      <c r="F1781" s="75">
        <f t="shared" si="67"/>
        <v>0</v>
      </c>
      <c r="G1781" s="16" t="s">
        <v>178</v>
      </c>
    </row>
    <row r="1782" spans="1:7" s="16" customFormat="1" outlineLevel="3">
      <c r="A1782" s="72"/>
      <c r="B1782" s="72"/>
      <c r="C1782" s="73"/>
      <c r="D1782" s="74"/>
      <c r="E1782" s="16" t="s">
        <v>1589</v>
      </c>
      <c r="F1782" s="75">
        <f t="shared" si="67"/>
        <v>0</v>
      </c>
      <c r="G1782" s="16" t="s">
        <v>178</v>
      </c>
    </row>
    <row r="1783" spans="1:7" s="16" customFormat="1" outlineLevel="3">
      <c r="A1783" s="72"/>
      <c r="B1783" s="72"/>
      <c r="C1783" s="73"/>
      <c r="D1783" s="74"/>
      <c r="E1783" s="16" t="s">
        <v>1590</v>
      </c>
      <c r="F1783" s="75">
        <f t="shared" si="67"/>
        <v>0</v>
      </c>
      <c r="G1783" s="16" t="s">
        <v>178</v>
      </c>
    </row>
    <row r="1784" spans="1:7" s="16" customFormat="1" outlineLevel="3">
      <c r="A1784" s="72"/>
      <c r="B1784" s="72"/>
      <c r="C1784" s="73"/>
      <c r="D1784" s="74"/>
      <c r="E1784" s="16" t="s">
        <v>1591</v>
      </c>
      <c r="F1784" s="75">
        <f t="shared" si="67"/>
        <v>0</v>
      </c>
      <c r="G1784" s="16" t="s">
        <v>178</v>
      </c>
    </row>
    <row r="1785" spans="1:7" s="16" customFormat="1" outlineLevel="3">
      <c r="A1785" s="72"/>
      <c r="B1785" s="72"/>
      <c r="C1785" s="73"/>
      <c r="D1785" s="74"/>
      <c r="F1785" s="75"/>
    </row>
    <row r="1786" spans="1:7" s="16" customFormat="1" outlineLevel="2">
      <c r="A1786" s="72"/>
      <c r="B1786" s="72"/>
      <c r="C1786" s="73" t="s">
        <v>1379</v>
      </c>
      <c r="D1786" s="74"/>
      <c r="F1786" s="75"/>
    </row>
    <row r="1787" spans="1:7" s="16" customFormat="1" outlineLevel="3">
      <c r="A1787" s="72"/>
      <c r="B1787" s="72"/>
      <c r="D1787" s="74"/>
      <c r="E1787" s="16" t="str">
        <f xml:space="preserve"> E$380</f>
        <v>Ofwat - PR19 Green recovery (TVM) revenue adjustment expressed in 2022-23 CPIH FYA prices (WR)</v>
      </c>
      <c r="F1787" s="75">
        <f xml:space="preserve"> F$380</f>
        <v>0</v>
      </c>
      <c r="G1787" s="16" t="str">
        <f xml:space="preserve"> G$380</f>
        <v>£m</v>
      </c>
    </row>
    <row r="1788" spans="1:7" s="16" customFormat="1" outlineLevel="3">
      <c r="A1788" s="72"/>
      <c r="B1788" s="72"/>
      <c r="C1788" s="73"/>
      <c r="D1788" s="74"/>
      <c r="E1788" s="16" t="str">
        <f xml:space="preserve"> E$381</f>
        <v>Ofwat - PR19 Green recovery (TVM) revenue adjustment expressed in 2022-23 CPIH FYA prices (WN)</v>
      </c>
      <c r="F1788" s="75">
        <f xml:space="preserve"> F$381</f>
        <v>0</v>
      </c>
      <c r="G1788" s="16" t="str">
        <f xml:space="preserve"> G$381</f>
        <v>£m</v>
      </c>
    </row>
    <row r="1789" spans="1:7" s="16" customFormat="1" outlineLevel="3">
      <c r="A1789" s="72"/>
      <c r="B1789" s="72"/>
      <c r="C1789" s="73"/>
      <c r="D1789" s="74"/>
      <c r="E1789" s="16" t="str">
        <f xml:space="preserve"> E$382</f>
        <v>Ofwat - PR19 Green recovery (TVM) revenue adjustment expressed in 2022-23 CPIH FYA prices (WWN)</v>
      </c>
      <c r="F1789" s="75">
        <f xml:space="preserve"> F$382</f>
        <v>0</v>
      </c>
      <c r="G1789" s="16" t="str">
        <f xml:space="preserve"> G$382</f>
        <v>£m</v>
      </c>
    </row>
    <row r="1790" spans="1:7" s="16" customFormat="1" outlineLevel="3">
      <c r="A1790" s="72"/>
      <c r="B1790" s="72"/>
      <c r="C1790" s="73"/>
      <c r="D1790" s="74"/>
      <c r="E1790" s="16" t="str">
        <f xml:space="preserve"> E$383</f>
        <v>Ofwat - PR19 Green recovery (TVM) revenue adjustment expressed in 2022-23 CPIH FYA prices (BR)</v>
      </c>
      <c r="F1790" s="75">
        <f xml:space="preserve"> F$383</f>
        <v>0</v>
      </c>
      <c r="G1790" s="16" t="str">
        <f xml:space="preserve"> G$383</f>
        <v>£m</v>
      </c>
    </row>
    <row r="1791" spans="1:7" s="16" customFormat="1" outlineLevel="3">
      <c r="A1791" s="72"/>
      <c r="B1791" s="72"/>
      <c r="C1791" s="73"/>
      <c r="D1791" s="74"/>
      <c r="E1791" s="16" t="str">
        <f xml:space="preserve"> E$384</f>
        <v>Ofwat - PR19 Green recovery (TVM) revenue adjustment expressed in 2022-23 CPIH FYA prices (ADDN1)</v>
      </c>
      <c r="F1791" s="75">
        <f xml:space="preserve"> F$384</f>
        <v>0</v>
      </c>
      <c r="G1791" s="16" t="str">
        <f xml:space="preserve"> G$384</f>
        <v>£m</v>
      </c>
    </row>
    <row r="1792" spans="1:7" s="16" customFormat="1" outlineLevel="3">
      <c r="A1792" s="72"/>
      <c r="B1792" s="72"/>
      <c r="C1792" s="73"/>
      <c r="D1792" s="74"/>
      <c r="E1792" s="16" t="str">
        <f xml:space="preserve"> E$385</f>
        <v>Ofwat - PR19 Green recovery (TVM) revenue adjustment expressed in 2022-23 CPIH FYA prices (ADDN2)</v>
      </c>
      <c r="F1792" s="75">
        <f xml:space="preserve"> F$385</f>
        <v>0</v>
      </c>
      <c r="G1792" s="16" t="str">
        <f xml:space="preserve"> G$385</f>
        <v>£m</v>
      </c>
    </row>
    <row r="1793" spans="1:7" s="16" customFormat="1" outlineLevel="3">
      <c r="A1793" s="72"/>
      <c r="B1793" s="72"/>
      <c r="C1793" s="73"/>
      <c r="D1793" s="74"/>
      <c r="E1793" s="16" t="str">
        <f xml:space="preserve"> E$386</f>
        <v>Ofwat - PR19 Green recovery (TVM) revenue adjustment expressed in 2022-23 CPIH FYA prices (Residential retail)</v>
      </c>
      <c r="F1793" s="75">
        <f xml:space="preserve"> F$386</f>
        <v>0</v>
      </c>
      <c r="G1793" s="16" t="str">
        <f xml:space="preserve"> G$386</f>
        <v>£m</v>
      </c>
    </row>
    <row r="1794" spans="1:7" s="16" customFormat="1" outlineLevel="3">
      <c r="A1794" s="72"/>
      <c r="B1794" s="72"/>
      <c r="C1794" s="73"/>
      <c r="D1794" s="74"/>
      <c r="E1794" s="16" t="str">
        <f xml:space="preserve"> E$387</f>
        <v>Ofwat - PR19 Green recovery (TVM) revenue adjustment expressed in 2022-23 CPIH FYA prices (Business retail)</v>
      </c>
      <c r="F1794" s="75">
        <f xml:space="preserve"> F$387</f>
        <v>0</v>
      </c>
      <c r="G1794" s="16" t="str">
        <f xml:space="preserve"> G$387</f>
        <v>£m</v>
      </c>
    </row>
    <row r="1795" spans="1:7" s="16" customFormat="1" outlineLevel="3">
      <c r="A1795" s="72"/>
      <c r="B1795" s="72"/>
      <c r="C1795" s="73"/>
      <c r="D1795" s="74"/>
      <c r="F1795" s="75"/>
    </row>
    <row r="1796" spans="1:7" s="16" customFormat="1" outlineLevel="3">
      <c r="A1796" s="72"/>
      <c r="B1796" s="72"/>
      <c r="C1796" s="73"/>
      <c r="D1796" s="74"/>
      <c r="E1796" s="65" t="str">
        <f xml:space="preserve"> InpS!E$558</f>
        <v>Eligible for post financeability adjustments tax uplift - PR19 Green recovery (TVM) revenue adjustment (WR)</v>
      </c>
      <c r="F1796" s="65">
        <f xml:space="preserve"> InpS!F$558</f>
        <v>0</v>
      </c>
      <c r="G1796" s="65" t="str">
        <f xml:space="preserve"> InpS!G$558</f>
        <v>1 = Yes, 0 = No</v>
      </c>
    </row>
    <row r="1797" spans="1:7" s="16" customFormat="1" outlineLevel="3">
      <c r="A1797" s="72"/>
      <c r="B1797" s="72"/>
      <c r="C1797" s="73"/>
      <c r="D1797" s="74"/>
      <c r="E1797" s="65" t="str">
        <f xml:space="preserve"> InpS!E$559</f>
        <v>Eligible for post financeability adjustments tax uplift - PR19 Green recovery (TVM) revenue adjustment (WN)</v>
      </c>
      <c r="F1797" s="65">
        <f xml:space="preserve"> InpS!F$559</f>
        <v>0</v>
      </c>
      <c r="G1797" s="65" t="str">
        <f xml:space="preserve"> InpS!G$559</f>
        <v>1 = Yes, 0 = No</v>
      </c>
    </row>
    <row r="1798" spans="1:7" s="16" customFormat="1" outlineLevel="3">
      <c r="A1798" s="72"/>
      <c r="B1798" s="72"/>
      <c r="C1798" s="73"/>
      <c r="D1798" s="74"/>
      <c r="E1798" s="65" t="str">
        <f xml:space="preserve"> InpS!E$560</f>
        <v>Eligible for post financeability adjustments tax uplift - PR19 Green recovery (TVM) revenue adjustment (WWN)</v>
      </c>
      <c r="F1798" s="65">
        <f xml:space="preserve"> InpS!F$560</f>
        <v>0</v>
      </c>
      <c r="G1798" s="65" t="str">
        <f xml:space="preserve"> InpS!G$560</f>
        <v>1 = Yes, 0 = No</v>
      </c>
    </row>
    <row r="1799" spans="1:7" s="16" customFormat="1" outlineLevel="3">
      <c r="A1799" s="72"/>
      <c r="B1799" s="72"/>
      <c r="C1799" s="73"/>
      <c r="D1799" s="74"/>
      <c r="E1799" s="65" t="str">
        <f xml:space="preserve"> InpS!E$561</f>
        <v>Eligible for post financeability adjustments tax uplift - PR19 Green recovery (TVM) revenue adjustment (BR)</v>
      </c>
      <c r="F1799" s="65">
        <f xml:space="preserve"> InpS!F$561</f>
        <v>0</v>
      </c>
      <c r="G1799" s="65" t="str">
        <f xml:space="preserve"> InpS!G$561</f>
        <v>1 = Yes, 0 = No</v>
      </c>
    </row>
    <row r="1800" spans="1:7" s="16" customFormat="1" outlineLevel="3">
      <c r="A1800" s="72"/>
      <c r="B1800" s="72"/>
      <c r="C1800" s="73"/>
      <c r="D1800" s="74"/>
      <c r="E1800" s="65" t="str">
        <f xml:space="preserve"> InpS!E$562</f>
        <v>Eligible for post financeability adjustments tax uplift - PR19 Green recovery (TVM) revenue adjustment (ADDN1)</v>
      </c>
      <c r="F1800" s="65">
        <f xml:space="preserve"> InpS!F$562</f>
        <v>0</v>
      </c>
      <c r="G1800" s="65" t="str">
        <f xml:space="preserve"> InpS!G$562</f>
        <v>1 = Yes, 0 = No</v>
      </c>
    </row>
    <row r="1801" spans="1:7" s="16" customFormat="1" outlineLevel="3">
      <c r="A1801" s="72"/>
      <c r="B1801" s="72"/>
      <c r="C1801" s="73"/>
      <c r="D1801" s="74"/>
      <c r="E1801" s="65" t="str">
        <f xml:space="preserve"> InpS!E$563</f>
        <v>Eligible for post financeability adjustments tax uplift - PR19 Green recovery (TVM) revenue adjustment (ADDN2)</v>
      </c>
      <c r="F1801" s="65">
        <f xml:space="preserve"> InpS!F$563</f>
        <v>0</v>
      </c>
      <c r="G1801" s="65" t="str">
        <f xml:space="preserve"> InpS!G$563</f>
        <v>1 = Yes, 0 = No</v>
      </c>
    </row>
    <row r="1802" spans="1:7" s="16" customFormat="1" outlineLevel="3">
      <c r="A1802" s="72"/>
      <c r="B1802" s="72"/>
      <c r="C1802" s="73"/>
      <c r="D1802" s="74"/>
      <c r="E1802" s="65" t="str">
        <f xml:space="preserve"> InpS!E$564</f>
        <v>Eligible for post financeability adjustments tax uplift - PR19 Green recovery (TVM) revenue adjustment (Residential retail)</v>
      </c>
      <c r="F1802" s="65">
        <f xml:space="preserve"> InpS!F$564</f>
        <v>0</v>
      </c>
      <c r="G1802" s="65" t="str">
        <f xml:space="preserve"> InpS!G$564</f>
        <v>1 = Yes, 0 = No</v>
      </c>
    </row>
    <row r="1803" spans="1:7" s="16" customFormat="1" outlineLevel="3">
      <c r="A1803" s="72"/>
      <c r="B1803" s="72"/>
      <c r="C1803" s="73"/>
      <c r="D1803" s="74"/>
      <c r="E1803" s="65" t="str">
        <f xml:space="preserve"> InpS!E$565</f>
        <v>Eligible for post financeability adjustments tax uplift - PR19 Green recovery (TVM) revenue adjustment (Business retail)</v>
      </c>
      <c r="F1803" s="65">
        <f xml:space="preserve"> InpS!F$565</f>
        <v>0</v>
      </c>
      <c r="G1803" s="65" t="str">
        <f xml:space="preserve"> InpS!G$565</f>
        <v>1 = Yes, 0 = No</v>
      </c>
    </row>
    <row r="1804" spans="1:7" s="16" customFormat="1" outlineLevel="3">
      <c r="A1804" s="72"/>
      <c r="B1804" s="72"/>
      <c r="C1804" s="73"/>
      <c r="D1804" s="74"/>
      <c r="F1804" s="75"/>
    </row>
    <row r="1805" spans="1:7" s="16" customFormat="1" outlineLevel="3">
      <c r="A1805" s="72"/>
      <c r="B1805" s="72"/>
      <c r="C1805" s="73"/>
      <c r="D1805" s="74"/>
      <c r="E1805" s="16" t="s">
        <v>1592</v>
      </c>
      <c r="F1805" s="75">
        <f xml:space="preserve"> F1787 * (1 - F1796)</f>
        <v>0</v>
      </c>
      <c r="G1805" s="16" t="s">
        <v>178</v>
      </c>
    </row>
    <row r="1806" spans="1:7" s="16" customFormat="1" outlineLevel="3">
      <c r="A1806" s="72"/>
      <c r="B1806" s="72"/>
      <c r="C1806" s="73"/>
      <c r="D1806" s="74"/>
      <c r="E1806" s="16" t="s">
        <v>1593</v>
      </c>
      <c r="F1806" s="75">
        <f t="shared" ref="F1806:F1812" si="68" xml:space="preserve"> F1788 * (1 - F1797)</f>
        <v>0</v>
      </c>
      <c r="G1806" s="16" t="s">
        <v>178</v>
      </c>
    </row>
    <row r="1807" spans="1:7" s="16" customFormat="1" outlineLevel="3">
      <c r="A1807" s="72"/>
      <c r="B1807" s="72"/>
      <c r="C1807" s="73"/>
      <c r="D1807" s="74"/>
      <c r="E1807" s="16" t="s">
        <v>1594</v>
      </c>
      <c r="F1807" s="75">
        <f t="shared" si="68"/>
        <v>0</v>
      </c>
      <c r="G1807" s="16" t="s">
        <v>178</v>
      </c>
    </row>
    <row r="1808" spans="1:7" s="16" customFormat="1" outlineLevel="3">
      <c r="A1808" s="72"/>
      <c r="B1808" s="72"/>
      <c r="C1808" s="73"/>
      <c r="D1808" s="74"/>
      <c r="E1808" s="16" t="s">
        <v>1595</v>
      </c>
      <c r="F1808" s="75">
        <f t="shared" si="68"/>
        <v>0</v>
      </c>
      <c r="G1808" s="16" t="s">
        <v>178</v>
      </c>
    </row>
    <row r="1809" spans="1:7" s="16" customFormat="1" outlineLevel="3">
      <c r="A1809" s="72"/>
      <c r="B1809" s="72"/>
      <c r="C1809" s="73"/>
      <c r="D1809" s="74"/>
      <c r="E1809" s="16" t="s">
        <v>1596</v>
      </c>
      <c r="F1809" s="75">
        <f t="shared" si="68"/>
        <v>0</v>
      </c>
      <c r="G1809" s="16" t="s">
        <v>178</v>
      </c>
    </row>
    <row r="1810" spans="1:7" s="16" customFormat="1" outlineLevel="3">
      <c r="A1810" s="72"/>
      <c r="B1810" s="72"/>
      <c r="C1810" s="73"/>
      <c r="D1810" s="74"/>
      <c r="E1810" s="16" t="s">
        <v>1597</v>
      </c>
      <c r="F1810" s="75">
        <f t="shared" si="68"/>
        <v>0</v>
      </c>
      <c r="G1810" s="16" t="s">
        <v>178</v>
      </c>
    </row>
    <row r="1811" spans="1:7" s="16" customFormat="1" outlineLevel="3">
      <c r="A1811" s="72"/>
      <c r="B1811" s="72"/>
      <c r="C1811" s="73"/>
      <c r="D1811" s="74"/>
      <c r="E1811" s="16" t="s">
        <v>1598</v>
      </c>
      <c r="F1811" s="75">
        <f t="shared" si="68"/>
        <v>0</v>
      </c>
      <c r="G1811" s="16" t="s">
        <v>178</v>
      </c>
    </row>
    <row r="1812" spans="1:7" s="16" customFormat="1" outlineLevel="3">
      <c r="A1812" s="72"/>
      <c r="B1812" s="72"/>
      <c r="C1812" s="73"/>
      <c r="D1812" s="74"/>
      <c r="E1812" s="16" t="s">
        <v>1599</v>
      </c>
      <c r="F1812" s="75">
        <f t="shared" si="68"/>
        <v>0</v>
      </c>
      <c r="G1812" s="16" t="s">
        <v>178</v>
      </c>
    </row>
    <row r="1813" spans="1:7" s="16" customFormat="1" outlineLevel="3">
      <c r="A1813" s="72"/>
      <c r="B1813" s="72"/>
      <c r="C1813" s="73"/>
      <c r="D1813" s="74"/>
      <c r="F1813" s="75"/>
    </row>
    <row r="1814" spans="1:7" s="16" customFormat="1" outlineLevel="2">
      <c r="A1814" s="72"/>
      <c r="B1814" s="72"/>
      <c r="C1814" s="73" t="s">
        <v>1388</v>
      </c>
      <c r="D1814" s="74"/>
      <c r="F1814" s="75"/>
    </row>
    <row r="1815" spans="1:7" s="16" customFormat="1" outlineLevel="3">
      <c r="A1815" s="72"/>
      <c r="B1815" s="72"/>
      <c r="D1815" s="74"/>
      <c r="E1815" s="16" t="str">
        <f xml:space="preserve"> E$390</f>
        <v>Ofwat - Other revenue adjustments expressed in 2022-23 CPIH FYA prices (WR)</v>
      </c>
      <c r="F1815" s="75">
        <f xml:space="preserve"> F$390</f>
        <v>0</v>
      </c>
      <c r="G1815" s="16" t="str">
        <f xml:space="preserve"> G$390</f>
        <v>£m</v>
      </c>
    </row>
    <row r="1816" spans="1:7" s="16" customFormat="1" outlineLevel="3">
      <c r="A1816" s="72"/>
      <c r="B1816" s="72"/>
      <c r="C1816" s="73"/>
      <c r="D1816" s="74"/>
      <c r="E1816" s="16" t="str">
        <f xml:space="preserve"> E$391</f>
        <v>Ofwat - Other revenue adjustments expressed in 2022-23 CPIH FYA prices (WN)</v>
      </c>
      <c r="F1816" s="75">
        <f xml:space="preserve"> F$391</f>
        <v>0</v>
      </c>
      <c r="G1816" s="16" t="str">
        <f xml:space="preserve"> G$391</f>
        <v>£m</v>
      </c>
    </row>
    <row r="1817" spans="1:7" s="16" customFormat="1" outlineLevel="3">
      <c r="A1817" s="72"/>
      <c r="B1817" s="72"/>
      <c r="C1817" s="73"/>
      <c r="D1817" s="74"/>
      <c r="E1817" s="16" t="str">
        <f xml:space="preserve"> E$392</f>
        <v>Ofwat - Other revenue adjustments expressed in 2022-23 CPIH FYA prices (WWN)</v>
      </c>
      <c r="F1817" s="75">
        <f xml:space="preserve"> F$392</f>
        <v>0</v>
      </c>
      <c r="G1817" s="16" t="str">
        <f xml:space="preserve"> G$392</f>
        <v>£m</v>
      </c>
    </row>
    <row r="1818" spans="1:7" s="16" customFormat="1" outlineLevel="3">
      <c r="A1818" s="72"/>
      <c r="B1818" s="72"/>
      <c r="C1818" s="73"/>
      <c r="D1818" s="74"/>
      <c r="E1818" s="16" t="str">
        <f xml:space="preserve"> E$393</f>
        <v>Ofwat - Other revenue adjustments expressed in 2022-23 CPIH FYA prices (BR)</v>
      </c>
      <c r="F1818" s="75">
        <f xml:space="preserve"> F$393</f>
        <v>0</v>
      </c>
      <c r="G1818" s="16" t="str">
        <f xml:space="preserve"> G$393</f>
        <v>£m</v>
      </c>
    </row>
    <row r="1819" spans="1:7" s="16" customFormat="1" outlineLevel="3">
      <c r="A1819" s="72"/>
      <c r="B1819" s="72"/>
      <c r="C1819" s="73"/>
      <c r="D1819" s="74"/>
      <c r="E1819" s="16" t="str">
        <f xml:space="preserve"> E$394</f>
        <v>Ofwat - Other revenue adjustments expressed in 2022-23 CPIH FYA prices (ADDN1)</v>
      </c>
      <c r="F1819" s="75">
        <f xml:space="preserve"> F$394</f>
        <v>0</v>
      </c>
      <c r="G1819" s="16" t="str">
        <f xml:space="preserve"> G$394</f>
        <v>£m</v>
      </c>
    </row>
    <row r="1820" spans="1:7" s="16" customFormat="1" outlineLevel="3">
      <c r="A1820" s="72"/>
      <c r="B1820" s="72"/>
      <c r="C1820" s="73"/>
      <c r="D1820" s="74"/>
      <c r="E1820" s="16" t="str">
        <f xml:space="preserve"> E$395</f>
        <v>Ofwat - Other revenue adjustments expressed in 2022-23 CPIH FYA prices (ADDN2)</v>
      </c>
      <c r="F1820" s="75">
        <f xml:space="preserve"> F$395</f>
        <v>0</v>
      </c>
      <c r="G1820" s="16" t="str">
        <f xml:space="preserve"> G$395</f>
        <v>£m</v>
      </c>
    </row>
    <row r="1821" spans="1:7" s="16" customFormat="1" outlineLevel="3">
      <c r="A1821" s="72"/>
      <c r="B1821" s="72"/>
      <c r="C1821" s="73"/>
      <c r="D1821" s="74"/>
      <c r="E1821" s="16" t="str">
        <f xml:space="preserve"> E$396</f>
        <v>Ofwat - Other revenue adjustments expressed in 2022-23 CPIH FYA prices (Residential retail)</v>
      </c>
      <c r="F1821" s="75">
        <f xml:space="preserve"> F$396</f>
        <v>0</v>
      </c>
      <c r="G1821" s="16" t="str">
        <f xml:space="preserve"> G$396</f>
        <v>£m</v>
      </c>
    </row>
    <row r="1822" spans="1:7" s="16" customFormat="1" outlineLevel="3">
      <c r="A1822" s="72"/>
      <c r="B1822" s="72"/>
      <c r="C1822" s="73"/>
      <c r="D1822" s="74"/>
      <c r="E1822" s="16" t="str">
        <f xml:space="preserve"> E$397</f>
        <v>Ofwat - Other revenue adjustments expressed in 2022-23 CPIH FYA prices (Business retail)</v>
      </c>
      <c r="F1822" s="75">
        <f xml:space="preserve"> F$397</f>
        <v>0</v>
      </c>
      <c r="G1822" s="16" t="str">
        <f xml:space="preserve"> G$397</f>
        <v>£m</v>
      </c>
    </row>
    <row r="1823" spans="1:7" s="16" customFormat="1" outlineLevel="3">
      <c r="A1823" s="72"/>
      <c r="B1823" s="72"/>
      <c r="C1823" s="73"/>
      <c r="D1823" s="74"/>
      <c r="F1823" s="75"/>
    </row>
    <row r="1824" spans="1:7" outlineLevel="3">
      <c r="A1824" s="72"/>
      <c r="E1824" s="62" t="str">
        <f xml:space="preserve"> InpS!E$567</f>
        <v>Eligible for post financeability adjustments tax uplift - Other revenue adjustments (WR)</v>
      </c>
      <c r="F1824" s="62">
        <f xml:space="preserve"> InpS!F$567</f>
        <v>0</v>
      </c>
      <c r="G1824" s="62" t="str">
        <f xml:space="preserve"> InpS!G$567</f>
        <v>1 = Yes, 0 = No</v>
      </c>
    </row>
    <row r="1825" spans="1:7" outlineLevel="3">
      <c r="A1825" s="72"/>
      <c r="E1825" s="62" t="str">
        <f xml:space="preserve"> InpS!E$568</f>
        <v>Eligible for post financeability adjustments tax uplift - Other revenue adjustments (WN)</v>
      </c>
      <c r="F1825" s="62">
        <f xml:space="preserve"> InpS!F$568</f>
        <v>0</v>
      </c>
      <c r="G1825" s="62" t="str">
        <f xml:space="preserve"> InpS!G$568</f>
        <v>1 = Yes, 0 = No</v>
      </c>
    </row>
    <row r="1826" spans="1:7" outlineLevel="3">
      <c r="A1826" s="72"/>
      <c r="E1826" s="62" t="str">
        <f xml:space="preserve"> InpS!E$569</f>
        <v>Eligible for post financeability adjustments tax uplift - Other revenue adjustments (WWN)</v>
      </c>
      <c r="F1826" s="62">
        <f xml:space="preserve"> InpS!F$569</f>
        <v>0</v>
      </c>
      <c r="G1826" s="62" t="str">
        <f xml:space="preserve"> InpS!G$569</f>
        <v>1 = Yes, 0 = No</v>
      </c>
    </row>
    <row r="1827" spans="1:7" outlineLevel="3">
      <c r="A1827" s="72"/>
      <c r="E1827" s="62" t="str">
        <f xml:space="preserve"> InpS!E$570</f>
        <v>Eligible for post financeability adjustments tax uplift - Other revenue adjustments (BR)</v>
      </c>
      <c r="F1827" s="62">
        <f xml:space="preserve"> InpS!F$570</f>
        <v>0</v>
      </c>
      <c r="G1827" s="62" t="str">
        <f xml:space="preserve"> InpS!G$570</f>
        <v>1 = Yes, 0 = No</v>
      </c>
    </row>
    <row r="1828" spans="1:7" outlineLevel="3">
      <c r="A1828" s="72"/>
      <c r="E1828" s="62" t="str">
        <f xml:space="preserve"> InpS!E$571</f>
        <v>Eligible for post financeability adjustments tax uplift - Other revenue adjustments (ADDN1)</v>
      </c>
      <c r="F1828" s="62">
        <f xml:space="preserve"> InpS!F$571</f>
        <v>0</v>
      </c>
      <c r="G1828" s="62" t="str">
        <f xml:space="preserve"> InpS!G$571</f>
        <v>1 = Yes, 0 = No</v>
      </c>
    </row>
    <row r="1829" spans="1:7" outlineLevel="3">
      <c r="A1829" s="72"/>
      <c r="E1829" s="62" t="str">
        <f xml:space="preserve"> InpS!E$572</f>
        <v>Eligible for post financeability adjustments tax uplift - Other revenue adjustments (ADDN2)</v>
      </c>
      <c r="F1829" s="62">
        <f xml:space="preserve"> InpS!F$572</f>
        <v>0</v>
      </c>
      <c r="G1829" s="62" t="str">
        <f xml:space="preserve"> InpS!G$572</f>
        <v>1 = Yes, 0 = No</v>
      </c>
    </row>
    <row r="1830" spans="1:7" outlineLevel="3">
      <c r="A1830" s="72"/>
      <c r="E1830" s="62" t="str">
        <f xml:space="preserve"> InpS!E$573</f>
        <v>Eligible for post financeability adjustments tax uplift - Other revenue adjustments (Residential retail)</v>
      </c>
      <c r="F1830" s="62">
        <f xml:space="preserve"> InpS!F$573</f>
        <v>0</v>
      </c>
      <c r="G1830" s="62" t="str">
        <f xml:space="preserve"> InpS!G$573</f>
        <v>1 = Yes, 0 = No</v>
      </c>
    </row>
    <row r="1831" spans="1:7" outlineLevel="3">
      <c r="A1831" s="72"/>
      <c r="E1831" s="62" t="str">
        <f xml:space="preserve"> InpS!E$574</f>
        <v>Eligible for post financeability adjustments tax uplift - Other revenue adjustments (Business retail)</v>
      </c>
      <c r="F1831" s="62">
        <f xml:space="preserve"> InpS!F$574</f>
        <v>0</v>
      </c>
      <c r="G1831" s="62" t="str">
        <f xml:space="preserve"> InpS!G$574</f>
        <v>1 = Yes, 0 = No</v>
      </c>
    </row>
    <row r="1832" spans="1:7" s="16" customFormat="1" outlineLevel="3">
      <c r="A1832" s="72"/>
      <c r="B1832" s="72"/>
      <c r="C1832" s="73"/>
      <c r="D1832" s="74"/>
      <c r="F1832" s="75"/>
    </row>
    <row r="1833" spans="1:7" s="16" customFormat="1" outlineLevel="3">
      <c r="A1833" s="72"/>
      <c r="B1833" s="72"/>
      <c r="C1833" s="73"/>
      <c r="D1833" s="74"/>
      <c r="E1833" s="16" t="s">
        <v>1600</v>
      </c>
      <c r="F1833" s="75">
        <f xml:space="preserve"> F1815 * (1 - F1824)</f>
        <v>0</v>
      </c>
      <c r="G1833" s="16" t="s">
        <v>178</v>
      </c>
    </row>
    <row r="1834" spans="1:7" s="16" customFormat="1" outlineLevel="3">
      <c r="A1834" s="72"/>
      <c r="B1834" s="72"/>
      <c r="C1834" s="73"/>
      <c r="D1834" s="74"/>
      <c r="E1834" s="16" t="s">
        <v>1601</v>
      </c>
      <c r="F1834" s="75">
        <f t="shared" ref="F1834:F1840" si="69" xml:space="preserve"> F1816 * (1 - F1825)</f>
        <v>0</v>
      </c>
      <c r="G1834" s="16" t="s">
        <v>178</v>
      </c>
    </row>
    <row r="1835" spans="1:7" s="16" customFormat="1" outlineLevel="3">
      <c r="A1835" s="72"/>
      <c r="B1835" s="72"/>
      <c r="C1835" s="73"/>
      <c r="D1835" s="74"/>
      <c r="E1835" s="16" t="s">
        <v>1602</v>
      </c>
      <c r="F1835" s="75">
        <f t="shared" si="69"/>
        <v>0</v>
      </c>
      <c r="G1835" s="16" t="s">
        <v>178</v>
      </c>
    </row>
    <row r="1836" spans="1:7" s="16" customFormat="1" outlineLevel="3">
      <c r="A1836" s="72"/>
      <c r="B1836" s="72"/>
      <c r="C1836" s="73"/>
      <c r="D1836" s="74"/>
      <c r="E1836" s="16" t="s">
        <v>1603</v>
      </c>
      <c r="F1836" s="75">
        <f t="shared" si="69"/>
        <v>0</v>
      </c>
      <c r="G1836" s="16" t="s">
        <v>178</v>
      </c>
    </row>
    <row r="1837" spans="1:7" s="16" customFormat="1" outlineLevel="3">
      <c r="A1837" s="72"/>
      <c r="B1837" s="72"/>
      <c r="C1837" s="73"/>
      <c r="D1837" s="74"/>
      <c r="E1837" s="16" t="s">
        <v>1604</v>
      </c>
      <c r="F1837" s="75">
        <f t="shared" si="69"/>
        <v>0</v>
      </c>
      <c r="G1837" s="16" t="s">
        <v>178</v>
      </c>
    </row>
    <row r="1838" spans="1:7" s="16" customFormat="1" outlineLevel="3">
      <c r="A1838" s="72"/>
      <c r="B1838" s="72"/>
      <c r="C1838" s="73"/>
      <c r="D1838" s="74"/>
      <c r="E1838" s="16" t="s">
        <v>1605</v>
      </c>
      <c r="F1838" s="75">
        <f t="shared" si="69"/>
        <v>0</v>
      </c>
      <c r="G1838" s="16" t="s">
        <v>178</v>
      </c>
    </row>
    <row r="1839" spans="1:7" s="16" customFormat="1" outlineLevel="3">
      <c r="A1839" s="72"/>
      <c r="B1839" s="72"/>
      <c r="C1839" s="73"/>
      <c r="D1839" s="74"/>
      <c r="E1839" s="16" t="s">
        <v>1606</v>
      </c>
      <c r="F1839" s="75">
        <f t="shared" si="69"/>
        <v>0</v>
      </c>
      <c r="G1839" s="16" t="s">
        <v>178</v>
      </c>
    </row>
    <row r="1840" spans="1:7" s="16" customFormat="1" outlineLevel="3">
      <c r="A1840" s="72"/>
      <c r="B1840" s="72"/>
      <c r="C1840" s="73"/>
      <c r="D1840" s="74"/>
      <c r="E1840" s="16" t="s">
        <v>1607</v>
      </c>
      <c r="F1840" s="75">
        <f t="shared" si="69"/>
        <v>0</v>
      </c>
      <c r="G1840" s="16" t="s">
        <v>178</v>
      </c>
    </row>
    <row r="1841" spans="1:7" s="16" customFormat="1" outlineLevel="3">
      <c r="A1841" s="72"/>
      <c r="B1841" s="72"/>
      <c r="C1841" s="73"/>
      <c r="D1841" s="74"/>
      <c r="F1841" s="75"/>
    </row>
    <row r="1842" spans="1:7" s="16" customFormat="1" outlineLevel="2">
      <c r="A1842" s="72"/>
      <c r="B1842" s="72"/>
      <c r="C1842" s="73" t="s">
        <v>1397</v>
      </c>
      <c r="D1842" s="74"/>
      <c r="F1842" s="75"/>
    </row>
    <row r="1843" spans="1:7" s="16" customFormat="1" outlineLevel="3">
      <c r="A1843" s="72"/>
      <c r="B1843" s="72"/>
      <c r="D1843" s="74"/>
      <c r="E1843" s="16" t="str">
        <f xml:space="preserve"> E$412</f>
        <v>Ofwat - PR19 Gearing outperformance revenue adjustment expressed in 2022-23 CPIH FYA prices (WR)</v>
      </c>
      <c r="F1843" s="75">
        <f xml:space="preserve"> F$412</f>
        <v>0</v>
      </c>
      <c r="G1843" s="16" t="str">
        <f xml:space="preserve"> G$412</f>
        <v>£m</v>
      </c>
    </row>
    <row r="1844" spans="1:7" s="16" customFormat="1" outlineLevel="3">
      <c r="A1844" s="72"/>
      <c r="B1844" s="72"/>
      <c r="C1844" s="73"/>
      <c r="D1844" s="74"/>
      <c r="E1844" s="16" t="str">
        <f xml:space="preserve"> E$413</f>
        <v>Ofwat - PR19 Gearing outperformance revenue adjustment expressed in 2022-23 CPIH FYA prices (WN)</v>
      </c>
      <c r="F1844" s="75">
        <f xml:space="preserve"> F$413</f>
        <v>0</v>
      </c>
      <c r="G1844" s="16" t="str">
        <f xml:space="preserve"> G$413</f>
        <v>£m</v>
      </c>
    </row>
    <row r="1845" spans="1:7" s="16" customFormat="1" outlineLevel="3">
      <c r="A1845" s="72"/>
      <c r="B1845" s="72"/>
      <c r="C1845" s="73"/>
      <c r="D1845" s="74"/>
      <c r="E1845" s="16" t="str">
        <f xml:space="preserve"> E$414</f>
        <v>Ofwat - PR19 Gearing outperformance revenue adjustment expressed in 2022-23 CPIH FYA prices (WWN)</v>
      </c>
      <c r="F1845" s="75">
        <f xml:space="preserve"> F$414</f>
        <v>0</v>
      </c>
      <c r="G1845" s="16" t="str">
        <f xml:space="preserve"> G$414</f>
        <v>£m</v>
      </c>
    </row>
    <row r="1846" spans="1:7" s="16" customFormat="1" outlineLevel="3">
      <c r="A1846" s="72"/>
      <c r="B1846" s="72"/>
      <c r="C1846" s="73"/>
      <c r="D1846" s="74"/>
      <c r="E1846" s="16" t="str">
        <f xml:space="preserve"> E$415</f>
        <v>Ofwat - PR19 Gearing outperformance revenue adjustment expressed in 2022-23 CPIH FYA prices (BR)</v>
      </c>
      <c r="F1846" s="75">
        <f xml:space="preserve"> F$415</f>
        <v>0</v>
      </c>
      <c r="G1846" s="16" t="str">
        <f xml:space="preserve"> G$415</f>
        <v>£m</v>
      </c>
    </row>
    <row r="1847" spans="1:7" s="16" customFormat="1" outlineLevel="3">
      <c r="A1847" s="72"/>
      <c r="B1847" s="72"/>
      <c r="C1847" s="73"/>
      <c r="D1847" s="74"/>
      <c r="E1847" s="16" t="str">
        <f xml:space="preserve"> E$416</f>
        <v>Ofwat - PR19 Gearing outperformance revenue adjustment expressed in 2022-23 CPIH FYA prices (ADDN1)</v>
      </c>
      <c r="F1847" s="75">
        <f xml:space="preserve"> F$416</f>
        <v>0</v>
      </c>
      <c r="G1847" s="16" t="str">
        <f xml:space="preserve"> G$416</f>
        <v>£m</v>
      </c>
    </row>
    <row r="1848" spans="1:7" s="16" customFormat="1" outlineLevel="3">
      <c r="A1848" s="72"/>
      <c r="B1848" s="72"/>
      <c r="C1848" s="73"/>
      <c r="D1848" s="74"/>
      <c r="E1848" s="16" t="str">
        <f xml:space="preserve"> E$417</f>
        <v>Ofwat - PR19 Gearing outperformance revenue adjustment expressed in 2022-23 CPIH FYA prices (ADDN2)</v>
      </c>
      <c r="F1848" s="75">
        <f xml:space="preserve"> F$417</f>
        <v>0</v>
      </c>
      <c r="G1848" s="16" t="str">
        <f xml:space="preserve"> G$417</f>
        <v>£m</v>
      </c>
    </row>
    <row r="1849" spans="1:7" s="16" customFormat="1" outlineLevel="3">
      <c r="A1849" s="72"/>
      <c r="B1849" s="72"/>
      <c r="C1849" s="73"/>
      <c r="D1849" s="74"/>
      <c r="E1849" s="16" t="str">
        <f xml:space="preserve"> E$418</f>
        <v>Ofwat - PR19 Gearing outperformance revenue adjustment expressed in 2022-23 CPIH FYA prices (Residential retail)</v>
      </c>
      <c r="F1849" s="75">
        <f xml:space="preserve"> F$418</f>
        <v>0</v>
      </c>
      <c r="G1849" s="16" t="str">
        <f xml:space="preserve"> G$418</f>
        <v>£m</v>
      </c>
    </row>
    <row r="1850" spans="1:7" s="16" customFormat="1" outlineLevel="3">
      <c r="A1850" s="72"/>
      <c r="B1850" s="72"/>
      <c r="C1850" s="73"/>
      <c r="D1850" s="74"/>
      <c r="E1850" s="16" t="str">
        <f xml:space="preserve"> E$419</f>
        <v>Ofwat - PR19 Gearing outperformance revenue adjustment expressed in 2022-23 CPIH FYA prices (Business retail)</v>
      </c>
      <c r="F1850" s="75">
        <f xml:space="preserve"> F$419</f>
        <v>0</v>
      </c>
      <c r="G1850" s="16" t="str">
        <f xml:space="preserve"> G$419</f>
        <v>£m</v>
      </c>
    </row>
    <row r="1851" spans="1:7" s="16" customFormat="1" outlineLevel="3">
      <c r="A1851" s="72"/>
      <c r="B1851" s="72"/>
      <c r="C1851" s="73"/>
      <c r="D1851" s="74"/>
      <c r="F1851" s="75"/>
    </row>
    <row r="1852" spans="1:7" s="16" customFormat="1" outlineLevel="3">
      <c r="A1852" s="72"/>
      <c r="B1852" s="72"/>
      <c r="C1852" s="73"/>
      <c r="D1852" s="74"/>
      <c r="E1852" s="65" t="str">
        <f xml:space="preserve"> InpS!E$495</f>
        <v>Eligible for post financeability adjustments tax uplift - PR19 Gearing outperformance revenue adjustment (WR)</v>
      </c>
      <c r="F1852" s="65">
        <f xml:space="preserve"> InpS!F$495</f>
        <v>1</v>
      </c>
      <c r="G1852" s="65" t="str">
        <f xml:space="preserve"> InpS!G$495</f>
        <v>1 = Yes, 0 = No</v>
      </c>
    </row>
    <row r="1853" spans="1:7" s="16" customFormat="1" outlineLevel="3">
      <c r="A1853" s="72"/>
      <c r="B1853" s="72"/>
      <c r="C1853" s="73"/>
      <c r="D1853" s="74"/>
      <c r="E1853" s="65" t="str">
        <f xml:space="preserve"> InpS!E$496</f>
        <v>Eligible for post financeability adjustments tax uplift - PR19 Gearing outperformance revenue adjustment (WN)</v>
      </c>
      <c r="F1853" s="65">
        <f xml:space="preserve"> InpS!F$496</f>
        <v>1</v>
      </c>
      <c r="G1853" s="65" t="str">
        <f xml:space="preserve"> InpS!G$496</f>
        <v>1 = Yes, 0 = No</v>
      </c>
    </row>
    <row r="1854" spans="1:7" s="16" customFormat="1" outlineLevel="3">
      <c r="A1854" s="72"/>
      <c r="B1854" s="72"/>
      <c r="C1854" s="73"/>
      <c r="D1854" s="74"/>
      <c r="E1854" s="65" t="str">
        <f xml:space="preserve"> InpS!E$497</f>
        <v>Eligible for post financeability adjustments tax uplift - PR19 Gearing outperformance revenue adjustment (WWN)</v>
      </c>
      <c r="F1854" s="65">
        <f xml:space="preserve"> InpS!F$497</f>
        <v>1</v>
      </c>
      <c r="G1854" s="65" t="str">
        <f xml:space="preserve"> InpS!G$497</f>
        <v>1 = Yes, 0 = No</v>
      </c>
    </row>
    <row r="1855" spans="1:7" s="16" customFormat="1" outlineLevel="3">
      <c r="A1855" s="72"/>
      <c r="B1855" s="72"/>
      <c r="C1855" s="73"/>
      <c r="D1855" s="74"/>
      <c r="E1855" s="65" t="str">
        <f xml:space="preserve"> InpS!E$498</f>
        <v>Eligible for post financeability adjustments tax uplift - PR19 Gearing outperformance revenue adjustment (BR)</v>
      </c>
      <c r="F1855" s="65">
        <f xml:space="preserve"> InpS!F$498</f>
        <v>1</v>
      </c>
      <c r="G1855" s="65" t="str">
        <f xml:space="preserve"> InpS!G$498</f>
        <v>1 = Yes, 0 = No</v>
      </c>
    </row>
    <row r="1856" spans="1:7" s="16" customFormat="1" outlineLevel="3">
      <c r="A1856" s="72"/>
      <c r="B1856" s="72"/>
      <c r="C1856" s="73"/>
      <c r="D1856" s="74"/>
      <c r="E1856" s="65" t="str">
        <f xml:space="preserve"> InpS!E$499</f>
        <v>Eligible for post financeability adjustments tax uplift - PR19 Gearing outperformance revenue adjustment (ADDN1)</v>
      </c>
      <c r="F1856" s="65">
        <f xml:space="preserve"> InpS!F$499</f>
        <v>1</v>
      </c>
      <c r="G1856" s="65" t="str">
        <f xml:space="preserve"> InpS!G$499</f>
        <v>1 = Yes, 0 = No</v>
      </c>
    </row>
    <row r="1857" spans="1:7" s="16" customFormat="1" outlineLevel="3">
      <c r="A1857" s="72"/>
      <c r="B1857" s="72"/>
      <c r="C1857" s="73"/>
      <c r="D1857" s="74"/>
      <c r="E1857" s="65" t="str">
        <f xml:space="preserve"> InpS!E$500</f>
        <v>Eligible for post financeability adjustments tax uplift - PR19 Gearing outperformance revenue adjustment (ADDN2)</v>
      </c>
      <c r="F1857" s="65">
        <f xml:space="preserve"> InpS!F$500</f>
        <v>1</v>
      </c>
      <c r="G1857" s="65" t="str">
        <f xml:space="preserve"> InpS!G$500</f>
        <v>1 = Yes, 0 = No</v>
      </c>
    </row>
    <row r="1858" spans="1:7" s="16" customFormat="1" outlineLevel="3">
      <c r="A1858" s="72"/>
      <c r="B1858" s="72"/>
      <c r="C1858" s="73"/>
      <c r="D1858" s="74"/>
      <c r="E1858" s="65" t="str">
        <f xml:space="preserve"> InpS!E$501</f>
        <v>Eligible for post financeability adjustments tax uplift - PR19 Gearing outperformance revenue adjustment (Residential retail)</v>
      </c>
      <c r="F1858" s="65">
        <f xml:space="preserve"> InpS!F$501</f>
        <v>1</v>
      </c>
      <c r="G1858" s="65" t="str">
        <f xml:space="preserve"> InpS!G$501</f>
        <v>1 = Yes, 0 = No</v>
      </c>
    </row>
    <row r="1859" spans="1:7" s="16" customFormat="1" outlineLevel="3">
      <c r="A1859" s="72"/>
      <c r="B1859" s="72"/>
      <c r="C1859" s="73"/>
      <c r="D1859" s="74"/>
      <c r="E1859" s="65" t="str">
        <f xml:space="preserve"> InpS!E$502</f>
        <v>Eligible for post financeability adjustments tax uplift - PR19 Gearing outperformance revenue adjustment (Business retail)</v>
      </c>
      <c r="F1859" s="65">
        <f xml:space="preserve"> InpS!F$502</f>
        <v>1</v>
      </c>
      <c r="G1859" s="65" t="str">
        <f xml:space="preserve"> InpS!G$502</f>
        <v>1 = Yes, 0 = No</v>
      </c>
    </row>
    <row r="1860" spans="1:7" s="16" customFormat="1" outlineLevel="3">
      <c r="A1860" s="72"/>
      <c r="B1860" s="72"/>
      <c r="C1860" s="73"/>
      <c r="D1860" s="74"/>
      <c r="F1860" s="75"/>
    </row>
    <row r="1861" spans="1:7" s="16" customFormat="1" outlineLevel="3">
      <c r="A1861" s="72"/>
      <c r="B1861" s="72"/>
      <c r="C1861" s="73"/>
      <c r="D1861" s="74"/>
      <c r="E1861" s="16" t="s">
        <v>1608</v>
      </c>
      <c r="F1861" s="75">
        <f xml:space="preserve"> F1843 * (1 - F1852)</f>
        <v>0</v>
      </c>
      <c r="G1861" s="16" t="s">
        <v>178</v>
      </c>
    </row>
    <row r="1862" spans="1:7" s="16" customFormat="1" outlineLevel="3">
      <c r="A1862" s="72"/>
      <c r="B1862" s="72"/>
      <c r="C1862" s="73"/>
      <c r="D1862" s="74"/>
      <c r="E1862" s="16" t="s">
        <v>1609</v>
      </c>
      <c r="F1862" s="75">
        <f t="shared" ref="F1862:F1868" si="70" xml:space="preserve"> F1844 * (1 - F1853)</f>
        <v>0</v>
      </c>
      <c r="G1862" s="16" t="s">
        <v>178</v>
      </c>
    </row>
    <row r="1863" spans="1:7" s="16" customFormat="1" outlineLevel="3">
      <c r="A1863" s="72"/>
      <c r="B1863" s="72"/>
      <c r="C1863" s="73"/>
      <c r="D1863" s="74"/>
      <c r="E1863" s="16" t="s">
        <v>1610</v>
      </c>
      <c r="F1863" s="75">
        <f t="shared" si="70"/>
        <v>0</v>
      </c>
      <c r="G1863" s="16" t="s">
        <v>178</v>
      </c>
    </row>
    <row r="1864" spans="1:7" s="16" customFormat="1" outlineLevel="3">
      <c r="A1864" s="72"/>
      <c r="B1864" s="72"/>
      <c r="C1864" s="73"/>
      <c r="D1864" s="74"/>
      <c r="E1864" s="16" t="s">
        <v>1611</v>
      </c>
      <c r="F1864" s="75">
        <f t="shared" si="70"/>
        <v>0</v>
      </c>
      <c r="G1864" s="16" t="s">
        <v>178</v>
      </c>
    </row>
    <row r="1865" spans="1:7" s="16" customFormat="1" outlineLevel="3">
      <c r="A1865" s="72"/>
      <c r="B1865" s="72"/>
      <c r="C1865" s="73"/>
      <c r="D1865" s="74"/>
      <c r="E1865" s="16" t="s">
        <v>1612</v>
      </c>
      <c r="F1865" s="75">
        <f t="shared" si="70"/>
        <v>0</v>
      </c>
      <c r="G1865" s="16" t="s">
        <v>178</v>
      </c>
    </row>
    <row r="1866" spans="1:7" s="16" customFormat="1" outlineLevel="3">
      <c r="A1866" s="72"/>
      <c r="B1866" s="72"/>
      <c r="C1866" s="73"/>
      <c r="D1866" s="74"/>
      <c r="E1866" s="16" t="s">
        <v>1613</v>
      </c>
      <c r="F1866" s="75">
        <f t="shared" si="70"/>
        <v>0</v>
      </c>
      <c r="G1866" s="16" t="s">
        <v>178</v>
      </c>
    </row>
    <row r="1867" spans="1:7" s="16" customFormat="1" outlineLevel="3">
      <c r="A1867" s="72"/>
      <c r="B1867" s="72"/>
      <c r="C1867" s="73"/>
      <c r="D1867" s="74"/>
      <c r="E1867" s="16" t="s">
        <v>1614</v>
      </c>
      <c r="F1867" s="75">
        <f t="shared" si="70"/>
        <v>0</v>
      </c>
      <c r="G1867" s="16" t="s">
        <v>178</v>
      </c>
    </row>
    <row r="1868" spans="1:7" s="16" customFormat="1" outlineLevel="3">
      <c r="A1868" s="72"/>
      <c r="B1868" s="72"/>
      <c r="C1868" s="73"/>
      <c r="D1868" s="74"/>
      <c r="E1868" s="16" t="s">
        <v>1615</v>
      </c>
      <c r="F1868" s="75">
        <f t="shared" si="70"/>
        <v>0</v>
      </c>
      <c r="G1868" s="16" t="s">
        <v>178</v>
      </c>
    </row>
    <row r="1869" spans="1:7" s="16" customFormat="1" outlineLevel="3">
      <c r="A1869" s="72"/>
      <c r="B1869" s="72"/>
      <c r="C1869" s="73"/>
      <c r="D1869" s="74"/>
      <c r="F1869" s="75"/>
    </row>
    <row r="1870" spans="1:7" s="16" customFormat="1" outlineLevel="2">
      <c r="A1870" s="72"/>
      <c r="B1870" s="72"/>
      <c r="C1870" s="73" t="s">
        <v>1406</v>
      </c>
      <c r="D1870" s="74"/>
      <c r="F1870" s="75"/>
    </row>
    <row r="1871" spans="1:7" s="16" customFormat="1" outlineLevel="3">
      <c r="A1871" s="72"/>
      <c r="B1871" s="72"/>
      <c r="D1871" s="74"/>
      <c r="E1871" s="16" t="str">
        <f xml:space="preserve"> E$434</f>
        <v>Ofwat - PR19 Residential retail revenue adjustment expressed in 2022-23 CPIH FYA prices (WR)</v>
      </c>
      <c r="F1871" s="75">
        <f xml:space="preserve"> F$434</f>
        <v>0</v>
      </c>
      <c r="G1871" s="16" t="str">
        <f xml:space="preserve"> G$434</f>
        <v>£m</v>
      </c>
    </row>
    <row r="1872" spans="1:7" s="16" customFormat="1" outlineLevel="3">
      <c r="A1872" s="72"/>
      <c r="B1872" s="72"/>
      <c r="C1872" s="73"/>
      <c r="D1872" s="74"/>
      <c r="E1872" s="16" t="str">
        <f xml:space="preserve"> E$435</f>
        <v>Ofwat - PR19 Residential retail revenue adjustment expressed in 2022-23 CPIH FYA prices (WN)</v>
      </c>
      <c r="F1872" s="75">
        <f xml:space="preserve"> F$435</f>
        <v>0</v>
      </c>
      <c r="G1872" s="16" t="str">
        <f xml:space="preserve"> G$435</f>
        <v>£m</v>
      </c>
    </row>
    <row r="1873" spans="1:7" s="16" customFormat="1" outlineLevel="3">
      <c r="A1873" s="72"/>
      <c r="B1873" s="72"/>
      <c r="C1873" s="73"/>
      <c r="D1873" s="74"/>
      <c r="E1873" s="16" t="str">
        <f xml:space="preserve"> E$436</f>
        <v>Ofwat - PR19 Residential retail revenue adjustment expressed in 2022-23 CPIH FYA prices (WWN)</v>
      </c>
      <c r="F1873" s="75">
        <f xml:space="preserve"> F$436</f>
        <v>0</v>
      </c>
      <c r="G1873" s="16" t="str">
        <f xml:space="preserve"> G$436</f>
        <v>£m</v>
      </c>
    </row>
    <row r="1874" spans="1:7" s="16" customFormat="1" outlineLevel="3">
      <c r="A1874" s="72"/>
      <c r="B1874" s="72"/>
      <c r="C1874" s="73"/>
      <c r="D1874" s="74"/>
      <c r="E1874" s="16" t="str">
        <f xml:space="preserve"> E$437</f>
        <v>Ofwat - PR19 Residential retail revenue adjustment expressed in 2022-23 CPIH FYA prices (BR)</v>
      </c>
      <c r="F1874" s="75">
        <f xml:space="preserve"> F$437</f>
        <v>0</v>
      </c>
      <c r="G1874" s="16" t="str">
        <f xml:space="preserve"> G$437</f>
        <v>£m</v>
      </c>
    </row>
    <row r="1875" spans="1:7" s="16" customFormat="1" outlineLevel="3">
      <c r="A1875" s="72"/>
      <c r="B1875" s="72"/>
      <c r="C1875" s="73"/>
      <c r="D1875" s="74"/>
      <c r="E1875" s="16" t="str">
        <f xml:space="preserve"> E$438</f>
        <v>Ofwat - PR19 Residential retail revenue adjustment expressed in 2022-23 CPIH FYA prices (ADDN1)</v>
      </c>
      <c r="F1875" s="75">
        <f xml:space="preserve"> F$438</f>
        <v>0</v>
      </c>
      <c r="G1875" s="16" t="str">
        <f xml:space="preserve"> G$438</f>
        <v>£m</v>
      </c>
    </row>
    <row r="1876" spans="1:7" s="16" customFormat="1" outlineLevel="3">
      <c r="A1876" s="72"/>
      <c r="B1876" s="72"/>
      <c r="C1876" s="73"/>
      <c r="D1876" s="74"/>
      <c r="E1876" s="16" t="str">
        <f xml:space="preserve"> E$439</f>
        <v>Ofwat - PR19 Residential retail revenue adjustment expressed in 2022-23 CPIH FYA prices (ADDN2)</v>
      </c>
      <c r="F1876" s="75">
        <f xml:space="preserve"> F$439</f>
        <v>0</v>
      </c>
      <c r="G1876" s="16" t="str">
        <f xml:space="preserve"> G$439</f>
        <v>£m</v>
      </c>
    </row>
    <row r="1877" spans="1:7" s="16" customFormat="1" outlineLevel="3">
      <c r="A1877" s="72"/>
      <c r="B1877" s="72"/>
      <c r="C1877" s="73"/>
      <c r="D1877" s="74"/>
      <c r="E1877" s="16" t="str">
        <f xml:space="preserve"> E$440</f>
        <v>Ofwat - PR19 Residential retail revenue adjustment expressed in 2022-23 CPIH FYA prices (Residential retail)</v>
      </c>
      <c r="F1877" s="75">
        <f xml:space="preserve"> F$440</f>
        <v>8.7554044430067446</v>
      </c>
      <c r="G1877" s="16" t="str">
        <f xml:space="preserve"> G$440</f>
        <v>£m</v>
      </c>
    </row>
    <row r="1878" spans="1:7" s="16" customFormat="1" outlineLevel="3">
      <c r="A1878" s="72"/>
      <c r="B1878" s="72"/>
      <c r="C1878" s="73"/>
      <c r="D1878" s="74"/>
      <c r="E1878" s="16" t="str">
        <f xml:space="preserve"> E$441</f>
        <v>Ofwat - PR19 Residential retail revenue adjustment expressed in 2022-23 CPIH FYA prices (Business retail)</v>
      </c>
      <c r="F1878" s="75">
        <f xml:space="preserve"> F$441</f>
        <v>0</v>
      </c>
      <c r="G1878" s="16" t="str">
        <f xml:space="preserve"> G$441</f>
        <v>£m</v>
      </c>
    </row>
    <row r="1879" spans="1:7" s="16" customFormat="1" outlineLevel="3">
      <c r="A1879" s="72"/>
      <c r="B1879" s="72"/>
      <c r="C1879" s="73"/>
      <c r="D1879" s="74"/>
      <c r="F1879" s="75"/>
    </row>
    <row r="1880" spans="1:7" outlineLevel="3">
      <c r="A1880" s="72"/>
      <c r="E1880" s="62" t="str">
        <f xml:space="preserve"> InpS!E$450</f>
        <v>Eligible for post financeability adjustments tax uplift - PR19 Residential retail revenue adjustment (WR)</v>
      </c>
      <c r="F1880" s="62">
        <f xml:space="preserve"> InpS!F$450</f>
        <v>0</v>
      </c>
      <c r="G1880" s="62" t="str">
        <f xml:space="preserve"> InpS!G$450</f>
        <v>1 = Yes, 0 = No</v>
      </c>
    </row>
    <row r="1881" spans="1:7" outlineLevel="3">
      <c r="A1881" s="72"/>
      <c r="E1881" s="62" t="str">
        <f xml:space="preserve"> InpS!E$451</f>
        <v>Eligible for post financeability adjustments tax uplift - PR19 Residential retail revenue adjustment (WN)</v>
      </c>
      <c r="F1881" s="62">
        <f xml:space="preserve"> InpS!F$451</f>
        <v>0</v>
      </c>
      <c r="G1881" s="62" t="str">
        <f xml:space="preserve"> InpS!G$451</f>
        <v>1 = Yes, 0 = No</v>
      </c>
    </row>
    <row r="1882" spans="1:7" outlineLevel="3">
      <c r="A1882" s="72"/>
      <c r="E1882" s="62" t="str">
        <f xml:space="preserve"> InpS!E$452</f>
        <v>Eligible for post financeability adjustments tax uplift - PR19 Residential retail revenue adjustment (WWN)</v>
      </c>
      <c r="F1882" s="62">
        <f xml:space="preserve"> InpS!F$452</f>
        <v>0</v>
      </c>
      <c r="G1882" s="62" t="str">
        <f xml:space="preserve"> InpS!G$452</f>
        <v>1 = Yes, 0 = No</v>
      </c>
    </row>
    <row r="1883" spans="1:7" outlineLevel="3">
      <c r="A1883" s="72"/>
      <c r="E1883" s="62" t="str">
        <f xml:space="preserve"> InpS!E$453</f>
        <v>Eligible for post financeability adjustments tax uplift - PR19 Residential retail revenue adjustment (BR)</v>
      </c>
      <c r="F1883" s="62">
        <f xml:space="preserve"> InpS!F$453</f>
        <v>0</v>
      </c>
      <c r="G1883" s="62" t="str">
        <f xml:space="preserve"> InpS!G$453</f>
        <v>1 = Yes, 0 = No</v>
      </c>
    </row>
    <row r="1884" spans="1:7" outlineLevel="3">
      <c r="A1884" s="72"/>
      <c r="E1884" s="62" t="str">
        <f xml:space="preserve"> InpS!E$454</f>
        <v>Eligible for post financeability adjustments tax uplift - PR19 Residential retail revenue adjustment (ADDN1)</v>
      </c>
      <c r="F1884" s="62">
        <f xml:space="preserve"> InpS!F$454</f>
        <v>0</v>
      </c>
      <c r="G1884" s="62" t="str">
        <f xml:space="preserve"> InpS!G$454</f>
        <v>1 = Yes, 0 = No</v>
      </c>
    </row>
    <row r="1885" spans="1:7" outlineLevel="3">
      <c r="A1885" s="72"/>
      <c r="E1885" s="62" t="str">
        <f xml:space="preserve"> InpS!E$455</f>
        <v>Eligible for post financeability adjustments tax uplift - PR19 Residential retail revenue adjustment (ADDN2)</v>
      </c>
      <c r="F1885" s="62">
        <f xml:space="preserve"> InpS!F$455</f>
        <v>0</v>
      </c>
      <c r="G1885" s="62" t="str">
        <f xml:space="preserve"> InpS!G$455</f>
        <v>1 = Yes, 0 = No</v>
      </c>
    </row>
    <row r="1886" spans="1:7" outlineLevel="3">
      <c r="A1886" s="72"/>
      <c r="E1886" s="62" t="str">
        <f xml:space="preserve"> InpS!E$456</f>
        <v>Eligible for post financeability adjustments tax uplift - PR19 Residential retail revenue adjustment (Residential retail)</v>
      </c>
      <c r="F1886" s="62">
        <f xml:space="preserve"> InpS!F$456</f>
        <v>0</v>
      </c>
      <c r="G1886" s="62" t="str">
        <f xml:space="preserve"> InpS!G$456</f>
        <v>1 = Yes, 0 = No</v>
      </c>
    </row>
    <row r="1887" spans="1:7" outlineLevel="3">
      <c r="A1887" s="72"/>
      <c r="E1887" s="62" t="str">
        <f xml:space="preserve"> InpS!E$457</f>
        <v>Eligible for post financeability adjustments tax uplift - PR19 Residential retail revenue adjustment (Residential retail)</v>
      </c>
      <c r="F1887" s="62">
        <f xml:space="preserve"> InpS!F$457</f>
        <v>0</v>
      </c>
      <c r="G1887" s="62" t="str">
        <f xml:space="preserve"> InpS!G$457</f>
        <v>1 = Yes, 0 = No</v>
      </c>
    </row>
    <row r="1888" spans="1:7" s="16" customFormat="1" outlineLevel="3">
      <c r="A1888" s="72"/>
      <c r="B1888" s="72"/>
      <c r="C1888" s="73"/>
      <c r="D1888" s="74"/>
      <c r="F1888" s="75"/>
    </row>
    <row r="1889" spans="1:7" s="16" customFormat="1" outlineLevel="3">
      <c r="A1889" s="72"/>
      <c r="B1889" s="72"/>
      <c r="C1889" s="73"/>
      <c r="D1889" s="74"/>
      <c r="E1889" s="16" t="s">
        <v>1616</v>
      </c>
      <c r="F1889" s="75">
        <f xml:space="preserve"> F1871 * (1 - F1880)</f>
        <v>0</v>
      </c>
      <c r="G1889" s="16" t="s">
        <v>178</v>
      </c>
    </row>
    <row r="1890" spans="1:7" s="16" customFormat="1" outlineLevel="3">
      <c r="A1890" s="72"/>
      <c r="B1890" s="72"/>
      <c r="C1890" s="73"/>
      <c r="D1890" s="74"/>
      <c r="E1890" s="16" t="s">
        <v>1617</v>
      </c>
      <c r="F1890" s="75">
        <f t="shared" ref="F1890:F1896" si="71" xml:space="preserve"> F1872 * (1 - F1881)</f>
        <v>0</v>
      </c>
      <c r="G1890" s="16" t="s">
        <v>178</v>
      </c>
    </row>
    <row r="1891" spans="1:7" s="16" customFormat="1" outlineLevel="3">
      <c r="A1891" s="72"/>
      <c r="B1891" s="72"/>
      <c r="C1891" s="73"/>
      <c r="D1891" s="74"/>
      <c r="E1891" s="16" t="s">
        <v>1618</v>
      </c>
      <c r="F1891" s="75">
        <f t="shared" si="71"/>
        <v>0</v>
      </c>
      <c r="G1891" s="16" t="s">
        <v>178</v>
      </c>
    </row>
    <row r="1892" spans="1:7" s="16" customFormat="1" outlineLevel="3">
      <c r="A1892" s="72"/>
      <c r="B1892" s="72"/>
      <c r="C1892" s="73"/>
      <c r="D1892" s="74"/>
      <c r="E1892" s="16" t="s">
        <v>1619</v>
      </c>
      <c r="F1892" s="75">
        <f t="shared" si="71"/>
        <v>0</v>
      </c>
      <c r="G1892" s="16" t="s">
        <v>178</v>
      </c>
    </row>
    <row r="1893" spans="1:7" s="16" customFormat="1" outlineLevel="3">
      <c r="A1893" s="72"/>
      <c r="B1893" s="72"/>
      <c r="C1893" s="73"/>
      <c r="D1893" s="74"/>
      <c r="E1893" s="16" t="s">
        <v>1620</v>
      </c>
      <c r="F1893" s="75">
        <f t="shared" si="71"/>
        <v>0</v>
      </c>
      <c r="G1893" s="16" t="s">
        <v>178</v>
      </c>
    </row>
    <row r="1894" spans="1:7" s="16" customFormat="1" outlineLevel="3">
      <c r="A1894" s="72"/>
      <c r="B1894" s="72"/>
      <c r="C1894" s="73"/>
      <c r="D1894" s="74"/>
      <c r="E1894" s="16" t="s">
        <v>1621</v>
      </c>
      <c r="F1894" s="75">
        <f t="shared" si="71"/>
        <v>0</v>
      </c>
      <c r="G1894" s="16" t="s">
        <v>178</v>
      </c>
    </row>
    <row r="1895" spans="1:7" s="16" customFormat="1" outlineLevel="3">
      <c r="A1895" s="72"/>
      <c r="B1895" s="72"/>
      <c r="C1895" s="73"/>
      <c r="D1895" s="74"/>
      <c r="E1895" s="16" t="s">
        <v>1622</v>
      </c>
      <c r="F1895" s="75">
        <f xml:space="preserve"> F1877 * (1 - F1886)</f>
        <v>8.7554044430067446</v>
      </c>
      <c r="G1895" s="16" t="s">
        <v>178</v>
      </c>
    </row>
    <row r="1896" spans="1:7" s="16" customFormat="1" outlineLevel="3">
      <c r="A1896" s="72"/>
      <c r="B1896" s="72"/>
      <c r="C1896" s="73"/>
      <c r="D1896" s="74"/>
      <c r="E1896" s="16" t="s">
        <v>1623</v>
      </c>
      <c r="F1896" s="75">
        <f t="shared" si="71"/>
        <v>0</v>
      </c>
      <c r="G1896" s="16" t="s">
        <v>178</v>
      </c>
    </row>
    <row r="1897" spans="1:7" s="16" customFormat="1" outlineLevel="3">
      <c r="A1897" s="72"/>
      <c r="B1897" s="72"/>
      <c r="C1897" s="73"/>
      <c r="D1897" s="74"/>
      <c r="F1897" s="75"/>
    </row>
    <row r="1898" spans="1:7" s="16" customFormat="1" outlineLevel="2">
      <c r="A1898" s="72"/>
      <c r="B1898" s="72"/>
      <c r="C1898" s="73" t="s">
        <v>1415</v>
      </c>
      <c r="D1898" s="74"/>
      <c r="F1898" s="75"/>
    </row>
    <row r="1899" spans="1:7" s="16" customFormat="1" outlineLevel="3">
      <c r="A1899" s="72"/>
      <c r="B1899" s="72"/>
      <c r="D1899" s="74"/>
      <c r="E1899" s="16" t="str">
        <f xml:space="preserve"> E$465</f>
        <v>Ofwat - PR19 RFI revenue adjustment expressed in 2022-23 CPIH FYA prices (WR)</v>
      </c>
      <c r="F1899" s="75">
        <f xml:space="preserve"> F$465</f>
        <v>-0.78745229686032026</v>
      </c>
      <c r="G1899" s="16" t="str">
        <f xml:space="preserve"> G$465</f>
        <v>£m</v>
      </c>
    </row>
    <row r="1900" spans="1:7" s="16" customFormat="1" outlineLevel="3">
      <c r="A1900" s="72"/>
      <c r="B1900" s="72"/>
      <c r="C1900" s="73"/>
      <c r="D1900" s="74"/>
      <c r="E1900" s="16" t="str">
        <f xml:space="preserve"> E$466</f>
        <v>Ofwat - PR19 RFI revenue adjustment expressed in 2022-23 CPIH FYA prices (WN)</v>
      </c>
      <c r="F1900" s="75">
        <f xml:space="preserve"> F$466</f>
        <v>11.981745074572853</v>
      </c>
      <c r="G1900" s="16" t="str">
        <f xml:space="preserve"> G$466</f>
        <v>£m</v>
      </c>
    </row>
    <row r="1901" spans="1:7" s="16" customFormat="1" outlineLevel="3">
      <c r="A1901" s="72"/>
      <c r="B1901" s="72"/>
      <c r="C1901" s="73"/>
      <c r="D1901" s="74"/>
      <c r="E1901" s="16" t="str">
        <f xml:space="preserve"> E$467</f>
        <v>Ofwat - PR19 RFI revenue adjustment expressed in 2022-23 CPIH FYA prices (WWN)</v>
      </c>
      <c r="F1901" s="75">
        <f xml:space="preserve"> F$467</f>
        <v>7.5341923507705513</v>
      </c>
      <c r="G1901" s="16" t="str">
        <f xml:space="preserve"> G$467</f>
        <v>£m</v>
      </c>
    </row>
    <row r="1902" spans="1:7" s="16" customFormat="1" outlineLevel="3">
      <c r="A1902" s="72"/>
      <c r="B1902" s="72"/>
      <c r="C1902" s="73"/>
      <c r="D1902" s="74"/>
      <c r="E1902" s="16" t="str">
        <f xml:space="preserve"> E$468</f>
        <v>Ofwat - PR19 RFI revenue adjustment expressed in 2022-23 CPIH FYA prices (BR)</v>
      </c>
      <c r="F1902" s="75">
        <f xml:space="preserve"> F$468</f>
        <v>0</v>
      </c>
      <c r="G1902" s="16" t="str">
        <f xml:space="preserve"> G$468</f>
        <v>£m</v>
      </c>
    </row>
    <row r="1903" spans="1:7" s="16" customFormat="1" outlineLevel="3">
      <c r="A1903" s="72"/>
      <c r="B1903" s="72"/>
      <c r="C1903" s="73"/>
      <c r="D1903" s="74"/>
      <c r="E1903" s="16" t="str">
        <f xml:space="preserve"> E$469</f>
        <v>Ofwat - PR19 RFI revenue adjustment expressed in 2022-23 CPIH FYA prices (ADDN1)</v>
      </c>
      <c r="F1903" s="75">
        <f xml:space="preserve"> F$469</f>
        <v>0</v>
      </c>
      <c r="G1903" s="16" t="str">
        <f xml:space="preserve"> G$469</f>
        <v>£m</v>
      </c>
    </row>
    <row r="1904" spans="1:7" s="16" customFormat="1" outlineLevel="3">
      <c r="A1904" s="72"/>
      <c r="B1904" s="72"/>
      <c r="C1904" s="73"/>
      <c r="D1904" s="74"/>
      <c r="E1904" s="16" t="str">
        <f xml:space="preserve"> E$470</f>
        <v>Ofwat - PR19 RFI revenue adjustment expressed in 2022-23 CPIH FYA prices (ADDN2)</v>
      </c>
      <c r="F1904" s="75">
        <f xml:space="preserve"> F$470</f>
        <v>0</v>
      </c>
      <c r="G1904" s="16" t="str">
        <f xml:space="preserve"> G$470</f>
        <v>£m</v>
      </c>
    </row>
    <row r="1905" spans="1:7" s="16" customFormat="1" outlineLevel="3">
      <c r="A1905" s="72"/>
      <c r="B1905" s="72"/>
      <c r="C1905" s="73"/>
      <c r="D1905" s="74"/>
      <c r="E1905" s="16" t="str">
        <f xml:space="preserve"> E$471</f>
        <v>Ofwat - PR19 RFI revenue adjustment expressed in 2022-23 CPIH FYA prices (Residential retail)</v>
      </c>
      <c r="F1905" s="75">
        <f xml:space="preserve"> F$471</f>
        <v>0</v>
      </c>
      <c r="G1905" s="16" t="str">
        <f xml:space="preserve"> G$471</f>
        <v>£m</v>
      </c>
    </row>
    <row r="1906" spans="1:7" s="16" customFormat="1" outlineLevel="3">
      <c r="A1906" s="72"/>
      <c r="B1906" s="72"/>
      <c r="C1906" s="73"/>
      <c r="D1906" s="74"/>
      <c r="E1906" s="16" t="str">
        <f xml:space="preserve"> E$472</f>
        <v>Ofwat - PR19 RFI revenue adjustment expressed in 2022-23 CPIH FYA prices (Business retail)</v>
      </c>
      <c r="F1906" s="75">
        <f xml:space="preserve"> F$472</f>
        <v>0</v>
      </c>
      <c r="G1906" s="16" t="str">
        <f xml:space="preserve"> G$472</f>
        <v>£m</v>
      </c>
    </row>
    <row r="1907" spans="1:7" s="16" customFormat="1" outlineLevel="3">
      <c r="A1907" s="72"/>
      <c r="B1907" s="72"/>
      <c r="C1907" s="73"/>
      <c r="D1907" s="74"/>
      <c r="F1907" s="75"/>
    </row>
    <row r="1908" spans="1:7" s="16" customFormat="1" outlineLevel="3">
      <c r="A1908" s="72"/>
      <c r="B1908" s="72"/>
      <c r="C1908" s="73"/>
      <c r="D1908" s="74"/>
      <c r="E1908" s="65" t="str">
        <f xml:space="preserve"> InpS!E$396</f>
        <v>Eligible for post financeability adjustments tax uplift - PR19 RFI revenue adjustment (WR)</v>
      </c>
      <c r="F1908" s="65">
        <f xml:space="preserve"> InpS!F$396</f>
        <v>0</v>
      </c>
      <c r="G1908" s="65" t="str">
        <f xml:space="preserve"> InpS!G$396</f>
        <v>1 = Yes, 0 = No</v>
      </c>
    </row>
    <row r="1909" spans="1:7" s="16" customFormat="1" outlineLevel="3">
      <c r="A1909" s="72"/>
      <c r="B1909" s="72"/>
      <c r="C1909" s="73"/>
      <c r="D1909" s="74"/>
      <c r="E1909" s="65" t="str">
        <f xml:space="preserve"> InpS!E$397</f>
        <v>Eligible for post financeability adjustments tax uplift - PR19 RFI revenue adjustment (WN)</v>
      </c>
      <c r="F1909" s="65">
        <f xml:space="preserve"> InpS!F$397</f>
        <v>0</v>
      </c>
      <c r="G1909" s="65" t="str">
        <f xml:space="preserve"> InpS!G$397</f>
        <v>1 = Yes, 0 = No</v>
      </c>
    </row>
    <row r="1910" spans="1:7" s="16" customFormat="1" outlineLevel="3">
      <c r="A1910" s="72"/>
      <c r="B1910" s="72"/>
      <c r="C1910" s="73"/>
      <c r="D1910" s="74"/>
      <c r="E1910" s="65" t="str">
        <f xml:space="preserve"> InpS!E$398</f>
        <v>Eligible for post financeability adjustments tax uplift - PR19 RFI revenue adjustment (WWN)</v>
      </c>
      <c r="F1910" s="65">
        <f xml:space="preserve"> InpS!F$398</f>
        <v>0</v>
      </c>
      <c r="G1910" s="65" t="str">
        <f xml:space="preserve"> InpS!G$398</f>
        <v>1 = Yes, 0 = No</v>
      </c>
    </row>
    <row r="1911" spans="1:7" s="16" customFormat="1" outlineLevel="3">
      <c r="A1911" s="72"/>
      <c r="B1911" s="72"/>
      <c r="C1911" s="73"/>
      <c r="D1911" s="74"/>
      <c r="E1911" s="65" t="str">
        <f xml:space="preserve"> InpS!E$399</f>
        <v>Eligible for post financeability adjustments tax uplift - PR19 RFI revenue adjustment (BR)</v>
      </c>
      <c r="F1911" s="65">
        <f xml:space="preserve"> InpS!F$399</f>
        <v>0</v>
      </c>
      <c r="G1911" s="65" t="str">
        <f xml:space="preserve"> InpS!G$399</f>
        <v>1 = Yes, 0 = No</v>
      </c>
    </row>
    <row r="1912" spans="1:7" s="16" customFormat="1" outlineLevel="3">
      <c r="A1912" s="72"/>
      <c r="B1912" s="72"/>
      <c r="C1912" s="73"/>
      <c r="D1912" s="74"/>
      <c r="E1912" s="65" t="str">
        <f xml:space="preserve"> InpS!E$400</f>
        <v>Eligible for post financeability adjustments tax uplift - PR19 RFI revenue adjustment (ADDN1)</v>
      </c>
      <c r="F1912" s="65">
        <f xml:space="preserve"> InpS!F$400</f>
        <v>0</v>
      </c>
      <c r="G1912" s="65" t="str">
        <f xml:space="preserve"> InpS!G$400</f>
        <v>1 = Yes, 0 = No</v>
      </c>
    </row>
    <row r="1913" spans="1:7" s="16" customFormat="1" outlineLevel="3">
      <c r="A1913" s="72"/>
      <c r="B1913" s="72"/>
      <c r="C1913" s="73"/>
      <c r="D1913" s="74"/>
      <c r="E1913" s="65" t="str">
        <f xml:space="preserve"> InpS!E$401</f>
        <v>Eligible for post financeability adjustments tax uplift - PR19 RFI revenue adjustment (ADDN2)</v>
      </c>
      <c r="F1913" s="65">
        <f xml:space="preserve"> InpS!F$401</f>
        <v>0</v>
      </c>
      <c r="G1913" s="65" t="str">
        <f xml:space="preserve"> InpS!G$401</f>
        <v>1 = Yes, 0 = No</v>
      </c>
    </row>
    <row r="1914" spans="1:7" s="16" customFormat="1" outlineLevel="3">
      <c r="A1914" s="72"/>
      <c r="B1914" s="72"/>
      <c r="C1914" s="73"/>
      <c r="D1914" s="74"/>
      <c r="E1914" s="65" t="str">
        <f xml:space="preserve"> InpS!E$402</f>
        <v>Eligible for post financeability adjustments tax uplift - PR19 RFI revenue adjustment (Residential retail)</v>
      </c>
      <c r="F1914" s="65">
        <f xml:space="preserve"> InpS!F$402</f>
        <v>0</v>
      </c>
      <c r="G1914" s="65" t="str">
        <f xml:space="preserve"> InpS!G$402</f>
        <v>1 = Yes, 0 = No</v>
      </c>
    </row>
    <row r="1915" spans="1:7" s="16" customFormat="1" outlineLevel="3">
      <c r="A1915" s="72"/>
      <c r="B1915" s="72"/>
      <c r="C1915" s="73"/>
      <c r="D1915" s="74"/>
      <c r="E1915" s="65" t="str">
        <f xml:space="preserve"> InpS!E$403</f>
        <v>Eligible for post financeability adjustments tax uplift - PR19 RFI revenue adjustment (Business retail)</v>
      </c>
      <c r="F1915" s="65">
        <f xml:space="preserve"> InpS!F$403</f>
        <v>0</v>
      </c>
      <c r="G1915" s="65" t="str">
        <f xml:space="preserve"> InpS!G$403</f>
        <v>1 = Yes, 0 = No</v>
      </c>
    </row>
    <row r="1916" spans="1:7" s="16" customFormat="1" outlineLevel="3">
      <c r="A1916" s="72"/>
      <c r="B1916" s="72"/>
      <c r="C1916" s="73"/>
      <c r="D1916" s="74"/>
      <c r="F1916" s="75"/>
    </row>
    <row r="1917" spans="1:7" s="16" customFormat="1" outlineLevel="3">
      <c r="A1917" s="72"/>
      <c r="B1917" s="72"/>
      <c r="C1917" s="73"/>
      <c r="D1917" s="74"/>
      <c r="E1917" s="16" t="s">
        <v>1624</v>
      </c>
      <c r="F1917" s="75">
        <f xml:space="preserve"> F1899 * (1 - F1908)</f>
        <v>-0.78745229686032026</v>
      </c>
      <c r="G1917" s="16" t="s">
        <v>178</v>
      </c>
    </row>
    <row r="1918" spans="1:7" s="16" customFormat="1" outlineLevel="3">
      <c r="A1918" s="72"/>
      <c r="B1918" s="72"/>
      <c r="C1918" s="73"/>
      <c r="D1918" s="74"/>
      <c r="E1918" s="16" t="s">
        <v>1625</v>
      </c>
      <c r="F1918" s="75">
        <f t="shared" ref="F1918:F1924" si="72" xml:space="preserve"> F1900 * (1 - F1909)</f>
        <v>11.981745074572853</v>
      </c>
      <c r="G1918" s="16" t="s">
        <v>178</v>
      </c>
    </row>
    <row r="1919" spans="1:7" s="16" customFormat="1" outlineLevel="3">
      <c r="A1919" s="72"/>
      <c r="B1919" s="72"/>
      <c r="C1919" s="73"/>
      <c r="D1919" s="74"/>
      <c r="E1919" s="16" t="s">
        <v>1626</v>
      </c>
      <c r="F1919" s="75">
        <f t="shared" si="72"/>
        <v>7.5341923507705513</v>
      </c>
      <c r="G1919" s="16" t="s">
        <v>178</v>
      </c>
    </row>
    <row r="1920" spans="1:7" s="16" customFormat="1" outlineLevel="3">
      <c r="A1920" s="72"/>
      <c r="B1920" s="72"/>
      <c r="C1920" s="73"/>
      <c r="D1920" s="74"/>
      <c r="E1920" s="16" t="s">
        <v>1627</v>
      </c>
      <c r="F1920" s="75">
        <f t="shared" si="72"/>
        <v>0</v>
      </c>
      <c r="G1920" s="16" t="s">
        <v>178</v>
      </c>
    </row>
    <row r="1921" spans="1:7" s="16" customFormat="1" outlineLevel="3">
      <c r="A1921" s="72"/>
      <c r="B1921" s="72"/>
      <c r="C1921" s="73"/>
      <c r="D1921" s="74"/>
      <c r="E1921" s="16" t="s">
        <v>1628</v>
      </c>
      <c r="F1921" s="75">
        <f t="shared" si="72"/>
        <v>0</v>
      </c>
      <c r="G1921" s="16" t="s">
        <v>178</v>
      </c>
    </row>
    <row r="1922" spans="1:7" s="16" customFormat="1" outlineLevel="3">
      <c r="A1922" s="72"/>
      <c r="B1922" s="72"/>
      <c r="C1922" s="73"/>
      <c r="D1922" s="74"/>
      <c r="E1922" s="16" t="s">
        <v>1629</v>
      </c>
      <c r="F1922" s="75">
        <f t="shared" si="72"/>
        <v>0</v>
      </c>
      <c r="G1922" s="16" t="s">
        <v>178</v>
      </c>
    </row>
    <row r="1923" spans="1:7" s="16" customFormat="1" outlineLevel="3">
      <c r="A1923" s="72"/>
      <c r="B1923" s="72"/>
      <c r="C1923" s="73"/>
      <c r="D1923" s="74"/>
      <c r="E1923" s="16" t="s">
        <v>1630</v>
      </c>
      <c r="F1923" s="75">
        <f t="shared" si="72"/>
        <v>0</v>
      </c>
      <c r="G1923" s="16" t="s">
        <v>178</v>
      </c>
    </row>
    <row r="1924" spans="1:7" s="16" customFormat="1" outlineLevel="3">
      <c r="A1924" s="72"/>
      <c r="B1924" s="72"/>
      <c r="C1924" s="73"/>
      <c r="D1924" s="74"/>
      <c r="E1924" s="16" t="s">
        <v>1631</v>
      </c>
      <c r="F1924" s="75">
        <f t="shared" si="72"/>
        <v>0</v>
      </c>
      <c r="G1924" s="16" t="s">
        <v>178</v>
      </c>
    </row>
    <row r="1925" spans="1:7" s="16" customFormat="1" outlineLevel="3">
      <c r="A1925" s="72"/>
      <c r="B1925" s="72"/>
      <c r="C1925" s="73"/>
      <c r="D1925" s="74"/>
      <c r="F1925" s="75"/>
    </row>
    <row r="1926" spans="1:7" s="16" customFormat="1" outlineLevel="2">
      <c r="A1926" s="72"/>
      <c r="B1926" s="72"/>
      <c r="C1926" s="73" t="s">
        <v>1424</v>
      </c>
      <c r="D1926" s="74"/>
      <c r="F1926" s="75"/>
    </row>
    <row r="1927" spans="1:7" s="16" customFormat="1" outlineLevel="3">
      <c r="A1927" s="72"/>
      <c r="B1927" s="72"/>
      <c r="D1927" s="74"/>
      <c r="E1927" s="16" t="str">
        <f xml:space="preserve"> E$475</f>
        <v>Ofwat - PR19 Bioresources revenue adjustment expressed in 2022-23 CPIH FYA prices (WR)</v>
      </c>
      <c r="F1927" s="75">
        <f xml:space="preserve"> F$475</f>
        <v>0</v>
      </c>
      <c r="G1927" s="16" t="str">
        <f xml:space="preserve"> G$475</f>
        <v>£m</v>
      </c>
    </row>
    <row r="1928" spans="1:7" s="16" customFormat="1" outlineLevel="3">
      <c r="A1928" s="72"/>
      <c r="B1928" s="72"/>
      <c r="C1928" s="73"/>
      <c r="D1928" s="74"/>
      <c r="E1928" s="16" t="str">
        <f xml:space="preserve"> E$476</f>
        <v>Ofwat - PR19 Bioresources revenue adjustment expressed in 2022-23 CPIH FYA prices (WN)</v>
      </c>
      <c r="F1928" s="75">
        <f xml:space="preserve"> F$476</f>
        <v>0</v>
      </c>
      <c r="G1928" s="16" t="str">
        <f xml:space="preserve"> G$476</f>
        <v>£m</v>
      </c>
    </row>
    <row r="1929" spans="1:7" s="16" customFormat="1" outlineLevel="3">
      <c r="A1929" s="72"/>
      <c r="B1929" s="72"/>
      <c r="C1929" s="73"/>
      <c r="D1929" s="74"/>
      <c r="E1929" s="16" t="str">
        <f xml:space="preserve"> E$477</f>
        <v>Ofwat - PR19 Bioresources revenue adjustment expressed in 2022-23 CPIH FYA prices (WWN)</v>
      </c>
      <c r="F1929" s="75">
        <f xml:space="preserve"> F$477</f>
        <v>0</v>
      </c>
      <c r="G1929" s="16" t="str">
        <f xml:space="preserve"> G$477</f>
        <v>£m</v>
      </c>
    </row>
    <row r="1930" spans="1:7" s="16" customFormat="1" outlineLevel="3">
      <c r="A1930" s="72"/>
      <c r="B1930" s="72"/>
      <c r="C1930" s="73"/>
      <c r="D1930" s="74"/>
      <c r="E1930" s="16" t="str">
        <f xml:space="preserve"> E$478</f>
        <v>Ofwat - PR19 Bioresources revenue adjustment expressed in 2022-23 CPIH FYA prices (BR)</v>
      </c>
      <c r="F1930" s="75">
        <f xml:space="preserve"> F$478</f>
        <v>-3.3041787060698189</v>
      </c>
      <c r="G1930" s="16" t="str">
        <f xml:space="preserve"> G$478</f>
        <v>£m</v>
      </c>
    </row>
    <row r="1931" spans="1:7" s="16" customFormat="1" outlineLevel="3">
      <c r="A1931" s="72"/>
      <c r="B1931" s="72"/>
      <c r="C1931" s="73"/>
      <c r="D1931" s="74"/>
      <c r="E1931" s="16" t="str">
        <f xml:space="preserve"> E$479</f>
        <v>Ofwat - PR19 Bioresources revenue adjustment expressed in 2022-23 CPIH FYA prices (ADDN1)</v>
      </c>
      <c r="F1931" s="75">
        <f xml:space="preserve"> F$479</f>
        <v>0</v>
      </c>
      <c r="G1931" s="16" t="str">
        <f xml:space="preserve"> G$479</f>
        <v>£m</v>
      </c>
    </row>
    <row r="1932" spans="1:7" s="16" customFormat="1" outlineLevel="3">
      <c r="A1932" s="72"/>
      <c r="B1932" s="72"/>
      <c r="C1932" s="73"/>
      <c r="D1932" s="74"/>
      <c r="E1932" s="16" t="str">
        <f xml:space="preserve"> E$480</f>
        <v>Ofwat - PR19 Bioresources revenue adjustment expressed in 2022-23 CPIH FYA prices (ADDN2)</v>
      </c>
      <c r="F1932" s="75">
        <f xml:space="preserve"> F$480</f>
        <v>0</v>
      </c>
      <c r="G1932" s="16" t="str">
        <f xml:space="preserve"> G$480</f>
        <v>£m</v>
      </c>
    </row>
    <row r="1933" spans="1:7" s="16" customFormat="1" outlineLevel="3">
      <c r="A1933" s="72"/>
      <c r="B1933" s="72"/>
      <c r="C1933" s="73"/>
      <c r="D1933" s="74"/>
      <c r="E1933" s="16" t="str">
        <f xml:space="preserve"> E$481</f>
        <v>Ofwat - PR19 Bioresources revenue adjustment expressed in 2022-23 CPIH FYA prices (Residential retail)</v>
      </c>
      <c r="F1933" s="75">
        <f xml:space="preserve"> F$481</f>
        <v>0</v>
      </c>
      <c r="G1933" s="16" t="str">
        <f xml:space="preserve"> G$481</f>
        <v>£m</v>
      </c>
    </row>
    <row r="1934" spans="1:7" s="16" customFormat="1" outlineLevel="3">
      <c r="A1934" s="72"/>
      <c r="B1934" s="72"/>
      <c r="C1934" s="73"/>
      <c r="D1934" s="74"/>
      <c r="E1934" s="16" t="str">
        <f xml:space="preserve"> E$482</f>
        <v>Ofwat - PR19 Bioresources revenue adjustment expressed in 2022-23 CPIH FYA prices (Business retail)</v>
      </c>
      <c r="F1934" s="75">
        <f xml:space="preserve"> F$482</f>
        <v>0</v>
      </c>
      <c r="G1934" s="16" t="str">
        <f xml:space="preserve"> G$482</f>
        <v>£m</v>
      </c>
    </row>
    <row r="1935" spans="1:7" s="16" customFormat="1" outlineLevel="3">
      <c r="A1935" s="72"/>
      <c r="B1935" s="72"/>
      <c r="C1935" s="73"/>
      <c r="D1935" s="74"/>
      <c r="F1935" s="75"/>
    </row>
    <row r="1936" spans="1:7" s="16" customFormat="1" outlineLevel="3">
      <c r="A1936" s="72"/>
      <c r="B1936" s="72"/>
      <c r="C1936" s="73"/>
      <c r="D1936" s="74"/>
      <c r="E1936" s="65" t="str">
        <f xml:space="preserve"> InpS!E$432</f>
        <v>Eligible for post financeability adjustments tax uplift - PR19 Bioresources revenue adjustment (WR)</v>
      </c>
      <c r="F1936" s="65">
        <f xml:space="preserve"> InpS!F$432</f>
        <v>0</v>
      </c>
      <c r="G1936" s="65" t="str">
        <f xml:space="preserve"> InpS!G$432</f>
        <v>1 = Yes, 0 = No</v>
      </c>
    </row>
    <row r="1937" spans="1:7" s="16" customFormat="1" outlineLevel="3">
      <c r="A1937" s="72"/>
      <c r="B1937" s="72"/>
      <c r="C1937" s="73"/>
      <c r="D1937" s="74"/>
      <c r="E1937" s="65" t="str">
        <f xml:space="preserve"> InpS!E$433</f>
        <v>Eligible for post financeability adjustments tax uplift - PR19 Bioresources revenue adjustment (WN)</v>
      </c>
      <c r="F1937" s="65">
        <f xml:space="preserve"> InpS!F$433</f>
        <v>0</v>
      </c>
      <c r="G1937" s="65" t="str">
        <f xml:space="preserve"> InpS!G$433</f>
        <v>1 = Yes, 0 = No</v>
      </c>
    </row>
    <row r="1938" spans="1:7" s="16" customFormat="1" outlineLevel="3">
      <c r="A1938" s="72"/>
      <c r="B1938" s="72"/>
      <c r="C1938" s="73"/>
      <c r="D1938" s="74"/>
      <c r="E1938" s="65" t="str">
        <f xml:space="preserve"> InpS!E$434</f>
        <v>Eligible for post financeability adjustments tax uplift - PR19 Bioresources revenue adjustment (WWN)</v>
      </c>
      <c r="F1938" s="65">
        <f xml:space="preserve"> InpS!F$434</f>
        <v>0</v>
      </c>
      <c r="G1938" s="65" t="str">
        <f xml:space="preserve"> InpS!G$434</f>
        <v>1 = Yes, 0 = No</v>
      </c>
    </row>
    <row r="1939" spans="1:7" s="16" customFormat="1" outlineLevel="3">
      <c r="A1939" s="72"/>
      <c r="B1939" s="72"/>
      <c r="C1939" s="73"/>
      <c r="D1939" s="74"/>
      <c r="E1939" s="65" t="str">
        <f xml:space="preserve"> InpS!E$435</f>
        <v>Eligible for post financeability adjustments tax uplift - PR19 Bioresources revenue adjustment (BR)</v>
      </c>
      <c r="F1939" s="65">
        <f xml:space="preserve"> InpS!F$435</f>
        <v>0</v>
      </c>
      <c r="G1939" s="65" t="str">
        <f xml:space="preserve"> InpS!G$435</f>
        <v>1 = Yes, 0 = No</v>
      </c>
    </row>
    <row r="1940" spans="1:7" s="16" customFormat="1" outlineLevel="3">
      <c r="A1940" s="72"/>
      <c r="B1940" s="72"/>
      <c r="C1940" s="73"/>
      <c r="D1940" s="74"/>
      <c r="E1940" s="65" t="str">
        <f xml:space="preserve"> InpS!E$436</f>
        <v>Eligible for post financeability adjustments tax uplift - PR19 Bioresources revenue adjustment (ADDN1)</v>
      </c>
      <c r="F1940" s="65">
        <f xml:space="preserve"> InpS!F$436</f>
        <v>0</v>
      </c>
      <c r="G1940" s="65" t="str">
        <f xml:space="preserve"> InpS!G$436</f>
        <v>1 = Yes, 0 = No</v>
      </c>
    </row>
    <row r="1941" spans="1:7" s="16" customFormat="1" outlineLevel="3">
      <c r="A1941" s="72"/>
      <c r="B1941" s="72"/>
      <c r="C1941" s="73"/>
      <c r="D1941" s="74"/>
      <c r="E1941" s="65" t="str">
        <f xml:space="preserve"> InpS!E$437</f>
        <v>Eligible for post financeability adjustments tax uplift - PR19 Bioresources revenue adjustment (ADDN2)</v>
      </c>
      <c r="F1941" s="65">
        <f xml:space="preserve"> InpS!F$437</f>
        <v>0</v>
      </c>
      <c r="G1941" s="65" t="str">
        <f xml:space="preserve"> InpS!G$437</f>
        <v>1 = Yes, 0 = No</v>
      </c>
    </row>
    <row r="1942" spans="1:7" s="16" customFormat="1" outlineLevel="3">
      <c r="A1942" s="72"/>
      <c r="B1942" s="72"/>
      <c r="C1942" s="73"/>
      <c r="D1942" s="74"/>
      <c r="E1942" s="65" t="str">
        <f xml:space="preserve"> InpS!E$438</f>
        <v>Eligible for post financeability adjustments tax uplift - PR19 Bioresources revenue adjustment (Residential retail)</v>
      </c>
      <c r="F1942" s="65">
        <f xml:space="preserve"> InpS!F$438</f>
        <v>0</v>
      </c>
      <c r="G1942" s="65" t="str">
        <f xml:space="preserve"> InpS!G$438</f>
        <v>1 = Yes, 0 = No</v>
      </c>
    </row>
    <row r="1943" spans="1:7" s="16" customFormat="1" outlineLevel="3">
      <c r="A1943" s="72"/>
      <c r="B1943" s="72"/>
      <c r="C1943" s="73"/>
      <c r="D1943" s="74"/>
      <c r="E1943" s="65" t="str">
        <f xml:space="preserve"> InpS!E$439</f>
        <v>Eligible for post financeability adjustments tax uplift - PR19 Bioresources revenue adjustment (Business retail)</v>
      </c>
      <c r="F1943" s="65">
        <f xml:space="preserve"> InpS!F$439</f>
        <v>0</v>
      </c>
      <c r="G1943" s="65" t="str">
        <f xml:space="preserve"> InpS!G$439</f>
        <v>1 = Yes, 0 = No</v>
      </c>
    </row>
    <row r="1944" spans="1:7" s="16" customFormat="1" outlineLevel="3">
      <c r="A1944" s="72"/>
      <c r="B1944" s="72"/>
      <c r="C1944" s="73"/>
      <c r="D1944" s="74"/>
      <c r="F1944" s="75"/>
    </row>
    <row r="1945" spans="1:7" s="16" customFormat="1" outlineLevel="3">
      <c r="A1945" s="72"/>
      <c r="B1945" s="72"/>
      <c r="C1945" s="73"/>
      <c r="D1945" s="74"/>
      <c r="E1945" s="16" t="s">
        <v>1632</v>
      </c>
      <c r="F1945" s="75">
        <f xml:space="preserve"> F1927 * (1 - F1936)</f>
        <v>0</v>
      </c>
      <c r="G1945" s="16" t="s">
        <v>178</v>
      </c>
    </row>
    <row r="1946" spans="1:7" s="16" customFormat="1" outlineLevel="3">
      <c r="A1946" s="72"/>
      <c r="B1946" s="72"/>
      <c r="C1946" s="73"/>
      <c r="D1946" s="74"/>
      <c r="E1946" s="16" t="s">
        <v>1633</v>
      </c>
      <c r="F1946" s="75">
        <f t="shared" ref="F1946:F1951" si="73" xml:space="preserve"> F1928 * (1 - F1937)</f>
        <v>0</v>
      </c>
      <c r="G1946" s="16" t="s">
        <v>178</v>
      </c>
    </row>
    <row r="1947" spans="1:7" s="16" customFormat="1" outlineLevel="3">
      <c r="A1947" s="72"/>
      <c r="B1947" s="72"/>
      <c r="C1947" s="73"/>
      <c r="D1947" s="74"/>
      <c r="E1947" s="16" t="s">
        <v>1634</v>
      </c>
      <c r="F1947" s="75">
        <f t="shared" si="73"/>
        <v>0</v>
      </c>
      <c r="G1947" s="16" t="s">
        <v>178</v>
      </c>
    </row>
    <row r="1948" spans="1:7" s="16" customFormat="1" outlineLevel="3">
      <c r="A1948" s="72"/>
      <c r="B1948" s="72"/>
      <c r="C1948" s="73"/>
      <c r="D1948" s="74"/>
      <c r="E1948" s="16" t="s">
        <v>1635</v>
      </c>
      <c r="F1948" s="75">
        <f t="shared" si="73"/>
        <v>-3.3041787060698189</v>
      </c>
      <c r="G1948" s="16" t="s">
        <v>178</v>
      </c>
    </row>
    <row r="1949" spans="1:7" s="16" customFormat="1" outlineLevel="3">
      <c r="A1949" s="72"/>
      <c r="B1949" s="72"/>
      <c r="C1949" s="73"/>
      <c r="D1949" s="74"/>
      <c r="E1949" s="16" t="s">
        <v>1636</v>
      </c>
      <c r="F1949" s="75">
        <f t="shared" si="73"/>
        <v>0</v>
      </c>
      <c r="G1949" s="16" t="s">
        <v>178</v>
      </c>
    </row>
    <row r="1950" spans="1:7" s="16" customFormat="1" outlineLevel="3">
      <c r="A1950" s="72"/>
      <c r="B1950" s="72"/>
      <c r="C1950" s="73"/>
      <c r="D1950" s="74"/>
      <c r="E1950" s="16" t="s">
        <v>1637</v>
      </c>
      <c r="F1950" s="75">
        <f t="shared" si="73"/>
        <v>0</v>
      </c>
      <c r="G1950" s="16" t="s">
        <v>178</v>
      </c>
    </row>
    <row r="1951" spans="1:7" s="16" customFormat="1" outlineLevel="3">
      <c r="A1951" s="72"/>
      <c r="B1951" s="72"/>
      <c r="C1951" s="73"/>
      <c r="D1951" s="74"/>
      <c r="E1951" s="16" t="s">
        <v>1638</v>
      </c>
      <c r="F1951" s="75">
        <f t="shared" si="73"/>
        <v>0</v>
      </c>
      <c r="G1951" s="16" t="s">
        <v>178</v>
      </c>
    </row>
    <row r="1952" spans="1:7" s="16" customFormat="1" outlineLevel="3">
      <c r="A1952" s="72"/>
      <c r="B1952" s="72"/>
      <c r="C1952" s="73"/>
      <c r="D1952" s="74"/>
      <c r="E1952" s="16" t="s">
        <v>1639</v>
      </c>
      <c r="F1952" s="75">
        <f xml:space="preserve"> F1934 * (1 - F1943)</f>
        <v>0</v>
      </c>
      <c r="G1952" s="16" t="s">
        <v>178</v>
      </c>
    </row>
    <row r="1953" spans="1:7" s="16" customFormat="1" outlineLevel="3">
      <c r="A1953" s="72"/>
      <c r="B1953" s="72"/>
      <c r="C1953" s="73"/>
      <c r="D1953" s="74"/>
      <c r="F1953" s="75"/>
    </row>
    <row r="1954" spans="1:7" outlineLevel="3">
      <c r="E1954" s="16" t="str">
        <f xml:space="preserve"> E$270</f>
        <v>Ofwat - PR19 Bioresources forecasting accuracy incentive penalty adjustment in 2022-23 FYA (CPIH deflated) prices (WR)</v>
      </c>
      <c r="F1954" s="75">
        <f xml:space="preserve"> F$270</f>
        <v>0</v>
      </c>
      <c r="G1954" s="11" t="str">
        <f xml:space="preserve"> G$270</f>
        <v>£m</v>
      </c>
    </row>
    <row r="1955" spans="1:7" outlineLevel="3">
      <c r="E1955" s="16" t="str">
        <f xml:space="preserve"> E$271</f>
        <v>Ofwat - PR19 Bioresources forecasting accuracy incentive penalty adjustment in 2022-23 FYA (CPIH deflated) prices (WN)</v>
      </c>
      <c r="F1955" s="162">
        <f xml:space="preserve"> F$271</f>
        <v>0</v>
      </c>
      <c r="G1955" s="11" t="str">
        <f xml:space="preserve"> G$271</f>
        <v>£m</v>
      </c>
    </row>
    <row r="1956" spans="1:7" outlineLevel="3">
      <c r="E1956" s="16" t="str">
        <f xml:space="preserve"> E$272</f>
        <v>Ofwat - PR19 Bioresources forecasting accuracy incentive penalty adjustment in 2022-23 FYA (CPIH deflated) prices (WWN)</v>
      </c>
      <c r="F1956" s="162">
        <f xml:space="preserve"> F$272</f>
        <v>0</v>
      </c>
      <c r="G1956" s="11" t="str">
        <f xml:space="preserve"> G$272</f>
        <v>£m</v>
      </c>
    </row>
    <row r="1957" spans="1:7" outlineLevel="3">
      <c r="E1957" s="16" t="str">
        <f xml:space="preserve"> E$273</f>
        <v>Ofwat - PR19 Bioresources forecasting accuracy incentive penalty adjustment in 2022-23 FYA (CPIH deflated) prices (BR)</v>
      </c>
      <c r="F1957" s="162">
        <f xml:space="preserve"> F$273</f>
        <v>-3.678299041956183</v>
      </c>
      <c r="G1957" s="11" t="str">
        <f xml:space="preserve"> G$273</f>
        <v>£m</v>
      </c>
    </row>
    <row r="1958" spans="1:7" outlineLevel="3">
      <c r="E1958" s="16" t="str">
        <f xml:space="preserve"> E$274</f>
        <v>Ofwat - PR19 Bioresources forecasting accuracy incentive penalty adjustment in 2022-23 FYA (CPIH deflated) prices (ADDN1)</v>
      </c>
      <c r="F1958" s="162">
        <f xml:space="preserve"> F$274</f>
        <v>0</v>
      </c>
      <c r="G1958" s="11" t="str">
        <f xml:space="preserve"> G$274</f>
        <v>£m</v>
      </c>
    </row>
    <row r="1959" spans="1:7" outlineLevel="3">
      <c r="E1959" s="16" t="str">
        <f xml:space="preserve"> E$275</f>
        <v>Ofwat - PR19 Bioresources forecasting accuracy incentive penalty adjustment in 2022-23 FYA (CPIH deflated) prices (ADDN2)</v>
      </c>
      <c r="F1959" s="162">
        <f xml:space="preserve"> F$275</f>
        <v>0</v>
      </c>
      <c r="G1959" s="11" t="str">
        <f xml:space="preserve"> G$275</f>
        <v>£m</v>
      </c>
    </row>
    <row r="1960" spans="1:7" outlineLevel="3">
      <c r="E1960" s="16" t="str">
        <f xml:space="preserve"> E$276</f>
        <v>Ofwat - PR19 Bioresources forecasting accuracy incentive penalty adjustment in 2022-23 FYA (CPIH deflated) prices (Residential retail)</v>
      </c>
      <c r="F1960" s="162">
        <f xml:space="preserve"> F$276</f>
        <v>0</v>
      </c>
      <c r="G1960" s="11" t="str">
        <f xml:space="preserve"> G$276</f>
        <v>£m</v>
      </c>
    </row>
    <row r="1961" spans="1:7" outlineLevel="3">
      <c r="E1961" s="16" t="str">
        <f xml:space="preserve"> E$277</f>
        <v>Ofwat - PR19 Bioresources forecasting accuracy incentive penalty adjustment in 2022-23 FYA (CPIH deflated) prices (Business retail)</v>
      </c>
      <c r="F1961" s="162">
        <f xml:space="preserve"> F$277</f>
        <v>0</v>
      </c>
      <c r="G1961" s="11" t="str">
        <f xml:space="preserve"> G$277</f>
        <v>£m</v>
      </c>
    </row>
    <row r="1962" spans="1:7" outlineLevel="3">
      <c r="F1962" s="162"/>
    </row>
    <row r="1963" spans="1:7" outlineLevel="3">
      <c r="E1963" s="65" t="str">
        <f xml:space="preserve"> InpS!E$441</f>
        <v>Eligible for post financeability adjustments tax uplift - PR19 Bioresources forecasting accuracy incentive penalty adjustment (WR)</v>
      </c>
      <c r="F1963" s="62">
        <f xml:space="preserve"> InpS!F$441</f>
        <v>1</v>
      </c>
      <c r="G1963" s="62" t="str">
        <f xml:space="preserve"> InpS!G$441</f>
        <v>1 = Yes, 0 = No</v>
      </c>
    </row>
    <row r="1964" spans="1:7" outlineLevel="3">
      <c r="E1964" s="65" t="str">
        <f xml:space="preserve"> InpS!E$442</f>
        <v>Eligible for post financeability adjustments tax uplift - PR19 Bioresources forecasting accuracy incentive penalty adjustment (WN)</v>
      </c>
      <c r="F1964" s="62">
        <f xml:space="preserve"> InpS!F$442</f>
        <v>1</v>
      </c>
      <c r="G1964" s="62" t="str">
        <f xml:space="preserve"> InpS!G$442</f>
        <v>1 = Yes, 0 = No</v>
      </c>
    </row>
    <row r="1965" spans="1:7" outlineLevel="3">
      <c r="E1965" s="65" t="str">
        <f xml:space="preserve"> InpS!E$443</f>
        <v>Eligible for post financeability adjustments tax uplift - PR19 Bioresources forecasting accuracy incentive penalty adjustment (WWN)</v>
      </c>
      <c r="F1965" s="62">
        <f xml:space="preserve"> InpS!F$443</f>
        <v>1</v>
      </c>
      <c r="G1965" s="62" t="str">
        <f xml:space="preserve"> InpS!G$443</f>
        <v>1 = Yes, 0 = No</v>
      </c>
    </row>
    <row r="1966" spans="1:7" outlineLevel="3">
      <c r="E1966" s="65" t="str">
        <f xml:space="preserve"> InpS!E$444</f>
        <v>Eligible for post financeability adjustments tax uplift - PR19 Bioresources forecasting accuracy incentive penalty adjustment (BR)</v>
      </c>
      <c r="F1966" s="62">
        <f xml:space="preserve"> InpS!F$444</f>
        <v>1</v>
      </c>
      <c r="G1966" s="62" t="str">
        <f xml:space="preserve"> InpS!G$444</f>
        <v>1 = Yes, 0 = No</v>
      </c>
    </row>
    <row r="1967" spans="1:7" outlineLevel="3">
      <c r="E1967" s="65" t="str">
        <f xml:space="preserve"> InpS!E$445</f>
        <v>Eligible for post financeability adjustments tax uplift - PR19 Bioresources forecasting accuracy incentive penalty adjustment (ADDN1)</v>
      </c>
      <c r="F1967" s="62">
        <f xml:space="preserve"> InpS!F$445</f>
        <v>1</v>
      </c>
      <c r="G1967" s="62" t="str">
        <f xml:space="preserve"> InpS!G$445</f>
        <v>1 = Yes, 0 = No</v>
      </c>
    </row>
    <row r="1968" spans="1:7" outlineLevel="3">
      <c r="E1968" s="65" t="str">
        <f xml:space="preserve"> InpS!E$446</f>
        <v>Eligible for post financeability adjustments tax uplift - PR19 Bioresources forecasting accuracy incentive penalty adjustment (ADDN2)</v>
      </c>
      <c r="F1968" s="62">
        <f xml:space="preserve"> InpS!F$446</f>
        <v>1</v>
      </c>
      <c r="G1968" s="62" t="str">
        <f xml:space="preserve"> InpS!G$446</f>
        <v>1 = Yes, 0 = No</v>
      </c>
    </row>
    <row r="1969" spans="1:7" outlineLevel="3">
      <c r="E1969" s="65" t="str">
        <f xml:space="preserve"> InpS!E$447</f>
        <v>Eligible for post financeability adjustments tax uplift - PR19 Bioresources forecasting accuracy incentive penalty adjustment (Residential retail)</v>
      </c>
      <c r="F1969" s="62">
        <f xml:space="preserve"> InpS!F$447</f>
        <v>1</v>
      </c>
      <c r="G1969" s="62" t="str">
        <f xml:space="preserve"> InpS!G$447</f>
        <v>1 = Yes, 0 = No</v>
      </c>
    </row>
    <row r="1970" spans="1:7" outlineLevel="3">
      <c r="E1970" s="65" t="str">
        <f xml:space="preserve"> InpS!E$448</f>
        <v>Eligible for post financeability adjustments tax uplift - PR19 Bioresources forecasting accuracy incentive penalty adjustment (Business retail)</v>
      </c>
      <c r="F1970" s="62">
        <f xml:space="preserve"> InpS!F$448</f>
        <v>1</v>
      </c>
      <c r="G1970" s="62" t="str">
        <f xml:space="preserve"> InpS!G$448</f>
        <v>1 = Yes, 0 = No</v>
      </c>
    </row>
    <row r="1971" spans="1:7" s="16" customFormat="1" outlineLevel="3">
      <c r="A1971" s="72"/>
      <c r="B1971" s="72"/>
      <c r="C1971" s="73"/>
      <c r="D1971" s="74"/>
      <c r="F1971" s="75"/>
    </row>
    <row r="1972" spans="1:7" s="16" customFormat="1" outlineLevel="3">
      <c r="A1972" s="72"/>
      <c r="B1972" s="72"/>
      <c r="C1972" s="73"/>
      <c r="D1972" s="74"/>
      <c r="E1972" s="11" t="s">
        <v>1640</v>
      </c>
      <c r="F1972" s="75">
        <f xml:space="preserve"> F1954 * (1 - F1963)</f>
        <v>0</v>
      </c>
      <c r="G1972" s="16" t="s">
        <v>178</v>
      </c>
    </row>
    <row r="1973" spans="1:7" s="16" customFormat="1" outlineLevel="3">
      <c r="A1973" s="72"/>
      <c r="B1973" s="72"/>
      <c r="C1973" s="73"/>
      <c r="D1973" s="74"/>
      <c r="E1973" s="11" t="s">
        <v>1641</v>
      </c>
      <c r="F1973" s="75">
        <f t="shared" ref="F1973:F1978" si="74" xml:space="preserve"> F1955 * (1 - F1964)</f>
        <v>0</v>
      </c>
      <c r="G1973" s="16" t="s">
        <v>178</v>
      </c>
    </row>
    <row r="1974" spans="1:7" s="16" customFormat="1" outlineLevel="3">
      <c r="A1974" s="72"/>
      <c r="B1974" s="72"/>
      <c r="C1974" s="73"/>
      <c r="D1974" s="74"/>
      <c r="E1974" s="11" t="s">
        <v>1642</v>
      </c>
      <c r="F1974" s="75">
        <f t="shared" si="74"/>
        <v>0</v>
      </c>
      <c r="G1974" s="16" t="s">
        <v>178</v>
      </c>
    </row>
    <row r="1975" spans="1:7" s="16" customFormat="1" outlineLevel="3">
      <c r="A1975" s="72"/>
      <c r="B1975" s="72"/>
      <c r="C1975" s="73"/>
      <c r="D1975" s="74"/>
      <c r="E1975" s="11" t="s">
        <v>1643</v>
      </c>
      <c r="F1975" s="75">
        <f xml:space="preserve"> F1957 * (1 - F1966)</f>
        <v>0</v>
      </c>
      <c r="G1975" s="16" t="s">
        <v>178</v>
      </c>
    </row>
    <row r="1976" spans="1:7" s="16" customFormat="1" outlineLevel="3">
      <c r="A1976" s="72"/>
      <c r="B1976" s="72"/>
      <c r="C1976" s="73"/>
      <c r="D1976" s="74"/>
      <c r="E1976" s="11" t="s">
        <v>1644</v>
      </c>
      <c r="F1976" s="75">
        <f t="shared" si="74"/>
        <v>0</v>
      </c>
      <c r="G1976" s="16" t="s">
        <v>178</v>
      </c>
    </row>
    <row r="1977" spans="1:7" s="16" customFormat="1" outlineLevel="3">
      <c r="A1977" s="72"/>
      <c r="B1977" s="72"/>
      <c r="C1977" s="73"/>
      <c r="D1977" s="74"/>
      <c r="E1977" s="11" t="s">
        <v>1645</v>
      </c>
      <c r="F1977" s="75">
        <f t="shared" si="74"/>
        <v>0</v>
      </c>
      <c r="G1977" s="16" t="s">
        <v>178</v>
      </c>
    </row>
    <row r="1978" spans="1:7" s="16" customFormat="1" outlineLevel="3">
      <c r="A1978" s="72"/>
      <c r="B1978" s="72"/>
      <c r="C1978" s="73"/>
      <c r="D1978" s="74"/>
      <c r="E1978" s="11" t="s">
        <v>1646</v>
      </c>
      <c r="F1978" s="75">
        <f t="shared" si="74"/>
        <v>0</v>
      </c>
      <c r="G1978" s="16" t="s">
        <v>178</v>
      </c>
    </row>
    <row r="1979" spans="1:7" s="16" customFormat="1" outlineLevel="3">
      <c r="A1979" s="72"/>
      <c r="B1979" s="72"/>
      <c r="C1979" s="73"/>
      <c r="D1979" s="74"/>
      <c r="E1979" s="11" t="s">
        <v>1647</v>
      </c>
      <c r="F1979" s="75">
        <f xml:space="preserve"> F1961 * (1 - F1970)</f>
        <v>0</v>
      </c>
      <c r="G1979" s="16" t="s">
        <v>178</v>
      </c>
    </row>
    <row r="1980" spans="1:7" s="16" customFormat="1" outlineLevel="1">
      <c r="A1980" s="72"/>
      <c r="B1980" s="72"/>
      <c r="C1980" s="73"/>
      <c r="D1980" s="74"/>
      <c r="E1980" s="11"/>
      <c r="F1980" s="75"/>
    </row>
    <row r="1981" spans="1:7" s="16" customFormat="1" outlineLevel="1">
      <c r="A1981" s="10"/>
      <c r="B1981" s="10" t="s">
        <v>1648</v>
      </c>
      <c r="C1981" s="40"/>
      <c r="D1981" s="46"/>
      <c r="E1981" s="11"/>
      <c r="F1981" s="162"/>
      <c r="G1981" s="11"/>
    </row>
    <row r="1982" spans="1:7" outlineLevel="2">
      <c r="C1982" s="40" t="s">
        <v>1442</v>
      </c>
      <c r="F1982" s="162"/>
    </row>
    <row r="1983" spans="1:7" s="16" customFormat="1" outlineLevel="3">
      <c r="A1983" s="72"/>
      <c r="B1983" s="72"/>
      <c r="C1983" s="73"/>
      <c r="D1983" s="74"/>
      <c r="E1983" s="16" t="str">
        <f xml:space="preserve"> E$1329</f>
        <v>Ofwat - PR14 BYR WRFIM revenue adjustment not eligible for tax uplift in 2022-23 CPIH FYA prices (WR)</v>
      </c>
      <c r="F1983" s="75">
        <f xml:space="preserve"> F$1329</f>
        <v>0</v>
      </c>
      <c r="G1983" s="16" t="str">
        <f xml:space="preserve"> G$1329</f>
        <v>£m</v>
      </c>
    </row>
    <row r="1984" spans="1:7" s="16" customFormat="1" outlineLevel="3">
      <c r="A1984" s="72"/>
      <c r="B1984" s="72"/>
      <c r="C1984" s="73"/>
      <c r="D1984" s="74"/>
      <c r="E1984" s="16" t="str">
        <f xml:space="preserve"> E$1346</f>
        <v>Ofwat - PR14 BYR Water trading revenue adjustment not eligible for tax uplift in 2022-23 CPIH FYA prices (WR)</v>
      </c>
      <c r="F1984" s="75">
        <f xml:space="preserve"> F$1346</f>
        <v>0</v>
      </c>
      <c r="G1984" s="16" t="str">
        <f xml:space="preserve"> G$1346</f>
        <v>£m</v>
      </c>
    </row>
    <row r="1985" spans="1:7" s="16" customFormat="1" outlineLevel="3">
      <c r="A1985" s="72"/>
      <c r="B1985" s="72"/>
      <c r="C1985" s="73"/>
      <c r="D1985" s="74"/>
      <c r="E1985" s="16" t="str">
        <f xml:space="preserve"> E$1363</f>
        <v>Ofwat - PR14 BYR Totex menu revenue adjustment not eligible for tax uplift in 2022-23 CPIH FYA prices (WR)</v>
      </c>
      <c r="F1985" s="75">
        <f xml:space="preserve"> F$1363</f>
        <v>0</v>
      </c>
      <c r="G1985" s="16" t="str">
        <f xml:space="preserve"> G$1363</f>
        <v>£m</v>
      </c>
    </row>
    <row r="1986" spans="1:7" s="16" customFormat="1" outlineLevel="3">
      <c r="A1986" s="72"/>
      <c r="B1986" s="72"/>
      <c r="C1986" s="73"/>
      <c r="D1986" s="74"/>
      <c r="E1986" s="16" t="str">
        <f xml:space="preserve"> E$1380</f>
        <v>Ofwat - PR14 BYR Other revenue adjustment not eligible for tax uplift in 2022-23 CPIH FYA prices (WR)</v>
      </c>
      <c r="F1986" s="75">
        <f xml:space="preserve"> F$1380</f>
        <v>0</v>
      </c>
      <c r="G1986" s="16" t="str">
        <f xml:space="preserve"> G$1380</f>
        <v>£m</v>
      </c>
    </row>
    <row r="1987" spans="1:7" s="16" customFormat="1" outlineLevel="3">
      <c r="A1987" s="72"/>
      <c r="B1987" s="72"/>
      <c r="C1987" s="73"/>
      <c r="D1987" s="74"/>
      <c r="E1987" s="16" t="str">
        <f xml:space="preserve"> E$1413</f>
        <v>Ofwat - PR19 ODI revenue adjustment not eligible for tax uplift in 2022-23 CPIH FYA prices (WR)</v>
      </c>
      <c r="F1987" s="75">
        <f xml:space="preserve"> F$1413</f>
        <v>0</v>
      </c>
      <c r="G1987" s="16" t="str">
        <f xml:space="preserve"> G$1413</f>
        <v>£m</v>
      </c>
    </row>
    <row r="1988" spans="1:7" s="16" customFormat="1" outlineLevel="3">
      <c r="A1988" s="72"/>
      <c r="B1988" s="72"/>
      <c r="C1988" s="73"/>
      <c r="D1988" s="74"/>
      <c r="E1988" s="16" t="str">
        <f xml:space="preserve"> E$1441</f>
        <v>Ofwat - PR19 C-MeX revenue adjustment not eligible for tax uplift in 2022-23 CPIH FYA prices (WR)</v>
      </c>
      <c r="F1988" s="75">
        <f xml:space="preserve"> F$1441</f>
        <v>0</v>
      </c>
      <c r="G1988" s="16" t="str">
        <f xml:space="preserve"> G$1441</f>
        <v>£m</v>
      </c>
    </row>
    <row r="1989" spans="1:7" s="16" customFormat="1" outlineLevel="3">
      <c r="A1989" s="72"/>
      <c r="B1989" s="72"/>
      <c r="C1989" s="73"/>
      <c r="D1989" s="74"/>
      <c r="E1989" s="16" t="str">
        <f xml:space="preserve"> E$1469</f>
        <v>Ofwat - PR19 D-MeX revenue adjustment not eligible for tax uplift in 2022-23 CPIH FYA prices (WR)</v>
      </c>
      <c r="F1989" s="75">
        <f xml:space="preserve"> F$1469</f>
        <v>0</v>
      </c>
      <c r="G1989" s="16" t="str">
        <f xml:space="preserve"> G$1469</f>
        <v>£m</v>
      </c>
    </row>
    <row r="1990" spans="1:7" s="16" customFormat="1" outlineLevel="3">
      <c r="A1990" s="72"/>
      <c r="B1990" s="72"/>
      <c r="C1990" s="73"/>
      <c r="D1990" s="74"/>
      <c r="E1990" s="16" t="str">
        <f xml:space="preserve"> E$1497</f>
        <v>Ofwat - PR19 Bilateral entry (BEA) revenue adjustment not eligible for tax uplift in 2022-23 CPIH FYA prices (WR)</v>
      </c>
      <c r="F1990" s="75">
        <f xml:space="preserve"> F$1497</f>
        <v>0</v>
      </c>
      <c r="G1990" s="16" t="str">
        <f xml:space="preserve"> G$1497</f>
        <v>£m</v>
      </c>
    </row>
    <row r="1991" spans="1:7" s="16" customFormat="1" outlineLevel="3">
      <c r="A1991" s="72"/>
      <c r="B1991" s="72"/>
      <c r="C1991" s="73"/>
      <c r="D1991" s="74"/>
      <c r="E1991" s="16" t="str">
        <f xml:space="preserve"> E$1525</f>
        <v>Ofwat - PR19 Business retail revenue adjustment not eligible for tax uplift in 2022-23 CPIH FYA prices (WR)</v>
      </c>
      <c r="F1991" s="75">
        <f xml:space="preserve"> F$1525</f>
        <v>0</v>
      </c>
      <c r="G1991" s="16" t="str">
        <f xml:space="preserve"> G$1525</f>
        <v>£m</v>
      </c>
    </row>
    <row r="1992" spans="1:7" s="16" customFormat="1" outlineLevel="3">
      <c r="A1992" s="72"/>
      <c r="B1992" s="72"/>
      <c r="C1992" s="73"/>
      <c r="D1992" s="74"/>
      <c r="E1992" s="16" t="str">
        <f xml:space="preserve"> E$1553</f>
        <v>Ofwat - PR19 Water trading revenue adjustment not eligible for tax uplift in 2022-23 CPIH FYA prices (WR)</v>
      </c>
      <c r="F1992" s="75">
        <f xml:space="preserve"> F$1553</f>
        <v>0</v>
      </c>
      <c r="G1992" s="16" t="str">
        <f xml:space="preserve"> G$1553</f>
        <v>£m</v>
      </c>
    </row>
    <row r="1993" spans="1:7" s="16" customFormat="1" outlineLevel="3">
      <c r="A1993" s="72"/>
      <c r="B1993" s="72"/>
      <c r="C1993" s="73"/>
      <c r="D1993" s="74"/>
      <c r="E1993" s="16" t="str">
        <f xml:space="preserve"> E$1581</f>
        <v>Ofwat - PR19 Developer services revenue adjustment not eligible for tax uplift in 2022-23 CPIH FYA prices (WR)</v>
      </c>
      <c r="F1993" s="75">
        <f xml:space="preserve"> F$1581</f>
        <v>0</v>
      </c>
      <c r="G1993" s="16" t="str">
        <f xml:space="preserve"> G$1581</f>
        <v>£m</v>
      </c>
    </row>
    <row r="1994" spans="1:7" s="16" customFormat="1" outlineLevel="3">
      <c r="A1994" s="72"/>
      <c r="B1994" s="72"/>
      <c r="C1994" s="73"/>
      <c r="D1994" s="74"/>
      <c r="E1994" s="16" t="str">
        <f>E$1609</f>
        <v>Ofwat - PR19 Cost of new debt revenue adjustment not eligible for tax uplift in 2022-23 CPIH FYA prices (WR)</v>
      </c>
      <c r="F1994" s="75">
        <f>F$1609</f>
        <v>1.4392842518999689</v>
      </c>
      <c r="G1994" s="16" t="str">
        <f>G$1609</f>
        <v>£m</v>
      </c>
    </row>
    <row r="1995" spans="1:7" s="16" customFormat="1" outlineLevel="3">
      <c r="A1995" s="72"/>
      <c r="B1995" s="72"/>
      <c r="C1995" s="73"/>
      <c r="D1995" s="74"/>
      <c r="E1995" s="16" t="str">
        <f xml:space="preserve"> E$1637</f>
        <v>Ofwat - PR19 Totex costs revenue adjustment not eligible for tax uplift in 2022-23 CPIH FYA prices (WR)</v>
      </c>
      <c r="F1995" s="75">
        <f xml:space="preserve"> F$1637</f>
        <v>-7.6112236647960936</v>
      </c>
      <c r="G1995" s="16" t="str">
        <f xml:space="preserve"> G$1637</f>
        <v>£m</v>
      </c>
    </row>
    <row r="1996" spans="1:7" s="16" customFormat="1" outlineLevel="3">
      <c r="A1996" s="72"/>
      <c r="B1996" s="72"/>
      <c r="C1996" s="73"/>
      <c r="D1996" s="74"/>
      <c r="E1996" s="16" t="str">
        <f xml:space="preserve"> E$1665</f>
        <v>Ofwat - PR19 Tax revenue adjustment not eligible for tax uplift in 2022-23 CPIH FYA prices (WR)</v>
      </c>
      <c r="F1996" s="75">
        <f xml:space="preserve"> F$1665</f>
        <v>0</v>
      </c>
      <c r="G1996" s="16" t="str">
        <f xml:space="preserve"> G$1665</f>
        <v>£m</v>
      </c>
    </row>
    <row r="1997" spans="1:7" s="16" customFormat="1" outlineLevel="3">
      <c r="A1997" s="72"/>
      <c r="B1997" s="72"/>
      <c r="C1997" s="73"/>
      <c r="D1997" s="74"/>
      <c r="E1997" s="16" t="str">
        <f xml:space="preserve"> E$1693</f>
        <v>Ofwat - PR19 RPI-CPIH wedge revenue adjustment not eligible for tax uplift in 2022-23 CPIH FYA prices (WR)</v>
      </c>
      <c r="F1997" s="75">
        <f xml:space="preserve"> F$1693</f>
        <v>0</v>
      </c>
      <c r="G1997" s="16" t="str">
        <f xml:space="preserve"> G$1693</f>
        <v>£m</v>
      </c>
    </row>
    <row r="1998" spans="1:7" s="16" customFormat="1" outlineLevel="3">
      <c r="A1998" s="72"/>
      <c r="B1998" s="72"/>
      <c r="C1998" s="73"/>
      <c r="D1998" s="74"/>
      <c r="E1998" s="16" t="str">
        <f xml:space="preserve"> E$1721</f>
        <v>Ofwat - PR19 Strategic regional water resources revenue adjustment not eligible for tax uplift in 2022-23 CPIH FYA prices (WR)</v>
      </c>
      <c r="F1998" s="75">
        <f xml:space="preserve"> F$1721</f>
        <v>36.062825799710332</v>
      </c>
      <c r="G1998" s="16" t="str">
        <f xml:space="preserve"> G$1721</f>
        <v>£m</v>
      </c>
    </row>
    <row r="1999" spans="1:7" s="16" customFormat="1" outlineLevel="3">
      <c r="A1999" s="72"/>
      <c r="B1999" s="72"/>
      <c r="C1999" s="73"/>
      <c r="D1999" s="74"/>
      <c r="E1999" s="16" t="str">
        <f xml:space="preserve"> E$1749</f>
        <v>Ofwat - PR19 Havant Thicket activities revenue adjustment not eligible for tax uplift in 2022-23 CPIH FYA prices (WR)</v>
      </c>
      <c r="F1999" s="75">
        <f xml:space="preserve"> F$1749</f>
        <v>0</v>
      </c>
      <c r="G1999" s="16" t="str">
        <f xml:space="preserve"> G$1749</f>
        <v>£m</v>
      </c>
    </row>
    <row r="2000" spans="1:7" s="16" customFormat="1" outlineLevel="3">
      <c r="A2000" s="72"/>
      <c r="B2000" s="72"/>
      <c r="C2000" s="73"/>
      <c r="D2000" s="74"/>
      <c r="E2000" s="16" t="str">
        <f xml:space="preserve"> E$1777</f>
        <v>Ofwat - PR19 Green recovery costs revenue adjustment not eligible for tax uplift in 2022-23 CPIH FYA prices (WR)</v>
      </c>
      <c r="F2000" s="75">
        <f xml:space="preserve"> F$1777</f>
        <v>0</v>
      </c>
      <c r="G2000" s="16" t="str">
        <f xml:space="preserve"> G$1777</f>
        <v>£m</v>
      </c>
    </row>
    <row r="2001" spans="1:7" s="16" customFormat="1" outlineLevel="3">
      <c r="A2001" s="72"/>
      <c r="B2001" s="72"/>
      <c r="C2001" s="73"/>
      <c r="D2001" s="74"/>
      <c r="E2001" s="16" t="str">
        <f xml:space="preserve"> E$1805</f>
        <v>Ofwat - PR19 Green recovery (TVM) revenue adjustment not eligible for tax uplift in 2022-23 CPIH FYA prices (WR)</v>
      </c>
      <c r="F2001" s="75">
        <f xml:space="preserve"> F$1805</f>
        <v>0</v>
      </c>
      <c r="G2001" s="16" t="str">
        <f xml:space="preserve"> G$1805</f>
        <v>£m</v>
      </c>
    </row>
    <row r="2002" spans="1:7" outlineLevel="3">
      <c r="E2002" s="16" t="str">
        <f xml:space="preserve"> E$1833</f>
        <v>Ofwat - Other revenue adjustment not eligible for tax uplift in 2022-23 CPIH FYA prices (WR)</v>
      </c>
      <c r="F2002" s="75">
        <f xml:space="preserve"> F$1833</f>
        <v>0</v>
      </c>
      <c r="G2002" s="16" t="str">
        <f xml:space="preserve"> G$1833</f>
        <v>£m</v>
      </c>
    </row>
    <row r="2003" spans="1:7" outlineLevel="3">
      <c r="E2003" s="16" t="str">
        <f xml:space="preserve"> E$1861</f>
        <v>Ofwat - PR19 Gearing outperformance revenue adjustment not eligible for tax uplift in 2022-23 CPIH FYA prices (WR)</v>
      </c>
      <c r="F2003" s="75">
        <f xml:space="preserve"> F$1861</f>
        <v>0</v>
      </c>
      <c r="G2003" s="16" t="str">
        <f xml:space="preserve"> G$1861</f>
        <v>£m</v>
      </c>
    </row>
    <row r="2004" spans="1:7" outlineLevel="3">
      <c r="E2004" s="16" t="str">
        <f xml:space="preserve"> E$1889</f>
        <v>Ofwat - PR19 Residential retail revenue adjustment not eligible for tax uplift in 2022-23 CPIH FYA prices (WR)</v>
      </c>
      <c r="F2004" s="75">
        <f xml:space="preserve"> F$1889</f>
        <v>0</v>
      </c>
      <c r="G2004" s="16" t="str">
        <f xml:space="preserve"> G$1889</f>
        <v>£m</v>
      </c>
    </row>
    <row r="2005" spans="1:7" outlineLevel="3">
      <c r="E2005" s="16" t="str">
        <f xml:space="preserve"> E$1917</f>
        <v>Ofwat - PR19 RFI revenue adjustment not eligible for tax uplift in 2022-23 CPIH FYA prices (WR)</v>
      </c>
      <c r="F2005" s="75">
        <f xml:space="preserve"> F$1917</f>
        <v>-0.78745229686032026</v>
      </c>
      <c r="G2005" s="16" t="str">
        <f xml:space="preserve"> G$1917</f>
        <v>£m</v>
      </c>
    </row>
    <row r="2006" spans="1:7" outlineLevel="3">
      <c r="E2006" s="16" t="str">
        <f xml:space="preserve"> E$1945</f>
        <v>Ofwat - PR19 Bioresources revenue adjustment not eligible for tax uplift in 2022-23 CPIH FYA prices (WR)</v>
      </c>
      <c r="F2006" s="75">
        <f xml:space="preserve"> F$1945</f>
        <v>0</v>
      </c>
      <c r="G2006" s="16" t="str">
        <f xml:space="preserve"> G$1945</f>
        <v>£m</v>
      </c>
    </row>
    <row r="2007" spans="1:7" outlineLevel="3">
      <c r="E2007" s="16" t="str">
        <f xml:space="preserve"> E$1972</f>
        <v>Ofwat - PR19 Bioresources forecasting accuracy incentive penalty adjustment not eligible for tax uplift in 2022-23 CPIH FYA prices (WR)</v>
      </c>
      <c r="F2007" s="75">
        <f xml:space="preserve"> F$1972</f>
        <v>0</v>
      </c>
      <c r="G2007" s="16" t="str">
        <f xml:space="preserve"> G$1972</f>
        <v>£m</v>
      </c>
    </row>
    <row r="2008" spans="1:7" s="16" customFormat="1" outlineLevel="3">
      <c r="A2008" s="72"/>
      <c r="B2008" s="72"/>
      <c r="C2008" s="73"/>
      <c r="D2008" s="74"/>
      <c r="E2008" s="173" t="s">
        <v>1649</v>
      </c>
      <c r="F2008" s="174">
        <f xml:space="preserve"> SUM( F1983:F2007 )</f>
        <v>29.10343408995389</v>
      </c>
      <c r="G2008" s="173" t="s">
        <v>178</v>
      </c>
    </row>
    <row r="2009" spans="1:7" outlineLevel="2">
      <c r="C2009" s="40" t="s">
        <v>1444</v>
      </c>
      <c r="F2009" s="162"/>
    </row>
    <row r="2010" spans="1:7" s="16" customFormat="1" outlineLevel="3">
      <c r="A2010" s="72"/>
      <c r="B2010" s="72"/>
      <c r="C2010" s="73"/>
      <c r="D2010" s="74"/>
      <c r="E2010" s="16" t="str">
        <f xml:space="preserve"> E$1330</f>
        <v>Ofwat - PR14 BYR WRFIM revenue adjustment not eligible for tax uplift in 2022-23 CPIH FYA prices (WN)</v>
      </c>
      <c r="F2010" s="75">
        <f xml:space="preserve"> F$1330</f>
        <v>0</v>
      </c>
      <c r="G2010" s="16" t="str">
        <f xml:space="preserve"> G$1330</f>
        <v>£m</v>
      </c>
    </row>
    <row r="2011" spans="1:7" s="16" customFormat="1" outlineLevel="3">
      <c r="A2011" s="72"/>
      <c r="B2011" s="72"/>
      <c r="C2011" s="73"/>
      <c r="D2011" s="74"/>
      <c r="E2011" s="16" t="str">
        <f xml:space="preserve"> E$1347</f>
        <v>Ofwat - PR14 BYR Water trading revenue adjustment not eligible for tax uplift in 2022-23 CPIH FYA prices (WN)</v>
      </c>
      <c r="F2011" s="75">
        <f xml:space="preserve"> F$1347</f>
        <v>0</v>
      </c>
      <c r="G2011" s="16" t="str">
        <f xml:space="preserve"> G$1347</f>
        <v>£m</v>
      </c>
    </row>
    <row r="2012" spans="1:7" s="16" customFormat="1" outlineLevel="3">
      <c r="A2012" s="72"/>
      <c r="B2012" s="72"/>
      <c r="C2012" s="73"/>
      <c r="D2012" s="74"/>
      <c r="E2012" s="16" t="str">
        <f xml:space="preserve"> E$1364</f>
        <v>Ofwat - PR14 BYR Totex menu revenue adjustment not eligible for tax uplift in 2022-23 CPIH FYA prices (WN)</v>
      </c>
      <c r="F2012" s="75">
        <f xml:space="preserve"> F$1364</f>
        <v>0</v>
      </c>
      <c r="G2012" s="16" t="str">
        <f xml:space="preserve"> G$1364</f>
        <v>£m</v>
      </c>
    </row>
    <row r="2013" spans="1:7" s="16" customFormat="1" outlineLevel="3">
      <c r="A2013" s="72"/>
      <c r="B2013" s="72"/>
      <c r="C2013" s="73"/>
      <c r="D2013" s="74"/>
      <c r="E2013" s="16" t="str">
        <f xml:space="preserve"> E$1381</f>
        <v>Ofwat - PR14 BYR Other revenue adjustment not eligible for tax uplift in 2022-23 CPIH FYA prices (WN)</v>
      </c>
      <c r="F2013" s="75">
        <f xml:space="preserve"> F$1381</f>
        <v>0</v>
      </c>
      <c r="G2013" s="16" t="str">
        <f xml:space="preserve"> G$1381</f>
        <v>£m</v>
      </c>
    </row>
    <row r="2014" spans="1:7" s="16" customFormat="1" outlineLevel="3">
      <c r="A2014" s="72"/>
      <c r="B2014" s="72"/>
      <c r="C2014" s="73"/>
      <c r="D2014" s="74"/>
      <c r="E2014" s="16" t="str">
        <f xml:space="preserve"> E$1414</f>
        <v>Ofwat - PR19 ODI revenue adjustment not eligible for tax uplift in 2022-23 CPIH FYA prices (WN)</v>
      </c>
      <c r="F2014" s="75">
        <f xml:space="preserve"> F$1414</f>
        <v>0</v>
      </c>
      <c r="G2014" s="16" t="str">
        <f xml:space="preserve"> G$1414</f>
        <v>£m</v>
      </c>
    </row>
    <row r="2015" spans="1:7" s="16" customFormat="1" outlineLevel="3">
      <c r="A2015" s="72"/>
      <c r="B2015" s="72"/>
      <c r="C2015" s="73"/>
      <c r="D2015" s="74"/>
      <c r="E2015" s="16" t="str">
        <f xml:space="preserve"> E$1442</f>
        <v>Ofwat - PR19 C-MeX revenue adjustment not eligible for tax uplift in 2022-23 CPIH FYA prices (WN)</v>
      </c>
      <c r="F2015" s="75">
        <f xml:space="preserve"> F$1442</f>
        <v>0</v>
      </c>
      <c r="G2015" s="16" t="str">
        <f xml:space="preserve"> G$1442</f>
        <v>£m</v>
      </c>
    </row>
    <row r="2016" spans="1:7" s="16" customFormat="1" outlineLevel="3">
      <c r="A2016" s="72"/>
      <c r="B2016" s="72"/>
      <c r="C2016" s="73"/>
      <c r="D2016" s="74"/>
      <c r="E2016" s="16" t="str">
        <f xml:space="preserve"> E$1470</f>
        <v>Ofwat - PR19 D-MeX revenue adjustment not eligible for tax uplift in 2022-23 CPIH FYA prices (WN)</v>
      </c>
      <c r="F2016" s="75">
        <f xml:space="preserve"> F$1470</f>
        <v>0</v>
      </c>
      <c r="G2016" s="16" t="str">
        <f xml:space="preserve"> G$1470</f>
        <v>£m</v>
      </c>
    </row>
    <row r="2017" spans="1:7" s="16" customFormat="1" outlineLevel="3">
      <c r="A2017" s="72"/>
      <c r="B2017" s="72"/>
      <c r="C2017" s="73"/>
      <c r="D2017" s="74"/>
      <c r="E2017" s="16" t="str">
        <f xml:space="preserve"> E$1498</f>
        <v>Ofwat - PR19 Bilateral entry (BEA) revenue adjustment not eligible for tax uplift in 2022-23 CPIH FYA prices (WN)</v>
      </c>
      <c r="F2017" s="75">
        <f xml:space="preserve"> F$1498</f>
        <v>0</v>
      </c>
      <c r="G2017" s="16" t="str">
        <f xml:space="preserve"> G$1498</f>
        <v>£m</v>
      </c>
    </row>
    <row r="2018" spans="1:7" s="16" customFormat="1" outlineLevel="3">
      <c r="A2018" s="72"/>
      <c r="B2018" s="72"/>
      <c r="C2018" s="73"/>
      <c r="D2018" s="74"/>
      <c r="E2018" s="16" t="str">
        <f xml:space="preserve"> E$1526</f>
        <v>Ofwat - PR19 Business retail revenue adjustment not eligible for tax uplift in 2022-23 CPIH FYA prices (WN)</v>
      </c>
      <c r="F2018" s="75">
        <f xml:space="preserve"> F$1526</f>
        <v>0</v>
      </c>
      <c r="G2018" s="16" t="str">
        <f xml:space="preserve"> G$1526</f>
        <v>£m</v>
      </c>
    </row>
    <row r="2019" spans="1:7" s="16" customFormat="1" outlineLevel="3">
      <c r="A2019" s="72"/>
      <c r="B2019" s="72"/>
      <c r="C2019" s="73"/>
      <c r="D2019" s="74"/>
      <c r="E2019" s="16" t="str">
        <f xml:space="preserve"> E$1554</f>
        <v>Ofwat - PR19 Water trading revenue adjustment not eligible for tax uplift in 2022-23 CPIH FYA prices (WN)</v>
      </c>
      <c r="F2019" s="75">
        <f xml:space="preserve"> F$1554</f>
        <v>0</v>
      </c>
      <c r="G2019" s="16" t="str">
        <f xml:space="preserve"> G$1554</f>
        <v>£m</v>
      </c>
    </row>
    <row r="2020" spans="1:7" s="16" customFormat="1" outlineLevel="3">
      <c r="A2020" s="72"/>
      <c r="B2020" s="72"/>
      <c r="C2020" s="73"/>
      <c r="D2020" s="74"/>
      <c r="E2020" s="16" t="str">
        <f xml:space="preserve"> E$1582</f>
        <v>Ofwat - PR19 Developer services revenue adjustment not eligible for tax uplift in 2022-23 CPIH FYA prices (WN)</v>
      </c>
      <c r="F2020" s="75">
        <f xml:space="preserve"> F$1582</f>
        <v>32.464635357192861</v>
      </c>
      <c r="G2020" s="16" t="str">
        <f xml:space="preserve"> G$1582</f>
        <v>£m</v>
      </c>
    </row>
    <row r="2021" spans="1:7" s="16" customFormat="1" outlineLevel="3">
      <c r="A2021" s="72"/>
      <c r="B2021" s="72"/>
      <c r="C2021" s="73"/>
      <c r="D2021" s="74"/>
      <c r="E2021" s="16" t="str">
        <f>E$1610</f>
        <v>Ofwat - PR19 Cost of new debt revenue adjustment not eligible for tax uplift in 2022-23 CPIH FYA prices (WN)</v>
      </c>
      <c r="F2021" s="75">
        <f>F$1610</f>
        <v>21.567415912590558</v>
      </c>
      <c r="G2021" s="16" t="str">
        <f>G$1610</f>
        <v>£m</v>
      </c>
    </row>
    <row r="2022" spans="1:7" s="16" customFormat="1" outlineLevel="3">
      <c r="A2022" s="72"/>
      <c r="B2022" s="72"/>
      <c r="C2022" s="73"/>
      <c r="D2022" s="74"/>
      <c r="E2022" s="16" t="str">
        <f xml:space="preserve"> E$1638</f>
        <v>Ofwat - PR19 Totex costs revenue adjustment not eligible for tax uplift in 2022-23 CPIH FYA prices (WN)</v>
      </c>
      <c r="F2022" s="75">
        <f xml:space="preserve"> F$1638</f>
        <v>98.652560133712214</v>
      </c>
      <c r="G2022" s="16" t="str">
        <f xml:space="preserve"> G$1638</f>
        <v>£m</v>
      </c>
    </row>
    <row r="2023" spans="1:7" s="16" customFormat="1" outlineLevel="3">
      <c r="A2023" s="72"/>
      <c r="B2023" s="72"/>
      <c r="C2023" s="73"/>
      <c r="D2023" s="74"/>
      <c r="E2023" s="16" t="str">
        <f xml:space="preserve"> E$1666</f>
        <v>Ofwat - PR19 Tax revenue adjustment not eligible for tax uplift in 2022-23 CPIH FYA prices (WN)</v>
      </c>
      <c r="F2023" s="75">
        <f xml:space="preserve"> F$1666</f>
        <v>0</v>
      </c>
      <c r="G2023" s="16" t="str">
        <f xml:space="preserve"> G$1666</f>
        <v>£m</v>
      </c>
    </row>
    <row r="2024" spans="1:7" s="16" customFormat="1" outlineLevel="3">
      <c r="A2024" s="72"/>
      <c r="B2024" s="72"/>
      <c r="C2024" s="73"/>
      <c r="D2024" s="74"/>
      <c r="E2024" s="16" t="str">
        <f xml:space="preserve"> E$1694</f>
        <v>Ofwat - PR19 RPI-CPIH wedge revenue adjustment not eligible for tax uplift in 2022-23 CPIH FYA prices (WN)</v>
      </c>
      <c r="F2024" s="75">
        <f xml:space="preserve"> F$1694</f>
        <v>0</v>
      </c>
      <c r="G2024" s="16" t="str">
        <f xml:space="preserve"> G$1694</f>
        <v>£m</v>
      </c>
    </row>
    <row r="2025" spans="1:7" s="16" customFormat="1" outlineLevel="3">
      <c r="A2025" s="72"/>
      <c r="B2025" s="72"/>
      <c r="C2025" s="73"/>
      <c r="D2025" s="74"/>
      <c r="E2025" s="16" t="str">
        <f xml:space="preserve"> E$1722</f>
        <v>Ofwat - PR19 Strategic regional water resources revenue adjustment not eligible for tax uplift in 2022-23 CPIH FYA prices (WN)</v>
      </c>
      <c r="F2025" s="75">
        <f xml:space="preserve"> F$1722</f>
        <v>10.045990366381949</v>
      </c>
      <c r="G2025" s="16" t="str">
        <f xml:space="preserve"> G$1722</f>
        <v>£m</v>
      </c>
    </row>
    <row r="2026" spans="1:7" s="16" customFormat="1" outlineLevel="3">
      <c r="A2026" s="72"/>
      <c r="B2026" s="72"/>
      <c r="C2026" s="73"/>
      <c r="D2026" s="74"/>
      <c r="E2026" s="16" t="str">
        <f xml:space="preserve"> E$1750</f>
        <v>Ofwat - PR19 Havant Thicket activities revenue adjustment not eligible for tax uplift in 2022-23 CPIH FYA prices (WN)</v>
      </c>
      <c r="F2026" s="75">
        <f xml:space="preserve"> F$1750</f>
        <v>0</v>
      </c>
      <c r="G2026" s="16" t="str">
        <f xml:space="preserve"> G$1750</f>
        <v>£m</v>
      </c>
    </row>
    <row r="2027" spans="1:7" s="16" customFormat="1" outlineLevel="3">
      <c r="A2027" s="72"/>
      <c r="B2027" s="72"/>
      <c r="C2027" s="73"/>
      <c r="D2027" s="74"/>
      <c r="E2027" s="16" t="str">
        <f xml:space="preserve"> E$1778</f>
        <v>Ofwat - PR19 Green recovery costs revenue adjustment not eligible for tax uplift in 2022-23 CPIH FYA prices (WN)</v>
      </c>
      <c r="F2027" s="75">
        <f xml:space="preserve"> F$1778</f>
        <v>0</v>
      </c>
      <c r="G2027" s="16" t="str">
        <f xml:space="preserve"> G$1778</f>
        <v>£m</v>
      </c>
    </row>
    <row r="2028" spans="1:7" s="16" customFormat="1" outlineLevel="3">
      <c r="A2028" s="72"/>
      <c r="B2028" s="72"/>
      <c r="C2028" s="73"/>
      <c r="D2028" s="74"/>
      <c r="E2028" s="16" t="str">
        <f xml:space="preserve"> E$1806</f>
        <v>Ofwat - PR19 Green recovery (TVM) revenue adjustment not eligible for tax uplift in 2022-23 CPIH FYA prices (WN)</v>
      </c>
      <c r="F2028" s="75">
        <f xml:space="preserve"> F$1806</f>
        <v>0</v>
      </c>
      <c r="G2028" s="16" t="str">
        <f xml:space="preserve"> G$1806</f>
        <v>£m</v>
      </c>
    </row>
    <row r="2029" spans="1:7" s="16" customFormat="1" outlineLevel="3">
      <c r="A2029" s="72"/>
      <c r="B2029" s="72"/>
      <c r="C2029" s="73"/>
      <c r="D2029" s="74"/>
      <c r="E2029" s="16" t="str">
        <f xml:space="preserve"> E$1834</f>
        <v>Ofwat - Other revenue adjustment not eligible for tax uplift in 2022-23 CPIH FYA prices (WN)</v>
      </c>
      <c r="F2029" s="75">
        <f xml:space="preserve"> F$1834</f>
        <v>0</v>
      </c>
      <c r="G2029" s="16" t="str">
        <f xml:space="preserve"> G$1834</f>
        <v>£m</v>
      </c>
    </row>
    <row r="2030" spans="1:7" s="16" customFormat="1" outlineLevel="3">
      <c r="A2030" s="72"/>
      <c r="B2030" s="72"/>
      <c r="C2030" s="73"/>
      <c r="D2030" s="74"/>
      <c r="E2030" s="16" t="str">
        <f xml:space="preserve"> E$1862</f>
        <v>Ofwat - PR19 Gearing outperformance revenue adjustment not eligible for tax uplift in 2022-23 CPIH FYA prices (WN)</v>
      </c>
      <c r="F2030" s="75">
        <f xml:space="preserve"> F$1862</f>
        <v>0</v>
      </c>
      <c r="G2030" s="16" t="str">
        <f xml:space="preserve"> G$1862</f>
        <v>£m</v>
      </c>
    </row>
    <row r="2031" spans="1:7" s="16" customFormat="1" outlineLevel="3">
      <c r="A2031" s="72"/>
      <c r="B2031" s="72"/>
      <c r="C2031" s="73"/>
      <c r="D2031" s="74"/>
      <c r="E2031" s="16" t="str">
        <f xml:space="preserve"> E$1890</f>
        <v>Ofwat - PR19 Residential retail revenue adjustment not eligible for tax uplift in 2022-23 CPIH FYA prices (WN)</v>
      </c>
      <c r="F2031" s="75">
        <f xml:space="preserve"> F$1890</f>
        <v>0</v>
      </c>
      <c r="G2031" s="16" t="str">
        <f xml:space="preserve"> G$1890</f>
        <v>£m</v>
      </c>
    </row>
    <row r="2032" spans="1:7" s="16" customFormat="1" outlineLevel="3">
      <c r="A2032" s="72"/>
      <c r="B2032" s="72"/>
      <c r="C2032" s="73"/>
      <c r="D2032" s="74"/>
      <c r="E2032" s="16" t="str">
        <f xml:space="preserve"> E$1918</f>
        <v>Ofwat - PR19 RFI revenue adjustment not eligible for tax uplift in 2022-23 CPIH FYA prices (WN)</v>
      </c>
      <c r="F2032" s="75">
        <f xml:space="preserve"> F$1918</f>
        <v>11.981745074572853</v>
      </c>
      <c r="G2032" s="16" t="str">
        <f xml:space="preserve"> G$1918</f>
        <v>£m</v>
      </c>
    </row>
    <row r="2033" spans="1:7" s="16" customFormat="1" outlineLevel="3">
      <c r="A2033" s="72"/>
      <c r="B2033" s="72"/>
      <c r="C2033" s="73"/>
      <c r="D2033" s="74"/>
      <c r="E2033" s="16" t="str">
        <f xml:space="preserve"> E$1946</f>
        <v>Ofwat - PR19 Bioresources revenue adjustment not eligible for tax uplift in 2022-23 CPIH FYA prices (WN)</v>
      </c>
      <c r="F2033" s="75">
        <f xml:space="preserve"> F$1946</f>
        <v>0</v>
      </c>
      <c r="G2033" s="16" t="str">
        <f xml:space="preserve"> G$1946</f>
        <v>£m</v>
      </c>
    </row>
    <row r="2034" spans="1:7" s="16" customFormat="1" outlineLevel="3">
      <c r="A2034" s="72"/>
      <c r="B2034" s="72"/>
      <c r="C2034" s="73"/>
      <c r="D2034" s="74"/>
      <c r="E2034" s="16" t="str">
        <f xml:space="preserve"> E$1973</f>
        <v>Ofwat - PR19 Bioresources forecasting accuracy incentive penalty adjustment not eligible for tax uplift in 2022-23 CPIH FYA prices (WN)</v>
      </c>
      <c r="F2034" s="75">
        <f xml:space="preserve"> F$1973</f>
        <v>0</v>
      </c>
      <c r="G2034" s="16" t="str">
        <f xml:space="preserve"> G$1973</f>
        <v>£m</v>
      </c>
    </row>
    <row r="2035" spans="1:7" s="16" customFormat="1" outlineLevel="3">
      <c r="A2035" s="72"/>
      <c r="B2035" s="72"/>
      <c r="C2035" s="73"/>
      <c r="D2035" s="74"/>
      <c r="E2035" s="173" t="s">
        <v>1650</v>
      </c>
      <c r="F2035" s="174">
        <f xml:space="preserve"> SUM( F2010:F2034 )</f>
        <v>174.71234684445042</v>
      </c>
      <c r="G2035" s="173" t="s">
        <v>178</v>
      </c>
    </row>
    <row r="2036" spans="1:7" s="16" customFormat="1" outlineLevel="2">
      <c r="A2036" s="72"/>
      <c r="B2036" s="72"/>
      <c r="C2036" s="73" t="s">
        <v>1446</v>
      </c>
      <c r="D2036" s="74"/>
      <c r="F2036" s="75"/>
    </row>
    <row r="2037" spans="1:7" s="16" customFormat="1" outlineLevel="3">
      <c r="A2037" s="72"/>
      <c r="B2037" s="72"/>
      <c r="C2037" s="73"/>
      <c r="D2037" s="74"/>
      <c r="E2037" s="16" t="str">
        <f xml:space="preserve"> E$1331</f>
        <v>Ofwat - PR14 BYR WRFIM revenue adjustment not eligible for tax uplift in 2022-23 CPIH FYA prices (WWN)</v>
      </c>
      <c r="F2037" s="75">
        <f xml:space="preserve"> F$1331</f>
        <v>0</v>
      </c>
      <c r="G2037" s="16" t="str">
        <f xml:space="preserve"> G$1331</f>
        <v>£m</v>
      </c>
    </row>
    <row r="2038" spans="1:7" s="16" customFormat="1" outlineLevel="3">
      <c r="A2038" s="72"/>
      <c r="B2038" s="72"/>
      <c r="C2038" s="73"/>
      <c r="D2038" s="74"/>
      <c r="E2038" s="16" t="str">
        <f xml:space="preserve"> E$1348</f>
        <v>Ofwat - PR14 BYR Water trading revenue adjustment not eligible for tax uplift in 2022-23 CPIH FYA prices (WWN)</v>
      </c>
      <c r="F2038" s="75">
        <f xml:space="preserve"> F$1348</f>
        <v>0</v>
      </c>
      <c r="G2038" s="16" t="str">
        <f xml:space="preserve"> G$1348</f>
        <v>£m</v>
      </c>
    </row>
    <row r="2039" spans="1:7" s="16" customFormat="1" outlineLevel="3">
      <c r="A2039" s="72"/>
      <c r="B2039" s="72"/>
      <c r="C2039" s="73"/>
      <c r="D2039" s="74"/>
      <c r="E2039" s="16" t="str">
        <f xml:space="preserve"> E$1365</f>
        <v>Ofwat - PR14 BYR Totex menu revenue adjustment not eligible for tax uplift in 2022-23 CPIH FYA prices (WWN)</v>
      </c>
      <c r="F2039" s="75">
        <f xml:space="preserve"> F$1365</f>
        <v>0</v>
      </c>
      <c r="G2039" s="16" t="str">
        <f xml:space="preserve"> G$1365</f>
        <v>£m</v>
      </c>
    </row>
    <row r="2040" spans="1:7" s="16" customFormat="1" outlineLevel="3">
      <c r="A2040" s="72"/>
      <c r="B2040" s="72"/>
      <c r="C2040" s="73"/>
      <c r="D2040" s="74"/>
      <c r="E2040" s="16" t="str">
        <f xml:space="preserve"> E$1382</f>
        <v>Ofwat - PR14 BYR Other revenue adjustment not eligible for tax uplift in 2022-23 CPIH FYA prices (WWN)</v>
      </c>
      <c r="F2040" s="75">
        <f xml:space="preserve"> F$1382</f>
        <v>0</v>
      </c>
      <c r="G2040" s="16" t="str">
        <f xml:space="preserve"> G$1382</f>
        <v>£m</v>
      </c>
    </row>
    <row r="2041" spans="1:7" s="16" customFormat="1" outlineLevel="3">
      <c r="A2041" s="72"/>
      <c r="B2041" s="72"/>
      <c r="C2041" s="73"/>
      <c r="D2041" s="74"/>
      <c r="E2041" s="16" t="str">
        <f xml:space="preserve"> E$1415</f>
        <v>Ofwat - PR19 ODI revenue adjustment not eligible for tax uplift in 2022-23 CPIH FYA prices (WWN)</v>
      </c>
      <c r="F2041" s="75">
        <f xml:space="preserve"> F$1415</f>
        <v>0</v>
      </c>
      <c r="G2041" s="16" t="str">
        <f xml:space="preserve"> G$1415</f>
        <v>£m</v>
      </c>
    </row>
    <row r="2042" spans="1:7" s="16" customFormat="1" outlineLevel="3">
      <c r="A2042" s="72"/>
      <c r="B2042" s="72"/>
      <c r="C2042" s="73"/>
      <c r="D2042" s="74"/>
      <c r="E2042" s="16" t="str">
        <f xml:space="preserve"> E$1443</f>
        <v>Ofwat - PR19 C-MeX revenue adjustment not eligible for tax uplift in 2022-23 CPIH FYA prices (WWN)</v>
      </c>
      <c r="F2042" s="75">
        <f xml:space="preserve"> F$1443</f>
        <v>0</v>
      </c>
      <c r="G2042" s="16" t="str">
        <f xml:space="preserve"> G$1443</f>
        <v>£m</v>
      </c>
    </row>
    <row r="2043" spans="1:7" s="16" customFormat="1" outlineLevel="3">
      <c r="A2043" s="72"/>
      <c r="B2043" s="72"/>
      <c r="C2043" s="73"/>
      <c r="D2043" s="74"/>
      <c r="E2043" s="16" t="str">
        <f xml:space="preserve"> E$1471</f>
        <v>Ofwat - PR19 D-MeX revenue adjustment not eligible for tax uplift in 2022-23 CPIH FYA prices (WWN)</v>
      </c>
      <c r="F2043" s="75">
        <f xml:space="preserve"> F$1471</f>
        <v>0</v>
      </c>
      <c r="G2043" s="16" t="str">
        <f xml:space="preserve"> G$1471</f>
        <v>£m</v>
      </c>
    </row>
    <row r="2044" spans="1:7" s="16" customFormat="1" outlineLevel="3">
      <c r="A2044" s="72"/>
      <c r="B2044" s="72"/>
      <c r="C2044" s="73"/>
      <c r="D2044" s="74"/>
      <c r="E2044" s="16" t="str">
        <f xml:space="preserve"> E$1499</f>
        <v>Ofwat - PR19 Bilateral entry (BEA) revenue adjustment not eligible for tax uplift in 2022-23 CPIH FYA prices (WWN)</v>
      </c>
      <c r="F2044" s="75">
        <f xml:space="preserve"> F$1499</f>
        <v>0</v>
      </c>
      <c r="G2044" s="16" t="str">
        <f xml:space="preserve"> G$1499</f>
        <v>£m</v>
      </c>
    </row>
    <row r="2045" spans="1:7" s="16" customFormat="1" outlineLevel="3">
      <c r="A2045" s="72"/>
      <c r="B2045" s="72"/>
      <c r="C2045" s="73"/>
      <c r="D2045" s="74"/>
      <c r="E2045" s="16" t="str">
        <f xml:space="preserve"> E$1527</f>
        <v>Ofwat - PR19 Business retail revenue adjustment not eligible for tax uplift in 2022-23 CPIH FYA prices (WWN)</v>
      </c>
      <c r="F2045" s="75">
        <f xml:space="preserve"> F$1527</f>
        <v>0</v>
      </c>
      <c r="G2045" s="16" t="str">
        <f xml:space="preserve"> G$1527</f>
        <v>£m</v>
      </c>
    </row>
    <row r="2046" spans="1:7" s="16" customFormat="1" outlineLevel="3">
      <c r="A2046" s="72"/>
      <c r="B2046" s="72"/>
      <c r="C2046" s="73"/>
      <c r="D2046" s="74"/>
      <c r="E2046" s="16" t="str">
        <f xml:space="preserve"> E$1555</f>
        <v>Ofwat - PR19 Water trading revenue adjustment not eligible for tax uplift in 2022-23 CPIH FYA prices (WWN)</v>
      </c>
      <c r="F2046" s="75">
        <f xml:space="preserve"> F$1555</f>
        <v>0</v>
      </c>
      <c r="G2046" s="16" t="str">
        <f xml:space="preserve"> G$1555</f>
        <v>£m</v>
      </c>
    </row>
    <row r="2047" spans="1:7" outlineLevel="3">
      <c r="E2047" s="16" t="str">
        <f xml:space="preserve"> E$1583</f>
        <v>Ofwat - PR19 Developer services revenue adjustment not eligible for tax uplift in 2022-23 CPIH FYA prices (WWN)</v>
      </c>
      <c r="F2047" s="75">
        <f xml:space="preserve"> F$1583</f>
        <v>28.635754672696397</v>
      </c>
      <c r="G2047" s="16" t="str">
        <f xml:space="preserve"> G$1583</f>
        <v>£m</v>
      </c>
    </row>
    <row r="2048" spans="1:7" outlineLevel="3">
      <c r="E2048" s="16" t="str">
        <f>E$1611</f>
        <v>Ofwat - PR19 Cost of new debt revenue adjustment not eligible for tax uplift in 2022-23 CPIH FYA prices (WWN)</v>
      </c>
      <c r="F2048" s="75">
        <f>F$1611</f>
        <v>32.790924012456408</v>
      </c>
      <c r="G2048" s="16" t="str">
        <f>G$1611</f>
        <v>£m</v>
      </c>
    </row>
    <row r="2049" spans="1:7" outlineLevel="3">
      <c r="E2049" s="16" t="str">
        <f xml:space="preserve"> E$1639</f>
        <v>Ofwat - PR19 Totex costs revenue adjustment not eligible for tax uplift in 2022-23 CPIH FYA prices (WWN)</v>
      </c>
      <c r="F2049" s="75">
        <f xml:space="preserve"> F$1639</f>
        <v>-19.829326046681903</v>
      </c>
      <c r="G2049" s="16" t="str">
        <f xml:space="preserve"> G$1639</f>
        <v>£m</v>
      </c>
    </row>
    <row r="2050" spans="1:7" outlineLevel="3">
      <c r="E2050" s="16" t="str">
        <f xml:space="preserve"> E$1667</f>
        <v>Ofwat - PR19 Tax revenue adjustment not eligible for tax uplift in 2022-23 CPIH FYA prices (WWN)</v>
      </c>
      <c r="F2050" s="75">
        <f xml:space="preserve"> F$1667</f>
        <v>0</v>
      </c>
      <c r="G2050" s="16" t="str">
        <f xml:space="preserve"> G$1667</f>
        <v>£m</v>
      </c>
    </row>
    <row r="2051" spans="1:7" outlineLevel="3">
      <c r="E2051" s="16" t="str">
        <f xml:space="preserve"> E$1695</f>
        <v>Ofwat - PR19 RPI-CPIH wedge revenue adjustment not eligible for tax uplift in 2022-23 CPIH FYA prices (WWN)</v>
      </c>
      <c r="F2051" s="75">
        <f xml:space="preserve"> F$1695</f>
        <v>0</v>
      </c>
      <c r="G2051" s="16" t="str">
        <f xml:space="preserve"> G$1695</f>
        <v>£m</v>
      </c>
    </row>
    <row r="2052" spans="1:7" s="16" customFormat="1" outlineLevel="3">
      <c r="A2052" s="72"/>
      <c r="B2052" s="72"/>
      <c r="C2052" s="73"/>
      <c r="D2052" s="74"/>
      <c r="E2052" s="16" t="str">
        <f xml:space="preserve"> E$1723</f>
        <v>Ofwat - PR19 Strategic regional water resources revenue adjustment not eligible for tax uplift in 2022-23 CPIH FYA prices (WWN)</v>
      </c>
      <c r="F2052" s="75">
        <f xml:space="preserve"> F$1723</f>
        <v>0</v>
      </c>
      <c r="G2052" s="16" t="str">
        <f xml:space="preserve"> G$1723</f>
        <v>£m</v>
      </c>
    </row>
    <row r="2053" spans="1:7" s="16" customFormat="1" outlineLevel="3">
      <c r="A2053" s="72"/>
      <c r="B2053" s="72"/>
      <c r="C2053" s="73"/>
      <c r="D2053" s="74"/>
      <c r="E2053" s="16" t="str">
        <f xml:space="preserve"> E$1751</f>
        <v>Ofwat - PR19 Havant Thicket activities revenue adjustment not eligible for tax uplift in 2022-23 CPIH FYA prices (WWN)</v>
      </c>
      <c r="F2053" s="75">
        <f xml:space="preserve"> F$1751</f>
        <v>0</v>
      </c>
      <c r="G2053" s="16" t="str">
        <f xml:space="preserve"> G$1751</f>
        <v>£m</v>
      </c>
    </row>
    <row r="2054" spans="1:7" s="16" customFormat="1" outlineLevel="3">
      <c r="A2054" s="72"/>
      <c r="B2054" s="72"/>
      <c r="C2054" s="73"/>
      <c r="D2054" s="74"/>
      <c r="E2054" s="16" t="str">
        <f xml:space="preserve"> E$1779</f>
        <v>Ofwat - PR19 Green recovery costs revenue adjustment not eligible for tax uplift in 2022-23 CPIH FYA prices (WWN)</v>
      </c>
      <c r="F2054" s="75">
        <f xml:space="preserve"> F$1779</f>
        <v>0</v>
      </c>
      <c r="G2054" s="16" t="str">
        <f xml:space="preserve"> G$1779</f>
        <v>£m</v>
      </c>
    </row>
    <row r="2055" spans="1:7" s="16" customFormat="1" outlineLevel="3">
      <c r="A2055" s="72"/>
      <c r="B2055" s="72"/>
      <c r="C2055" s="73"/>
      <c r="D2055" s="74"/>
      <c r="E2055" s="16" t="str">
        <f xml:space="preserve"> E$1807</f>
        <v>Ofwat - PR19 Green recovery (TVM) revenue adjustment not eligible for tax uplift in 2022-23 CPIH FYA prices (WWN)</v>
      </c>
      <c r="F2055" s="75">
        <f xml:space="preserve"> F$1807</f>
        <v>0</v>
      </c>
      <c r="G2055" s="16" t="str">
        <f xml:space="preserve"> G$1807</f>
        <v>£m</v>
      </c>
    </row>
    <row r="2056" spans="1:7" s="16" customFormat="1" outlineLevel="3">
      <c r="A2056" s="72"/>
      <c r="B2056" s="72"/>
      <c r="C2056" s="73"/>
      <c r="D2056" s="74"/>
      <c r="E2056" s="16" t="str">
        <f xml:space="preserve"> E$1835</f>
        <v>Ofwat - Other revenue adjustment not eligible for tax uplift in 2022-23 CPIH FYA prices (WWN)</v>
      </c>
      <c r="F2056" s="75">
        <f xml:space="preserve"> F$1835</f>
        <v>0</v>
      </c>
      <c r="G2056" s="16" t="str">
        <f xml:space="preserve"> G$1835</f>
        <v>£m</v>
      </c>
    </row>
    <row r="2057" spans="1:7" s="16" customFormat="1" outlineLevel="3">
      <c r="A2057" s="72"/>
      <c r="B2057" s="72"/>
      <c r="C2057" s="73"/>
      <c r="D2057" s="74"/>
      <c r="E2057" s="16" t="str">
        <f xml:space="preserve"> E$1863</f>
        <v>Ofwat - PR19 Gearing outperformance revenue adjustment not eligible for tax uplift in 2022-23 CPIH FYA prices (WWN)</v>
      </c>
      <c r="F2057" s="75">
        <f xml:space="preserve"> F$1863</f>
        <v>0</v>
      </c>
      <c r="G2057" s="16" t="str">
        <f xml:space="preserve"> G$1863</f>
        <v>£m</v>
      </c>
    </row>
    <row r="2058" spans="1:7" s="16" customFormat="1" outlineLevel="3">
      <c r="A2058" s="72"/>
      <c r="B2058" s="72"/>
      <c r="C2058" s="73"/>
      <c r="D2058" s="74"/>
      <c r="E2058" s="16" t="str">
        <f xml:space="preserve"> E$1891</f>
        <v>Ofwat - PR19 Residential retail revenue adjustment not eligible for tax uplift in 2022-23 CPIH FYA prices (WWN)</v>
      </c>
      <c r="F2058" s="75">
        <f xml:space="preserve"> F$1891</f>
        <v>0</v>
      </c>
      <c r="G2058" s="16" t="str">
        <f xml:space="preserve"> G$1891</f>
        <v>£m</v>
      </c>
    </row>
    <row r="2059" spans="1:7" s="16" customFormat="1" outlineLevel="3">
      <c r="A2059" s="72"/>
      <c r="B2059" s="72"/>
      <c r="C2059" s="73"/>
      <c r="D2059" s="74"/>
      <c r="E2059" s="16" t="str">
        <f xml:space="preserve"> E$1919</f>
        <v>Ofwat - PR19 RFI revenue adjustment not eligible for tax uplift in 2022-23 CPIH FYA prices (WWN)</v>
      </c>
      <c r="F2059" s="75">
        <f xml:space="preserve"> F$1919</f>
        <v>7.5341923507705513</v>
      </c>
      <c r="G2059" s="16" t="str">
        <f xml:space="preserve"> G$1919</f>
        <v>£m</v>
      </c>
    </row>
    <row r="2060" spans="1:7" s="16" customFormat="1" outlineLevel="3">
      <c r="A2060" s="72"/>
      <c r="B2060" s="72"/>
      <c r="C2060" s="73"/>
      <c r="D2060" s="74"/>
      <c r="E2060" s="16" t="str">
        <f xml:space="preserve"> E$1947</f>
        <v>Ofwat - PR19 Bioresources revenue adjustment not eligible for tax uplift in 2022-23 CPIH FYA prices (WWN)</v>
      </c>
      <c r="F2060" s="75">
        <f xml:space="preserve"> F$1947</f>
        <v>0</v>
      </c>
      <c r="G2060" s="16" t="str">
        <f xml:space="preserve"> G$1947</f>
        <v>£m</v>
      </c>
    </row>
    <row r="2061" spans="1:7" s="16" customFormat="1" outlineLevel="3">
      <c r="A2061" s="72"/>
      <c r="B2061" s="72"/>
      <c r="C2061" s="73"/>
      <c r="D2061" s="74"/>
      <c r="E2061" s="16" t="str">
        <f xml:space="preserve"> E$1974</f>
        <v>Ofwat - PR19 Bioresources forecasting accuracy incentive penalty adjustment not eligible for tax uplift in 2022-23 CPIH FYA prices (WWN)</v>
      </c>
      <c r="F2061" s="75">
        <f xml:space="preserve"> F$1974</f>
        <v>0</v>
      </c>
      <c r="G2061" s="16" t="str">
        <f xml:space="preserve"> G$1974</f>
        <v>£m</v>
      </c>
    </row>
    <row r="2062" spans="1:7" s="16" customFormat="1" outlineLevel="3">
      <c r="A2062" s="72"/>
      <c r="B2062" s="72"/>
      <c r="C2062" s="73"/>
      <c r="D2062" s="74"/>
      <c r="E2062" s="173" t="s">
        <v>1651</v>
      </c>
      <c r="F2062" s="174">
        <f xml:space="preserve"> SUM( F2037:F2061 )</f>
        <v>49.131544989241462</v>
      </c>
      <c r="G2062" s="173" t="s">
        <v>178</v>
      </c>
    </row>
    <row r="2063" spans="1:7" s="16" customFormat="1" outlineLevel="2">
      <c r="A2063" s="72"/>
      <c r="B2063" s="72"/>
      <c r="C2063" s="73" t="s">
        <v>1448</v>
      </c>
      <c r="D2063" s="74"/>
      <c r="F2063" s="75"/>
    </row>
    <row r="2064" spans="1:7" s="16" customFormat="1" outlineLevel="3">
      <c r="A2064" s="72"/>
      <c r="B2064" s="72"/>
      <c r="C2064" s="73"/>
      <c r="D2064" s="74"/>
      <c r="E2064" s="16" t="str">
        <f xml:space="preserve"> E$1332</f>
        <v>Ofwat - PR14 BYR WRFIM revenue adjustment not eligible for tax uplift in 2022-23 CPIH FYA prices (BR)</v>
      </c>
      <c r="F2064" s="75">
        <f xml:space="preserve"> F$1332</f>
        <v>0</v>
      </c>
      <c r="G2064" s="16" t="str">
        <f xml:space="preserve"> G$1332</f>
        <v>£m</v>
      </c>
    </row>
    <row r="2065" spans="1:7" s="16" customFormat="1" outlineLevel="3">
      <c r="A2065" s="72"/>
      <c r="B2065" s="72"/>
      <c r="C2065" s="73"/>
      <c r="D2065" s="74"/>
      <c r="E2065" s="16" t="str">
        <f xml:space="preserve"> E$1349</f>
        <v>Ofwat - PR14 BYR Water trading revenue adjustment not eligible for tax uplift in 2022-23 CPIH FYA prices (BR)</v>
      </c>
      <c r="F2065" s="75">
        <f xml:space="preserve"> F$1349</f>
        <v>0</v>
      </c>
      <c r="G2065" s="16" t="str">
        <f xml:space="preserve"> G$1349</f>
        <v>£m</v>
      </c>
    </row>
    <row r="2066" spans="1:7" s="16" customFormat="1" outlineLevel="3">
      <c r="A2066" s="72"/>
      <c r="B2066" s="72"/>
      <c r="C2066" s="73"/>
      <c r="D2066" s="74"/>
      <c r="E2066" s="16" t="str">
        <f xml:space="preserve"> E$1366</f>
        <v>Ofwat - PR14 BYR Totex menu revenue adjustment not eligible for tax uplift in 2022-23 CPIH FYA prices (BR)</v>
      </c>
      <c r="F2066" s="75">
        <f xml:space="preserve"> F$1366</f>
        <v>0</v>
      </c>
      <c r="G2066" s="16" t="str">
        <f xml:space="preserve"> G$1366</f>
        <v>£m</v>
      </c>
    </row>
    <row r="2067" spans="1:7" s="16" customFormat="1" outlineLevel="3">
      <c r="A2067" s="72"/>
      <c r="B2067" s="72"/>
      <c r="C2067" s="73"/>
      <c r="D2067" s="74"/>
      <c r="E2067" s="16" t="str">
        <f xml:space="preserve"> E$1383</f>
        <v>Ofwat - PR14 BYR Other revenue adjustment not eligible for tax uplift in 2022-23 CPIH FYA prices (BR)</v>
      </c>
      <c r="F2067" s="75">
        <f xml:space="preserve"> F$1383</f>
        <v>0</v>
      </c>
      <c r="G2067" s="16" t="str">
        <f xml:space="preserve"> G$1383</f>
        <v>£m</v>
      </c>
    </row>
    <row r="2068" spans="1:7" s="16" customFormat="1" outlineLevel="3">
      <c r="A2068" s="72"/>
      <c r="B2068" s="72"/>
      <c r="C2068" s="73"/>
      <c r="D2068" s="74"/>
      <c r="E2068" s="16" t="str">
        <f xml:space="preserve"> E$1416</f>
        <v>Ofwat - PR19 ODI revenue adjustment not eligible for tax uplift in 2022-23 CPIH FYA prices (BR)</v>
      </c>
      <c r="F2068" s="75">
        <f xml:space="preserve"> F$1416</f>
        <v>0</v>
      </c>
      <c r="G2068" s="16" t="str">
        <f xml:space="preserve"> G$1416</f>
        <v>£m</v>
      </c>
    </row>
    <row r="2069" spans="1:7" s="16" customFormat="1" outlineLevel="3">
      <c r="A2069" s="72"/>
      <c r="B2069" s="72"/>
      <c r="C2069" s="73"/>
      <c r="D2069" s="74"/>
      <c r="E2069" s="16" t="str">
        <f xml:space="preserve"> E$1444</f>
        <v>Ofwat - PR19 C-MeX revenue adjustment not eligible for tax uplift in 2022-23 CPIH FYA prices (BR)</v>
      </c>
      <c r="F2069" s="75">
        <f xml:space="preserve"> F$1444</f>
        <v>0</v>
      </c>
      <c r="G2069" s="16" t="str">
        <f xml:space="preserve"> G$1444</f>
        <v>£m</v>
      </c>
    </row>
    <row r="2070" spans="1:7" s="16" customFormat="1" outlineLevel="3">
      <c r="A2070" s="72"/>
      <c r="B2070" s="72"/>
      <c r="C2070" s="73"/>
      <c r="D2070" s="74"/>
      <c r="E2070" s="16" t="str">
        <f xml:space="preserve"> E$1472</f>
        <v>Ofwat - PR19 D-MeX revenue adjustment not eligible for tax uplift in 2022-23 CPIH FYA prices (BR)</v>
      </c>
      <c r="F2070" s="75">
        <f xml:space="preserve"> F$1472</f>
        <v>0</v>
      </c>
      <c r="G2070" s="16" t="str">
        <f xml:space="preserve"> G$1472</f>
        <v>£m</v>
      </c>
    </row>
    <row r="2071" spans="1:7" s="16" customFormat="1" outlineLevel="3">
      <c r="A2071" s="72"/>
      <c r="B2071" s="72"/>
      <c r="C2071" s="73"/>
      <c r="D2071" s="74"/>
      <c r="E2071" s="16" t="str">
        <f xml:space="preserve"> E$1500</f>
        <v>Ofwat - PR19 Bilateral entry (BEA) revenue adjustment not eligible for tax uplift in 2022-23 CPIH FYA prices (BR)</v>
      </c>
      <c r="F2071" s="75">
        <f xml:space="preserve"> F$1500</f>
        <v>0</v>
      </c>
      <c r="G2071" s="16" t="str">
        <f xml:space="preserve"> G$1500</f>
        <v>£m</v>
      </c>
    </row>
    <row r="2072" spans="1:7" s="16" customFormat="1" outlineLevel="3">
      <c r="A2072" s="72"/>
      <c r="B2072" s="72"/>
      <c r="C2072" s="73"/>
      <c r="D2072" s="74"/>
      <c r="E2072" s="16" t="str">
        <f xml:space="preserve"> E$1528</f>
        <v>Ofwat - PR19 Business retail revenue adjustment not eligible for tax uplift in 2022-23 CPIH FYA prices (BR)</v>
      </c>
      <c r="F2072" s="75">
        <f xml:space="preserve"> F$1528</f>
        <v>0</v>
      </c>
      <c r="G2072" s="16" t="str">
        <f xml:space="preserve"> G$1528</f>
        <v>£m</v>
      </c>
    </row>
    <row r="2073" spans="1:7" s="16" customFormat="1" outlineLevel="3">
      <c r="A2073" s="72"/>
      <c r="B2073" s="72"/>
      <c r="C2073" s="73"/>
      <c r="D2073" s="74"/>
      <c r="E2073" s="16" t="str">
        <f xml:space="preserve"> E$1556</f>
        <v>Ofwat - PR19 Water trading revenue adjustment not eligible for tax uplift in 2022-23 CPIH FYA prices (BR)</v>
      </c>
      <c r="F2073" s="75">
        <f xml:space="preserve"> F$1556</f>
        <v>0</v>
      </c>
      <c r="G2073" s="16" t="str">
        <f xml:space="preserve"> G$1556</f>
        <v>£m</v>
      </c>
    </row>
    <row r="2074" spans="1:7" s="16" customFormat="1" outlineLevel="3">
      <c r="A2074" s="72"/>
      <c r="B2074" s="72"/>
      <c r="C2074" s="73"/>
      <c r="D2074" s="74"/>
      <c r="E2074" s="16" t="str">
        <f xml:space="preserve"> E$1584</f>
        <v>Ofwat - PR19 Developer services revenue adjustment not eligible for tax uplift in 2022-23 CPIH FYA prices (BR)</v>
      </c>
      <c r="F2074" s="75">
        <f xml:space="preserve"> F$1584</f>
        <v>0</v>
      </c>
      <c r="G2074" s="16" t="str">
        <f xml:space="preserve"> G$1584</f>
        <v>£m</v>
      </c>
    </row>
    <row r="2075" spans="1:7" s="16" customFormat="1" outlineLevel="3">
      <c r="A2075" s="72"/>
      <c r="B2075" s="72"/>
      <c r="C2075" s="73"/>
      <c r="D2075" s="74"/>
      <c r="E2075" s="16" t="str">
        <f>E$1612</f>
        <v>Ofwat - PR19 Cost of new debt revenue adjustment not eligible for tax uplift in 2022-23 CPIH FYA prices (BR)</v>
      </c>
      <c r="F2075" s="75">
        <f>F$1612</f>
        <v>2.2895207286143702</v>
      </c>
      <c r="G2075" s="16" t="str">
        <f>G$1612</f>
        <v>£m</v>
      </c>
    </row>
    <row r="2076" spans="1:7" s="16" customFormat="1" outlineLevel="3">
      <c r="A2076" s="72"/>
      <c r="B2076" s="72"/>
      <c r="C2076" s="73"/>
      <c r="D2076" s="74"/>
      <c r="E2076" s="16" t="str">
        <f xml:space="preserve"> E$1640</f>
        <v>Ofwat - PR19 Totex costs revenue adjustment not eligible for tax uplift in 2022-23 CPIH FYA prices (BR)</v>
      </c>
      <c r="F2076" s="75">
        <f xml:space="preserve"> F$1640</f>
        <v>-1.1114870830112966</v>
      </c>
      <c r="G2076" s="16" t="str">
        <f xml:space="preserve"> G$1640</f>
        <v>£m</v>
      </c>
    </row>
    <row r="2077" spans="1:7" s="16" customFormat="1" outlineLevel="3">
      <c r="A2077" s="72"/>
      <c r="B2077" s="72"/>
      <c r="C2077" s="73"/>
      <c r="D2077" s="74"/>
      <c r="E2077" s="16" t="str">
        <f xml:space="preserve"> E$1668</f>
        <v>Ofwat - PR19 Tax revenue adjustment not eligible for tax uplift in 2022-23 CPIH FYA prices (BR)</v>
      </c>
      <c r="F2077" s="75">
        <f xml:space="preserve"> F$1668</f>
        <v>0</v>
      </c>
      <c r="G2077" s="16" t="str">
        <f xml:space="preserve"> G$1668</f>
        <v>£m</v>
      </c>
    </row>
    <row r="2078" spans="1:7" s="16" customFormat="1" outlineLevel="3">
      <c r="A2078" s="72"/>
      <c r="B2078" s="72"/>
      <c r="C2078" s="73"/>
      <c r="D2078" s="74"/>
      <c r="E2078" s="16" t="str">
        <f xml:space="preserve"> E$1696</f>
        <v>Ofwat - PR19 RPI-CPIH wedge revenue adjustment not eligible for tax uplift in 2022-23 CPIH FYA prices (BR)</v>
      </c>
      <c r="F2078" s="75">
        <f xml:space="preserve"> F$1696</f>
        <v>0</v>
      </c>
      <c r="G2078" s="16" t="str">
        <f xml:space="preserve"> G$1696</f>
        <v>£m</v>
      </c>
    </row>
    <row r="2079" spans="1:7" s="16" customFormat="1" outlineLevel="3">
      <c r="A2079" s="72"/>
      <c r="B2079" s="72"/>
      <c r="C2079" s="73"/>
      <c r="D2079" s="74"/>
      <c r="E2079" s="16" t="str">
        <f xml:space="preserve"> E$1724</f>
        <v>Ofwat - PR19 Strategic regional water resources revenue adjustment not eligible for tax uplift in 2022-23 CPIH FYA prices (BR)</v>
      </c>
      <c r="F2079" s="75">
        <f xml:space="preserve"> F$1724</f>
        <v>0</v>
      </c>
      <c r="G2079" s="16" t="str">
        <f xml:space="preserve"> G$1724</f>
        <v>£m</v>
      </c>
    </row>
    <row r="2080" spans="1:7" s="16" customFormat="1" outlineLevel="3">
      <c r="A2080" s="72"/>
      <c r="B2080" s="72"/>
      <c r="C2080" s="73"/>
      <c r="D2080" s="74"/>
      <c r="E2080" s="16" t="str">
        <f xml:space="preserve"> E$1752</f>
        <v>Ofwat - PR19 Havant Thicket activities revenue adjustment not eligible for tax uplift in 2022-23 CPIH FYA prices (BR)</v>
      </c>
      <c r="F2080" s="75">
        <f xml:space="preserve"> F$1752</f>
        <v>0</v>
      </c>
      <c r="G2080" s="16" t="str">
        <f xml:space="preserve"> G$1752</f>
        <v>£m</v>
      </c>
    </row>
    <row r="2081" spans="1:7" s="16" customFormat="1" outlineLevel="3">
      <c r="A2081" s="72"/>
      <c r="B2081" s="72"/>
      <c r="C2081" s="73"/>
      <c r="D2081" s="74"/>
      <c r="E2081" s="16" t="str">
        <f xml:space="preserve"> E$1780</f>
        <v>Ofwat - PR19 Green recovery costs revenue adjustment not eligible for tax uplift in 2022-23 CPIH FYA prices (BR)</v>
      </c>
      <c r="F2081" s="75">
        <f xml:space="preserve"> F$1780</f>
        <v>0</v>
      </c>
      <c r="G2081" s="16" t="str">
        <f xml:space="preserve"> G$1780</f>
        <v>£m</v>
      </c>
    </row>
    <row r="2082" spans="1:7" s="16" customFormat="1" outlineLevel="3">
      <c r="A2082" s="72"/>
      <c r="B2082" s="72"/>
      <c r="C2082" s="73"/>
      <c r="D2082" s="74"/>
      <c r="E2082" s="16" t="str">
        <f xml:space="preserve"> E$1808</f>
        <v>Ofwat - PR19 Green recovery (TVM) revenue adjustment not eligible for tax uplift in 2022-23 CPIH FYA prices (BR)</v>
      </c>
      <c r="F2082" s="75">
        <f xml:space="preserve"> F$1808</f>
        <v>0</v>
      </c>
      <c r="G2082" s="16" t="str">
        <f xml:space="preserve"> G$1808</f>
        <v>£m</v>
      </c>
    </row>
    <row r="2083" spans="1:7" outlineLevel="3">
      <c r="E2083" s="16" t="str">
        <f xml:space="preserve"> E$1836</f>
        <v>Ofwat - Other revenue adjustment not eligible for tax uplift in 2022-23 CPIH FYA prices (BR)</v>
      </c>
      <c r="F2083" s="75">
        <f xml:space="preserve"> F$1836</f>
        <v>0</v>
      </c>
      <c r="G2083" s="16" t="str">
        <f xml:space="preserve"> G$1836</f>
        <v>£m</v>
      </c>
    </row>
    <row r="2084" spans="1:7" outlineLevel="3">
      <c r="E2084" s="16" t="str">
        <f xml:space="preserve"> E$1864</f>
        <v>Ofwat - PR19 Gearing outperformance revenue adjustment not eligible for tax uplift in 2022-23 CPIH FYA prices (BR)</v>
      </c>
      <c r="F2084" s="75">
        <f xml:space="preserve"> F$1864</f>
        <v>0</v>
      </c>
      <c r="G2084" s="16" t="str">
        <f xml:space="preserve"> G$1864</f>
        <v>£m</v>
      </c>
    </row>
    <row r="2085" spans="1:7" outlineLevel="3">
      <c r="E2085" s="16" t="str">
        <f xml:space="preserve"> E$1892</f>
        <v>Ofwat - PR19 Residential retail revenue adjustment not eligible for tax uplift in 2022-23 CPIH FYA prices (BR)</v>
      </c>
      <c r="F2085" s="75">
        <f xml:space="preserve"> F$1892</f>
        <v>0</v>
      </c>
      <c r="G2085" s="16" t="str">
        <f xml:space="preserve"> G$1892</f>
        <v>£m</v>
      </c>
    </row>
    <row r="2086" spans="1:7" outlineLevel="3">
      <c r="E2086" s="16" t="str">
        <f xml:space="preserve"> E$1920</f>
        <v>Ofwat - PR19 RFI revenue adjustment not eligible for tax uplift in 2022-23 CPIH FYA prices (BR)</v>
      </c>
      <c r="F2086" s="75">
        <f xml:space="preserve"> F$1920</f>
        <v>0</v>
      </c>
      <c r="G2086" s="16" t="str">
        <f xml:space="preserve"> G$1920</f>
        <v>£m</v>
      </c>
    </row>
    <row r="2087" spans="1:7" outlineLevel="3">
      <c r="E2087" s="16" t="str">
        <f xml:space="preserve"> E$1948</f>
        <v>Ofwat - PR19 Bioresources revenue adjustment not eligible for tax uplift in 2022-23 CPIH FYA prices (BR)</v>
      </c>
      <c r="F2087" s="75">
        <f xml:space="preserve"> F$1948</f>
        <v>-3.3041787060698189</v>
      </c>
      <c r="G2087" s="16" t="str">
        <f xml:space="preserve"> G$1948</f>
        <v>£m</v>
      </c>
    </row>
    <row r="2088" spans="1:7" outlineLevel="3">
      <c r="E2088" s="16" t="str">
        <f xml:space="preserve"> E$1975</f>
        <v>Ofwat - PR19 Bioresources forecasting accuracy incentive penalty adjustment not eligible for tax uplift in 2022-23 CPIH FYA prices (BR)</v>
      </c>
      <c r="F2088" s="75">
        <f xml:space="preserve"> F$1975</f>
        <v>0</v>
      </c>
      <c r="G2088" s="16" t="str">
        <f xml:space="preserve"> G$1975</f>
        <v>£m</v>
      </c>
    </row>
    <row r="2089" spans="1:7" s="16" customFormat="1" outlineLevel="3">
      <c r="A2089" s="72"/>
      <c r="B2089" s="72"/>
      <c r="C2089" s="73"/>
      <c r="D2089" s="74"/>
      <c r="E2089" s="173" t="s">
        <v>1652</v>
      </c>
      <c r="F2089" s="174">
        <f xml:space="preserve"> SUM( F2064:F2088 )</f>
        <v>-2.1261450604667456</v>
      </c>
      <c r="G2089" s="173" t="s">
        <v>178</v>
      </c>
    </row>
    <row r="2090" spans="1:7" outlineLevel="2">
      <c r="C2090" s="40" t="s">
        <v>1450</v>
      </c>
      <c r="F2090" s="162"/>
    </row>
    <row r="2091" spans="1:7" s="16" customFormat="1" outlineLevel="3">
      <c r="A2091" s="72"/>
      <c r="B2091" s="72"/>
      <c r="C2091" s="73"/>
      <c r="D2091" s="74"/>
      <c r="E2091" s="16" t="str">
        <f xml:space="preserve"> E$1333</f>
        <v>Ofwat - PR14 BYR WRFIM revenue adjustment not eligible for tax uplift in 2022-23 CPIH FYA prices (ADDN1)</v>
      </c>
      <c r="F2091" s="75">
        <f xml:space="preserve"> F$1333</f>
        <v>0</v>
      </c>
      <c r="G2091" s="16" t="str">
        <f xml:space="preserve"> G$1333</f>
        <v>£m</v>
      </c>
    </row>
    <row r="2092" spans="1:7" s="16" customFormat="1" outlineLevel="3">
      <c r="A2092" s="72"/>
      <c r="B2092" s="72"/>
      <c r="C2092" s="73"/>
      <c r="D2092" s="74"/>
      <c r="E2092" s="16" t="str">
        <f xml:space="preserve"> E$1350</f>
        <v>Ofwat - PR14 BYR Water trading revenue adjustment not eligible for tax uplift in 2022-23 CPIH FYA prices (ADDN1)</v>
      </c>
      <c r="F2092" s="75">
        <f xml:space="preserve"> F$1350</f>
        <v>0</v>
      </c>
      <c r="G2092" s="16" t="str">
        <f xml:space="preserve"> G$1350</f>
        <v>£m</v>
      </c>
    </row>
    <row r="2093" spans="1:7" s="16" customFormat="1" outlineLevel="3">
      <c r="A2093" s="72"/>
      <c r="B2093" s="72"/>
      <c r="C2093" s="73"/>
      <c r="D2093" s="74"/>
      <c r="E2093" s="16" t="str">
        <f xml:space="preserve"> E$1367</f>
        <v>Ofwat - PR14 BYR Totex menu revenue adjustment not eligible for tax uplift in 2022-23 CPIH FYA prices (ADDN1)</v>
      </c>
      <c r="F2093" s="75">
        <f xml:space="preserve"> F$1367</f>
        <v>0</v>
      </c>
      <c r="G2093" s="16" t="str">
        <f xml:space="preserve"> G$1367</f>
        <v>£m</v>
      </c>
    </row>
    <row r="2094" spans="1:7" s="16" customFormat="1" outlineLevel="3">
      <c r="A2094" s="72"/>
      <c r="B2094" s="72"/>
      <c r="C2094" s="73"/>
      <c r="D2094" s="74"/>
      <c r="E2094" s="16" t="str">
        <f xml:space="preserve"> E$1384</f>
        <v>Ofwat - PR14 BYR Other revenue adjustment not eligible for tax uplift in 2022-23 CPIH FYA prices (ADDN1)</v>
      </c>
      <c r="F2094" s="75">
        <f xml:space="preserve"> F$1384</f>
        <v>0</v>
      </c>
      <c r="G2094" s="16" t="str">
        <f xml:space="preserve"> G$1384</f>
        <v>£m</v>
      </c>
    </row>
    <row r="2095" spans="1:7" s="16" customFormat="1" outlineLevel="3">
      <c r="A2095" s="72"/>
      <c r="B2095" s="72"/>
      <c r="C2095" s="73"/>
      <c r="D2095" s="74"/>
      <c r="E2095" s="16" t="str">
        <f xml:space="preserve"> E$1418</f>
        <v>Ofwat - PR19 ODI revenue adjustment not eligible for tax uplift in 2022-23 CPIH FYA prices (ADDN2)</v>
      </c>
      <c r="F2095" s="75">
        <f xml:space="preserve"> F$1418</f>
        <v>0</v>
      </c>
      <c r="G2095" s="16" t="str">
        <f xml:space="preserve"> G$1418</f>
        <v>£m</v>
      </c>
    </row>
    <row r="2096" spans="1:7" s="16" customFormat="1" outlineLevel="3">
      <c r="A2096" s="72"/>
      <c r="B2096" s="72"/>
      <c r="C2096" s="73"/>
      <c r="D2096" s="74"/>
      <c r="E2096" s="16" t="str">
        <f xml:space="preserve"> E$1445</f>
        <v>Ofwat - PR19 C-MeX revenue adjustment not eligible for tax uplift in 2022-23 CPIH FYA prices (ADDN1)</v>
      </c>
      <c r="F2096" s="75">
        <f xml:space="preserve"> F$1445</f>
        <v>0</v>
      </c>
      <c r="G2096" s="16" t="str">
        <f xml:space="preserve"> G$1445</f>
        <v>£m</v>
      </c>
    </row>
    <row r="2097" spans="1:7" s="16" customFormat="1" outlineLevel="3">
      <c r="A2097" s="72"/>
      <c r="B2097" s="72"/>
      <c r="C2097" s="73"/>
      <c r="D2097" s="74"/>
      <c r="E2097" s="16" t="str">
        <f xml:space="preserve"> E$1473</f>
        <v>Ofwat - PR19 D-MeX revenue adjustment not eligible for tax uplift in 2022-23 CPIH FYA prices (ADDN1)</v>
      </c>
      <c r="F2097" s="75">
        <f xml:space="preserve"> F$1473</f>
        <v>0</v>
      </c>
      <c r="G2097" s="16" t="str">
        <f xml:space="preserve"> G$1473</f>
        <v>£m</v>
      </c>
    </row>
    <row r="2098" spans="1:7" s="16" customFormat="1" outlineLevel="3">
      <c r="A2098" s="72"/>
      <c r="B2098" s="72"/>
      <c r="C2098" s="73"/>
      <c r="D2098" s="74"/>
      <c r="E2098" s="16" t="str">
        <f xml:space="preserve"> E$1501</f>
        <v>Ofwat - PR19 Bilateral entry (BEA) revenue adjustment not eligible for tax uplift in 2022-23 CPIH FYA prices (ADDN1)</v>
      </c>
      <c r="F2098" s="75">
        <f xml:space="preserve"> F$1501</f>
        <v>0</v>
      </c>
      <c r="G2098" s="16" t="str">
        <f xml:space="preserve"> G$1501</f>
        <v>£m</v>
      </c>
    </row>
    <row r="2099" spans="1:7" s="16" customFormat="1" outlineLevel="3">
      <c r="A2099" s="72"/>
      <c r="B2099" s="72"/>
      <c r="C2099" s="73"/>
      <c r="D2099" s="74"/>
      <c r="E2099" s="16" t="str">
        <f xml:space="preserve"> E$1529</f>
        <v>Ofwat - PR19 Business retail revenue adjustment not eligible for tax uplift in 2022-23 CPIH FYA prices (ADDN1)</v>
      </c>
      <c r="F2099" s="75">
        <f xml:space="preserve"> F$1529</f>
        <v>0</v>
      </c>
      <c r="G2099" s="16" t="str">
        <f xml:space="preserve"> G$1529</f>
        <v>£m</v>
      </c>
    </row>
    <row r="2100" spans="1:7" s="16" customFormat="1" outlineLevel="3">
      <c r="A2100" s="72"/>
      <c r="B2100" s="72"/>
      <c r="C2100" s="73"/>
      <c r="D2100" s="74"/>
      <c r="E2100" s="16" t="str">
        <f xml:space="preserve"> E$1557</f>
        <v>Ofwat - PR19 Water trading revenue adjustment not eligible for tax uplift in 2022-23 CPIH FYA prices (ADDN1)</v>
      </c>
      <c r="F2100" s="75">
        <f xml:space="preserve"> F$1557</f>
        <v>0</v>
      </c>
      <c r="G2100" s="16" t="str">
        <f xml:space="preserve"> G$1557</f>
        <v>£m</v>
      </c>
    </row>
    <row r="2101" spans="1:7" s="16" customFormat="1" outlineLevel="3">
      <c r="A2101" s="72"/>
      <c r="B2101" s="72"/>
      <c r="C2101" s="73"/>
      <c r="D2101" s="74"/>
      <c r="E2101" s="16" t="str">
        <f xml:space="preserve"> E$1585</f>
        <v>Ofwat - PR19 Developer services revenue adjustment not eligible for tax uplift in 2022-23 CPIH FYA prices (ADDN1)</v>
      </c>
      <c r="F2101" s="75">
        <f xml:space="preserve"> F$1585</f>
        <v>0</v>
      </c>
      <c r="G2101" s="16" t="str">
        <f xml:space="preserve"> G$1585</f>
        <v>£m</v>
      </c>
    </row>
    <row r="2102" spans="1:7" s="16" customFormat="1" outlineLevel="3">
      <c r="A2102" s="72"/>
      <c r="B2102" s="72"/>
      <c r="C2102" s="73"/>
      <c r="D2102" s="74"/>
      <c r="E2102" s="16" t="str">
        <f>E$1613</f>
        <v>Ofwat - PR19 Cost of new debt revenue adjustment not eligible for tax uplift in 2022-23 CPIH FYA prices (ADDN1)</v>
      </c>
      <c r="F2102" s="75">
        <f>F$1613</f>
        <v>0</v>
      </c>
      <c r="G2102" s="16" t="str">
        <f>G$1613</f>
        <v>£m</v>
      </c>
    </row>
    <row r="2103" spans="1:7" s="16" customFormat="1" outlineLevel="3">
      <c r="A2103" s="72"/>
      <c r="B2103" s="72"/>
      <c r="C2103" s="73"/>
      <c r="D2103" s="74"/>
      <c r="E2103" s="16" t="str">
        <f xml:space="preserve"> E$1641</f>
        <v>Ofwat - PR19 Totex costs revenue adjustment not eligible for tax uplift in 2022-23 CPIH FYA prices (ADDN1)</v>
      </c>
      <c r="F2103" s="75">
        <f xml:space="preserve"> F$1641</f>
        <v>0</v>
      </c>
      <c r="G2103" s="16" t="str">
        <f xml:space="preserve"> G$1641</f>
        <v>£m</v>
      </c>
    </row>
    <row r="2104" spans="1:7" s="16" customFormat="1" outlineLevel="3">
      <c r="A2104" s="72"/>
      <c r="B2104" s="72"/>
      <c r="C2104" s="73"/>
      <c r="D2104" s="74"/>
      <c r="E2104" s="16" t="str">
        <f xml:space="preserve"> E$1669</f>
        <v>Ofwat - PR19 Tax revenue adjustment not eligible for tax uplift in 2022-23 CPIH FYA prices (ADDN1)</v>
      </c>
      <c r="F2104" s="75">
        <f xml:space="preserve"> F$1669</f>
        <v>0</v>
      </c>
      <c r="G2104" s="16" t="str">
        <f xml:space="preserve"> G$1669</f>
        <v>£m</v>
      </c>
    </row>
    <row r="2105" spans="1:7" s="16" customFormat="1" outlineLevel="3">
      <c r="A2105" s="72"/>
      <c r="B2105" s="72"/>
      <c r="C2105" s="73"/>
      <c r="D2105" s="74"/>
      <c r="E2105" s="16" t="str">
        <f xml:space="preserve"> E$1697</f>
        <v>Ofwat - PR19 RPI-CPIH wedge revenue adjustment not eligible for tax uplift in 2022-23 CPIH FYA prices (ADDN1)</v>
      </c>
      <c r="F2105" s="75">
        <f xml:space="preserve"> F$1697</f>
        <v>0</v>
      </c>
      <c r="G2105" s="16" t="str">
        <f xml:space="preserve"> G$1697</f>
        <v>£m</v>
      </c>
    </row>
    <row r="2106" spans="1:7" s="16" customFormat="1" outlineLevel="3">
      <c r="A2106" s="72"/>
      <c r="B2106" s="72"/>
      <c r="C2106" s="73"/>
      <c r="D2106" s="74"/>
      <c r="E2106" s="16" t="str">
        <f xml:space="preserve"> E$1725</f>
        <v>Ofwat - PR19 Strategic regional water resources revenue adjustment not eligible for tax uplift in 2022-23 CPIH FYA prices (ADDN1)</v>
      </c>
      <c r="F2106" s="75">
        <f xml:space="preserve"> F$1725</f>
        <v>0</v>
      </c>
      <c r="G2106" s="16" t="str">
        <f xml:space="preserve"> G$1725</f>
        <v>£m</v>
      </c>
    </row>
    <row r="2107" spans="1:7" s="16" customFormat="1" outlineLevel="3">
      <c r="A2107" s="72"/>
      <c r="B2107" s="72"/>
      <c r="C2107" s="73"/>
      <c r="D2107" s="74"/>
      <c r="E2107" s="16" t="str">
        <f xml:space="preserve"> E$1753</f>
        <v>Ofwat - PR19 Havant Thicket activities revenue adjustment not eligible for tax uplift in 2022-23 CPIH FYA prices (ADDN1)</v>
      </c>
      <c r="F2107" s="75">
        <f xml:space="preserve"> F$1753</f>
        <v>0</v>
      </c>
      <c r="G2107" s="16" t="str">
        <f xml:space="preserve"> G$1753</f>
        <v>£m</v>
      </c>
    </row>
    <row r="2108" spans="1:7" s="16" customFormat="1" outlineLevel="3">
      <c r="A2108" s="72"/>
      <c r="B2108" s="72"/>
      <c r="C2108" s="73"/>
      <c r="D2108" s="74"/>
      <c r="E2108" s="16" t="str">
        <f xml:space="preserve"> E$1781</f>
        <v>Ofwat - PR19 Green recovery costs revenue adjustment not eligible for tax uplift in 2022-23 CPIH FYA prices (ADDN1)</v>
      </c>
      <c r="F2108" s="75">
        <f xml:space="preserve"> F$1781</f>
        <v>0</v>
      </c>
      <c r="G2108" s="16" t="str">
        <f xml:space="preserve"> G$1781</f>
        <v>£m</v>
      </c>
    </row>
    <row r="2109" spans="1:7" s="16" customFormat="1" outlineLevel="3">
      <c r="A2109" s="72"/>
      <c r="B2109" s="72"/>
      <c r="C2109" s="73"/>
      <c r="D2109" s="74"/>
      <c r="E2109" s="16" t="str">
        <f xml:space="preserve"> E$1809</f>
        <v>Ofwat - PR19 Green recovery (TVM) revenue adjustment not eligible for tax uplift in 2022-23 CPIH FYA prices (ADDN1)</v>
      </c>
      <c r="F2109" s="75">
        <f xml:space="preserve"> F$1809</f>
        <v>0</v>
      </c>
      <c r="G2109" s="16" t="str">
        <f xml:space="preserve"> G$1809</f>
        <v>£m</v>
      </c>
    </row>
    <row r="2110" spans="1:7" s="16" customFormat="1" outlineLevel="3">
      <c r="A2110" s="72"/>
      <c r="B2110" s="72"/>
      <c r="C2110" s="73"/>
      <c r="D2110" s="74"/>
      <c r="E2110" s="16" t="str">
        <f xml:space="preserve"> E$1837</f>
        <v>Ofwat - Other revenue adjustment not eligible for tax uplift in 2022-23 CPIH FYA prices (ADDN1)</v>
      </c>
      <c r="F2110" s="75">
        <f xml:space="preserve"> F$1837</f>
        <v>0</v>
      </c>
      <c r="G2110" s="16" t="str">
        <f xml:space="preserve"> G$1837</f>
        <v>£m</v>
      </c>
    </row>
    <row r="2111" spans="1:7" s="16" customFormat="1" outlineLevel="3">
      <c r="A2111" s="72"/>
      <c r="B2111" s="72"/>
      <c r="C2111" s="73"/>
      <c r="D2111" s="74"/>
      <c r="E2111" s="16" t="str">
        <f xml:space="preserve"> E$1865</f>
        <v>Ofwat - PR19 Gearing outperformance revenue adjustment not eligible for tax uplift in 2022-23 CPIH FYA prices (ADDN1)</v>
      </c>
      <c r="F2111" s="75">
        <f xml:space="preserve"> F$1865</f>
        <v>0</v>
      </c>
      <c r="G2111" s="16" t="str">
        <f xml:space="preserve"> G$1865</f>
        <v>£m</v>
      </c>
    </row>
    <row r="2112" spans="1:7" s="16" customFormat="1" outlineLevel="3">
      <c r="A2112" s="72"/>
      <c r="B2112" s="72"/>
      <c r="C2112" s="73"/>
      <c r="D2112" s="74"/>
      <c r="E2112" s="16" t="str">
        <f xml:space="preserve"> E$1893</f>
        <v>Ofwat - PR19 Residential retail revenue adjustment not eligible for tax uplift in 2022-23 CPIH FYA prices (ADDN1)</v>
      </c>
      <c r="F2112" s="75">
        <f xml:space="preserve"> F$1893</f>
        <v>0</v>
      </c>
      <c r="G2112" s="16" t="str">
        <f xml:space="preserve"> G$1893</f>
        <v>£m</v>
      </c>
    </row>
    <row r="2113" spans="1:7" s="16" customFormat="1" outlineLevel="3">
      <c r="A2113" s="72"/>
      <c r="B2113" s="72"/>
      <c r="C2113" s="73"/>
      <c r="D2113" s="74"/>
      <c r="E2113" s="16" t="str">
        <f xml:space="preserve"> E$1921</f>
        <v>Ofwat - PR19 RFI revenue adjustment not eligible for tax uplift in 2022-23 CPIH FYA prices (ADDN1)</v>
      </c>
      <c r="F2113" s="75">
        <f xml:space="preserve"> F$1921</f>
        <v>0</v>
      </c>
      <c r="G2113" s="16" t="str">
        <f xml:space="preserve"> G$1921</f>
        <v>£m</v>
      </c>
    </row>
    <row r="2114" spans="1:7" s="16" customFormat="1" outlineLevel="3">
      <c r="A2114" s="72"/>
      <c r="B2114" s="72"/>
      <c r="C2114" s="73"/>
      <c r="D2114" s="74"/>
      <c r="E2114" s="16" t="str">
        <f xml:space="preserve"> E$1949</f>
        <v>Ofwat - PR19 Bioresources revenue adjustment not eligible for tax uplift in 2022-23 CPIH FYA prices (ADDN1)</v>
      </c>
      <c r="F2114" s="75">
        <f xml:space="preserve"> F$1949</f>
        <v>0</v>
      </c>
      <c r="G2114" s="16" t="str">
        <f xml:space="preserve"> G$1949</f>
        <v>£m</v>
      </c>
    </row>
    <row r="2115" spans="1:7" s="16" customFormat="1" outlineLevel="3">
      <c r="A2115" s="72"/>
      <c r="B2115" s="72"/>
      <c r="C2115" s="73"/>
      <c r="D2115" s="74"/>
      <c r="E2115" s="16" t="str">
        <f xml:space="preserve"> E$1976</f>
        <v>Ofwat - PR19 Bioresources forecasting accuracy incentive penalty adjustment not eligible for tax uplift in 2022-23 CPIH FYA prices (ADDN1)</v>
      </c>
      <c r="F2115" s="75">
        <f xml:space="preserve"> F$1976</f>
        <v>0</v>
      </c>
      <c r="G2115" s="16" t="str">
        <f xml:space="preserve"> G$1976</f>
        <v>£m</v>
      </c>
    </row>
    <row r="2116" spans="1:7" s="16" customFormat="1" outlineLevel="3">
      <c r="A2116" s="72"/>
      <c r="B2116" s="72"/>
      <c r="C2116" s="73"/>
      <c r="D2116" s="74"/>
      <c r="E2116" s="173" t="s">
        <v>1653</v>
      </c>
      <c r="F2116" s="174">
        <f xml:space="preserve"> SUM( F2091:F2115 )</f>
        <v>0</v>
      </c>
      <c r="G2116" s="173" t="s">
        <v>178</v>
      </c>
    </row>
    <row r="2117" spans="1:7" s="16" customFormat="1" outlineLevel="2">
      <c r="A2117" s="72"/>
      <c r="B2117" s="72"/>
      <c r="C2117" s="73" t="s">
        <v>1452</v>
      </c>
      <c r="D2117" s="74"/>
      <c r="F2117" s="75"/>
    </row>
    <row r="2118" spans="1:7" s="16" customFormat="1" outlineLevel="3">
      <c r="A2118" s="72"/>
      <c r="B2118" s="72"/>
      <c r="C2118" s="73"/>
      <c r="D2118" s="74"/>
      <c r="E2118" s="16" t="str">
        <f xml:space="preserve"> E$1334</f>
        <v>Ofwat - PR14 BYR WRFIM revenue adjustment not eligible for tax uplift in 2022-23 CPIH FYA prices (ADDN2)</v>
      </c>
      <c r="F2118" s="75">
        <f xml:space="preserve"> F$1334</f>
        <v>0</v>
      </c>
      <c r="G2118" s="16" t="str">
        <f xml:space="preserve"> G$1334</f>
        <v>£m</v>
      </c>
    </row>
    <row r="2119" spans="1:7" s="16" customFormat="1" outlineLevel="3">
      <c r="A2119" s="72"/>
      <c r="B2119" s="72"/>
      <c r="C2119" s="73"/>
      <c r="D2119" s="74"/>
      <c r="E2119" s="16" t="str">
        <f xml:space="preserve"> E$1351</f>
        <v>Ofwat - PR14 BYR Water trading revenue adjustment not eligible for tax uplift in 2022-23 CPIH FYA prices (ADDN2)</v>
      </c>
      <c r="F2119" s="75">
        <f xml:space="preserve"> F$1351</f>
        <v>0</v>
      </c>
      <c r="G2119" s="16" t="str">
        <f xml:space="preserve"> G$1351</f>
        <v>£m</v>
      </c>
    </row>
    <row r="2120" spans="1:7" s="16" customFormat="1" outlineLevel="3">
      <c r="A2120" s="72"/>
      <c r="B2120" s="72"/>
      <c r="C2120" s="73"/>
      <c r="D2120" s="74"/>
      <c r="E2120" s="16" t="str">
        <f xml:space="preserve"> E$1368</f>
        <v>Ofwat - PR14 BYR Totex menu revenue adjustment not eligible for tax uplift in 2022-23 CPIH FYA prices (ADDN2)</v>
      </c>
      <c r="F2120" s="75">
        <f xml:space="preserve"> F$1368</f>
        <v>0</v>
      </c>
      <c r="G2120" s="16" t="str">
        <f xml:space="preserve"> G$1368</f>
        <v>£m</v>
      </c>
    </row>
    <row r="2121" spans="1:7" outlineLevel="3">
      <c r="E2121" s="16" t="str">
        <f xml:space="preserve"> E$1385</f>
        <v>Ofwat - PR14 BYR Other revenue adjustment not eligible for tax uplift in 2022-23 CPIH FYA prices (ADDN2)</v>
      </c>
      <c r="F2121" s="75">
        <f xml:space="preserve"> F$1385</f>
        <v>0</v>
      </c>
      <c r="G2121" s="16" t="str">
        <f xml:space="preserve"> G$1385</f>
        <v>£m</v>
      </c>
    </row>
    <row r="2122" spans="1:7" outlineLevel="3">
      <c r="E2122" s="16" t="str">
        <f xml:space="preserve"> E$1418</f>
        <v>Ofwat - PR19 ODI revenue adjustment not eligible for tax uplift in 2022-23 CPIH FYA prices (ADDN2)</v>
      </c>
      <c r="F2122" s="75">
        <f xml:space="preserve"> F$1418</f>
        <v>0</v>
      </c>
      <c r="G2122" s="16" t="str">
        <f xml:space="preserve"> G$1418</f>
        <v>£m</v>
      </c>
    </row>
    <row r="2123" spans="1:7" s="16" customFormat="1" outlineLevel="3">
      <c r="A2123" s="72"/>
      <c r="B2123" s="72"/>
      <c r="C2123" s="73"/>
      <c r="D2123" s="74"/>
      <c r="E2123" s="16" t="str">
        <f xml:space="preserve"> E$1446</f>
        <v>Ofwat - PR19 C-MeX revenue adjustment not eligible for tax uplift in 2022-23 CPIH FYA prices (ADDN2)</v>
      </c>
      <c r="F2123" s="75">
        <f xml:space="preserve"> F$1446</f>
        <v>0</v>
      </c>
      <c r="G2123" s="16" t="str">
        <f xml:space="preserve"> G$1446</f>
        <v>£m</v>
      </c>
    </row>
    <row r="2124" spans="1:7" s="16" customFormat="1" outlineLevel="3">
      <c r="A2124" s="72"/>
      <c r="B2124" s="72"/>
      <c r="C2124" s="73"/>
      <c r="D2124" s="74"/>
      <c r="E2124" s="16" t="str">
        <f xml:space="preserve"> E$1474</f>
        <v>Ofwat - PR19 D-MeX revenue adjustment not eligible for tax uplift in 2022-23 CPIH FYA prices (ADDN2)</v>
      </c>
      <c r="F2124" s="75">
        <f xml:space="preserve"> F$1474</f>
        <v>0</v>
      </c>
      <c r="G2124" s="16" t="str">
        <f xml:space="preserve"> G$1474</f>
        <v>£m</v>
      </c>
    </row>
    <row r="2125" spans="1:7" s="16" customFormat="1" outlineLevel="3">
      <c r="A2125" s="72"/>
      <c r="B2125" s="72"/>
      <c r="C2125" s="73"/>
      <c r="D2125" s="74"/>
      <c r="E2125" s="16" t="str">
        <f xml:space="preserve"> E$1502</f>
        <v>Ofwat - PR19 Bilateral entry (BEA) revenue adjustment not eligible for tax uplift in 2022-23 CPIH FYA prices (ADDN2)</v>
      </c>
      <c r="F2125" s="75">
        <f xml:space="preserve"> F$1502</f>
        <v>0</v>
      </c>
      <c r="G2125" s="16" t="str">
        <f xml:space="preserve"> G$1502</f>
        <v>£m</v>
      </c>
    </row>
    <row r="2126" spans="1:7" s="16" customFormat="1" outlineLevel="3">
      <c r="A2126" s="72"/>
      <c r="B2126" s="72"/>
      <c r="C2126" s="73"/>
      <c r="D2126" s="74"/>
      <c r="E2126" s="16" t="str">
        <f xml:space="preserve"> E$1530</f>
        <v>Ofwat - PR19 Business retail revenue adjustment not eligible for tax uplift in 2022-23 CPIH FYA prices (ADDN2)</v>
      </c>
      <c r="F2126" s="75">
        <f xml:space="preserve"> F$1530</f>
        <v>0</v>
      </c>
      <c r="G2126" s="16" t="str">
        <f xml:space="preserve"> G$1530</f>
        <v>£m</v>
      </c>
    </row>
    <row r="2127" spans="1:7" s="16" customFormat="1" outlineLevel="3">
      <c r="A2127" s="72"/>
      <c r="B2127" s="72"/>
      <c r="C2127" s="73"/>
      <c r="D2127" s="74"/>
      <c r="E2127" s="16" t="str">
        <f xml:space="preserve"> E$1558</f>
        <v>Ofwat - PR19 Water trading revenue adjustment not eligible for tax uplift in 2022-23 CPIH FYA prices (ADDN2)</v>
      </c>
      <c r="F2127" s="75">
        <f xml:space="preserve"> F$1558</f>
        <v>0</v>
      </c>
      <c r="G2127" s="16" t="str">
        <f xml:space="preserve"> G$1558</f>
        <v>£m</v>
      </c>
    </row>
    <row r="2128" spans="1:7" s="16" customFormat="1" outlineLevel="3">
      <c r="A2128" s="72"/>
      <c r="B2128" s="72"/>
      <c r="C2128" s="73"/>
      <c r="D2128" s="74"/>
      <c r="E2128" s="16" t="str">
        <f xml:space="preserve"> E$1586</f>
        <v>Ofwat - PR19 Developer services revenue adjustment not eligible for tax uplift in 2022-23 CPIH FYA prices (ADDN2)</v>
      </c>
      <c r="F2128" s="75">
        <f xml:space="preserve"> F$1586</f>
        <v>0</v>
      </c>
      <c r="G2128" s="16" t="str">
        <f xml:space="preserve"> G$1586</f>
        <v>£m</v>
      </c>
    </row>
    <row r="2129" spans="1:7" s="16" customFormat="1" outlineLevel="3">
      <c r="A2129" s="72"/>
      <c r="B2129" s="72"/>
      <c r="C2129" s="73"/>
      <c r="D2129" s="74"/>
      <c r="E2129" s="16" t="str">
        <f>E$1614</f>
        <v>Ofwat - PR19 Cost of new debt revenue adjustment not eligible for tax uplift in 2022-23 CPIH FYA prices (ADDN2)</v>
      </c>
      <c r="F2129" s="75">
        <f>F$1614</f>
        <v>0</v>
      </c>
      <c r="G2129" s="16" t="str">
        <f>G$1614</f>
        <v>£m</v>
      </c>
    </row>
    <row r="2130" spans="1:7" s="16" customFormat="1" outlineLevel="3">
      <c r="A2130" s="72"/>
      <c r="B2130" s="72"/>
      <c r="C2130" s="73"/>
      <c r="D2130" s="74"/>
      <c r="E2130" s="16" t="str">
        <f xml:space="preserve"> E$1642</f>
        <v>Ofwat - PR19 Totex costs revenue adjustment not eligible for tax uplift in 2022-23 CPIH FYA prices (ADDN2)</v>
      </c>
      <c r="F2130" s="75">
        <f xml:space="preserve"> F$1642</f>
        <v>0</v>
      </c>
      <c r="G2130" s="16" t="str">
        <f xml:space="preserve"> G$1642</f>
        <v>£m</v>
      </c>
    </row>
    <row r="2131" spans="1:7" s="16" customFormat="1" outlineLevel="3">
      <c r="A2131" s="72"/>
      <c r="B2131" s="72"/>
      <c r="C2131" s="73"/>
      <c r="D2131" s="74"/>
      <c r="E2131" s="16" t="str">
        <f xml:space="preserve"> E$1670</f>
        <v>Ofwat - PR19 Tax revenue adjustment not eligible for tax uplift in 2022-23 CPIH FYA prices (ADDN2)</v>
      </c>
      <c r="F2131" s="75">
        <f xml:space="preserve"> F$1670</f>
        <v>0</v>
      </c>
      <c r="G2131" s="16" t="str">
        <f xml:space="preserve"> G$1670</f>
        <v>£m</v>
      </c>
    </row>
    <row r="2132" spans="1:7" s="16" customFormat="1" outlineLevel="3">
      <c r="A2132" s="72"/>
      <c r="B2132" s="72"/>
      <c r="C2132" s="73"/>
      <c r="D2132" s="74"/>
      <c r="E2132" s="16" t="str">
        <f xml:space="preserve"> E$1698</f>
        <v>Ofwat - PR19 RPI-CPIH wedge revenue adjustment not eligible for tax uplift in 2022-23 CPIH FYA prices (ADDN2)</v>
      </c>
      <c r="F2132" s="75">
        <f xml:space="preserve"> F$1698</f>
        <v>0</v>
      </c>
      <c r="G2132" s="16" t="str">
        <f xml:space="preserve"> G$1698</f>
        <v>£m</v>
      </c>
    </row>
    <row r="2133" spans="1:7" s="16" customFormat="1" outlineLevel="3">
      <c r="A2133" s="72"/>
      <c r="B2133" s="72"/>
      <c r="C2133" s="73"/>
      <c r="D2133" s="74"/>
      <c r="E2133" s="16" t="str">
        <f xml:space="preserve"> E$1726</f>
        <v>Ofwat - PR19 Strategic regional water resources revenue adjustment not eligible for tax uplift in 2022-23 CPIH FYA prices (ADDN2)</v>
      </c>
      <c r="F2133" s="75">
        <f xml:space="preserve"> F$1726</f>
        <v>0</v>
      </c>
      <c r="G2133" s="16" t="str">
        <f xml:space="preserve"> G$1726</f>
        <v>£m</v>
      </c>
    </row>
    <row r="2134" spans="1:7" s="16" customFormat="1" outlineLevel="3">
      <c r="A2134" s="72"/>
      <c r="B2134" s="72"/>
      <c r="C2134" s="73"/>
      <c r="D2134" s="74"/>
      <c r="E2134" s="16" t="str">
        <f xml:space="preserve"> E$1754</f>
        <v>Ofwat - PR19 Havant Thicket activities revenue adjustment not eligible for tax uplift in 2022-23 CPIH FYA prices (ADDN2)</v>
      </c>
      <c r="F2134" s="75">
        <f xml:space="preserve"> F$1754</f>
        <v>0</v>
      </c>
      <c r="G2134" s="16" t="str">
        <f xml:space="preserve"> G$1754</f>
        <v>£m</v>
      </c>
    </row>
    <row r="2135" spans="1:7" s="16" customFormat="1" outlineLevel="3">
      <c r="A2135" s="72"/>
      <c r="B2135" s="72"/>
      <c r="C2135" s="73"/>
      <c r="D2135" s="74"/>
      <c r="E2135" s="16" t="str">
        <f xml:space="preserve"> E$1782</f>
        <v>Ofwat - PR19 Green recovery costs revenue adjustment not eligible for tax uplift in 2022-23 CPIH FYA prices (ADDN2)</v>
      </c>
      <c r="F2135" s="75">
        <f xml:space="preserve"> F$1782</f>
        <v>0</v>
      </c>
      <c r="G2135" s="16" t="str">
        <f xml:space="preserve"> G$1782</f>
        <v>£m</v>
      </c>
    </row>
    <row r="2136" spans="1:7" s="16" customFormat="1" outlineLevel="3">
      <c r="A2136" s="72"/>
      <c r="B2136" s="72"/>
      <c r="C2136" s="73"/>
      <c r="D2136" s="74"/>
      <c r="E2136" s="16" t="str">
        <f xml:space="preserve"> E$1810</f>
        <v>Ofwat - PR19 Green recovery (TVM) revenue adjustment not eligible for tax uplift in 2022-23 CPIH FYA prices (ADDN2)</v>
      </c>
      <c r="F2136" s="75">
        <f xml:space="preserve"> F$1810</f>
        <v>0</v>
      </c>
      <c r="G2136" s="16" t="str">
        <f xml:space="preserve"> G$1810</f>
        <v>£m</v>
      </c>
    </row>
    <row r="2137" spans="1:7" s="16" customFormat="1" outlineLevel="3">
      <c r="A2137" s="72"/>
      <c r="B2137" s="72"/>
      <c r="C2137" s="73"/>
      <c r="D2137" s="74"/>
      <c r="E2137" s="16" t="str">
        <f xml:space="preserve"> E$1838</f>
        <v>Ofwat - Other revenue adjustment not eligible for tax uplift in 2022-23 CPIH FYA prices (ADDN2)</v>
      </c>
      <c r="F2137" s="75">
        <f xml:space="preserve"> F$1838</f>
        <v>0</v>
      </c>
      <c r="G2137" s="16" t="str">
        <f xml:space="preserve"> G$1838</f>
        <v>£m</v>
      </c>
    </row>
    <row r="2138" spans="1:7" s="16" customFormat="1" outlineLevel="3">
      <c r="A2138" s="72"/>
      <c r="B2138" s="72"/>
      <c r="C2138" s="73"/>
      <c r="D2138" s="74"/>
      <c r="E2138" s="16" t="str">
        <f xml:space="preserve"> E$1866</f>
        <v>Ofwat - PR19 Gearing outperformance revenue adjustment not eligible for tax uplift in 2022-23 CPIH FYA prices (ADDN2)</v>
      </c>
      <c r="F2138" s="75">
        <f xml:space="preserve"> F$1866</f>
        <v>0</v>
      </c>
      <c r="G2138" s="16" t="str">
        <f xml:space="preserve"> G$1866</f>
        <v>£m</v>
      </c>
    </row>
    <row r="2139" spans="1:7" s="16" customFormat="1" outlineLevel="3">
      <c r="A2139" s="72"/>
      <c r="B2139" s="72"/>
      <c r="C2139" s="73"/>
      <c r="D2139" s="74"/>
      <c r="E2139" s="16" t="str">
        <f xml:space="preserve"> E$1894</f>
        <v>Ofwat - PR19 Residential retail revenue adjustment not eligible for tax uplift in 2022-23 CPIH FYA prices (ADDN2)</v>
      </c>
      <c r="F2139" s="75">
        <f xml:space="preserve"> F$1894</f>
        <v>0</v>
      </c>
      <c r="G2139" s="16" t="str">
        <f xml:space="preserve"> G$1894</f>
        <v>£m</v>
      </c>
    </row>
    <row r="2140" spans="1:7" s="16" customFormat="1" outlineLevel="3">
      <c r="A2140" s="72"/>
      <c r="B2140" s="72"/>
      <c r="C2140" s="73"/>
      <c r="D2140" s="74"/>
      <c r="E2140" s="16" t="str">
        <f xml:space="preserve"> E$1922</f>
        <v>Ofwat - PR19 RFI revenue adjustment not eligible for tax uplift in 2022-23 CPIH FYA prices (ADDN2)</v>
      </c>
      <c r="F2140" s="75">
        <f xml:space="preserve"> F$1922</f>
        <v>0</v>
      </c>
      <c r="G2140" s="16" t="str">
        <f xml:space="preserve"> G$1922</f>
        <v>£m</v>
      </c>
    </row>
    <row r="2141" spans="1:7" s="16" customFormat="1" outlineLevel="3">
      <c r="A2141" s="72"/>
      <c r="B2141" s="72"/>
      <c r="C2141" s="73"/>
      <c r="D2141" s="74"/>
      <c r="E2141" s="16" t="str">
        <f xml:space="preserve"> E$1950</f>
        <v>Ofwat - PR19 Bioresources revenue adjustment not eligible for tax uplift in 2022-23 CPIH FYA prices (ADDN2)</v>
      </c>
      <c r="F2141" s="75">
        <f xml:space="preserve"> F$1950</f>
        <v>0</v>
      </c>
      <c r="G2141" s="16" t="str">
        <f xml:space="preserve"> G$1950</f>
        <v>£m</v>
      </c>
    </row>
    <row r="2142" spans="1:7" s="16" customFormat="1" outlineLevel="3">
      <c r="A2142" s="72"/>
      <c r="B2142" s="72"/>
      <c r="C2142" s="73"/>
      <c r="D2142" s="74"/>
      <c r="E2142" s="16" t="str">
        <f xml:space="preserve"> E$1977</f>
        <v>Ofwat - PR19 Bioresources forecasting accuracy incentive penalty adjustment not eligible for tax uplift in 2022-23 CPIH FYA prices (ADDN2)</v>
      </c>
      <c r="F2142" s="75">
        <f xml:space="preserve"> F$1977</f>
        <v>0</v>
      </c>
      <c r="G2142" s="16" t="str">
        <f xml:space="preserve"> G$1977</f>
        <v>£m</v>
      </c>
    </row>
    <row r="2143" spans="1:7" s="16" customFormat="1" outlineLevel="3">
      <c r="A2143" s="72"/>
      <c r="B2143" s="72"/>
      <c r="C2143" s="73"/>
      <c r="D2143" s="74"/>
      <c r="E2143" s="173" t="s">
        <v>1654</v>
      </c>
      <c r="F2143" s="174">
        <f xml:space="preserve"> SUM( F2118:F2142 )</f>
        <v>0</v>
      </c>
      <c r="G2143" s="173" t="s">
        <v>178</v>
      </c>
    </row>
    <row r="2144" spans="1:7" s="16" customFormat="1" outlineLevel="2">
      <c r="A2144" s="72"/>
      <c r="B2144" s="72"/>
      <c r="C2144" s="73" t="s">
        <v>1655</v>
      </c>
      <c r="D2144" s="74"/>
      <c r="F2144" s="75"/>
    </row>
    <row r="2145" spans="1:7" s="16" customFormat="1" outlineLevel="3">
      <c r="A2145" s="72"/>
      <c r="B2145" s="72"/>
      <c r="C2145" s="73"/>
      <c r="D2145" s="74"/>
      <c r="E2145" s="16" t="str">
        <f xml:space="preserve"> E$1388</f>
        <v>Ofwat - PR14 BYR Residential retail revenue adjustment expressed in 2022-23 CPIH FYA prices</v>
      </c>
      <c r="F2145" s="75">
        <f xml:space="preserve"> F$1388</f>
        <v>0</v>
      </c>
      <c r="G2145" s="16" t="str">
        <f xml:space="preserve"> G$1388</f>
        <v>£m</v>
      </c>
    </row>
    <row r="2146" spans="1:7" s="16" customFormat="1" outlineLevel="3">
      <c r="A2146" s="72"/>
      <c r="B2146" s="72"/>
      <c r="C2146" s="73"/>
      <c r="D2146" s="74"/>
      <c r="E2146" s="16" t="str">
        <f xml:space="preserve"> E$1419</f>
        <v>Ofwat - PR19 ODI revenue adjustment not eligible for tax uplift in 2022-23 CPIH FYA prices (Residential retail)</v>
      </c>
      <c r="F2146" s="75">
        <f xml:space="preserve"> F$1419</f>
        <v>0</v>
      </c>
      <c r="G2146" s="16" t="str">
        <f xml:space="preserve"> G$1419</f>
        <v>£m</v>
      </c>
    </row>
    <row r="2147" spans="1:7" s="16" customFormat="1" outlineLevel="3">
      <c r="A2147" s="72"/>
      <c r="B2147" s="72"/>
      <c r="C2147" s="73"/>
      <c r="D2147" s="74"/>
      <c r="E2147" s="16" t="str">
        <f xml:space="preserve"> E$592</f>
        <v>Ofwat - PR19 ODI revenue adjustment adjusted for tax uplift in 2022-23 CPIH FYA prices (Residential retail)</v>
      </c>
      <c r="F2147" s="75">
        <f xml:space="preserve"> F$592</f>
        <v>0</v>
      </c>
      <c r="G2147" s="16" t="str">
        <f xml:space="preserve"> G$592</f>
        <v>£m</v>
      </c>
    </row>
    <row r="2148" spans="1:7" s="16" customFormat="1" outlineLevel="3">
      <c r="A2148" s="72"/>
      <c r="B2148" s="72"/>
      <c r="C2148" s="73"/>
      <c r="D2148" s="74"/>
      <c r="E2148" s="16" t="str">
        <f xml:space="preserve"> E$1447</f>
        <v>Ofwat - PR19 C-MeX revenue adjustment not eligible for tax uplift in 2022-23 CPIH FYA prices (Residential retail)</v>
      </c>
      <c r="F2148" s="75">
        <f xml:space="preserve"> F$1447</f>
        <v>0</v>
      </c>
      <c r="G2148" s="16" t="str">
        <f xml:space="preserve"> G$1447</f>
        <v>£m</v>
      </c>
    </row>
    <row r="2149" spans="1:7" s="16" customFormat="1" outlineLevel="3">
      <c r="A2149" s="72"/>
      <c r="B2149" s="72"/>
      <c r="C2149" s="73"/>
      <c r="D2149" s="74"/>
      <c r="E2149" s="16" t="str">
        <f xml:space="preserve"> E$1475</f>
        <v>Ofwat - PR19 D-MeX revenue adjustment not eligible for tax uplift in 2022-23 CPIH FYA prices (Residential retail)</v>
      </c>
      <c r="F2149" s="75">
        <f xml:space="preserve"> F$1475</f>
        <v>0</v>
      </c>
      <c r="G2149" s="16" t="str">
        <f xml:space="preserve"> G$1475</f>
        <v>£m</v>
      </c>
    </row>
    <row r="2150" spans="1:7" s="16" customFormat="1" outlineLevel="3">
      <c r="A2150" s="72"/>
      <c r="B2150" s="72"/>
      <c r="C2150" s="73"/>
      <c r="D2150" s="74"/>
      <c r="E2150" s="16" t="str">
        <f xml:space="preserve"> E$1503</f>
        <v>Ofwat - PR19 Bilateral entry (BEA) revenue adjustment not eligible for tax uplift in 2022-23 CPIH FYA prices (Residential retail)</v>
      </c>
      <c r="F2150" s="75">
        <f xml:space="preserve"> F$1503</f>
        <v>0</v>
      </c>
      <c r="G2150" s="16" t="str">
        <f xml:space="preserve"> G$1503</f>
        <v>£m</v>
      </c>
    </row>
    <row r="2151" spans="1:7" outlineLevel="3">
      <c r="E2151" s="16" t="str">
        <f xml:space="preserve"> E$1531</f>
        <v>Ofwat - PR19 Business retail revenue adjustment not eligible for tax uplift in 2022-23 CPIH FYA prices (Residential retail)</v>
      </c>
      <c r="F2151" s="75">
        <f xml:space="preserve"> F$1531</f>
        <v>0</v>
      </c>
      <c r="G2151" s="16" t="str">
        <f xml:space="preserve"> G$1531</f>
        <v>£m</v>
      </c>
    </row>
    <row r="2152" spans="1:7" outlineLevel="3">
      <c r="E2152" s="16" t="str">
        <f xml:space="preserve"> E$1559</f>
        <v>Ofwat - PR19 Water trading revenue adjustment not eligible for tax uplift in 2022-23 CPIH FYA prices (Residential retail)</v>
      </c>
      <c r="F2152" s="75">
        <f xml:space="preserve"> F$1559</f>
        <v>0</v>
      </c>
      <c r="G2152" s="16" t="str">
        <f xml:space="preserve"> G$1559</f>
        <v>£m</v>
      </c>
    </row>
    <row r="2153" spans="1:7" outlineLevel="3">
      <c r="E2153" s="16" t="str">
        <f xml:space="preserve"> E$1587</f>
        <v>Ofwat - PR19 Developer services revenue adjustment not eligible for tax uplift in 2022-23 CPIH FYA prices (Residential retail)</v>
      </c>
      <c r="F2153" s="75">
        <f xml:space="preserve"> F$1587</f>
        <v>0</v>
      </c>
      <c r="G2153" s="16" t="str">
        <f xml:space="preserve"> G$1587</f>
        <v>£m</v>
      </c>
    </row>
    <row r="2154" spans="1:7" outlineLevel="3">
      <c r="E2154" s="16" t="str">
        <f>E$1615</f>
        <v>Ofwat - PR19 Cost of new debt revenue adjustment not eligible for tax uplift in 2022-23 CPIH FYA prices (Residential retail)</v>
      </c>
      <c r="F2154" s="75">
        <f>F$1615</f>
        <v>0</v>
      </c>
      <c r="G2154" s="16" t="str">
        <f>G$1615</f>
        <v>£m</v>
      </c>
    </row>
    <row r="2155" spans="1:7" outlineLevel="3">
      <c r="E2155" s="16" t="str">
        <f xml:space="preserve"> E$1643</f>
        <v>Ofwat - PR19 Totex costs revenue adjustment not eligible for tax uplift in 2022-23 CPIH FYA prices (Residential retail)</v>
      </c>
      <c r="F2155" s="75">
        <f xml:space="preserve"> F$1643</f>
        <v>0</v>
      </c>
      <c r="G2155" s="16" t="str">
        <f xml:space="preserve"> G$1643</f>
        <v>£m</v>
      </c>
    </row>
    <row r="2156" spans="1:7" outlineLevel="3">
      <c r="E2156" s="16" t="str">
        <f xml:space="preserve"> E$1671</f>
        <v>Ofwat - PR19 Tax revenue adjustment not eligible for tax uplift in 2022-23 CPIH FYA prices (Residential retail)</v>
      </c>
      <c r="F2156" s="75">
        <f xml:space="preserve"> F$1671</f>
        <v>0</v>
      </c>
      <c r="G2156" s="16" t="str">
        <f xml:space="preserve"> G$1671</f>
        <v>£m</v>
      </c>
    </row>
    <row r="2157" spans="1:7" s="16" customFormat="1" outlineLevel="3">
      <c r="A2157" s="72"/>
      <c r="B2157" s="72"/>
      <c r="C2157" s="73"/>
      <c r="D2157" s="74"/>
      <c r="E2157" s="16" t="str">
        <f xml:space="preserve"> E$1699</f>
        <v>Ofwat - PR19 RPI-CPIH wedge revenue adjustment not eligible for tax uplift in 2022-23 CPIH FYA prices (Residential retail)</v>
      </c>
      <c r="F2157" s="75">
        <f xml:space="preserve"> F$1699</f>
        <v>0</v>
      </c>
      <c r="G2157" s="16" t="str">
        <f xml:space="preserve"> G$1699</f>
        <v>£m</v>
      </c>
    </row>
    <row r="2158" spans="1:7" s="16" customFormat="1" outlineLevel="3">
      <c r="A2158" s="72"/>
      <c r="B2158" s="72"/>
      <c r="C2158" s="73"/>
      <c r="D2158" s="74"/>
      <c r="E2158" s="16" t="str">
        <f xml:space="preserve"> E$1727</f>
        <v>Ofwat - PR19 Strategic regional water resources revenue adjustment not eligible for tax uplift in 2022-23 CPIH FYA prices (Residential retail)</v>
      </c>
      <c r="F2158" s="75">
        <f xml:space="preserve"> F$1727</f>
        <v>0</v>
      </c>
      <c r="G2158" s="16" t="str">
        <f xml:space="preserve"> G$1727</f>
        <v>£m</v>
      </c>
    </row>
    <row r="2159" spans="1:7" s="16" customFormat="1" outlineLevel="3">
      <c r="A2159" s="72"/>
      <c r="B2159" s="72"/>
      <c r="C2159" s="73"/>
      <c r="D2159" s="74"/>
      <c r="E2159" s="16" t="str">
        <f xml:space="preserve"> E$1755</f>
        <v>Ofwat - PR19 Havant Thicket activities revenue adjustment not eligible for tax uplift in 2022-23 CPIH FYA prices (Residential retail)</v>
      </c>
      <c r="F2159" s="75">
        <f xml:space="preserve"> F$1755</f>
        <v>0</v>
      </c>
      <c r="G2159" s="16" t="str">
        <f xml:space="preserve"> G$1755</f>
        <v>£m</v>
      </c>
    </row>
    <row r="2160" spans="1:7" s="16" customFormat="1" outlineLevel="3">
      <c r="A2160" s="72"/>
      <c r="B2160" s="72"/>
      <c r="C2160" s="73"/>
      <c r="D2160" s="74"/>
      <c r="E2160" s="16" t="str">
        <f xml:space="preserve"> E$1783</f>
        <v>Ofwat - PR19 Green recovery costs revenue adjustment not eligible for tax uplift in 2022-23 CPIH FYA prices (Residential retail)</v>
      </c>
      <c r="F2160" s="75">
        <f xml:space="preserve"> F$1783</f>
        <v>0</v>
      </c>
      <c r="G2160" s="16" t="str">
        <f xml:space="preserve"> G$1783</f>
        <v>£m</v>
      </c>
    </row>
    <row r="2161" spans="1:7" s="16" customFormat="1" outlineLevel="3">
      <c r="A2161" s="72"/>
      <c r="B2161" s="72"/>
      <c r="C2161" s="73"/>
      <c r="D2161" s="74"/>
      <c r="E2161" s="16" t="str">
        <f xml:space="preserve"> E$1811</f>
        <v>Ofwat - PR19 Green recovery (TVM) revenue adjustment not eligible for tax uplift in 2022-23 CPIH FYA prices (Residential retail)</v>
      </c>
      <c r="F2161" s="75">
        <f xml:space="preserve"> F$1811</f>
        <v>0</v>
      </c>
      <c r="G2161" s="16" t="str">
        <f xml:space="preserve"> G$1811</f>
        <v>£m</v>
      </c>
    </row>
    <row r="2162" spans="1:7" s="16" customFormat="1" outlineLevel="3">
      <c r="A2162" s="72"/>
      <c r="B2162" s="72"/>
      <c r="C2162" s="73"/>
      <c r="D2162" s="74"/>
      <c r="E2162" s="16" t="str">
        <f xml:space="preserve"> E$1839</f>
        <v>Ofwat - Other revenue adjustment not eligible for tax uplift in 2022-23 CPIH FYA prices (Residential retail)</v>
      </c>
      <c r="F2162" s="75">
        <f xml:space="preserve"> F$1839</f>
        <v>0</v>
      </c>
      <c r="G2162" s="16" t="str">
        <f xml:space="preserve"> G$1839</f>
        <v>£m</v>
      </c>
    </row>
    <row r="2163" spans="1:7" s="16" customFormat="1" outlineLevel="3">
      <c r="A2163" s="72"/>
      <c r="B2163" s="72"/>
      <c r="C2163" s="73"/>
      <c r="D2163" s="74"/>
      <c r="E2163" s="16" t="str">
        <f xml:space="preserve"> E$1867</f>
        <v>Ofwat - PR19 Gearing outperformance revenue adjustment not eligible for tax uplift in 2022-23 CPIH FYA prices (Residential retail)</v>
      </c>
      <c r="F2163" s="75">
        <f xml:space="preserve"> F$1867</f>
        <v>0</v>
      </c>
      <c r="G2163" s="16" t="str">
        <f xml:space="preserve"> G$1867</f>
        <v>£m</v>
      </c>
    </row>
    <row r="2164" spans="1:7" s="16" customFormat="1" outlineLevel="3">
      <c r="A2164" s="72"/>
      <c r="B2164" s="72"/>
      <c r="C2164" s="73"/>
      <c r="D2164" s="74"/>
      <c r="E2164" s="16" t="str">
        <f xml:space="preserve"> E$1895</f>
        <v>Ofwat - PR19 Residential retail revenue adjustment not eligible for tax uplift in 2022-23 CPIH FYA prices (Residential retail)</v>
      </c>
      <c r="F2164" s="75">
        <f xml:space="preserve"> F$1895</f>
        <v>8.7554044430067446</v>
      </c>
      <c r="G2164" s="16" t="str">
        <f xml:space="preserve"> G$1895</f>
        <v>£m</v>
      </c>
    </row>
    <row r="2165" spans="1:7" s="16" customFormat="1" outlineLevel="3">
      <c r="A2165" s="72"/>
      <c r="B2165" s="72"/>
      <c r="C2165" s="73"/>
      <c r="D2165" s="74"/>
      <c r="E2165" s="16" t="str">
        <f xml:space="preserve"> E$1923</f>
        <v>Ofwat - PR19 RFI revenue adjustment not eligible for tax uplift in 2022-23 CPIH FYA prices (Residential retail)</v>
      </c>
      <c r="F2165" s="75">
        <f xml:space="preserve"> F$1923</f>
        <v>0</v>
      </c>
      <c r="G2165" s="16" t="str">
        <f xml:space="preserve"> G$1923</f>
        <v>£m</v>
      </c>
    </row>
    <row r="2166" spans="1:7" s="16" customFormat="1" outlineLevel="3">
      <c r="A2166" s="72"/>
      <c r="B2166" s="72"/>
      <c r="C2166" s="73"/>
      <c r="D2166" s="74"/>
      <c r="E2166" s="16" t="str">
        <f xml:space="preserve"> E$1951</f>
        <v>Ofwat - PR19 Bioresources revenue adjustment not eligible for tax uplift in 2022-23 CPIH FYA prices (Residential retail)</v>
      </c>
      <c r="F2166" s="75">
        <f xml:space="preserve"> F$1951</f>
        <v>0</v>
      </c>
      <c r="G2166" s="16" t="str">
        <f xml:space="preserve"> G$1951</f>
        <v>£m</v>
      </c>
    </row>
    <row r="2167" spans="1:7" s="16" customFormat="1" outlineLevel="3">
      <c r="A2167" s="72"/>
      <c r="B2167" s="72"/>
      <c r="C2167" s="73"/>
      <c r="D2167" s="74"/>
      <c r="E2167" s="16" t="str">
        <f xml:space="preserve"> E$1978</f>
        <v>Ofwat - PR19 Bioresources forecasting accuracy incentive penalty adjustment not eligible for tax uplift in 2022-23 CPIH FYA prices (Residential retail)</v>
      </c>
      <c r="F2167" s="75">
        <f xml:space="preserve"> F$1978</f>
        <v>0</v>
      </c>
      <c r="G2167" s="16" t="str">
        <f xml:space="preserve"> G$1978</f>
        <v>£m</v>
      </c>
    </row>
    <row r="2168" spans="1:7" s="16" customFormat="1" outlineLevel="3">
      <c r="A2168" s="72"/>
      <c r="B2168" s="72"/>
      <c r="C2168" s="73"/>
      <c r="D2168" s="74"/>
      <c r="E2168" s="173" t="s">
        <v>1656</v>
      </c>
      <c r="F2168" s="174">
        <f xml:space="preserve"> SUM( F2145:F2167 )</f>
        <v>8.7554044430067446</v>
      </c>
      <c r="G2168" s="173" t="s">
        <v>178</v>
      </c>
    </row>
    <row r="2169" spans="1:7" s="16" customFormat="1" outlineLevel="2">
      <c r="A2169" s="72"/>
      <c r="B2169" s="72"/>
      <c r="C2169" s="73" t="s">
        <v>1657</v>
      </c>
      <c r="D2169" s="74"/>
      <c r="F2169" s="75"/>
    </row>
    <row r="2170" spans="1:7" s="16" customFormat="1" outlineLevel="3">
      <c r="A2170" s="72"/>
      <c r="B2170" s="72"/>
      <c r="C2170" s="73"/>
      <c r="D2170" s="74"/>
      <c r="E2170" s="16" t="str">
        <f xml:space="preserve"> E$1420</f>
        <v>Ofwat - PR19 ODI revenue adjustment not eligible for tax uplift in 2022-23 CPIH FYA prices (Business retail)</v>
      </c>
      <c r="F2170" s="75">
        <f xml:space="preserve"> F$1420</f>
        <v>0</v>
      </c>
      <c r="G2170" s="16" t="str">
        <f xml:space="preserve"> G$1420</f>
        <v>£m</v>
      </c>
    </row>
    <row r="2171" spans="1:7" s="16" customFormat="1" outlineLevel="3">
      <c r="A2171" s="72"/>
      <c r="B2171" s="72"/>
      <c r="C2171" s="73"/>
      <c r="D2171" s="74"/>
      <c r="E2171" s="16" t="str">
        <f xml:space="preserve"> E$593</f>
        <v>Ofwat - PR19 ODI revenue adjustment adjusted for tax uplift in 2022-23 CPIH FYA prices (Business retail)</v>
      </c>
      <c r="F2171" s="75">
        <f xml:space="preserve"> F$593</f>
        <v>0</v>
      </c>
      <c r="G2171" s="16" t="str">
        <f xml:space="preserve"> G$593</f>
        <v>£m</v>
      </c>
    </row>
    <row r="2172" spans="1:7" s="16" customFormat="1" outlineLevel="3">
      <c r="A2172" s="72"/>
      <c r="B2172" s="72"/>
      <c r="C2172" s="73"/>
      <c r="D2172" s="74"/>
      <c r="E2172" s="16" t="str">
        <f xml:space="preserve"> E$1448</f>
        <v>Ofwat - PR19 C-MeX revenue adjustment not eligible for tax uplift in 2022-23 CPIH FYA prices (Business retail)</v>
      </c>
      <c r="F2172" s="75">
        <f xml:space="preserve"> F$1448</f>
        <v>0</v>
      </c>
      <c r="G2172" s="16" t="str">
        <f xml:space="preserve"> G$1448</f>
        <v>£m</v>
      </c>
    </row>
    <row r="2173" spans="1:7" s="16" customFormat="1" outlineLevel="3">
      <c r="A2173" s="72"/>
      <c r="B2173" s="72"/>
      <c r="C2173" s="73"/>
      <c r="D2173" s="74"/>
      <c r="E2173" s="16" t="str">
        <f xml:space="preserve"> E$1476</f>
        <v>Ofwat - PR19 D-MeX revenue adjustment not eligible for tax uplift in 2022-23 CPIH FYA prices (Business retail)</v>
      </c>
      <c r="F2173" s="75">
        <f xml:space="preserve"> F$1476</f>
        <v>0</v>
      </c>
      <c r="G2173" s="16" t="str">
        <f xml:space="preserve"> G$1476</f>
        <v>£m</v>
      </c>
    </row>
    <row r="2174" spans="1:7" s="16" customFormat="1" outlineLevel="3">
      <c r="A2174" s="72"/>
      <c r="B2174" s="72"/>
      <c r="C2174" s="73"/>
      <c r="D2174" s="74"/>
      <c r="E2174" s="16" t="str">
        <f xml:space="preserve"> E$1504</f>
        <v>Ofwat - PR19 Bilateral entry (BEA) revenue adjustment not eligible for tax uplift in 2022-23 CPIH FYA prices (Business retail)</v>
      </c>
      <c r="F2174" s="75">
        <f xml:space="preserve"> F$1504</f>
        <v>0</v>
      </c>
      <c r="G2174" s="16" t="str">
        <f xml:space="preserve"> G$1504</f>
        <v>£m</v>
      </c>
    </row>
    <row r="2175" spans="1:7" outlineLevel="3">
      <c r="E2175" s="16" t="str">
        <f xml:space="preserve"> E$1532</f>
        <v>Ofwat - PR19 Business retail revenue adjustment not eligible for tax uplift in 2022-23 CPIH FYA prices (Business retail)</v>
      </c>
      <c r="F2175" s="75">
        <f xml:space="preserve"> F$1532</f>
        <v>0</v>
      </c>
      <c r="G2175" s="16" t="str">
        <f xml:space="preserve"> G$1532</f>
        <v>£m</v>
      </c>
    </row>
    <row r="2176" spans="1:7" outlineLevel="3">
      <c r="E2176" s="16" t="str">
        <f xml:space="preserve"> E$1560</f>
        <v>Ofwat - PR19 Water trading revenue adjustment not eligible for tax uplift in 2022-23 CPIH FYA prices (Business retail)</v>
      </c>
      <c r="F2176" s="75">
        <f xml:space="preserve"> F$1560</f>
        <v>0</v>
      </c>
      <c r="G2176" s="16" t="str">
        <f xml:space="preserve"> G$1560</f>
        <v>£m</v>
      </c>
    </row>
    <row r="2177" spans="1:7" outlineLevel="3">
      <c r="E2177" s="16" t="str">
        <f xml:space="preserve"> E$1588</f>
        <v>Ofwat - PR19 Developer services revenue adjustment not eligible for tax uplift in 2022-23 CPIH FYA prices (Business retail)</v>
      </c>
      <c r="F2177" s="75">
        <f xml:space="preserve"> F$1588</f>
        <v>0</v>
      </c>
      <c r="G2177" s="16" t="str">
        <f xml:space="preserve"> G$1588</f>
        <v>£m</v>
      </c>
    </row>
    <row r="2178" spans="1:7" outlineLevel="3">
      <c r="E2178" s="16" t="str">
        <f>E$1616</f>
        <v>Ofwat - PR19 Cost of new debt revenue adjustment not eligible for tax uplift in 2022-23 CPIH FYA prices (Business retail)</v>
      </c>
      <c r="F2178" s="75">
        <f>F$1616</f>
        <v>0</v>
      </c>
      <c r="G2178" s="16" t="str">
        <f>G$1616</f>
        <v>£m</v>
      </c>
    </row>
    <row r="2179" spans="1:7" outlineLevel="3">
      <c r="E2179" s="16" t="str">
        <f xml:space="preserve"> E$1644</f>
        <v>Ofwat - PR19 Totex costs revenue adjustment not eligible for tax uplift in 2022-23 CPIH FYA prices (Business retail)</v>
      </c>
      <c r="F2179" s="75">
        <f xml:space="preserve"> F$1644</f>
        <v>0</v>
      </c>
      <c r="G2179" s="16" t="str">
        <f xml:space="preserve"> G$1644</f>
        <v>£m</v>
      </c>
    </row>
    <row r="2180" spans="1:7" outlineLevel="3">
      <c r="E2180" s="16" t="str">
        <f xml:space="preserve"> E$1672</f>
        <v>Ofwat - PR19 Tax revenue adjustment not eligible for tax uplift in 2022-23 CPIH FYA prices (Business retail)</v>
      </c>
      <c r="F2180" s="75">
        <f xml:space="preserve"> F$1672</f>
        <v>0</v>
      </c>
      <c r="G2180" s="16" t="str">
        <f xml:space="preserve"> G$1672</f>
        <v>£m</v>
      </c>
    </row>
    <row r="2181" spans="1:7" outlineLevel="3">
      <c r="E2181" s="16" t="str">
        <f xml:space="preserve"> E$1700</f>
        <v>Ofwat - PR19 RPI-CPIH wedge revenue adjustment not eligible for tax uplift in 2022-23 CPIH FYA prices (Business retail)</v>
      </c>
      <c r="F2181" s="75">
        <f xml:space="preserve"> F$1700</f>
        <v>0</v>
      </c>
      <c r="G2181" s="16" t="str">
        <f xml:space="preserve"> G$1700</f>
        <v>£m</v>
      </c>
    </row>
    <row r="2182" spans="1:7" outlineLevel="3">
      <c r="E2182" s="16" t="str">
        <f xml:space="preserve"> E$1728</f>
        <v>Ofwat - PR19 Strategic regional water resources revenue adjustment not eligible for tax uplift in 2022-23 CPIH FYA prices (Business retail)</v>
      </c>
      <c r="F2182" s="75">
        <f xml:space="preserve"> F$1728</f>
        <v>0</v>
      </c>
      <c r="G2182" s="16" t="str">
        <f xml:space="preserve"> G$1728</f>
        <v>£m</v>
      </c>
    </row>
    <row r="2183" spans="1:7" s="16" customFormat="1" outlineLevel="3">
      <c r="A2183" s="72"/>
      <c r="B2183" s="72"/>
      <c r="C2183" s="73"/>
      <c r="D2183" s="74"/>
      <c r="E2183" s="16" t="str">
        <f xml:space="preserve"> E$1756</f>
        <v>Ofwat - PR19 Havant Thicket activities revenue adjustment not eligible for tax uplift in 2022-23 CPIH FYA prices (Business retail)</v>
      </c>
      <c r="F2183" s="75">
        <f xml:space="preserve"> F$1756</f>
        <v>0</v>
      </c>
      <c r="G2183" s="16" t="str">
        <f xml:space="preserve"> G$1756</f>
        <v>£m</v>
      </c>
    </row>
    <row r="2184" spans="1:7" s="16" customFormat="1" outlineLevel="3">
      <c r="A2184" s="72"/>
      <c r="B2184" s="72"/>
      <c r="C2184" s="73"/>
      <c r="D2184" s="74"/>
      <c r="E2184" s="16" t="str">
        <f xml:space="preserve"> E$1784</f>
        <v>Ofwat - PR19 Green recovery costs revenue adjustment not eligible for tax uplift in 2022-23 CPIH FYA prices (Business retail)</v>
      </c>
      <c r="F2184" s="75">
        <f xml:space="preserve"> F$1784</f>
        <v>0</v>
      </c>
      <c r="G2184" s="16" t="str">
        <f xml:space="preserve"> G$1784</f>
        <v>£m</v>
      </c>
    </row>
    <row r="2185" spans="1:7" s="16" customFormat="1" outlineLevel="3">
      <c r="A2185" s="72"/>
      <c r="B2185" s="72"/>
      <c r="C2185" s="73"/>
      <c r="D2185" s="74"/>
      <c r="E2185" s="16" t="str">
        <f xml:space="preserve"> E$1812</f>
        <v>Ofwat - PR19 Green recovery (TVM) revenue adjustment not eligible for tax uplift in 2022-23 CPIH FYA prices (Business retail)</v>
      </c>
      <c r="F2185" s="75">
        <f xml:space="preserve"> F$1812</f>
        <v>0</v>
      </c>
      <c r="G2185" s="16" t="str">
        <f xml:space="preserve"> G$1812</f>
        <v>£m</v>
      </c>
    </row>
    <row r="2186" spans="1:7" s="16" customFormat="1" outlineLevel="3">
      <c r="A2186" s="72"/>
      <c r="B2186" s="72"/>
      <c r="C2186" s="73"/>
      <c r="D2186" s="74"/>
      <c r="E2186" s="16" t="str">
        <f xml:space="preserve"> E$1840</f>
        <v>Ofwat - Other revenue adjustment not eligible for tax uplift in 2022-23 CPIH FYA prices (Business retail)</v>
      </c>
      <c r="F2186" s="75">
        <f xml:space="preserve"> F$1840</f>
        <v>0</v>
      </c>
      <c r="G2186" s="16" t="str">
        <f xml:space="preserve"> G$1840</f>
        <v>£m</v>
      </c>
    </row>
    <row r="2187" spans="1:7" s="16" customFormat="1" outlineLevel="3">
      <c r="A2187" s="72"/>
      <c r="B2187" s="72"/>
      <c r="C2187" s="73"/>
      <c r="D2187" s="74"/>
      <c r="E2187" s="16" t="str">
        <f xml:space="preserve"> E$1868</f>
        <v>Ofwat - PR19 Gearing outperformance revenue adjustment not eligible for tax uplift in 2022-23 CPIH FYA prices (Business retail)</v>
      </c>
      <c r="F2187" s="75">
        <f xml:space="preserve"> F$1868</f>
        <v>0</v>
      </c>
      <c r="G2187" s="16" t="str">
        <f xml:space="preserve"> G$1868</f>
        <v>£m</v>
      </c>
    </row>
    <row r="2188" spans="1:7" outlineLevel="3">
      <c r="E2188" s="16" t="str">
        <f xml:space="preserve"> E$1896</f>
        <v>Ofwat - PR19 Residential retail revenue adjustment not eligible for tax uplift in 2022-23 CPIH FYA prices (Business retail)</v>
      </c>
      <c r="F2188" s="75">
        <f xml:space="preserve"> F$1896</f>
        <v>0</v>
      </c>
      <c r="G2188" s="16" t="str">
        <f xml:space="preserve"> G$1896</f>
        <v>£m</v>
      </c>
    </row>
    <row r="2189" spans="1:7" outlineLevel="3">
      <c r="E2189" s="16" t="str">
        <f xml:space="preserve"> E$1924</f>
        <v>Ofwat - PR19 RFI revenue adjustment not eligible for tax uplift in 2022-23 CPIH FYA prices (Business retail)</v>
      </c>
      <c r="F2189" s="75">
        <f xml:space="preserve"> F$1924</f>
        <v>0</v>
      </c>
      <c r="G2189" s="16" t="str">
        <f xml:space="preserve"> G$1924</f>
        <v>£m</v>
      </c>
    </row>
    <row r="2190" spans="1:7" outlineLevel="3">
      <c r="E2190" s="16" t="str">
        <f xml:space="preserve"> E$1952</f>
        <v>Ofwat - PR19 Bioresources revenue adjustment not eligible for tax uplift in 2022-23 CPIH FYA prices (Business retail)</v>
      </c>
      <c r="F2190" s="75">
        <f xml:space="preserve"> F$1952</f>
        <v>0</v>
      </c>
      <c r="G2190" s="16" t="str">
        <f xml:space="preserve"> G$1952</f>
        <v>£m</v>
      </c>
    </row>
    <row r="2191" spans="1:7" outlineLevel="3">
      <c r="E2191" s="16" t="str">
        <f xml:space="preserve"> E$1979</f>
        <v>Ofwat - PR19 Bioresources forecasting accuracy incentive penalty adjustment not eligible for tax uplift in 2022-23 CPIH FYA prices (Business retail)</v>
      </c>
      <c r="F2191" s="75">
        <f xml:space="preserve"> F$1979</f>
        <v>0</v>
      </c>
      <c r="G2191" s="16" t="str">
        <f xml:space="preserve"> G$1979</f>
        <v>£m</v>
      </c>
    </row>
    <row r="2192" spans="1:7" s="16" customFormat="1" outlineLevel="3">
      <c r="A2192" s="72"/>
      <c r="B2192" s="72"/>
      <c r="C2192" s="73"/>
      <c r="D2192" s="74"/>
      <c r="E2192" s="173" t="s">
        <v>1658</v>
      </c>
      <c r="F2192" s="174">
        <f xml:space="preserve"> SUM( F2169:F2191 )</f>
        <v>0</v>
      </c>
      <c r="G2192" s="173" t="s">
        <v>178</v>
      </c>
    </row>
    <row r="2193" spans="1:23" s="16" customFormat="1">
      <c r="A2193" s="72"/>
      <c r="B2193" s="72"/>
      <c r="C2193" s="73"/>
      <c r="D2193" s="74"/>
      <c r="F2193" s="75"/>
    </row>
    <row r="2194" spans="1:23" s="128" customFormat="1">
      <c r="A2194" s="128" t="s">
        <v>1659</v>
      </c>
    </row>
    <row r="2195" spans="1:23" s="16" customFormat="1" outlineLevel="1">
      <c r="A2195" s="153"/>
      <c r="B2195" s="10" t="s">
        <v>1660</v>
      </c>
      <c r="C2195" s="154"/>
      <c r="D2195" s="155"/>
      <c r="E2195" s="11"/>
      <c r="F2195" s="172"/>
      <c r="G2195" s="156"/>
      <c r="H2195" s="156"/>
      <c r="I2195" s="156"/>
      <c r="J2195" s="170"/>
      <c r="K2195" s="170"/>
      <c r="L2195" s="170"/>
      <c r="M2195" s="170"/>
      <c r="N2195" s="170"/>
      <c r="O2195" s="170"/>
      <c r="P2195" s="170"/>
      <c r="Q2195" s="170"/>
      <c r="R2195" s="170"/>
      <c r="S2195" s="170"/>
      <c r="T2195" s="170"/>
      <c r="U2195" s="170"/>
      <c r="V2195" s="170"/>
      <c r="W2195" s="170"/>
    </row>
    <row r="2196" spans="1:23" s="16" customFormat="1" outlineLevel="2">
      <c r="A2196" s="10"/>
      <c r="C2196" s="40"/>
      <c r="D2196" s="46"/>
      <c r="E2196" s="156" t="str">
        <f xml:space="preserve"> E$1181</f>
        <v xml:space="preserve">Ofwat - Unprofiled post financeability adjustments eligible for tax uplift - real (2022-23 CPIH FYA prices) (WR) </v>
      </c>
      <c r="F2196" s="172">
        <f xml:space="preserve"> F$1181</f>
        <v>1.1536351361059323</v>
      </c>
      <c r="G2196" s="156" t="str">
        <f xml:space="preserve"> G$1181</f>
        <v>£m</v>
      </c>
      <c r="H2196" s="11"/>
      <c r="I2196" s="11"/>
    </row>
    <row r="2197" spans="1:23" s="16" customFormat="1" outlineLevel="2">
      <c r="A2197" s="153"/>
      <c r="B2197" s="153"/>
      <c r="C2197" s="154"/>
      <c r="D2197" s="155"/>
      <c r="E2197" s="156" t="str">
        <f xml:space="preserve"> E$1208</f>
        <v xml:space="preserve">Ofwat - Unprofiled post financeability adjustments eligible for tax uplift - real (2022-23 CPIH FYA prices) (WN) </v>
      </c>
      <c r="F2197" s="172">
        <f xml:space="preserve"> F$1208</f>
        <v>3.0984670169074739</v>
      </c>
      <c r="G2197" s="156" t="str">
        <f xml:space="preserve"> G$1208</f>
        <v>£m</v>
      </c>
      <c r="H2197" s="156"/>
      <c r="I2197" s="156"/>
      <c r="J2197" s="170"/>
      <c r="K2197" s="170"/>
      <c r="L2197" s="170"/>
      <c r="M2197" s="170"/>
      <c r="N2197" s="170"/>
      <c r="O2197" s="170"/>
      <c r="P2197" s="170"/>
      <c r="Q2197" s="170"/>
      <c r="R2197" s="170"/>
      <c r="S2197" s="170"/>
      <c r="T2197" s="170"/>
      <c r="U2197" s="170"/>
      <c r="V2197" s="170"/>
      <c r="W2197" s="170"/>
    </row>
    <row r="2198" spans="1:23" s="16" customFormat="1" outlineLevel="2">
      <c r="A2198" s="153"/>
      <c r="B2198" s="153"/>
      <c r="C2198" s="154"/>
      <c r="D2198" s="155"/>
      <c r="E2198" s="156" t="str">
        <f xml:space="preserve"> E$1235</f>
        <v xml:space="preserve">Ofwat - Unprofiled post financeability adjustments eligible for tax uplift - real (2022-23 CPIH FYA prices) (WWN) </v>
      </c>
      <c r="F2198" s="172">
        <f xml:space="preserve"> F$1235</f>
        <v>24.571001644055379</v>
      </c>
      <c r="G2198" s="156" t="str">
        <f xml:space="preserve"> G$1235</f>
        <v>£m</v>
      </c>
      <c r="H2198" s="156"/>
      <c r="I2198" s="156"/>
      <c r="J2198" s="170"/>
      <c r="K2198" s="170"/>
      <c r="L2198" s="170"/>
      <c r="M2198" s="170"/>
      <c r="N2198" s="170"/>
      <c r="O2198" s="170"/>
      <c r="P2198" s="170"/>
      <c r="Q2198" s="170"/>
      <c r="R2198" s="170"/>
      <c r="S2198" s="170"/>
      <c r="T2198" s="170"/>
      <c r="U2198" s="170"/>
      <c r="V2198" s="170"/>
      <c r="W2198" s="170"/>
    </row>
    <row r="2199" spans="1:23" s="16" customFormat="1" outlineLevel="2">
      <c r="A2199" s="153"/>
      <c r="B2199" s="153"/>
      <c r="C2199" s="154"/>
      <c r="D2199" s="155"/>
      <c r="E2199" s="156" t="str">
        <f xml:space="preserve"> E$1262</f>
        <v xml:space="preserve">Ofwat - Unprofiled post financeability adjustments eligible for tax uplift - real (2022-23 CPIH FYA prices) (BR) </v>
      </c>
      <c r="F2199" s="172">
        <f xml:space="preserve"> F$1262</f>
        <v>-1.5471727295684969</v>
      </c>
      <c r="G2199" s="156" t="str">
        <f xml:space="preserve"> G$1262</f>
        <v>£m</v>
      </c>
      <c r="H2199" s="156"/>
      <c r="I2199" s="156"/>
      <c r="J2199" s="170"/>
      <c r="K2199" s="170"/>
      <c r="L2199" s="170"/>
      <c r="M2199" s="170"/>
      <c r="N2199" s="170"/>
      <c r="O2199" s="170"/>
      <c r="P2199" s="170"/>
      <c r="Q2199" s="170"/>
      <c r="R2199" s="170"/>
      <c r="S2199" s="170"/>
      <c r="T2199" s="170"/>
      <c r="U2199" s="170"/>
      <c r="V2199" s="170"/>
      <c r="W2199" s="170"/>
    </row>
    <row r="2200" spans="1:23" s="16" customFormat="1" outlineLevel="2">
      <c r="A2200" s="153"/>
      <c r="B2200" s="153"/>
      <c r="C2200" s="154"/>
      <c r="D2200" s="155"/>
      <c r="E2200" s="156" t="str">
        <f xml:space="preserve"> E$1289</f>
        <v xml:space="preserve">Ofwat - Unprofiled post financeability adjustments eligible for tax uplift - real (2022-23 CPIH FYA prices) (ADDN1) </v>
      </c>
      <c r="F2200" s="172">
        <f xml:space="preserve"> F$1289</f>
        <v>0</v>
      </c>
      <c r="G2200" s="156" t="str">
        <f xml:space="preserve"> G$1289</f>
        <v>£m</v>
      </c>
      <c r="H2200" s="156"/>
      <c r="I2200" s="156"/>
      <c r="J2200" s="170"/>
      <c r="K2200" s="170"/>
      <c r="L2200" s="170"/>
      <c r="M2200" s="170"/>
      <c r="N2200" s="170"/>
      <c r="O2200" s="170"/>
      <c r="P2200" s="170"/>
      <c r="Q2200" s="170"/>
      <c r="R2200" s="170"/>
      <c r="S2200" s="170"/>
      <c r="T2200" s="170"/>
      <c r="U2200" s="170"/>
      <c r="V2200" s="170"/>
      <c r="W2200" s="170"/>
    </row>
    <row r="2201" spans="1:23" s="16" customFormat="1" outlineLevel="2">
      <c r="A2201" s="153"/>
      <c r="B2201" s="153"/>
      <c r="C2201" s="154"/>
      <c r="D2201" s="155"/>
      <c r="E2201" s="156" t="str">
        <f xml:space="preserve"> E$1316</f>
        <v xml:space="preserve">Ofwat - Unprofiled post financeability adjustments eligible for tax uplift - real (2022-23 CPIH FYA prices) (ADDN2) </v>
      </c>
      <c r="F2201" s="172">
        <f xml:space="preserve"> F$1316</f>
        <v>0</v>
      </c>
      <c r="G2201" s="156" t="str">
        <f xml:space="preserve"> G$1316</f>
        <v>£m</v>
      </c>
      <c r="H2201" s="156"/>
      <c r="I2201" s="156"/>
      <c r="J2201" s="170"/>
      <c r="K2201" s="170"/>
      <c r="L2201" s="170"/>
      <c r="M2201" s="170"/>
      <c r="N2201" s="170"/>
      <c r="O2201" s="170"/>
      <c r="P2201" s="170"/>
      <c r="Q2201" s="170"/>
      <c r="R2201" s="170"/>
      <c r="S2201" s="170"/>
      <c r="T2201" s="170"/>
      <c r="U2201" s="170"/>
      <c r="V2201" s="170"/>
      <c r="W2201" s="170"/>
    </row>
    <row r="2202" spans="1:23" s="16" customFormat="1" outlineLevel="1">
      <c r="A2202" s="153"/>
      <c r="B2202" s="153"/>
      <c r="C2202" s="154"/>
      <c r="D2202" s="155"/>
      <c r="E2202" s="156"/>
      <c r="F2202" s="172"/>
      <c r="G2202" s="156"/>
      <c r="H2202" s="156"/>
      <c r="I2202" s="156"/>
      <c r="J2202" s="170"/>
      <c r="K2202" s="170"/>
      <c r="L2202" s="170"/>
      <c r="M2202" s="170"/>
      <c r="N2202" s="170"/>
      <c r="O2202" s="170"/>
      <c r="P2202" s="170"/>
      <c r="Q2202" s="170"/>
      <c r="R2202" s="170"/>
      <c r="S2202" s="170"/>
      <c r="T2202" s="170"/>
      <c r="U2202" s="170"/>
      <c r="V2202" s="170"/>
      <c r="W2202" s="170"/>
    </row>
    <row r="2203" spans="1:23" s="16" customFormat="1" outlineLevel="1">
      <c r="A2203" s="153"/>
      <c r="B2203" s="10" t="s">
        <v>1661</v>
      </c>
      <c r="C2203" s="154"/>
      <c r="D2203" s="155"/>
      <c r="E2203" s="156"/>
      <c r="F2203" s="172"/>
      <c r="G2203" s="156"/>
      <c r="H2203" s="156"/>
      <c r="I2203" s="156"/>
      <c r="J2203" s="170"/>
      <c r="K2203" s="170"/>
      <c r="L2203" s="170"/>
      <c r="M2203" s="170"/>
      <c r="N2203" s="170"/>
      <c r="O2203" s="170"/>
      <c r="P2203" s="170"/>
      <c r="Q2203" s="170"/>
      <c r="R2203" s="170"/>
      <c r="S2203" s="170"/>
      <c r="T2203" s="170"/>
      <c r="U2203" s="170"/>
      <c r="V2203" s="170"/>
      <c r="W2203" s="170"/>
    </row>
    <row r="2204" spans="1:23" s="16" customFormat="1" outlineLevel="2">
      <c r="A2204" s="10"/>
      <c r="C2204" s="40"/>
      <c r="D2204" s="46"/>
      <c r="E2204" s="156" t="str">
        <f xml:space="preserve"> E$2008</f>
        <v xml:space="preserve">Ofwat - Unprofiled post financeability adjustments not eligible for tax uplift - real (2022-23 CPIH FYA prices) (WR) </v>
      </c>
      <c r="F2204" s="172">
        <f xml:space="preserve"> F$2008</f>
        <v>29.10343408995389</v>
      </c>
      <c r="G2204" s="156" t="str">
        <f xml:space="preserve"> G$2008</f>
        <v>£m</v>
      </c>
      <c r="H2204" s="11"/>
      <c r="I2204" s="11"/>
    </row>
    <row r="2205" spans="1:23" s="16" customFormat="1" outlineLevel="2">
      <c r="A2205" s="153"/>
      <c r="B2205" s="153"/>
      <c r="C2205" s="154"/>
      <c r="D2205" s="155"/>
      <c r="E2205" s="156" t="str">
        <f xml:space="preserve"> E$2035</f>
        <v xml:space="preserve">Ofwat - Unprofiled post financeability adjustments not eligible for tax uplift - real (2022-23 CPIH FYA prices) (WN) </v>
      </c>
      <c r="F2205" s="172">
        <f xml:space="preserve"> F$2035</f>
        <v>174.71234684445042</v>
      </c>
      <c r="G2205" s="156" t="str">
        <f xml:space="preserve"> G$2035</f>
        <v>£m</v>
      </c>
      <c r="H2205" s="156"/>
      <c r="I2205" s="156"/>
      <c r="J2205" s="170"/>
      <c r="K2205" s="170"/>
      <c r="L2205" s="170"/>
      <c r="M2205" s="170"/>
      <c r="N2205" s="170"/>
      <c r="O2205" s="170"/>
      <c r="P2205" s="170"/>
      <c r="Q2205" s="170"/>
      <c r="R2205" s="170"/>
      <c r="S2205" s="170"/>
      <c r="T2205" s="170"/>
      <c r="U2205" s="170"/>
      <c r="V2205" s="170"/>
      <c r="W2205" s="170"/>
    </row>
    <row r="2206" spans="1:23" s="16" customFormat="1" outlineLevel="2">
      <c r="A2206" s="153"/>
      <c r="B2206" s="153"/>
      <c r="C2206" s="154"/>
      <c r="D2206" s="155"/>
      <c r="E2206" s="156" t="str">
        <f xml:space="preserve"> E$2062</f>
        <v xml:space="preserve">Ofwat - Unprofiled post financeability adjustments not eligible for tax uplift - real (2022-23 CPIH FYA prices) (WWN) </v>
      </c>
      <c r="F2206" s="172">
        <f xml:space="preserve"> F$2062</f>
        <v>49.131544989241462</v>
      </c>
      <c r="G2206" s="156" t="str">
        <f xml:space="preserve"> G$2062</f>
        <v>£m</v>
      </c>
      <c r="H2206" s="156"/>
      <c r="I2206" s="156"/>
      <c r="J2206" s="170"/>
      <c r="K2206" s="170"/>
      <c r="L2206" s="170"/>
      <c r="M2206" s="170"/>
      <c r="N2206" s="170"/>
      <c r="O2206" s="170"/>
      <c r="P2206" s="170"/>
      <c r="Q2206" s="170"/>
      <c r="R2206" s="170"/>
      <c r="S2206" s="170"/>
      <c r="T2206" s="170"/>
      <c r="U2206" s="170"/>
      <c r="V2206" s="170"/>
      <c r="W2206" s="170"/>
    </row>
    <row r="2207" spans="1:23" s="16" customFormat="1" outlineLevel="2">
      <c r="A2207" s="153"/>
      <c r="B2207" s="153"/>
      <c r="C2207" s="154"/>
      <c r="D2207" s="155"/>
      <c r="E2207" s="156" t="str">
        <f xml:space="preserve"> E$2089</f>
        <v xml:space="preserve">Ofwat - Unprofiled post financeability adjustments not eligible for tax uplift - real (2022-23 CPIH FYA prices) (BR) </v>
      </c>
      <c r="F2207" s="172">
        <f xml:space="preserve"> F$2089</f>
        <v>-2.1261450604667456</v>
      </c>
      <c r="G2207" s="156" t="str">
        <f xml:space="preserve"> G$2089</f>
        <v>£m</v>
      </c>
      <c r="H2207" s="156"/>
      <c r="I2207" s="156"/>
      <c r="J2207" s="170"/>
      <c r="K2207" s="170"/>
      <c r="L2207" s="170"/>
      <c r="M2207" s="170"/>
      <c r="N2207" s="170"/>
      <c r="O2207" s="170"/>
      <c r="P2207" s="170"/>
      <c r="Q2207" s="170"/>
      <c r="R2207" s="170"/>
      <c r="S2207" s="170"/>
      <c r="T2207" s="170"/>
      <c r="U2207" s="170"/>
      <c r="V2207" s="170"/>
      <c r="W2207" s="170"/>
    </row>
    <row r="2208" spans="1:23" s="16" customFormat="1" outlineLevel="2">
      <c r="A2208" s="153"/>
      <c r="B2208" s="153"/>
      <c r="C2208" s="154"/>
      <c r="D2208" s="155"/>
      <c r="E2208" s="156" t="str">
        <f xml:space="preserve"> E$2116</f>
        <v xml:space="preserve">Ofwat - Unprofiled post financeability adjustments not eligible for tax uplift - real (2022-23 CPIH FYA prices) (ADDN1) </v>
      </c>
      <c r="F2208" s="172">
        <f xml:space="preserve"> F$2116</f>
        <v>0</v>
      </c>
      <c r="G2208" s="156" t="str">
        <f xml:space="preserve"> G$2116</f>
        <v>£m</v>
      </c>
      <c r="H2208" s="156"/>
      <c r="I2208" s="156"/>
      <c r="J2208" s="170"/>
      <c r="K2208" s="170"/>
      <c r="L2208" s="170"/>
      <c r="M2208" s="170"/>
      <c r="N2208" s="170"/>
      <c r="O2208" s="170"/>
      <c r="P2208" s="170"/>
      <c r="Q2208" s="170"/>
      <c r="R2208" s="170"/>
      <c r="S2208" s="170"/>
      <c r="T2208" s="170"/>
      <c r="U2208" s="170"/>
      <c r="V2208" s="170"/>
      <c r="W2208" s="170"/>
    </row>
    <row r="2209" spans="1:23" s="16" customFormat="1" outlineLevel="2">
      <c r="A2209" s="153"/>
      <c r="B2209" s="153"/>
      <c r="C2209" s="154"/>
      <c r="D2209" s="155"/>
      <c r="E2209" s="156" t="str">
        <f xml:space="preserve"> E$2143</f>
        <v xml:space="preserve">Ofwat - Unprofiled post financeability adjustments not eligible for tax uplift - real (2022-23 CPIH FYA prices) (ADDN2) </v>
      </c>
      <c r="F2209" s="172">
        <f xml:space="preserve"> F$2143</f>
        <v>0</v>
      </c>
      <c r="G2209" s="156" t="str">
        <f xml:space="preserve"> G$2143</f>
        <v>£m</v>
      </c>
      <c r="H2209" s="156"/>
      <c r="I2209" s="156"/>
      <c r="J2209" s="170"/>
      <c r="K2209" s="170"/>
      <c r="L2209" s="170"/>
      <c r="M2209" s="170"/>
      <c r="N2209" s="170"/>
      <c r="O2209" s="170"/>
      <c r="P2209" s="170"/>
      <c r="Q2209" s="170"/>
      <c r="R2209" s="170"/>
      <c r="S2209" s="170"/>
      <c r="T2209" s="170"/>
      <c r="U2209" s="170"/>
      <c r="V2209" s="170"/>
      <c r="W2209" s="170"/>
    </row>
    <row r="2210" spans="1:23" s="16" customFormat="1" outlineLevel="2">
      <c r="A2210" s="153"/>
      <c r="B2210" s="153"/>
      <c r="C2210" s="154"/>
      <c r="D2210" s="155"/>
      <c r="E2210" s="11"/>
      <c r="F2210" s="162"/>
      <c r="G2210" s="11"/>
      <c r="H2210" s="156"/>
      <c r="I2210" s="156"/>
      <c r="J2210" s="170"/>
      <c r="K2210" s="170"/>
      <c r="L2210" s="170"/>
      <c r="M2210" s="170"/>
      <c r="N2210" s="170"/>
      <c r="O2210" s="170"/>
      <c r="P2210" s="170"/>
      <c r="Q2210" s="170"/>
      <c r="R2210" s="170"/>
      <c r="S2210" s="170"/>
      <c r="T2210" s="170"/>
      <c r="U2210" s="170"/>
      <c r="V2210" s="170"/>
      <c r="W2210" s="170"/>
    </row>
    <row r="2211" spans="1:23" s="16" customFormat="1" outlineLevel="2">
      <c r="A2211" s="10"/>
      <c r="B2211" s="10"/>
      <c r="C2211" s="40"/>
      <c r="D2211" s="46"/>
      <c r="E2211" s="156" t="str">
        <f xml:space="preserve"> E$2168</f>
        <v>Ofwat - Unprofiled - Residential retail revenue adjustment - real (2022-23 CPIH FYA prices)</v>
      </c>
      <c r="F2211" s="166">
        <f xml:space="preserve"> F$2168</f>
        <v>8.7554044430067446</v>
      </c>
      <c r="G2211" s="156" t="str">
        <f xml:space="preserve"> G$2168</f>
        <v>£m</v>
      </c>
      <c r="H2211" s="11"/>
      <c r="I2211" s="11"/>
    </row>
    <row r="2212" spans="1:23" s="16" customFormat="1" outlineLevel="2">
      <c r="A2212" s="153"/>
      <c r="B2212" s="153"/>
      <c r="C2212" s="154"/>
      <c r="D2212" s="155"/>
      <c r="E2212" s="156" t="str">
        <f xml:space="preserve"> E$2192</f>
        <v>Ofwat - Unprofiled - Business retail revenue adjustment - real (2022-23 CPIH FYA prices)</v>
      </c>
      <c r="F2212" s="172">
        <f xml:space="preserve"> F$2192</f>
        <v>0</v>
      </c>
      <c r="G2212" s="156" t="str">
        <f xml:space="preserve"> G$2192</f>
        <v>£m</v>
      </c>
      <c r="H2212" s="156"/>
      <c r="I2212" s="156"/>
      <c r="J2212" s="170"/>
      <c r="K2212" s="170"/>
      <c r="L2212" s="170"/>
      <c r="M2212" s="170"/>
      <c r="N2212" s="170"/>
      <c r="O2212" s="170"/>
      <c r="P2212" s="170"/>
      <c r="Q2212" s="170"/>
      <c r="R2212" s="170"/>
      <c r="S2212" s="170"/>
      <c r="T2212" s="170"/>
      <c r="U2212" s="170"/>
      <c r="V2212" s="170"/>
      <c r="W2212" s="170"/>
    </row>
    <row r="2213" spans="1:23" s="16" customFormat="1">
      <c r="A2213" s="72"/>
      <c r="B2213" s="72"/>
      <c r="C2213" s="73"/>
      <c r="D2213" s="74"/>
      <c r="F2213" s="75"/>
    </row>
    <row r="2214" spans="1:23" s="16" customFormat="1">
      <c r="A2214" s="10"/>
      <c r="B2214" s="10" t="s">
        <v>122</v>
      </c>
      <c r="C2214" s="40"/>
      <c r="D2214" s="46"/>
      <c r="E2214" s="11"/>
      <c r="F2214" s="11"/>
      <c r="G2214" s="11"/>
      <c r="H2214" s="11"/>
      <c r="I2214" s="11"/>
    </row>
    <row r="2215" spans="1:23" s="16" customFormat="1">
      <c r="A2215" s="10"/>
      <c r="B2215" s="10"/>
      <c r="C2215" s="40"/>
      <c r="D2215" s="46"/>
      <c r="E2215" s="11"/>
      <c r="F2215" s="11"/>
      <c r="G2215" s="11"/>
      <c r="H2215" s="11"/>
      <c r="I2215" s="11"/>
    </row>
    <row r="2216" spans="1:23" s="16" customFormat="1">
      <c r="A2216" s="10"/>
      <c r="B2216" s="10"/>
      <c r="C2216" s="40"/>
      <c r="D2216" s="46"/>
      <c r="E2216" s="11"/>
      <c r="F2216" s="11"/>
      <c r="G2216" s="11"/>
      <c r="H2216" s="11"/>
      <c r="I2216" s="11"/>
    </row>
  </sheetData>
  <conditionalFormatting sqref="F2:F3">
    <cfRule type="cellIs" dxfId="71" priority="6" stopIfTrue="1" operator="notEqual">
      <formula>0</formula>
    </cfRule>
    <cfRule type="cellIs" dxfId="70" priority="7" stopIfTrue="1" operator="equal">
      <formula>""</formula>
    </cfRule>
  </conditionalFormatting>
  <conditionalFormatting sqref="J3:GO3">
    <cfRule type="cellIs" dxfId="69" priority="1" operator="equal">
      <formula>"PPA ext."</formula>
    </cfRule>
    <cfRule type="cellIs" dxfId="68" priority="2" operator="equal">
      <formula>"Delay"</formula>
    </cfRule>
    <cfRule type="cellIs" dxfId="67" priority="3" operator="equal">
      <formula>"Fin Close"</formula>
    </cfRule>
    <cfRule type="cellIs" dxfId="66" priority="4" stopIfTrue="1" operator="equal">
      <formula>"Construction"</formula>
    </cfRule>
    <cfRule type="cellIs" dxfId="65" priority="5" stopIfTrue="1" operator="equal">
      <formula>"Operations"</formula>
    </cfRule>
  </conditionalFormatting>
  <conditionalFormatting sqref="GP4:LI4">
    <cfRule type="cellIs" dxfId="64" priority="21" stopIfTrue="1" operator="equal">
      <formula>"Budget"</formula>
    </cfRule>
    <cfRule type="cellIs" dxfId="63" priority="22" stopIfTrue="1" operator="equal">
      <formula>"Actuals"</formula>
    </cfRule>
    <cfRule type="cellIs" dxfId="62" priority="23" stopIfTrue="1" operator="equal">
      <formula>"Forecast"</formula>
    </cfRule>
  </conditionalFormatting>
  <conditionalFormatting sqref="GP4:XFD4">
    <cfRule type="cellIs" dxfId="61" priority="13" operator="equal">
      <formula xml:space="preserve"> "FC/Const."</formula>
    </cfRule>
    <cfRule type="cellIs" dxfId="60" priority="14" operator="equal">
      <formula>"Ops/Post-cont."</formula>
    </cfRule>
    <cfRule type="cellIs" dxfId="59" priority="15" operator="equal">
      <formula>"Const/Ops"</formula>
    </cfRule>
    <cfRule type="cellIs" dxfId="58" priority="16" operator="equal">
      <formula>"Fin-close"</formula>
    </cfRule>
    <cfRule type="cellIs" dxfId="57" priority="17" stopIfTrue="1" operator="equal">
      <formula>"Const"</formula>
    </cfRule>
    <cfRule type="cellIs" dxfId="56" priority="18" stopIfTrue="1" operator="equal">
      <formula>"Ops"</formula>
    </cfRule>
    <cfRule type="cellIs" dxfId="55" priority="19" stopIfTrue="1" operator="equal">
      <formula>"Const"</formula>
    </cfRule>
    <cfRule type="cellIs" dxfId="54" priority="20" stopIfTrue="1" operator="equal">
      <formula>"Ops"</formula>
    </cfRule>
  </conditionalFormatting>
  <pageMargins left="0.70866141732283472" right="0.70866141732283472" top="0.74803149606299213" bottom="0.74803149606299213" header="0.31496062992125984" footer="0.31496062992125984"/>
  <pageSetup paperSize="8" scale="72" fitToHeight="0" orientation="landscape" r:id="rId1"/>
  <headerFooter>
    <oddHeader>&amp;L&amp;F&amp;C&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5ADA2-DAC3-495C-9199-CAE3DD957A36}">
  <sheetPr codeName="Sheet15">
    <outlinePr summaryBelow="0"/>
    <pageSetUpPr fitToPage="1"/>
  </sheetPr>
  <dimension ref="A1:XFD634"/>
  <sheetViews>
    <sheetView showGridLines="0" defaultGridColor="0" colorId="22" zoomScale="80" zoomScaleNormal="80" workbookViewId="0">
      <pane xSplit="9" ySplit="5" topLeftCell="J6" activePane="bottomRight" state="frozen"/>
      <selection pane="bottomRight" activeCell="J6" sqref="J6"/>
      <selection pane="bottomLeft" activeCell="E44" sqref="E44"/>
      <selection pane="topRight" activeCell="E44" sqref="E44"/>
    </sheetView>
  </sheetViews>
  <sheetFormatPr defaultColWidth="0" defaultRowHeight="12.95" outlineLevelRow="3"/>
  <cols>
    <col min="1" max="1" width="10.83203125" style="10" customWidth="1"/>
    <col min="2" max="2" width="1.83203125" style="10" customWidth="1"/>
    <col min="3" max="3" width="1.5" style="40" customWidth="1"/>
    <col min="4" max="4" width="1.5" style="46" customWidth="1"/>
    <col min="5" max="5" width="208.5" style="11" bestFit="1" customWidth="1"/>
    <col min="6" max="6" width="13.6640625" style="11" customWidth="1"/>
    <col min="7" max="7" width="13.1640625" style="11" bestFit="1" customWidth="1"/>
    <col min="8" max="8" width="7" style="11" bestFit="1" customWidth="1"/>
    <col min="9" max="9" width="3.5" style="11" customWidth="1"/>
    <col min="10" max="14" width="11.83203125" style="11" customWidth="1"/>
    <col min="15" max="17" width="11.83203125" style="11" bestFit="1" customWidth="1"/>
    <col min="18" max="22" width="11.83203125" style="11" customWidth="1"/>
    <col min="23" max="23" width="11.83203125" style="11" bestFit="1" customWidth="1"/>
    <col min="24" max="708" width="15.1640625" style="11" hidden="1" customWidth="1"/>
    <col min="709" max="16384" width="15.1640625" style="11" hidden="1"/>
  </cols>
  <sheetData>
    <row r="1" spans="1:707" s="1" customFormat="1" ht="30.95">
      <c r="A1" s="1" t="e">
        <f ca="1">RIGHT(CELL("filename", A1), LEN(CELL("filename", A1)) - SEARCH("]", CELL("filename", A1)))</f>
        <v>#VALUE!</v>
      </c>
    </row>
    <row r="2" spans="1:707" s="23" customFormat="1">
      <c r="A2" s="14"/>
      <c r="B2" s="14"/>
      <c r="C2" s="20"/>
      <c r="D2" s="19"/>
      <c r="E2" s="25" t="s">
        <v>387</v>
      </c>
      <c r="F2" s="22">
        <v>0</v>
      </c>
      <c r="G2" s="21" t="s">
        <v>388</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c r="A3" s="14"/>
      <c r="B3" s="14"/>
      <c r="C3" s="20"/>
      <c r="D3" s="19"/>
      <c r="E3" s="4" t="s">
        <v>389</v>
      </c>
      <c r="F3" s="22">
        <v>0</v>
      </c>
      <c r="G3" s="21" t="s">
        <v>390</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c r="A4" s="14"/>
      <c r="B4" s="14"/>
      <c r="C4" s="20"/>
      <c r="D4" s="19"/>
      <c r="E4" s="7" t="s">
        <v>391</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c r="A5" s="14" t="s">
        <v>392</v>
      </c>
      <c r="B5" s="14" t="s">
        <v>393</v>
      </c>
      <c r="C5" s="20"/>
      <c r="D5" s="19"/>
      <c r="E5" s="4" t="s">
        <v>394</v>
      </c>
      <c r="F5" s="10" t="s">
        <v>395</v>
      </c>
      <c r="G5" s="10" t="s">
        <v>138</v>
      </c>
      <c r="H5" s="10" t="s">
        <v>396</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c r="A7" s="72"/>
      <c r="B7" s="72"/>
      <c r="C7" s="73"/>
      <c r="D7" s="74"/>
    </row>
    <row r="8" spans="1:707">
      <c r="A8" s="128" t="s">
        <v>969</v>
      </c>
      <c r="B8" s="128"/>
      <c r="C8" s="129"/>
      <c r="D8" s="130"/>
      <c r="E8" s="131"/>
      <c r="F8" s="131"/>
      <c r="G8" s="131"/>
      <c r="H8" s="131"/>
      <c r="I8" s="131"/>
      <c r="J8" s="131"/>
      <c r="K8" s="131"/>
      <c r="L8" s="131"/>
      <c r="M8" s="131"/>
      <c r="N8" s="131"/>
      <c r="O8" s="131"/>
      <c r="P8" s="131"/>
      <c r="Q8" s="131"/>
      <c r="R8" s="131"/>
      <c r="S8" s="131"/>
      <c r="T8" s="131"/>
      <c r="U8" s="131"/>
      <c r="V8" s="131"/>
      <c r="W8" s="131"/>
    </row>
    <row r="9" spans="1:707" outlineLevel="1">
      <c r="B9" s="10" t="s">
        <v>970</v>
      </c>
      <c r="F9" s="162"/>
    </row>
    <row r="10" spans="1:707" s="16" customFormat="1" outlineLevel="2">
      <c r="A10" s="72"/>
      <c r="B10" s="72"/>
      <c r="C10" s="73" t="s">
        <v>626</v>
      </c>
      <c r="D10" s="74"/>
    </row>
    <row r="11" spans="1:707" s="65" customFormat="1" outlineLevel="3">
      <c r="A11" s="116"/>
      <c r="B11" s="116"/>
      <c r="C11" s="114"/>
      <c r="D11" s="115"/>
      <c r="E11" s="65" t="str">
        <f xml:space="preserve"> InpS!E$284</f>
        <v>2022-23 ODI payments deferred until next reporting year (tvm adjusted) in 2017-18 CPIH FYA prices (WR)</v>
      </c>
      <c r="F11" s="165">
        <f xml:space="preserve"> InpS!F$284</f>
        <v>0</v>
      </c>
      <c r="G11" s="65" t="str">
        <f xml:space="preserve"> InpS!G$284</f>
        <v>£m</v>
      </c>
    </row>
    <row r="12" spans="1:707" s="65" customFormat="1" outlineLevel="3">
      <c r="A12" s="116"/>
      <c r="B12" s="116"/>
      <c r="C12" s="114"/>
      <c r="D12" s="115"/>
      <c r="E12" s="65" t="str">
        <f xml:space="preserve"> InpS!E$285</f>
        <v>2022-23 ODI payments deferred until next reporting year (tvm adjusted) in 2017-18 CPIH FYA prices (WN)</v>
      </c>
      <c r="F12" s="165">
        <f xml:space="preserve"> InpS!F$285</f>
        <v>0</v>
      </c>
      <c r="G12" s="65" t="str">
        <f xml:space="preserve"> InpS!G$285</f>
        <v>£m</v>
      </c>
    </row>
    <row r="13" spans="1:707" s="65" customFormat="1" outlineLevel="3">
      <c r="A13" s="116"/>
      <c r="B13" s="116"/>
      <c r="C13" s="114"/>
      <c r="D13" s="115"/>
      <c r="E13" s="65" t="str">
        <f xml:space="preserve"> InpS!E$286</f>
        <v>2022-23 ODI payments deferred until next reporting year (tvm adjusted) in 2017-18 CPIH FYA prices (WWN)</v>
      </c>
      <c r="F13" s="165">
        <f xml:space="preserve"> InpS!F$286</f>
        <v>0</v>
      </c>
      <c r="G13" s="65" t="str">
        <f xml:space="preserve"> InpS!G$286</f>
        <v>£m</v>
      </c>
    </row>
    <row r="14" spans="1:707" s="65" customFormat="1" outlineLevel="3">
      <c r="A14" s="116"/>
      <c r="B14" s="116"/>
      <c r="C14" s="114"/>
      <c r="D14" s="115"/>
      <c r="E14" s="65" t="str">
        <f xml:space="preserve"> InpS!E$287</f>
        <v>2022-23 ODI payments deferred until next reporting year (tvm adjusted) in 2017-18 CPIH FYA prices (BR)</v>
      </c>
      <c r="F14" s="165">
        <f xml:space="preserve"> InpS!F$287</f>
        <v>0</v>
      </c>
      <c r="G14" s="65" t="str">
        <f xml:space="preserve"> InpS!G$287</f>
        <v>£m</v>
      </c>
    </row>
    <row r="15" spans="1:707" s="65" customFormat="1" outlineLevel="3">
      <c r="A15" s="116"/>
      <c r="B15" s="116"/>
      <c r="C15" s="114"/>
      <c r="D15" s="115"/>
      <c r="E15" s="65" t="str">
        <f xml:space="preserve"> InpS!E$288</f>
        <v>2022-23 ODI payments deferred until next reporting year (tvm adjusted) in 2017-18 CPIH FYA prices (Residential retail)</v>
      </c>
      <c r="F15" s="165">
        <f xml:space="preserve"> InpS!F$288</f>
        <v>0</v>
      </c>
      <c r="G15" s="65" t="str">
        <f xml:space="preserve"> InpS!G$288</f>
        <v>£m</v>
      </c>
    </row>
    <row r="16" spans="1:707" s="65" customFormat="1" outlineLevel="3">
      <c r="A16" s="116"/>
      <c r="B16" s="116"/>
      <c r="C16" s="114"/>
      <c r="D16" s="115"/>
      <c r="E16" s="65" t="str">
        <f xml:space="preserve"> InpS!E$289</f>
        <v>2022-23 ODI payments deferred until next reporting year (tvm adjusted) in 2017-18 CPIH FYA prices (Business retail)</v>
      </c>
      <c r="F16" s="165">
        <f xml:space="preserve"> InpS!F$289</f>
        <v>0</v>
      </c>
      <c r="G16" s="65" t="str">
        <f xml:space="preserve"> InpS!G$289</f>
        <v>£m</v>
      </c>
    </row>
    <row r="17" spans="1:7" s="65" customFormat="1" outlineLevel="3">
      <c r="A17" s="116"/>
      <c r="B17" s="116"/>
      <c r="C17" s="114"/>
      <c r="D17" s="115"/>
      <c r="E17" s="65" t="str">
        <f xml:space="preserve"> InpS!E$290</f>
        <v>2022-23 ODI payments deferred until next reporting year (tvm adjusted) in 2017-18 CPIH FYA prices (ADDN1)</v>
      </c>
      <c r="F17" s="165">
        <f xml:space="preserve"> InpS!F$290</f>
        <v>0</v>
      </c>
      <c r="G17" s="65" t="str">
        <f xml:space="preserve"> InpS!G$290</f>
        <v>£m</v>
      </c>
    </row>
    <row r="18" spans="1:7" s="65" customFormat="1" outlineLevel="3">
      <c r="A18" s="116"/>
      <c r="B18" s="116"/>
      <c r="C18" s="114"/>
      <c r="D18" s="115"/>
      <c r="E18" s="65" t="str">
        <f xml:space="preserve"> InpS!E$291</f>
        <v>2022-23 ODI payments deferred until next reporting year (tvm adjusted) in 2017-18 CPIH FYA prices (ADDN2)</v>
      </c>
      <c r="F18" s="165" t="str">
        <f xml:space="preserve"> InpS!F$291</f>
        <v>n/a</v>
      </c>
      <c r="G18" s="65">
        <f xml:space="preserve"> InpS!G$291</f>
        <v>0</v>
      </c>
    </row>
    <row r="19" spans="1:7" s="65" customFormat="1" outlineLevel="2">
      <c r="A19" s="116"/>
      <c r="B19" s="116"/>
      <c r="C19" s="114"/>
      <c r="D19" s="115"/>
      <c r="F19" s="165"/>
    </row>
    <row r="20" spans="1:7" s="16" customFormat="1" outlineLevel="2">
      <c r="A20" s="72"/>
      <c r="B20" s="72"/>
      <c r="C20" s="73" t="s">
        <v>635</v>
      </c>
      <c r="D20" s="74"/>
      <c r="F20" s="82"/>
    </row>
    <row r="21" spans="1:7" s="65" customFormat="1" outlineLevel="3">
      <c r="A21" s="116"/>
      <c r="B21" s="116"/>
      <c r="C21" s="114"/>
      <c r="D21" s="115"/>
      <c r="E21" s="65" t="str">
        <f xml:space="preserve"> InpS!E$294</f>
        <v>2023-24 ODI payments in 2017-18 CPIH FYA prices (WR)</v>
      </c>
      <c r="F21" s="165">
        <f xml:space="preserve"> InpS!F$294</f>
        <v>-9.2399999999999996E-2</v>
      </c>
      <c r="G21" s="65" t="str">
        <f xml:space="preserve"> InpS!G$294</f>
        <v>£m</v>
      </c>
    </row>
    <row r="22" spans="1:7" s="65" customFormat="1" outlineLevel="3">
      <c r="A22" s="116"/>
      <c r="B22" s="116"/>
      <c r="C22" s="114"/>
      <c r="D22" s="115"/>
      <c r="E22" s="65" t="str">
        <f xml:space="preserve"> InpS!E$295</f>
        <v>2023-24 ODI payments in 2017-18 CPIH FYA prices (WN)</v>
      </c>
      <c r="F22" s="165">
        <f xml:space="preserve"> InpS!F$295</f>
        <v>-14.110900000000001</v>
      </c>
      <c r="G22" s="65" t="str">
        <f xml:space="preserve"> InpS!G$295</f>
        <v>£m</v>
      </c>
    </row>
    <row r="23" spans="1:7" s="65" customFormat="1" outlineLevel="3">
      <c r="A23" s="116"/>
      <c r="B23" s="116"/>
      <c r="C23" s="114"/>
      <c r="D23" s="115"/>
      <c r="E23" s="65" t="str">
        <f xml:space="preserve"> InpS!E$296</f>
        <v>2023-24 ODI payments in 2017-18 CPIH FYA prices (WWN)</v>
      </c>
      <c r="F23" s="165">
        <f xml:space="preserve"> InpS!F$296</f>
        <v>-27.3523</v>
      </c>
      <c r="G23" s="65" t="str">
        <f xml:space="preserve"> InpS!G$296</f>
        <v>£m</v>
      </c>
    </row>
    <row r="24" spans="1:7" s="65" customFormat="1" outlineLevel="3">
      <c r="A24" s="116"/>
      <c r="B24" s="116"/>
      <c r="C24" s="114"/>
      <c r="D24" s="115"/>
      <c r="E24" s="65" t="str">
        <f xml:space="preserve"> InpS!E$297</f>
        <v>2023-24 ODI payments in 2017-18 CPIH FYA prices (BR)</v>
      </c>
      <c r="F24" s="165">
        <f xml:space="preserve"> InpS!F$297</f>
        <v>0</v>
      </c>
      <c r="G24" s="65" t="str">
        <f xml:space="preserve"> InpS!G$297</f>
        <v>£m</v>
      </c>
    </row>
    <row r="25" spans="1:7" s="65" customFormat="1" outlineLevel="3">
      <c r="A25" s="116"/>
      <c r="B25" s="116"/>
      <c r="C25" s="114"/>
      <c r="D25" s="115"/>
      <c r="E25" s="65" t="str">
        <f xml:space="preserve"> InpS!E$298</f>
        <v>2023-24 ODI payments in 2017-18 CPIH FYA prices (Residential retail)</v>
      </c>
      <c r="F25" s="165">
        <f xml:space="preserve"> InpS!F$298</f>
        <v>1.0375000000000001</v>
      </c>
      <c r="G25" s="65" t="str">
        <f xml:space="preserve"> InpS!G$298</f>
        <v>£m</v>
      </c>
    </row>
    <row r="26" spans="1:7" s="65" customFormat="1" outlineLevel="3">
      <c r="A26" s="116"/>
      <c r="B26" s="116"/>
      <c r="C26" s="114"/>
      <c r="D26" s="115"/>
      <c r="E26" s="65" t="str">
        <f xml:space="preserve"> InpS!E$299</f>
        <v>2023-24 ODI payments in 2017-18 CPIH FYA prices (Business retail)</v>
      </c>
      <c r="F26" s="165">
        <f xml:space="preserve"> InpS!F$299</f>
        <v>0</v>
      </c>
      <c r="G26" s="65" t="str">
        <f xml:space="preserve"> InpS!G$299</f>
        <v>£m</v>
      </c>
    </row>
    <row r="27" spans="1:7" s="65" customFormat="1" outlineLevel="3">
      <c r="A27" s="116"/>
      <c r="B27" s="116"/>
      <c r="C27" s="114"/>
      <c r="D27" s="115"/>
      <c r="E27" s="65" t="str">
        <f xml:space="preserve"> InpS!E$300</f>
        <v>2023-24 ODI payments in 2017-18 CPIH FYA prices (ADDN1)</v>
      </c>
      <c r="F27" s="165">
        <f xml:space="preserve"> InpS!F$300</f>
        <v>0</v>
      </c>
      <c r="G27" s="65" t="str">
        <f xml:space="preserve"> InpS!G$300</f>
        <v>£m</v>
      </c>
    </row>
    <row r="28" spans="1:7" s="65" customFormat="1" outlineLevel="3">
      <c r="A28" s="116"/>
      <c r="B28" s="116"/>
      <c r="C28" s="114"/>
      <c r="D28" s="115"/>
      <c r="E28" s="65" t="str">
        <f xml:space="preserve"> InpS!E$301</f>
        <v>2023-24 ODI payments in 2017-18 CPIH FYA prices (ADDN2)</v>
      </c>
      <c r="F28" s="165" t="str">
        <f xml:space="preserve"> InpS!F$301</f>
        <v>n/a</v>
      </c>
      <c r="G28" s="65">
        <f xml:space="preserve"> InpS!G$301</f>
        <v>0</v>
      </c>
    </row>
    <row r="29" spans="1:7" s="65" customFormat="1" outlineLevel="3">
      <c r="A29" s="116"/>
      <c r="B29" s="116"/>
      <c r="C29" s="114"/>
      <c r="D29" s="115"/>
      <c r="E29" s="65" t="str">
        <f xml:space="preserve"> InpS!E$302</f>
        <v>2023-24 Other in-period payments in 2017-18 CPIH FYA prices - C-MeX (residential retail)</v>
      </c>
      <c r="F29" s="165">
        <f xml:space="preserve"> InpS!F$302</f>
        <v>0.69889999999999997</v>
      </c>
      <c r="G29" s="65" t="str">
        <f xml:space="preserve"> InpS!G$302</f>
        <v>£m</v>
      </c>
    </row>
    <row r="30" spans="1:7" s="65" customFormat="1" outlineLevel="3">
      <c r="A30" s="116"/>
      <c r="B30" s="116"/>
      <c r="C30" s="114"/>
      <c r="D30" s="115"/>
      <c r="E30" s="65" t="str">
        <f xml:space="preserve"> InpS!E$303</f>
        <v>2023-24 Other in-period payments in 2017-18 CPIH FYA prices - D-MeX (water network plus)</v>
      </c>
      <c r="F30" s="165">
        <f xml:space="preserve"> InpS!F$303</f>
        <v>1.0249999999999999</v>
      </c>
      <c r="G30" s="65" t="str">
        <f xml:space="preserve"> InpS!G$303</f>
        <v>£m</v>
      </c>
    </row>
    <row r="31" spans="1:7" s="65" customFormat="1" outlineLevel="3">
      <c r="A31" s="116"/>
      <c r="B31" s="116"/>
      <c r="C31" s="114"/>
      <c r="D31" s="115"/>
      <c r="E31" s="65" t="str">
        <f xml:space="preserve"> InpS!E$304</f>
        <v>2023-24 Other in-period payments in 2017-18 CPIH FYA prices - D-MeX (wastewater network plus)</v>
      </c>
      <c r="F31" s="165">
        <f xml:space="preserve"> InpS!F$304</f>
        <v>0.72370000000000001</v>
      </c>
      <c r="G31" s="65" t="str">
        <f xml:space="preserve"> InpS!G$304</f>
        <v>£m</v>
      </c>
    </row>
    <row r="32" spans="1:7" s="65" customFormat="1" outlineLevel="3">
      <c r="A32" s="116"/>
      <c r="B32" s="116"/>
      <c r="C32" s="114"/>
      <c r="D32" s="115"/>
      <c r="E32" s="65" t="str">
        <f xml:space="preserve"> InpS!E$305</f>
        <v>2023-24 Voluntary abatements in 2017-18 CPIH FYA prices (WR)</v>
      </c>
      <c r="F32" s="165">
        <f xml:space="preserve"> InpS!F$305</f>
        <v>0</v>
      </c>
      <c r="G32" s="65" t="str">
        <f xml:space="preserve"> InpS!G$305</f>
        <v>£m</v>
      </c>
    </row>
    <row r="33" spans="1:7" s="65" customFormat="1" outlineLevel="3">
      <c r="A33" s="116"/>
      <c r="B33" s="116"/>
      <c r="C33" s="114"/>
      <c r="D33" s="115"/>
      <c r="E33" s="65" t="str">
        <f xml:space="preserve"> InpS!E$306</f>
        <v>2023-24 Voluntary abatements in 2017-18 CPIH FYA prices (WN)</v>
      </c>
      <c r="F33" s="165">
        <f xml:space="preserve"> InpS!F$306</f>
        <v>0</v>
      </c>
      <c r="G33" s="65" t="str">
        <f xml:space="preserve"> InpS!G$306</f>
        <v>£m</v>
      </c>
    </row>
    <row r="34" spans="1:7" s="65" customFormat="1" outlineLevel="3">
      <c r="A34" s="116"/>
      <c r="B34" s="116"/>
      <c r="C34" s="114"/>
      <c r="D34" s="115"/>
      <c r="E34" s="65" t="str">
        <f xml:space="preserve"> InpS!E$307</f>
        <v>2023-24 Voluntary abatements in 2017-18 CPIH FYA prices (WWN)</v>
      </c>
      <c r="F34" s="165">
        <f xml:space="preserve"> InpS!F$307</f>
        <v>0</v>
      </c>
      <c r="G34" s="65" t="str">
        <f xml:space="preserve"> InpS!G$307</f>
        <v>£m</v>
      </c>
    </row>
    <row r="35" spans="1:7" s="65" customFormat="1" outlineLevel="3">
      <c r="A35" s="116"/>
      <c r="B35" s="116"/>
      <c r="C35" s="114"/>
      <c r="D35" s="115"/>
      <c r="E35" s="65" t="str">
        <f xml:space="preserve"> InpS!E$308</f>
        <v>2023-24 Voluntary abatements in 2017-18 CPIH FYA prices (BR)</v>
      </c>
      <c r="F35" s="165">
        <f xml:space="preserve"> InpS!F$308</f>
        <v>0</v>
      </c>
      <c r="G35" s="65" t="str">
        <f xml:space="preserve"> InpS!G$308</f>
        <v>£m</v>
      </c>
    </row>
    <row r="36" spans="1:7" s="65" customFormat="1" outlineLevel="3">
      <c r="A36" s="116"/>
      <c r="B36" s="116"/>
      <c r="C36" s="114"/>
      <c r="D36" s="115"/>
      <c r="E36" s="65" t="str">
        <f xml:space="preserve"> InpS!E$309</f>
        <v>2023-24 Voluntary abatements in 2017-18 CPIH FYA prices (Residential retail)</v>
      </c>
      <c r="F36" s="165">
        <f xml:space="preserve"> InpS!F$309</f>
        <v>0</v>
      </c>
      <c r="G36" s="65" t="str">
        <f xml:space="preserve"> InpS!G$309</f>
        <v>£m</v>
      </c>
    </row>
    <row r="37" spans="1:7" s="65" customFormat="1" outlineLevel="3">
      <c r="A37" s="116"/>
      <c r="B37" s="116"/>
      <c r="C37" s="114"/>
      <c r="D37" s="115"/>
      <c r="E37" s="65" t="str">
        <f xml:space="preserve"> InpS!E$310</f>
        <v>2023-24 Voluntary abatements in 2017-18 CPIH FYA prices (Business retail)</v>
      </c>
      <c r="F37" s="165">
        <f xml:space="preserve"> InpS!F$310</f>
        <v>0</v>
      </c>
      <c r="G37" s="65" t="str">
        <f xml:space="preserve"> InpS!G$310</f>
        <v>£m</v>
      </c>
    </row>
    <row r="38" spans="1:7" s="65" customFormat="1" outlineLevel="3">
      <c r="A38" s="116"/>
      <c r="B38" s="116"/>
      <c r="C38" s="114"/>
      <c r="D38" s="115"/>
      <c r="E38" s="65" t="str">
        <f xml:space="preserve"> InpS!E$311</f>
        <v>2023-24 Voluntary abatements in 2017-18 CPIH FYA prices (ADDN1)</v>
      </c>
      <c r="F38" s="165">
        <f xml:space="preserve"> InpS!F$311</f>
        <v>0</v>
      </c>
      <c r="G38" s="65" t="str">
        <f xml:space="preserve"> InpS!G$311</f>
        <v>£m</v>
      </c>
    </row>
    <row r="39" spans="1:7" s="65" customFormat="1" outlineLevel="3">
      <c r="A39" s="116"/>
      <c r="B39" s="116"/>
      <c r="C39" s="114"/>
      <c r="D39" s="115"/>
      <c r="E39" s="65" t="str">
        <f xml:space="preserve"> InpS!E$312</f>
        <v>2023-24 Voluntary abatements in 2017-18 CPIH FYA prices (ADDN2)</v>
      </c>
      <c r="F39" s="165" t="str">
        <f xml:space="preserve"> InpS!F$312</f>
        <v>n/a</v>
      </c>
      <c r="G39" s="65">
        <f xml:space="preserve"> InpS!G$312</f>
        <v>0</v>
      </c>
    </row>
    <row r="40" spans="1:7" s="65" customFormat="1" outlineLevel="3">
      <c r="A40" s="116"/>
      <c r="B40" s="116"/>
      <c r="C40" s="114"/>
      <c r="D40" s="115"/>
      <c r="E40" s="65" t="str">
        <f xml:space="preserve"> InpS!E$313</f>
        <v>2023-24 Voluntary deferrals in 2017-18 CPIH FYA prices (WR)</v>
      </c>
      <c r="F40" s="165">
        <f xml:space="preserve"> InpS!F$313</f>
        <v>0</v>
      </c>
      <c r="G40" s="65" t="str">
        <f xml:space="preserve"> InpS!G$313</f>
        <v>£m</v>
      </c>
    </row>
    <row r="41" spans="1:7" s="65" customFormat="1" outlineLevel="3">
      <c r="A41" s="116"/>
      <c r="B41" s="116"/>
      <c r="C41" s="114"/>
      <c r="D41" s="115"/>
      <c r="E41" s="65" t="str">
        <f xml:space="preserve"> InpS!E$314</f>
        <v>2023-24 Voluntary deferrals in 2017-18 CPIH FYA prices (WN)</v>
      </c>
      <c r="F41" s="165">
        <f xml:space="preserve"> InpS!F$314</f>
        <v>0</v>
      </c>
      <c r="G41" s="65" t="str">
        <f xml:space="preserve"> InpS!G$314</f>
        <v>£m</v>
      </c>
    </row>
    <row r="42" spans="1:7" s="65" customFormat="1" outlineLevel="3">
      <c r="A42" s="116"/>
      <c r="B42" s="116"/>
      <c r="C42" s="114"/>
      <c r="D42" s="115"/>
      <c r="E42" s="65" t="str">
        <f xml:space="preserve"> InpS!E$315</f>
        <v>2023-24 Voluntary deferrals in 2017-18 CPIH FYA prices (WWN)</v>
      </c>
      <c r="F42" s="165">
        <f xml:space="preserve"> InpS!F$315</f>
        <v>0</v>
      </c>
      <c r="G42" s="65" t="str">
        <f xml:space="preserve"> InpS!G$315</f>
        <v>£m</v>
      </c>
    </row>
    <row r="43" spans="1:7" s="65" customFormat="1" outlineLevel="3">
      <c r="A43" s="116"/>
      <c r="B43" s="116"/>
      <c r="C43" s="114"/>
      <c r="D43" s="115"/>
      <c r="E43" s="65" t="str">
        <f xml:space="preserve"> InpS!E$316</f>
        <v>2023-24 Voluntary deferrals in 2017-18 CPIH FYA prices (BR)</v>
      </c>
      <c r="F43" s="165">
        <f xml:space="preserve"> InpS!F$316</f>
        <v>0</v>
      </c>
      <c r="G43" s="65" t="str">
        <f xml:space="preserve"> InpS!G$316</f>
        <v>£m</v>
      </c>
    </row>
    <row r="44" spans="1:7" s="65" customFormat="1" outlineLevel="3">
      <c r="A44" s="116"/>
      <c r="B44" s="116"/>
      <c r="C44" s="114"/>
      <c r="D44" s="115"/>
      <c r="E44" s="65" t="str">
        <f xml:space="preserve"> InpS!E$317</f>
        <v>2023-24 Voluntary deferrals in 2017-18 CPIH FYA prices (Residential retail)</v>
      </c>
      <c r="F44" s="165">
        <f xml:space="preserve"> InpS!F$317</f>
        <v>0</v>
      </c>
      <c r="G44" s="65" t="str">
        <f xml:space="preserve"> InpS!G$317</f>
        <v>£m</v>
      </c>
    </row>
    <row r="45" spans="1:7" s="65" customFormat="1" outlineLevel="3">
      <c r="A45" s="116"/>
      <c r="B45" s="116"/>
      <c r="C45" s="114"/>
      <c r="D45" s="115"/>
      <c r="E45" s="65" t="str">
        <f xml:space="preserve"> InpS!E$318</f>
        <v>2023-24 Voluntary deferrals in 2017-18 CPIH FYA prices (Business retail)</v>
      </c>
      <c r="F45" s="165">
        <f xml:space="preserve"> InpS!F$318</f>
        <v>0</v>
      </c>
      <c r="G45" s="65" t="str">
        <f xml:space="preserve"> InpS!G$318</f>
        <v>£m</v>
      </c>
    </row>
    <row r="46" spans="1:7" s="65" customFormat="1" outlineLevel="3">
      <c r="A46" s="116"/>
      <c r="B46" s="116"/>
      <c r="C46" s="114"/>
      <c r="D46" s="115"/>
      <c r="E46" s="65" t="str">
        <f xml:space="preserve"> InpS!E$319</f>
        <v>2023-24 Voluntary deferrals in 2017-18 CPIH FYA prices (ADDN1)</v>
      </c>
      <c r="F46" s="165">
        <f xml:space="preserve"> InpS!F$319</f>
        <v>0</v>
      </c>
      <c r="G46" s="65" t="str">
        <f xml:space="preserve"> InpS!G$319</f>
        <v>£m</v>
      </c>
    </row>
    <row r="47" spans="1:7" s="65" customFormat="1" outlineLevel="3">
      <c r="A47" s="116"/>
      <c r="B47" s="116"/>
      <c r="C47" s="114"/>
      <c r="D47" s="115"/>
      <c r="E47" s="65" t="str">
        <f xml:space="preserve"> InpS!E$320</f>
        <v>2023-24 Voluntary deferrals in 2017-18 CPIH FYA prices (ADDN2)</v>
      </c>
      <c r="F47" s="165" t="str">
        <f xml:space="preserve"> InpS!F$320</f>
        <v>n/a</v>
      </c>
      <c r="G47" s="65">
        <f xml:space="preserve"> InpS!G$320</f>
        <v>0</v>
      </c>
    </row>
    <row r="48" spans="1:7" s="65" customFormat="1" outlineLevel="3">
      <c r="A48" s="116"/>
      <c r="B48" s="116"/>
      <c r="C48" s="114"/>
      <c r="D48" s="115"/>
      <c r="E48" s="65" t="str">
        <f xml:space="preserve"> InpS!E$321</f>
        <v>2023-24 Other bespoke adjustments in 2017-18 CPIH FYA prices (WR)</v>
      </c>
      <c r="F48" s="165">
        <f xml:space="preserve"> InpS!F$321</f>
        <v>0</v>
      </c>
      <c r="G48" s="65" t="str">
        <f xml:space="preserve"> InpS!G$321</f>
        <v>£m</v>
      </c>
    </row>
    <row r="49" spans="1:7" s="65" customFormat="1" outlineLevel="3">
      <c r="A49" s="116"/>
      <c r="B49" s="116"/>
      <c r="C49" s="114"/>
      <c r="D49" s="115"/>
      <c r="E49" s="65" t="str">
        <f xml:space="preserve"> InpS!E$322</f>
        <v>2023-24 Other bespoke adjustments in 2017-18 CPIH FYA prices (WN)</v>
      </c>
      <c r="F49" s="165">
        <f xml:space="preserve"> InpS!F$322</f>
        <v>0</v>
      </c>
      <c r="G49" s="65" t="str">
        <f xml:space="preserve"> InpS!G$322</f>
        <v>£m</v>
      </c>
    </row>
    <row r="50" spans="1:7" s="65" customFormat="1" outlineLevel="3">
      <c r="A50" s="116"/>
      <c r="B50" s="116"/>
      <c r="C50" s="114"/>
      <c r="D50" s="115"/>
      <c r="E50" s="65" t="str">
        <f xml:space="preserve"> InpS!E$323</f>
        <v>2023-24 Other bespoke adjustments in 2017-18 CPIH FYA prices (WWN)</v>
      </c>
      <c r="F50" s="165">
        <f xml:space="preserve"> InpS!F$323</f>
        <v>0</v>
      </c>
      <c r="G50" s="65" t="str">
        <f xml:space="preserve"> InpS!G$323</f>
        <v>£m</v>
      </c>
    </row>
    <row r="51" spans="1:7" s="65" customFormat="1" outlineLevel="3">
      <c r="A51" s="116"/>
      <c r="B51" s="116"/>
      <c r="C51" s="114"/>
      <c r="D51" s="115"/>
      <c r="E51" s="65" t="str">
        <f xml:space="preserve"> InpS!E$324</f>
        <v>2023-24 Other bespoke adjustments in 2017-18 CPIH FYA prices (BR)</v>
      </c>
      <c r="F51" s="165">
        <f xml:space="preserve"> InpS!F$324</f>
        <v>0</v>
      </c>
      <c r="G51" s="65" t="str">
        <f xml:space="preserve"> InpS!G$324</f>
        <v>£m</v>
      </c>
    </row>
    <row r="52" spans="1:7" s="65" customFormat="1" outlineLevel="3">
      <c r="A52" s="116"/>
      <c r="B52" s="116"/>
      <c r="C52" s="114"/>
      <c r="D52" s="115"/>
      <c r="E52" s="65" t="str">
        <f xml:space="preserve"> InpS!E$325</f>
        <v>2023-24 Other bespoke adjustments in 2017-18 CPIH FYA prices (Residential retail)</v>
      </c>
      <c r="F52" s="165">
        <f xml:space="preserve"> InpS!F$325</f>
        <v>0</v>
      </c>
      <c r="G52" s="65" t="str">
        <f xml:space="preserve"> InpS!G$325</f>
        <v>£m</v>
      </c>
    </row>
    <row r="53" spans="1:7" s="65" customFormat="1" outlineLevel="3">
      <c r="A53" s="116"/>
      <c r="B53" s="116"/>
      <c r="C53" s="114"/>
      <c r="D53" s="115"/>
      <c r="E53" s="65" t="str">
        <f xml:space="preserve"> InpS!E$326</f>
        <v>2023-24 Other bespoke adjustments in 2017-18 CPIH FYA prices (Business retail)</v>
      </c>
      <c r="F53" s="165">
        <f xml:space="preserve"> InpS!F$326</f>
        <v>0</v>
      </c>
      <c r="G53" s="65" t="str">
        <f xml:space="preserve"> InpS!G$326</f>
        <v>£m</v>
      </c>
    </row>
    <row r="54" spans="1:7" s="65" customFormat="1" outlineLevel="3">
      <c r="A54" s="116"/>
      <c r="B54" s="116"/>
      <c r="C54" s="114"/>
      <c r="D54" s="115"/>
      <c r="E54" s="65" t="str">
        <f xml:space="preserve"> InpS!E$327</f>
        <v>2023-24 Other bespoke adjustments in 2017-18 CPIH FYA prices (ADDN1)</v>
      </c>
      <c r="F54" s="165">
        <f xml:space="preserve"> InpS!F$327</f>
        <v>0</v>
      </c>
      <c r="G54" s="65" t="str">
        <f xml:space="preserve"> InpS!G$327</f>
        <v>£m</v>
      </c>
    </row>
    <row r="55" spans="1:7" s="65" customFormat="1" outlineLevel="3">
      <c r="A55" s="116"/>
      <c r="B55" s="116"/>
      <c r="C55" s="114"/>
      <c r="D55" s="115"/>
      <c r="E55" s="65" t="str">
        <f xml:space="preserve"> InpS!E$328</f>
        <v>2023-24 Other bespoke adjustments in 2017-18 CPIH FYA prices (ADDN2)</v>
      </c>
      <c r="F55" s="165" t="str">
        <f xml:space="preserve"> InpS!F$328</f>
        <v>n/a</v>
      </c>
      <c r="G55" s="65">
        <f xml:space="preserve"> InpS!G$328</f>
        <v>0</v>
      </c>
    </row>
    <row r="56" spans="1:7" s="65" customFormat="1" outlineLevel="2">
      <c r="A56" s="116"/>
      <c r="B56" s="116"/>
      <c r="C56" s="114"/>
      <c r="D56" s="115"/>
      <c r="F56" s="165"/>
    </row>
    <row r="57" spans="1:7" s="16" customFormat="1" outlineLevel="2">
      <c r="A57" s="72"/>
      <c r="B57" s="72"/>
      <c r="C57" s="73" t="s">
        <v>671</v>
      </c>
      <c r="D57" s="74"/>
      <c r="F57" s="82"/>
    </row>
    <row r="58" spans="1:7" s="65" customFormat="1" outlineLevel="3">
      <c r="A58" s="116"/>
      <c r="B58" s="116"/>
      <c r="C58" s="114"/>
      <c r="D58" s="115"/>
      <c r="E58" s="65" t="str">
        <f xml:space="preserve"> InpS!E$331</f>
        <v>2024-25 ODI payments in 2017-18 CPIH FYA prices (WR)</v>
      </c>
      <c r="F58" s="165">
        <f xml:space="preserve"> InpS!F$331</f>
        <v>-5.7000000000000002E-2</v>
      </c>
      <c r="G58" s="65" t="str">
        <f xml:space="preserve"> InpS!G$331</f>
        <v>£m</v>
      </c>
    </row>
    <row r="59" spans="1:7" s="65" customFormat="1" outlineLevel="3">
      <c r="A59" s="116"/>
      <c r="B59" s="116"/>
      <c r="C59" s="114"/>
      <c r="D59" s="115"/>
      <c r="E59" s="65" t="str">
        <f xml:space="preserve"> InpS!E$332</f>
        <v>2024-25 ODI payments in 2017-18 CPIH FYA prices (WN)</v>
      </c>
      <c r="F59" s="165">
        <f xml:space="preserve"> InpS!F$332</f>
        <v>-22.4633</v>
      </c>
      <c r="G59" s="65" t="str">
        <f xml:space="preserve"> InpS!G$332</f>
        <v>£m</v>
      </c>
    </row>
    <row r="60" spans="1:7" s="65" customFormat="1" outlineLevel="3">
      <c r="A60" s="116"/>
      <c r="B60" s="116"/>
      <c r="C60" s="114"/>
      <c r="D60" s="115"/>
      <c r="E60" s="65" t="str">
        <f xml:space="preserve"> InpS!E$333</f>
        <v>2024-25 ODI payments in 2017-18 CPIH FYA prices (WWN)</v>
      </c>
      <c r="F60" s="165">
        <f xml:space="preserve"> InpS!F$333</f>
        <v>-29.422499999999999</v>
      </c>
      <c r="G60" s="65" t="str">
        <f xml:space="preserve"> InpS!G$333</f>
        <v>£m</v>
      </c>
    </row>
    <row r="61" spans="1:7" s="65" customFormat="1" outlineLevel="3">
      <c r="A61" s="116"/>
      <c r="B61" s="116"/>
      <c r="C61" s="114"/>
      <c r="D61" s="115"/>
      <c r="E61" s="65" t="str">
        <f xml:space="preserve"> InpS!E$334</f>
        <v>2024-25 ODI payments in 2017-18 CPIH FYA prices (BR)</v>
      </c>
      <c r="F61" s="165">
        <f xml:space="preserve"> InpS!F$334</f>
        <v>0</v>
      </c>
      <c r="G61" s="65" t="str">
        <f xml:space="preserve"> InpS!G$334</f>
        <v>£m</v>
      </c>
    </row>
    <row r="62" spans="1:7" s="65" customFormat="1" outlineLevel="3">
      <c r="A62" s="116"/>
      <c r="B62" s="116"/>
      <c r="C62" s="114"/>
      <c r="D62" s="115"/>
      <c r="E62" s="65" t="str">
        <f xml:space="preserve"> InpS!E$335</f>
        <v>2024-25 ODI payments in 2017-18 CPIH FYA prices (Residential retail)</v>
      </c>
      <c r="F62" s="165">
        <f xml:space="preserve"> InpS!F$335</f>
        <v>0.80169999999999997</v>
      </c>
      <c r="G62" s="65" t="str">
        <f xml:space="preserve"> InpS!G$335</f>
        <v>£m</v>
      </c>
    </row>
    <row r="63" spans="1:7" s="65" customFormat="1" outlineLevel="3">
      <c r="A63" s="116"/>
      <c r="B63" s="116"/>
      <c r="C63" s="114"/>
      <c r="D63" s="115"/>
      <c r="E63" s="65" t="str">
        <f xml:space="preserve"> InpS!E$336</f>
        <v>2024-25 ODI payments in 2017-18 CPIH FYA prices (Business retail)</v>
      </c>
      <c r="F63" s="165">
        <f xml:space="preserve"> InpS!F$336</f>
        <v>0</v>
      </c>
      <c r="G63" s="65" t="str">
        <f xml:space="preserve"> InpS!G$336</f>
        <v>£m</v>
      </c>
    </row>
    <row r="64" spans="1:7" s="65" customFormat="1" outlineLevel="3">
      <c r="A64" s="116"/>
      <c r="B64" s="116"/>
      <c r="C64" s="114"/>
      <c r="D64" s="115"/>
      <c r="E64" s="65" t="str">
        <f xml:space="preserve"> InpS!E$337</f>
        <v>2024-25 ODI payments in 2017-18 CPIH FYA prices (ADDN1)</v>
      </c>
      <c r="F64" s="165">
        <f xml:space="preserve"> InpS!F$337</f>
        <v>0</v>
      </c>
      <c r="G64" s="65" t="str">
        <f xml:space="preserve"> InpS!G$337</f>
        <v>£m</v>
      </c>
    </row>
    <row r="65" spans="1:7" s="65" customFormat="1" outlineLevel="3">
      <c r="A65" s="116"/>
      <c r="B65" s="116"/>
      <c r="C65" s="114"/>
      <c r="D65" s="115"/>
      <c r="E65" s="65" t="str">
        <f xml:space="preserve"> InpS!E$338</f>
        <v>2024-25 ODI payments in 2017-18 CPIH FYA prices (ADDN2)</v>
      </c>
      <c r="F65" s="165" t="str">
        <f xml:space="preserve"> InpS!F$338</f>
        <v>n/a</v>
      </c>
      <c r="G65" s="65">
        <f xml:space="preserve"> InpS!G$338</f>
        <v>0</v>
      </c>
    </row>
    <row r="66" spans="1:7" s="65" customFormat="1" outlineLevel="3">
      <c r="A66" s="116"/>
      <c r="B66" s="116"/>
      <c r="C66" s="114"/>
      <c r="D66" s="115"/>
      <c r="E66" s="65" t="str">
        <f xml:space="preserve"> InpS!E$339</f>
        <v>2024-25 Other in-period payments in 2017-18 CPIH FYA prices - C-MeX (residential retail)</v>
      </c>
      <c r="F66" s="165">
        <f xml:space="preserve"> InpS!F$339</f>
        <v>0</v>
      </c>
      <c r="G66" s="65" t="str">
        <f xml:space="preserve"> InpS!G$339</f>
        <v>£m</v>
      </c>
    </row>
    <row r="67" spans="1:7" s="65" customFormat="1" outlineLevel="3">
      <c r="A67" s="116"/>
      <c r="B67" s="116"/>
      <c r="C67" s="114"/>
      <c r="D67" s="115"/>
      <c r="E67" s="65" t="str">
        <f xml:space="preserve"> InpS!E$340</f>
        <v>2024-25 Other in-period payments in 2017-18 CPIH FYA prices - D-MeX (water network plus)</v>
      </c>
      <c r="F67" s="165">
        <f xml:space="preserve"> InpS!F$340</f>
        <v>0</v>
      </c>
      <c r="G67" s="65" t="str">
        <f xml:space="preserve"> InpS!G$340</f>
        <v>£m</v>
      </c>
    </row>
    <row r="68" spans="1:7" s="65" customFormat="1" outlineLevel="3">
      <c r="A68" s="116"/>
      <c r="B68" s="116"/>
      <c r="C68" s="114"/>
      <c r="D68" s="115"/>
      <c r="E68" s="65" t="str">
        <f xml:space="preserve"> InpS!E$341</f>
        <v>2024-25 Other in-period payments in 2017-18 CPIH FYA prices - D-MeX (wastewater network plus)</v>
      </c>
      <c r="F68" s="165">
        <f xml:space="preserve"> InpS!F$341</f>
        <v>0</v>
      </c>
      <c r="G68" s="65" t="str">
        <f xml:space="preserve"> InpS!G$341</f>
        <v>£m</v>
      </c>
    </row>
    <row r="69" spans="1:7" s="65" customFormat="1" outlineLevel="3">
      <c r="A69" s="116"/>
      <c r="B69" s="116"/>
      <c r="C69" s="114"/>
      <c r="D69" s="115"/>
      <c r="E69" s="65" t="str">
        <f xml:space="preserve"> InpS!E$342</f>
        <v>2024-25 Voluntary abatements in 2017-18 CPIH FYA prices (WR)</v>
      </c>
      <c r="F69" s="165">
        <f xml:space="preserve"> InpS!F$342</f>
        <v>0</v>
      </c>
      <c r="G69" s="65" t="str">
        <f xml:space="preserve"> InpS!G$342</f>
        <v>£m</v>
      </c>
    </row>
    <row r="70" spans="1:7" s="65" customFormat="1" outlineLevel="3">
      <c r="A70" s="116"/>
      <c r="B70" s="116"/>
      <c r="C70" s="114"/>
      <c r="D70" s="115"/>
      <c r="E70" s="65" t="str">
        <f xml:space="preserve"> InpS!E$343</f>
        <v>2024-25 Voluntary abatements in 2017-18 CPIH FYA prices (WN)</v>
      </c>
      <c r="F70" s="165">
        <f xml:space="preserve"> InpS!F$343</f>
        <v>0</v>
      </c>
      <c r="G70" s="65" t="str">
        <f xml:space="preserve"> InpS!G$343</f>
        <v>£m</v>
      </c>
    </row>
    <row r="71" spans="1:7" s="65" customFormat="1" outlineLevel="3">
      <c r="A71" s="116"/>
      <c r="B71" s="116"/>
      <c r="C71" s="114"/>
      <c r="D71" s="115"/>
      <c r="E71" s="65" t="str">
        <f xml:space="preserve"> InpS!E$344</f>
        <v>2024-25 Voluntary abatements in 2017-18 CPIH FYA prices (WWN)</v>
      </c>
      <c r="F71" s="165">
        <f xml:space="preserve"> InpS!F$344</f>
        <v>0</v>
      </c>
      <c r="G71" s="65" t="str">
        <f xml:space="preserve"> InpS!G$344</f>
        <v>£m</v>
      </c>
    </row>
    <row r="72" spans="1:7" s="65" customFormat="1" outlineLevel="3">
      <c r="A72" s="116"/>
      <c r="B72" s="116"/>
      <c r="C72" s="114"/>
      <c r="D72" s="115"/>
      <c r="E72" s="65" t="str">
        <f xml:space="preserve"> InpS!E$345</f>
        <v>2024-25 Voluntary abatements in 2017-18 CPIH FYA prices (BR)</v>
      </c>
      <c r="F72" s="165">
        <f xml:space="preserve"> InpS!F$345</f>
        <v>0</v>
      </c>
      <c r="G72" s="65" t="str">
        <f xml:space="preserve"> InpS!G$345</f>
        <v>£m</v>
      </c>
    </row>
    <row r="73" spans="1:7" s="65" customFormat="1" outlineLevel="3">
      <c r="A73" s="116"/>
      <c r="B73" s="116"/>
      <c r="C73" s="114"/>
      <c r="D73" s="115"/>
      <c r="E73" s="65" t="str">
        <f xml:space="preserve"> InpS!E$346</f>
        <v>2024-25 Voluntary abatements in 2017-18 CPIH FYA prices (Residential retail)</v>
      </c>
      <c r="F73" s="165">
        <f xml:space="preserve"> InpS!F$346</f>
        <v>0</v>
      </c>
      <c r="G73" s="65" t="str">
        <f xml:space="preserve"> InpS!G$346</f>
        <v>£m</v>
      </c>
    </row>
    <row r="74" spans="1:7" s="65" customFormat="1" outlineLevel="3">
      <c r="A74" s="116"/>
      <c r="B74" s="116"/>
      <c r="C74" s="114"/>
      <c r="D74" s="115"/>
      <c r="E74" s="65" t="str">
        <f xml:space="preserve"> InpS!E$347</f>
        <v>2024-25 Voluntary abatements in 2017-18 CPIH FYA prices (Business retail)</v>
      </c>
      <c r="F74" s="165">
        <f xml:space="preserve"> InpS!F$347</f>
        <v>0</v>
      </c>
      <c r="G74" s="65" t="str">
        <f xml:space="preserve"> InpS!G$347</f>
        <v>£m</v>
      </c>
    </row>
    <row r="75" spans="1:7" s="65" customFormat="1" outlineLevel="3">
      <c r="A75" s="116"/>
      <c r="B75" s="116"/>
      <c r="C75" s="114"/>
      <c r="D75" s="115"/>
      <c r="E75" s="65" t="str">
        <f xml:space="preserve"> InpS!E$348</f>
        <v>2024-25 Voluntary abatements in 2017-18 CPIH FYA prices (ADDN1)</v>
      </c>
      <c r="F75" s="165">
        <f xml:space="preserve"> InpS!F$348</f>
        <v>0</v>
      </c>
      <c r="G75" s="65" t="str">
        <f xml:space="preserve"> InpS!G$348</f>
        <v>£m</v>
      </c>
    </row>
    <row r="76" spans="1:7" s="65" customFormat="1" outlineLevel="3">
      <c r="A76" s="116"/>
      <c r="B76" s="116"/>
      <c r="C76" s="114"/>
      <c r="D76" s="115"/>
      <c r="E76" s="65" t="str">
        <f xml:space="preserve"> InpS!E$349</f>
        <v>2024-25 Voluntary abatements in 2017-18 CPIH FYA prices (ADDN2)</v>
      </c>
      <c r="F76" s="165" t="str">
        <f xml:space="preserve"> InpS!F$349</f>
        <v>n/a</v>
      </c>
      <c r="G76" s="65">
        <f xml:space="preserve"> InpS!G$349</f>
        <v>0</v>
      </c>
    </row>
    <row r="77" spans="1:7" s="65" customFormat="1" outlineLevel="3">
      <c r="A77" s="116"/>
      <c r="B77" s="116"/>
      <c r="C77" s="114"/>
      <c r="D77" s="115"/>
      <c r="E77" s="65" t="str">
        <f xml:space="preserve"> InpS!E$350</f>
        <v>2024-25 Voluntary deferrals in 2017-18 CPIH FYA prices (WR)</v>
      </c>
      <c r="F77" s="165">
        <f xml:space="preserve"> InpS!F$350</f>
        <v>0</v>
      </c>
      <c r="G77" s="65" t="str">
        <f xml:space="preserve"> InpS!G$350</f>
        <v>£m</v>
      </c>
    </row>
    <row r="78" spans="1:7" s="65" customFormat="1" outlineLevel="3">
      <c r="A78" s="116"/>
      <c r="B78" s="116"/>
      <c r="C78" s="114"/>
      <c r="D78" s="115"/>
      <c r="E78" s="65" t="str">
        <f xml:space="preserve"> InpS!E$351</f>
        <v>2024-25 Voluntary deferrals in 2017-18 CPIH FYA prices (WN)</v>
      </c>
      <c r="F78" s="165">
        <f xml:space="preserve"> InpS!F$351</f>
        <v>0</v>
      </c>
      <c r="G78" s="65" t="str">
        <f xml:space="preserve"> InpS!G$351</f>
        <v>£m</v>
      </c>
    </row>
    <row r="79" spans="1:7" s="65" customFormat="1" outlineLevel="3">
      <c r="A79" s="116"/>
      <c r="B79" s="116"/>
      <c r="C79" s="114"/>
      <c r="D79" s="115"/>
      <c r="E79" s="65" t="str">
        <f xml:space="preserve"> InpS!E$352</f>
        <v>2024-25 Voluntary deferrals in 2017-18 CPIH FYA prices (WWN)</v>
      </c>
      <c r="F79" s="165">
        <f xml:space="preserve"> InpS!F$352</f>
        <v>0</v>
      </c>
      <c r="G79" s="65" t="str">
        <f xml:space="preserve"> InpS!G$352</f>
        <v>£m</v>
      </c>
    </row>
    <row r="80" spans="1:7" s="65" customFormat="1" outlineLevel="3">
      <c r="A80" s="116"/>
      <c r="B80" s="116"/>
      <c r="C80" s="114"/>
      <c r="D80" s="115"/>
      <c r="E80" s="65" t="str">
        <f xml:space="preserve"> InpS!E$353</f>
        <v>2024-25 Voluntary deferrals in 2017-18 CPIH FYA prices (BR)</v>
      </c>
      <c r="F80" s="165">
        <f xml:space="preserve"> InpS!F$353</f>
        <v>0</v>
      </c>
      <c r="G80" s="65" t="str">
        <f xml:space="preserve"> InpS!G$353</f>
        <v>£m</v>
      </c>
    </row>
    <row r="81" spans="1:7" s="65" customFormat="1" outlineLevel="3">
      <c r="A81" s="116"/>
      <c r="B81" s="116"/>
      <c r="C81" s="114"/>
      <c r="D81" s="115"/>
      <c r="E81" s="65" t="str">
        <f xml:space="preserve"> InpS!E$354</f>
        <v>2024-25 Voluntary deferrals in 2017-18 CPIH FYA prices (Residential retail)</v>
      </c>
      <c r="F81" s="165">
        <f xml:space="preserve"> InpS!F$354</f>
        <v>0</v>
      </c>
      <c r="G81" s="65" t="str">
        <f xml:space="preserve"> InpS!G$354</f>
        <v>£m</v>
      </c>
    </row>
    <row r="82" spans="1:7" s="65" customFormat="1" outlineLevel="3">
      <c r="A82" s="116"/>
      <c r="B82" s="116"/>
      <c r="C82" s="114"/>
      <c r="D82" s="115"/>
      <c r="E82" s="65" t="str">
        <f xml:space="preserve"> InpS!E$355</f>
        <v>2024-25 Voluntary deferrals in 2017-18 CPIH FYA prices (Business retail)</v>
      </c>
      <c r="F82" s="165">
        <f xml:space="preserve"> InpS!F$355</f>
        <v>0</v>
      </c>
      <c r="G82" s="65" t="str">
        <f xml:space="preserve"> InpS!G$355</f>
        <v>£m</v>
      </c>
    </row>
    <row r="83" spans="1:7" s="65" customFormat="1" outlineLevel="3">
      <c r="A83" s="116"/>
      <c r="B83" s="116"/>
      <c r="C83" s="114"/>
      <c r="D83" s="115"/>
      <c r="E83" s="65" t="str">
        <f xml:space="preserve"> InpS!E$356</f>
        <v>2024-25 Voluntary deferrals in 2017-18 CPIH FYA prices (ADDN1)</v>
      </c>
      <c r="F83" s="165">
        <f xml:space="preserve"> InpS!F$356</f>
        <v>0</v>
      </c>
      <c r="G83" s="65" t="str">
        <f xml:space="preserve"> InpS!G$356</f>
        <v>£m</v>
      </c>
    </row>
    <row r="84" spans="1:7" s="65" customFormat="1" outlineLevel="3">
      <c r="A84" s="116"/>
      <c r="B84" s="116"/>
      <c r="C84" s="114"/>
      <c r="D84" s="115"/>
      <c r="E84" s="65" t="str">
        <f xml:space="preserve"> InpS!E$357</f>
        <v>2024-25 Voluntary deferrals in 2017-18 CPIH FYA prices (ADDN2)</v>
      </c>
      <c r="F84" s="165" t="str">
        <f xml:space="preserve"> InpS!F$357</f>
        <v>n/a</v>
      </c>
      <c r="G84" s="65">
        <f xml:space="preserve"> InpS!G$357</f>
        <v>0</v>
      </c>
    </row>
    <row r="85" spans="1:7" s="65" customFormat="1" outlineLevel="3">
      <c r="A85" s="116"/>
      <c r="B85" s="116"/>
      <c r="C85" s="114"/>
      <c r="D85" s="115"/>
      <c r="E85" s="65" t="str">
        <f xml:space="preserve"> InpS!E$358</f>
        <v>2024-25 Other bespoke adjustments in 2017-18 CPIH FYA prices (WR)</v>
      </c>
      <c r="F85" s="165">
        <f xml:space="preserve"> InpS!F$358</f>
        <v>0</v>
      </c>
      <c r="G85" s="65" t="str">
        <f xml:space="preserve"> InpS!G$358</f>
        <v>£m</v>
      </c>
    </row>
    <row r="86" spans="1:7" s="65" customFormat="1" outlineLevel="3">
      <c r="A86" s="116"/>
      <c r="B86" s="116"/>
      <c r="C86" s="114"/>
      <c r="D86" s="115"/>
      <c r="E86" s="65" t="str">
        <f xml:space="preserve"> InpS!E$359</f>
        <v>2024-25 Other bespoke adjustments in 2017-18 CPIH FYA prices (WN)</v>
      </c>
      <c r="F86" s="165">
        <f xml:space="preserve"> InpS!F$359</f>
        <v>0</v>
      </c>
      <c r="G86" s="65" t="str">
        <f xml:space="preserve"> InpS!G$359</f>
        <v>£m</v>
      </c>
    </row>
    <row r="87" spans="1:7" s="65" customFormat="1" outlineLevel="3">
      <c r="A87" s="116"/>
      <c r="B87" s="116"/>
      <c r="C87" s="114"/>
      <c r="D87" s="115"/>
      <c r="E87" s="65" t="str">
        <f xml:space="preserve"> InpS!E$360</f>
        <v>2024-25 Other bespoke adjustments in 2017-18 CPIH FYA prices (WWN)</v>
      </c>
      <c r="F87" s="165">
        <f xml:space="preserve"> InpS!F$360</f>
        <v>0</v>
      </c>
      <c r="G87" s="65" t="str">
        <f xml:space="preserve"> InpS!G$360</f>
        <v>£m</v>
      </c>
    </row>
    <row r="88" spans="1:7" s="65" customFormat="1" outlineLevel="3">
      <c r="A88" s="116"/>
      <c r="B88" s="116"/>
      <c r="C88" s="114"/>
      <c r="D88" s="115"/>
      <c r="E88" s="65" t="str">
        <f xml:space="preserve"> InpS!E$361</f>
        <v>2024-25 Other bespoke adjustments in 2017-18 CPIH FYA prices (BR)</v>
      </c>
      <c r="F88" s="165">
        <f xml:space="preserve"> InpS!F$361</f>
        <v>0</v>
      </c>
      <c r="G88" s="65" t="str">
        <f xml:space="preserve"> InpS!G$361</f>
        <v>£m</v>
      </c>
    </row>
    <row r="89" spans="1:7" s="65" customFormat="1" outlineLevel="3">
      <c r="A89" s="116"/>
      <c r="B89" s="116"/>
      <c r="C89" s="114"/>
      <c r="D89" s="115"/>
      <c r="E89" s="65" t="str">
        <f xml:space="preserve"> InpS!E$362</f>
        <v>2024-25 Other bespoke adjustments in 2017-18 CPIH FYA prices (Residential retail)</v>
      </c>
      <c r="F89" s="165">
        <f xml:space="preserve"> InpS!F$362</f>
        <v>0</v>
      </c>
      <c r="G89" s="65" t="str">
        <f xml:space="preserve"> InpS!G$362</f>
        <v>£m</v>
      </c>
    </row>
    <row r="90" spans="1:7" s="65" customFormat="1" outlineLevel="3">
      <c r="A90" s="116"/>
      <c r="B90" s="116"/>
      <c r="C90" s="114"/>
      <c r="D90" s="115"/>
      <c r="E90" s="65" t="str">
        <f xml:space="preserve"> InpS!E$363</f>
        <v>2024-25 Other bespoke adjustments in 2017-18 CPIH FYA prices (Business retail)</v>
      </c>
      <c r="F90" s="165">
        <f xml:space="preserve"> InpS!F$363</f>
        <v>0</v>
      </c>
      <c r="G90" s="65" t="str">
        <f xml:space="preserve"> InpS!G$363</f>
        <v>£m</v>
      </c>
    </row>
    <row r="91" spans="1:7" s="65" customFormat="1" outlineLevel="3">
      <c r="A91" s="116"/>
      <c r="B91" s="116"/>
      <c r="C91" s="114"/>
      <c r="D91" s="115"/>
      <c r="E91" s="65" t="str">
        <f xml:space="preserve"> InpS!E$364</f>
        <v>2024-25 Other bespoke adjustments in 2017-18 CPIH FYA prices (ADDN1)</v>
      </c>
      <c r="F91" s="165">
        <f xml:space="preserve"> InpS!F$364</f>
        <v>0</v>
      </c>
      <c r="G91" s="65" t="str">
        <f xml:space="preserve"> InpS!G$364</f>
        <v>£m</v>
      </c>
    </row>
    <row r="92" spans="1:7" s="65" customFormat="1" outlineLevel="3">
      <c r="A92" s="116"/>
      <c r="B92" s="116"/>
      <c r="C92" s="114"/>
      <c r="D92" s="115"/>
      <c r="E92" s="65" t="str">
        <f xml:space="preserve"> InpS!E$365</f>
        <v>2024-25 Other bespoke adjustments in 2017-18 CPIH FYA prices (ADDN2)</v>
      </c>
      <c r="F92" s="165" t="str">
        <f xml:space="preserve"> InpS!F$365</f>
        <v>n/a</v>
      </c>
      <c r="G92" s="65">
        <f xml:space="preserve"> InpS!G$365</f>
        <v>0</v>
      </c>
    </row>
    <row r="93" spans="1:7" s="65" customFormat="1" outlineLevel="3">
      <c r="A93" s="116"/>
      <c r="B93" s="116"/>
      <c r="C93" s="114"/>
      <c r="D93" s="115"/>
    </row>
    <row r="94" spans="1:7" s="65" customFormat="1" outlineLevel="3">
      <c r="A94" s="116"/>
      <c r="B94" s="116"/>
      <c r="C94" s="114"/>
      <c r="D94" s="115"/>
      <c r="E94" s="65" t="str">
        <f xml:space="preserve"> Indexation!E$92</f>
        <v>CPI(H): Inflate from 2017-18 FYA to 2022-23 FYA</v>
      </c>
      <c r="F94" s="165">
        <f xml:space="preserve"> Indexation!F$92</f>
        <v>1.1806332960179113</v>
      </c>
      <c r="G94" s="65" t="str">
        <f xml:space="preserve"> Indexation!G$92</f>
        <v>factor</v>
      </c>
    </row>
    <row r="95" spans="1:7" s="16" customFormat="1" outlineLevel="2">
      <c r="A95" s="72"/>
      <c r="B95" s="72"/>
      <c r="C95" s="73"/>
      <c r="D95" s="74"/>
      <c r="F95" s="75"/>
    </row>
    <row r="96" spans="1:7" s="16" customFormat="1" outlineLevel="2">
      <c r="A96" s="72"/>
      <c r="B96" s="72"/>
      <c r="C96" s="73" t="s">
        <v>626</v>
      </c>
      <c r="D96" s="74"/>
    </row>
    <row r="97" spans="1:7" s="16" customFormat="1" outlineLevel="3">
      <c r="A97" s="72"/>
      <c r="B97" s="72"/>
      <c r="C97" s="73"/>
      <c r="D97" s="74"/>
      <c r="E97" s="16" t="s">
        <v>1662</v>
      </c>
      <c r="F97" s="82">
        <f xml:space="preserve"> IF(F11 = "n/a", 0, F11 * $F$94)</f>
        <v>0</v>
      </c>
      <c r="G97" s="16" t="s">
        <v>178</v>
      </c>
    </row>
    <row r="98" spans="1:7" s="16" customFormat="1" outlineLevel="3">
      <c r="A98" s="72"/>
      <c r="B98" s="72"/>
      <c r="C98" s="73"/>
      <c r="D98" s="74"/>
      <c r="E98" s="16" t="s">
        <v>1663</v>
      </c>
      <c r="F98" s="82">
        <f xml:space="preserve"> IF(F12 = "n/a", 0, F12 * $F$94)</f>
        <v>0</v>
      </c>
      <c r="G98" s="16" t="s">
        <v>178</v>
      </c>
    </row>
    <row r="99" spans="1:7" s="16" customFormat="1" outlineLevel="3">
      <c r="A99" s="72"/>
      <c r="B99" s="72"/>
      <c r="C99" s="73"/>
      <c r="D99" s="74"/>
      <c r="E99" s="16" t="s">
        <v>1664</v>
      </c>
      <c r="F99" s="82">
        <f t="shared" ref="F99:F104" si="0" xml:space="preserve"> IF(F13 = "n/a", 0, F13 * $F$94)</f>
        <v>0</v>
      </c>
      <c r="G99" s="16" t="s">
        <v>178</v>
      </c>
    </row>
    <row r="100" spans="1:7" s="16" customFormat="1" outlineLevel="3">
      <c r="A100" s="72"/>
      <c r="B100" s="72"/>
      <c r="C100" s="73"/>
      <c r="D100" s="74"/>
      <c r="E100" s="16" t="s">
        <v>1665</v>
      </c>
      <c r="F100" s="82">
        <f t="shared" si="0"/>
        <v>0</v>
      </c>
      <c r="G100" s="16" t="s">
        <v>178</v>
      </c>
    </row>
    <row r="101" spans="1:7" s="16" customFormat="1" outlineLevel="3">
      <c r="A101" s="72"/>
      <c r="B101" s="72"/>
      <c r="C101" s="73"/>
      <c r="D101" s="74"/>
      <c r="E101" s="16" t="s">
        <v>1666</v>
      </c>
      <c r="F101" s="82">
        <f t="shared" si="0"/>
        <v>0</v>
      </c>
      <c r="G101" s="16" t="s">
        <v>178</v>
      </c>
    </row>
    <row r="102" spans="1:7" s="16" customFormat="1" outlineLevel="3">
      <c r="A102" s="72"/>
      <c r="B102" s="72"/>
      <c r="C102" s="73"/>
      <c r="D102" s="74"/>
      <c r="E102" s="16" t="s">
        <v>1667</v>
      </c>
      <c r="F102" s="82">
        <f t="shared" si="0"/>
        <v>0</v>
      </c>
      <c r="G102" s="16" t="s">
        <v>178</v>
      </c>
    </row>
    <row r="103" spans="1:7" s="16" customFormat="1" outlineLevel="3">
      <c r="A103" s="72"/>
      <c r="B103" s="72"/>
      <c r="C103" s="73"/>
      <c r="D103" s="74"/>
      <c r="E103" s="16" t="s">
        <v>1668</v>
      </c>
      <c r="F103" s="82">
        <f t="shared" si="0"/>
        <v>0</v>
      </c>
      <c r="G103" s="16" t="s">
        <v>178</v>
      </c>
    </row>
    <row r="104" spans="1:7" s="16" customFormat="1" outlineLevel="3">
      <c r="A104" s="72"/>
      <c r="B104" s="72"/>
      <c r="C104" s="73"/>
      <c r="D104" s="74"/>
      <c r="E104" s="16" t="s">
        <v>1669</v>
      </c>
      <c r="F104" s="82">
        <f t="shared" si="0"/>
        <v>0</v>
      </c>
      <c r="G104" s="16" t="s">
        <v>178</v>
      </c>
    </row>
    <row r="105" spans="1:7" s="16" customFormat="1" outlineLevel="2">
      <c r="A105" s="72"/>
      <c r="B105" s="72"/>
      <c r="C105" s="73"/>
      <c r="D105" s="74"/>
      <c r="F105" s="82"/>
    </row>
    <row r="106" spans="1:7" s="16" customFormat="1" outlineLevel="2">
      <c r="A106" s="72"/>
      <c r="B106" s="72"/>
      <c r="C106" s="73" t="s">
        <v>635</v>
      </c>
      <c r="D106" s="74"/>
      <c r="F106" s="82"/>
    </row>
    <row r="107" spans="1:7" s="16" customFormat="1" outlineLevel="3">
      <c r="A107" s="72"/>
      <c r="B107" s="72"/>
      <c r="C107" s="73"/>
      <c r="D107" s="74"/>
      <c r="E107" s="16" t="s">
        <v>1670</v>
      </c>
      <c r="F107" s="82">
        <f xml:space="preserve"> IF(F21 = "n/a", 0, F21 * $F$94)</f>
        <v>-0.109090516552055</v>
      </c>
      <c r="G107" s="16" t="s">
        <v>178</v>
      </c>
    </row>
    <row r="108" spans="1:7" s="16" customFormat="1" outlineLevel="3">
      <c r="A108" s="72"/>
      <c r="B108" s="72"/>
      <c r="C108" s="73"/>
      <c r="D108" s="74"/>
      <c r="E108" s="16" t="s">
        <v>1671</v>
      </c>
      <c r="F108" s="82">
        <f t="shared" ref="F108:F141" si="1" xml:space="preserve"> IF(F22 = "n/a", 0, F22 * $F$94)</f>
        <v>-16.659798376779147</v>
      </c>
      <c r="G108" s="16" t="s">
        <v>178</v>
      </c>
    </row>
    <row r="109" spans="1:7" s="16" customFormat="1" outlineLevel="3">
      <c r="A109" s="72"/>
      <c r="B109" s="72"/>
      <c r="C109" s="73"/>
      <c r="D109" s="74"/>
      <c r="E109" s="16" t="s">
        <v>1672</v>
      </c>
      <c r="F109" s="82">
        <f t="shared" si="1"/>
        <v>-32.293036102670719</v>
      </c>
      <c r="G109" s="16" t="s">
        <v>178</v>
      </c>
    </row>
    <row r="110" spans="1:7" s="16" customFormat="1" outlineLevel="3">
      <c r="A110" s="72"/>
      <c r="B110" s="72"/>
      <c r="C110" s="73"/>
      <c r="D110" s="74"/>
      <c r="E110" s="16" t="s">
        <v>1673</v>
      </c>
      <c r="F110" s="82">
        <f t="shared" si="1"/>
        <v>0</v>
      </c>
      <c r="G110" s="16" t="s">
        <v>178</v>
      </c>
    </row>
    <row r="111" spans="1:7" s="16" customFormat="1" outlineLevel="3">
      <c r="A111" s="72"/>
      <c r="B111" s="72"/>
      <c r="C111" s="73"/>
      <c r="D111" s="74"/>
      <c r="E111" s="16" t="s">
        <v>1674</v>
      </c>
      <c r="F111" s="82">
        <f t="shared" si="1"/>
        <v>1.224907044618583</v>
      </c>
      <c r="G111" s="16" t="s">
        <v>178</v>
      </c>
    </row>
    <row r="112" spans="1:7" s="16" customFormat="1" outlineLevel="3">
      <c r="A112" s="72"/>
      <c r="B112" s="72"/>
      <c r="C112" s="73"/>
      <c r="D112" s="74"/>
      <c r="E112" s="16" t="s">
        <v>1675</v>
      </c>
      <c r="F112" s="82">
        <f t="shared" si="1"/>
        <v>0</v>
      </c>
      <c r="G112" s="16" t="s">
        <v>178</v>
      </c>
    </row>
    <row r="113" spans="1:7" s="16" customFormat="1" outlineLevel="3">
      <c r="A113" s="72"/>
      <c r="B113" s="72"/>
      <c r="C113" s="73"/>
      <c r="D113" s="74"/>
      <c r="E113" s="16" t="s">
        <v>1676</v>
      </c>
      <c r="F113" s="82">
        <f t="shared" si="1"/>
        <v>0</v>
      </c>
      <c r="G113" s="16" t="s">
        <v>178</v>
      </c>
    </row>
    <row r="114" spans="1:7" s="16" customFormat="1" outlineLevel="3">
      <c r="A114" s="72"/>
      <c r="B114" s="72"/>
      <c r="C114" s="73"/>
      <c r="D114" s="74"/>
      <c r="E114" s="16" t="s">
        <v>1677</v>
      </c>
      <c r="F114" s="82">
        <f t="shared" si="1"/>
        <v>0</v>
      </c>
      <c r="G114" s="16" t="s">
        <v>178</v>
      </c>
    </row>
    <row r="115" spans="1:7" s="16" customFormat="1" outlineLevel="3">
      <c r="A115" s="72"/>
      <c r="B115" s="72"/>
      <c r="C115" s="73"/>
      <c r="D115" s="74"/>
      <c r="E115" s="16" t="s">
        <v>1678</v>
      </c>
      <c r="F115" s="82">
        <f t="shared" si="1"/>
        <v>0.82514461058691824</v>
      </c>
      <c r="G115" s="16" t="s">
        <v>178</v>
      </c>
    </row>
    <row r="116" spans="1:7" s="16" customFormat="1" outlineLevel="3">
      <c r="A116" s="72"/>
      <c r="B116" s="72"/>
      <c r="C116" s="73"/>
      <c r="D116" s="74"/>
      <c r="E116" s="16" t="s">
        <v>1679</v>
      </c>
      <c r="F116" s="82">
        <f t="shared" si="1"/>
        <v>1.210149128418359</v>
      </c>
      <c r="G116" s="16" t="s">
        <v>178</v>
      </c>
    </row>
    <row r="117" spans="1:7" s="16" customFormat="1" outlineLevel="3">
      <c r="A117" s="72"/>
      <c r="B117" s="72"/>
      <c r="C117" s="73"/>
      <c r="D117" s="74"/>
      <c r="E117" s="16" t="s">
        <v>1680</v>
      </c>
      <c r="F117" s="82">
        <f t="shared" si="1"/>
        <v>0.8544243163281624</v>
      </c>
      <c r="G117" s="16" t="s">
        <v>178</v>
      </c>
    </row>
    <row r="118" spans="1:7" s="16" customFormat="1" outlineLevel="3">
      <c r="A118" s="72"/>
      <c r="B118" s="72"/>
      <c r="C118" s="73"/>
      <c r="D118" s="74"/>
      <c r="E118" s="16" t="s">
        <v>1681</v>
      </c>
      <c r="F118" s="82">
        <f t="shared" ref="F118:F133" si="2" xml:space="preserve"> IF(F32 = "n/a", 0, F32 * $F$94 * (-1))</f>
        <v>0</v>
      </c>
      <c r="G118" s="16" t="s">
        <v>178</v>
      </c>
    </row>
    <row r="119" spans="1:7" s="16" customFormat="1" outlineLevel="3">
      <c r="A119" s="72"/>
      <c r="B119" s="72"/>
      <c r="C119" s="73"/>
      <c r="D119" s="74"/>
      <c r="E119" s="16" t="s">
        <v>1682</v>
      </c>
      <c r="F119" s="82">
        <f t="shared" si="2"/>
        <v>0</v>
      </c>
      <c r="G119" s="16" t="s">
        <v>178</v>
      </c>
    </row>
    <row r="120" spans="1:7" s="16" customFormat="1" outlineLevel="3">
      <c r="A120" s="72"/>
      <c r="B120" s="72"/>
      <c r="C120" s="73"/>
      <c r="D120" s="74"/>
      <c r="E120" s="16" t="s">
        <v>1683</v>
      </c>
      <c r="F120" s="82">
        <f t="shared" si="2"/>
        <v>0</v>
      </c>
      <c r="G120" s="16" t="s">
        <v>178</v>
      </c>
    </row>
    <row r="121" spans="1:7" s="16" customFormat="1" outlineLevel="3">
      <c r="A121" s="72"/>
      <c r="B121" s="72"/>
      <c r="C121" s="73"/>
      <c r="D121" s="74"/>
      <c r="E121" s="16" t="s">
        <v>1684</v>
      </c>
      <c r="F121" s="82">
        <f t="shared" si="2"/>
        <v>0</v>
      </c>
      <c r="G121" s="16" t="s">
        <v>178</v>
      </c>
    </row>
    <row r="122" spans="1:7" s="16" customFormat="1" outlineLevel="3">
      <c r="A122" s="72"/>
      <c r="B122" s="72"/>
      <c r="C122" s="73"/>
      <c r="D122" s="74"/>
      <c r="E122" s="16" t="s">
        <v>1685</v>
      </c>
      <c r="F122" s="82">
        <f t="shared" si="2"/>
        <v>0</v>
      </c>
      <c r="G122" s="16" t="s">
        <v>178</v>
      </c>
    </row>
    <row r="123" spans="1:7" s="16" customFormat="1" outlineLevel="3">
      <c r="A123" s="72"/>
      <c r="B123" s="72"/>
      <c r="C123" s="73"/>
      <c r="D123" s="74"/>
      <c r="E123" s="16" t="s">
        <v>1686</v>
      </c>
      <c r="F123" s="82">
        <f t="shared" si="2"/>
        <v>0</v>
      </c>
      <c r="G123" s="16" t="s">
        <v>178</v>
      </c>
    </row>
    <row r="124" spans="1:7" s="16" customFormat="1" outlineLevel="3">
      <c r="A124" s="72"/>
      <c r="B124" s="72"/>
      <c r="C124" s="73"/>
      <c r="D124" s="74"/>
      <c r="E124" s="16" t="s">
        <v>1687</v>
      </c>
      <c r="F124" s="82">
        <f t="shared" si="2"/>
        <v>0</v>
      </c>
      <c r="G124" s="16" t="s">
        <v>178</v>
      </c>
    </row>
    <row r="125" spans="1:7" s="16" customFormat="1" outlineLevel="3">
      <c r="A125" s="72"/>
      <c r="B125" s="72"/>
      <c r="C125" s="73"/>
      <c r="D125" s="74"/>
      <c r="E125" s="16" t="s">
        <v>1688</v>
      </c>
      <c r="F125" s="82">
        <f t="shared" si="2"/>
        <v>0</v>
      </c>
      <c r="G125" s="16" t="s">
        <v>178</v>
      </c>
    </row>
    <row r="126" spans="1:7" s="16" customFormat="1" outlineLevel="3">
      <c r="A126" s="72"/>
      <c r="B126" s="72"/>
      <c r="C126" s="73"/>
      <c r="D126" s="74"/>
      <c r="E126" s="16" t="s">
        <v>1689</v>
      </c>
      <c r="F126" s="82">
        <f t="shared" si="2"/>
        <v>0</v>
      </c>
      <c r="G126" s="16" t="s">
        <v>178</v>
      </c>
    </row>
    <row r="127" spans="1:7" s="16" customFormat="1" outlineLevel="3">
      <c r="A127" s="72"/>
      <c r="B127" s="72"/>
      <c r="C127" s="73"/>
      <c r="D127" s="74"/>
      <c r="E127" s="16" t="s">
        <v>1690</v>
      </c>
      <c r="F127" s="82">
        <f t="shared" si="2"/>
        <v>0</v>
      </c>
      <c r="G127" s="16" t="s">
        <v>178</v>
      </c>
    </row>
    <row r="128" spans="1:7" s="16" customFormat="1" outlineLevel="3">
      <c r="A128" s="72"/>
      <c r="B128" s="72"/>
      <c r="C128" s="73"/>
      <c r="D128" s="74"/>
      <c r="E128" s="16" t="s">
        <v>1691</v>
      </c>
      <c r="F128" s="82">
        <f t="shared" si="2"/>
        <v>0</v>
      </c>
      <c r="G128" s="16" t="s">
        <v>178</v>
      </c>
    </row>
    <row r="129" spans="1:7" s="16" customFormat="1" outlineLevel="3">
      <c r="A129" s="72"/>
      <c r="B129" s="72"/>
      <c r="C129" s="73"/>
      <c r="D129" s="74"/>
      <c r="E129" s="16" t="s">
        <v>1692</v>
      </c>
      <c r="F129" s="82">
        <f t="shared" si="2"/>
        <v>0</v>
      </c>
      <c r="G129" s="16" t="s">
        <v>178</v>
      </c>
    </row>
    <row r="130" spans="1:7" s="16" customFormat="1" outlineLevel="3">
      <c r="A130" s="72"/>
      <c r="B130" s="72"/>
      <c r="C130" s="73"/>
      <c r="D130" s="74"/>
      <c r="E130" s="16" t="s">
        <v>1693</v>
      </c>
      <c r="F130" s="82">
        <f t="shared" si="2"/>
        <v>0</v>
      </c>
      <c r="G130" s="16" t="s">
        <v>178</v>
      </c>
    </row>
    <row r="131" spans="1:7" s="16" customFormat="1" outlineLevel="3">
      <c r="A131" s="72"/>
      <c r="B131" s="72"/>
      <c r="C131" s="73"/>
      <c r="D131" s="74"/>
      <c r="E131" s="16" t="s">
        <v>1694</v>
      </c>
      <c r="F131" s="82">
        <f t="shared" si="2"/>
        <v>0</v>
      </c>
      <c r="G131" s="16" t="s">
        <v>178</v>
      </c>
    </row>
    <row r="132" spans="1:7" s="16" customFormat="1" outlineLevel="3">
      <c r="A132" s="72"/>
      <c r="B132" s="72"/>
      <c r="C132" s="73"/>
      <c r="D132" s="74"/>
      <c r="E132" s="16" t="s">
        <v>1695</v>
      </c>
      <c r="F132" s="82">
        <f t="shared" si="2"/>
        <v>0</v>
      </c>
      <c r="G132" s="16" t="s">
        <v>178</v>
      </c>
    </row>
    <row r="133" spans="1:7" s="16" customFormat="1" outlineLevel="3">
      <c r="A133" s="72"/>
      <c r="B133" s="72"/>
      <c r="C133" s="73"/>
      <c r="D133" s="74"/>
      <c r="E133" s="16" t="s">
        <v>1696</v>
      </c>
      <c r="F133" s="82">
        <f t="shared" si="2"/>
        <v>0</v>
      </c>
      <c r="G133" s="16" t="s">
        <v>178</v>
      </c>
    </row>
    <row r="134" spans="1:7" s="16" customFormat="1" outlineLevel="3">
      <c r="A134" s="72"/>
      <c r="B134" s="72"/>
      <c r="C134" s="73"/>
      <c r="D134" s="74"/>
      <c r="E134" s="16" t="s">
        <v>1697</v>
      </c>
      <c r="F134" s="82">
        <f t="shared" si="1"/>
        <v>0</v>
      </c>
      <c r="G134" s="16" t="s">
        <v>178</v>
      </c>
    </row>
    <row r="135" spans="1:7" s="16" customFormat="1" outlineLevel="3">
      <c r="A135" s="72"/>
      <c r="B135" s="72"/>
      <c r="C135" s="73"/>
      <c r="D135" s="74"/>
      <c r="E135" s="16" t="s">
        <v>1698</v>
      </c>
      <c r="F135" s="82">
        <f t="shared" si="1"/>
        <v>0</v>
      </c>
      <c r="G135" s="16" t="s">
        <v>178</v>
      </c>
    </row>
    <row r="136" spans="1:7" s="16" customFormat="1" outlineLevel="3">
      <c r="A136" s="72"/>
      <c r="B136" s="72"/>
      <c r="C136" s="73"/>
      <c r="D136" s="74"/>
      <c r="E136" s="16" t="s">
        <v>1699</v>
      </c>
      <c r="F136" s="82">
        <f t="shared" si="1"/>
        <v>0</v>
      </c>
      <c r="G136" s="16" t="s">
        <v>178</v>
      </c>
    </row>
    <row r="137" spans="1:7" s="16" customFormat="1" outlineLevel="3">
      <c r="A137" s="72"/>
      <c r="B137" s="72"/>
      <c r="C137" s="73"/>
      <c r="D137" s="74"/>
      <c r="E137" s="16" t="s">
        <v>1700</v>
      </c>
      <c r="F137" s="82">
        <f t="shared" si="1"/>
        <v>0</v>
      </c>
      <c r="G137" s="16" t="s">
        <v>178</v>
      </c>
    </row>
    <row r="138" spans="1:7" s="16" customFormat="1" outlineLevel="3">
      <c r="A138" s="72"/>
      <c r="B138" s="72"/>
      <c r="C138" s="73"/>
      <c r="D138" s="74"/>
      <c r="E138" s="16" t="s">
        <v>1701</v>
      </c>
      <c r="F138" s="82">
        <f t="shared" si="1"/>
        <v>0</v>
      </c>
      <c r="G138" s="16" t="s">
        <v>178</v>
      </c>
    </row>
    <row r="139" spans="1:7" s="16" customFormat="1" outlineLevel="3">
      <c r="A139" s="72"/>
      <c r="B139" s="72"/>
      <c r="C139" s="73"/>
      <c r="D139" s="74"/>
      <c r="E139" s="16" t="s">
        <v>1702</v>
      </c>
      <c r="F139" s="82">
        <f t="shared" si="1"/>
        <v>0</v>
      </c>
      <c r="G139" s="16" t="s">
        <v>178</v>
      </c>
    </row>
    <row r="140" spans="1:7" s="16" customFormat="1" outlineLevel="3">
      <c r="A140" s="72"/>
      <c r="B140" s="72"/>
      <c r="C140" s="73"/>
      <c r="D140" s="74"/>
      <c r="E140" s="16" t="s">
        <v>1703</v>
      </c>
      <c r="F140" s="82">
        <f t="shared" si="1"/>
        <v>0</v>
      </c>
      <c r="G140" s="16" t="s">
        <v>178</v>
      </c>
    </row>
    <row r="141" spans="1:7" s="16" customFormat="1" outlineLevel="3">
      <c r="A141" s="72"/>
      <c r="B141" s="72"/>
      <c r="C141" s="73"/>
      <c r="D141" s="74"/>
      <c r="E141" s="16" t="s">
        <v>1704</v>
      </c>
      <c r="F141" s="82">
        <f t="shared" si="1"/>
        <v>0</v>
      </c>
      <c r="G141" s="16" t="s">
        <v>178</v>
      </c>
    </row>
    <row r="142" spans="1:7" s="16" customFormat="1" outlineLevel="2">
      <c r="A142" s="72"/>
      <c r="B142" s="72"/>
      <c r="C142" s="73"/>
      <c r="D142" s="74"/>
      <c r="F142" s="82"/>
    </row>
    <row r="143" spans="1:7" s="16" customFormat="1" outlineLevel="2">
      <c r="A143" s="72"/>
      <c r="B143" s="72"/>
      <c r="C143" s="73" t="s">
        <v>671</v>
      </c>
      <c r="D143" s="74"/>
      <c r="F143" s="82"/>
    </row>
    <row r="144" spans="1:7" s="16" customFormat="1" outlineLevel="3">
      <c r="A144" s="72"/>
      <c r="B144" s="72"/>
      <c r="C144" s="73"/>
      <c r="D144" s="74"/>
      <c r="E144" s="16" t="s">
        <v>1705</v>
      </c>
      <c r="F144" s="82">
        <f t="shared" ref="F144:F178" si="3" xml:space="preserve"> IF(F58 = "n/a", 0, F58 * $F$94)</f>
        <v>-6.7296097873020946E-2</v>
      </c>
      <c r="G144" s="16" t="s">
        <v>178</v>
      </c>
    </row>
    <row r="145" spans="1:7" s="16" customFormat="1" outlineLevel="3">
      <c r="A145" s="72"/>
      <c r="B145" s="72"/>
      <c r="C145" s="73"/>
      <c r="D145" s="74"/>
      <c r="E145" s="16" t="s">
        <v>1706</v>
      </c>
      <c r="F145" s="82">
        <f t="shared" si="3"/>
        <v>-26.520919918439148</v>
      </c>
      <c r="G145" s="16" t="s">
        <v>178</v>
      </c>
    </row>
    <row r="146" spans="1:7" s="16" customFormat="1" outlineLevel="3">
      <c r="A146" s="72"/>
      <c r="B146" s="72"/>
      <c r="C146" s="73"/>
      <c r="D146" s="74"/>
      <c r="E146" s="16" t="s">
        <v>1707</v>
      </c>
      <c r="F146" s="82">
        <f t="shared" si="3"/>
        <v>-34.737183152086999</v>
      </c>
      <c r="G146" s="16" t="s">
        <v>178</v>
      </c>
    </row>
    <row r="147" spans="1:7" s="16" customFormat="1" outlineLevel="3">
      <c r="A147" s="72"/>
      <c r="B147" s="72"/>
      <c r="C147" s="73"/>
      <c r="D147" s="74"/>
      <c r="E147" s="16" t="s">
        <v>1708</v>
      </c>
      <c r="F147" s="82">
        <f t="shared" si="3"/>
        <v>0</v>
      </c>
      <c r="G147" s="16" t="s">
        <v>178</v>
      </c>
    </row>
    <row r="148" spans="1:7" s="16" customFormat="1" outlineLevel="3">
      <c r="A148" s="72"/>
      <c r="B148" s="72"/>
      <c r="C148" s="73"/>
      <c r="D148" s="74"/>
      <c r="E148" s="16" t="s">
        <v>1709</v>
      </c>
      <c r="F148" s="82">
        <f t="shared" si="3"/>
        <v>0.94651371341755952</v>
      </c>
      <c r="G148" s="16" t="s">
        <v>178</v>
      </c>
    </row>
    <row r="149" spans="1:7" s="16" customFormat="1" outlineLevel="3">
      <c r="A149" s="72"/>
      <c r="B149" s="72"/>
      <c r="C149" s="73"/>
      <c r="D149" s="74"/>
      <c r="E149" s="16" t="s">
        <v>1710</v>
      </c>
      <c r="F149" s="82">
        <f t="shared" si="3"/>
        <v>0</v>
      </c>
      <c r="G149" s="16" t="s">
        <v>178</v>
      </c>
    </row>
    <row r="150" spans="1:7" s="16" customFormat="1" outlineLevel="3">
      <c r="A150" s="72"/>
      <c r="B150" s="72"/>
      <c r="C150" s="73"/>
      <c r="D150" s="74"/>
      <c r="E150" s="16" t="s">
        <v>1711</v>
      </c>
      <c r="F150" s="82">
        <f t="shared" si="3"/>
        <v>0</v>
      </c>
      <c r="G150" s="16" t="s">
        <v>178</v>
      </c>
    </row>
    <row r="151" spans="1:7" s="16" customFormat="1" outlineLevel="3">
      <c r="A151" s="72"/>
      <c r="B151" s="72"/>
      <c r="C151" s="73"/>
      <c r="D151" s="74"/>
      <c r="E151" s="16" t="s">
        <v>1712</v>
      </c>
      <c r="F151" s="82">
        <f t="shared" si="3"/>
        <v>0</v>
      </c>
      <c r="G151" s="16" t="s">
        <v>178</v>
      </c>
    </row>
    <row r="152" spans="1:7" s="16" customFormat="1" outlineLevel="3">
      <c r="A152" s="72"/>
      <c r="B152" s="72"/>
      <c r="C152" s="73"/>
      <c r="D152" s="74"/>
      <c r="E152" s="16" t="s">
        <v>1713</v>
      </c>
      <c r="F152" s="82">
        <f t="shared" si="3"/>
        <v>0</v>
      </c>
      <c r="G152" s="16" t="s">
        <v>178</v>
      </c>
    </row>
    <row r="153" spans="1:7" s="16" customFormat="1" outlineLevel="3">
      <c r="A153" s="72"/>
      <c r="B153" s="72"/>
      <c r="C153" s="73"/>
      <c r="D153" s="74"/>
      <c r="E153" s="16" t="s">
        <v>1714</v>
      </c>
      <c r="F153" s="82">
        <f t="shared" si="3"/>
        <v>0</v>
      </c>
      <c r="G153" s="16" t="s">
        <v>178</v>
      </c>
    </row>
    <row r="154" spans="1:7" s="16" customFormat="1" outlineLevel="3">
      <c r="A154" s="72"/>
      <c r="B154" s="72"/>
      <c r="C154" s="73"/>
      <c r="D154" s="74"/>
      <c r="E154" s="16" t="s">
        <v>1715</v>
      </c>
      <c r="F154" s="82">
        <f t="shared" si="3"/>
        <v>0</v>
      </c>
      <c r="G154" s="16" t="s">
        <v>178</v>
      </c>
    </row>
    <row r="155" spans="1:7" s="16" customFormat="1" outlineLevel="3">
      <c r="A155" s="72"/>
      <c r="B155" s="72"/>
      <c r="C155" s="73"/>
      <c r="D155" s="74"/>
      <c r="E155" s="16" t="s">
        <v>1716</v>
      </c>
      <c r="F155" s="82">
        <f t="shared" ref="F155:F170" si="4" xml:space="preserve"> IF(F69 = "n/a", 0, F69 * $F$94 * (-1))</f>
        <v>0</v>
      </c>
      <c r="G155" s="16" t="s">
        <v>178</v>
      </c>
    </row>
    <row r="156" spans="1:7" s="16" customFormat="1" outlineLevel="3">
      <c r="A156" s="72"/>
      <c r="B156" s="72"/>
      <c r="C156" s="73"/>
      <c r="D156" s="74"/>
      <c r="E156" s="16" t="s">
        <v>1717</v>
      </c>
      <c r="F156" s="82">
        <f t="shared" si="4"/>
        <v>0</v>
      </c>
      <c r="G156" s="16" t="s">
        <v>178</v>
      </c>
    </row>
    <row r="157" spans="1:7" s="16" customFormat="1" outlineLevel="3">
      <c r="A157" s="72"/>
      <c r="B157" s="72"/>
      <c r="C157" s="73"/>
      <c r="D157" s="74"/>
      <c r="E157" s="16" t="s">
        <v>1718</v>
      </c>
      <c r="F157" s="82">
        <f t="shared" si="4"/>
        <v>0</v>
      </c>
      <c r="G157" s="16" t="s">
        <v>178</v>
      </c>
    </row>
    <row r="158" spans="1:7" s="16" customFormat="1" outlineLevel="3">
      <c r="A158" s="72"/>
      <c r="B158" s="72"/>
      <c r="C158" s="73"/>
      <c r="D158" s="74"/>
      <c r="E158" s="16" t="s">
        <v>1719</v>
      </c>
      <c r="F158" s="82">
        <f t="shared" si="4"/>
        <v>0</v>
      </c>
      <c r="G158" s="16" t="s">
        <v>178</v>
      </c>
    </row>
    <row r="159" spans="1:7" s="16" customFormat="1" outlineLevel="3">
      <c r="A159" s="72"/>
      <c r="B159" s="72"/>
      <c r="C159" s="73"/>
      <c r="D159" s="74"/>
      <c r="E159" s="16" t="s">
        <v>1720</v>
      </c>
      <c r="F159" s="82">
        <f t="shared" si="4"/>
        <v>0</v>
      </c>
      <c r="G159" s="16" t="s">
        <v>178</v>
      </c>
    </row>
    <row r="160" spans="1:7" s="16" customFormat="1" outlineLevel="3">
      <c r="A160" s="72"/>
      <c r="B160" s="72"/>
      <c r="C160" s="73"/>
      <c r="D160" s="74"/>
      <c r="E160" s="16" t="s">
        <v>1721</v>
      </c>
      <c r="F160" s="82">
        <f t="shared" si="4"/>
        <v>0</v>
      </c>
      <c r="G160" s="16" t="s">
        <v>178</v>
      </c>
    </row>
    <row r="161" spans="1:7" s="16" customFormat="1" outlineLevel="3">
      <c r="A161" s="72"/>
      <c r="B161" s="72"/>
      <c r="C161" s="73"/>
      <c r="D161" s="74"/>
      <c r="E161" s="16" t="s">
        <v>1722</v>
      </c>
      <c r="F161" s="82">
        <f t="shared" si="4"/>
        <v>0</v>
      </c>
      <c r="G161" s="16" t="s">
        <v>178</v>
      </c>
    </row>
    <row r="162" spans="1:7" s="16" customFormat="1" outlineLevel="3">
      <c r="A162" s="72"/>
      <c r="B162" s="72"/>
      <c r="C162" s="73"/>
      <c r="D162" s="74"/>
      <c r="E162" s="16" t="s">
        <v>1723</v>
      </c>
      <c r="F162" s="82">
        <f t="shared" si="4"/>
        <v>0</v>
      </c>
      <c r="G162" s="16" t="s">
        <v>178</v>
      </c>
    </row>
    <row r="163" spans="1:7" s="16" customFormat="1" outlineLevel="3">
      <c r="A163" s="72"/>
      <c r="B163" s="72"/>
      <c r="C163" s="73"/>
      <c r="D163" s="74"/>
      <c r="E163" s="16" t="s">
        <v>1724</v>
      </c>
      <c r="F163" s="82">
        <f t="shared" si="4"/>
        <v>0</v>
      </c>
      <c r="G163" s="16" t="s">
        <v>178</v>
      </c>
    </row>
    <row r="164" spans="1:7" s="16" customFormat="1" outlineLevel="3">
      <c r="A164" s="72"/>
      <c r="B164" s="72"/>
      <c r="C164" s="73"/>
      <c r="D164" s="74"/>
      <c r="E164" s="16" t="s">
        <v>1725</v>
      </c>
      <c r="F164" s="82">
        <f t="shared" si="4"/>
        <v>0</v>
      </c>
      <c r="G164" s="16" t="s">
        <v>178</v>
      </c>
    </row>
    <row r="165" spans="1:7" s="16" customFormat="1" outlineLevel="3">
      <c r="A165" s="72"/>
      <c r="B165" s="72"/>
      <c r="C165" s="73"/>
      <c r="D165" s="74"/>
      <c r="E165" s="16" t="s">
        <v>1726</v>
      </c>
      <c r="F165" s="82">
        <f t="shared" si="4"/>
        <v>0</v>
      </c>
      <c r="G165" s="16" t="s">
        <v>178</v>
      </c>
    </row>
    <row r="166" spans="1:7" s="16" customFormat="1" outlineLevel="3">
      <c r="A166" s="72"/>
      <c r="B166" s="72"/>
      <c r="C166" s="73"/>
      <c r="D166" s="74"/>
      <c r="E166" s="16" t="s">
        <v>1727</v>
      </c>
      <c r="F166" s="82">
        <f t="shared" si="4"/>
        <v>0</v>
      </c>
      <c r="G166" s="16" t="s">
        <v>178</v>
      </c>
    </row>
    <row r="167" spans="1:7" s="16" customFormat="1" outlineLevel="3">
      <c r="A167" s="72"/>
      <c r="B167" s="72"/>
      <c r="C167" s="73"/>
      <c r="D167" s="74"/>
      <c r="E167" s="16" t="s">
        <v>1728</v>
      </c>
      <c r="F167" s="82">
        <f t="shared" si="4"/>
        <v>0</v>
      </c>
      <c r="G167" s="16" t="s">
        <v>178</v>
      </c>
    </row>
    <row r="168" spans="1:7" s="16" customFormat="1" outlineLevel="3">
      <c r="A168" s="72"/>
      <c r="B168" s="72"/>
      <c r="C168" s="73"/>
      <c r="D168" s="74"/>
      <c r="E168" s="16" t="s">
        <v>1729</v>
      </c>
      <c r="F168" s="82">
        <f t="shared" si="4"/>
        <v>0</v>
      </c>
      <c r="G168" s="16" t="s">
        <v>178</v>
      </c>
    </row>
    <row r="169" spans="1:7" s="16" customFormat="1" outlineLevel="3">
      <c r="A169" s="72"/>
      <c r="B169" s="72"/>
      <c r="C169" s="73"/>
      <c r="D169" s="74"/>
      <c r="E169" s="16" t="s">
        <v>1730</v>
      </c>
      <c r="F169" s="82">
        <f t="shared" si="4"/>
        <v>0</v>
      </c>
      <c r="G169" s="16" t="s">
        <v>178</v>
      </c>
    </row>
    <row r="170" spans="1:7" s="16" customFormat="1" outlineLevel="3">
      <c r="A170" s="72"/>
      <c r="B170" s="72"/>
      <c r="C170" s="73"/>
      <c r="D170" s="74"/>
      <c r="E170" s="16" t="s">
        <v>1731</v>
      </c>
      <c r="F170" s="82">
        <f t="shared" si="4"/>
        <v>0</v>
      </c>
      <c r="G170" s="16" t="s">
        <v>178</v>
      </c>
    </row>
    <row r="171" spans="1:7" s="16" customFormat="1" outlineLevel="3">
      <c r="A171" s="72"/>
      <c r="B171" s="72"/>
      <c r="C171" s="73"/>
      <c r="D171" s="74"/>
      <c r="E171" s="16" t="s">
        <v>1732</v>
      </c>
      <c r="F171" s="82">
        <f t="shared" si="3"/>
        <v>0</v>
      </c>
      <c r="G171" s="16" t="s">
        <v>178</v>
      </c>
    </row>
    <row r="172" spans="1:7" s="16" customFormat="1" outlineLevel="3">
      <c r="A172" s="72"/>
      <c r="B172" s="72"/>
      <c r="C172" s="73"/>
      <c r="D172" s="74"/>
      <c r="E172" s="16" t="s">
        <v>1733</v>
      </c>
      <c r="F172" s="82">
        <f t="shared" si="3"/>
        <v>0</v>
      </c>
      <c r="G172" s="16" t="s">
        <v>178</v>
      </c>
    </row>
    <row r="173" spans="1:7" s="16" customFormat="1" outlineLevel="3">
      <c r="A173" s="72"/>
      <c r="B173" s="72"/>
      <c r="C173" s="73"/>
      <c r="D173" s="74"/>
      <c r="E173" s="16" t="s">
        <v>1734</v>
      </c>
      <c r="F173" s="82">
        <f t="shared" si="3"/>
        <v>0</v>
      </c>
      <c r="G173" s="16" t="s">
        <v>178</v>
      </c>
    </row>
    <row r="174" spans="1:7" s="16" customFormat="1" outlineLevel="3">
      <c r="A174" s="72"/>
      <c r="B174" s="72"/>
      <c r="C174" s="73"/>
      <c r="D174" s="74"/>
      <c r="E174" s="16" t="s">
        <v>1735</v>
      </c>
      <c r="F174" s="82">
        <f t="shared" si="3"/>
        <v>0</v>
      </c>
      <c r="G174" s="16" t="s">
        <v>178</v>
      </c>
    </row>
    <row r="175" spans="1:7" s="16" customFormat="1" outlineLevel="3">
      <c r="A175" s="72"/>
      <c r="B175" s="72"/>
      <c r="C175" s="73"/>
      <c r="D175" s="74"/>
      <c r="E175" s="16" t="s">
        <v>1736</v>
      </c>
      <c r="F175" s="82">
        <f t="shared" si="3"/>
        <v>0</v>
      </c>
      <c r="G175" s="16" t="s">
        <v>178</v>
      </c>
    </row>
    <row r="176" spans="1:7" s="16" customFormat="1" outlineLevel="3">
      <c r="A176" s="72"/>
      <c r="B176" s="72"/>
      <c r="C176" s="73"/>
      <c r="D176" s="74"/>
      <c r="E176" s="16" t="s">
        <v>1737</v>
      </c>
      <c r="F176" s="82">
        <f t="shared" si="3"/>
        <v>0</v>
      </c>
      <c r="G176" s="16" t="s">
        <v>178</v>
      </c>
    </row>
    <row r="177" spans="1:16384" s="16" customFormat="1" outlineLevel="3">
      <c r="A177" s="72"/>
      <c r="B177" s="72"/>
      <c r="C177" s="73"/>
      <c r="D177" s="74"/>
      <c r="E177" s="16" t="s">
        <v>1738</v>
      </c>
      <c r="F177" s="82">
        <f t="shared" si="3"/>
        <v>0</v>
      </c>
      <c r="G177" s="16" t="s">
        <v>178</v>
      </c>
    </row>
    <row r="178" spans="1:16384" s="16" customFormat="1" outlineLevel="3">
      <c r="A178" s="72"/>
      <c r="B178" s="72"/>
      <c r="C178" s="73"/>
      <c r="D178" s="74"/>
      <c r="E178" s="16" t="s">
        <v>1739</v>
      </c>
      <c r="F178" s="82">
        <f t="shared" si="3"/>
        <v>0</v>
      </c>
      <c r="G178" s="16" t="s">
        <v>178</v>
      </c>
    </row>
    <row r="179" spans="1:16384" outlineLevel="1">
      <c r="F179" s="162"/>
    </row>
    <row r="180" spans="1:16384" outlineLevel="1">
      <c r="A180" s="128" t="s">
        <v>1740</v>
      </c>
      <c r="B180" s="128"/>
      <c r="C180" s="129"/>
      <c r="D180" s="130"/>
      <c r="E180" s="131"/>
      <c r="F180" s="131"/>
      <c r="G180" s="131"/>
      <c r="H180" s="131"/>
      <c r="I180" s="131"/>
      <c r="J180" s="131"/>
      <c r="K180" s="131"/>
      <c r="L180" s="131"/>
      <c r="M180" s="131"/>
      <c r="N180" s="131"/>
      <c r="O180" s="131"/>
      <c r="P180" s="131"/>
      <c r="Q180" s="131"/>
      <c r="R180" s="131"/>
      <c r="S180" s="131"/>
      <c r="T180" s="131"/>
      <c r="U180" s="131"/>
      <c r="V180" s="131"/>
      <c r="W180" s="131"/>
    </row>
    <row r="181" spans="1:16384" outlineLevel="2">
      <c r="C181" s="40" t="s">
        <v>1741</v>
      </c>
      <c r="F181" s="162"/>
    </row>
    <row r="182" spans="1:16384" outlineLevel="3">
      <c r="E182" s="11" t="str">
        <f xml:space="preserve"> E115</f>
        <v>2023-24 Other in-period payments expressed in 2022-23 CPIH FYA prices - C-MeX (Residential retail)</v>
      </c>
      <c r="F182" s="162">
        <f xml:space="preserve"> F115</f>
        <v>0.82514461058691824</v>
      </c>
      <c r="G182" s="11" t="str">
        <f xml:space="preserve"> G115</f>
        <v>£m</v>
      </c>
    </row>
    <row r="183" spans="1:16384" outlineLevel="3">
      <c r="E183" s="11" t="str">
        <f xml:space="preserve"> E152</f>
        <v>2024-25 Other in-period payments expressed in 2022-23 CPIH FYA prices - C-MeX (Residential retail)</v>
      </c>
      <c r="F183" s="162">
        <f xml:space="preserve"> F152</f>
        <v>0</v>
      </c>
      <c r="G183" s="11" t="str">
        <f xml:space="preserve"> G152</f>
        <v>£m</v>
      </c>
    </row>
    <row r="184" spans="1:16384" outlineLevel="3">
      <c r="A184" s="156" t="s">
        <v>1016</v>
      </c>
      <c r="B184" s="156"/>
      <c r="C184" s="154"/>
      <c r="D184" s="155"/>
      <c r="E184" s="156" t="s">
        <v>1023</v>
      </c>
      <c r="F184" s="172">
        <f xml:space="preserve"> SUM(F182:F183)</f>
        <v>0.82514461058691824</v>
      </c>
      <c r="G184" s="156" t="s">
        <v>178</v>
      </c>
      <c r="H184" s="154"/>
      <c r="I184" s="155"/>
      <c r="J184" s="156"/>
      <c r="K184" s="156"/>
      <c r="L184" s="156"/>
      <c r="M184" s="154"/>
      <c r="N184" s="155"/>
      <c r="O184" s="156"/>
      <c r="P184" s="156"/>
      <c r="Q184" s="156"/>
      <c r="R184" s="154"/>
      <c r="S184" s="155"/>
      <c r="T184" s="156"/>
      <c r="U184" s="156"/>
      <c r="V184" s="156"/>
      <c r="W184" s="154"/>
      <c r="X184" s="155"/>
      <c r="Y184" s="156"/>
      <c r="Z184" s="156"/>
      <c r="AA184" s="156"/>
      <c r="AB184" s="154"/>
      <c r="AC184" s="155"/>
      <c r="AD184" s="156"/>
      <c r="AE184" s="156"/>
      <c r="AF184" s="156"/>
      <c r="AG184" s="154"/>
      <c r="AH184" s="155"/>
      <c r="AI184" s="156"/>
      <c r="AJ184" s="156"/>
      <c r="AK184" s="156"/>
      <c r="AL184" s="154"/>
      <c r="AM184" s="155"/>
      <c r="AN184" s="156"/>
      <c r="AO184" s="156"/>
      <c r="AP184" s="156"/>
      <c r="AQ184" s="154"/>
      <c r="AR184" s="155"/>
      <c r="AS184" s="156"/>
      <c r="AT184" s="156"/>
      <c r="AU184" s="156"/>
      <c r="AV184" s="154"/>
      <c r="AW184" s="155"/>
      <c r="AX184" s="156"/>
      <c r="AY184" s="156"/>
      <c r="AZ184" s="156"/>
      <c r="BA184" s="154"/>
      <c r="BB184" s="155"/>
      <c r="BC184" s="156"/>
      <c r="BD184" s="156"/>
      <c r="BE184" s="156"/>
      <c r="BF184" s="154"/>
      <c r="BG184" s="155"/>
      <c r="BH184" s="156"/>
      <c r="BI184" s="156"/>
      <c r="BJ184" s="156"/>
      <c r="BK184" s="154"/>
      <c r="BL184" s="155"/>
      <c r="BM184" s="156"/>
      <c r="BN184" s="156"/>
      <c r="BO184" s="156"/>
      <c r="BP184" s="154"/>
      <c r="BQ184" s="155"/>
      <c r="BR184" s="156"/>
      <c r="BS184" s="156"/>
      <c r="BT184" s="156"/>
      <c r="BU184" s="154"/>
      <c r="BV184" s="155"/>
      <c r="BW184" s="156"/>
      <c r="BX184" s="156"/>
      <c r="BY184" s="156"/>
      <c r="BZ184" s="154"/>
      <c r="CA184" s="155"/>
      <c r="CB184" s="156"/>
      <c r="CC184" s="156"/>
      <c r="CD184" s="156"/>
      <c r="CE184" s="154"/>
      <c r="CF184" s="155"/>
      <c r="CG184" s="156"/>
      <c r="CH184" s="156"/>
      <c r="CI184" s="156"/>
      <c r="CJ184" s="154"/>
      <c r="CK184" s="155"/>
      <c r="CL184" s="156"/>
      <c r="CM184" s="156"/>
      <c r="CN184" s="156"/>
      <c r="CO184" s="154"/>
      <c r="CP184" s="155"/>
      <c r="CQ184" s="156"/>
      <c r="CR184" s="156"/>
      <c r="CS184" s="156"/>
      <c r="CT184" s="154"/>
      <c r="CU184" s="155"/>
      <c r="CV184" s="156"/>
      <c r="CW184" s="156"/>
      <c r="CX184" s="156"/>
      <c r="CY184" s="154"/>
      <c r="CZ184" s="155"/>
      <c r="DA184" s="156"/>
      <c r="DB184" s="156"/>
      <c r="DC184" s="156"/>
      <c r="DD184" s="154"/>
      <c r="DE184" s="155"/>
      <c r="DF184" s="156"/>
      <c r="DG184" s="156"/>
      <c r="DH184" s="156"/>
      <c r="DI184" s="154"/>
      <c r="DJ184" s="155"/>
      <c r="DK184" s="156"/>
      <c r="DL184" s="156"/>
      <c r="DM184" s="156"/>
      <c r="DN184" s="154"/>
      <c r="DO184" s="155"/>
      <c r="DP184" s="156"/>
      <c r="DQ184" s="156"/>
      <c r="DR184" s="156"/>
      <c r="DS184" s="154"/>
      <c r="DT184" s="155"/>
      <c r="DU184" s="156"/>
      <c r="DV184" s="156"/>
      <c r="DW184" s="156"/>
      <c r="DX184" s="154"/>
      <c r="DY184" s="155"/>
      <c r="DZ184" s="156"/>
      <c r="EA184" s="156"/>
      <c r="EB184" s="156"/>
      <c r="EC184" s="154"/>
      <c r="ED184" s="155"/>
      <c r="EE184" s="156"/>
      <c r="EF184" s="156"/>
      <c r="EG184" s="156"/>
      <c r="EH184" s="154"/>
      <c r="EI184" s="155"/>
      <c r="EJ184" s="156"/>
      <c r="EK184" s="156"/>
      <c r="EL184" s="156"/>
      <c r="EM184" s="154"/>
      <c r="EN184" s="155"/>
      <c r="EO184" s="156"/>
      <c r="EP184" s="156"/>
      <c r="EQ184" s="156"/>
      <c r="ER184" s="154"/>
      <c r="ES184" s="155"/>
      <c r="ET184" s="156"/>
      <c r="EU184" s="156"/>
      <c r="EV184" s="156"/>
      <c r="EW184" s="154"/>
      <c r="EX184" s="155"/>
      <c r="EY184" s="156"/>
      <c r="EZ184" s="156"/>
      <c r="FA184" s="156"/>
      <c r="FB184" s="154"/>
      <c r="FC184" s="155"/>
      <c r="FD184" s="156"/>
      <c r="FE184" s="156"/>
      <c r="FF184" s="156"/>
      <c r="FG184" s="154"/>
      <c r="FH184" s="155"/>
      <c r="FI184" s="156"/>
      <c r="FJ184" s="156"/>
      <c r="FK184" s="156"/>
      <c r="FL184" s="154"/>
      <c r="FM184" s="155"/>
      <c r="FN184" s="156"/>
      <c r="FO184" s="156"/>
      <c r="FP184" s="156"/>
      <c r="FQ184" s="154"/>
      <c r="FR184" s="155"/>
      <c r="FS184" s="156"/>
      <c r="FT184" s="156"/>
      <c r="FU184" s="156"/>
      <c r="FV184" s="154"/>
      <c r="FW184" s="155"/>
      <c r="FX184" s="156"/>
      <c r="FY184" s="156"/>
      <c r="FZ184" s="156"/>
      <c r="GA184" s="154"/>
      <c r="GB184" s="155"/>
      <c r="GC184" s="156"/>
      <c r="GD184" s="156"/>
      <c r="GE184" s="156"/>
      <c r="GF184" s="154"/>
      <c r="GG184" s="155"/>
      <c r="GH184" s="156"/>
      <c r="GI184" s="156"/>
      <c r="GJ184" s="156"/>
      <c r="GK184" s="154"/>
      <c r="GL184" s="155"/>
      <c r="GM184" s="156"/>
      <c r="GN184" s="156"/>
      <c r="GO184" s="156"/>
      <c r="GP184" s="154"/>
      <c r="GQ184" s="155"/>
      <c r="GR184" s="156"/>
      <c r="GS184" s="156"/>
      <c r="GT184" s="156"/>
      <c r="GU184" s="154"/>
      <c r="GV184" s="155"/>
      <c r="GW184" s="156"/>
      <c r="GX184" s="156"/>
      <c r="GY184" s="156"/>
      <c r="GZ184" s="154"/>
      <c r="HA184" s="155"/>
      <c r="HB184" s="156"/>
      <c r="HC184" s="156"/>
      <c r="HD184" s="156"/>
      <c r="HE184" s="154"/>
      <c r="HF184" s="155"/>
      <c r="HG184" s="156"/>
      <c r="HH184" s="156"/>
      <c r="HI184" s="156"/>
      <c r="HJ184" s="154"/>
      <c r="HK184" s="155"/>
      <c r="HL184" s="156"/>
      <c r="HM184" s="156"/>
      <c r="HN184" s="156"/>
      <c r="HO184" s="154"/>
      <c r="HP184" s="155"/>
      <c r="HQ184" s="156"/>
      <c r="HR184" s="156"/>
      <c r="HS184" s="156"/>
      <c r="HT184" s="154"/>
      <c r="HU184" s="155"/>
      <c r="HV184" s="156"/>
      <c r="HW184" s="156"/>
      <c r="HX184" s="156"/>
      <c r="HY184" s="154"/>
      <c r="HZ184" s="155"/>
      <c r="IA184" s="156"/>
      <c r="IB184" s="156"/>
      <c r="IC184" s="156"/>
      <c r="ID184" s="154"/>
      <c r="IE184" s="155"/>
      <c r="IF184" s="156"/>
      <c r="IG184" s="156"/>
      <c r="IH184" s="156"/>
      <c r="II184" s="154"/>
      <c r="IJ184" s="155"/>
      <c r="IK184" s="156"/>
      <c r="IL184" s="156"/>
      <c r="IM184" s="156"/>
      <c r="IN184" s="154"/>
      <c r="IO184" s="155"/>
      <c r="IP184" s="156"/>
      <c r="IQ184" s="156"/>
      <c r="IR184" s="156"/>
      <c r="IS184" s="154"/>
      <c r="IT184" s="155"/>
      <c r="IU184" s="156"/>
      <c r="IV184" s="156"/>
      <c r="IW184" s="156"/>
      <c r="IX184" s="154"/>
      <c r="IY184" s="155"/>
      <c r="IZ184" s="156"/>
      <c r="JA184" s="156"/>
      <c r="JB184" s="156"/>
      <c r="JC184" s="154"/>
      <c r="JD184" s="155"/>
      <c r="JE184" s="156"/>
      <c r="JF184" s="156"/>
      <c r="JG184" s="156"/>
      <c r="JH184" s="154"/>
      <c r="JI184" s="155"/>
      <c r="JJ184" s="156"/>
      <c r="JK184" s="156"/>
      <c r="JL184" s="156"/>
      <c r="JM184" s="154"/>
      <c r="JN184" s="155"/>
      <c r="JO184" s="156"/>
      <c r="JP184" s="156"/>
      <c r="JQ184" s="156"/>
      <c r="JR184" s="154"/>
      <c r="JS184" s="155"/>
      <c r="JT184" s="156"/>
      <c r="JU184" s="156"/>
      <c r="JV184" s="156"/>
      <c r="JW184" s="154"/>
      <c r="JX184" s="155"/>
      <c r="JY184" s="156"/>
      <c r="JZ184" s="156"/>
      <c r="KA184" s="156"/>
      <c r="KB184" s="154"/>
      <c r="KC184" s="155"/>
      <c r="KD184" s="156"/>
      <c r="KE184" s="156"/>
      <c r="KF184" s="156"/>
      <c r="KG184" s="154"/>
      <c r="KH184" s="155"/>
      <c r="KI184" s="156"/>
      <c r="KJ184" s="156"/>
      <c r="KK184" s="156"/>
      <c r="KL184" s="154"/>
      <c r="KM184" s="155"/>
      <c r="KN184" s="156"/>
      <c r="KO184" s="156"/>
      <c r="KP184" s="156"/>
      <c r="KQ184" s="154"/>
      <c r="KR184" s="155"/>
      <c r="KS184" s="156"/>
      <c r="KT184" s="156"/>
      <c r="KU184" s="156"/>
      <c r="KV184" s="154"/>
      <c r="KW184" s="155"/>
      <c r="KX184" s="156"/>
      <c r="KY184" s="156"/>
      <c r="KZ184" s="156"/>
      <c r="LA184" s="154"/>
      <c r="LB184" s="155"/>
      <c r="LC184" s="156"/>
      <c r="LD184" s="156"/>
      <c r="LE184" s="156"/>
      <c r="LF184" s="154"/>
      <c r="LG184" s="155"/>
      <c r="LH184" s="156"/>
      <c r="LI184" s="156"/>
      <c r="LJ184" s="156"/>
      <c r="LK184" s="154"/>
      <c r="LL184" s="155"/>
      <c r="LM184" s="156"/>
      <c r="LN184" s="156"/>
      <c r="LO184" s="156"/>
      <c r="LP184" s="154"/>
      <c r="LQ184" s="155"/>
      <c r="LR184" s="156"/>
      <c r="LS184" s="156"/>
      <c r="LT184" s="156"/>
      <c r="LU184" s="154"/>
      <c r="LV184" s="155"/>
      <c r="LW184" s="156"/>
      <c r="LX184" s="156"/>
      <c r="LY184" s="156"/>
      <c r="LZ184" s="154"/>
      <c r="MA184" s="155"/>
      <c r="MB184" s="156"/>
      <c r="MC184" s="156"/>
      <c r="MD184" s="156"/>
      <c r="ME184" s="154"/>
      <c r="MF184" s="155"/>
      <c r="MG184" s="156"/>
      <c r="MH184" s="156"/>
      <c r="MI184" s="156"/>
      <c r="MJ184" s="154"/>
      <c r="MK184" s="155"/>
      <c r="ML184" s="156"/>
      <c r="MM184" s="156"/>
      <c r="MN184" s="156"/>
      <c r="MO184" s="154"/>
      <c r="MP184" s="155"/>
      <c r="MQ184" s="156"/>
      <c r="MR184" s="156"/>
      <c r="MS184" s="156"/>
      <c r="MT184" s="154"/>
      <c r="MU184" s="155"/>
      <c r="MV184" s="156"/>
      <c r="MW184" s="156"/>
      <c r="MX184" s="156"/>
      <c r="MY184" s="154"/>
      <c r="MZ184" s="155"/>
      <c r="NA184" s="156"/>
      <c r="NB184" s="156"/>
      <c r="NC184" s="156"/>
      <c r="ND184" s="154"/>
      <c r="NE184" s="155"/>
      <c r="NF184" s="156"/>
      <c r="NG184" s="156"/>
      <c r="NH184" s="156"/>
      <c r="NI184" s="154"/>
      <c r="NJ184" s="155"/>
      <c r="NK184" s="156"/>
      <c r="NL184" s="156"/>
      <c r="NM184" s="156"/>
      <c r="NN184" s="154"/>
      <c r="NO184" s="155"/>
      <c r="NP184" s="156"/>
      <c r="NQ184" s="156"/>
      <c r="NR184" s="156"/>
      <c r="NS184" s="154"/>
      <c r="NT184" s="155"/>
      <c r="NU184" s="156"/>
      <c r="NV184" s="156"/>
      <c r="NW184" s="156"/>
      <c r="NX184" s="154"/>
      <c r="NY184" s="155"/>
      <c r="NZ184" s="156"/>
      <c r="OA184" s="156"/>
      <c r="OB184" s="156"/>
      <c r="OC184" s="154"/>
      <c r="OD184" s="155"/>
      <c r="OE184" s="156"/>
      <c r="OF184" s="156"/>
      <c r="OG184" s="156"/>
      <c r="OH184" s="154"/>
      <c r="OI184" s="155"/>
      <c r="OJ184" s="156"/>
      <c r="OK184" s="156"/>
      <c r="OL184" s="156"/>
      <c r="OM184" s="154"/>
      <c r="ON184" s="155"/>
      <c r="OO184" s="156"/>
      <c r="OP184" s="156"/>
      <c r="OQ184" s="156"/>
      <c r="OR184" s="154"/>
      <c r="OS184" s="155"/>
      <c r="OT184" s="156"/>
      <c r="OU184" s="156"/>
      <c r="OV184" s="156"/>
      <c r="OW184" s="154"/>
      <c r="OX184" s="155"/>
      <c r="OY184" s="156"/>
      <c r="OZ184" s="156"/>
      <c r="PA184" s="156"/>
      <c r="PB184" s="154"/>
      <c r="PC184" s="155"/>
      <c r="PD184" s="156"/>
      <c r="PE184" s="156"/>
      <c r="PF184" s="156"/>
      <c r="PG184" s="154"/>
      <c r="PH184" s="155"/>
      <c r="PI184" s="156"/>
      <c r="PJ184" s="156"/>
      <c r="PK184" s="156"/>
      <c r="PL184" s="154"/>
      <c r="PM184" s="155"/>
      <c r="PN184" s="156"/>
      <c r="PO184" s="156"/>
      <c r="PP184" s="156"/>
      <c r="PQ184" s="154"/>
      <c r="PR184" s="155"/>
      <c r="PS184" s="156"/>
      <c r="PT184" s="156"/>
      <c r="PU184" s="156"/>
      <c r="PV184" s="154"/>
      <c r="PW184" s="155"/>
      <c r="PX184" s="156"/>
      <c r="PY184" s="156"/>
      <c r="PZ184" s="156"/>
      <c r="QA184" s="154"/>
      <c r="QB184" s="155"/>
      <c r="QC184" s="156"/>
      <c r="QD184" s="156"/>
      <c r="QE184" s="156"/>
      <c r="QF184" s="154"/>
      <c r="QG184" s="155"/>
      <c r="QH184" s="156"/>
      <c r="QI184" s="156"/>
      <c r="QJ184" s="156"/>
      <c r="QK184" s="154"/>
      <c r="QL184" s="155"/>
      <c r="QM184" s="156"/>
      <c r="QN184" s="156"/>
      <c r="QO184" s="156"/>
      <c r="QP184" s="154"/>
      <c r="QQ184" s="155"/>
      <c r="QR184" s="156"/>
      <c r="QS184" s="156"/>
      <c r="QT184" s="156"/>
      <c r="QU184" s="154"/>
      <c r="QV184" s="155"/>
      <c r="QW184" s="156"/>
      <c r="QX184" s="156"/>
      <c r="QY184" s="156"/>
      <c r="QZ184" s="154"/>
      <c r="RA184" s="155"/>
      <c r="RB184" s="156"/>
      <c r="RC184" s="156"/>
      <c r="RD184" s="156"/>
      <c r="RE184" s="154"/>
      <c r="RF184" s="155"/>
      <c r="RG184" s="156"/>
      <c r="RH184" s="156"/>
      <c r="RI184" s="156"/>
      <c r="RJ184" s="154"/>
      <c r="RK184" s="155"/>
      <c r="RL184" s="156"/>
      <c r="RM184" s="156"/>
      <c r="RN184" s="156"/>
      <c r="RO184" s="154"/>
      <c r="RP184" s="155"/>
      <c r="RQ184" s="156"/>
      <c r="RR184" s="156"/>
      <c r="RS184" s="156"/>
      <c r="RT184" s="154"/>
      <c r="RU184" s="155"/>
      <c r="RV184" s="156"/>
      <c r="RW184" s="156"/>
      <c r="RX184" s="156"/>
      <c r="RY184" s="154"/>
      <c r="RZ184" s="155"/>
      <c r="SA184" s="156"/>
      <c r="SB184" s="156"/>
      <c r="SC184" s="156"/>
      <c r="SD184" s="154"/>
      <c r="SE184" s="155"/>
      <c r="SF184" s="156"/>
      <c r="SG184" s="156"/>
      <c r="SH184" s="156"/>
      <c r="SI184" s="154"/>
      <c r="SJ184" s="155"/>
      <c r="SK184" s="156"/>
      <c r="SL184" s="156"/>
      <c r="SM184" s="156"/>
      <c r="SN184" s="154"/>
      <c r="SO184" s="155"/>
      <c r="SP184" s="156"/>
      <c r="SQ184" s="156"/>
      <c r="SR184" s="156"/>
      <c r="SS184" s="154"/>
      <c r="ST184" s="155"/>
      <c r="SU184" s="156"/>
      <c r="SV184" s="156"/>
      <c r="SW184" s="156"/>
      <c r="SX184" s="154"/>
      <c r="SY184" s="155"/>
      <c r="SZ184" s="156"/>
      <c r="TA184" s="156"/>
      <c r="TB184" s="156"/>
      <c r="TC184" s="154"/>
      <c r="TD184" s="155"/>
      <c r="TE184" s="156"/>
      <c r="TF184" s="156"/>
      <c r="TG184" s="156"/>
      <c r="TH184" s="154"/>
      <c r="TI184" s="155"/>
      <c r="TJ184" s="156"/>
      <c r="TK184" s="156"/>
      <c r="TL184" s="156"/>
      <c r="TM184" s="154"/>
      <c r="TN184" s="155"/>
      <c r="TO184" s="156"/>
      <c r="TP184" s="156"/>
      <c r="TQ184" s="156"/>
      <c r="TR184" s="154"/>
      <c r="TS184" s="155"/>
      <c r="TT184" s="156"/>
      <c r="TU184" s="156"/>
      <c r="TV184" s="156"/>
      <c r="TW184" s="154"/>
      <c r="TX184" s="155"/>
      <c r="TY184" s="156"/>
      <c r="TZ184" s="156"/>
      <c r="UA184" s="156"/>
      <c r="UB184" s="154"/>
      <c r="UC184" s="155"/>
      <c r="UD184" s="156"/>
      <c r="UE184" s="156"/>
      <c r="UF184" s="156"/>
      <c r="UG184" s="154"/>
      <c r="UH184" s="155"/>
      <c r="UI184" s="156"/>
      <c r="UJ184" s="156"/>
      <c r="UK184" s="156"/>
      <c r="UL184" s="154"/>
      <c r="UM184" s="155"/>
      <c r="UN184" s="156"/>
      <c r="UO184" s="156"/>
      <c r="UP184" s="156"/>
      <c r="UQ184" s="154"/>
      <c r="UR184" s="155"/>
      <c r="US184" s="156"/>
      <c r="UT184" s="156"/>
      <c r="UU184" s="156"/>
      <c r="UV184" s="154"/>
      <c r="UW184" s="155"/>
      <c r="UX184" s="156"/>
      <c r="UY184" s="156"/>
      <c r="UZ184" s="156"/>
      <c r="VA184" s="154"/>
      <c r="VB184" s="155"/>
      <c r="VC184" s="156"/>
      <c r="VD184" s="156"/>
      <c r="VE184" s="156"/>
      <c r="VF184" s="154"/>
      <c r="VG184" s="155"/>
      <c r="VH184" s="156"/>
      <c r="VI184" s="156"/>
      <c r="VJ184" s="156"/>
      <c r="VK184" s="154"/>
      <c r="VL184" s="155"/>
      <c r="VM184" s="156"/>
      <c r="VN184" s="156"/>
      <c r="VO184" s="156"/>
      <c r="VP184" s="154"/>
      <c r="VQ184" s="155"/>
      <c r="VR184" s="156"/>
      <c r="VS184" s="156"/>
      <c r="VT184" s="156"/>
      <c r="VU184" s="154"/>
      <c r="VV184" s="155"/>
      <c r="VW184" s="156"/>
      <c r="VX184" s="156"/>
      <c r="VY184" s="156"/>
      <c r="VZ184" s="154"/>
      <c r="WA184" s="155"/>
      <c r="WB184" s="156"/>
      <c r="WC184" s="156"/>
      <c r="WD184" s="156"/>
      <c r="WE184" s="154"/>
      <c r="WF184" s="155"/>
      <c r="WG184" s="156"/>
      <c r="WH184" s="156"/>
      <c r="WI184" s="156"/>
      <c r="WJ184" s="154"/>
      <c r="WK184" s="155"/>
      <c r="WL184" s="156"/>
      <c r="WM184" s="156"/>
      <c r="WN184" s="156"/>
      <c r="WO184" s="154"/>
      <c r="WP184" s="155"/>
      <c r="WQ184" s="156"/>
      <c r="WR184" s="156"/>
      <c r="WS184" s="156"/>
      <c r="WT184" s="154"/>
      <c r="WU184" s="155"/>
      <c r="WV184" s="156"/>
      <c r="WW184" s="156"/>
      <c r="WX184" s="156"/>
      <c r="WY184" s="154"/>
      <c r="WZ184" s="155"/>
      <c r="XA184" s="156"/>
      <c r="XB184" s="156"/>
      <c r="XC184" s="156"/>
      <c r="XD184" s="154"/>
      <c r="XE184" s="155"/>
      <c r="XF184" s="156"/>
      <c r="XG184" s="156"/>
      <c r="XH184" s="156"/>
      <c r="XI184" s="154"/>
      <c r="XJ184" s="155"/>
      <c r="XK184" s="156"/>
      <c r="XL184" s="156"/>
      <c r="XM184" s="156"/>
      <c r="XN184" s="154"/>
      <c r="XO184" s="155"/>
      <c r="XP184" s="156"/>
      <c r="XQ184" s="156"/>
      <c r="XR184" s="156"/>
      <c r="XS184" s="154"/>
      <c r="XT184" s="155"/>
      <c r="XU184" s="156"/>
      <c r="XV184" s="156"/>
      <c r="XW184" s="156"/>
      <c r="XX184" s="154"/>
      <c r="XY184" s="155"/>
      <c r="XZ184" s="156"/>
      <c r="YA184" s="156"/>
      <c r="YB184" s="156"/>
      <c r="YC184" s="154"/>
      <c r="YD184" s="155"/>
      <c r="YE184" s="156"/>
      <c r="YF184" s="156"/>
      <c r="YG184" s="156"/>
      <c r="YH184" s="154"/>
      <c r="YI184" s="155"/>
      <c r="YJ184" s="156"/>
      <c r="YK184" s="156"/>
      <c r="YL184" s="156"/>
      <c r="YM184" s="154"/>
      <c r="YN184" s="155"/>
      <c r="YO184" s="156"/>
      <c r="YP184" s="156"/>
      <c r="YQ184" s="156"/>
      <c r="YR184" s="154"/>
      <c r="YS184" s="155"/>
      <c r="YT184" s="156"/>
      <c r="YU184" s="156"/>
      <c r="YV184" s="156"/>
      <c r="YW184" s="154"/>
      <c r="YX184" s="155"/>
      <c r="YY184" s="156"/>
      <c r="YZ184" s="156"/>
      <c r="ZA184" s="156"/>
      <c r="ZB184" s="154"/>
      <c r="ZC184" s="155"/>
      <c r="ZD184" s="156"/>
      <c r="ZE184" s="156"/>
      <c r="ZF184" s="156"/>
      <c r="ZG184" s="154"/>
      <c r="ZH184" s="155"/>
      <c r="ZI184" s="156"/>
      <c r="ZJ184" s="156"/>
      <c r="ZK184" s="156"/>
      <c r="ZL184" s="154"/>
      <c r="ZM184" s="155"/>
      <c r="ZN184" s="156"/>
      <c r="ZO184" s="156"/>
      <c r="ZP184" s="156"/>
      <c r="ZQ184" s="154"/>
      <c r="ZR184" s="155"/>
      <c r="ZS184" s="156"/>
      <c r="ZT184" s="156"/>
      <c r="ZU184" s="156"/>
      <c r="ZV184" s="154"/>
      <c r="ZW184" s="155"/>
      <c r="ZX184" s="156"/>
      <c r="ZY184" s="156"/>
      <c r="ZZ184" s="156"/>
      <c r="AAA184" s="154"/>
      <c r="AAB184" s="155"/>
      <c r="AAC184" s="156"/>
      <c r="AAD184" s="156"/>
      <c r="AAE184" s="156"/>
      <c r="AAF184" s="154"/>
      <c r="AAG184" s="155"/>
      <c r="AAH184" s="156"/>
      <c r="AAI184" s="156"/>
      <c r="AAJ184" s="156"/>
      <c r="AAK184" s="154"/>
      <c r="AAL184" s="155"/>
      <c r="AAM184" s="156"/>
      <c r="AAN184" s="156"/>
      <c r="AAO184" s="156"/>
      <c r="AAP184" s="154"/>
      <c r="AAQ184" s="155"/>
      <c r="AAR184" s="156"/>
      <c r="AAS184" s="156"/>
      <c r="AAT184" s="156"/>
      <c r="AAU184" s="154"/>
      <c r="AAV184" s="155"/>
      <c r="AAW184" s="156"/>
      <c r="AAX184" s="156"/>
      <c r="AAY184" s="156"/>
      <c r="AAZ184" s="154"/>
      <c r="ABA184" s="155"/>
      <c r="ABB184" s="156"/>
      <c r="ABC184" s="156"/>
      <c r="ABD184" s="156"/>
      <c r="ABE184" s="154"/>
      <c r="ABF184" s="155"/>
      <c r="ABG184" s="156"/>
      <c r="ABH184" s="156"/>
      <c r="ABI184" s="156"/>
      <c r="ABJ184" s="154"/>
      <c r="ABK184" s="155"/>
      <c r="ABL184" s="156"/>
      <c r="ABM184" s="156"/>
      <c r="ABN184" s="156"/>
      <c r="ABO184" s="154"/>
      <c r="ABP184" s="155"/>
      <c r="ABQ184" s="156"/>
      <c r="ABR184" s="156"/>
      <c r="ABS184" s="156"/>
      <c r="ABT184" s="154"/>
      <c r="ABU184" s="155"/>
      <c r="ABV184" s="156"/>
      <c r="ABW184" s="156"/>
      <c r="ABX184" s="156"/>
      <c r="ABY184" s="154"/>
      <c r="ABZ184" s="155"/>
      <c r="ACA184" s="156"/>
      <c r="ACB184" s="156"/>
      <c r="ACC184" s="156"/>
      <c r="ACD184" s="154"/>
      <c r="ACE184" s="155"/>
      <c r="ACF184" s="156"/>
      <c r="ACG184" s="156"/>
      <c r="ACH184" s="156"/>
      <c r="ACI184" s="154"/>
      <c r="ACJ184" s="155"/>
      <c r="ACK184" s="156"/>
      <c r="ACL184" s="156"/>
      <c r="ACM184" s="156"/>
      <c r="ACN184" s="154"/>
      <c r="ACO184" s="155"/>
      <c r="ACP184" s="156"/>
      <c r="ACQ184" s="156"/>
      <c r="ACR184" s="156"/>
      <c r="ACS184" s="154"/>
      <c r="ACT184" s="155"/>
      <c r="ACU184" s="156"/>
      <c r="ACV184" s="156"/>
      <c r="ACW184" s="156"/>
      <c r="ACX184" s="154"/>
      <c r="ACY184" s="155"/>
      <c r="ACZ184" s="156"/>
      <c r="ADA184" s="156"/>
      <c r="ADB184" s="156"/>
      <c r="ADC184" s="154"/>
      <c r="ADD184" s="155"/>
      <c r="ADE184" s="156"/>
      <c r="ADF184" s="156"/>
      <c r="ADG184" s="156"/>
      <c r="ADH184" s="154"/>
      <c r="ADI184" s="155"/>
      <c r="ADJ184" s="156"/>
      <c r="ADK184" s="156"/>
      <c r="ADL184" s="156"/>
      <c r="ADM184" s="154"/>
      <c r="ADN184" s="155"/>
      <c r="ADO184" s="156"/>
      <c r="ADP184" s="156"/>
      <c r="ADQ184" s="156"/>
      <c r="ADR184" s="154"/>
      <c r="ADS184" s="155"/>
      <c r="ADT184" s="156"/>
      <c r="ADU184" s="156"/>
      <c r="ADV184" s="156"/>
      <c r="ADW184" s="154"/>
      <c r="ADX184" s="155"/>
      <c r="ADY184" s="156"/>
      <c r="ADZ184" s="156"/>
      <c r="AEA184" s="156"/>
      <c r="AEB184" s="154"/>
      <c r="AEC184" s="155"/>
      <c r="AED184" s="156"/>
      <c r="AEE184" s="156"/>
      <c r="AEF184" s="156"/>
      <c r="AEG184" s="154"/>
      <c r="AEH184" s="155"/>
      <c r="AEI184" s="156"/>
      <c r="AEJ184" s="156"/>
      <c r="AEK184" s="156"/>
      <c r="AEL184" s="154"/>
      <c r="AEM184" s="155"/>
      <c r="AEN184" s="156"/>
      <c r="AEO184" s="156"/>
      <c r="AEP184" s="156"/>
      <c r="AEQ184" s="154"/>
      <c r="AER184" s="155"/>
      <c r="AES184" s="156"/>
      <c r="AET184" s="156"/>
      <c r="AEU184" s="156"/>
      <c r="AEV184" s="154"/>
      <c r="AEW184" s="155"/>
      <c r="AEX184" s="156"/>
      <c r="AEY184" s="156"/>
      <c r="AEZ184" s="156"/>
      <c r="AFA184" s="154"/>
      <c r="AFB184" s="155"/>
      <c r="AFC184" s="156"/>
      <c r="AFD184" s="156"/>
      <c r="AFE184" s="156"/>
      <c r="AFF184" s="154"/>
      <c r="AFG184" s="155"/>
      <c r="AFH184" s="156"/>
      <c r="AFI184" s="156"/>
      <c r="AFJ184" s="156"/>
      <c r="AFK184" s="154"/>
      <c r="AFL184" s="155"/>
      <c r="AFM184" s="156"/>
      <c r="AFN184" s="156"/>
      <c r="AFO184" s="156"/>
      <c r="AFP184" s="154"/>
      <c r="AFQ184" s="155"/>
      <c r="AFR184" s="156"/>
      <c r="AFS184" s="156"/>
      <c r="AFT184" s="156"/>
      <c r="AFU184" s="154"/>
      <c r="AFV184" s="155"/>
      <c r="AFW184" s="156"/>
      <c r="AFX184" s="156"/>
      <c r="AFY184" s="156"/>
      <c r="AFZ184" s="154"/>
      <c r="AGA184" s="155"/>
      <c r="AGB184" s="156"/>
      <c r="AGC184" s="156"/>
      <c r="AGD184" s="156"/>
      <c r="AGE184" s="154"/>
      <c r="AGF184" s="155"/>
      <c r="AGG184" s="156"/>
      <c r="AGH184" s="156"/>
      <c r="AGI184" s="156"/>
      <c r="AGJ184" s="154"/>
      <c r="AGK184" s="155"/>
      <c r="AGL184" s="156"/>
      <c r="AGM184" s="156"/>
      <c r="AGN184" s="156"/>
      <c r="AGO184" s="154"/>
      <c r="AGP184" s="155"/>
      <c r="AGQ184" s="156"/>
      <c r="AGR184" s="156"/>
      <c r="AGS184" s="156"/>
      <c r="AGT184" s="154"/>
      <c r="AGU184" s="155"/>
      <c r="AGV184" s="156"/>
      <c r="AGW184" s="156"/>
      <c r="AGX184" s="156"/>
      <c r="AGY184" s="154"/>
      <c r="AGZ184" s="155"/>
      <c r="AHA184" s="156"/>
      <c r="AHB184" s="156"/>
      <c r="AHC184" s="156"/>
      <c r="AHD184" s="154"/>
      <c r="AHE184" s="155"/>
      <c r="AHF184" s="156"/>
      <c r="AHG184" s="156"/>
      <c r="AHH184" s="156"/>
      <c r="AHI184" s="154"/>
      <c r="AHJ184" s="155"/>
      <c r="AHK184" s="156"/>
      <c r="AHL184" s="156"/>
      <c r="AHM184" s="156"/>
      <c r="AHN184" s="154"/>
      <c r="AHO184" s="155"/>
      <c r="AHP184" s="156"/>
      <c r="AHQ184" s="156"/>
      <c r="AHR184" s="156"/>
      <c r="AHS184" s="154"/>
      <c r="AHT184" s="155"/>
      <c r="AHU184" s="156"/>
      <c r="AHV184" s="156"/>
      <c r="AHW184" s="156"/>
      <c r="AHX184" s="154"/>
      <c r="AHY184" s="155"/>
      <c r="AHZ184" s="156"/>
      <c r="AIA184" s="156"/>
      <c r="AIB184" s="156"/>
      <c r="AIC184" s="154"/>
      <c r="AID184" s="155"/>
      <c r="AIE184" s="156"/>
      <c r="AIF184" s="156"/>
      <c r="AIG184" s="156"/>
      <c r="AIH184" s="154"/>
      <c r="AII184" s="155"/>
      <c r="AIJ184" s="156"/>
      <c r="AIK184" s="156"/>
      <c r="AIL184" s="156"/>
      <c r="AIM184" s="154"/>
      <c r="AIN184" s="155"/>
      <c r="AIO184" s="156"/>
      <c r="AIP184" s="156"/>
      <c r="AIQ184" s="156"/>
      <c r="AIR184" s="154"/>
      <c r="AIS184" s="155"/>
      <c r="AIT184" s="156"/>
      <c r="AIU184" s="156"/>
      <c r="AIV184" s="156"/>
      <c r="AIW184" s="154"/>
      <c r="AIX184" s="155"/>
      <c r="AIY184" s="156"/>
      <c r="AIZ184" s="156"/>
      <c r="AJA184" s="156"/>
      <c r="AJB184" s="154"/>
      <c r="AJC184" s="155"/>
      <c r="AJD184" s="156"/>
      <c r="AJE184" s="156"/>
      <c r="AJF184" s="156"/>
      <c r="AJG184" s="154"/>
      <c r="AJH184" s="155"/>
      <c r="AJI184" s="156"/>
      <c r="AJJ184" s="156"/>
      <c r="AJK184" s="156"/>
      <c r="AJL184" s="154"/>
      <c r="AJM184" s="155"/>
      <c r="AJN184" s="156"/>
      <c r="AJO184" s="156"/>
      <c r="AJP184" s="156"/>
      <c r="AJQ184" s="154"/>
      <c r="AJR184" s="155"/>
      <c r="AJS184" s="156"/>
      <c r="AJT184" s="156"/>
      <c r="AJU184" s="156"/>
      <c r="AJV184" s="154"/>
      <c r="AJW184" s="155"/>
      <c r="AJX184" s="156"/>
      <c r="AJY184" s="156"/>
      <c r="AJZ184" s="156"/>
      <c r="AKA184" s="154"/>
      <c r="AKB184" s="155"/>
      <c r="AKC184" s="156"/>
      <c r="AKD184" s="156"/>
      <c r="AKE184" s="156"/>
      <c r="AKF184" s="154"/>
      <c r="AKG184" s="155"/>
      <c r="AKH184" s="156"/>
      <c r="AKI184" s="156"/>
      <c r="AKJ184" s="156"/>
      <c r="AKK184" s="154"/>
      <c r="AKL184" s="155"/>
      <c r="AKM184" s="156"/>
      <c r="AKN184" s="156"/>
      <c r="AKO184" s="156"/>
      <c r="AKP184" s="154"/>
      <c r="AKQ184" s="155"/>
      <c r="AKR184" s="156"/>
      <c r="AKS184" s="156"/>
      <c r="AKT184" s="156"/>
      <c r="AKU184" s="154"/>
      <c r="AKV184" s="155"/>
      <c r="AKW184" s="156"/>
      <c r="AKX184" s="156"/>
      <c r="AKY184" s="156"/>
      <c r="AKZ184" s="154"/>
      <c r="ALA184" s="155"/>
      <c r="ALB184" s="156"/>
      <c r="ALC184" s="156"/>
      <c r="ALD184" s="156"/>
      <c r="ALE184" s="154"/>
      <c r="ALF184" s="155"/>
      <c r="ALG184" s="156"/>
      <c r="ALH184" s="156"/>
      <c r="ALI184" s="156"/>
      <c r="ALJ184" s="154"/>
      <c r="ALK184" s="155"/>
      <c r="ALL184" s="156"/>
      <c r="ALM184" s="156"/>
      <c r="ALN184" s="156"/>
      <c r="ALO184" s="154"/>
      <c r="ALP184" s="155"/>
      <c r="ALQ184" s="156"/>
      <c r="ALR184" s="156"/>
      <c r="ALS184" s="156"/>
      <c r="ALT184" s="154"/>
      <c r="ALU184" s="155"/>
      <c r="ALV184" s="156"/>
      <c r="ALW184" s="156"/>
      <c r="ALX184" s="156"/>
      <c r="ALY184" s="154"/>
      <c r="ALZ184" s="155"/>
      <c r="AMA184" s="156"/>
      <c r="AMB184" s="156"/>
      <c r="AMC184" s="156"/>
      <c r="AMD184" s="154"/>
      <c r="AME184" s="155"/>
      <c r="AMF184" s="156"/>
      <c r="AMG184" s="156"/>
      <c r="AMH184" s="156"/>
      <c r="AMI184" s="154"/>
      <c r="AMJ184" s="155"/>
      <c r="AMK184" s="156"/>
      <c r="AML184" s="156"/>
      <c r="AMM184" s="156"/>
      <c r="AMN184" s="154"/>
      <c r="AMO184" s="155"/>
      <c r="AMP184" s="156"/>
      <c r="AMQ184" s="156"/>
      <c r="AMR184" s="156"/>
      <c r="AMS184" s="154"/>
      <c r="AMT184" s="155"/>
      <c r="AMU184" s="156"/>
      <c r="AMV184" s="156"/>
      <c r="AMW184" s="156"/>
      <c r="AMX184" s="154"/>
      <c r="AMY184" s="155"/>
      <c r="AMZ184" s="156"/>
      <c r="ANA184" s="156"/>
      <c r="ANB184" s="156"/>
      <c r="ANC184" s="154"/>
      <c r="AND184" s="155"/>
      <c r="ANE184" s="156"/>
      <c r="ANF184" s="156"/>
      <c r="ANG184" s="156"/>
      <c r="ANH184" s="154"/>
      <c r="ANI184" s="155"/>
      <c r="ANJ184" s="156"/>
      <c r="ANK184" s="156"/>
      <c r="ANL184" s="156"/>
      <c r="ANM184" s="154"/>
      <c r="ANN184" s="155"/>
      <c r="ANO184" s="156"/>
      <c r="ANP184" s="156"/>
      <c r="ANQ184" s="156"/>
      <c r="ANR184" s="154"/>
      <c r="ANS184" s="155"/>
      <c r="ANT184" s="156"/>
      <c r="ANU184" s="156"/>
      <c r="ANV184" s="156"/>
      <c r="ANW184" s="154"/>
      <c r="ANX184" s="155"/>
      <c r="ANY184" s="156"/>
      <c r="ANZ184" s="156"/>
      <c r="AOA184" s="156"/>
      <c r="AOB184" s="154"/>
      <c r="AOC184" s="155"/>
      <c r="AOD184" s="156"/>
      <c r="AOE184" s="156"/>
      <c r="AOF184" s="156"/>
      <c r="AOG184" s="154"/>
      <c r="AOH184" s="155"/>
      <c r="AOI184" s="156"/>
      <c r="AOJ184" s="156"/>
      <c r="AOK184" s="156"/>
      <c r="AOL184" s="154"/>
      <c r="AOM184" s="155"/>
      <c r="AON184" s="156"/>
      <c r="AOO184" s="156"/>
      <c r="AOP184" s="156"/>
      <c r="AOQ184" s="154"/>
      <c r="AOR184" s="155"/>
      <c r="AOS184" s="156"/>
      <c r="AOT184" s="156"/>
      <c r="AOU184" s="156"/>
      <c r="AOV184" s="154"/>
      <c r="AOW184" s="155"/>
      <c r="AOX184" s="156"/>
      <c r="AOY184" s="156"/>
      <c r="AOZ184" s="156"/>
      <c r="APA184" s="154"/>
      <c r="APB184" s="155"/>
      <c r="APC184" s="156"/>
      <c r="APD184" s="156"/>
      <c r="APE184" s="156"/>
      <c r="APF184" s="154"/>
      <c r="APG184" s="155"/>
      <c r="APH184" s="156"/>
      <c r="API184" s="156"/>
      <c r="APJ184" s="156"/>
      <c r="APK184" s="154"/>
      <c r="APL184" s="155"/>
      <c r="APM184" s="156"/>
      <c r="APN184" s="156"/>
      <c r="APO184" s="156"/>
      <c r="APP184" s="154"/>
      <c r="APQ184" s="155"/>
      <c r="APR184" s="156"/>
      <c r="APS184" s="156"/>
      <c r="APT184" s="156"/>
      <c r="APU184" s="154"/>
      <c r="APV184" s="155"/>
      <c r="APW184" s="156"/>
      <c r="APX184" s="156"/>
      <c r="APY184" s="156"/>
      <c r="APZ184" s="154"/>
      <c r="AQA184" s="155"/>
      <c r="AQB184" s="156"/>
      <c r="AQC184" s="156"/>
      <c r="AQD184" s="156"/>
      <c r="AQE184" s="154"/>
      <c r="AQF184" s="155"/>
      <c r="AQG184" s="156"/>
      <c r="AQH184" s="156"/>
      <c r="AQI184" s="156"/>
      <c r="AQJ184" s="154"/>
      <c r="AQK184" s="155"/>
      <c r="AQL184" s="156"/>
      <c r="AQM184" s="156"/>
      <c r="AQN184" s="156"/>
      <c r="AQO184" s="154"/>
      <c r="AQP184" s="155"/>
      <c r="AQQ184" s="156"/>
      <c r="AQR184" s="156"/>
      <c r="AQS184" s="156"/>
      <c r="AQT184" s="154"/>
      <c r="AQU184" s="155"/>
      <c r="AQV184" s="156"/>
      <c r="AQW184" s="156"/>
      <c r="AQX184" s="156"/>
      <c r="AQY184" s="154"/>
      <c r="AQZ184" s="155"/>
      <c r="ARA184" s="156"/>
      <c r="ARB184" s="156"/>
      <c r="ARC184" s="156"/>
      <c r="ARD184" s="154"/>
      <c r="ARE184" s="155"/>
      <c r="ARF184" s="156"/>
      <c r="ARG184" s="156"/>
      <c r="ARH184" s="156"/>
      <c r="ARI184" s="154"/>
      <c r="ARJ184" s="155"/>
      <c r="ARK184" s="156"/>
      <c r="ARL184" s="156"/>
      <c r="ARM184" s="156"/>
      <c r="ARN184" s="154"/>
      <c r="ARO184" s="155"/>
      <c r="ARP184" s="156"/>
      <c r="ARQ184" s="156"/>
      <c r="ARR184" s="156"/>
      <c r="ARS184" s="154"/>
      <c r="ART184" s="155"/>
      <c r="ARU184" s="156"/>
      <c r="ARV184" s="156"/>
      <c r="ARW184" s="156"/>
      <c r="ARX184" s="154"/>
      <c r="ARY184" s="155"/>
      <c r="ARZ184" s="156"/>
      <c r="ASA184" s="156"/>
      <c r="ASB184" s="156"/>
      <c r="ASC184" s="154"/>
      <c r="ASD184" s="155"/>
      <c r="ASE184" s="156"/>
      <c r="ASF184" s="156"/>
      <c r="ASG184" s="156"/>
      <c r="ASH184" s="154"/>
      <c r="ASI184" s="155"/>
      <c r="ASJ184" s="156"/>
      <c r="ASK184" s="156"/>
      <c r="ASL184" s="156"/>
      <c r="ASM184" s="154"/>
      <c r="ASN184" s="155"/>
      <c r="ASO184" s="156"/>
      <c r="ASP184" s="156"/>
      <c r="ASQ184" s="156"/>
      <c r="ASR184" s="154"/>
      <c r="ASS184" s="155"/>
      <c r="AST184" s="156"/>
      <c r="ASU184" s="156"/>
      <c r="ASV184" s="156"/>
      <c r="ASW184" s="154"/>
      <c r="ASX184" s="155"/>
      <c r="ASY184" s="156"/>
      <c r="ASZ184" s="156"/>
      <c r="ATA184" s="156"/>
      <c r="ATB184" s="154"/>
      <c r="ATC184" s="155"/>
      <c r="ATD184" s="156"/>
      <c r="ATE184" s="156"/>
      <c r="ATF184" s="156"/>
      <c r="ATG184" s="154"/>
      <c r="ATH184" s="155"/>
      <c r="ATI184" s="156"/>
      <c r="ATJ184" s="156"/>
      <c r="ATK184" s="156"/>
      <c r="ATL184" s="154"/>
      <c r="ATM184" s="155"/>
      <c r="ATN184" s="156"/>
      <c r="ATO184" s="156"/>
      <c r="ATP184" s="156"/>
      <c r="ATQ184" s="154"/>
      <c r="ATR184" s="155"/>
      <c r="ATS184" s="156"/>
      <c r="ATT184" s="156"/>
      <c r="ATU184" s="156"/>
      <c r="ATV184" s="154"/>
      <c r="ATW184" s="155"/>
      <c r="ATX184" s="156"/>
      <c r="ATY184" s="156"/>
      <c r="ATZ184" s="156"/>
      <c r="AUA184" s="154"/>
      <c r="AUB184" s="155"/>
      <c r="AUC184" s="156"/>
      <c r="AUD184" s="156"/>
      <c r="AUE184" s="156"/>
      <c r="AUF184" s="154"/>
      <c r="AUG184" s="155"/>
      <c r="AUH184" s="156"/>
      <c r="AUI184" s="156"/>
      <c r="AUJ184" s="156"/>
      <c r="AUK184" s="154"/>
      <c r="AUL184" s="155"/>
      <c r="AUM184" s="156"/>
      <c r="AUN184" s="156"/>
      <c r="AUO184" s="156"/>
      <c r="AUP184" s="154"/>
      <c r="AUQ184" s="155"/>
      <c r="AUR184" s="156"/>
      <c r="AUS184" s="156"/>
      <c r="AUT184" s="156"/>
      <c r="AUU184" s="154"/>
      <c r="AUV184" s="155"/>
      <c r="AUW184" s="156"/>
      <c r="AUX184" s="156"/>
      <c r="AUY184" s="156"/>
      <c r="AUZ184" s="154"/>
      <c r="AVA184" s="155"/>
      <c r="AVB184" s="156"/>
      <c r="AVC184" s="156"/>
      <c r="AVD184" s="156"/>
      <c r="AVE184" s="154"/>
      <c r="AVF184" s="155"/>
      <c r="AVG184" s="156"/>
      <c r="AVH184" s="156"/>
      <c r="AVI184" s="156"/>
      <c r="AVJ184" s="154"/>
      <c r="AVK184" s="155"/>
      <c r="AVL184" s="156"/>
      <c r="AVM184" s="156"/>
      <c r="AVN184" s="156"/>
      <c r="AVO184" s="154"/>
      <c r="AVP184" s="155"/>
      <c r="AVQ184" s="156"/>
      <c r="AVR184" s="156"/>
      <c r="AVS184" s="156"/>
      <c r="AVT184" s="154"/>
      <c r="AVU184" s="155"/>
      <c r="AVV184" s="156"/>
      <c r="AVW184" s="156"/>
      <c r="AVX184" s="156"/>
      <c r="AVY184" s="154"/>
      <c r="AVZ184" s="155"/>
      <c r="AWA184" s="156"/>
      <c r="AWB184" s="156"/>
      <c r="AWC184" s="156"/>
      <c r="AWD184" s="154"/>
      <c r="AWE184" s="155"/>
      <c r="AWF184" s="156"/>
      <c r="AWG184" s="156"/>
      <c r="AWH184" s="156"/>
      <c r="AWI184" s="154"/>
      <c r="AWJ184" s="155"/>
      <c r="AWK184" s="156"/>
      <c r="AWL184" s="156"/>
      <c r="AWM184" s="156"/>
      <c r="AWN184" s="154"/>
      <c r="AWO184" s="155"/>
      <c r="AWP184" s="156"/>
      <c r="AWQ184" s="156"/>
      <c r="AWR184" s="156"/>
      <c r="AWS184" s="154"/>
      <c r="AWT184" s="155"/>
      <c r="AWU184" s="156"/>
      <c r="AWV184" s="156"/>
      <c r="AWW184" s="156"/>
      <c r="AWX184" s="154"/>
      <c r="AWY184" s="155"/>
      <c r="AWZ184" s="156"/>
      <c r="AXA184" s="156"/>
      <c r="AXB184" s="156"/>
      <c r="AXC184" s="154"/>
      <c r="AXD184" s="155"/>
      <c r="AXE184" s="156"/>
      <c r="AXF184" s="156"/>
      <c r="AXG184" s="156"/>
      <c r="AXH184" s="154"/>
      <c r="AXI184" s="155"/>
      <c r="AXJ184" s="156"/>
      <c r="AXK184" s="156"/>
      <c r="AXL184" s="156"/>
      <c r="AXM184" s="154"/>
      <c r="AXN184" s="155"/>
      <c r="AXO184" s="156"/>
      <c r="AXP184" s="156"/>
      <c r="AXQ184" s="156"/>
      <c r="AXR184" s="154"/>
      <c r="AXS184" s="155"/>
      <c r="AXT184" s="156"/>
      <c r="AXU184" s="156"/>
      <c r="AXV184" s="156"/>
      <c r="AXW184" s="154"/>
      <c r="AXX184" s="155"/>
      <c r="AXY184" s="156"/>
      <c r="AXZ184" s="156"/>
      <c r="AYA184" s="156"/>
      <c r="AYB184" s="154"/>
      <c r="AYC184" s="155"/>
      <c r="AYD184" s="156"/>
      <c r="AYE184" s="156"/>
      <c r="AYF184" s="156"/>
      <c r="AYG184" s="154"/>
      <c r="AYH184" s="155"/>
      <c r="AYI184" s="156"/>
      <c r="AYJ184" s="156"/>
      <c r="AYK184" s="156"/>
      <c r="AYL184" s="154"/>
      <c r="AYM184" s="155"/>
      <c r="AYN184" s="156"/>
      <c r="AYO184" s="156"/>
      <c r="AYP184" s="156"/>
      <c r="AYQ184" s="154"/>
      <c r="AYR184" s="155"/>
      <c r="AYS184" s="156"/>
      <c r="AYT184" s="156"/>
      <c r="AYU184" s="156"/>
      <c r="AYV184" s="154"/>
      <c r="AYW184" s="155"/>
      <c r="AYX184" s="156"/>
      <c r="AYY184" s="156"/>
      <c r="AYZ184" s="156"/>
      <c r="AZA184" s="154"/>
      <c r="AZB184" s="155"/>
      <c r="AZC184" s="156"/>
      <c r="AZD184" s="156"/>
      <c r="AZE184" s="156"/>
      <c r="AZF184" s="154"/>
      <c r="AZG184" s="155"/>
      <c r="AZH184" s="156"/>
      <c r="AZI184" s="156"/>
      <c r="AZJ184" s="156"/>
      <c r="AZK184" s="154"/>
      <c r="AZL184" s="155"/>
      <c r="AZM184" s="156"/>
      <c r="AZN184" s="156"/>
      <c r="AZO184" s="156"/>
      <c r="AZP184" s="154"/>
      <c r="AZQ184" s="155"/>
      <c r="AZR184" s="156"/>
      <c r="AZS184" s="156"/>
      <c r="AZT184" s="156"/>
      <c r="AZU184" s="154"/>
      <c r="AZV184" s="155"/>
      <c r="AZW184" s="156"/>
      <c r="AZX184" s="156"/>
      <c r="AZY184" s="156"/>
      <c r="AZZ184" s="154"/>
      <c r="BAA184" s="155"/>
      <c r="BAB184" s="156"/>
      <c r="BAC184" s="156"/>
      <c r="BAD184" s="156"/>
      <c r="BAE184" s="154"/>
      <c r="BAF184" s="155"/>
      <c r="BAG184" s="156"/>
      <c r="BAH184" s="156"/>
      <c r="BAI184" s="156"/>
      <c r="BAJ184" s="154"/>
      <c r="BAK184" s="155"/>
      <c r="BAL184" s="156"/>
      <c r="BAM184" s="156"/>
      <c r="BAN184" s="156"/>
      <c r="BAO184" s="154"/>
      <c r="BAP184" s="155"/>
      <c r="BAQ184" s="156"/>
      <c r="BAR184" s="156"/>
      <c r="BAS184" s="156"/>
      <c r="BAT184" s="154"/>
      <c r="BAU184" s="155"/>
      <c r="BAV184" s="156"/>
      <c r="BAW184" s="156"/>
      <c r="BAX184" s="156"/>
      <c r="BAY184" s="154"/>
      <c r="BAZ184" s="155"/>
      <c r="BBA184" s="156"/>
      <c r="BBB184" s="156"/>
      <c r="BBC184" s="156"/>
      <c r="BBD184" s="154"/>
      <c r="BBE184" s="155"/>
      <c r="BBF184" s="156"/>
      <c r="BBG184" s="156"/>
      <c r="BBH184" s="156"/>
      <c r="BBI184" s="154"/>
      <c r="BBJ184" s="155"/>
      <c r="BBK184" s="156"/>
      <c r="BBL184" s="156"/>
      <c r="BBM184" s="156"/>
      <c r="BBN184" s="154"/>
      <c r="BBO184" s="155"/>
      <c r="BBP184" s="156"/>
      <c r="BBQ184" s="156"/>
      <c r="BBR184" s="156"/>
      <c r="BBS184" s="154"/>
      <c r="BBT184" s="155"/>
      <c r="BBU184" s="156"/>
      <c r="BBV184" s="156"/>
      <c r="BBW184" s="156"/>
      <c r="BBX184" s="154"/>
      <c r="BBY184" s="155"/>
      <c r="BBZ184" s="156"/>
      <c r="BCA184" s="156"/>
      <c r="BCB184" s="156"/>
      <c r="BCC184" s="154"/>
      <c r="BCD184" s="155"/>
      <c r="BCE184" s="156"/>
      <c r="BCF184" s="156"/>
      <c r="BCG184" s="156"/>
      <c r="BCH184" s="154"/>
      <c r="BCI184" s="155"/>
      <c r="BCJ184" s="156"/>
      <c r="BCK184" s="156"/>
      <c r="BCL184" s="156"/>
      <c r="BCM184" s="154"/>
      <c r="BCN184" s="155"/>
      <c r="BCO184" s="156"/>
      <c r="BCP184" s="156"/>
      <c r="BCQ184" s="156"/>
      <c r="BCR184" s="154"/>
      <c r="BCS184" s="155"/>
      <c r="BCT184" s="156"/>
      <c r="BCU184" s="156"/>
      <c r="BCV184" s="156"/>
      <c r="BCW184" s="154"/>
      <c r="BCX184" s="155"/>
      <c r="BCY184" s="156"/>
      <c r="BCZ184" s="156"/>
      <c r="BDA184" s="156"/>
      <c r="BDB184" s="154"/>
      <c r="BDC184" s="155"/>
      <c r="BDD184" s="156"/>
      <c r="BDE184" s="156"/>
      <c r="BDF184" s="156"/>
      <c r="BDG184" s="154"/>
      <c r="BDH184" s="155"/>
      <c r="BDI184" s="156"/>
      <c r="BDJ184" s="156"/>
      <c r="BDK184" s="156"/>
      <c r="BDL184" s="154"/>
      <c r="BDM184" s="155"/>
      <c r="BDN184" s="156"/>
      <c r="BDO184" s="156"/>
      <c r="BDP184" s="156"/>
      <c r="BDQ184" s="154"/>
      <c r="BDR184" s="155"/>
      <c r="BDS184" s="156"/>
      <c r="BDT184" s="156"/>
      <c r="BDU184" s="156"/>
      <c r="BDV184" s="154"/>
      <c r="BDW184" s="155"/>
      <c r="BDX184" s="156"/>
      <c r="BDY184" s="156"/>
      <c r="BDZ184" s="156"/>
      <c r="BEA184" s="154"/>
      <c r="BEB184" s="155"/>
      <c r="BEC184" s="156"/>
      <c r="BED184" s="156"/>
      <c r="BEE184" s="156"/>
      <c r="BEF184" s="154"/>
      <c r="BEG184" s="155"/>
      <c r="BEH184" s="156"/>
      <c r="BEI184" s="156"/>
      <c r="BEJ184" s="156"/>
      <c r="BEK184" s="154"/>
      <c r="BEL184" s="155"/>
      <c r="BEM184" s="156"/>
      <c r="BEN184" s="156"/>
      <c r="BEO184" s="156"/>
      <c r="BEP184" s="154"/>
      <c r="BEQ184" s="155"/>
      <c r="BER184" s="156"/>
      <c r="BES184" s="156"/>
      <c r="BET184" s="156"/>
      <c r="BEU184" s="154"/>
      <c r="BEV184" s="155"/>
      <c r="BEW184" s="156"/>
      <c r="BEX184" s="156"/>
      <c r="BEY184" s="156"/>
      <c r="BEZ184" s="154"/>
      <c r="BFA184" s="155"/>
      <c r="BFB184" s="156"/>
      <c r="BFC184" s="156"/>
      <c r="BFD184" s="156"/>
      <c r="BFE184" s="154"/>
      <c r="BFF184" s="155"/>
      <c r="BFG184" s="156"/>
      <c r="BFH184" s="156"/>
      <c r="BFI184" s="156"/>
      <c r="BFJ184" s="154"/>
      <c r="BFK184" s="155"/>
      <c r="BFL184" s="156"/>
      <c r="BFM184" s="156"/>
      <c r="BFN184" s="156"/>
      <c r="BFO184" s="154"/>
      <c r="BFP184" s="155"/>
      <c r="BFQ184" s="156"/>
      <c r="BFR184" s="156"/>
      <c r="BFS184" s="156"/>
      <c r="BFT184" s="154"/>
      <c r="BFU184" s="155"/>
      <c r="BFV184" s="156"/>
      <c r="BFW184" s="156"/>
      <c r="BFX184" s="156"/>
      <c r="BFY184" s="154"/>
      <c r="BFZ184" s="155"/>
      <c r="BGA184" s="156"/>
      <c r="BGB184" s="156"/>
      <c r="BGC184" s="156"/>
      <c r="BGD184" s="154"/>
      <c r="BGE184" s="155"/>
      <c r="BGF184" s="156"/>
      <c r="BGG184" s="156"/>
      <c r="BGH184" s="156"/>
      <c r="BGI184" s="154"/>
      <c r="BGJ184" s="155"/>
      <c r="BGK184" s="156"/>
      <c r="BGL184" s="156"/>
      <c r="BGM184" s="156"/>
      <c r="BGN184" s="154"/>
      <c r="BGO184" s="155"/>
      <c r="BGP184" s="156"/>
      <c r="BGQ184" s="156"/>
      <c r="BGR184" s="156"/>
      <c r="BGS184" s="154"/>
      <c r="BGT184" s="155"/>
      <c r="BGU184" s="156"/>
      <c r="BGV184" s="156"/>
      <c r="BGW184" s="156"/>
      <c r="BGX184" s="154"/>
      <c r="BGY184" s="155"/>
      <c r="BGZ184" s="156"/>
      <c r="BHA184" s="156"/>
      <c r="BHB184" s="156"/>
      <c r="BHC184" s="154"/>
      <c r="BHD184" s="155"/>
      <c r="BHE184" s="156"/>
      <c r="BHF184" s="156"/>
      <c r="BHG184" s="156"/>
      <c r="BHH184" s="154"/>
      <c r="BHI184" s="155"/>
      <c r="BHJ184" s="156"/>
      <c r="BHK184" s="156"/>
      <c r="BHL184" s="156"/>
      <c r="BHM184" s="154"/>
      <c r="BHN184" s="155"/>
      <c r="BHO184" s="156"/>
      <c r="BHP184" s="156"/>
      <c r="BHQ184" s="156"/>
      <c r="BHR184" s="154"/>
      <c r="BHS184" s="155"/>
      <c r="BHT184" s="156"/>
      <c r="BHU184" s="156"/>
      <c r="BHV184" s="156"/>
      <c r="BHW184" s="154"/>
      <c r="BHX184" s="155"/>
      <c r="BHY184" s="156"/>
      <c r="BHZ184" s="156"/>
      <c r="BIA184" s="156"/>
      <c r="BIB184" s="154"/>
      <c r="BIC184" s="155"/>
      <c r="BID184" s="156"/>
      <c r="BIE184" s="156"/>
      <c r="BIF184" s="156"/>
      <c r="BIG184" s="154"/>
      <c r="BIH184" s="155"/>
      <c r="BII184" s="156"/>
      <c r="BIJ184" s="156"/>
      <c r="BIK184" s="156"/>
      <c r="BIL184" s="154"/>
      <c r="BIM184" s="155"/>
      <c r="BIN184" s="156"/>
      <c r="BIO184" s="156"/>
      <c r="BIP184" s="156"/>
      <c r="BIQ184" s="154"/>
      <c r="BIR184" s="155"/>
      <c r="BIS184" s="156"/>
      <c r="BIT184" s="156"/>
      <c r="BIU184" s="156"/>
      <c r="BIV184" s="154"/>
      <c r="BIW184" s="155"/>
      <c r="BIX184" s="156"/>
      <c r="BIY184" s="156"/>
      <c r="BIZ184" s="156"/>
      <c r="BJA184" s="154"/>
      <c r="BJB184" s="155"/>
      <c r="BJC184" s="156"/>
      <c r="BJD184" s="156"/>
      <c r="BJE184" s="156"/>
      <c r="BJF184" s="154"/>
      <c r="BJG184" s="155"/>
      <c r="BJH184" s="156"/>
      <c r="BJI184" s="156"/>
      <c r="BJJ184" s="156"/>
      <c r="BJK184" s="154"/>
      <c r="BJL184" s="155"/>
      <c r="BJM184" s="156"/>
      <c r="BJN184" s="156"/>
      <c r="BJO184" s="156"/>
      <c r="BJP184" s="154"/>
      <c r="BJQ184" s="155"/>
      <c r="BJR184" s="156"/>
      <c r="BJS184" s="156"/>
      <c r="BJT184" s="156"/>
      <c r="BJU184" s="154"/>
      <c r="BJV184" s="155"/>
      <c r="BJW184" s="156"/>
      <c r="BJX184" s="156"/>
      <c r="BJY184" s="156"/>
      <c r="BJZ184" s="154"/>
      <c r="BKA184" s="155"/>
      <c r="BKB184" s="156"/>
      <c r="BKC184" s="156"/>
      <c r="BKD184" s="156"/>
      <c r="BKE184" s="154"/>
      <c r="BKF184" s="155"/>
      <c r="BKG184" s="156"/>
      <c r="BKH184" s="156"/>
      <c r="BKI184" s="156"/>
      <c r="BKJ184" s="154"/>
      <c r="BKK184" s="155"/>
      <c r="BKL184" s="156"/>
      <c r="BKM184" s="156"/>
      <c r="BKN184" s="156"/>
      <c r="BKO184" s="154"/>
      <c r="BKP184" s="155"/>
      <c r="BKQ184" s="156"/>
      <c r="BKR184" s="156"/>
      <c r="BKS184" s="156"/>
      <c r="BKT184" s="154"/>
      <c r="BKU184" s="155"/>
      <c r="BKV184" s="156"/>
      <c r="BKW184" s="156"/>
      <c r="BKX184" s="156"/>
      <c r="BKY184" s="154"/>
      <c r="BKZ184" s="155"/>
      <c r="BLA184" s="156"/>
      <c r="BLB184" s="156"/>
      <c r="BLC184" s="156"/>
      <c r="BLD184" s="154"/>
      <c r="BLE184" s="155"/>
      <c r="BLF184" s="156"/>
      <c r="BLG184" s="156"/>
      <c r="BLH184" s="156"/>
      <c r="BLI184" s="154"/>
      <c r="BLJ184" s="155"/>
      <c r="BLK184" s="156"/>
      <c r="BLL184" s="156"/>
      <c r="BLM184" s="156"/>
      <c r="BLN184" s="154"/>
      <c r="BLO184" s="155"/>
      <c r="BLP184" s="156"/>
      <c r="BLQ184" s="156"/>
      <c r="BLR184" s="156"/>
      <c r="BLS184" s="154"/>
      <c r="BLT184" s="155"/>
      <c r="BLU184" s="156"/>
      <c r="BLV184" s="156"/>
      <c r="BLW184" s="156"/>
      <c r="BLX184" s="154"/>
      <c r="BLY184" s="155"/>
      <c r="BLZ184" s="156"/>
      <c r="BMA184" s="156"/>
      <c r="BMB184" s="156"/>
      <c r="BMC184" s="154"/>
      <c r="BMD184" s="155"/>
      <c r="BME184" s="156"/>
      <c r="BMF184" s="156"/>
      <c r="BMG184" s="156"/>
      <c r="BMH184" s="154"/>
      <c r="BMI184" s="155"/>
      <c r="BMJ184" s="156"/>
      <c r="BMK184" s="156"/>
      <c r="BML184" s="156"/>
      <c r="BMM184" s="154"/>
      <c r="BMN184" s="155"/>
      <c r="BMO184" s="156"/>
      <c r="BMP184" s="156"/>
      <c r="BMQ184" s="156"/>
      <c r="BMR184" s="154"/>
      <c r="BMS184" s="155"/>
      <c r="BMT184" s="156"/>
      <c r="BMU184" s="156"/>
      <c r="BMV184" s="156"/>
      <c r="BMW184" s="154"/>
      <c r="BMX184" s="155"/>
      <c r="BMY184" s="156"/>
      <c r="BMZ184" s="156"/>
      <c r="BNA184" s="156"/>
      <c r="BNB184" s="154"/>
      <c r="BNC184" s="155"/>
      <c r="BND184" s="156"/>
      <c r="BNE184" s="156"/>
      <c r="BNF184" s="156"/>
      <c r="BNG184" s="154"/>
      <c r="BNH184" s="155"/>
      <c r="BNI184" s="156"/>
      <c r="BNJ184" s="156"/>
      <c r="BNK184" s="156"/>
      <c r="BNL184" s="154"/>
      <c r="BNM184" s="155"/>
      <c r="BNN184" s="156"/>
      <c r="BNO184" s="156"/>
      <c r="BNP184" s="156"/>
      <c r="BNQ184" s="154"/>
      <c r="BNR184" s="155"/>
      <c r="BNS184" s="156"/>
      <c r="BNT184" s="156"/>
      <c r="BNU184" s="156"/>
      <c r="BNV184" s="154"/>
      <c r="BNW184" s="155"/>
      <c r="BNX184" s="156"/>
      <c r="BNY184" s="156"/>
      <c r="BNZ184" s="156"/>
      <c r="BOA184" s="154"/>
      <c r="BOB184" s="155"/>
      <c r="BOC184" s="156"/>
      <c r="BOD184" s="156"/>
      <c r="BOE184" s="156"/>
      <c r="BOF184" s="154"/>
      <c r="BOG184" s="155"/>
      <c r="BOH184" s="156"/>
      <c r="BOI184" s="156"/>
      <c r="BOJ184" s="156"/>
      <c r="BOK184" s="154"/>
      <c r="BOL184" s="155"/>
      <c r="BOM184" s="156"/>
      <c r="BON184" s="156"/>
      <c r="BOO184" s="156"/>
      <c r="BOP184" s="154"/>
      <c r="BOQ184" s="155"/>
      <c r="BOR184" s="156"/>
      <c r="BOS184" s="156"/>
      <c r="BOT184" s="156"/>
      <c r="BOU184" s="154"/>
      <c r="BOV184" s="155"/>
      <c r="BOW184" s="156"/>
      <c r="BOX184" s="156"/>
      <c r="BOY184" s="156"/>
      <c r="BOZ184" s="154"/>
      <c r="BPA184" s="155"/>
      <c r="BPB184" s="156"/>
      <c r="BPC184" s="156"/>
      <c r="BPD184" s="156"/>
      <c r="BPE184" s="154"/>
      <c r="BPF184" s="155"/>
      <c r="BPG184" s="156"/>
      <c r="BPH184" s="156"/>
      <c r="BPI184" s="156"/>
      <c r="BPJ184" s="154"/>
      <c r="BPK184" s="155"/>
      <c r="BPL184" s="156"/>
      <c r="BPM184" s="156"/>
      <c r="BPN184" s="156"/>
      <c r="BPO184" s="154"/>
      <c r="BPP184" s="155"/>
      <c r="BPQ184" s="156"/>
      <c r="BPR184" s="156"/>
      <c r="BPS184" s="156"/>
      <c r="BPT184" s="154"/>
      <c r="BPU184" s="155"/>
      <c r="BPV184" s="156"/>
      <c r="BPW184" s="156"/>
      <c r="BPX184" s="156"/>
      <c r="BPY184" s="154"/>
      <c r="BPZ184" s="155"/>
      <c r="BQA184" s="156"/>
      <c r="BQB184" s="156"/>
      <c r="BQC184" s="156"/>
      <c r="BQD184" s="154"/>
      <c r="BQE184" s="155"/>
      <c r="BQF184" s="156"/>
      <c r="BQG184" s="156"/>
      <c r="BQH184" s="156"/>
      <c r="BQI184" s="154"/>
      <c r="BQJ184" s="155"/>
      <c r="BQK184" s="156"/>
      <c r="BQL184" s="156"/>
      <c r="BQM184" s="156"/>
      <c r="BQN184" s="154"/>
      <c r="BQO184" s="155"/>
      <c r="BQP184" s="156"/>
      <c r="BQQ184" s="156"/>
      <c r="BQR184" s="156"/>
      <c r="BQS184" s="154"/>
      <c r="BQT184" s="155"/>
      <c r="BQU184" s="156"/>
      <c r="BQV184" s="156"/>
      <c r="BQW184" s="156"/>
      <c r="BQX184" s="154"/>
      <c r="BQY184" s="155"/>
      <c r="BQZ184" s="156"/>
      <c r="BRA184" s="156"/>
      <c r="BRB184" s="156"/>
      <c r="BRC184" s="154"/>
      <c r="BRD184" s="155"/>
      <c r="BRE184" s="156"/>
      <c r="BRF184" s="156"/>
      <c r="BRG184" s="156"/>
      <c r="BRH184" s="154"/>
      <c r="BRI184" s="155"/>
      <c r="BRJ184" s="156"/>
      <c r="BRK184" s="156"/>
      <c r="BRL184" s="156"/>
      <c r="BRM184" s="154"/>
      <c r="BRN184" s="155"/>
      <c r="BRO184" s="156"/>
      <c r="BRP184" s="156"/>
      <c r="BRQ184" s="156"/>
      <c r="BRR184" s="154"/>
      <c r="BRS184" s="155"/>
      <c r="BRT184" s="156"/>
      <c r="BRU184" s="156"/>
      <c r="BRV184" s="156"/>
      <c r="BRW184" s="154"/>
      <c r="BRX184" s="155"/>
      <c r="BRY184" s="156"/>
      <c r="BRZ184" s="156"/>
      <c r="BSA184" s="156"/>
      <c r="BSB184" s="154"/>
      <c r="BSC184" s="155"/>
      <c r="BSD184" s="156"/>
      <c r="BSE184" s="156"/>
      <c r="BSF184" s="156"/>
      <c r="BSG184" s="154"/>
      <c r="BSH184" s="155"/>
      <c r="BSI184" s="156"/>
      <c r="BSJ184" s="156"/>
      <c r="BSK184" s="156"/>
      <c r="BSL184" s="154"/>
      <c r="BSM184" s="155"/>
      <c r="BSN184" s="156"/>
      <c r="BSO184" s="156"/>
      <c r="BSP184" s="156"/>
      <c r="BSQ184" s="154"/>
      <c r="BSR184" s="155"/>
      <c r="BSS184" s="156"/>
      <c r="BST184" s="156"/>
      <c r="BSU184" s="156"/>
      <c r="BSV184" s="154"/>
      <c r="BSW184" s="155"/>
      <c r="BSX184" s="156"/>
      <c r="BSY184" s="156"/>
      <c r="BSZ184" s="156"/>
      <c r="BTA184" s="154"/>
      <c r="BTB184" s="155"/>
      <c r="BTC184" s="156"/>
      <c r="BTD184" s="156"/>
      <c r="BTE184" s="156"/>
      <c r="BTF184" s="154"/>
      <c r="BTG184" s="155"/>
      <c r="BTH184" s="156"/>
      <c r="BTI184" s="156"/>
      <c r="BTJ184" s="156"/>
      <c r="BTK184" s="154"/>
      <c r="BTL184" s="155"/>
      <c r="BTM184" s="156"/>
      <c r="BTN184" s="156"/>
      <c r="BTO184" s="156"/>
      <c r="BTP184" s="154"/>
      <c r="BTQ184" s="155"/>
      <c r="BTR184" s="156"/>
      <c r="BTS184" s="156"/>
      <c r="BTT184" s="156"/>
      <c r="BTU184" s="154"/>
      <c r="BTV184" s="155"/>
      <c r="BTW184" s="156"/>
      <c r="BTX184" s="156"/>
      <c r="BTY184" s="156"/>
      <c r="BTZ184" s="154"/>
      <c r="BUA184" s="155"/>
      <c r="BUB184" s="156"/>
      <c r="BUC184" s="156"/>
      <c r="BUD184" s="156"/>
      <c r="BUE184" s="154"/>
      <c r="BUF184" s="155"/>
      <c r="BUG184" s="156"/>
      <c r="BUH184" s="156"/>
      <c r="BUI184" s="156"/>
      <c r="BUJ184" s="154"/>
      <c r="BUK184" s="155"/>
      <c r="BUL184" s="156"/>
      <c r="BUM184" s="156"/>
      <c r="BUN184" s="156"/>
      <c r="BUO184" s="154"/>
      <c r="BUP184" s="155"/>
      <c r="BUQ184" s="156"/>
      <c r="BUR184" s="156"/>
      <c r="BUS184" s="156"/>
      <c r="BUT184" s="154"/>
      <c r="BUU184" s="155"/>
      <c r="BUV184" s="156"/>
      <c r="BUW184" s="156"/>
      <c r="BUX184" s="156"/>
      <c r="BUY184" s="154"/>
      <c r="BUZ184" s="155"/>
      <c r="BVA184" s="156"/>
      <c r="BVB184" s="156"/>
      <c r="BVC184" s="156"/>
      <c r="BVD184" s="154"/>
      <c r="BVE184" s="155"/>
      <c r="BVF184" s="156"/>
      <c r="BVG184" s="156"/>
      <c r="BVH184" s="156"/>
      <c r="BVI184" s="154"/>
      <c r="BVJ184" s="155"/>
      <c r="BVK184" s="156"/>
      <c r="BVL184" s="156"/>
      <c r="BVM184" s="156"/>
      <c r="BVN184" s="154"/>
      <c r="BVO184" s="155"/>
      <c r="BVP184" s="156"/>
      <c r="BVQ184" s="156"/>
      <c r="BVR184" s="156"/>
      <c r="BVS184" s="154"/>
      <c r="BVT184" s="155"/>
      <c r="BVU184" s="156"/>
      <c r="BVV184" s="156"/>
      <c r="BVW184" s="156"/>
      <c r="BVX184" s="154"/>
      <c r="BVY184" s="155"/>
      <c r="BVZ184" s="156"/>
      <c r="BWA184" s="156"/>
      <c r="BWB184" s="156"/>
      <c r="BWC184" s="154"/>
      <c r="BWD184" s="155"/>
      <c r="BWE184" s="156"/>
      <c r="BWF184" s="156"/>
      <c r="BWG184" s="156"/>
      <c r="BWH184" s="154"/>
      <c r="BWI184" s="155"/>
      <c r="BWJ184" s="156"/>
      <c r="BWK184" s="156"/>
      <c r="BWL184" s="156"/>
      <c r="BWM184" s="154"/>
      <c r="BWN184" s="155"/>
      <c r="BWO184" s="156"/>
      <c r="BWP184" s="156"/>
      <c r="BWQ184" s="156"/>
      <c r="BWR184" s="154"/>
      <c r="BWS184" s="155"/>
      <c r="BWT184" s="156"/>
      <c r="BWU184" s="156"/>
      <c r="BWV184" s="156"/>
      <c r="BWW184" s="154"/>
      <c r="BWX184" s="155"/>
      <c r="BWY184" s="156"/>
      <c r="BWZ184" s="156"/>
      <c r="BXA184" s="156"/>
      <c r="BXB184" s="154"/>
      <c r="BXC184" s="155"/>
      <c r="BXD184" s="156"/>
      <c r="BXE184" s="156"/>
      <c r="BXF184" s="156"/>
      <c r="BXG184" s="154"/>
      <c r="BXH184" s="155"/>
      <c r="BXI184" s="156"/>
      <c r="BXJ184" s="156"/>
      <c r="BXK184" s="156"/>
      <c r="BXL184" s="154"/>
      <c r="BXM184" s="155"/>
      <c r="BXN184" s="156"/>
      <c r="BXO184" s="156"/>
      <c r="BXP184" s="156"/>
      <c r="BXQ184" s="154"/>
      <c r="BXR184" s="155"/>
      <c r="BXS184" s="156"/>
      <c r="BXT184" s="156"/>
      <c r="BXU184" s="156"/>
      <c r="BXV184" s="154"/>
      <c r="BXW184" s="155"/>
      <c r="BXX184" s="156"/>
      <c r="BXY184" s="156"/>
      <c r="BXZ184" s="156"/>
      <c r="BYA184" s="154"/>
      <c r="BYB184" s="155"/>
      <c r="BYC184" s="156"/>
      <c r="BYD184" s="156"/>
      <c r="BYE184" s="156"/>
      <c r="BYF184" s="154"/>
      <c r="BYG184" s="155"/>
      <c r="BYH184" s="156"/>
      <c r="BYI184" s="156"/>
      <c r="BYJ184" s="156"/>
      <c r="BYK184" s="154"/>
      <c r="BYL184" s="155"/>
      <c r="BYM184" s="156"/>
      <c r="BYN184" s="156"/>
      <c r="BYO184" s="156"/>
      <c r="BYP184" s="154"/>
      <c r="BYQ184" s="155"/>
      <c r="BYR184" s="156"/>
      <c r="BYS184" s="156"/>
      <c r="BYT184" s="156"/>
      <c r="BYU184" s="154"/>
      <c r="BYV184" s="155"/>
      <c r="BYW184" s="156"/>
      <c r="BYX184" s="156"/>
      <c r="BYY184" s="156"/>
      <c r="BYZ184" s="154"/>
      <c r="BZA184" s="155"/>
      <c r="BZB184" s="156"/>
      <c r="BZC184" s="156"/>
      <c r="BZD184" s="156"/>
      <c r="BZE184" s="154"/>
      <c r="BZF184" s="155"/>
      <c r="BZG184" s="156"/>
      <c r="BZH184" s="156"/>
      <c r="BZI184" s="156"/>
      <c r="BZJ184" s="154"/>
      <c r="BZK184" s="155"/>
      <c r="BZL184" s="156"/>
      <c r="BZM184" s="156"/>
      <c r="BZN184" s="156"/>
      <c r="BZO184" s="154"/>
      <c r="BZP184" s="155"/>
      <c r="BZQ184" s="156"/>
      <c r="BZR184" s="156"/>
      <c r="BZS184" s="156"/>
      <c r="BZT184" s="154"/>
      <c r="BZU184" s="155"/>
      <c r="BZV184" s="156"/>
      <c r="BZW184" s="156"/>
      <c r="BZX184" s="156"/>
      <c r="BZY184" s="154"/>
      <c r="BZZ184" s="155"/>
      <c r="CAA184" s="156"/>
      <c r="CAB184" s="156"/>
      <c r="CAC184" s="156"/>
      <c r="CAD184" s="154"/>
      <c r="CAE184" s="155"/>
      <c r="CAF184" s="156"/>
      <c r="CAG184" s="156"/>
      <c r="CAH184" s="156"/>
      <c r="CAI184" s="154"/>
      <c r="CAJ184" s="155"/>
      <c r="CAK184" s="156"/>
      <c r="CAL184" s="156"/>
      <c r="CAM184" s="156"/>
      <c r="CAN184" s="154"/>
      <c r="CAO184" s="155"/>
      <c r="CAP184" s="156"/>
      <c r="CAQ184" s="156"/>
      <c r="CAR184" s="156"/>
      <c r="CAS184" s="154"/>
      <c r="CAT184" s="155"/>
      <c r="CAU184" s="156"/>
      <c r="CAV184" s="156"/>
      <c r="CAW184" s="156"/>
      <c r="CAX184" s="154"/>
      <c r="CAY184" s="155"/>
      <c r="CAZ184" s="156"/>
      <c r="CBA184" s="156"/>
      <c r="CBB184" s="156"/>
      <c r="CBC184" s="154"/>
      <c r="CBD184" s="155"/>
      <c r="CBE184" s="156"/>
      <c r="CBF184" s="156"/>
      <c r="CBG184" s="156"/>
      <c r="CBH184" s="154"/>
      <c r="CBI184" s="155"/>
      <c r="CBJ184" s="156"/>
      <c r="CBK184" s="156"/>
      <c r="CBL184" s="156"/>
      <c r="CBM184" s="154"/>
      <c r="CBN184" s="155"/>
      <c r="CBO184" s="156"/>
      <c r="CBP184" s="156"/>
      <c r="CBQ184" s="156"/>
      <c r="CBR184" s="154"/>
      <c r="CBS184" s="155"/>
      <c r="CBT184" s="156"/>
      <c r="CBU184" s="156"/>
      <c r="CBV184" s="156"/>
      <c r="CBW184" s="154"/>
      <c r="CBX184" s="155"/>
      <c r="CBY184" s="156"/>
      <c r="CBZ184" s="156"/>
      <c r="CCA184" s="156"/>
      <c r="CCB184" s="154"/>
      <c r="CCC184" s="155"/>
      <c r="CCD184" s="156"/>
      <c r="CCE184" s="156"/>
      <c r="CCF184" s="156"/>
      <c r="CCG184" s="154"/>
      <c r="CCH184" s="155"/>
      <c r="CCI184" s="156"/>
      <c r="CCJ184" s="156"/>
      <c r="CCK184" s="156"/>
      <c r="CCL184" s="154"/>
      <c r="CCM184" s="155"/>
      <c r="CCN184" s="156"/>
      <c r="CCO184" s="156"/>
      <c r="CCP184" s="156"/>
      <c r="CCQ184" s="154"/>
      <c r="CCR184" s="155"/>
      <c r="CCS184" s="156"/>
      <c r="CCT184" s="156"/>
      <c r="CCU184" s="156"/>
      <c r="CCV184" s="154"/>
      <c r="CCW184" s="155"/>
      <c r="CCX184" s="156"/>
      <c r="CCY184" s="156"/>
      <c r="CCZ184" s="156"/>
      <c r="CDA184" s="154"/>
      <c r="CDB184" s="155"/>
      <c r="CDC184" s="156"/>
      <c r="CDD184" s="156"/>
      <c r="CDE184" s="156"/>
      <c r="CDF184" s="154"/>
      <c r="CDG184" s="155"/>
      <c r="CDH184" s="156"/>
      <c r="CDI184" s="156"/>
      <c r="CDJ184" s="156"/>
      <c r="CDK184" s="154"/>
      <c r="CDL184" s="155"/>
      <c r="CDM184" s="156"/>
      <c r="CDN184" s="156"/>
      <c r="CDO184" s="156"/>
      <c r="CDP184" s="154"/>
      <c r="CDQ184" s="155"/>
      <c r="CDR184" s="156"/>
      <c r="CDS184" s="156"/>
      <c r="CDT184" s="156"/>
      <c r="CDU184" s="154"/>
      <c r="CDV184" s="155"/>
      <c r="CDW184" s="156"/>
      <c r="CDX184" s="156"/>
      <c r="CDY184" s="156"/>
      <c r="CDZ184" s="154"/>
      <c r="CEA184" s="155"/>
      <c r="CEB184" s="156"/>
      <c r="CEC184" s="156"/>
      <c r="CED184" s="156"/>
      <c r="CEE184" s="154"/>
      <c r="CEF184" s="155"/>
      <c r="CEG184" s="156"/>
      <c r="CEH184" s="156"/>
      <c r="CEI184" s="156"/>
      <c r="CEJ184" s="154"/>
      <c r="CEK184" s="155"/>
      <c r="CEL184" s="156"/>
      <c r="CEM184" s="156"/>
      <c r="CEN184" s="156"/>
      <c r="CEO184" s="154"/>
      <c r="CEP184" s="155"/>
      <c r="CEQ184" s="156"/>
      <c r="CER184" s="156"/>
      <c r="CES184" s="156"/>
      <c r="CET184" s="154"/>
      <c r="CEU184" s="155"/>
      <c r="CEV184" s="156"/>
      <c r="CEW184" s="156"/>
      <c r="CEX184" s="156"/>
      <c r="CEY184" s="154"/>
      <c r="CEZ184" s="155"/>
      <c r="CFA184" s="156"/>
      <c r="CFB184" s="156"/>
      <c r="CFC184" s="156"/>
      <c r="CFD184" s="154"/>
      <c r="CFE184" s="155"/>
      <c r="CFF184" s="156"/>
      <c r="CFG184" s="156"/>
      <c r="CFH184" s="156"/>
      <c r="CFI184" s="154"/>
      <c r="CFJ184" s="155"/>
      <c r="CFK184" s="156"/>
      <c r="CFL184" s="156"/>
      <c r="CFM184" s="156"/>
      <c r="CFN184" s="154"/>
      <c r="CFO184" s="155"/>
      <c r="CFP184" s="156"/>
      <c r="CFQ184" s="156"/>
      <c r="CFR184" s="156"/>
      <c r="CFS184" s="154"/>
      <c r="CFT184" s="155"/>
      <c r="CFU184" s="156"/>
      <c r="CFV184" s="156"/>
      <c r="CFW184" s="156"/>
      <c r="CFX184" s="154"/>
      <c r="CFY184" s="155"/>
      <c r="CFZ184" s="156"/>
      <c r="CGA184" s="156"/>
      <c r="CGB184" s="156"/>
      <c r="CGC184" s="154"/>
      <c r="CGD184" s="155"/>
      <c r="CGE184" s="156"/>
      <c r="CGF184" s="156"/>
      <c r="CGG184" s="156"/>
      <c r="CGH184" s="154"/>
      <c r="CGI184" s="155"/>
      <c r="CGJ184" s="156"/>
      <c r="CGK184" s="156"/>
      <c r="CGL184" s="156"/>
      <c r="CGM184" s="154"/>
      <c r="CGN184" s="155"/>
      <c r="CGO184" s="156"/>
      <c r="CGP184" s="156"/>
      <c r="CGQ184" s="156"/>
      <c r="CGR184" s="154"/>
      <c r="CGS184" s="155"/>
      <c r="CGT184" s="156"/>
      <c r="CGU184" s="156"/>
      <c r="CGV184" s="156"/>
      <c r="CGW184" s="154"/>
      <c r="CGX184" s="155"/>
      <c r="CGY184" s="156"/>
      <c r="CGZ184" s="156"/>
      <c r="CHA184" s="156"/>
      <c r="CHB184" s="154"/>
      <c r="CHC184" s="155"/>
      <c r="CHD184" s="156"/>
      <c r="CHE184" s="156"/>
      <c r="CHF184" s="156"/>
      <c r="CHG184" s="154"/>
      <c r="CHH184" s="155"/>
      <c r="CHI184" s="156"/>
      <c r="CHJ184" s="156"/>
      <c r="CHK184" s="156"/>
      <c r="CHL184" s="154"/>
      <c r="CHM184" s="155"/>
      <c r="CHN184" s="156"/>
      <c r="CHO184" s="156"/>
      <c r="CHP184" s="156"/>
      <c r="CHQ184" s="154"/>
      <c r="CHR184" s="155"/>
      <c r="CHS184" s="156"/>
      <c r="CHT184" s="156"/>
      <c r="CHU184" s="156"/>
      <c r="CHV184" s="154"/>
      <c r="CHW184" s="155"/>
      <c r="CHX184" s="156"/>
      <c r="CHY184" s="156"/>
      <c r="CHZ184" s="156"/>
      <c r="CIA184" s="154"/>
      <c r="CIB184" s="155"/>
      <c r="CIC184" s="156"/>
      <c r="CID184" s="156"/>
      <c r="CIE184" s="156"/>
      <c r="CIF184" s="154"/>
      <c r="CIG184" s="155"/>
      <c r="CIH184" s="156"/>
      <c r="CII184" s="156"/>
      <c r="CIJ184" s="156"/>
      <c r="CIK184" s="154"/>
      <c r="CIL184" s="155"/>
      <c r="CIM184" s="156"/>
      <c r="CIN184" s="156"/>
      <c r="CIO184" s="156"/>
      <c r="CIP184" s="154"/>
      <c r="CIQ184" s="155"/>
      <c r="CIR184" s="156"/>
      <c r="CIS184" s="156"/>
      <c r="CIT184" s="156"/>
      <c r="CIU184" s="154"/>
      <c r="CIV184" s="155"/>
      <c r="CIW184" s="156"/>
      <c r="CIX184" s="156"/>
      <c r="CIY184" s="156"/>
      <c r="CIZ184" s="154"/>
      <c r="CJA184" s="155"/>
      <c r="CJB184" s="156"/>
      <c r="CJC184" s="156"/>
      <c r="CJD184" s="156"/>
      <c r="CJE184" s="154"/>
      <c r="CJF184" s="155"/>
      <c r="CJG184" s="156"/>
      <c r="CJH184" s="156"/>
      <c r="CJI184" s="156"/>
      <c r="CJJ184" s="154"/>
      <c r="CJK184" s="155"/>
      <c r="CJL184" s="156"/>
      <c r="CJM184" s="156"/>
      <c r="CJN184" s="156"/>
      <c r="CJO184" s="154"/>
      <c r="CJP184" s="155"/>
      <c r="CJQ184" s="156"/>
      <c r="CJR184" s="156"/>
      <c r="CJS184" s="156"/>
      <c r="CJT184" s="154"/>
      <c r="CJU184" s="155"/>
      <c r="CJV184" s="156"/>
      <c r="CJW184" s="156"/>
      <c r="CJX184" s="156"/>
      <c r="CJY184" s="154"/>
      <c r="CJZ184" s="155"/>
      <c r="CKA184" s="156"/>
      <c r="CKB184" s="156"/>
      <c r="CKC184" s="156"/>
      <c r="CKD184" s="154"/>
      <c r="CKE184" s="155"/>
      <c r="CKF184" s="156"/>
      <c r="CKG184" s="156"/>
      <c r="CKH184" s="156"/>
      <c r="CKI184" s="154"/>
      <c r="CKJ184" s="155"/>
      <c r="CKK184" s="156"/>
      <c r="CKL184" s="156"/>
      <c r="CKM184" s="156"/>
      <c r="CKN184" s="154"/>
      <c r="CKO184" s="155"/>
      <c r="CKP184" s="156"/>
      <c r="CKQ184" s="156"/>
      <c r="CKR184" s="156"/>
      <c r="CKS184" s="154"/>
      <c r="CKT184" s="155"/>
      <c r="CKU184" s="156"/>
      <c r="CKV184" s="156"/>
      <c r="CKW184" s="156"/>
      <c r="CKX184" s="154"/>
      <c r="CKY184" s="155"/>
      <c r="CKZ184" s="156"/>
      <c r="CLA184" s="156"/>
      <c r="CLB184" s="156"/>
      <c r="CLC184" s="154"/>
      <c r="CLD184" s="155"/>
      <c r="CLE184" s="156"/>
      <c r="CLF184" s="156"/>
      <c r="CLG184" s="156"/>
      <c r="CLH184" s="154"/>
      <c r="CLI184" s="155"/>
      <c r="CLJ184" s="156"/>
      <c r="CLK184" s="156"/>
      <c r="CLL184" s="156"/>
      <c r="CLM184" s="154"/>
      <c r="CLN184" s="155"/>
      <c r="CLO184" s="156"/>
      <c r="CLP184" s="156"/>
      <c r="CLQ184" s="156"/>
      <c r="CLR184" s="154"/>
      <c r="CLS184" s="155"/>
      <c r="CLT184" s="156"/>
      <c r="CLU184" s="156"/>
      <c r="CLV184" s="156"/>
      <c r="CLW184" s="154"/>
      <c r="CLX184" s="155"/>
      <c r="CLY184" s="156"/>
      <c r="CLZ184" s="156"/>
      <c r="CMA184" s="156"/>
      <c r="CMB184" s="154"/>
      <c r="CMC184" s="155"/>
      <c r="CMD184" s="156"/>
      <c r="CME184" s="156"/>
      <c r="CMF184" s="156"/>
      <c r="CMG184" s="154"/>
      <c r="CMH184" s="155"/>
      <c r="CMI184" s="156"/>
      <c r="CMJ184" s="156"/>
      <c r="CMK184" s="156"/>
      <c r="CML184" s="154"/>
      <c r="CMM184" s="155"/>
      <c r="CMN184" s="156"/>
      <c r="CMO184" s="156"/>
      <c r="CMP184" s="156"/>
      <c r="CMQ184" s="154"/>
      <c r="CMR184" s="155"/>
      <c r="CMS184" s="156"/>
      <c r="CMT184" s="156"/>
      <c r="CMU184" s="156"/>
      <c r="CMV184" s="154"/>
      <c r="CMW184" s="155"/>
      <c r="CMX184" s="156"/>
      <c r="CMY184" s="156"/>
      <c r="CMZ184" s="156"/>
      <c r="CNA184" s="154"/>
      <c r="CNB184" s="155"/>
      <c r="CNC184" s="156"/>
      <c r="CND184" s="156"/>
      <c r="CNE184" s="156"/>
      <c r="CNF184" s="154"/>
      <c r="CNG184" s="155"/>
      <c r="CNH184" s="156"/>
      <c r="CNI184" s="156"/>
      <c r="CNJ184" s="156"/>
      <c r="CNK184" s="154"/>
      <c r="CNL184" s="155"/>
      <c r="CNM184" s="156"/>
      <c r="CNN184" s="156"/>
      <c r="CNO184" s="156"/>
      <c r="CNP184" s="154"/>
      <c r="CNQ184" s="155"/>
      <c r="CNR184" s="156"/>
      <c r="CNS184" s="156"/>
      <c r="CNT184" s="156"/>
      <c r="CNU184" s="154"/>
      <c r="CNV184" s="155"/>
      <c r="CNW184" s="156"/>
      <c r="CNX184" s="156"/>
      <c r="CNY184" s="156"/>
      <c r="CNZ184" s="154"/>
      <c r="COA184" s="155"/>
      <c r="COB184" s="156"/>
      <c r="COC184" s="156"/>
      <c r="COD184" s="156"/>
      <c r="COE184" s="154"/>
      <c r="COF184" s="155"/>
      <c r="COG184" s="156"/>
      <c r="COH184" s="156"/>
      <c r="COI184" s="156"/>
      <c r="COJ184" s="154"/>
      <c r="COK184" s="155"/>
      <c r="COL184" s="156"/>
      <c r="COM184" s="156"/>
      <c r="CON184" s="156"/>
      <c r="COO184" s="154"/>
      <c r="COP184" s="155"/>
      <c r="COQ184" s="156"/>
      <c r="COR184" s="156"/>
      <c r="COS184" s="156"/>
      <c r="COT184" s="154"/>
      <c r="COU184" s="155"/>
      <c r="COV184" s="156"/>
      <c r="COW184" s="156"/>
      <c r="COX184" s="156"/>
      <c r="COY184" s="154"/>
      <c r="COZ184" s="155"/>
      <c r="CPA184" s="156"/>
      <c r="CPB184" s="156"/>
      <c r="CPC184" s="156"/>
      <c r="CPD184" s="154"/>
      <c r="CPE184" s="155"/>
      <c r="CPF184" s="156"/>
      <c r="CPG184" s="156"/>
      <c r="CPH184" s="156"/>
      <c r="CPI184" s="154"/>
      <c r="CPJ184" s="155"/>
      <c r="CPK184" s="156"/>
      <c r="CPL184" s="156"/>
      <c r="CPM184" s="156"/>
      <c r="CPN184" s="154"/>
      <c r="CPO184" s="155"/>
      <c r="CPP184" s="156"/>
      <c r="CPQ184" s="156"/>
      <c r="CPR184" s="156"/>
      <c r="CPS184" s="154"/>
      <c r="CPT184" s="155"/>
      <c r="CPU184" s="156"/>
      <c r="CPV184" s="156"/>
      <c r="CPW184" s="156"/>
      <c r="CPX184" s="154"/>
      <c r="CPY184" s="155"/>
      <c r="CPZ184" s="156"/>
      <c r="CQA184" s="156"/>
      <c r="CQB184" s="156"/>
      <c r="CQC184" s="154"/>
      <c r="CQD184" s="155"/>
      <c r="CQE184" s="156"/>
      <c r="CQF184" s="156"/>
      <c r="CQG184" s="156"/>
      <c r="CQH184" s="154"/>
      <c r="CQI184" s="155"/>
      <c r="CQJ184" s="156"/>
      <c r="CQK184" s="156"/>
      <c r="CQL184" s="156"/>
      <c r="CQM184" s="154"/>
      <c r="CQN184" s="155"/>
      <c r="CQO184" s="156"/>
      <c r="CQP184" s="156"/>
      <c r="CQQ184" s="156"/>
      <c r="CQR184" s="154"/>
      <c r="CQS184" s="155"/>
      <c r="CQT184" s="156"/>
      <c r="CQU184" s="156"/>
      <c r="CQV184" s="156"/>
      <c r="CQW184" s="154"/>
      <c r="CQX184" s="155"/>
      <c r="CQY184" s="156"/>
      <c r="CQZ184" s="156"/>
      <c r="CRA184" s="156"/>
      <c r="CRB184" s="154"/>
      <c r="CRC184" s="155"/>
      <c r="CRD184" s="156"/>
      <c r="CRE184" s="156"/>
      <c r="CRF184" s="156"/>
      <c r="CRG184" s="154"/>
      <c r="CRH184" s="155"/>
      <c r="CRI184" s="156"/>
      <c r="CRJ184" s="156"/>
      <c r="CRK184" s="156"/>
      <c r="CRL184" s="154"/>
      <c r="CRM184" s="155"/>
      <c r="CRN184" s="156"/>
      <c r="CRO184" s="156"/>
      <c r="CRP184" s="156"/>
      <c r="CRQ184" s="154"/>
      <c r="CRR184" s="155"/>
      <c r="CRS184" s="156"/>
      <c r="CRT184" s="156"/>
      <c r="CRU184" s="156"/>
      <c r="CRV184" s="154"/>
      <c r="CRW184" s="155"/>
      <c r="CRX184" s="156"/>
      <c r="CRY184" s="156"/>
      <c r="CRZ184" s="156"/>
      <c r="CSA184" s="154"/>
      <c r="CSB184" s="155"/>
      <c r="CSC184" s="156"/>
      <c r="CSD184" s="156"/>
      <c r="CSE184" s="156"/>
      <c r="CSF184" s="154"/>
      <c r="CSG184" s="155"/>
      <c r="CSH184" s="156"/>
      <c r="CSI184" s="156"/>
      <c r="CSJ184" s="156"/>
      <c r="CSK184" s="154"/>
      <c r="CSL184" s="155"/>
      <c r="CSM184" s="156"/>
      <c r="CSN184" s="156"/>
      <c r="CSO184" s="156"/>
      <c r="CSP184" s="154"/>
      <c r="CSQ184" s="155"/>
      <c r="CSR184" s="156"/>
      <c r="CSS184" s="156"/>
      <c r="CST184" s="156"/>
      <c r="CSU184" s="154"/>
      <c r="CSV184" s="155"/>
      <c r="CSW184" s="156"/>
      <c r="CSX184" s="156"/>
      <c r="CSY184" s="156"/>
      <c r="CSZ184" s="154"/>
      <c r="CTA184" s="155"/>
      <c r="CTB184" s="156"/>
      <c r="CTC184" s="156"/>
      <c r="CTD184" s="156"/>
      <c r="CTE184" s="154"/>
      <c r="CTF184" s="155"/>
      <c r="CTG184" s="156"/>
      <c r="CTH184" s="156"/>
      <c r="CTI184" s="156"/>
      <c r="CTJ184" s="154"/>
      <c r="CTK184" s="155"/>
      <c r="CTL184" s="156"/>
      <c r="CTM184" s="156"/>
      <c r="CTN184" s="156"/>
      <c r="CTO184" s="154"/>
      <c r="CTP184" s="155"/>
      <c r="CTQ184" s="156"/>
      <c r="CTR184" s="156"/>
      <c r="CTS184" s="156"/>
      <c r="CTT184" s="154"/>
      <c r="CTU184" s="155"/>
      <c r="CTV184" s="156"/>
      <c r="CTW184" s="156"/>
      <c r="CTX184" s="156"/>
      <c r="CTY184" s="154"/>
      <c r="CTZ184" s="155"/>
      <c r="CUA184" s="156"/>
      <c r="CUB184" s="156"/>
      <c r="CUC184" s="156"/>
      <c r="CUD184" s="154"/>
      <c r="CUE184" s="155"/>
      <c r="CUF184" s="156"/>
      <c r="CUG184" s="156"/>
      <c r="CUH184" s="156"/>
      <c r="CUI184" s="154"/>
      <c r="CUJ184" s="155"/>
      <c r="CUK184" s="156"/>
      <c r="CUL184" s="156"/>
      <c r="CUM184" s="156"/>
      <c r="CUN184" s="154"/>
      <c r="CUO184" s="155"/>
      <c r="CUP184" s="156"/>
      <c r="CUQ184" s="156"/>
      <c r="CUR184" s="156"/>
      <c r="CUS184" s="154"/>
      <c r="CUT184" s="155"/>
      <c r="CUU184" s="156"/>
      <c r="CUV184" s="156"/>
      <c r="CUW184" s="156"/>
      <c r="CUX184" s="154"/>
      <c r="CUY184" s="155"/>
      <c r="CUZ184" s="156"/>
      <c r="CVA184" s="156"/>
      <c r="CVB184" s="156"/>
      <c r="CVC184" s="154"/>
      <c r="CVD184" s="155"/>
      <c r="CVE184" s="156"/>
      <c r="CVF184" s="156"/>
      <c r="CVG184" s="156"/>
      <c r="CVH184" s="154"/>
      <c r="CVI184" s="155"/>
      <c r="CVJ184" s="156"/>
      <c r="CVK184" s="156"/>
      <c r="CVL184" s="156"/>
      <c r="CVM184" s="154"/>
      <c r="CVN184" s="155"/>
      <c r="CVO184" s="156"/>
      <c r="CVP184" s="156"/>
      <c r="CVQ184" s="156"/>
      <c r="CVR184" s="154"/>
      <c r="CVS184" s="155"/>
      <c r="CVT184" s="156"/>
      <c r="CVU184" s="156"/>
      <c r="CVV184" s="156"/>
      <c r="CVW184" s="154"/>
      <c r="CVX184" s="155"/>
      <c r="CVY184" s="156"/>
      <c r="CVZ184" s="156"/>
      <c r="CWA184" s="156"/>
      <c r="CWB184" s="154"/>
      <c r="CWC184" s="155"/>
      <c r="CWD184" s="156"/>
      <c r="CWE184" s="156"/>
      <c r="CWF184" s="156"/>
      <c r="CWG184" s="154"/>
      <c r="CWH184" s="155"/>
      <c r="CWI184" s="156"/>
      <c r="CWJ184" s="156"/>
      <c r="CWK184" s="156"/>
      <c r="CWL184" s="154"/>
      <c r="CWM184" s="155"/>
      <c r="CWN184" s="156"/>
      <c r="CWO184" s="156"/>
      <c r="CWP184" s="156"/>
      <c r="CWQ184" s="154"/>
      <c r="CWR184" s="155"/>
      <c r="CWS184" s="156"/>
      <c r="CWT184" s="156"/>
      <c r="CWU184" s="156"/>
      <c r="CWV184" s="154"/>
      <c r="CWW184" s="155"/>
      <c r="CWX184" s="156"/>
      <c r="CWY184" s="156"/>
      <c r="CWZ184" s="156"/>
      <c r="CXA184" s="154"/>
      <c r="CXB184" s="155"/>
      <c r="CXC184" s="156"/>
      <c r="CXD184" s="156"/>
      <c r="CXE184" s="156"/>
      <c r="CXF184" s="154"/>
      <c r="CXG184" s="155"/>
      <c r="CXH184" s="156"/>
      <c r="CXI184" s="156"/>
      <c r="CXJ184" s="156"/>
      <c r="CXK184" s="154"/>
      <c r="CXL184" s="155"/>
      <c r="CXM184" s="156"/>
      <c r="CXN184" s="156"/>
      <c r="CXO184" s="156"/>
      <c r="CXP184" s="154"/>
      <c r="CXQ184" s="155"/>
      <c r="CXR184" s="156"/>
      <c r="CXS184" s="156"/>
      <c r="CXT184" s="156"/>
      <c r="CXU184" s="154"/>
      <c r="CXV184" s="155"/>
      <c r="CXW184" s="156"/>
      <c r="CXX184" s="156"/>
      <c r="CXY184" s="156"/>
      <c r="CXZ184" s="154"/>
      <c r="CYA184" s="155"/>
      <c r="CYB184" s="156"/>
      <c r="CYC184" s="156"/>
      <c r="CYD184" s="156"/>
      <c r="CYE184" s="154"/>
      <c r="CYF184" s="155"/>
      <c r="CYG184" s="156"/>
      <c r="CYH184" s="156"/>
      <c r="CYI184" s="156"/>
      <c r="CYJ184" s="154"/>
      <c r="CYK184" s="155"/>
      <c r="CYL184" s="156"/>
      <c r="CYM184" s="156"/>
      <c r="CYN184" s="156"/>
      <c r="CYO184" s="154"/>
      <c r="CYP184" s="155"/>
      <c r="CYQ184" s="156"/>
      <c r="CYR184" s="156"/>
      <c r="CYS184" s="156"/>
      <c r="CYT184" s="154"/>
      <c r="CYU184" s="155"/>
      <c r="CYV184" s="156"/>
      <c r="CYW184" s="156"/>
      <c r="CYX184" s="156"/>
      <c r="CYY184" s="154"/>
      <c r="CYZ184" s="155"/>
      <c r="CZA184" s="156"/>
      <c r="CZB184" s="156"/>
      <c r="CZC184" s="156"/>
      <c r="CZD184" s="154"/>
      <c r="CZE184" s="155"/>
      <c r="CZF184" s="156"/>
      <c r="CZG184" s="156"/>
      <c r="CZH184" s="156"/>
      <c r="CZI184" s="154"/>
      <c r="CZJ184" s="155"/>
      <c r="CZK184" s="156"/>
      <c r="CZL184" s="156"/>
      <c r="CZM184" s="156"/>
      <c r="CZN184" s="154"/>
      <c r="CZO184" s="155"/>
      <c r="CZP184" s="156"/>
      <c r="CZQ184" s="156"/>
      <c r="CZR184" s="156"/>
      <c r="CZS184" s="154"/>
      <c r="CZT184" s="155"/>
      <c r="CZU184" s="156"/>
      <c r="CZV184" s="156"/>
      <c r="CZW184" s="156"/>
      <c r="CZX184" s="154"/>
      <c r="CZY184" s="155"/>
      <c r="CZZ184" s="156"/>
      <c r="DAA184" s="156"/>
      <c r="DAB184" s="156"/>
      <c r="DAC184" s="154"/>
      <c r="DAD184" s="155"/>
      <c r="DAE184" s="156"/>
      <c r="DAF184" s="156"/>
      <c r="DAG184" s="156"/>
      <c r="DAH184" s="154"/>
      <c r="DAI184" s="155"/>
      <c r="DAJ184" s="156"/>
      <c r="DAK184" s="156"/>
      <c r="DAL184" s="156"/>
      <c r="DAM184" s="154"/>
      <c r="DAN184" s="155"/>
      <c r="DAO184" s="156"/>
      <c r="DAP184" s="156"/>
      <c r="DAQ184" s="156"/>
      <c r="DAR184" s="154"/>
      <c r="DAS184" s="155"/>
      <c r="DAT184" s="156"/>
      <c r="DAU184" s="156"/>
      <c r="DAV184" s="156"/>
      <c r="DAW184" s="154"/>
      <c r="DAX184" s="155"/>
      <c r="DAY184" s="156"/>
      <c r="DAZ184" s="156"/>
      <c r="DBA184" s="156"/>
      <c r="DBB184" s="154"/>
      <c r="DBC184" s="155"/>
      <c r="DBD184" s="156"/>
      <c r="DBE184" s="156"/>
      <c r="DBF184" s="156"/>
      <c r="DBG184" s="154"/>
      <c r="DBH184" s="155"/>
      <c r="DBI184" s="156"/>
      <c r="DBJ184" s="156"/>
      <c r="DBK184" s="156"/>
      <c r="DBL184" s="154"/>
      <c r="DBM184" s="155"/>
      <c r="DBN184" s="156"/>
      <c r="DBO184" s="156"/>
      <c r="DBP184" s="156"/>
      <c r="DBQ184" s="154"/>
      <c r="DBR184" s="155"/>
      <c r="DBS184" s="156"/>
      <c r="DBT184" s="156"/>
      <c r="DBU184" s="156"/>
      <c r="DBV184" s="154"/>
      <c r="DBW184" s="155"/>
      <c r="DBX184" s="156"/>
      <c r="DBY184" s="156"/>
      <c r="DBZ184" s="156"/>
      <c r="DCA184" s="154"/>
      <c r="DCB184" s="155"/>
      <c r="DCC184" s="156"/>
      <c r="DCD184" s="156"/>
      <c r="DCE184" s="156"/>
      <c r="DCF184" s="154"/>
      <c r="DCG184" s="155"/>
      <c r="DCH184" s="156"/>
      <c r="DCI184" s="156"/>
      <c r="DCJ184" s="156"/>
      <c r="DCK184" s="154"/>
      <c r="DCL184" s="155"/>
      <c r="DCM184" s="156"/>
      <c r="DCN184" s="156"/>
      <c r="DCO184" s="156"/>
      <c r="DCP184" s="154"/>
      <c r="DCQ184" s="155"/>
      <c r="DCR184" s="156"/>
      <c r="DCS184" s="156"/>
      <c r="DCT184" s="156"/>
      <c r="DCU184" s="154"/>
      <c r="DCV184" s="155"/>
      <c r="DCW184" s="156"/>
      <c r="DCX184" s="156"/>
      <c r="DCY184" s="156"/>
      <c r="DCZ184" s="154"/>
      <c r="DDA184" s="155"/>
      <c r="DDB184" s="156"/>
      <c r="DDC184" s="156"/>
      <c r="DDD184" s="156"/>
      <c r="DDE184" s="154"/>
      <c r="DDF184" s="155"/>
      <c r="DDG184" s="156"/>
      <c r="DDH184" s="156"/>
      <c r="DDI184" s="156"/>
      <c r="DDJ184" s="154"/>
      <c r="DDK184" s="155"/>
      <c r="DDL184" s="156"/>
      <c r="DDM184" s="156"/>
      <c r="DDN184" s="156"/>
      <c r="DDO184" s="154"/>
      <c r="DDP184" s="155"/>
      <c r="DDQ184" s="156"/>
      <c r="DDR184" s="156"/>
      <c r="DDS184" s="156"/>
      <c r="DDT184" s="154"/>
      <c r="DDU184" s="155"/>
      <c r="DDV184" s="156"/>
      <c r="DDW184" s="156"/>
      <c r="DDX184" s="156"/>
      <c r="DDY184" s="154"/>
      <c r="DDZ184" s="155"/>
      <c r="DEA184" s="156"/>
      <c r="DEB184" s="156"/>
      <c r="DEC184" s="156"/>
      <c r="DED184" s="154"/>
      <c r="DEE184" s="155"/>
      <c r="DEF184" s="156"/>
      <c r="DEG184" s="156"/>
      <c r="DEH184" s="156"/>
      <c r="DEI184" s="154"/>
      <c r="DEJ184" s="155"/>
      <c r="DEK184" s="156"/>
      <c r="DEL184" s="156"/>
      <c r="DEM184" s="156"/>
      <c r="DEN184" s="154"/>
      <c r="DEO184" s="155"/>
      <c r="DEP184" s="156"/>
      <c r="DEQ184" s="156"/>
      <c r="DER184" s="156"/>
      <c r="DES184" s="154"/>
      <c r="DET184" s="155"/>
      <c r="DEU184" s="156"/>
      <c r="DEV184" s="156"/>
      <c r="DEW184" s="156"/>
      <c r="DEX184" s="154"/>
      <c r="DEY184" s="155"/>
      <c r="DEZ184" s="156"/>
      <c r="DFA184" s="156"/>
      <c r="DFB184" s="156"/>
      <c r="DFC184" s="154"/>
      <c r="DFD184" s="155"/>
      <c r="DFE184" s="156"/>
      <c r="DFF184" s="156"/>
      <c r="DFG184" s="156"/>
      <c r="DFH184" s="154"/>
      <c r="DFI184" s="155"/>
      <c r="DFJ184" s="156"/>
      <c r="DFK184" s="156"/>
      <c r="DFL184" s="156"/>
      <c r="DFM184" s="154"/>
      <c r="DFN184" s="155"/>
      <c r="DFO184" s="156"/>
      <c r="DFP184" s="156"/>
      <c r="DFQ184" s="156"/>
      <c r="DFR184" s="154"/>
      <c r="DFS184" s="155"/>
      <c r="DFT184" s="156"/>
      <c r="DFU184" s="156"/>
      <c r="DFV184" s="156"/>
      <c r="DFW184" s="154"/>
      <c r="DFX184" s="155"/>
      <c r="DFY184" s="156"/>
      <c r="DFZ184" s="156"/>
      <c r="DGA184" s="156"/>
      <c r="DGB184" s="154"/>
      <c r="DGC184" s="155"/>
      <c r="DGD184" s="156"/>
      <c r="DGE184" s="156"/>
      <c r="DGF184" s="156"/>
      <c r="DGG184" s="154"/>
      <c r="DGH184" s="155"/>
      <c r="DGI184" s="156"/>
      <c r="DGJ184" s="156"/>
      <c r="DGK184" s="156"/>
      <c r="DGL184" s="154"/>
      <c r="DGM184" s="155"/>
      <c r="DGN184" s="156"/>
      <c r="DGO184" s="156"/>
      <c r="DGP184" s="156"/>
      <c r="DGQ184" s="154"/>
      <c r="DGR184" s="155"/>
      <c r="DGS184" s="156"/>
      <c r="DGT184" s="156"/>
      <c r="DGU184" s="156"/>
      <c r="DGV184" s="154"/>
      <c r="DGW184" s="155"/>
      <c r="DGX184" s="156"/>
      <c r="DGY184" s="156"/>
      <c r="DGZ184" s="156"/>
      <c r="DHA184" s="154"/>
      <c r="DHB184" s="155"/>
      <c r="DHC184" s="156"/>
      <c r="DHD184" s="156"/>
      <c r="DHE184" s="156"/>
      <c r="DHF184" s="154"/>
      <c r="DHG184" s="155"/>
      <c r="DHH184" s="156"/>
      <c r="DHI184" s="156"/>
      <c r="DHJ184" s="156"/>
      <c r="DHK184" s="154"/>
      <c r="DHL184" s="155"/>
      <c r="DHM184" s="156"/>
      <c r="DHN184" s="156"/>
      <c r="DHO184" s="156"/>
      <c r="DHP184" s="154"/>
      <c r="DHQ184" s="155"/>
      <c r="DHR184" s="156"/>
      <c r="DHS184" s="156"/>
      <c r="DHT184" s="156"/>
      <c r="DHU184" s="154"/>
      <c r="DHV184" s="155"/>
      <c r="DHW184" s="156"/>
      <c r="DHX184" s="156"/>
      <c r="DHY184" s="156"/>
      <c r="DHZ184" s="154"/>
      <c r="DIA184" s="155"/>
      <c r="DIB184" s="156"/>
      <c r="DIC184" s="156"/>
      <c r="DID184" s="156"/>
      <c r="DIE184" s="154"/>
      <c r="DIF184" s="155"/>
      <c r="DIG184" s="156"/>
      <c r="DIH184" s="156"/>
      <c r="DII184" s="156"/>
      <c r="DIJ184" s="154"/>
      <c r="DIK184" s="155"/>
      <c r="DIL184" s="156"/>
      <c r="DIM184" s="156"/>
      <c r="DIN184" s="156"/>
      <c r="DIO184" s="154"/>
      <c r="DIP184" s="155"/>
      <c r="DIQ184" s="156"/>
      <c r="DIR184" s="156"/>
      <c r="DIS184" s="156"/>
      <c r="DIT184" s="154"/>
      <c r="DIU184" s="155"/>
      <c r="DIV184" s="156"/>
      <c r="DIW184" s="156"/>
      <c r="DIX184" s="156"/>
      <c r="DIY184" s="154"/>
      <c r="DIZ184" s="155"/>
      <c r="DJA184" s="156"/>
      <c r="DJB184" s="156"/>
      <c r="DJC184" s="156"/>
      <c r="DJD184" s="154"/>
      <c r="DJE184" s="155"/>
      <c r="DJF184" s="156"/>
      <c r="DJG184" s="156"/>
      <c r="DJH184" s="156"/>
      <c r="DJI184" s="154"/>
      <c r="DJJ184" s="155"/>
      <c r="DJK184" s="156"/>
      <c r="DJL184" s="156"/>
      <c r="DJM184" s="156"/>
      <c r="DJN184" s="154"/>
      <c r="DJO184" s="155"/>
      <c r="DJP184" s="156"/>
      <c r="DJQ184" s="156"/>
      <c r="DJR184" s="156"/>
      <c r="DJS184" s="154"/>
      <c r="DJT184" s="155"/>
      <c r="DJU184" s="156"/>
      <c r="DJV184" s="156"/>
      <c r="DJW184" s="156"/>
      <c r="DJX184" s="154"/>
      <c r="DJY184" s="155"/>
      <c r="DJZ184" s="156"/>
      <c r="DKA184" s="156"/>
      <c r="DKB184" s="156"/>
      <c r="DKC184" s="154"/>
      <c r="DKD184" s="155"/>
      <c r="DKE184" s="156"/>
      <c r="DKF184" s="156"/>
      <c r="DKG184" s="156"/>
      <c r="DKH184" s="154"/>
      <c r="DKI184" s="155"/>
      <c r="DKJ184" s="156"/>
      <c r="DKK184" s="156"/>
      <c r="DKL184" s="156"/>
      <c r="DKM184" s="154"/>
      <c r="DKN184" s="155"/>
      <c r="DKO184" s="156"/>
      <c r="DKP184" s="156"/>
      <c r="DKQ184" s="156"/>
      <c r="DKR184" s="154"/>
      <c r="DKS184" s="155"/>
      <c r="DKT184" s="156"/>
      <c r="DKU184" s="156"/>
      <c r="DKV184" s="156"/>
      <c r="DKW184" s="154"/>
      <c r="DKX184" s="155"/>
      <c r="DKY184" s="156"/>
      <c r="DKZ184" s="156"/>
      <c r="DLA184" s="156"/>
      <c r="DLB184" s="154"/>
      <c r="DLC184" s="155"/>
      <c r="DLD184" s="156"/>
      <c r="DLE184" s="156"/>
      <c r="DLF184" s="156"/>
      <c r="DLG184" s="154"/>
      <c r="DLH184" s="155"/>
      <c r="DLI184" s="156"/>
      <c r="DLJ184" s="156"/>
      <c r="DLK184" s="156"/>
      <c r="DLL184" s="154"/>
      <c r="DLM184" s="155"/>
      <c r="DLN184" s="156"/>
      <c r="DLO184" s="156"/>
      <c r="DLP184" s="156"/>
      <c r="DLQ184" s="154"/>
      <c r="DLR184" s="155"/>
      <c r="DLS184" s="156"/>
      <c r="DLT184" s="156"/>
      <c r="DLU184" s="156"/>
      <c r="DLV184" s="154"/>
      <c r="DLW184" s="155"/>
      <c r="DLX184" s="156"/>
      <c r="DLY184" s="156"/>
      <c r="DLZ184" s="156"/>
      <c r="DMA184" s="154"/>
      <c r="DMB184" s="155"/>
      <c r="DMC184" s="156"/>
      <c r="DMD184" s="156"/>
      <c r="DME184" s="156"/>
      <c r="DMF184" s="154"/>
      <c r="DMG184" s="155"/>
      <c r="DMH184" s="156"/>
      <c r="DMI184" s="156"/>
      <c r="DMJ184" s="156"/>
      <c r="DMK184" s="154"/>
      <c r="DML184" s="155"/>
      <c r="DMM184" s="156"/>
      <c r="DMN184" s="156"/>
      <c r="DMO184" s="156"/>
      <c r="DMP184" s="154"/>
      <c r="DMQ184" s="155"/>
      <c r="DMR184" s="156"/>
      <c r="DMS184" s="156"/>
      <c r="DMT184" s="156"/>
      <c r="DMU184" s="154"/>
      <c r="DMV184" s="155"/>
      <c r="DMW184" s="156"/>
      <c r="DMX184" s="156"/>
      <c r="DMY184" s="156"/>
      <c r="DMZ184" s="154"/>
      <c r="DNA184" s="155"/>
      <c r="DNB184" s="156"/>
      <c r="DNC184" s="156"/>
      <c r="DND184" s="156"/>
      <c r="DNE184" s="154"/>
      <c r="DNF184" s="155"/>
      <c r="DNG184" s="156"/>
      <c r="DNH184" s="156"/>
      <c r="DNI184" s="156"/>
      <c r="DNJ184" s="154"/>
      <c r="DNK184" s="155"/>
      <c r="DNL184" s="156"/>
      <c r="DNM184" s="156"/>
      <c r="DNN184" s="156"/>
      <c r="DNO184" s="154"/>
      <c r="DNP184" s="155"/>
      <c r="DNQ184" s="156"/>
      <c r="DNR184" s="156"/>
      <c r="DNS184" s="156"/>
      <c r="DNT184" s="154"/>
      <c r="DNU184" s="155"/>
      <c r="DNV184" s="156"/>
      <c r="DNW184" s="156"/>
      <c r="DNX184" s="156"/>
      <c r="DNY184" s="154"/>
      <c r="DNZ184" s="155"/>
      <c r="DOA184" s="156"/>
      <c r="DOB184" s="156"/>
      <c r="DOC184" s="156"/>
      <c r="DOD184" s="154"/>
      <c r="DOE184" s="155"/>
      <c r="DOF184" s="156"/>
      <c r="DOG184" s="156"/>
      <c r="DOH184" s="156"/>
      <c r="DOI184" s="154"/>
      <c r="DOJ184" s="155"/>
      <c r="DOK184" s="156"/>
      <c r="DOL184" s="156"/>
      <c r="DOM184" s="156"/>
      <c r="DON184" s="154"/>
      <c r="DOO184" s="155"/>
      <c r="DOP184" s="156"/>
      <c r="DOQ184" s="156"/>
      <c r="DOR184" s="156"/>
      <c r="DOS184" s="154"/>
      <c r="DOT184" s="155"/>
      <c r="DOU184" s="156"/>
      <c r="DOV184" s="156"/>
      <c r="DOW184" s="156"/>
      <c r="DOX184" s="154"/>
      <c r="DOY184" s="155"/>
      <c r="DOZ184" s="156"/>
      <c r="DPA184" s="156"/>
      <c r="DPB184" s="156"/>
      <c r="DPC184" s="154"/>
      <c r="DPD184" s="155"/>
      <c r="DPE184" s="156"/>
      <c r="DPF184" s="156"/>
      <c r="DPG184" s="156"/>
      <c r="DPH184" s="154"/>
      <c r="DPI184" s="155"/>
      <c r="DPJ184" s="156"/>
      <c r="DPK184" s="156"/>
      <c r="DPL184" s="156"/>
      <c r="DPM184" s="154"/>
      <c r="DPN184" s="155"/>
      <c r="DPO184" s="156"/>
      <c r="DPP184" s="156"/>
      <c r="DPQ184" s="156"/>
      <c r="DPR184" s="154"/>
      <c r="DPS184" s="155"/>
      <c r="DPT184" s="156"/>
      <c r="DPU184" s="156"/>
      <c r="DPV184" s="156"/>
      <c r="DPW184" s="154"/>
      <c r="DPX184" s="155"/>
      <c r="DPY184" s="156"/>
      <c r="DPZ184" s="156"/>
      <c r="DQA184" s="156"/>
      <c r="DQB184" s="154"/>
      <c r="DQC184" s="155"/>
      <c r="DQD184" s="156"/>
      <c r="DQE184" s="156"/>
      <c r="DQF184" s="156"/>
      <c r="DQG184" s="154"/>
      <c r="DQH184" s="155"/>
      <c r="DQI184" s="156"/>
      <c r="DQJ184" s="156"/>
      <c r="DQK184" s="156"/>
      <c r="DQL184" s="154"/>
      <c r="DQM184" s="155"/>
      <c r="DQN184" s="156"/>
      <c r="DQO184" s="156"/>
      <c r="DQP184" s="156"/>
      <c r="DQQ184" s="154"/>
      <c r="DQR184" s="155"/>
      <c r="DQS184" s="156"/>
      <c r="DQT184" s="156"/>
      <c r="DQU184" s="156"/>
      <c r="DQV184" s="154"/>
      <c r="DQW184" s="155"/>
      <c r="DQX184" s="156"/>
      <c r="DQY184" s="156"/>
      <c r="DQZ184" s="156"/>
      <c r="DRA184" s="154"/>
      <c r="DRB184" s="155"/>
      <c r="DRC184" s="156"/>
      <c r="DRD184" s="156"/>
      <c r="DRE184" s="156"/>
      <c r="DRF184" s="154"/>
      <c r="DRG184" s="155"/>
      <c r="DRH184" s="156"/>
      <c r="DRI184" s="156"/>
      <c r="DRJ184" s="156"/>
      <c r="DRK184" s="154"/>
      <c r="DRL184" s="155"/>
      <c r="DRM184" s="156"/>
      <c r="DRN184" s="156"/>
      <c r="DRO184" s="156"/>
      <c r="DRP184" s="154"/>
      <c r="DRQ184" s="155"/>
      <c r="DRR184" s="156"/>
      <c r="DRS184" s="156"/>
      <c r="DRT184" s="156"/>
      <c r="DRU184" s="154"/>
      <c r="DRV184" s="155"/>
      <c r="DRW184" s="156"/>
      <c r="DRX184" s="156"/>
      <c r="DRY184" s="156"/>
      <c r="DRZ184" s="154"/>
      <c r="DSA184" s="155"/>
      <c r="DSB184" s="156"/>
      <c r="DSC184" s="156"/>
      <c r="DSD184" s="156"/>
      <c r="DSE184" s="154"/>
      <c r="DSF184" s="155"/>
      <c r="DSG184" s="156"/>
      <c r="DSH184" s="156"/>
      <c r="DSI184" s="156"/>
      <c r="DSJ184" s="154"/>
      <c r="DSK184" s="155"/>
      <c r="DSL184" s="156"/>
      <c r="DSM184" s="156"/>
      <c r="DSN184" s="156"/>
      <c r="DSO184" s="154"/>
      <c r="DSP184" s="155"/>
      <c r="DSQ184" s="156"/>
      <c r="DSR184" s="156"/>
      <c r="DSS184" s="156"/>
      <c r="DST184" s="154"/>
      <c r="DSU184" s="155"/>
      <c r="DSV184" s="156"/>
      <c r="DSW184" s="156"/>
      <c r="DSX184" s="156"/>
      <c r="DSY184" s="154"/>
      <c r="DSZ184" s="155"/>
      <c r="DTA184" s="156"/>
      <c r="DTB184" s="156"/>
      <c r="DTC184" s="156"/>
      <c r="DTD184" s="154"/>
      <c r="DTE184" s="155"/>
      <c r="DTF184" s="156"/>
      <c r="DTG184" s="156"/>
      <c r="DTH184" s="156"/>
      <c r="DTI184" s="154"/>
      <c r="DTJ184" s="155"/>
      <c r="DTK184" s="156"/>
      <c r="DTL184" s="156"/>
      <c r="DTM184" s="156"/>
      <c r="DTN184" s="154"/>
      <c r="DTO184" s="155"/>
      <c r="DTP184" s="156"/>
      <c r="DTQ184" s="156"/>
      <c r="DTR184" s="156"/>
      <c r="DTS184" s="154"/>
      <c r="DTT184" s="155"/>
      <c r="DTU184" s="156"/>
      <c r="DTV184" s="156"/>
      <c r="DTW184" s="156"/>
      <c r="DTX184" s="154"/>
      <c r="DTY184" s="155"/>
      <c r="DTZ184" s="156"/>
      <c r="DUA184" s="156"/>
      <c r="DUB184" s="156"/>
      <c r="DUC184" s="154"/>
      <c r="DUD184" s="155"/>
      <c r="DUE184" s="156"/>
      <c r="DUF184" s="156"/>
      <c r="DUG184" s="156"/>
      <c r="DUH184" s="154"/>
      <c r="DUI184" s="155"/>
      <c r="DUJ184" s="156"/>
      <c r="DUK184" s="156"/>
      <c r="DUL184" s="156"/>
      <c r="DUM184" s="154"/>
      <c r="DUN184" s="155"/>
      <c r="DUO184" s="156"/>
      <c r="DUP184" s="156"/>
      <c r="DUQ184" s="156"/>
      <c r="DUR184" s="154"/>
      <c r="DUS184" s="155"/>
      <c r="DUT184" s="156"/>
      <c r="DUU184" s="156"/>
      <c r="DUV184" s="156"/>
      <c r="DUW184" s="154"/>
      <c r="DUX184" s="155"/>
      <c r="DUY184" s="156"/>
      <c r="DUZ184" s="156"/>
      <c r="DVA184" s="156"/>
      <c r="DVB184" s="154"/>
      <c r="DVC184" s="155"/>
      <c r="DVD184" s="156"/>
      <c r="DVE184" s="156"/>
      <c r="DVF184" s="156"/>
      <c r="DVG184" s="154"/>
      <c r="DVH184" s="155"/>
      <c r="DVI184" s="156"/>
      <c r="DVJ184" s="156"/>
      <c r="DVK184" s="156"/>
      <c r="DVL184" s="154"/>
      <c r="DVM184" s="155"/>
      <c r="DVN184" s="156"/>
      <c r="DVO184" s="156"/>
      <c r="DVP184" s="156"/>
      <c r="DVQ184" s="154"/>
      <c r="DVR184" s="155"/>
      <c r="DVS184" s="156"/>
      <c r="DVT184" s="156"/>
      <c r="DVU184" s="156"/>
      <c r="DVV184" s="154"/>
      <c r="DVW184" s="155"/>
      <c r="DVX184" s="156"/>
      <c r="DVY184" s="156"/>
      <c r="DVZ184" s="156"/>
      <c r="DWA184" s="154"/>
      <c r="DWB184" s="155"/>
      <c r="DWC184" s="156"/>
      <c r="DWD184" s="156"/>
      <c r="DWE184" s="156"/>
      <c r="DWF184" s="154"/>
      <c r="DWG184" s="155"/>
      <c r="DWH184" s="156"/>
      <c r="DWI184" s="156"/>
      <c r="DWJ184" s="156"/>
      <c r="DWK184" s="154"/>
      <c r="DWL184" s="155"/>
      <c r="DWM184" s="156"/>
      <c r="DWN184" s="156"/>
      <c r="DWO184" s="156"/>
      <c r="DWP184" s="154"/>
      <c r="DWQ184" s="155"/>
      <c r="DWR184" s="156"/>
      <c r="DWS184" s="156"/>
      <c r="DWT184" s="156"/>
      <c r="DWU184" s="154"/>
      <c r="DWV184" s="155"/>
      <c r="DWW184" s="156"/>
      <c r="DWX184" s="156"/>
      <c r="DWY184" s="156"/>
      <c r="DWZ184" s="154"/>
      <c r="DXA184" s="155"/>
      <c r="DXB184" s="156"/>
      <c r="DXC184" s="156"/>
      <c r="DXD184" s="156"/>
      <c r="DXE184" s="154"/>
      <c r="DXF184" s="155"/>
      <c r="DXG184" s="156"/>
      <c r="DXH184" s="156"/>
      <c r="DXI184" s="156"/>
      <c r="DXJ184" s="154"/>
      <c r="DXK184" s="155"/>
      <c r="DXL184" s="156"/>
      <c r="DXM184" s="156"/>
      <c r="DXN184" s="156"/>
      <c r="DXO184" s="154"/>
      <c r="DXP184" s="155"/>
      <c r="DXQ184" s="156"/>
      <c r="DXR184" s="156"/>
      <c r="DXS184" s="156"/>
      <c r="DXT184" s="154"/>
      <c r="DXU184" s="155"/>
      <c r="DXV184" s="156"/>
      <c r="DXW184" s="156"/>
      <c r="DXX184" s="156"/>
      <c r="DXY184" s="154"/>
      <c r="DXZ184" s="155"/>
      <c r="DYA184" s="156"/>
      <c r="DYB184" s="156"/>
      <c r="DYC184" s="156"/>
      <c r="DYD184" s="154"/>
      <c r="DYE184" s="155"/>
      <c r="DYF184" s="156"/>
      <c r="DYG184" s="156"/>
      <c r="DYH184" s="156"/>
      <c r="DYI184" s="154"/>
      <c r="DYJ184" s="155"/>
      <c r="DYK184" s="156"/>
      <c r="DYL184" s="156"/>
      <c r="DYM184" s="156"/>
      <c r="DYN184" s="154"/>
      <c r="DYO184" s="155"/>
      <c r="DYP184" s="156"/>
      <c r="DYQ184" s="156"/>
      <c r="DYR184" s="156"/>
      <c r="DYS184" s="154"/>
      <c r="DYT184" s="155"/>
      <c r="DYU184" s="156"/>
      <c r="DYV184" s="156"/>
      <c r="DYW184" s="156"/>
      <c r="DYX184" s="154"/>
      <c r="DYY184" s="155"/>
      <c r="DYZ184" s="156"/>
      <c r="DZA184" s="156"/>
      <c r="DZB184" s="156"/>
      <c r="DZC184" s="154"/>
      <c r="DZD184" s="155"/>
      <c r="DZE184" s="156"/>
      <c r="DZF184" s="156"/>
      <c r="DZG184" s="156"/>
      <c r="DZH184" s="154"/>
      <c r="DZI184" s="155"/>
      <c r="DZJ184" s="156"/>
      <c r="DZK184" s="156"/>
      <c r="DZL184" s="156"/>
      <c r="DZM184" s="154"/>
      <c r="DZN184" s="155"/>
      <c r="DZO184" s="156"/>
      <c r="DZP184" s="156"/>
      <c r="DZQ184" s="156"/>
      <c r="DZR184" s="154"/>
      <c r="DZS184" s="155"/>
      <c r="DZT184" s="156"/>
      <c r="DZU184" s="156"/>
      <c r="DZV184" s="156"/>
      <c r="DZW184" s="154"/>
      <c r="DZX184" s="155"/>
      <c r="DZY184" s="156"/>
      <c r="DZZ184" s="156"/>
      <c r="EAA184" s="156"/>
      <c r="EAB184" s="154"/>
      <c r="EAC184" s="155"/>
      <c r="EAD184" s="156"/>
      <c r="EAE184" s="156"/>
      <c r="EAF184" s="156"/>
      <c r="EAG184" s="154"/>
      <c r="EAH184" s="155"/>
      <c r="EAI184" s="156"/>
      <c r="EAJ184" s="156"/>
      <c r="EAK184" s="156"/>
      <c r="EAL184" s="154"/>
      <c r="EAM184" s="155"/>
      <c r="EAN184" s="156"/>
      <c r="EAO184" s="156"/>
      <c r="EAP184" s="156"/>
      <c r="EAQ184" s="154"/>
      <c r="EAR184" s="155"/>
      <c r="EAS184" s="156"/>
      <c r="EAT184" s="156"/>
      <c r="EAU184" s="156"/>
      <c r="EAV184" s="154"/>
      <c r="EAW184" s="155"/>
      <c r="EAX184" s="156"/>
      <c r="EAY184" s="156"/>
      <c r="EAZ184" s="156"/>
      <c r="EBA184" s="154"/>
      <c r="EBB184" s="155"/>
      <c r="EBC184" s="156"/>
      <c r="EBD184" s="156"/>
      <c r="EBE184" s="156"/>
      <c r="EBF184" s="154"/>
      <c r="EBG184" s="155"/>
      <c r="EBH184" s="156"/>
      <c r="EBI184" s="156"/>
      <c r="EBJ184" s="156"/>
      <c r="EBK184" s="154"/>
      <c r="EBL184" s="155"/>
      <c r="EBM184" s="156"/>
      <c r="EBN184" s="156"/>
      <c r="EBO184" s="156"/>
      <c r="EBP184" s="154"/>
      <c r="EBQ184" s="155"/>
      <c r="EBR184" s="156"/>
      <c r="EBS184" s="156"/>
      <c r="EBT184" s="156"/>
      <c r="EBU184" s="154"/>
      <c r="EBV184" s="155"/>
      <c r="EBW184" s="156"/>
      <c r="EBX184" s="156"/>
      <c r="EBY184" s="156"/>
      <c r="EBZ184" s="154"/>
      <c r="ECA184" s="155"/>
      <c r="ECB184" s="156"/>
      <c r="ECC184" s="156"/>
      <c r="ECD184" s="156"/>
      <c r="ECE184" s="154"/>
      <c r="ECF184" s="155"/>
      <c r="ECG184" s="156"/>
      <c r="ECH184" s="156"/>
      <c r="ECI184" s="156"/>
      <c r="ECJ184" s="154"/>
      <c r="ECK184" s="155"/>
      <c r="ECL184" s="156"/>
      <c r="ECM184" s="156"/>
      <c r="ECN184" s="156"/>
      <c r="ECO184" s="154"/>
      <c r="ECP184" s="155"/>
      <c r="ECQ184" s="156"/>
      <c r="ECR184" s="156"/>
      <c r="ECS184" s="156"/>
      <c r="ECT184" s="154"/>
      <c r="ECU184" s="155"/>
      <c r="ECV184" s="156"/>
      <c r="ECW184" s="156"/>
      <c r="ECX184" s="156"/>
      <c r="ECY184" s="154"/>
      <c r="ECZ184" s="155"/>
      <c r="EDA184" s="156"/>
      <c r="EDB184" s="156"/>
      <c r="EDC184" s="156"/>
      <c r="EDD184" s="154"/>
      <c r="EDE184" s="155"/>
      <c r="EDF184" s="156"/>
      <c r="EDG184" s="156"/>
      <c r="EDH184" s="156"/>
      <c r="EDI184" s="154"/>
      <c r="EDJ184" s="155"/>
      <c r="EDK184" s="156"/>
      <c r="EDL184" s="156"/>
      <c r="EDM184" s="156"/>
      <c r="EDN184" s="154"/>
      <c r="EDO184" s="155"/>
      <c r="EDP184" s="156"/>
      <c r="EDQ184" s="156"/>
      <c r="EDR184" s="156"/>
      <c r="EDS184" s="154"/>
      <c r="EDT184" s="155"/>
      <c r="EDU184" s="156"/>
      <c r="EDV184" s="156"/>
      <c r="EDW184" s="156"/>
      <c r="EDX184" s="154"/>
      <c r="EDY184" s="155"/>
      <c r="EDZ184" s="156"/>
      <c r="EEA184" s="156"/>
      <c r="EEB184" s="156"/>
      <c r="EEC184" s="154"/>
      <c r="EED184" s="155"/>
      <c r="EEE184" s="156"/>
      <c r="EEF184" s="156"/>
      <c r="EEG184" s="156"/>
      <c r="EEH184" s="154"/>
      <c r="EEI184" s="155"/>
      <c r="EEJ184" s="156"/>
      <c r="EEK184" s="156"/>
      <c r="EEL184" s="156"/>
      <c r="EEM184" s="154"/>
      <c r="EEN184" s="155"/>
      <c r="EEO184" s="156"/>
      <c r="EEP184" s="156"/>
      <c r="EEQ184" s="156"/>
      <c r="EER184" s="154"/>
      <c r="EES184" s="155"/>
      <c r="EET184" s="156"/>
      <c r="EEU184" s="156"/>
      <c r="EEV184" s="156"/>
      <c r="EEW184" s="154"/>
      <c r="EEX184" s="155"/>
      <c r="EEY184" s="156"/>
      <c r="EEZ184" s="156"/>
      <c r="EFA184" s="156"/>
      <c r="EFB184" s="154"/>
      <c r="EFC184" s="155"/>
      <c r="EFD184" s="156"/>
      <c r="EFE184" s="156"/>
      <c r="EFF184" s="156"/>
      <c r="EFG184" s="154"/>
      <c r="EFH184" s="155"/>
      <c r="EFI184" s="156"/>
      <c r="EFJ184" s="156"/>
      <c r="EFK184" s="156"/>
      <c r="EFL184" s="154"/>
      <c r="EFM184" s="155"/>
      <c r="EFN184" s="156"/>
      <c r="EFO184" s="156"/>
      <c r="EFP184" s="156"/>
      <c r="EFQ184" s="154"/>
      <c r="EFR184" s="155"/>
      <c r="EFS184" s="156"/>
      <c r="EFT184" s="156"/>
      <c r="EFU184" s="156"/>
      <c r="EFV184" s="154"/>
      <c r="EFW184" s="155"/>
      <c r="EFX184" s="156"/>
      <c r="EFY184" s="156"/>
      <c r="EFZ184" s="156"/>
      <c r="EGA184" s="154"/>
      <c r="EGB184" s="155"/>
      <c r="EGC184" s="156"/>
      <c r="EGD184" s="156"/>
      <c r="EGE184" s="156"/>
      <c r="EGF184" s="154"/>
      <c r="EGG184" s="155"/>
      <c r="EGH184" s="156"/>
      <c r="EGI184" s="156"/>
      <c r="EGJ184" s="156"/>
      <c r="EGK184" s="154"/>
      <c r="EGL184" s="155"/>
      <c r="EGM184" s="156"/>
      <c r="EGN184" s="156"/>
      <c r="EGO184" s="156"/>
      <c r="EGP184" s="154"/>
      <c r="EGQ184" s="155"/>
      <c r="EGR184" s="156"/>
      <c r="EGS184" s="156"/>
      <c r="EGT184" s="156"/>
      <c r="EGU184" s="154"/>
      <c r="EGV184" s="155"/>
      <c r="EGW184" s="156"/>
      <c r="EGX184" s="156"/>
      <c r="EGY184" s="156"/>
      <c r="EGZ184" s="154"/>
      <c r="EHA184" s="155"/>
      <c r="EHB184" s="156"/>
      <c r="EHC184" s="156"/>
      <c r="EHD184" s="156"/>
      <c r="EHE184" s="154"/>
      <c r="EHF184" s="155"/>
      <c r="EHG184" s="156"/>
      <c r="EHH184" s="156"/>
      <c r="EHI184" s="156"/>
      <c r="EHJ184" s="154"/>
      <c r="EHK184" s="155"/>
      <c r="EHL184" s="156"/>
      <c r="EHM184" s="156"/>
      <c r="EHN184" s="156"/>
      <c r="EHO184" s="154"/>
      <c r="EHP184" s="155"/>
      <c r="EHQ184" s="156"/>
      <c r="EHR184" s="156"/>
      <c r="EHS184" s="156"/>
      <c r="EHT184" s="154"/>
      <c r="EHU184" s="155"/>
      <c r="EHV184" s="156"/>
      <c r="EHW184" s="156"/>
      <c r="EHX184" s="156"/>
      <c r="EHY184" s="154"/>
      <c r="EHZ184" s="155"/>
      <c r="EIA184" s="156"/>
      <c r="EIB184" s="156"/>
      <c r="EIC184" s="156"/>
      <c r="EID184" s="154"/>
      <c r="EIE184" s="155"/>
      <c r="EIF184" s="156"/>
      <c r="EIG184" s="156"/>
      <c r="EIH184" s="156"/>
      <c r="EII184" s="154"/>
      <c r="EIJ184" s="155"/>
      <c r="EIK184" s="156"/>
      <c r="EIL184" s="156"/>
      <c r="EIM184" s="156"/>
      <c r="EIN184" s="154"/>
      <c r="EIO184" s="155"/>
      <c r="EIP184" s="156"/>
      <c r="EIQ184" s="156"/>
      <c r="EIR184" s="156"/>
      <c r="EIS184" s="154"/>
      <c r="EIT184" s="155"/>
      <c r="EIU184" s="156"/>
      <c r="EIV184" s="156"/>
      <c r="EIW184" s="156"/>
      <c r="EIX184" s="154"/>
      <c r="EIY184" s="155"/>
      <c r="EIZ184" s="156"/>
      <c r="EJA184" s="156"/>
      <c r="EJB184" s="156"/>
      <c r="EJC184" s="154"/>
      <c r="EJD184" s="155"/>
      <c r="EJE184" s="156"/>
      <c r="EJF184" s="156"/>
      <c r="EJG184" s="156"/>
      <c r="EJH184" s="154"/>
      <c r="EJI184" s="155"/>
      <c r="EJJ184" s="156"/>
      <c r="EJK184" s="156"/>
      <c r="EJL184" s="156"/>
      <c r="EJM184" s="154"/>
      <c r="EJN184" s="155"/>
      <c r="EJO184" s="156"/>
      <c r="EJP184" s="156"/>
      <c r="EJQ184" s="156"/>
      <c r="EJR184" s="154"/>
      <c r="EJS184" s="155"/>
      <c r="EJT184" s="156"/>
      <c r="EJU184" s="156"/>
      <c r="EJV184" s="156"/>
      <c r="EJW184" s="154"/>
      <c r="EJX184" s="155"/>
      <c r="EJY184" s="156"/>
      <c r="EJZ184" s="156"/>
      <c r="EKA184" s="156"/>
      <c r="EKB184" s="154"/>
      <c r="EKC184" s="155"/>
      <c r="EKD184" s="156"/>
      <c r="EKE184" s="156"/>
      <c r="EKF184" s="156"/>
      <c r="EKG184" s="154"/>
      <c r="EKH184" s="155"/>
      <c r="EKI184" s="156"/>
      <c r="EKJ184" s="156"/>
      <c r="EKK184" s="156"/>
      <c r="EKL184" s="154"/>
      <c r="EKM184" s="155"/>
      <c r="EKN184" s="156"/>
      <c r="EKO184" s="156"/>
      <c r="EKP184" s="156"/>
      <c r="EKQ184" s="154"/>
      <c r="EKR184" s="155"/>
      <c r="EKS184" s="156"/>
      <c r="EKT184" s="156"/>
      <c r="EKU184" s="156"/>
      <c r="EKV184" s="154"/>
      <c r="EKW184" s="155"/>
      <c r="EKX184" s="156"/>
      <c r="EKY184" s="156"/>
      <c r="EKZ184" s="156"/>
      <c r="ELA184" s="154"/>
      <c r="ELB184" s="155"/>
      <c r="ELC184" s="156"/>
      <c r="ELD184" s="156"/>
      <c r="ELE184" s="156"/>
      <c r="ELF184" s="154"/>
      <c r="ELG184" s="155"/>
      <c r="ELH184" s="156"/>
      <c r="ELI184" s="156"/>
      <c r="ELJ184" s="156"/>
      <c r="ELK184" s="154"/>
      <c r="ELL184" s="155"/>
      <c r="ELM184" s="156"/>
      <c r="ELN184" s="156"/>
      <c r="ELO184" s="156"/>
      <c r="ELP184" s="154"/>
      <c r="ELQ184" s="155"/>
      <c r="ELR184" s="156"/>
      <c r="ELS184" s="156"/>
      <c r="ELT184" s="156"/>
      <c r="ELU184" s="154"/>
      <c r="ELV184" s="155"/>
      <c r="ELW184" s="156"/>
      <c r="ELX184" s="156"/>
      <c r="ELY184" s="156"/>
      <c r="ELZ184" s="154"/>
      <c r="EMA184" s="155"/>
      <c r="EMB184" s="156"/>
      <c r="EMC184" s="156"/>
      <c r="EMD184" s="156"/>
      <c r="EME184" s="154"/>
      <c r="EMF184" s="155"/>
      <c r="EMG184" s="156"/>
      <c r="EMH184" s="156"/>
      <c r="EMI184" s="156"/>
      <c r="EMJ184" s="154"/>
      <c r="EMK184" s="155"/>
      <c r="EML184" s="156"/>
      <c r="EMM184" s="156"/>
      <c r="EMN184" s="156"/>
      <c r="EMO184" s="154"/>
      <c r="EMP184" s="155"/>
      <c r="EMQ184" s="156"/>
      <c r="EMR184" s="156"/>
      <c r="EMS184" s="156"/>
      <c r="EMT184" s="154"/>
      <c r="EMU184" s="155"/>
      <c r="EMV184" s="156"/>
      <c r="EMW184" s="156"/>
      <c r="EMX184" s="156"/>
      <c r="EMY184" s="154"/>
      <c r="EMZ184" s="155"/>
      <c r="ENA184" s="156"/>
      <c r="ENB184" s="156"/>
      <c r="ENC184" s="156"/>
      <c r="END184" s="154"/>
      <c r="ENE184" s="155"/>
      <c r="ENF184" s="156"/>
      <c r="ENG184" s="156"/>
      <c r="ENH184" s="156"/>
      <c r="ENI184" s="154"/>
      <c r="ENJ184" s="155"/>
      <c r="ENK184" s="156"/>
      <c r="ENL184" s="156"/>
      <c r="ENM184" s="156"/>
      <c r="ENN184" s="154"/>
      <c r="ENO184" s="155"/>
      <c r="ENP184" s="156"/>
      <c r="ENQ184" s="156"/>
      <c r="ENR184" s="156"/>
      <c r="ENS184" s="154"/>
      <c r="ENT184" s="155"/>
      <c r="ENU184" s="156"/>
      <c r="ENV184" s="156"/>
      <c r="ENW184" s="156"/>
      <c r="ENX184" s="154"/>
      <c r="ENY184" s="155"/>
      <c r="ENZ184" s="156"/>
      <c r="EOA184" s="156"/>
      <c r="EOB184" s="156"/>
      <c r="EOC184" s="154"/>
      <c r="EOD184" s="155"/>
      <c r="EOE184" s="156"/>
      <c r="EOF184" s="156"/>
      <c r="EOG184" s="156"/>
      <c r="EOH184" s="154"/>
      <c r="EOI184" s="155"/>
      <c r="EOJ184" s="156"/>
      <c r="EOK184" s="156"/>
      <c r="EOL184" s="156"/>
      <c r="EOM184" s="154"/>
      <c r="EON184" s="155"/>
      <c r="EOO184" s="156"/>
      <c r="EOP184" s="156"/>
      <c r="EOQ184" s="156"/>
      <c r="EOR184" s="154"/>
      <c r="EOS184" s="155"/>
      <c r="EOT184" s="156"/>
      <c r="EOU184" s="156"/>
      <c r="EOV184" s="156"/>
      <c r="EOW184" s="154"/>
      <c r="EOX184" s="155"/>
      <c r="EOY184" s="156"/>
      <c r="EOZ184" s="156"/>
      <c r="EPA184" s="156"/>
      <c r="EPB184" s="154"/>
      <c r="EPC184" s="155"/>
      <c r="EPD184" s="156"/>
      <c r="EPE184" s="156"/>
      <c r="EPF184" s="156"/>
      <c r="EPG184" s="154"/>
      <c r="EPH184" s="155"/>
      <c r="EPI184" s="156"/>
      <c r="EPJ184" s="156"/>
      <c r="EPK184" s="156"/>
      <c r="EPL184" s="154"/>
      <c r="EPM184" s="155"/>
      <c r="EPN184" s="156"/>
      <c r="EPO184" s="156"/>
      <c r="EPP184" s="156"/>
      <c r="EPQ184" s="154"/>
      <c r="EPR184" s="155"/>
      <c r="EPS184" s="156"/>
      <c r="EPT184" s="156"/>
      <c r="EPU184" s="156"/>
      <c r="EPV184" s="154"/>
      <c r="EPW184" s="155"/>
      <c r="EPX184" s="156"/>
      <c r="EPY184" s="156"/>
      <c r="EPZ184" s="156"/>
      <c r="EQA184" s="154"/>
      <c r="EQB184" s="155"/>
      <c r="EQC184" s="156"/>
      <c r="EQD184" s="156"/>
      <c r="EQE184" s="156"/>
      <c r="EQF184" s="154"/>
      <c r="EQG184" s="155"/>
      <c r="EQH184" s="156"/>
      <c r="EQI184" s="156"/>
      <c r="EQJ184" s="156"/>
      <c r="EQK184" s="154"/>
      <c r="EQL184" s="155"/>
      <c r="EQM184" s="156"/>
      <c r="EQN184" s="156"/>
      <c r="EQO184" s="156"/>
      <c r="EQP184" s="154"/>
      <c r="EQQ184" s="155"/>
      <c r="EQR184" s="156"/>
      <c r="EQS184" s="156"/>
      <c r="EQT184" s="156"/>
      <c r="EQU184" s="154"/>
      <c r="EQV184" s="155"/>
      <c r="EQW184" s="156"/>
      <c r="EQX184" s="156"/>
      <c r="EQY184" s="156"/>
      <c r="EQZ184" s="154"/>
      <c r="ERA184" s="155"/>
      <c r="ERB184" s="156"/>
      <c r="ERC184" s="156"/>
      <c r="ERD184" s="156"/>
      <c r="ERE184" s="154"/>
      <c r="ERF184" s="155"/>
      <c r="ERG184" s="156"/>
      <c r="ERH184" s="156"/>
      <c r="ERI184" s="156"/>
      <c r="ERJ184" s="154"/>
      <c r="ERK184" s="155"/>
      <c r="ERL184" s="156"/>
      <c r="ERM184" s="156"/>
      <c r="ERN184" s="156"/>
      <c r="ERO184" s="154"/>
      <c r="ERP184" s="155"/>
      <c r="ERQ184" s="156"/>
      <c r="ERR184" s="156"/>
      <c r="ERS184" s="156"/>
      <c r="ERT184" s="154"/>
      <c r="ERU184" s="155"/>
      <c r="ERV184" s="156"/>
      <c r="ERW184" s="156"/>
      <c r="ERX184" s="156"/>
      <c r="ERY184" s="154"/>
      <c r="ERZ184" s="155"/>
      <c r="ESA184" s="156"/>
      <c r="ESB184" s="156"/>
      <c r="ESC184" s="156"/>
      <c r="ESD184" s="154"/>
      <c r="ESE184" s="155"/>
      <c r="ESF184" s="156"/>
      <c r="ESG184" s="156"/>
      <c r="ESH184" s="156"/>
      <c r="ESI184" s="154"/>
      <c r="ESJ184" s="155"/>
      <c r="ESK184" s="156"/>
      <c r="ESL184" s="156"/>
      <c r="ESM184" s="156"/>
      <c r="ESN184" s="154"/>
      <c r="ESO184" s="155"/>
      <c r="ESP184" s="156"/>
      <c r="ESQ184" s="156"/>
      <c r="ESR184" s="156"/>
      <c r="ESS184" s="154"/>
      <c r="EST184" s="155"/>
      <c r="ESU184" s="156"/>
      <c r="ESV184" s="156"/>
      <c r="ESW184" s="156"/>
      <c r="ESX184" s="154"/>
      <c r="ESY184" s="155"/>
      <c r="ESZ184" s="156"/>
      <c r="ETA184" s="156"/>
      <c r="ETB184" s="156"/>
      <c r="ETC184" s="154"/>
      <c r="ETD184" s="155"/>
      <c r="ETE184" s="156"/>
      <c r="ETF184" s="156"/>
      <c r="ETG184" s="156"/>
      <c r="ETH184" s="154"/>
      <c r="ETI184" s="155"/>
      <c r="ETJ184" s="156"/>
      <c r="ETK184" s="156"/>
      <c r="ETL184" s="156"/>
      <c r="ETM184" s="154"/>
      <c r="ETN184" s="155"/>
      <c r="ETO184" s="156"/>
      <c r="ETP184" s="156"/>
      <c r="ETQ184" s="156"/>
      <c r="ETR184" s="154"/>
      <c r="ETS184" s="155"/>
      <c r="ETT184" s="156"/>
      <c r="ETU184" s="156"/>
      <c r="ETV184" s="156"/>
      <c r="ETW184" s="154"/>
      <c r="ETX184" s="155"/>
      <c r="ETY184" s="156"/>
      <c r="ETZ184" s="156"/>
      <c r="EUA184" s="156"/>
      <c r="EUB184" s="154"/>
      <c r="EUC184" s="155"/>
      <c r="EUD184" s="156"/>
      <c r="EUE184" s="156"/>
      <c r="EUF184" s="156"/>
      <c r="EUG184" s="154"/>
      <c r="EUH184" s="155"/>
      <c r="EUI184" s="156"/>
      <c r="EUJ184" s="156"/>
      <c r="EUK184" s="156"/>
      <c r="EUL184" s="154"/>
      <c r="EUM184" s="155"/>
      <c r="EUN184" s="156"/>
      <c r="EUO184" s="156"/>
      <c r="EUP184" s="156"/>
      <c r="EUQ184" s="154"/>
      <c r="EUR184" s="155"/>
      <c r="EUS184" s="156"/>
      <c r="EUT184" s="156"/>
      <c r="EUU184" s="156"/>
      <c r="EUV184" s="154"/>
      <c r="EUW184" s="155"/>
      <c r="EUX184" s="156"/>
      <c r="EUY184" s="156"/>
      <c r="EUZ184" s="156"/>
      <c r="EVA184" s="154"/>
      <c r="EVB184" s="155"/>
      <c r="EVC184" s="156"/>
      <c r="EVD184" s="156"/>
      <c r="EVE184" s="156"/>
      <c r="EVF184" s="154"/>
      <c r="EVG184" s="155"/>
      <c r="EVH184" s="156"/>
      <c r="EVI184" s="156"/>
      <c r="EVJ184" s="156"/>
      <c r="EVK184" s="154"/>
      <c r="EVL184" s="155"/>
      <c r="EVM184" s="156"/>
      <c r="EVN184" s="156"/>
      <c r="EVO184" s="156"/>
      <c r="EVP184" s="154"/>
      <c r="EVQ184" s="155"/>
      <c r="EVR184" s="156"/>
      <c r="EVS184" s="156"/>
      <c r="EVT184" s="156"/>
      <c r="EVU184" s="154"/>
      <c r="EVV184" s="155"/>
      <c r="EVW184" s="156"/>
      <c r="EVX184" s="156"/>
      <c r="EVY184" s="156"/>
      <c r="EVZ184" s="154"/>
      <c r="EWA184" s="155"/>
      <c r="EWB184" s="156"/>
      <c r="EWC184" s="156"/>
      <c r="EWD184" s="156"/>
      <c r="EWE184" s="154"/>
      <c r="EWF184" s="155"/>
      <c r="EWG184" s="156"/>
      <c r="EWH184" s="156"/>
      <c r="EWI184" s="156"/>
      <c r="EWJ184" s="154"/>
      <c r="EWK184" s="155"/>
      <c r="EWL184" s="156"/>
      <c r="EWM184" s="156"/>
      <c r="EWN184" s="156"/>
      <c r="EWO184" s="154"/>
      <c r="EWP184" s="155"/>
      <c r="EWQ184" s="156"/>
      <c r="EWR184" s="156"/>
      <c r="EWS184" s="156"/>
      <c r="EWT184" s="154"/>
      <c r="EWU184" s="155"/>
      <c r="EWV184" s="156"/>
      <c r="EWW184" s="156"/>
      <c r="EWX184" s="156"/>
      <c r="EWY184" s="154"/>
      <c r="EWZ184" s="155"/>
      <c r="EXA184" s="156"/>
      <c r="EXB184" s="156"/>
      <c r="EXC184" s="156"/>
      <c r="EXD184" s="154"/>
      <c r="EXE184" s="155"/>
      <c r="EXF184" s="156"/>
      <c r="EXG184" s="156"/>
      <c r="EXH184" s="156"/>
      <c r="EXI184" s="154"/>
      <c r="EXJ184" s="155"/>
      <c r="EXK184" s="156"/>
      <c r="EXL184" s="156"/>
      <c r="EXM184" s="156"/>
      <c r="EXN184" s="154"/>
      <c r="EXO184" s="155"/>
      <c r="EXP184" s="156"/>
      <c r="EXQ184" s="156"/>
      <c r="EXR184" s="156"/>
      <c r="EXS184" s="154"/>
      <c r="EXT184" s="155"/>
      <c r="EXU184" s="156"/>
      <c r="EXV184" s="156"/>
      <c r="EXW184" s="156"/>
      <c r="EXX184" s="154"/>
      <c r="EXY184" s="155"/>
      <c r="EXZ184" s="156"/>
      <c r="EYA184" s="156"/>
      <c r="EYB184" s="156"/>
      <c r="EYC184" s="154"/>
      <c r="EYD184" s="155"/>
      <c r="EYE184" s="156"/>
      <c r="EYF184" s="156"/>
      <c r="EYG184" s="156"/>
      <c r="EYH184" s="154"/>
      <c r="EYI184" s="155"/>
      <c r="EYJ184" s="156"/>
      <c r="EYK184" s="156"/>
      <c r="EYL184" s="156"/>
      <c r="EYM184" s="154"/>
      <c r="EYN184" s="155"/>
      <c r="EYO184" s="156"/>
      <c r="EYP184" s="156"/>
      <c r="EYQ184" s="156"/>
      <c r="EYR184" s="154"/>
      <c r="EYS184" s="155"/>
      <c r="EYT184" s="156"/>
      <c r="EYU184" s="156"/>
      <c r="EYV184" s="156"/>
      <c r="EYW184" s="154"/>
      <c r="EYX184" s="155"/>
      <c r="EYY184" s="156"/>
      <c r="EYZ184" s="156"/>
      <c r="EZA184" s="156"/>
      <c r="EZB184" s="154"/>
      <c r="EZC184" s="155"/>
      <c r="EZD184" s="156"/>
      <c r="EZE184" s="156"/>
      <c r="EZF184" s="156"/>
      <c r="EZG184" s="154"/>
      <c r="EZH184" s="155"/>
      <c r="EZI184" s="156"/>
      <c r="EZJ184" s="156"/>
      <c r="EZK184" s="156"/>
      <c r="EZL184" s="154"/>
      <c r="EZM184" s="155"/>
      <c r="EZN184" s="156"/>
      <c r="EZO184" s="156"/>
      <c r="EZP184" s="156"/>
      <c r="EZQ184" s="154"/>
      <c r="EZR184" s="155"/>
      <c r="EZS184" s="156"/>
      <c r="EZT184" s="156"/>
      <c r="EZU184" s="156"/>
      <c r="EZV184" s="154"/>
      <c r="EZW184" s="155"/>
      <c r="EZX184" s="156"/>
      <c r="EZY184" s="156"/>
      <c r="EZZ184" s="156"/>
      <c r="FAA184" s="154"/>
      <c r="FAB184" s="155"/>
      <c r="FAC184" s="156"/>
      <c r="FAD184" s="156"/>
      <c r="FAE184" s="156"/>
      <c r="FAF184" s="154"/>
      <c r="FAG184" s="155"/>
      <c r="FAH184" s="156"/>
      <c r="FAI184" s="156"/>
      <c r="FAJ184" s="156"/>
      <c r="FAK184" s="154"/>
      <c r="FAL184" s="155"/>
      <c r="FAM184" s="156"/>
      <c r="FAN184" s="156"/>
      <c r="FAO184" s="156"/>
      <c r="FAP184" s="154"/>
      <c r="FAQ184" s="155"/>
      <c r="FAR184" s="156"/>
      <c r="FAS184" s="156"/>
      <c r="FAT184" s="156"/>
      <c r="FAU184" s="154"/>
      <c r="FAV184" s="155"/>
      <c r="FAW184" s="156"/>
      <c r="FAX184" s="156"/>
      <c r="FAY184" s="156"/>
      <c r="FAZ184" s="154"/>
      <c r="FBA184" s="155"/>
      <c r="FBB184" s="156"/>
      <c r="FBC184" s="156"/>
      <c r="FBD184" s="156"/>
      <c r="FBE184" s="154"/>
      <c r="FBF184" s="155"/>
      <c r="FBG184" s="156"/>
      <c r="FBH184" s="156"/>
      <c r="FBI184" s="156"/>
      <c r="FBJ184" s="154"/>
      <c r="FBK184" s="155"/>
      <c r="FBL184" s="156"/>
      <c r="FBM184" s="156"/>
      <c r="FBN184" s="156"/>
      <c r="FBO184" s="154"/>
      <c r="FBP184" s="155"/>
      <c r="FBQ184" s="156"/>
      <c r="FBR184" s="156"/>
      <c r="FBS184" s="156"/>
      <c r="FBT184" s="154"/>
      <c r="FBU184" s="155"/>
      <c r="FBV184" s="156"/>
      <c r="FBW184" s="156"/>
      <c r="FBX184" s="156"/>
      <c r="FBY184" s="154"/>
      <c r="FBZ184" s="155"/>
      <c r="FCA184" s="156"/>
      <c r="FCB184" s="156"/>
      <c r="FCC184" s="156"/>
      <c r="FCD184" s="154"/>
      <c r="FCE184" s="155"/>
      <c r="FCF184" s="156"/>
      <c r="FCG184" s="156"/>
      <c r="FCH184" s="156"/>
      <c r="FCI184" s="154"/>
      <c r="FCJ184" s="155"/>
      <c r="FCK184" s="156"/>
      <c r="FCL184" s="156"/>
      <c r="FCM184" s="156"/>
      <c r="FCN184" s="154"/>
      <c r="FCO184" s="155"/>
      <c r="FCP184" s="156"/>
      <c r="FCQ184" s="156"/>
      <c r="FCR184" s="156"/>
      <c r="FCS184" s="154"/>
      <c r="FCT184" s="155"/>
      <c r="FCU184" s="156"/>
      <c r="FCV184" s="156"/>
      <c r="FCW184" s="156"/>
      <c r="FCX184" s="154"/>
      <c r="FCY184" s="155"/>
      <c r="FCZ184" s="156"/>
      <c r="FDA184" s="156"/>
      <c r="FDB184" s="156"/>
      <c r="FDC184" s="154"/>
      <c r="FDD184" s="155"/>
      <c r="FDE184" s="156"/>
      <c r="FDF184" s="156"/>
      <c r="FDG184" s="156"/>
      <c r="FDH184" s="154"/>
      <c r="FDI184" s="155"/>
      <c r="FDJ184" s="156"/>
      <c r="FDK184" s="156"/>
      <c r="FDL184" s="156"/>
      <c r="FDM184" s="154"/>
      <c r="FDN184" s="155"/>
      <c r="FDO184" s="156"/>
      <c r="FDP184" s="156"/>
      <c r="FDQ184" s="156"/>
      <c r="FDR184" s="154"/>
      <c r="FDS184" s="155"/>
      <c r="FDT184" s="156"/>
      <c r="FDU184" s="156"/>
      <c r="FDV184" s="156"/>
      <c r="FDW184" s="154"/>
      <c r="FDX184" s="155"/>
      <c r="FDY184" s="156"/>
      <c r="FDZ184" s="156"/>
      <c r="FEA184" s="156"/>
      <c r="FEB184" s="154"/>
      <c r="FEC184" s="155"/>
      <c r="FED184" s="156"/>
      <c r="FEE184" s="156"/>
      <c r="FEF184" s="156"/>
      <c r="FEG184" s="154"/>
      <c r="FEH184" s="155"/>
      <c r="FEI184" s="156"/>
      <c r="FEJ184" s="156"/>
      <c r="FEK184" s="156"/>
      <c r="FEL184" s="154"/>
      <c r="FEM184" s="155"/>
      <c r="FEN184" s="156"/>
      <c r="FEO184" s="156"/>
      <c r="FEP184" s="156"/>
      <c r="FEQ184" s="154"/>
      <c r="FER184" s="155"/>
      <c r="FES184" s="156"/>
      <c r="FET184" s="156"/>
      <c r="FEU184" s="156"/>
      <c r="FEV184" s="154"/>
      <c r="FEW184" s="155"/>
      <c r="FEX184" s="156"/>
      <c r="FEY184" s="156"/>
      <c r="FEZ184" s="156"/>
      <c r="FFA184" s="154"/>
      <c r="FFB184" s="155"/>
      <c r="FFC184" s="156"/>
      <c r="FFD184" s="156"/>
      <c r="FFE184" s="156"/>
      <c r="FFF184" s="154"/>
      <c r="FFG184" s="155"/>
      <c r="FFH184" s="156"/>
      <c r="FFI184" s="156"/>
      <c r="FFJ184" s="156"/>
      <c r="FFK184" s="154"/>
      <c r="FFL184" s="155"/>
      <c r="FFM184" s="156"/>
      <c r="FFN184" s="156"/>
      <c r="FFO184" s="156"/>
      <c r="FFP184" s="154"/>
      <c r="FFQ184" s="155"/>
      <c r="FFR184" s="156"/>
      <c r="FFS184" s="156"/>
      <c r="FFT184" s="156"/>
      <c r="FFU184" s="154"/>
      <c r="FFV184" s="155"/>
      <c r="FFW184" s="156"/>
      <c r="FFX184" s="156"/>
      <c r="FFY184" s="156"/>
      <c r="FFZ184" s="154"/>
      <c r="FGA184" s="155"/>
      <c r="FGB184" s="156"/>
      <c r="FGC184" s="156"/>
      <c r="FGD184" s="156"/>
      <c r="FGE184" s="154"/>
      <c r="FGF184" s="155"/>
      <c r="FGG184" s="156"/>
      <c r="FGH184" s="156"/>
      <c r="FGI184" s="156"/>
      <c r="FGJ184" s="154"/>
      <c r="FGK184" s="155"/>
      <c r="FGL184" s="156"/>
      <c r="FGM184" s="156"/>
      <c r="FGN184" s="156"/>
      <c r="FGO184" s="154"/>
      <c r="FGP184" s="155"/>
      <c r="FGQ184" s="156"/>
      <c r="FGR184" s="156"/>
      <c r="FGS184" s="156"/>
      <c r="FGT184" s="154"/>
      <c r="FGU184" s="155"/>
      <c r="FGV184" s="156"/>
      <c r="FGW184" s="156"/>
      <c r="FGX184" s="156"/>
      <c r="FGY184" s="154"/>
      <c r="FGZ184" s="155"/>
      <c r="FHA184" s="156"/>
      <c r="FHB184" s="156"/>
      <c r="FHC184" s="156"/>
      <c r="FHD184" s="154"/>
      <c r="FHE184" s="155"/>
      <c r="FHF184" s="156"/>
      <c r="FHG184" s="156"/>
      <c r="FHH184" s="156"/>
      <c r="FHI184" s="154"/>
      <c r="FHJ184" s="155"/>
      <c r="FHK184" s="156"/>
      <c r="FHL184" s="156"/>
      <c r="FHM184" s="156"/>
      <c r="FHN184" s="154"/>
      <c r="FHO184" s="155"/>
      <c r="FHP184" s="156"/>
      <c r="FHQ184" s="156"/>
      <c r="FHR184" s="156"/>
      <c r="FHS184" s="154"/>
      <c r="FHT184" s="155"/>
      <c r="FHU184" s="156"/>
      <c r="FHV184" s="156"/>
      <c r="FHW184" s="156"/>
      <c r="FHX184" s="154"/>
      <c r="FHY184" s="155"/>
      <c r="FHZ184" s="156"/>
      <c r="FIA184" s="156"/>
      <c r="FIB184" s="156"/>
      <c r="FIC184" s="154"/>
      <c r="FID184" s="155"/>
      <c r="FIE184" s="156"/>
      <c r="FIF184" s="156"/>
      <c r="FIG184" s="156"/>
      <c r="FIH184" s="154"/>
      <c r="FII184" s="155"/>
      <c r="FIJ184" s="156"/>
      <c r="FIK184" s="156"/>
      <c r="FIL184" s="156"/>
      <c r="FIM184" s="154"/>
      <c r="FIN184" s="155"/>
      <c r="FIO184" s="156"/>
      <c r="FIP184" s="156"/>
      <c r="FIQ184" s="156"/>
      <c r="FIR184" s="154"/>
      <c r="FIS184" s="155"/>
      <c r="FIT184" s="156"/>
      <c r="FIU184" s="156"/>
      <c r="FIV184" s="156"/>
      <c r="FIW184" s="154"/>
      <c r="FIX184" s="155"/>
      <c r="FIY184" s="156"/>
      <c r="FIZ184" s="156"/>
      <c r="FJA184" s="156"/>
      <c r="FJB184" s="154"/>
      <c r="FJC184" s="155"/>
      <c r="FJD184" s="156"/>
      <c r="FJE184" s="156"/>
      <c r="FJF184" s="156"/>
      <c r="FJG184" s="154"/>
      <c r="FJH184" s="155"/>
      <c r="FJI184" s="156"/>
      <c r="FJJ184" s="156"/>
      <c r="FJK184" s="156"/>
      <c r="FJL184" s="154"/>
      <c r="FJM184" s="155"/>
      <c r="FJN184" s="156"/>
      <c r="FJO184" s="156"/>
      <c r="FJP184" s="156"/>
      <c r="FJQ184" s="154"/>
      <c r="FJR184" s="155"/>
      <c r="FJS184" s="156"/>
      <c r="FJT184" s="156"/>
      <c r="FJU184" s="156"/>
      <c r="FJV184" s="154"/>
      <c r="FJW184" s="155"/>
      <c r="FJX184" s="156"/>
      <c r="FJY184" s="156"/>
      <c r="FJZ184" s="156"/>
      <c r="FKA184" s="154"/>
      <c r="FKB184" s="155"/>
      <c r="FKC184" s="156"/>
      <c r="FKD184" s="156"/>
      <c r="FKE184" s="156"/>
      <c r="FKF184" s="154"/>
      <c r="FKG184" s="155"/>
      <c r="FKH184" s="156"/>
      <c r="FKI184" s="156"/>
      <c r="FKJ184" s="156"/>
      <c r="FKK184" s="154"/>
      <c r="FKL184" s="155"/>
      <c r="FKM184" s="156"/>
      <c r="FKN184" s="156"/>
      <c r="FKO184" s="156"/>
      <c r="FKP184" s="154"/>
      <c r="FKQ184" s="155"/>
      <c r="FKR184" s="156"/>
      <c r="FKS184" s="156"/>
      <c r="FKT184" s="156"/>
      <c r="FKU184" s="154"/>
      <c r="FKV184" s="155"/>
      <c r="FKW184" s="156"/>
      <c r="FKX184" s="156"/>
      <c r="FKY184" s="156"/>
      <c r="FKZ184" s="154"/>
      <c r="FLA184" s="155"/>
      <c r="FLB184" s="156"/>
      <c r="FLC184" s="156"/>
      <c r="FLD184" s="156"/>
      <c r="FLE184" s="154"/>
      <c r="FLF184" s="155"/>
      <c r="FLG184" s="156"/>
      <c r="FLH184" s="156"/>
      <c r="FLI184" s="156"/>
      <c r="FLJ184" s="154"/>
      <c r="FLK184" s="155"/>
      <c r="FLL184" s="156"/>
      <c r="FLM184" s="156"/>
      <c r="FLN184" s="156"/>
      <c r="FLO184" s="154"/>
      <c r="FLP184" s="155"/>
      <c r="FLQ184" s="156"/>
      <c r="FLR184" s="156"/>
      <c r="FLS184" s="156"/>
      <c r="FLT184" s="154"/>
      <c r="FLU184" s="155"/>
      <c r="FLV184" s="156"/>
      <c r="FLW184" s="156"/>
      <c r="FLX184" s="156"/>
      <c r="FLY184" s="154"/>
      <c r="FLZ184" s="155"/>
      <c r="FMA184" s="156"/>
      <c r="FMB184" s="156"/>
      <c r="FMC184" s="156"/>
      <c r="FMD184" s="154"/>
      <c r="FME184" s="155"/>
      <c r="FMF184" s="156"/>
      <c r="FMG184" s="156"/>
      <c r="FMH184" s="156"/>
      <c r="FMI184" s="154"/>
      <c r="FMJ184" s="155"/>
      <c r="FMK184" s="156"/>
      <c r="FML184" s="156"/>
      <c r="FMM184" s="156"/>
      <c r="FMN184" s="154"/>
      <c r="FMO184" s="155"/>
      <c r="FMP184" s="156"/>
      <c r="FMQ184" s="156"/>
      <c r="FMR184" s="156"/>
      <c r="FMS184" s="154"/>
      <c r="FMT184" s="155"/>
      <c r="FMU184" s="156"/>
      <c r="FMV184" s="156"/>
      <c r="FMW184" s="156"/>
      <c r="FMX184" s="154"/>
      <c r="FMY184" s="155"/>
      <c r="FMZ184" s="156"/>
      <c r="FNA184" s="156"/>
      <c r="FNB184" s="156"/>
      <c r="FNC184" s="154"/>
      <c r="FND184" s="155"/>
      <c r="FNE184" s="156"/>
      <c r="FNF184" s="156"/>
      <c r="FNG184" s="156"/>
      <c r="FNH184" s="154"/>
      <c r="FNI184" s="155"/>
      <c r="FNJ184" s="156"/>
      <c r="FNK184" s="156"/>
      <c r="FNL184" s="156"/>
      <c r="FNM184" s="154"/>
      <c r="FNN184" s="155"/>
      <c r="FNO184" s="156"/>
      <c r="FNP184" s="156"/>
      <c r="FNQ184" s="156"/>
      <c r="FNR184" s="154"/>
      <c r="FNS184" s="155"/>
      <c r="FNT184" s="156"/>
      <c r="FNU184" s="156"/>
      <c r="FNV184" s="156"/>
      <c r="FNW184" s="154"/>
      <c r="FNX184" s="155"/>
      <c r="FNY184" s="156"/>
      <c r="FNZ184" s="156"/>
      <c r="FOA184" s="156"/>
      <c r="FOB184" s="154"/>
      <c r="FOC184" s="155"/>
      <c r="FOD184" s="156"/>
      <c r="FOE184" s="156"/>
      <c r="FOF184" s="156"/>
      <c r="FOG184" s="154"/>
      <c r="FOH184" s="155"/>
      <c r="FOI184" s="156"/>
      <c r="FOJ184" s="156"/>
      <c r="FOK184" s="156"/>
      <c r="FOL184" s="154"/>
      <c r="FOM184" s="155"/>
      <c r="FON184" s="156"/>
      <c r="FOO184" s="156"/>
      <c r="FOP184" s="156"/>
      <c r="FOQ184" s="154"/>
      <c r="FOR184" s="155"/>
      <c r="FOS184" s="156"/>
      <c r="FOT184" s="156"/>
      <c r="FOU184" s="156"/>
      <c r="FOV184" s="154"/>
      <c r="FOW184" s="155"/>
      <c r="FOX184" s="156"/>
      <c r="FOY184" s="156"/>
      <c r="FOZ184" s="156"/>
      <c r="FPA184" s="154"/>
      <c r="FPB184" s="155"/>
      <c r="FPC184" s="156"/>
      <c r="FPD184" s="156"/>
      <c r="FPE184" s="156"/>
      <c r="FPF184" s="154"/>
      <c r="FPG184" s="155"/>
      <c r="FPH184" s="156"/>
      <c r="FPI184" s="156"/>
      <c r="FPJ184" s="156"/>
      <c r="FPK184" s="154"/>
      <c r="FPL184" s="155"/>
      <c r="FPM184" s="156"/>
      <c r="FPN184" s="156"/>
      <c r="FPO184" s="156"/>
      <c r="FPP184" s="154"/>
      <c r="FPQ184" s="155"/>
      <c r="FPR184" s="156"/>
      <c r="FPS184" s="156"/>
      <c r="FPT184" s="156"/>
      <c r="FPU184" s="154"/>
      <c r="FPV184" s="155"/>
      <c r="FPW184" s="156"/>
      <c r="FPX184" s="156"/>
      <c r="FPY184" s="156"/>
      <c r="FPZ184" s="154"/>
      <c r="FQA184" s="155"/>
      <c r="FQB184" s="156"/>
      <c r="FQC184" s="156"/>
      <c r="FQD184" s="156"/>
      <c r="FQE184" s="154"/>
      <c r="FQF184" s="155"/>
      <c r="FQG184" s="156"/>
      <c r="FQH184" s="156"/>
      <c r="FQI184" s="156"/>
      <c r="FQJ184" s="154"/>
      <c r="FQK184" s="155"/>
      <c r="FQL184" s="156"/>
      <c r="FQM184" s="156"/>
      <c r="FQN184" s="156"/>
      <c r="FQO184" s="154"/>
      <c r="FQP184" s="155"/>
      <c r="FQQ184" s="156"/>
      <c r="FQR184" s="156"/>
      <c r="FQS184" s="156"/>
      <c r="FQT184" s="154"/>
      <c r="FQU184" s="155"/>
      <c r="FQV184" s="156"/>
      <c r="FQW184" s="156"/>
      <c r="FQX184" s="156"/>
      <c r="FQY184" s="154"/>
      <c r="FQZ184" s="155"/>
      <c r="FRA184" s="156"/>
      <c r="FRB184" s="156"/>
      <c r="FRC184" s="156"/>
      <c r="FRD184" s="154"/>
      <c r="FRE184" s="155"/>
      <c r="FRF184" s="156"/>
      <c r="FRG184" s="156"/>
      <c r="FRH184" s="156"/>
      <c r="FRI184" s="154"/>
      <c r="FRJ184" s="155"/>
      <c r="FRK184" s="156"/>
      <c r="FRL184" s="156"/>
      <c r="FRM184" s="156"/>
      <c r="FRN184" s="154"/>
      <c r="FRO184" s="155"/>
      <c r="FRP184" s="156"/>
      <c r="FRQ184" s="156"/>
      <c r="FRR184" s="156"/>
      <c r="FRS184" s="154"/>
      <c r="FRT184" s="155"/>
      <c r="FRU184" s="156"/>
      <c r="FRV184" s="156"/>
      <c r="FRW184" s="156"/>
      <c r="FRX184" s="154"/>
      <c r="FRY184" s="155"/>
      <c r="FRZ184" s="156"/>
      <c r="FSA184" s="156"/>
      <c r="FSB184" s="156"/>
      <c r="FSC184" s="154"/>
      <c r="FSD184" s="155"/>
      <c r="FSE184" s="156"/>
      <c r="FSF184" s="156"/>
      <c r="FSG184" s="156"/>
      <c r="FSH184" s="154"/>
      <c r="FSI184" s="155"/>
      <c r="FSJ184" s="156"/>
      <c r="FSK184" s="156"/>
      <c r="FSL184" s="156"/>
      <c r="FSM184" s="154"/>
      <c r="FSN184" s="155"/>
      <c r="FSO184" s="156"/>
      <c r="FSP184" s="156"/>
      <c r="FSQ184" s="156"/>
      <c r="FSR184" s="154"/>
      <c r="FSS184" s="155"/>
      <c r="FST184" s="156"/>
      <c r="FSU184" s="156"/>
      <c r="FSV184" s="156"/>
      <c r="FSW184" s="154"/>
      <c r="FSX184" s="155"/>
      <c r="FSY184" s="156"/>
      <c r="FSZ184" s="156"/>
      <c r="FTA184" s="156"/>
      <c r="FTB184" s="154"/>
      <c r="FTC184" s="155"/>
      <c r="FTD184" s="156"/>
      <c r="FTE184" s="156"/>
      <c r="FTF184" s="156"/>
      <c r="FTG184" s="154"/>
      <c r="FTH184" s="155"/>
      <c r="FTI184" s="156"/>
      <c r="FTJ184" s="156"/>
      <c r="FTK184" s="156"/>
      <c r="FTL184" s="154"/>
      <c r="FTM184" s="155"/>
      <c r="FTN184" s="156"/>
      <c r="FTO184" s="156"/>
      <c r="FTP184" s="156"/>
      <c r="FTQ184" s="154"/>
      <c r="FTR184" s="155"/>
      <c r="FTS184" s="156"/>
      <c r="FTT184" s="156"/>
      <c r="FTU184" s="156"/>
      <c r="FTV184" s="154"/>
      <c r="FTW184" s="155"/>
      <c r="FTX184" s="156"/>
      <c r="FTY184" s="156"/>
      <c r="FTZ184" s="156"/>
      <c r="FUA184" s="154"/>
      <c r="FUB184" s="155"/>
      <c r="FUC184" s="156"/>
      <c r="FUD184" s="156"/>
      <c r="FUE184" s="156"/>
      <c r="FUF184" s="154"/>
      <c r="FUG184" s="155"/>
      <c r="FUH184" s="156"/>
      <c r="FUI184" s="156"/>
      <c r="FUJ184" s="156"/>
      <c r="FUK184" s="154"/>
      <c r="FUL184" s="155"/>
      <c r="FUM184" s="156"/>
      <c r="FUN184" s="156"/>
      <c r="FUO184" s="156"/>
      <c r="FUP184" s="154"/>
      <c r="FUQ184" s="155"/>
      <c r="FUR184" s="156"/>
      <c r="FUS184" s="156"/>
      <c r="FUT184" s="156"/>
      <c r="FUU184" s="154"/>
      <c r="FUV184" s="155"/>
      <c r="FUW184" s="156"/>
      <c r="FUX184" s="156"/>
      <c r="FUY184" s="156"/>
      <c r="FUZ184" s="154"/>
      <c r="FVA184" s="155"/>
      <c r="FVB184" s="156"/>
      <c r="FVC184" s="156"/>
      <c r="FVD184" s="156"/>
      <c r="FVE184" s="154"/>
      <c r="FVF184" s="155"/>
      <c r="FVG184" s="156"/>
      <c r="FVH184" s="156"/>
      <c r="FVI184" s="156"/>
      <c r="FVJ184" s="154"/>
      <c r="FVK184" s="155"/>
      <c r="FVL184" s="156"/>
      <c r="FVM184" s="156"/>
      <c r="FVN184" s="156"/>
      <c r="FVO184" s="154"/>
      <c r="FVP184" s="155"/>
      <c r="FVQ184" s="156"/>
      <c r="FVR184" s="156"/>
      <c r="FVS184" s="156"/>
      <c r="FVT184" s="154"/>
      <c r="FVU184" s="155"/>
      <c r="FVV184" s="156"/>
      <c r="FVW184" s="156"/>
      <c r="FVX184" s="156"/>
      <c r="FVY184" s="154"/>
      <c r="FVZ184" s="155"/>
      <c r="FWA184" s="156"/>
      <c r="FWB184" s="156"/>
      <c r="FWC184" s="156"/>
      <c r="FWD184" s="154"/>
      <c r="FWE184" s="155"/>
      <c r="FWF184" s="156"/>
      <c r="FWG184" s="156"/>
      <c r="FWH184" s="156"/>
      <c r="FWI184" s="154"/>
      <c r="FWJ184" s="155"/>
      <c r="FWK184" s="156"/>
      <c r="FWL184" s="156"/>
      <c r="FWM184" s="156"/>
      <c r="FWN184" s="154"/>
      <c r="FWO184" s="155"/>
      <c r="FWP184" s="156"/>
      <c r="FWQ184" s="156"/>
      <c r="FWR184" s="156"/>
      <c r="FWS184" s="154"/>
      <c r="FWT184" s="155"/>
      <c r="FWU184" s="156"/>
      <c r="FWV184" s="156"/>
      <c r="FWW184" s="156"/>
      <c r="FWX184" s="154"/>
      <c r="FWY184" s="155"/>
      <c r="FWZ184" s="156"/>
      <c r="FXA184" s="156"/>
      <c r="FXB184" s="156"/>
      <c r="FXC184" s="154"/>
      <c r="FXD184" s="155"/>
      <c r="FXE184" s="156"/>
      <c r="FXF184" s="156"/>
      <c r="FXG184" s="156"/>
      <c r="FXH184" s="154"/>
      <c r="FXI184" s="155"/>
      <c r="FXJ184" s="156"/>
      <c r="FXK184" s="156"/>
      <c r="FXL184" s="156"/>
      <c r="FXM184" s="154"/>
      <c r="FXN184" s="155"/>
      <c r="FXO184" s="156"/>
      <c r="FXP184" s="156"/>
      <c r="FXQ184" s="156"/>
      <c r="FXR184" s="154"/>
      <c r="FXS184" s="155"/>
      <c r="FXT184" s="156"/>
      <c r="FXU184" s="156"/>
      <c r="FXV184" s="156"/>
      <c r="FXW184" s="154"/>
      <c r="FXX184" s="155"/>
      <c r="FXY184" s="156"/>
      <c r="FXZ184" s="156"/>
      <c r="FYA184" s="156"/>
      <c r="FYB184" s="154"/>
      <c r="FYC184" s="155"/>
      <c r="FYD184" s="156"/>
      <c r="FYE184" s="156"/>
      <c r="FYF184" s="156"/>
      <c r="FYG184" s="154"/>
      <c r="FYH184" s="155"/>
      <c r="FYI184" s="156"/>
      <c r="FYJ184" s="156"/>
      <c r="FYK184" s="156"/>
      <c r="FYL184" s="154"/>
      <c r="FYM184" s="155"/>
      <c r="FYN184" s="156"/>
      <c r="FYO184" s="156"/>
      <c r="FYP184" s="156"/>
      <c r="FYQ184" s="154"/>
      <c r="FYR184" s="155"/>
      <c r="FYS184" s="156"/>
      <c r="FYT184" s="156"/>
      <c r="FYU184" s="156"/>
      <c r="FYV184" s="154"/>
      <c r="FYW184" s="155"/>
      <c r="FYX184" s="156"/>
      <c r="FYY184" s="156"/>
      <c r="FYZ184" s="156"/>
      <c r="FZA184" s="154"/>
      <c r="FZB184" s="155"/>
      <c r="FZC184" s="156"/>
      <c r="FZD184" s="156"/>
      <c r="FZE184" s="156"/>
      <c r="FZF184" s="154"/>
      <c r="FZG184" s="155"/>
      <c r="FZH184" s="156"/>
      <c r="FZI184" s="156"/>
      <c r="FZJ184" s="156"/>
      <c r="FZK184" s="154"/>
      <c r="FZL184" s="155"/>
      <c r="FZM184" s="156"/>
      <c r="FZN184" s="156"/>
      <c r="FZO184" s="156"/>
      <c r="FZP184" s="154"/>
      <c r="FZQ184" s="155"/>
      <c r="FZR184" s="156"/>
      <c r="FZS184" s="156"/>
      <c r="FZT184" s="156"/>
      <c r="FZU184" s="154"/>
      <c r="FZV184" s="155"/>
      <c r="FZW184" s="156"/>
      <c r="FZX184" s="156"/>
      <c r="FZY184" s="156"/>
      <c r="FZZ184" s="154"/>
      <c r="GAA184" s="155"/>
      <c r="GAB184" s="156"/>
      <c r="GAC184" s="156"/>
      <c r="GAD184" s="156"/>
      <c r="GAE184" s="154"/>
      <c r="GAF184" s="155"/>
      <c r="GAG184" s="156"/>
      <c r="GAH184" s="156"/>
      <c r="GAI184" s="156"/>
      <c r="GAJ184" s="154"/>
      <c r="GAK184" s="155"/>
      <c r="GAL184" s="156"/>
      <c r="GAM184" s="156"/>
      <c r="GAN184" s="156"/>
      <c r="GAO184" s="154"/>
      <c r="GAP184" s="155"/>
      <c r="GAQ184" s="156"/>
      <c r="GAR184" s="156"/>
      <c r="GAS184" s="156"/>
      <c r="GAT184" s="154"/>
      <c r="GAU184" s="155"/>
      <c r="GAV184" s="156"/>
      <c r="GAW184" s="156"/>
      <c r="GAX184" s="156"/>
      <c r="GAY184" s="154"/>
      <c r="GAZ184" s="155"/>
      <c r="GBA184" s="156"/>
      <c r="GBB184" s="156"/>
      <c r="GBC184" s="156"/>
      <c r="GBD184" s="154"/>
      <c r="GBE184" s="155"/>
      <c r="GBF184" s="156"/>
      <c r="GBG184" s="156"/>
      <c r="GBH184" s="156"/>
      <c r="GBI184" s="154"/>
      <c r="GBJ184" s="155"/>
      <c r="GBK184" s="156"/>
      <c r="GBL184" s="156"/>
      <c r="GBM184" s="156"/>
      <c r="GBN184" s="154"/>
      <c r="GBO184" s="155"/>
      <c r="GBP184" s="156"/>
      <c r="GBQ184" s="156"/>
      <c r="GBR184" s="156"/>
      <c r="GBS184" s="154"/>
      <c r="GBT184" s="155"/>
      <c r="GBU184" s="156"/>
      <c r="GBV184" s="156"/>
      <c r="GBW184" s="156"/>
      <c r="GBX184" s="154"/>
      <c r="GBY184" s="155"/>
      <c r="GBZ184" s="156"/>
      <c r="GCA184" s="156"/>
      <c r="GCB184" s="156"/>
      <c r="GCC184" s="154"/>
      <c r="GCD184" s="155"/>
      <c r="GCE184" s="156"/>
      <c r="GCF184" s="156"/>
      <c r="GCG184" s="156"/>
      <c r="GCH184" s="154"/>
      <c r="GCI184" s="155"/>
      <c r="GCJ184" s="156"/>
      <c r="GCK184" s="156"/>
      <c r="GCL184" s="156"/>
      <c r="GCM184" s="154"/>
      <c r="GCN184" s="155"/>
      <c r="GCO184" s="156"/>
      <c r="GCP184" s="156"/>
      <c r="GCQ184" s="156"/>
      <c r="GCR184" s="154"/>
      <c r="GCS184" s="155"/>
      <c r="GCT184" s="156"/>
      <c r="GCU184" s="156"/>
      <c r="GCV184" s="156"/>
      <c r="GCW184" s="154"/>
      <c r="GCX184" s="155"/>
      <c r="GCY184" s="156"/>
      <c r="GCZ184" s="156"/>
      <c r="GDA184" s="156"/>
      <c r="GDB184" s="154"/>
      <c r="GDC184" s="155"/>
      <c r="GDD184" s="156"/>
      <c r="GDE184" s="156"/>
      <c r="GDF184" s="156"/>
      <c r="GDG184" s="154"/>
      <c r="GDH184" s="155"/>
      <c r="GDI184" s="156"/>
      <c r="GDJ184" s="156"/>
      <c r="GDK184" s="156"/>
      <c r="GDL184" s="154"/>
      <c r="GDM184" s="155"/>
      <c r="GDN184" s="156"/>
      <c r="GDO184" s="156"/>
      <c r="GDP184" s="156"/>
      <c r="GDQ184" s="154"/>
      <c r="GDR184" s="155"/>
      <c r="GDS184" s="156"/>
      <c r="GDT184" s="156"/>
      <c r="GDU184" s="156"/>
      <c r="GDV184" s="154"/>
      <c r="GDW184" s="155"/>
      <c r="GDX184" s="156"/>
      <c r="GDY184" s="156"/>
      <c r="GDZ184" s="156"/>
      <c r="GEA184" s="154"/>
      <c r="GEB184" s="155"/>
      <c r="GEC184" s="156"/>
      <c r="GED184" s="156"/>
      <c r="GEE184" s="156"/>
      <c r="GEF184" s="154"/>
      <c r="GEG184" s="155"/>
      <c r="GEH184" s="156"/>
      <c r="GEI184" s="156"/>
      <c r="GEJ184" s="156"/>
      <c r="GEK184" s="154"/>
      <c r="GEL184" s="155"/>
      <c r="GEM184" s="156"/>
      <c r="GEN184" s="156"/>
      <c r="GEO184" s="156"/>
      <c r="GEP184" s="154"/>
      <c r="GEQ184" s="155"/>
      <c r="GER184" s="156"/>
      <c r="GES184" s="156"/>
      <c r="GET184" s="156"/>
      <c r="GEU184" s="154"/>
      <c r="GEV184" s="155"/>
      <c r="GEW184" s="156"/>
      <c r="GEX184" s="156"/>
      <c r="GEY184" s="156"/>
      <c r="GEZ184" s="154"/>
      <c r="GFA184" s="155"/>
      <c r="GFB184" s="156"/>
      <c r="GFC184" s="156"/>
      <c r="GFD184" s="156"/>
      <c r="GFE184" s="154"/>
      <c r="GFF184" s="155"/>
      <c r="GFG184" s="156"/>
      <c r="GFH184" s="156"/>
      <c r="GFI184" s="156"/>
      <c r="GFJ184" s="154"/>
      <c r="GFK184" s="155"/>
      <c r="GFL184" s="156"/>
      <c r="GFM184" s="156"/>
      <c r="GFN184" s="156"/>
      <c r="GFO184" s="154"/>
      <c r="GFP184" s="155"/>
      <c r="GFQ184" s="156"/>
      <c r="GFR184" s="156"/>
      <c r="GFS184" s="156"/>
      <c r="GFT184" s="154"/>
      <c r="GFU184" s="155"/>
      <c r="GFV184" s="156"/>
      <c r="GFW184" s="156"/>
      <c r="GFX184" s="156"/>
      <c r="GFY184" s="154"/>
      <c r="GFZ184" s="155"/>
      <c r="GGA184" s="156"/>
      <c r="GGB184" s="156"/>
      <c r="GGC184" s="156"/>
      <c r="GGD184" s="154"/>
      <c r="GGE184" s="155"/>
      <c r="GGF184" s="156"/>
      <c r="GGG184" s="156"/>
      <c r="GGH184" s="156"/>
      <c r="GGI184" s="154"/>
      <c r="GGJ184" s="155"/>
      <c r="GGK184" s="156"/>
      <c r="GGL184" s="156"/>
      <c r="GGM184" s="156"/>
      <c r="GGN184" s="154"/>
      <c r="GGO184" s="155"/>
      <c r="GGP184" s="156"/>
      <c r="GGQ184" s="156"/>
      <c r="GGR184" s="156"/>
      <c r="GGS184" s="154"/>
      <c r="GGT184" s="155"/>
      <c r="GGU184" s="156"/>
      <c r="GGV184" s="156"/>
      <c r="GGW184" s="156"/>
      <c r="GGX184" s="154"/>
      <c r="GGY184" s="155"/>
      <c r="GGZ184" s="156"/>
      <c r="GHA184" s="156"/>
      <c r="GHB184" s="156"/>
      <c r="GHC184" s="154"/>
      <c r="GHD184" s="155"/>
      <c r="GHE184" s="156"/>
      <c r="GHF184" s="156"/>
      <c r="GHG184" s="156"/>
      <c r="GHH184" s="154"/>
      <c r="GHI184" s="155"/>
      <c r="GHJ184" s="156"/>
      <c r="GHK184" s="156"/>
      <c r="GHL184" s="156"/>
      <c r="GHM184" s="154"/>
      <c r="GHN184" s="155"/>
      <c r="GHO184" s="156"/>
      <c r="GHP184" s="156"/>
      <c r="GHQ184" s="156"/>
      <c r="GHR184" s="154"/>
      <c r="GHS184" s="155"/>
      <c r="GHT184" s="156"/>
      <c r="GHU184" s="156"/>
      <c r="GHV184" s="156"/>
      <c r="GHW184" s="154"/>
      <c r="GHX184" s="155"/>
      <c r="GHY184" s="156"/>
      <c r="GHZ184" s="156"/>
      <c r="GIA184" s="156"/>
      <c r="GIB184" s="154"/>
      <c r="GIC184" s="155"/>
      <c r="GID184" s="156"/>
      <c r="GIE184" s="156"/>
      <c r="GIF184" s="156"/>
      <c r="GIG184" s="154"/>
      <c r="GIH184" s="155"/>
      <c r="GII184" s="156"/>
      <c r="GIJ184" s="156"/>
      <c r="GIK184" s="156"/>
      <c r="GIL184" s="154"/>
      <c r="GIM184" s="155"/>
      <c r="GIN184" s="156"/>
      <c r="GIO184" s="156"/>
      <c r="GIP184" s="156"/>
      <c r="GIQ184" s="154"/>
      <c r="GIR184" s="155"/>
      <c r="GIS184" s="156"/>
      <c r="GIT184" s="156"/>
      <c r="GIU184" s="156"/>
      <c r="GIV184" s="154"/>
      <c r="GIW184" s="155"/>
      <c r="GIX184" s="156"/>
      <c r="GIY184" s="156"/>
      <c r="GIZ184" s="156"/>
      <c r="GJA184" s="154"/>
      <c r="GJB184" s="155"/>
      <c r="GJC184" s="156"/>
      <c r="GJD184" s="156"/>
      <c r="GJE184" s="156"/>
      <c r="GJF184" s="154"/>
      <c r="GJG184" s="155"/>
      <c r="GJH184" s="156"/>
      <c r="GJI184" s="156"/>
      <c r="GJJ184" s="156"/>
      <c r="GJK184" s="154"/>
      <c r="GJL184" s="155"/>
      <c r="GJM184" s="156"/>
      <c r="GJN184" s="156"/>
      <c r="GJO184" s="156"/>
      <c r="GJP184" s="154"/>
      <c r="GJQ184" s="155"/>
      <c r="GJR184" s="156"/>
      <c r="GJS184" s="156"/>
      <c r="GJT184" s="156"/>
      <c r="GJU184" s="154"/>
      <c r="GJV184" s="155"/>
      <c r="GJW184" s="156"/>
      <c r="GJX184" s="156"/>
      <c r="GJY184" s="156"/>
      <c r="GJZ184" s="154"/>
      <c r="GKA184" s="155"/>
      <c r="GKB184" s="156"/>
      <c r="GKC184" s="156"/>
      <c r="GKD184" s="156"/>
      <c r="GKE184" s="154"/>
      <c r="GKF184" s="155"/>
      <c r="GKG184" s="156"/>
      <c r="GKH184" s="156"/>
      <c r="GKI184" s="156"/>
      <c r="GKJ184" s="154"/>
      <c r="GKK184" s="155"/>
      <c r="GKL184" s="156"/>
      <c r="GKM184" s="156"/>
      <c r="GKN184" s="156"/>
      <c r="GKO184" s="154"/>
      <c r="GKP184" s="155"/>
      <c r="GKQ184" s="156"/>
      <c r="GKR184" s="156"/>
      <c r="GKS184" s="156"/>
      <c r="GKT184" s="154"/>
      <c r="GKU184" s="155"/>
      <c r="GKV184" s="156"/>
      <c r="GKW184" s="156"/>
      <c r="GKX184" s="156"/>
      <c r="GKY184" s="154"/>
      <c r="GKZ184" s="155"/>
      <c r="GLA184" s="156"/>
      <c r="GLB184" s="156"/>
      <c r="GLC184" s="156"/>
      <c r="GLD184" s="154"/>
      <c r="GLE184" s="155"/>
      <c r="GLF184" s="156"/>
      <c r="GLG184" s="156"/>
      <c r="GLH184" s="156"/>
      <c r="GLI184" s="154"/>
      <c r="GLJ184" s="155"/>
      <c r="GLK184" s="156"/>
      <c r="GLL184" s="156"/>
      <c r="GLM184" s="156"/>
      <c r="GLN184" s="154"/>
      <c r="GLO184" s="155"/>
      <c r="GLP184" s="156"/>
      <c r="GLQ184" s="156"/>
      <c r="GLR184" s="156"/>
      <c r="GLS184" s="154"/>
      <c r="GLT184" s="155"/>
      <c r="GLU184" s="156"/>
      <c r="GLV184" s="156"/>
      <c r="GLW184" s="156"/>
      <c r="GLX184" s="154"/>
      <c r="GLY184" s="155"/>
      <c r="GLZ184" s="156"/>
      <c r="GMA184" s="156"/>
      <c r="GMB184" s="156"/>
      <c r="GMC184" s="154"/>
      <c r="GMD184" s="155"/>
      <c r="GME184" s="156"/>
      <c r="GMF184" s="156"/>
      <c r="GMG184" s="156"/>
      <c r="GMH184" s="154"/>
      <c r="GMI184" s="155"/>
      <c r="GMJ184" s="156"/>
      <c r="GMK184" s="156"/>
      <c r="GML184" s="156"/>
      <c r="GMM184" s="154"/>
      <c r="GMN184" s="155"/>
      <c r="GMO184" s="156"/>
      <c r="GMP184" s="156"/>
      <c r="GMQ184" s="156"/>
      <c r="GMR184" s="154"/>
      <c r="GMS184" s="155"/>
      <c r="GMT184" s="156"/>
      <c r="GMU184" s="156"/>
      <c r="GMV184" s="156"/>
      <c r="GMW184" s="154"/>
      <c r="GMX184" s="155"/>
      <c r="GMY184" s="156"/>
      <c r="GMZ184" s="156"/>
      <c r="GNA184" s="156"/>
      <c r="GNB184" s="154"/>
      <c r="GNC184" s="155"/>
      <c r="GND184" s="156"/>
      <c r="GNE184" s="156"/>
      <c r="GNF184" s="156"/>
      <c r="GNG184" s="154"/>
      <c r="GNH184" s="155"/>
      <c r="GNI184" s="156"/>
      <c r="GNJ184" s="156"/>
      <c r="GNK184" s="156"/>
      <c r="GNL184" s="154"/>
      <c r="GNM184" s="155"/>
      <c r="GNN184" s="156"/>
      <c r="GNO184" s="156"/>
      <c r="GNP184" s="156"/>
      <c r="GNQ184" s="154"/>
      <c r="GNR184" s="155"/>
      <c r="GNS184" s="156"/>
      <c r="GNT184" s="156"/>
      <c r="GNU184" s="156"/>
      <c r="GNV184" s="154"/>
      <c r="GNW184" s="155"/>
      <c r="GNX184" s="156"/>
      <c r="GNY184" s="156"/>
      <c r="GNZ184" s="156"/>
      <c r="GOA184" s="154"/>
      <c r="GOB184" s="155"/>
      <c r="GOC184" s="156"/>
      <c r="GOD184" s="156"/>
      <c r="GOE184" s="156"/>
      <c r="GOF184" s="154"/>
      <c r="GOG184" s="155"/>
      <c r="GOH184" s="156"/>
      <c r="GOI184" s="156"/>
      <c r="GOJ184" s="156"/>
      <c r="GOK184" s="154"/>
      <c r="GOL184" s="155"/>
      <c r="GOM184" s="156"/>
      <c r="GON184" s="156"/>
      <c r="GOO184" s="156"/>
      <c r="GOP184" s="154"/>
      <c r="GOQ184" s="155"/>
      <c r="GOR184" s="156"/>
      <c r="GOS184" s="156"/>
      <c r="GOT184" s="156"/>
      <c r="GOU184" s="154"/>
      <c r="GOV184" s="155"/>
      <c r="GOW184" s="156"/>
      <c r="GOX184" s="156"/>
      <c r="GOY184" s="156"/>
      <c r="GOZ184" s="154"/>
      <c r="GPA184" s="155"/>
      <c r="GPB184" s="156"/>
      <c r="GPC184" s="156"/>
      <c r="GPD184" s="156"/>
      <c r="GPE184" s="154"/>
      <c r="GPF184" s="155"/>
      <c r="GPG184" s="156"/>
      <c r="GPH184" s="156"/>
      <c r="GPI184" s="156"/>
      <c r="GPJ184" s="154"/>
      <c r="GPK184" s="155"/>
      <c r="GPL184" s="156"/>
      <c r="GPM184" s="156"/>
      <c r="GPN184" s="156"/>
      <c r="GPO184" s="154"/>
      <c r="GPP184" s="155"/>
      <c r="GPQ184" s="156"/>
      <c r="GPR184" s="156"/>
      <c r="GPS184" s="156"/>
      <c r="GPT184" s="154"/>
      <c r="GPU184" s="155"/>
      <c r="GPV184" s="156"/>
      <c r="GPW184" s="156"/>
      <c r="GPX184" s="156"/>
      <c r="GPY184" s="154"/>
      <c r="GPZ184" s="155"/>
      <c r="GQA184" s="156"/>
      <c r="GQB184" s="156"/>
      <c r="GQC184" s="156"/>
      <c r="GQD184" s="154"/>
      <c r="GQE184" s="155"/>
      <c r="GQF184" s="156"/>
      <c r="GQG184" s="156"/>
      <c r="GQH184" s="156"/>
      <c r="GQI184" s="154"/>
      <c r="GQJ184" s="155"/>
      <c r="GQK184" s="156"/>
      <c r="GQL184" s="156"/>
      <c r="GQM184" s="156"/>
      <c r="GQN184" s="154"/>
      <c r="GQO184" s="155"/>
      <c r="GQP184" s="156"/>
      <c r="GQQ184" s="156"/>
      <c r="GQR184" s="156"/>
      <c r="GQS184" s="154"/>
      <c r="GQT184" s="155"/>
      <c r="GQU184" s="156"/>
      <c r="GQV184" s="156"/>
      <c r="GQW184" s="156"/>
      <c r="GQX184" s="154"/>
      <c r="GQY184" s="155"/>
      <c r="GQZ184" s="156"/>
      <c r="GRA184" s="156"/>
      <c r="GRB184" s="156"/>
      <c r="GRC184" s="154"/>
      <c r="GRD184" s="155"/>
      <c r="GRE184" s="156"/>
      <c r="GRF184" s="156"/>
      <c r="GRG184" s="156"/>
      <c r="GRH184" s="154"/>
      <c r="GRI184" s="155"/>
      <c r="GRJ184" s="156"/>
      <c r="GRK184" s="156"/>
      <c r="GRL184" s="156"/>
      <c r="GRM184" s="154"/>
      <c r="GRN184" s="155"/>
      <c r="GRO184" s="156"/>
      <c r="GRP184" s="156"/>
      <c r="GRQ184" s="156"/>
      <c r="GRR184" s="154"/>
      <c r="GRS184" s="155"/>
      <c r="GRT184" s="156"/>
      <c r="GRU184" s="156"/>
      <c r="GRV184" s="156"/>
      <c r="GRW184" s="154"/>
      <c r="GRX184" s="155"/>
      <c r="GRY184" s="156"/>
      <c r="GRZ184" s="156"/>
      <c r="GSA184" s="156"/>
      <c r="GSB184" s="154"/>
      <c r="GSC184" s="155"/>
      <c r="GSD184" s="156"/>
      <c r="GSE184" s="156"/>
      <c r="GSF184" s="156"/>
      <c r="GSG184" s="154"/>
      <c r="GSH184" s="155"/>
      <c r="GSI184" s="156"/>
      <c r="GSJ184" s="156"/>
      <c r="GSK184" s="156"/>
      <c r="GSL184" s="154"/>
      <c r="GSM184" s="155"/>
      <c r="GSN184" s="156"/>
      <c r="GSO184" s="156"/>
      <c r="GSP184" s="156"/>
      <c r="GSQ184" s="154"/>
      <c r="GSR184" s="155"/>
      <c r="GSS184" s="156"/>
      <c r="GST184" s="156"/>
      <c r="GSU184" s="156"/>
      <c r="GSV184" s="154"/>
      <c r="GSW184" s="155"/>
      <c r="GSX184" s="156"/>
      <c r="GSY184" s="156"/>
      <c r="GSZ184" s="156"/>
      <c r="GTA184" s="154"/>
      <c r="GTB184" s="155"/>
      <c r="GTC184" s="156"/>
      <c r="GTD184" s="156"/>
      <c r="GTE184" s="156"/>
      <c r="GTF184" s="154"/>
      <c r="GTG184" s="155"/>
      <c r="GTH184" s="156"/>
      <c r="GTI184" s="156"/>
      <c r="GTJ184" s="156"/>
      <c r="GTK184" s="154"/>
      <c r="GTL184" s="155"/>
      <c r="GTM184" s="156"/>
      <c r="GTN184" s="156"/>
      <c r="GTO184" s="156"/>
      <c r="GTP184" s="154"/>
      <c r="GTQ184" s="155"/>
      <c r="GTR184" s="156"/>
      <c r="GTS184" s="156"/>
      <c r="GTT184" s="156"/>
      <c r="GTU184" s="154"/>
      <c r="GTV184" s="155"/>
      <c r="GTW184" s="156"/>
      <c r="GTX184" s="156"/>
      <c r="GTY184" s="156"/>
      <c r="GTZ184" s="154"/>
      <c r="GUA184" s="155"/>
      <c r="GUB184" s="156"/>
      <c r="GUC184" s="156"/>
      <c r="GUD184" s="156"/>
      <c r="GUE184" s="154"/>
      <c r="GUF184" s="155"/>
      <c r="GUG184" s="156"/>
      <c r="GUH184" s="156"/>
      <c r="GUI184" s="156"/>
      <c r="GUJ184" s="154"/>
      <c r="GUK184" s="155"/>
      <c r="GUL184" s="156"/>
      <c r="GUM184" s="156"/>
      <c r="GUN184" s="156"/>
      <c r="GUO184" s="154"/>
      <c r="GUP184" s="155"/>
      <c r="GUQ184" s="156"/>
      <c r="GUR184" s="156"/>
      <c r="GUS184" s="156"/>
      <c r="GUT184" s="154"/>
      <c r="GUU184" s="155"/>
      <c r="GUV184" s="156"/>
      <c r="GUW184" s="156"/>
      <c r="GUX184" s="156"/>
      <c r="GUY184" s="154"/>
      <c r="GUZ184" s="155"/>
      <c r="GVA184" s="156"/>
      <c r="GVB184" s="156"/>
      <c r="GVC184" s="156"/>
      <c r="GVD184" s="154"/>
      <c r="GVE184" s="155"/>
      <c r="GVF184" s="156"/>
      <c r="GVG184" s="156"/>
      <c r="GVH184" s="156"/>
      <c r="GVI184" s="154"/>
      <c r="GVJ184" s="155"/>
      <c r="GVK184" s="156"/>
      <c r="GVL184" s="156"/>
      <c r="GVM184" s="156"/>
      <c r="GVN184" s="154"/>
      <c r="GVO184" s="155"/>
      <c r="GVP184" s="156"/>
      <c r="GVQ184" s="156"/>
      <c r="GVR184" s="156"/>
      <c r="GVS184" s="154"/>
      <c r="GVT184" s="155"/>
      <c r="GVU184" s="156"/>
      <c r="GVV184" s="156"/>
      <c r="GVW184" s="156"/>
      <c r="GVX184" s="154"/>
      <c r="GVY184" s="155"/>
      <c r="GVZ184" s="156"/>
      <c r="GWA184" s="156"/>
      <c r="GWB184" s="156"/>
      <c r="GWC184" s="154"/>
      <c r="GWD184" s="155"/>
      <c r="GWE184" s="156"/>
      <c r="GWF184" s="156"/>
      <c r="GWG184" s="156"/>
      <c r="GWH184" s="154"/>
      <c r="GWI184" s="155"/>
      <c r="GWJ184" s="156"/>
      <c r="GWK184" s="156"/>
      <c r="GWL184" s="156"/>
      <c r="GWM184" s="154"/>
      <c r="GWN184" s="155"/>
      <c r="GWO184" s="156"/>
      <c r="GWP184" s="156"/>
      <c r="GWQ184" s="156"/>
      <c r="GWR184" s="154"/>
      <c r="GWS184" s="155"/>
      <c r="GWT184" s="156"/>
      <c r="GWU184" s="156"/>
      <c r="GWV184" s="156"/>
      <c r="GWW184" s="154"/>
      <c r="GWX184" s="155"/>
      <c r="GWY184" s="156"/>
      <c r="GWZ184" s="156"/>
      <c r="GXA184" s="156"/>
      <c r="GXB184" s="154"/>
      <c r="GXC184" s="155"/>
      <c r="GXD184" s="156"/>
      <c r="GXE184" s="156"/>
      <c r="GXF184" s="156"/>
      <c r="GXG184" s="154"/>
      <c r="GXH184" s="155"/>
      <c r="GXI184" s="156"/>
      <c r="GXJ184" s="156"/>
      <c r="GXK184" s="156"/>
      <c r="GXL184" s="154"/>
      <c r="GXM184" s="155"/>
      <c r="GXN184" s="156"/>
      <c r="GXO184" s="156"/>
      <c r="GXP184" s="156"/>
      <c r="GXQ184" s="154"/>
      <c r="GXR184" s="155"/>
      <c r="GXS184" s="156"/>
      <c r="GXT184" s="156"/>
      <c r="GXU184" s="156"/>
      <c r="GXV184" s="154"/>
      <c r="GXW184" s="155"/>
      <c r="GXX184" s="156"/>
      <c r="GXY184" s="156"/>
      <c r="GXZ184" s="156"/>
      <c r="GYA184" s="154"/>
      <c r="GYB184" s="155"/>
      <c r="GYC184" s="156"/>
      <c r="GYD184" s="156"/>
      <c r="GYE184" s="156"/>
      <c r="GYF184" s="154"/>
      <c r="GYG184" s="155"/>
      <c r="GYH184" s="156"/>
      <c r="GYI184" s="156"/>
      <c r="GYJ184" s="156"/>
      <c r="GYK184" s="154"/>
      <c r="GYL184" s="155"/>
      <c r="GYM184" s="156"/>
      <c r="GYN184" s="156"/>
      <c r="GYO184" s="156"/>
      <c r="GYP184" s="154"/>
      <c r="GYQ184" s="155"/>
      <c r="GYR184" s="156"/>
      <c r="GYS184" s="156"/>
      <c r="GYT184" s="156"/>
      <c r="GYU184" s="154"/>
      <c r="GYV184" s="155"/>
      <c r="GYW184" s="156"/>
      <c r="GYX184" s="156"/>
      <c r="GYY184" s="156"/>
      <c r="GYZ184" s="154"/>
      <c r="GZA184" s="155"/>
      <c r="GZB184" s="156"/>
      <c r="GZC184" s="156"/>
      <c r="GZD184" s="156"/>
      <c r="GZE184" s="154"/>
      <c r="GZF184" s="155"/>
      <c r="GZG184" s="156"/>
      <c r="GZH184" s="156"/>
      <c r="GZI184" s="156"/>
      <c r="GZJ184" s="154"/>
      <c r="GZK184" s="155"/>
      <c r="GZL184" s="156"/>
      <c r="GZM184" s="156"/>
      <c r="GZN184" s="156"/>
      <c r="GZO184" s="154"/>
      <c r="GZP184" s="155"/>
      <c r="GZQ184" s="156"/>
      <c r="GZR184" s="156"/>
      <c r="GZS184" s="156"/>
      <c r="GZT184" s="154"/>
      <c r="GZU184" s="155"/>
      <c r="GZV184" s="156"/>
      <c r="GZW184" s="156"/>
      <c r="GZX184" s="156"/>
      <c r="GZY184" s="154"/>
      <c r="GZZ184" s="155"/>
      <c r="HAA184" s="156"/>
      <c r="HAB184" s="156"/>
      <c r="HAC184" s="156"/>
      <c r="HAD184" s="154"/>
      <c r="HAE184" s="155"/>
      <c r="HAF184" s="156"/>
      <c r="HAG184" s="156"/>
      <c r="HAH184" s="156"/>
      <c r="HAI184" s="154"/>
      <c r="HAJ184" s="155"/>
      <c r="HAK184" s="156"/>
      <c r="HAL184" s="156"/>
      <c r="HAM184" s="156"/>
      <c r="HAN184" s="154"/>
      <c r="HAO184" s="155"/>
      <c r="HAP184" s="156"/>
      <c r="HAQ184" s="156"/>
      <c r="HAR184" s="156"/>
      <c r="HAS184" s="154"/>
      <c r="HAT184" s="155"/>
      <c r="HAU184" s="156"/>
      <c r="HAV184" s="156"/>
      <c r="HAW184" s="156"/>
      <c r="HAX184" s="154"/>
      <c r="HAY184" s="155"/>
      <c r="HAZ184" s="156"/>
      <c r="HBA184" s="156"/>
      <c r="HBB184" s="156"/>
      <c r="HBC184" s="154"/>
      <c r="HBD184" s="155"/>
      <c r="HBE184" s="156"/>
      <c r="HBF184" s="156"/>
      <c r="HBG184" s="156"/>
      <c r="HBH184" s="154"/>
      <c r="HBI184" s="155"/>
      <c r="HBJ184" s="156"/>
      <c r="HBK184" s="156"/>
      <c r="HBL184" s="156"/>
      <c r="HBM184" s="154"/>
      <c r="HBN184" s="155"/>
      <c r="HBO184" s="156"/>
      <c r="HBP184" s="156"/>
      <c r="HBQ184" s="156"/>
      <c r="HBR184" s="154"/>
      <c r="HBS184" s="155"/>
      <c r="HBT184" s="156"/>
      <c r="HBU184" s="156"/>
      <c r="HBV184" s="156"/>
      <c r="HBW184" s="154"/>
      <c r="HBX184" s="155"/>
      <c r="HBY184" s="156"/>
      <c r="HBZ184" s="156"/>
      <c r="HCA184" s="156"/>
      <c r="HCB184" s="154"/>
      <c r="HCC184" s="155"/>
      <c r="HCD184" s="156"/>
      <c r="HCE184" s="156"/>
      <c r="HCF184" s="156"/>
      <c r="HCG184" s="154"/>
      <c r="HCH184" s="155"/>
      <c r="HCI184" s="156"/>
      <c r="HCJ184" s="156"/>
      <c r="HCK184" s="156"/>
      <c r="HCL184" s="154"/>
      <c r="HCM184" s="155"/>
      <c r="HCN184" s="156"/>
      <c r="HCO184" s="156"/>
      <c r="HCP184" s="156"/>
      <c r="HCQ184" s="154"/>
      <c r="HCR184" s="155"/>
      <c r="HCS184" s="156"/>
      <c r="HCT184" s="156"/>
      <c r="HCU184" s="156"/>
      <c r="HCV184" s="154"/>
      <c r="HCW184" s="155"/>
      <c r="HCX184" s="156"/>
      <c r="HCY184" s="156"/>
      <c r="HCZ184" s="156"/>
      <c r="HDA184" s="154"/>
      <c r="HDB184" s="155"/>
      <c r="HDC184" s="156"/>
      <c r="HDD184" s="156"/>
      <c r="HDE184" s="156"/>
      <c r="HDF184" s="154"/>
      <c r="HDG184" s="155"/>
      <c r="HDH184" s="156"/>
      <c r="HDI184" s="156"/>
      <c r="HDJ184" s="156"/>
      <c r="HDK184" s="154"/>
      <c r="HDL184" s="155"/>
      <c r="HDM184" s="156"/>
      <c r="HDN184" s="156"/>
      <c r="HDO184" s="156"/>
      <c r="HDP184" s="154"/>
      <c r="HDQ184" s="155"/>
      <c r="HDR184" s="156"/>
      <c r="HDS184" s="156"/>
      <c r="HDT184" s="156"/>
      <c r="HDU184" s="154"/>
      <c r="HDV184" s="155"/>
      <c r="HDW184" s="156"/>
      <c r="HDX184" s="156"/>
      <c r="HDY184" s="156"/>
      <c r="HDZ184" s="154"/>
      <c r="HEA184" s="155"/>
      <c r="HEB184" s="156"/>
      <c r="HEC184" s="156"/>
      <c r="HED184" s="156"/>
      <c r="HEE184" s="154"/>
      <c r="HEF184" s="155"/>
      <c r="HEG184" s="156"/>
      <c r="HEH184" s="156"/>
      <c r="HEI184" s="156"/>
      <c r="HEJ184" s="154"/>
      <c r="HEK184" s="155"/>
      <c r="HEL184" s="156"/>
      <c r="HEM184" s="156"/>
      <c r="HEN184" s="156"/>
      <c r="HEO184" s="154"/>
      <c r="HEP184" s="155"/>
      <c r="HEQ184" s="156"/>
      <c r="HER184" s="156"/>
      <c r="HES184" s="156"/>
      <c r="HET184" s="154"/>
      <c r="HEU184" s="155"/>
      <c r="HEV184" s="156"/>
      <c r="HEW184" s="156"/>
      <c r="HEX184" s="156"/>
      <c r="HEY184" s="154"/>
      <c r="HEZ184" s="155"/>
      <c r="HFA184" s="156"/>
      <c r="HFB184" s="156"/>
      <c r="HFC184" s="156"/>
      <c r="HFD184" s="154"/>
      <c r="HFE184" s="155"/>
      <c r="HFF184" s="156"/>
      <c r="HFG184" s="156"/>
      <c r="HFH184" s="156"/>
      <c r="HFI184" s="154"/>
      <c r="HFJ184" s="155"/>
      <c r="HFK184" s="156"/>
      <c r="HFL184" s="156"/>
      <c r="HFM184" s="156"/>
      <c r="HFN184" s="154"/>
      <c r="HFO184" s="155"/>
      <c r="HFP184" s="156"/>
      <c r="HFQ184" s="156"/>
      <c r="HFR184" s="156"/>
      <c r="HFS184" s="154"/>
      <c r="HFT184" s="155"/>
      <c r="HFU184" s="156"/>
      <c r="HFV184" s="156"/>
      <c r="HFW184" s="156"/>
      <c r="HFX184" s="154"/>
      <c r="HFY184" s="155"/>
      <c r="HFZ184" s="156"/>
      <c r="HGA184" s="156"/>
      <c r="HGB184" s="156"/>
      <c r="HGC184" s="154"/>
      <c r="HGD184" s="155"/>
      <c r="HGE184" s="156"/>
      <c r="HGF184" s="156"/>
      <c r="HGG184" s="156"/>
      <c r="HGH184" s="154"/>
      <c r="HGI184" s="155"/>
      <c r="HGJ184" s="156"/>
      <c r="HGK184" s="156"/>
      <c r="HGL184" s="156"/>
      <c r="HGM184" s="154"/>
      <c r="HGN184" s="155"/>
      <c r="HGO184" s="156"/>
      <c r="HGP184" s="156"/>
      <c r="HGQ184" s="156"/>
      <c r="HGR184" s="154"/>
      <c r="HGS184" s="155"/>
      <c r="HGT184" s="156"/>
      <c r="HGU184" s="156"/>
      <c r="HGV184" s="156"/>
      <c r="HGW184" s="154"/>
      <c r="HGX184" s="155"/>
      <c r="HGY184" s="156"/>
      <c r="HGZ184" s="156"/>
      <c r="HHA184" s="156"/>
      <c r="HHB184" s="154"/>
      <c r="HHC184" s="155"/>
      <c r="HHD184" s="156"/>
      <c r="HHE184" s="156"/>
      <c r="HHF184" s="156"/>
      <c r="HHG184" s="154"/>
      <c r="HHH184" s="155"/>
      <c r="HHI184" s="156"/>
      <c r="HHJ184" s="156"/>
      <c r="HHK184" s="156"/>
      <c r="HHL184" s="154"/>
      <c r="HHM184" s="155"/>
      <c r="HHN184" s="156"/>
      <c r="HHO184" s="156"/>
      <c r="HHP184" s="156"/>
      <c r="HHQ184" s="154"/>
      <c r="HHR184" s="155"/>
      <c r="HHS184" s="156"/>
      <c r="HHT184" s="156"/>
      <c r="HHU184" s="156"/>
      <c r="HHV184" s="154"/>
      <c r="HHW184" s="155"/>
      <c r="HHX184" s="156"/>
      <c r="HHY184" s="156"/>
      <c r="HHZ184" s="156"/>
      <c r="HIA184" s="154"/>
      <c r="HIB184" s="155"/>
      <c r="HIC184" s="156"/>
      <c r="HID184" s="156"/>
      <c r="HIE184" s="156"/>
      <c r="HIF184" s="154"/>
      <c r="HIG184" s="155"/>
      <c r="HIH184" s="156"/>
      <c r="HII184" s="156"/>
      <c r="HIJ184" s="156"/>
      <c r="HIK184" s="154"/>
      <c r="HIL184" s="155"/>
      <c r="HIM184" s="156"/>
      <c r="HIN184" s="156"/>
      <c r="HIO184" s="156"/>
      <c r="HIP184" s="154"/>
      <c r="HIQ184" s="155"/>
      <c r="HIR184" s="156"/>
      <c r="HIS184" s="156"/>
      <c r="HIT184" s="156"/>
      <c r="HIU184" s="154"/>
      <c r="HIV184" s="155"/>
      <c r="HIW184" s="156"/>
      <c r="HIX184" s="156"/>
      <c r="HIY184" s="156"/>
      <c r="HIZ184" s="154"/>
      <c r="HJA184" s="155"/>
      <c r="HJB184" s="156"/>
      <c r="HJC184" s="156"/>
      <c r="HJD184" s="156"/>
      <c r="HJE184" s="154"/>
      <c r="HJF184" s="155"/>
      <c r="HJG184" s="156"/>
      <c r="HJH184" s="156"/>
      <c r="HJI184" s="156"/>
      <c r="HJJ184" s="154"/>
      <c r="HJK184" s="155"/>
      <c r="HJL184" s="156"/>
      <c r="HJM184" s="156"/>
      <c r="HJN184" s="156"/>
      <c r="HJO184" s="154"/>
      <c r="HJP184" s="155"/>
      <c r="HJQ184" s="156"/>
      <c r="HJR184" s="156"/>
      <c r="HJS184" s="156"/>
      <c r="HJT184" s="154"/>
      <c r="HJU184" s="155"/>
      <c r="HJV184" s="156"/>
      <c r="HJW184" s="156"/>
      <c r="HJX184" s="156"/>
      <c r="HJY184" s="154"/>
      <c r="HJZ184" s="155"/>
      <c r="HKA184" s="156"/>
      <c r="HKB184" s="156"/>
      <c r="HKC184" s="156"/>
      <c r="HKD184" s="154"/>
      <c r="HKE184" s="155"/>
      <c r="HKF184" s="156"/>
      <c r="HKG184" s="156"/>
      <c r="HKH184" s="156"/>
      <c r="HKI184" s="154"/>
      <c r="HKJ184" s="155"/>
      <c r="HKK184" s="156"/>
      <c r="HKL184" s="156"/>
      <c r="HKM184" s="156"/>
      <c r="HKN184" s="154"/>
      <c r="HKO184" s="155"/>
      <c r="HKP184" s="156"/>
      <c r="HKQ184" s="156"/>
      <c r="HKR184" s="156"/>
      <c r="HKS184" s="154"/>
      <c r="HKT184" s="155"/>
      <c r="HKU184" s="156"/>
      <c r="HKV184" s="156"/>
      <c r="HKW184" s="156"/>
      <c r="HKX184" s="154"/>
      <c r="HKY184" s="155"/>
      <c r="HKZ184" s="156"/>
      <c r="HLA184" s="156"/>
      <c r="HLB184" s="156"/>
      <c r="HLC184" s="154"/>
      <c r="HLD184" s="155"/>
      <c r="HLE184" s="156"/>
      <c r="HLF184" s="156"/>
      <c r="HLG184" s="156"/>
      <c r="HLH184" s="154"/>
      <c r="HLI184" s="155"/>
      <c r="HLJ184" s="156"/>
      <c r="HLK184" s="156"/>
      <c r="HLL184" s="156"/>
      <c r="HLM184" s="154"/>
      <c r="HLN184" s="155"/>
      <c r="HLO184" s="156"/>
      <c r="HLP184" s="156"/>
      <c r="HLQ184" s="156"/>
      <c r="HLR184" s="154"/>
      <c r="HLS184" s="155"/>
      <c r="HLT184" s="156"/>
      <c r="HLU184" s="156"/>
      <c r="HLV184" s="156"/>
      <c r="HLW184" s="154"/>
      <c r="HLX184" s="155"/>
      <c r="HLY184" s="156"/>
      <c r="HLZ184" s="156"/>
      <c r="HMA184" s="156"/>
      <c r="HMB184" s="154"/>
      <c r="HMC184" s="155"/>
      <c r="HMD184" s="156"/>
      <c r="HME184" s="156"/>
      <c r="HMF184" s="156"/>
      <c r="HMG184" s="154"/>
      <c r="HMH184" s="155"/>
      <c r="HMI184" s="156"/>
      <c r="HMJ184" s="156"/>
      <c r="HMK184" s="156"/>
      <c r="HML184" s="154"/>
      <c r="HMM184" s="155"/>
      <c r="HMN184" s="156"/>
      <c r="HMO184" s="156"/>
      <c r="HMP184" s="156"/>
      <c r="HMQ184" s="154"/>
      <c r="HMR184" s="155"/>
      <c r="HMS184" s="156"/>
      <c r="HMT184" s="156"/>
      <c r="HMU184" s="156"/>
      <c r="HMV184" s="154"/>
      <c r="HMW184" s="155"/>
      <c r="HMX184" s="156"/>
      <c r="HMY184" s="156"/>
      <c r="HMZ184" s="156"/>
      <c r="HNA184" s="154"/>
      <c r="HNB184" s="155"/>
      <c r="HNC184" s="156"/>
      <c r="HND184" s="156"/>
      <c r="HNE184" s="156"/>
      <c r="HNF184" s="154"/>
      <c r="HNG184" s="155"/>
      <c r="HNH184" s="156"/>
      <c r="HNI184" s="156"/>
      <c r="HNJ184" s="156"/>
      <c r="HNK184" s="154"/>
      <c r="HNL184" s="155"/>
      <c r="HNM184" s="156"/>
      <c r="HNN184" s="156"/>
      <c r="HNO184" s="156"/>
      <c r="HNP184" s="154"/>
      <c r="HNQ184" s="155"/>
      <c r="HNR184" s="156"/>
      <c r="HNS184" s="156"/>
      <c r="HNT184" s="156"/>
      <c r="HNU184" s="154"/>
      <c r="HNV184" s="155"/>
      <c r="HNW184" s="156"/>
      <c r="HNX184" s="156"/>
      <c r="HNY184" s="156"/>
      <c r="HNZ184" s="154"/>
      <c r="HOA184" s="155"/>
      <c r="HOB184" s="156"/>
      <c r="HOC184" s="156"/>
      <c r="HOD184" s="156"/>
      <c r="HOE184" s="154"/>
      <c r="HOF184" s="155"/>
      <c r="HOG184" s="156"/>
      <c r="HOH184" s="156"/>
      <c r="HOI184" s="156"/>
      <c r="HOJ184" s="154"/>
      <c r="HOK184" s="155"/>
      <c r="HOL184" s="156"/>
      <c r="HOM184" s="156"/>
      <c r="HON184" s="156"/>
      <c r="HOO184" s="154"/>
      <c r="HOP184" s="155"/>
      <c r="HOQ184" s="156"/>
      <c r="HOR184" s="156"/>
      <c r="HOS184" s="156"/>
      <c r="HOT184" s="154"/>
      <c r="HOU184" s="155"/>
      <c r="HOV184" s="156"/>
      <c r="HOW184" s="156"/>
      <c r="HOX184" s="156"/>
      <c r="HOY184" s="154"/>
      <c r="HOZ184" s="155"/>
      <c r="HPA184" s="156"/>
      <c r="HPB184" s="156"/>
      <c r="HPC184" s="156"/>
      <c r="HPD184" s="154"/>
      <c r="HPE184" s="155"/>
      <c r="HPF184" s="156"/>
      <c r="HPG184" s="156"/>
      <c r="HPH184" s="156"/>
      <c r="HPI184" s="154"/>
      <c r="HPJ184" s="155"/>
      <c r="HPK184" s="156"/>
      <c r="HPL184" s="156"/>
      <c r="HPM184" s="156"/>
      <c r="HPN184" s="154"/>
      <c r="HPO184" s="155"/>
      <c r="HPP184" s="156"/>
      <c r="HPQ184" s="156"/>
      <c r="HPR184" s="156"/>
      <c r="HPS184" s="154"/>
      <c r="HPT184" s="155"/>
      <c r="HPU184" s="156"/>
      <c r="HPV184" s="156"/>
      <c r="HPW184" s="156"/>
      <c r="HPX184" s="154"/>
      <c r="HPY184" s="155"/>
      <c r="HPZ184" s="156"/>
      <c r="HQA184" s="156"/>
      <c r="HQB184" s="156"/>
      <c r="HQC184" s="154"/>
      <c r="HQD184" s="155"/>
      <c r="HQE184" s="156"/>
      <c r="HQF184" s="156"/>
      <c r="HQG184" s="156"/>
      <c r="HQH184" s="154"/>
      <c r="HQI184" s="155"/>
      <c r="HQJ184" s="156"/>
      <c r="HQK184" s="156"/>
      <c r="HQL184" s="156"/>
      <c r="HQM184" s="154"/>
      <c r="HQN184" s="155"/>
      <c r="HQO184" s="156"/>
      <c r="HQP184" s="156"/>
      <c r="HQQ184" s="156"/>
      <c r="HQR184" s="154"/>
      <c r="HQS184" s="155"/>
      <c r="HQT184" s="156"/>
      <c r="HQU184" s="156"/>
      <c r="HQV184" s="156"/>
      <c r="HQW184" s="154"/>
      <c r="HQX184" s="155"/>
      <c r="HQY184" s="156"/>
      <c r="HQZ184" s="156"/>
      <c r="HRA184" s="156"/>
      <c r="HRB184" s="154"/>
      <c r="HRC184" s="155"/>
      <c r="HRD184" s="156"/>
      <c r="HRE184" s="156"/>
      <c r="HRF184" s="156"/>
      <c r="HRG184" s="154"/>
      <c r="HRH184" s="155"/>
      <c r="HRI184" s="156"/>
      <c r="HRJ184" s="156"/>
      <c r="HRK184" s="156"/>
      <c r="HRL184" s="154"/>
      <c r="HRM184" s="155"/>
      <c r="HRN184" s="156"/>
      <c r="HRO184" s="156"/>
      <c r="HRP184" s="156"/>
      <c r="HRQ184" s="154"/>
      <c r="HRR184" s="155"/>
      <c r="HRS184" s="156"/>
      <c r="HRT184" s="156"/>
      <c r="HRU184" s="156"/>
      <c r="HRV184" s="154"/>
      <c r="HRW184" s="155"/>
      <c r="HRX184" s="156"/>
      <c r="HRY184" s="156"/>
      <c r="HRZ184" s="156"/>
      <c r="HSA184" s="154"/>
      <c r="HSB184" s="155"/>
      <c r="HSC184" s="156"/>
      <c r="HSD184" s="156"/>
      <c r="HSE184" s="156"/>
      <c r="HSF184" s="154"/>
      <c r="HSG184" s="155"/>
      <c r="HSH184" s="156"/>
      <c r="HSI184" s="156"/>
      <c r="HSJ184" s="156"/>
      <c r="HSK184" s="154"/>
      <c r="HSL184" s="155"/>
      <c r="HSM184" s="156"/>
      <c r="HSN184" s="156"/>
      <c r="HSO184" s="156"/>
      <c r="HSP184" s="154"/>
      <c r="HSQ184" s="155"/>
      <c r="HSR184" s="156"/>
      <c r="HSS184" s="156"/>
      <c r="HST184" s="156"/>
      <c r="HSU184" s="154"/>
      <c r="HSV184" s="155"/>
      <c r="HSW184" s="156"/>
      <c r="HSX184" s="156"/>
      <c r="HSY184" s="156"/>
      <c r="HSZ184" s="154"/>
      <c r="HTA184" s="155"/>
      <c r="HTB184" s="156"/>
      <c r="HTC184" s="156"/>
      <c r="HTD184" s="156"/>
      <c r="HTE184" s="154"/>
      <c r="HTF184" s="155"/>
      <c r="HTG184" s="156"/>
      <c r="HTH184" s="156"/>
      <c r="HTI184" s="156"/>
      <c r="HTJ184" s="154"/>
      <c r="HTK184" s="155"/>
      <c r="HTL184" s="156"/>
      <c r="HTM184" s="156"/>
      <c r="HTN184" s="156"/>
      <c r="HTO184" s="154"/>
      <c r="HTP184" s="155"/>
      <c r="HTQ184" s="156"/>
      <c r="HTR184" s="156"/>
      <c r="HTS184" s="156"/>
      <c r="HTT184" s="154"/>
      <c r="HTU184" s="155"/>
      <c r="HTV184" s="156"/>
      <c r="HTW184" s="156"/>
      <c r="HTX184" s="156"/>
      <c r="HTY184" s="154"/>
      <c r="HTZ184" s="155"/>
      <c r="HUA184" s="156"/>
      <c r="HUB184" s="156"/>
      <c r="HUC184" s="156"/>
      <c r="HUD184" s="154"/>
      <c r="HUE184" s="155"/>
      <c r="HUF184" s="156"/>
      <c r="HUG184" s="156"/>
      <c r="HUH184" s="156"/>
      <c r="HUI184" s="154"/>
      <c r="HUJ184" s="155"/>
      <c r="HUK184" s="156"/>
      <c r="HUL184" s="156"/>
      <c r="HUM184" s="156"/>
      <c r="HUN184" s="154"/>
      <c r="HUO184" s="155"/>
      <c r="HUP184" s="156"/>
      <c r="HUQ184" s="156"/>
      <c r="HUR184" s="156"/>
      <c r="HUS184" s="154"/>
      <c r="HUT184" s="155"/>
      <c r="HUU184" s="156"/>
      <c r="HUV184" s="156"/>
      <c r="HUW184" s="156"/>
      <c r="HUX184" s="154"/>
      <c r="HUY184" s="155"/>
      <c r="HUZ184" s="156"/>
      <c r="HVA184" s="156"/>
      <c r="HVB184" s="156"/>
      <c r="HVC184" s="154"/>
      <c r="HVD184" s="155"/>
      <c r="HVE184" s="156"/>
      <c r="HVF184" s="156"/>
      <c r="HVG184" s="156"/>
      <c r="HVH184" s="154"/>
      <c r="HVI184" s="155"/>
      <c r="HVJ184" s="156"/>
      <c r="HVK184" s="156"/>
      <c r="HVL184" s="156"/>
      <c r="HVM184" s="154"/>
      <c r="HVN184" s="155"/>
      <c r="HVO184" s="156"/>
      <c r="HVP184" s="156"/>
      <c r="HVQ184" s="156"/>
      <c r="HVR184" s="154"/>
      <c r="HVS184" s="155"/>
      <c r="HVT184" s="156"/>
      <c r="HVU184" s="156"/>
      <c r="HVV184" s="156"/>
      <c r="HVW184" s="154"/>
      <c r="HVX184" s="155"/>
      <c r="HVY184" s="156"/>
      <c r="HVZ184" s="156"/>
      <c r="HWA184" s="156"/>
      <c r="HWB184" s="154"/>
      <c r="HWC184" s="155"/>
      <c r="HWD184" s="156"/>
      <c r="HWE184" s="156"/>
      <c r="HWF184" s="156"/>
      <c r="HWG184" s="154"/>
      <c r="HWH184" s="155"/>
      <c r="HWI184" s="156"/>
      <c r="HWJ184" s="156"/>
      <c r="HWK184" s="156"/>
      <c r="HWL184" s="154"/>
      <c r="HWM184" s="155"/>
      <c r="HWN184" s="156"/>
      <c r="HWO184" s="156"/>
      <c r="HWP184" s="156"/>
      <c r="HWQ184" s="154"/>
      <c r="HWR184" s="155"/>
      <c r="HWS184" s="156"/>
      <c r="HWT184" s="156"/>
      <c r="HWU184" s="156"/>
      <c r="HWV184" s="154"/>
      <c r="HWW184" s="155"/>
      <c r="HWX184" s="156"/>
      <c r="HWY184" s="156"/>
      <c r="HWZ184" s="156"/>
      <c r="HXA184" s="154"/>
      <c r="HXB184" s="155"/>
      <c r="HXC184" s="156"/>
      <c r="HXD184" s="156"/>
      <c r="HXE184" s="156"/>
      <c r="HXF184" s="154"/>
      <c r="HXG184" s="155"/>
      <c r="HXH184" s="156"/>
      <c r="HXI184" s="156"/>
      <c r="HXJ184" s="156"/>
      <c r="HXK184" s="154"/>
      <c r="HXL184" s="155"/>
      <c r="HXM184" s="156"/>
      <c r="HXN184" s="156"/>
      <c r="HXO184" s="156"/>
      <c r="HXP184" s="154"/>
      <c r="HXQ184" s="155"/>
      <c r="HXR184" s="156"/>
      <c r="HXS184" s="156"/>
      <c r="HXT184" s="156"/>
      <c r="HXU184" s="154"/>
      <c r="HXV184" s="155"/>
      <c r="HXW184" s="156"/>
      <c r="HXX184" s="156"/>
      <c r="HXY184" s="156"/>
      <c r="HXZ184" s="154"/>
      <c r="HYA184" s="155"/>
      <c r="HYB184" s="156"/>
      <c r="HYC184" s="156"/>
      <c r="HYD184" s="156"/>
      <c r="HYE184" s="154"/>
      <c r="HYF184" s="155"/>
      <c r="HYG184" s="156"/>
      <c r="HYH184" s="156"/>
      <c r="HYI184" s="156"/>
      <c r="HYJ184" s="154"/>
      <c r="HYK184" s="155"/>
      <c r="HYL184" s="156"/>
      <c r="HYM184" s="156"/>
      <c r="HYN184" s="156"/>
      <c r="HYO184" s="154"/>
      <c r="HYP184" s="155"/>
      <c r="HYQ184" s="156"/>
      <c r="HYR184" s="156"/>
      <c r="HYS184" s="156"/>
      <c r="HYT184" s="154"/>
      <c r="HYU184" s="155"/>
      <c r="HYV184" s="156"/>
      <c r="HYW184" s="156"/>
      <c r="HYX184" s="156"/>
      <c r="HYY184" s="154"/>
      <c r="HYZ184" s="155"/>
      <c r="HZA184" s="156"/>
      <c r="HZB184" s="156"/>
      <c r="HZC184" s="156"/>
      <c r="HZD184" s="154"/>
      <c r="HZE184" s="155"/>
      <c r="HZF184" s="156"/>
      <c r="HZG184" s="156"/>
      <c r="HZH184" s="156"/>
      <c r="HZI184" s="154"/>
      <c r="HZJ184" s="155"/>
      <c r="HZK184" s="156"/>
      <c r="HZL184" s="156"/>
      <c r="HZM184" s="156"/>
      <c r="HZN184" s="154"/>
      <c r="HZO184" s="155"/>
      <c r="HZP184" s="156"/>
      <c r="HZQ184" s="156"/>
      <c r="HZR184" s="156"/>
      <c r="HZS184" s="154"/>
      <c r="HZT184" s="155"/>
      <c r="HZU184" s="156"/>
      <c r="HZV184" s="156"/>
      <c r="HZW184" s="156"/>
      <c r="HZX184" s="154"/>
      <c r="HZY184" s="155"/>
      <c r="HZZ184" s="156"/>
      <c r="IAA184" s="156"/>
      <c r="IAB184" s="156"/>
      <c r="IAC184" s="154"/>
      <c r="IAD184" s="155"/>
      <c r="IAE184" s="156"/>
      <c r="IAF184" s="156"/>
      <c r="IAG184" s="156"/>
      <c r="IAH184" s="154"/>
      <c r="IAI184" s="155"/>
      <c r="IAJ184" s="156"/>
      <c r="IAK184" s="156"/>
      <c r="IAL184" s="156"/>
      <c r="IAM184" s="154"/>
      <c r="IAN184" s="155"/>
      <c r="IAO184" s="156"/>
      <c r="IAP184" s="156"/>
      <c r="IAQ184" s="156"/>
      <c r="IAR184" s="154"/>
      <c r="IAS184" s="155"/>
      <c r="IAT184" s="156"/>
      <c r="IAU184" s="156"/>
      <c r="IAV184" s="156"/>
      <c r="IAW184" s="154"/>
      <c r="IAX184" s="155"/>
      <c r="IAY184" s="156"/>
      <c r="IAZ184" s="156"/>
      <c r="IBA184" s="156"/>
      <c r="IBB184" s="154"/>
      <c r="IBC184" s="155"/>
      <c r="IBD184" s="156"/>
      <c r="IBE184" s="156"/>
      <c r="IBF184" s="156"/>
      <c r="IBG184" s="154"/>
      <c r="IBH184" s="155"/>
      <c r="IBI184" s="156"/>
      <c r="IBJ184" s="156"/>
      <c r="IBK184" s="156"/>
      <c r="IBL184" s="154"/>
      <c r="IBM184" s="155"/>
      <c r="IBN184" s="156"/>
      <c r="IBO184" s="156"/>
      <c r="IBP184" s="156"/>
      <c r="IBQ184" s="154"/>
      <c r="IBR184" s="155"/>
      <c r="IBS184" s="156"/>
      <c r="IBT184" s="156"/>
      <c r="IBU184" s="156"/>
      <c r="IBV184" s="154"/>
      <c r="IBW184" s="155"/>
      <c r="IBX184" s="156"/>
      <c r="IBY184" s="156"/>
      <c r="IBZ184" s="156"/>
      <c r="ICA184" s="154"/>
      <c r="ICB184" s="155"/>
      <c r="ICC184" s="156"/>
      <c r="ICD184" s="156"/>
      <c r="ICE184" s="156"/>
      <c r="ICF184" s="154"/>
      <c r="ICG184" s="155"/>
      <c r="ICH184" s="156"/>
      <c r="ICI184" s="156"/>
      <c r="ICJ184" s="156"/>
      <c r="ICK184" s="154"/>
      <c r="ICL184" s="155"/>
      <c r="ICM184" s="156"/>
      <c r="ICN184" s="156"/>
      <c r="ICO184" s="156"/>
      <c r="ICP184" s="154"/>
      <c r="ICQ184" s="155"/>
      <c r="ICR184" s="156"/>
      <c r="ICS184" s="156"/>
      <c r="ICT184" s="156"/>
      <c r="ICU184" s="154"/>
      <c r="ICV184" s="155"/>
      <c r="ICW184" s="156"/>
      <c r="ICX184" s="156"/>
      <c r="ICY184" s="156"/>
      <c r="ICZ184" s="154"/>
      <c r="IDA184" s="155"/>
      <c r="IDB184" s="156"/>
      <c r="IDC184" s="156"/>
      <c r="IDD184" s="156"/>
      <c r="IDE184" s="154"/>
      <c r="IDF184" s="155"/>
      <c r="IDG184" s="156"/>
      <c r="IDH184" s="156"/>
      <c r="IDI184" s="156"/>
      <c r="IDJ184" s="154"/>
      <c r="IDK184" s="155"/>
      <c r="IDL184" s="156"/>
      <c r="IDM184" s="156"/>
      <c r="IDN184" s="156"/>
      <c r="IDO184" s="154"/>
      <c r="IDP184" s="155"/>
      <c r="IDQ184" s="156"/>
      <c r="IDR184" s="156"/>
      <c r="IDS184" s="156"/>
      <c r="IDT184" s="154"/>
      <c r="IDU184" s="155"/>
      <c r="IDV184" s="156"/>
      <c r="IDW184" s="156"/>
      <c r="IDX184" s="156"/>
      <c r="IDY184" s="154"/>
      <c r="IDZ184" s="155"/>
      <c r="IEA184" s="156"/>
      <c r="IEB184" s="156"/>
      <c r="IEC184" s="156"/>
      <c r="IED184" s="154"/>
      <c r="IEE184" s="155"/>
      <c r="IEF184" s="156"/>
      <c r="IEG184" s="156"/>
      <c r="IEH184" s="156"/>
      <c r="IEI184" s="154"/>
      <c r="IEJ184" s="155"/>
      <c r="IEK184" s="156"/>
      <c r="IEL184" s="156"/>
      <c r="IEM184" s="156"/>
      <c r="IEN184" s="154"/>
      <c r="IEO184" s="155"/>
      <c r="IEP184" s="156"/>
      <c r="IEQ184" s="156"/>
      <c r="IER184" s="156"/>
      <c r="IES184" s="154"/>
      <c r="IET184" s="155"/>
      <c r="IEU184" s="156"/>
      <c r="IEV184" s="156"/>
      <c r="IEW184" s="156"/>
      <c r="IEX184" s="154"/>
      <c r="IEY184" s="155"/>
      <c r="IEZ184" s="156"/>
      <c r="IFA184" s="156"/>
      <c r="IFB184" s="156"/>
      <c r="IFC184" s="154"/>
      <c r="IFD184" s="155"/>
      <c r="IFE184" s="156"/>
      <c r="IFF184" s="156"/>
      <c r="IFG184" s="156"/>
      <c r="IFH184" s="154"/>
      <c r="IFI184" s="155"/>
      <c r="IFJ184" s="156"/>
      <c r="IFK184" s="156"/>
      <c r="IFL184" s="156"/>
      <c r="IFM184" s="154"/>
      <c r="IFN184" s="155"/>
      <c r="IFO184" s="156"/>
      <c r="IFP184" s="156"/>
      <c r="IFQ184" s="156"/>
      <c r="IFR184" s="154"/>
      <c r="IFS184" s="155"/>
      <c r="IFT184" s="156"/>
      <c r="IFU184" s="156"/>
      <c r="IFV184" s="156"/>
      <c r="IFW184" s="154"/>
      <c r="IFX184" s="155"/>
      <c r="IFY184" s="156"/>
      <c r="IFZ184" s="156"/>
      <c r="IGA184" s="156"/>
      <c r="IGB184" s="154"/>
      <c r="IGC184" s="155"/>
      <c r="IGD184" s="156"/>
      <c r="IGE184" s="156"/>
      <c r="IGF184" s="156"/>
      <c r="IGG184" s="154"/>
      <c r="IGH184" s="155"/>
      <c r="IGI184" s="156"/>
      <c r="IGJ184" s="156"/>
      <c r="IGK184" s="156"/>
      <c r="IGL184" s="154"/>
      <c r="IGM184" s="155"/>
      <c r="IGN184" s="156"/>
      <c r="IGO184" s="156"/>
      <c r="IGP184" s="156"/>
      <c r="IGQ184" s="154"/>
      <c r="IGR184" s="155"/>
      <c r="IGS184" s="156"/>
      <c r="IGT184" s="156"/>
      <c r="IGU184" s="156"/>
      <c r="IGV184" s="154"/>
      <c r="IGW184" s="155"/>
      <c r="IGX184" s="156"/>
      <c r="IGY184" s="156"/>
      <c r="IGZ184" s="156"/>
      <c r="IHA184" s="154"/>
      <c r="IHB184" s="155"/>
      <c r="IHC184" s="156"/>
      <c r="IHD184" s="156"/>
      <c r="IHE184" s="156"/>
      <c r="IHF184" s="154"/>
      <c r="IHG184" s="155"/>
      <c r="IHH184" s="156"/>
      <c r="IHI184" s="156"/>
      <c r="IHJ184" s="156"/>
      <c r="IHK184" s="154"/>
      <c r="IHL184" s="155"/>
      <c r="IHM184" s="156"/>
      <c r="IHN184" s="156"/>
      <c r="IHO184" s="156"/>
      <c r="IHP184" s="154"/>
      <c r="IHQ184" s="155"/>
      <c r="IHR184" s="156"/>
      <c r="IHS184" s="156"/>
      <c r="IHT184" s="156"/>
      <c r="IHU184" s="154"/>
      <c r="IHV184" s="155"/>
      <c r="IHW184" s="156"/>
      <c r="IHX184" s="156"/>
      <c r="IHY184" s="156"/>
      <c r="IHZ184" s="154"/>
      <c r="IIA184" s="155"/>
      <c r="IIB184" s="156"/>
      <c r="IIC184" s="156"/>
      <c r="IID184" s="156"/>
      <c r="IIE184" s="154"/>
      <c r="IIF184" s="155"/>
      <c r="IIG184" s="156"/>
      <c r="IIH184" s="156"/>
      <c r="III184" s="156"/>
      <c r="IIJ184" s="154"/>
      <c r="IIK184" s="155"/>
      <c r="IIL184" s="156"/>
      <c r="IIM184" s="156"/>
      <c r="IIN184" s="156"/>
      <c r="IIO184" s="154"/>
      <c r="IIP184" s="155"/>
      <c r="IIQ184" s="156"/>
      <c r="IIR184" s="156"/>
      <c r="IIS184" s="156"/>
      <c r="IIT184" s="154"/>
      <c r="IIU184" s="155"/>
      <c r="IIV184" s="156"/>
      <c r="IIW184" s="156"/>
      <c r="IIX184" s="156"/>
      <c r="IIY184" s="154"/>
      <c r="IIZ184" s="155"/>
      <c r="IJA184" s="156"/>
      <c r="IJB184" s="156"/>
      <c r="IJC184" s="156"/>
      <c r="IJD184" s="154"/>
      <c r="IJE184" s="155"/>
      <c r="IJF184" s="156"/>
      <c r="IJG184" s="156"/>
      <c r="IJH184" s="156"/>
      <c r="IJI184" s="154"/>
      <c r="IJJ184" s="155"/>
      <c r="IJK184" s="156"/>
      <c r="IJL184" s="156"/>
      <c r="IJM184" s="156"/>
      <c r="IJN184" s="154"/>
      <c r="IJO184" s="155"/>
      <c r="IJP184" s="156"/>
      <c r="IJQ184" s="156"/>
      <c r="IJR184" s="156"/>
      <c r="IJS184" s="154"/>
      <c r="IJT184" s="155"/>
      <c r="IJU184" s="156"/>
      <c r="IJV184" s="156"/>
      <c r="IJW184" s="156"/>
      <c r="IJX184" s="154"/>
      <c r="IJY184" s="155"/>
      <c r="IJZ184" s="156"/>
      <c r="IKA184" s="156"/>
      <c r="IKB184" s="156"/>
      <c r="IKC184" s="154"/>
      <c r="IKD184" s="155"/>
      <c r="IKE184" s="156"/>
      <c r="IKF184" s="156"/>
      <c r="IKG184" s="156"/>
      <c r="IKH184" s="154"/>
      <c r="IKI184" s="155"/>
      <c r="IKJ184" s="156"/>
      <c r="IKK184" s="156"/>
      <c r="IKL184" s="156"/>
      <c r="IKM184" s="154"/>
      <c r="IKN184" s="155"/>
      <c r="IKO184" s="156"/>
      <c r="IKP184" s="156"/>
      <c r="IKQ184" s="156"/>
      <c r="IKR184" s="154"/>
      <c r="IKS184" s="155"/>
      <c r="IKT184" s="156"/>
      <c r="IKU184" s="156"/>
      <c r="IKV184" s="156"/>
      <c r="IKW184" s="154"/>
      <c r="IKX184" s="155"/>
      <c r="IKY184" s="156"/>
      <c r="IKZ184" s="156"/>
      <c r="ILA184" s="156"/>
      <c r="ILB184" s="154"/>
      <c r="ILC184" s="155"/>
      <c r="ILD184" s="156"/>
      <c r="ILE184" s="156"/>
      <c r="ILF184" s="156"/>
      <c r="ILG184" s="154"/>
      <c r="ILH184" s="155"/>
      <c r="ILI184" s="156"/>
      <c r="ILJ184" s="156"/>
      <c r="ILK184" s="156"/>
      <c r="ILL184" s="154"/>
      <c r="ILM184" s="155"/>
      <c r="ILN184" s="156"/>
      <c r="ILO184" s="156"/>
      <c r="ILP184" s="156"/>
      <c r="ILQ184" s="154"/>
      <c r="ILR184" s="155"/>
      <c r="ILS184" s="156"/>
      <c r="ILT184" s="156"/>
      <c r="ILU184" s="156"/>
      <c r="ILV184" s="154"/>
      <c r="ILW184" s="155"/>
      <c r="ILX184" s="156"/>
      <c r="ILY184" s="156"/>
      <c r="ILZ184" s="156"/>
      <c r="IMA184" s="154"/>
      <c r="IMB184" s="155"/>
      <c r="IMC184" s="156"/>
      <c r="IMD184" s="156"/>
      <c r="IME184" s="156"/>
      <c r="IMF184" s="154"/>
      <c r="IMG184" s="155"/>
      <c r="IMH184" s="156"/>
      <c r="IMI184" s="156"/>
      <c r="IMJ184" s="156"/>
      <c r="IMK184" s="154"/>
      <c r="IML184" s="155"/>
      <c r="IMM184" s="156"/>
      <c r="IMN184" s="156"/>
      <c r="IMO184" s="156"/>
      <c r="IMP184" s="154"/>
      <c r="IMQ184" s="155"/>
      <c r="IMR184" s="156"/>
      <c r="IMS184" s="156"/>
      <c r="IMT184" s="156"/>
      <c r="IMU184" s="154"/>
      <c r="IMV184" s="155"/>
      <c r="IMW184" s="156"/>
      <c r="IMX184" s="156"/>
      <c r="IMY184" s="156"/>
      <c r="IMZ184" s="154"/>
      <c r="INA184" s="155"/>
      <c r="INB184" s="156"/>
      <c r="INC184" s="156"/>
      <c r="IND184" s="156"/>
      <c r="INE184" s="154"/>
      <c r="INF184" s="155"/>
      <c r="ING184" s="156"/>
      <c r="INH184" s="156"/>
      <c r="INI184" s="156"/>
      <c r="INJ184" s="154"/>
      <c r="INK184" s="155"/>
      <c r="INL184" s="156"/>
      <c r="INM184" s="156"/>
      <c r="INN184" s="156"/>
      <c r="INO184" s="154"/>
      <c r="INP184" s="155"/>
      <c r="INQ184" s="156"/>
      <c r="INR184" s="156"/>
      <c r="INS184" s="156"/>
      <c r="INT184" s="154"/>
      <c r="INU184" s="155"/>
      <c r="INV184" s="156"/>
      <c r="INW184" s="156"/>
      <c r="INX184" s="156"/>
      <c r="INY184" s="154"/>
      <c r="INZ184" s="155"/>
      <c r="IOA184" s="156"/>
      <c r="IOB184" s="156"/>
      <c r="IOC184" s="156"/>
      <c r="IOD184" s="154"/>
      <c r="IOE184" s="155"/>
      <c r="IOF184" s="156"/>
      <c r="IOG184" s="156"/>
      <c r="IOH184" s="156"/>
      <c r="IOI184" s="154"/>
      <c r="IOJ184" s="155"/>
      <c r="IOK184" s="156"/>
      <c r="IOL184" s="156"/>
      <c r="IOM184" s="156"/>
      <c r="ION184" s="154"/>
      <c r="IOO184" s="155"/>
      <c r="IOP184" s="156"/>
      <c r="IOQ184" s="156"/>
      <c r="IOR184" s="156"/>
      <c r="IOS184" s="154"/>
      <c r="IOT184" s="155"/>
      <c r="IOU184" s="156"/>
      <c r="IOV184" s="156"/>
      <c r="IOW184" s="156"/>
      <c r="IOX184" s="154"/>
      <c r="IOY184" s="155"/>
      <c r="IOZ184" s="156"/>
      <c r="IPA184" s="156"/>
      <c r="IPB184" s="156"/>
      <c r="IPC184" s="154"/>
      <c r="IPD184" s="155"/>
      <c r="IPE184" s="156"/>
      <c r="IPF184" s="156"/>
      <c r="IPG184" s="156"/>
      <c r="IPH184" s="154"/>
      <c r="IPI184" s="155"/>
      <c r="IPJ184" s="156"/>
      <c r="IPK184" s="156"/>
      <c r="IPL184" s="156"/>
      <c r="IPM184" s="154"/>
      <c r="IPN184" s="155"/>
      <c r="IPO184" s="156"/>
      <c r="IPP184" s="156"/>
      <c r="IPQ184" s="156"/>
      <c r="IPR184" s="154"/>
      <c r="IPS184" s="155"/>
      <c r="IPT184" s="156"/>
      <c r="IPU184" s="156"/>
      <c r="IPV184" s="156"/>
      <c r="IPW184" s="154"/>
      <c r="IPX184" s="155"/>
      <c r="IPY184" s="156"/>
      <c r="IPZ184" s="156"/>
      <c r="IQA184" s="156"/>
      <c r="IQB184" s="154"/>
      <c r="IQC184" s="155"/>
      <c r="IQD184" s="156"/>
      <c r="IQE184" s="156"/>
      <c r="IQF184" s="156"/>
      <c r="IQG184" s="154"/>
      <c r="IQH184" s="155"/>
      <c r="IQI184" s="156"/>
      <c r="IQJ184" s="156"/>
      <c r="IQK184" s="156"/>
      <c r="IQL184" s="154"/>
      <c r="IQM184" s="155"/>
      <c r="IQN184" s="156"/>
      <c r="IQO184" s="156"/>
      <c r="IQP184" s="156"/>
      <c r="IQQ184" s="154"/>
      <c r="IQR184" s="155"/>
      <c r="IQS184" s="156"/>
      <c r="IQT184" s="156"/>
      <c r="IQU184" s="156"/>
      <c r="IQV184" s="154"/>
      <c r="IQW184" s="155"/>
      <c r="IQX184" s="156"/>
      <c r="IQY184" s="156"/>
      <c r="IQZ184" s="156"/>
      <c r="IRA184" s="154"/>
      <c r="IRB184" s="155"/>
      <c r="IRC184" s="156"/>
      <c r="IRD184" s="156"/>
      <c r="IRE184" s="156"/>
      <c r="IRF184" s="154"/>
      <c r="IRG184" s="155"/>
      <c r="IRH184" s="156"/>
      <c r="IRI184" s="156"/>
      <c r="IRJ184" s="156"/>
      <c r="IRK184" s="154"/>
      <c r="IRL184" s="155"/>
      <c r="IRM184" s="156"/>
      <c r="IRN184" s="156"/>
      <c r="IRO184" s="156"/>
      <c r="IRP184" s="154"/>
      <c r="IRQ184" s="155"/>
      <c r="IRR184" s="156"/>
      <c r="IRS184" s="156"/>
      <c r="IRT184" s="156"/>
      <c r="IRU184" s="154"/>
      <c r="IRV184" s="155"/>
      <c r="IRW184" s="156"/>
      <c r="IRX184" s="156"/>
      <c r="IRY184" s="156"/>
      <c r="IRZ184" s="154"/>
      <c r="ISA184" s="155"/>
      <c r="ISB184" s="156"/>
      <c r="ISC184" s="156"/>
      <c r="ISD184" s="156"/>
      <c r="ISE184" s="154"/>
      <c r="ISF184" s="155"/>
      <c r="ISG184" s="156"/>
      <c r="ISH184" s="156"/>
      <c r="ISI184" s="156"/>
      <c r="ISJ184" s="154"/>
      <c r="ISK184" s="155"/>
      <c r="ISL184" s="156"/>
      <c r="ISM184" s="156"/>
      <c r="ISN184" s="156"/>
      <c r="ISO184" s="154"/>
      <c r="ISP184" s="155"/>
      <c r="ISQ184" s="156"/>
      <c r="ISR184" s="156"/>
      <c r="ISS184" s="156"/>
      <c r="IST184" s="154"/>
      <c r="ISU184" s="155"/>
      <c r="ISV184" s="156"/>
      <c r="ISW184" s="156"/>
      <c r="ISX184" s="156"/>
      <c r="ISY184" s="154"/>
      <c r="ISZ184" s="155"/>
      <c r="ITA184" s="156"/>
      <c r="ITB184" s="156"/>
      <c r="ITC184" s="156"/>
      <c r="ITD184" s="154"/>
      <c r="ITE184" s="155"/>
      <c r="ITF184" s="156"/>
      <c r="ITG184" s="156"/>
      <c r="ITH184" s="156"/>
      <c r="ITI184" s="154"/>
      <c r="ITJ184" s="155"/>
      <c r="ITK184" s="156"/>
      <c r="ITL184" s="156"/>
      <c r="ITM184" s="156"/>
      <c r="ITN184" s="154"/>
      <c r="ITO184" s="155"/>
      <c r="ITP184" s="156"/>
      <c r="ITQ184" s="156"/>
      <c r="ITR184" s="156"/>
      <c r="ITS184" s="154"/>
      <c r="ITT184" s="155"/>
      <c r="ITU184" s="156"/>
      <c r="ITV184" s="156"/>
      <c r="ITW184" s="156"/>
      <c r="ITX184" s="154"/>
      <c r="ITY184" s="155"/>
      <c r="ITZ184" s="156"/>
      <c r="IUA184" s="156"/>
      <c r="IUB184" s="156"/>
      <c r="IUC184" s="154"/>
      <c r="IUD184" s="155"/>
      <c r="IUE184" s="156"/>
      <c r="IUF184" s="156"/>
      <c r="IUG184" s="156"/>
      <c r="IUH184" s="154"/>
      <c r="IUI184" s="155"/>
      <c r="IUJ184" s="156"/>
      <c r="IUK184" s="156"/>
      <c r="IUL184" s="156"/>
      <c r="IUM184" s="154"/>
      <c r="IUN184" s="155"/>
      <c r="IUO184" s="156"/>
      <c r="IUP184" s="156"/>
      <c r="IUQ184" s="156"/>
      <c r="IUR184" s="154"/>
      <c r="IUS184" s="155"/>
      <c r="IUT184" s="156"/>
      <c r="IUU184" s="156"/>
      <c r="IUV184" s="156"/>
      <c r="IUW184" s="154"/>
      <c r="IUX184" s="155"/>
      <c r="IUY184" s="156"/>
      <c r="IUZ184" s="156"/>
      <c r="IVA184" s="156"/>
      <c r="IVB184" s="154"/>
      <c r="IVC184" s="155"/>
      <c r="IVD184" s="156"/>
      <c r="IVE184" s="156"/>
      <c r="IVF184" s="156"/>
      <c r="IVG184" s="154"/>
      <c r="IVH184" s="155"/>
      <c r="IVI184" s="156"/>
      <c r="IVJ184" s="156"/>
      <c r="IVK184" s="156"/>
      <c r="IVL184" s="154"/>
      <c r="IVM184" s="155"/>
      <c r="IVN184" s="156"/>
      <c r="IVO184" s="156"/>
      <c r="IVP184" s="156"/>
      <c r="IVQ184" s="154"/>
      <c r="IVR184" s="155"/>
      <c r="IVS184" s="156"/>
      <c r="IVT184" s="156"/>
      <c r="IVU184" s="156"/>
      <c r="IVV184" s="154"/>
      <c r="IVW184" s="155"/>
      <c r="IVX184" s="156"/>
      <c r="IVY184" s="156"/>
      <c r="IVZ184" s="156"/>
      <c r="IWA184" s="154"/>
      <c r="IWB184" s="155"/>
      <c r="IWC184" s="156"/>
      <c r="IWD184" s="156"/>
      <c r="IWE184" s="156"/>
      <c r="IWF184" s="154"/>
      <c r="IWG184" s="155"/>
      <c r="IWH184" s="156"/>
      <c r="IWI184" s="156"/>
      <c r="IWJ184" s="156"/>
      <c r="IWK184" s="154"/>
      <c r="IWL184" s="155"/>
      <c r="IWM184" s="156"/>
      <c r="IWN184" s="156"/>
      <c r="IWO184" s="156"/>
      <c r="IWP184" s="154"/>
      <c r="IWQ184" s="155"/>
      <c r="IWR184" s="156"/>
      <c r="IWS184" s="156"/>
      <c r="IWT184" s="156"/>
      <c r="IWU184" s="154"/>
      <c r="IWV184" s="155"/>
      <c r="IWW184" s="156"/>
      <c r="IWX184" s="156"/>
      <c r="IWY184" s="156"/>
      <c r="IWZ184" s="154"/>
      <c r="IXA184" s="155"/>
      <c r="IXB184" s="156"/>
      <c r="IXC184" s="156"/>
      <c r="IXD184" s="156"/>
      <c r="IXE184" s="154"/>
      <c r="IXF184" s="155"/>
      <c r="IXG184" s="156"/>
      <c r="IXH184" s="156"/>
      <c r="IXI184" s="156"/>
      <c r="IXJ184" s="154"/>
      <c r="IXK184" s="155"/>
      <c r="IXL184" s="156"/>
      <c r="IXM184" s="156"/>
      <c r="IXN184" s="156"/>
      <c r="IXO184" s="154"/>
      <c r="IXP184" s="155"/>
      <c r="IXQ184" s="156"/>
      <c r="IXR184" s="156"/>
      <c r="IXS184" s="156"/>
      <c r="IXT184" s="154"/>
      <c r="IXU184" s="155"/>
      <c r="IXV184" s="156"/>
      <c r="IXW184" s="156"/>
      <c r="IXX184" s="156"/>
      <c r="IXY184" s="154"/>
      <c r="IXZ184" s="155"/>
      <c r="IYA184" s="156"/>
      <c r="IYB184" s="156"/>
      <c r="IYC184" s="156"/>
      <c r="IYD184" s="154"/>
      <c r="IYE184" s="155"/>
      <c r="IYF184" s="156"/>
      <c r="IYG184" s="156"/>
      <c r="IYH184" s="156"/>
      <c r="IYI184" s="154"/>
      <c r="IYJ184" s="155"/>
      <c r="IYK184" s="156"/>
      <c r="IYL184" s="156"/>
      <c r="IYM184" s="156"/>
      <c r="IYN184" s="154"/>
      <c r="IYO184" s="155"/>
      <c r="IYP184" s="156"/>
      <c r="IYQ184" s="156"/>
      <c r="IYR184" s="156"/>
      <c r="IYS184" s="154"/>
      <c r="IYT184" s="155"/>
      <c r="IYU184" s="156"/>
      <c r="IYV184" s="156"/>
      <c r="IYW184" s="156"/>
      <c r="IYX184" s="154"/>
      <c r="IYY184" s="155"/>
      <c r="IYZ184" s="156"/>
      <c r="IZA184" s="156"/>
      <c r="IZB184" s="156"/>
      <c r="IZC184" s="154"/>
      <c r="IZD184" s="155"/>
      <c r="IZE184" s="156"/>
      <c r="IZF184" s="156"/>
      <c r="IZG184" s="156"/>
      <c r="IZH184" s="154"/>
      <c r="IZI184" s="155"/>
      <c r="IZJ184" s="156"/>
      <c r="IZK184" s="156"/>
      <c r="IZL184" s="156"/>
      <c r="IZM184" s="154"/>
      <c r="IZN184" s="155"/>
      <c r="IZO184" s="156"/>
      <c r="IZP184" s="156"/>
      <c r="IZQ184" s="156"/>
      <c r="IZR184" s="154"/>
      <c r="IZS184" s="155"/>
      <c r="IZT184" s="156"/>
      <c r="IZU184" s="156"/>
      <c r="IZV184" s="156"/>
      <c r="IZW184" s="154"/>
      <c r="IZX184" s="155"/>
      <c r="IZY184" s="156"/>
      <c r="IZZ184" s="156"/>
      <c r="JAA184" s="156"/>
      <c r="JAB184" s="154"/>
      <c r="JAC184" s="155"/>
      <c r="JAD184" s="156"/>
      <c r="JAE184" s="156"/>
      <c r="JAF184" s="156"/>
      <c r="JAG184" s="154"/>
      <c r="JAH184" s="155"/>
      <c r="JAI184" s="156"/>
      <c r="JAJ184" s="156"/>
      <c r="JAK184" s="156"/>
      <c r="JAL184" s="154"/>
      <c r="JAM184" s="155"/>
      <c r="JAN184" s="156"/>
      <c r="JAO184" s="156"/>
      <c r="JAP184" s="156"/>
      <c r="JAQ184" s="154"/>
      <c r="JAR184" s="155"/>
      <c r="JAS184" s="156"/>
      <c r="JAT184" s="156"/>
      <c r="JAU184" s="156"/>
      <c r="JAV184" s="154"/>
      <c r="JAW184" s="155"/>
      <c r="JAX184" s="156"/>
      <c r="JAY184" s="156"/>
      <c r="JAZ184" s="156"/>
      <c r="JBA184" s="154"/>
      <c r="JBB184" s="155"/>
      <c r="JBC184" s="156"/>
      <c r="JBD184" s="156"/>
      <c r="JBE184" s="156"/>
      <c r="JBF184" s="154"/>
      <c r="JBG184" s="155"/>
      <c r="JBH184" s="156"/>
      <c r="JBI184" s="156"/>
      <c r="JBJ184" s="156"/>
      <c r="JBK184" s="154"/>
      <c r="JBL184" s="155"/>
      <c r="JBM184" s="156"/>
      <c r="JBN184" s="156"/>
      <c r="JBO184" s="156"/>
      <c r="JBP184" s="154"/>
      <c r="JBQ184" s="155"/>
      <c r="JBR184" s="156"/>
      <c r="JBS184" s="156"/>
      <c r="JBT184" s="156"/>
      <c r="JBU184" s="154"/>
      <c r="JBV184" s="155"/>
      <c r="JBW184" s="156"/>
      <c r="JBX184" s="156"/>
      <c r="JBY184" s="156"/>
      <c r="JBZ184" s="154"/>
      <c r="JCA184" s="155"/>
      <c r="JCB184" s="156"/>
      <c r="JCC184" s="156"/>
      <c r="JCD184" s="156"/>
      <c r="JCE184" s="154"/>
      <c r="JCF184" s="155"/>
      <c r="JCG184" s="156"/>
      <c r="JCH184" s="156"/>
      <c r="JCI184" s="156"/>
      <c r="JCJ184" s="154"/>
      <c r="JCK184" s="155"/>
      <c r="JCL184" s="156"/>
      <c r="JCM184" s="156"/>
      <c r="JCN184" s="156"/>
      <c r="JCO184" s="154"/>
      <c r="JCP184" s="155"/>
      <c r="JCQ184" s="156"/>
      <c r="JCR184" s="156"/>
      <c r="JCS184" s="156"/>
      <c r="JCT184" s="154"/>
      <c r="JCU184" s="155"/>
      <c r="JCV184" s="156"/>
      <c r="JCW184" s="156"/>
      <c r="JCX184" s="156"/>
      <c r="JCY184" s="154"/>
      <c r="JCZ184" s="155"/>
      <c r="JDA184" s="156"/>
      <c r="JDB184" s="156"/>
      <c r="JDC184" s="156"/>
      <c r="JDD184" s="154"/>
      <c r="JDE184" s="155"/>
      <c r="JDF184" s="156"/>
      <c r="JDG184" s="156"/>
      <c r="JDH184" s="156"/>
      <c r="JDI184" s="154"/>
      <c r="JDJ184" s="155"/>
      <c r="JDK184" s="156"/>
      <c r="JDL184" s="156"/>
      <c r="JDM184" s="156"/>
      <c r="JDN184" s="154"/>
      <c r="JDO184" s="155"/>
      <c r="JDP184" s="156"/>
      <c r="JDQ184" s="156"/>
      <c r="JDR184" s="156"/>
      <c r="JDS184" s="154"/>
      <c r="JDT184" s="155"/>
      <c r="JDU184" s="156"/>
      <c r="JDV184" s="156"/>
      <c r="JDW184" s="156"/>
      <c r="JDX184" s="154"/>
      <c r="JDY184" s="155"/>
      <c r="JDZ184" s="156"/>
      <c r="JEA184" s="156"/>
      <c r="JEB184" s="156"/>
      <c r="JEC184" s="154"/>
      <c r="JED184" s="155"/>
      <c r="JEE184" s="156"/>
      <c r="JEF184" s="156"/>
      <c r="JEG184" s="156"/>
      <c r="JEH184" s="154"/>
      <c r="JEI184" s="155"/>
      <c r="JEJ184" s="156"/>
      <c r="JEK184" s="156"/>
      <c r="JEL184" s="156"/>
      <c r="JEM184" s="154"/>
      <c r="JEN184" s="155"/>
      <c r="JEO184" s="156"/>
      <c r="JEP184" s="156"/>
      <c r="JEQ184" s="156"/>
      <c r="JER184" s="154"/>
      <c r="JES184" s="155"/>
      <c r="JET184" s="156"/>
      <c r="JEU184" s="156"/>
      <c r="JEV184" s="156"/>
      <c r="JEW184" s="154"/>
      <c r="JEX184" s="155"/>
      <c r="JEY184" s="156"/>
      <c r="JEZ184" s="156"/>
      <c r="JFA184" s="156"/>
      <c r="JFB184" s="154"/>
      <c r="JFC184" s="155"/>
      <c r="JFD184" s="156"/>
      <c r="JFE184" s="156"/>
      <c r="JFF184" s="156"/>
      <c r="JFG184" s="154"/>
      <c r="JFH184" s="155"/>
      <c r="JFI184" s="156"/>
      <c r="JFJ184" s="156"/>
      <c r="JFK184" s="156"/>
      <c r="JFL184" s="154"/>
      <c r="JFM184" s="155"/>
      <c r="JFN184" s="156"/>
      <c r="JFO184" s="156"/>
      <c r="JFP184" s="156"/>
      <c r="JFQ184" s="154"/>
      <c r="JFR184" s="155"/>
      <c r="JFS184" s="156"/>
      <c r="JFT184" s="156"/>
      <c r="JFU184" s="156"/>
      <c r="JFV184" s="154"/>
      <c r="JFW184" s="155"/>
      <c r="JFX184" s="156"/>
      <c r="JFY184" s="156"/>
      <c r="JFZ184" s="156"/>
      <c r="JGA184" s="154"/>
      <c r="JGB184" s="155"/>
      <c r="JGC184" s="156"/>
      <c r="JGD184" s="156"/>
      <c r="JGE184" s="156"/>
      <c r="JGF184" s="154"/>
      <c r="JGG184" s="155"/>
      <c r="JGH184" s="156"/>
      <c r="JGI184" s="156"/>
      <c r="JGJ184" s="156"/>
      <c r="JGK184" s="154"/>
      <c r="JGL184" s="155"/>
      <c r="JGM184" s="156"/>
      <c r="JGN184" s="156"/>
      <c r="JGO184" s="156"/>
      <c r="JGP184" s="154"/>
      <c r="JGQ184" s="155"/>
      <c r="JGR184" s="156"/>
      <c r="JGS184" s="156"/>
      <c r="JGT184" s="156"/>
      <c r="JGU184" s="154"/>
      <c r="JGV184" s="155"/>
      <c r="JGW184" s="156"/>
      <c r="JGX184" s="156"/>
      <c r="JGY184" s="156"/>
      <c r="JGZ184" s="154"/>
      <c r="JHA184" s="155"/>
      <c r="JHB184" s="156"/>
      <c r="JHC184" s="156"/>
      <c r="JHD184" s="156"/>
      <c r="JHE184" s="154"/>
      <c r="JHF184" s="155"/>
      <c r="JHG184" s="156"/>
      <c r="JHH184" s="156"/>
      <c r="JHI184" s="156"/>
      <c r="JHJ184" s="154"/>
      <c r="JHK184" s="155"/>
      <c r="JHL184" s="156"/>
      <c r="JHM184" s="156"/>
      <c r="JHN184" s="156"/>
      <c r="JHO184" s="154"/>
      <c r="JHP184" s="155"/>
      <c r="JHQ184" s="156"/>
      <c r="JHR184" s="156"/>
      <c r="JHS184" s="156"/>
      <c r="JHT184" s="154"/>
      <c r="JHU184" s="155"/>
      <c r="JHV184" s="156"/>
      <c r="JHW184" s="156"/>
      <c r="JHX184" s="156"/>
      <c r="JHY184" s="154"/>
      <c r="JHZ184" s="155"/>
      <c r="JIA184" s="156"/>
      <c r="JIB184" s="156"/>
      <c r="JIC184" s="156"/>
      <c r="JID184" s="154"/>
      <c r="JIE184" s="155"/>
      <c r="JIF184" s="156"/>
      <c r="JIG184" s="156"/>
      <c r="JIH184" s="156"/>
      <c r="JII184" s="154"/>
      <c r="JIJ184" s="155"/>
      <c r="JIK184" s="156"/>
      <c r="JIL184" s="156"/>
      <c r="JIM184" s="156"/>
      <c r="JIN184" s="154"/>
      <c r="JIO184" s="155"/>
      <c r="JIP184" s="156"/>
      <c r="JIQ184" s="156"/>
      <c r="JIR184" s="156"/>
      <c r="JIS184" s="154"/>
      <c r="JIT184" s="155"/>
      <c r="JIU184" s="156"/>
      <c r="JIV184" s="156"/>
      <c r="JIW184" s="156"/>
      <c r="JIX184" s="154"/>
      <c r="JIY184" s="155"/>
      <c r="JIZ184" s="156"/>
      <c r="JJA184" s="156"/>
      <c r="JJB184" s="156"/>
      <c r="JJC184" s="154"/>
      <c r="JJD184" s="155"/>
      <c r="JJE184" s="156"/>
      <c r="JJF184" s="156"/>
      <c r="JJG184" s="156"/>
      <c r="JJH184" s="154"/>
      <c r="JJI184" s="155"/>
      <c r="JJJ184" s="156"/>
      <c r="JJK184" s="156"/>
      <c r="JJL184" s="156"/>
      <c r="JJM184" s="154"/>
      <c r="JJN184" s="155"/>
      <c r="JJO184" s="156"/>
      <c r="JJP184" s="156"/>
      <c r="JJQ184" s="156"/>
      <c r="JJR184" s="154"/>
      <c r="JJS184" s="155"/>
      <c r="JJT184" s="156"/>
      <c r="JJU184" s="156"/>
      <c r="JJV184" s="156"/>
      <c r="JJW184" s="154"/>
      <c r="JJX184" s="155"/>
      <c r="JJY184" s="156"/>
      <c r="JJZ184" s="156"/>
      <c r="JKA184" s="156"/>
      <c r="JKB184" s="154"/>
      <c r="JKC184" s="155"/>
      <c r="JKD184" s="156"/>
      <c r="JKE184" s="156"/>
      <c r="JKF184" s="156"/>
      <c r="JKG184" s="154"/>
      <c r="JKH184" s="155"/>
      <c r="JKI184" s="156"/>
      <c r="JKJ184" s="156"/>
      <c r="JKK184" s="156"/>
      <c r="JKL184" s="154"/>
      <c r="JKM184" s="155"/>
      <c r="JKN184" s="156"/>
      <c r="JKO184" s="156"/>
      <c r="JKP184" s="156"/>
      <c r="JKQ184" s="154"/>
      <c r="JKR184" s="155"/>
      <c r="JKS184" s="156"/>
      <c r="JKT184" s="156"/>
      <c r="JKU184" s="156"/>
      <c r="JKV184" s="154"/>
      <c r="JKW184" s="155"/>
      <c r="JKX184" s="156"/>
      <c r="JKY184" s="156"/>
      <c r="JKZ184" s="156"/>
      <c r="JLA184" s="154"/>
      <c r="JLB184" s="155"/>
      <c r="JLC184" s="156"/>
      <c r="JLD184" s="156"/>
      <c r="JLE184" s="156"/>
      <c r="JLF184" s="154"/>
      <c r="JLG184" s="155"/>
      <c r="JLH184" s="156"/>
      <c r="JLI184" s="156"/>
      <c r="JLJ184" s="156"/>
      <c r="JLK184" s="154"/>
      <c r="JLL184" s="155"/>
      <c r="JLM184" s="156"/>
      <c r="JLN184" s="156"/>
      <c r="JLO184" s="156"/>
      <c r="JLP184" s="154"/>
      <c r="JLQ184" s="155"/>
      <c r="JLR184" s="156"/>
      <c r="JLS184" s="156"/>
      <c r="JLT184" s="156"/>
      <c r="JLU184" s="154"/>
      <c r="JLV184" s="155"/>
      <c r="JLW184" s="156"/>
      <c r="JLX184" s="156"/>
      <c r="JLY184" s="156"/>
      <c r="JLZ184" s="154"/>
      <c r="JMA184" s="155"/>
      <c r="JMB184" s="156"/>
      <c r="JMC184" s="156"/>
      <c r="JMD184" s="156"/>
      <c r="JME184" s="154"/>
      <c r="JMF184" s="155"/>
      <c r="JMG184" s="156"/>
      <c r="JMH184" s="156"/>
      <c r="JMI184" s="156"/>
      <c r="JMJ184" s="154"/>
      <c r="JMK184" s="155"/>
      <c r="JML184" s="156"/>
      <c r="JMM184" s="156"/>
      <c r="JMN184" s="156"/>
      <c r="JMO184" s="154"/>
      <c r="JMP184" s="155"/>
      <c r="JMQ184" s="156"/>
      <c r="JMR184" s="156"/>
      <c r="JMS184" s="156"/>
      <c r="JMT184" s="154"/>
      <c r="JMU184" s="155"/>
      <c r="JMV184" s="156"/>
      <c r="JMW184" s="156"/>
      <c r="JMX184" s="156"/>
      <c r="JMY184" s="154"/>
      <c r="JMZ184" s="155"/>
      <c r="JNA184" s="156"/>
      <c r="JNB184" s="156"/>
      <c r="JNC184" s="156"/>
      <c r="JND184" s="154"/>
      <c r="JNE184" s="155"/>
      <c r="JNF184" s="156"/>
      <c r="JNG184" s="156"/>
      <c r="JNH184" s="156"/>
      <c r="JNI184" s="154"/>
      <c r="JNJ184" s="155"/>
      <c r="JNK184" s="156"/>
      <c r="JNL184" s="156"/>
      <c r="JNM184" s="156"/>
      <c r="JNN184" s="154"/>
      <c r="JNO184" s="155"/>
      <c r="JNP184" s="156"/>
      <c r="JNQ184" s="156"/>
      <c r="JNR184" s="156"/>
      <c r="JNS184" s="154"/>
      <c r="JNT184" s="155"/>
      <c r="JNU184" s="156"/>
      <c r="JNV184" s="156"/>
      <c r="JNW184" s="156"/>
      <c r="JNX184" s="154"/>
      <c r="JNY184" s="155"/>
      <c r="JNZ184" s="156"/>
      <c r="JOA184" s="156"/>
      <c r="JOB184" s="156"/>
      <c r="JOC184" s="154"/>
      <c r="JOD184" s="155"/>
      <c r="JOE184" s="156"/>
      <c r="JOF184" s="156"/>
      <c r="JOG184" s="156"/>
      <c r="JOH184" s="154"/>
      <c r="JOI184" s="155"/>
      <c r="JOJ184" s="156"/>
      <c r="JOK184" s="156"/>
      <c r="JOL184" s="156"/>
      <c r="JOM184" s="154"/>
      <c r="JON184" s="155"/>
      <c r="JOO184" s="156"/>
      <c r="JOP184" s="156"/>
      <c r="JOQ184" s="156"/>
      <c r="JOR184" s="154"/>
      <c r="JOS184" s="155"/>
      <c r="JOT184" s="156"/>
      <c r="JOU184" s="156"/>
      <c r="JOV184" s="156"/>
      <c r="JOW184" s="154"/>
      <c r="JOX184" s="155"/>
      <c r="JOY184" s="156"/>
      <c r="JOZ184" s="156"/>
      <c r="JPA184" s="156"/>
      <c r="JPB184" s="154"/>
      <c r="JPC184" s="155"/>
      <c r="JPD184" s="156"/>
      <c r="JPE184" s="156"/>
      <c r="JPF184" s="156"/>
      <c r="JPG184" s="154"/>
      <c r="JPH184" s="155"/>
      <c r="JPI184" s="156"/>
      <c r="JPJ184" s="156"/>
      <c r="JPK184" s="156"/>
      <c r="JPL184" s="154"/>
      <c r="JPM184" s="155"/>
      <c r="JPN184" s="156"/>
      <c r="JPO184" s="156"/>
      <c r="JPP184" s="156"/>
      <c r="JPQ184" s="154"/>
      <c r="JPR184" s="155"/>
      <c r="JPS184" s="156"/>
      <c r="JPT184" s="156"/>
      <c r="JPU184" s="156"/>
      <c r="JPV184" s="154"/>
      <c r="JPW184" s="155"/>
      <c r="JPX184" s="156"/>
      <c r="JPY184" s="156"/>
      <c r="JPZ184" s="156"/>
      <c r="JQA184" s="154"/>
      <c r="JQB184" s="155"/>
      <c r="JQC184" s="156"/>
      <c r="JQD184" s="156"/>
      <c r="JQE184" s="156"/>
      <c r="JQF184" s="154"/>
      <c r="JQG184" s="155"/>
      <c r="JQH184" s="156"/>
      <c r="JQI184" s="156"/>
      <c r="JQJ184" s="156"/>
      <c r="JQK184" s="154"/>
      <c r="JQL184" s="155"/>
      <c r="JQM184" s="156"/>
      <c r="JQN184" s="156"/>
      <c r="JQO184" s="156"/>
      <c r="JQP184" s="154"/>
      <c r="JQQ184" s="155"/>
      <c r="JQR184" s="156"/>
      <c r="JQS184" s="156"/>
      <c r="JQT184" s="156"/>
      <c r="JQU184" s="154"/>
      <c r="JQV184" s="155"/>
      <c r="JQW184" s="156"/>
      <c r="JQX184" s="156"/>
      <c r="JQY184" s="156"/>
      <c r="JQZ184" s="154"/>
      <c r="JRA184" s="155"/>
      <c r="JRB184" s="156"/>
      <c r="JRC184" s="156"/>
      <c r="JRD184" s="156"/>
      <c r="JRE184" s="154"/>
      <c r="JRF184" s="155"/>
      <c r="JRG184" s="156"/>
      <c r="JRH184" s="156"/>
      <c r="JRI184" s="156"/>
      <c r="JRJ184" s="154"/>
      <c r="JRK184" s="155"/>
      <c r="JRL184" s="156"/>
      <c r="JRM184" s="156"/>
      <c r="JRN184" s="156"/>
      <c r="JRO184" s="154"/>
      <c r="JRP184" s="155"/>
      <c r="JRQ184" s="156"/>
      <c r="JRR184" s="156"/>
      <c r="JRS184" s="156"/>
      <c r="JRT184" s="154"/>
      <c r="JRU184" s="155"/>
      <c r="JRV184" s="156"/>
      <c r="JRW184" s="156"/>
      <c r="JRX184" s="156"/>
      <c r="JRY184" s="154"/>
      <c r="JRZ184" s="155"/>
      <c r="JSA184" s="156"/>
      <c r="JSB184" s="156"/>
      <c r="JSC184" s="156"/>
      <c r="JSD184" s="154"/>
      <c r="JSE184" s="155"/>
      <c r="JSF184" s="156"/>
      <c r="JSG184" s="156"/>
      <c r="JSH184" s="156"/>
      <c r="JSI184" s="154"/>
      <c r="JSJ184" s="155"/>
      <c r="JSK184" s="156"/>
      <c r="JSL184" s="156"/>
      <c r="JSM184" s="156"/>
      <c r="JSN184" s="154"/>
      <c r="JSO184" s="155"/>
      <c r="JSP184" s="156"/>
      <c r="JSQ184" s="156"/>
      <c r="JSR184" s="156"/>
      <c r="JSS184" s="154"/>
      <c r="JST184" s="155"/>
      <c r="JSU184" s="156"/>
      <c r="JSV184" s="156"/>
      <c r="JSW184" s="156"/>
      <c r="JSX184" s="154"/>
      <c r="JSY184" s="155"/>
      <c r="JSZ184" s="156"/>
      <c r="JTA184" s="156"/>
      <c r="JTB184" s="156"/>
      <c r="JTC184" s="154"/>
      <c r="JTD184" s="155"/>
      <c r="JTE184" s="156"/>
      <c r="JTF184" s="156"/>
      <c r="JTG184" s="156"/>
      <c r="JTH184" s="154"/>
      <c r="JTI184" s="155"/>
      <c r="JTJ184" s="156"/>
      <c r="JTK184" s="156"/>
      <c r="JTL184" s="156"/>
      <c r="JTM184" s="154"/>
      <c r="JTN184" s="155"/>
      <c r="JTO184" s="156"/>
      <c r="JTP184" s="156"/>
      <c r="JTQ184" s="156"/>
      <c r="JTR184" s="154"/>
      <c r="JTS184" s="155"/>
      <c r="JTT184" s="156"/>
      <c r="JTU184" s="156"/>
      <c r="JTV184" s="156"/>
      <c r="JTW184" s="154"/>
      <c r="JTX184" s="155"/>
      <c r="JTY184" s="156"/>
      <c r="JTZ184" s="156"/>
      <c r="JUA184" s="156"/>
      <c r="JUB184" s="154"/>
      <c r="JUC184" s="155"/>
      <c r="JUD184" s="156"/>
      <c r="JUE184" s="156"/>
      <c r="JUF184" s="156"/>
      <c r="JUG184" s="154"/>
      <c r="JUH184" s="155"/>
      <c r="JUI184" s="156"/>
      <c r="JUJ184" s="156"/>
      <c r="JUK184" s="156"/>
      <c r="JUL184" s="154"/>
      <c r="JUM184" s="155"/>
      <c r="JUN184" s="156"/>
      <c r="JUO184" s="156"/>
      <c r="JUP184" s="156"/>
      <c r="JUQ184" s="154"/>
      <c r="JUR184" s="155"/>
      <c r="JUS184" s="156"/>
      <c r="JUT184" s="156"/>
      <c r="JUU184" s="156"/>
      <c r="JUV184" s="154"/>
      <c r="JUW184" s="155"/>
      <c r="JUX184" s="156"/>
      <c r="JUY184" s="156"/>
      <c r="JUZ184" s="156"/>
      <c r="JVA184" s="154"/>
      <c r="JVB184" s="155"/>
      <c r="JVC184" s="156"/>
      <c r="JVD184" s="156"/>
      <c r="JVE184" s="156"/>
      <c r="JVF184" s="154"/>
      <c r="JVG184" s="155"/>
      <c r="JVH184" s="156"/>
      <c r="JVI184" s="156"/>
      <c r="JVJ184" s="156"/>
      <c r="JVK184" s="154"/>
      <c r="JVL184" s="155"/>
      <c r="JVM184" s="156"/>
      <c r="JVN184" s="156"/>
      <c r="JVO184" s="156"/>
      <c r="JVP184" s="154"/>
      <c r="JVQ184" s="155"/>
      <c r="JVR184" s="156"/>
      <c r="JVS184" s="156"/>
      <c r="JVT184" s="156"/>
      <c r="JVU184" s="154"/>
      <c r="JVV184" s="155"/>
      <c r="JVW184" s="156"/>
      <c r="JVX184" s="156"/>
      <c r="JVY184" s="156"/>
      <c r="JVZ184" s="154"/>
      <c r="JWA184" s="155"/>
      <c r="JWB184" s="156"/>
      <c r="JWC184" s="156"/>
      <c r="JWD184" s="156"/>
      <c r="JWE184" s="154"/>
      <c r="JWF184" s="155"/>
      <c r="JWG184" s="156"/>
      <c r="JWH184" s="156"/>
      <c r="JWI184" s="156"/>
      <c r="JWJ184" s="154"/>
      <c r="JWK184" s="155"/>
      <c r="JWL184" s="156"/>
      <c r="JWM184" s="156"/>
      <c r="JWN184" s="156"/>
      <c r="JWO184" s="154"/>
      <c r="JWP184" s="155"/>
      <c r="JWQ184" s="156"/>
      <c r="JWR184" s="156"/>
      <c r="JWS184" s="156"/>
      <c r="JWT184" s="154"/>
      <c r="JWU184" s="155"/>
      <c r="JWV184" s="156"/>
      <c r="JWW184" s="156"/>
      <c r="JWX184" s="156"/>
      <c r="JWY184" s="154"/>
      <c r="JWZ184" s="155"/>
      <c r="JXA184" s="156"/>
      <c r="JXB184" s="156"/>
      <c r="JXC184" s="156"/>
      <c r="JXD184" s="154"/>
      <c r="JXE184" s="155"/>
      <c r="JXF184" s="156"/>
      <c r="JXG184" s="156"/>
      <c r="JXH184" s="156"/>
      <c r="JXI184" s="154"/>
      <c r="JXJ184" s="155"/>
      <c r="JXK184" s="156"/>
      <c r="JXL184" s="156"/>
      <c r="JXM184" s="156"/>
      <c r="JXN184" s="154"/>
      <c r="JXO184" s="155"/>
      <c r="JXP184" s="156"/>
      <c r="JXQ184" s="156"/>
      <c r="JXR184" s="156"/>
      <c r="JXS184" s="154"/>
      <c r="JXT184" s="155"/>
      <c r="JXU184" s="156"/>
      <c r="JXV184" s="156"/>
      <c r="JXW184" s="156"/>
      <c r="JXX184" s="154"/>
      <c r="JXY184" s="155"/>
      <c r="JXZ184" s="156"/>
      <c r="JYA184" s="156"/>
      <c r="JYB184" s="156"/>
      <c r="JYC184" s="154"/>
      <c r="JYD184" s="155"/>
      <c r="JYE184" s="156"/>
      <c r="JYF184" s="156"/>
      <c r="JYG184" s="156"/>
      <c r="JYH184" s="154"/>
      <c r="JYI184" s="155"/>
      <c r="JYJ184" s="156"/>
      <c r="JYK184" s="156"/>
      <c r="JYL184" s="156"/>
      <c r="JYM184" s="154"/>
      <c r="JYN184" s="155"/>
      <c r="JYO184" s="156"/>
      <c r="JYP184" s="156"/>
      <c r="JYQ184" s="156"/>
      <c r="JYR184" s="154"/>
      <c r="JYS184" s="155"/>
      <c r="JYT184" s="156"/>
      <c r="JYU184" s="156"/>
      <c r="JYV184" s="156"/>
      <c r="JYW184" s="154"/>
      <c r="JYX184" s="155"/>
      <c r="JYY184" s="156"/>
      <c r="JYZ184" s="156"/>
      <c r="JZA184" s="156"/>
      <c r="JZB184" s="154"/>
      <c r="JZC184" s="155"/>
      <c r="JZD184" s="156"/>
      <c r="JZE184" s="156"/>
      <c r="JZF184" s="156"/>
      <c r="JZG184" s="154"/>
      <c r="JZH184" s="155"/>
      <c r="JZI184" s="156"/>
      <c r="JZJ184" s="156"/>
      <c r="JZK184" s="156"/>
      <c r="JZL184" s="154"/>
      <c r="JZM184" s="155"/>
      <c r="JZN184" s="156"/>
      <c r="JZO184" s="156"/>
      <c r="JZP184" s="156"/>
      <c r="JZQ184" s="154"/>
      <c r="JZR184" s="155"/>
      <c r="JZS184" s="156"/>
      <c r="JZT184" s="156"/>
      <c r="JZU184" s="156"/>
      <c r="JZV184" s="154"/>
      <c r="JZW184" s="155"/>
      <c r="JZX184" s="156"/>
      <c r="JZY184" s="156"/>
      <c r="JZZ184" s="156"/>
      <c r="KAA184" s="154"/>
      <c r="KAB184" s="155"/>
      <c r="KAC184" s="156"/>
      <c r="KAD184" s="156"/>
      <c r="KAE184" s="156"/>
      <c r="KAF184" s="154"/>
      <c r="KAG184" s="155"/>
      <c r="KAH184" s="156"/>
      <c r="KAI184" s="156"/>
      <c r="KAJ184" s="156"/>
      <c r="KAK184" s="154"/>
      <c r="KAL184" s="155"/>
      <c r="KAM184" s="156"/>
      <c r="KAN184" s="156"/>
      <c r="KAO184" s="156"/>
      <c r="KAP184" s="154"/>
      <c r="KAQ184" s="155"/>
      <c r="KAR184" s="156"/>
      <c r="KAS184" s="156"/>
      <c r="KAT184" s="156"/>
      <c r="KAU184" s="154"/>
      <c r="KAV184" s="155"/>
      <c r="KAW184" s="156"/>
      <c r="KAX184" s="156"/>
      <c r="KAY184" s="156"/>
      <c r="KAZ184" s="154"/>
      <c r="KBA184" s="155"/>
      <c r="KBB184" s="156"/>
      <c r="KBC184" s="156"/>
      <c r="KBD184" s="156"/>
      <c r="KBE184" s="154"/>
      <c r="KBF184" s="155"/>
      <c r="KBG184" s="156"/>
      <c r="KBH184" s="156"/>
      <c r="KBI184" s="156"/>
      <c r="KBJ184" s="154"/>
      <c r="KBK184" s="155"/>
      <c r="KBL184" s="156"/>
      <c r="KBM184" s="156"/>
      <c r="KBN184" s="156"/>
      <c r="KBO184" s="154"/>
      <c r="KBP184" s="155"/>
      <c r="KBQ184" s="156"/>
      <c r="KBR184" s="156"/>
      <c r="KBS184" s="156"/>
      <c r="KBT184" s="154"/>
      <c r="KBU184" s="155"/>
      <c r="KBV184" s="156"/>
      <c r="KBW184" s="156"/>
      <c r="KBX184" s="156"/>
      <c r="KBY184" s="154"/>
      <c r="KBZ184" s="155"/>
      <c r="KCA184" s="156"/>
      <c r="KCB184" s="156"/>
      <c r="KCC184" s="156"/>
      <c r="KCD184" s="154"/>
      <c r="KCE184" s="155"/>
      <c r="KCF184" s="156"/>
      <c r="KCG184" s="156"/>
      <c r="KCH184" s="156"/>
      <c r="KCI184" s="154"/>
      <c r="KCJ184" s="155"/>
      <c r="KCK184" s="156"/>
      <c r="KCL184" s="156"/>
      <c r="KCM184" s="156"/>
      <c r="KCN184" s="154"/>
      <c r="KCO184" s="155"/>
      <c r="KCP184" s="156"/>
      <c r="KCQ184" s="156"/>
      <c r="KCR184" s="156"/>
      <c r="KCS184" s="154"/>
      <c r="KCT184" s="155"/>
      <c r="KCU184" s="156"/>
      <c r="KCV184" s="156"/>
      <c r="KCW184" s="156"/>
      <c r="KCX184" s="154"/>
      <c r="KCY184" s="155"/>
      <c r="KCZ184" s="156"/>
      <c r="KDA184" s="156"/>
      <c r="KDB184" s="156"/>
      <c r="KDC184" s="154"/>
      <c r="KDD184" s="155"/>
      <c r="KDE184" s="156"/>
      <c r="KDF184" s="156"/>
      <c r="KDG184" s="156"/>
      <c r="KDH184" s="154"/>
      <c r="KDI184" s="155"/>
      <c r="KDJ184" s="156"/>
      <c r="KDK184" s="156"/>
      <c r="KDL184" s="156"/>
      <c r="KDM184" s="154"/>
      <c r="KDN184" s="155"/>
      <c r="KDO184" s="156"/>
      <c r="KDP184" s="156"/>
      <c r="KDQ184" s="156"/>
      <c r="KDR184" s="154"/>
      <c r="KDS184" s="155"/>
      <c r="KDT184" s="156"/>
      <c r="KDU184" s="156"/>
      <c r="KDV184" s="156"/>
      <c r="KDW184" s="154"/>
      <c r="KDX184" s="155"/>
      <c r="KDY184" s="156"/>
      <c r="KDZ184" s="156"/>
      <c r="KEA184" s="156"/>
      <c r="KEB184" s="154"/>
      <c r="KEC184" s="155"/>
      <c r="KED184" s="156"/>
      <c r="KEE184" s="156"/>
      <c r="KEF184" s="156"/>
      <c r="KEG184" s="154"/>
      <c r="KEH184" s="155"/>
      <c r="KEI184" s="156"/>
      <c r="KEJ184" s="156"/>
      <c r="KEK184" s="156"/>
      <c r="KEL184" s="154"/>
      <c r="KEM184" s="155"/>
      <c r="KEN184" s="156"/>
      <c r="KEO184" s="156"/>
      <c r="KEP184" s="156"/>
      <c r="KEQ184" s="154"/>
      <c r="KER184" s="155"/>
      <c r="KES184" s="156"/>
      <c r="KET184" s="156"/>
      <c r="KEU184" s="156"/>
      <c r="KEV184" s="154"/>
      <c r="KEW184" s="155"/>
      <c r="KEX184" s="156"/>
      <c r="KEY184" s="156"/>
      <c r="KEZ184" s="156"/>
      <c r="KFA184" s="154"/>
      <c r="KFB184" s="155"/>
      <c r="KFC184" s="156"/>
      <c r="KFD184" s="156"/>
      <c r="KFE184" s="156"/>
      <c r="KFF184" s="154"/>
      <c r="KFG184" s="155"/>
      <c r="KFH184" s="156"/>
      <c r="KFI184" s="156"/>
      <c r="KFJ184" s="156"/>
      <c r="KFK184" s="154"/>
      <c r="KFL184" s="155"/>
      <c r="KFM184" s="156"/>
      <c r="KFN184" s="156"/>
      <c r="KFO184" s="156"/>
      <c r="KFP184" s="154"/>
      <c r="KFQ184" s="155"/>
      <c r="KFR184" s="156"/>
      <c r="KFS184" s="156"/>
      <c r="KFT184" s="156"/>
      <c r="KFU184" s="154"/>
      <c r="KFV184" s="155"/>
      <c r="KFW184" s="156"/>
      <c r="KFX184" s="156"/>
      <c r="KFY184" s="156"/>
      <c r="KFZ184" s="154"/>
      <c r="KGA184" s="155"/>
      <c r="KGB184" s="156"/>
      <c r="KGC184" s="156"/>
      <c r="KGD184" s="156"/>
      <c r="KGE184" s="154"/>
      <c r="KGF184" s="155"/>
      <c r="KGG184" s="156"/>
      <c r="KGH184" s="156"/>
      <c r="KGI184" s="156"/>
      <c r="KGJ184" s="154"/>
      <c r="KGK184" s="155"/>
      <c r="KGL184" s="156"/>
      <c r="KGM184" s="156"/>
      <c r="KGN184" s="156"/>
      <c r="KGO184" s="154"/>
      <c r="KGP184" s="155"/>
      <c r="KGQ184" s="156"/>
      <c r="KGR184" s="156"/>
      <c r="KGS184" s="156"/>
      <c r="KGT184" s="154"/>
      <c r="KGU184" s="155"/>
      <c r="KGV184" s="156"/>
      <c r="KGW184" s="156"/>
      <c r="KGX184" s="156"/>
      <c r="KGY184" s="154"/>
      <c r="KGZ184" s="155"/>
      <c r="KHA184" s="156"/>
      <c r="KHB184" s="156"/>
      <c r="KHC184" s="156"/>
      <c r="KHD184" s="154"/>
      <c r="KHE184" s="155"/>
      <c r="KHF184" s="156"/>
      <c r="KHG184" s="156"/>
      <c r="KHH184" s="156"/>
      <c r="KHI184" s="154"/>
      <c r="KHJ184" s="155"/>
      <c r="KHK184" s="156"/>
      <c r="KHL184" s="156"/>
      <c r="KHM184" s="156"/>
      <c r="KHN184" s="154"/>
      <c r="KHO184" s="155"/>
      <c r="KHP184" s="156"/>
      <c r="KHQ184" s="156"/>
      <c r="KHR184" s="156"/>
      <c r="KHS184" s="154"/>
      <c r="KHT184" s="155"/>
      <c r="KHU184" s="156"/>
      <c r="KHV184" s="156"/>
      <c r="KHW184" s="156"/>
      <c r="KHX184" s="154"/>
      <c r="KHY184" s="155"/>
      <c r="KHZ184" s="156"/>
      <c r="KIA184" s="156"/>
      <c r="KIB184" s="156"/>
      <c r="KIC184" s="154"/>
      <c r="KID184" s="155"/>
      <c r="KIE184" s="156"/>
      <c r="KIF184" s="156"/>
      <c r="KIG184" s="156"/>
      <c r="KIH184" s="154"/>
      <c r="KII184" s="155"/>
      <c r="KIJ184" s="156"/>
      <c r="KIK184" s="156"/>
      <c r="KIL184" s="156"/>
      <c r="KIM184" s="154"/>
      <c r="KIN184" s="155"/>
      <c r="KIO184" s="156"/>
      <c r="KIP184" s="156"/>
      <c r="KIQ184" s="156"/>
      <c r="KIR184" s="154"/>
      <c r="KIS184" s="155"/>
      <c r="KIT184" s="156"/>
      <c r="KIU184" s="156"/>
      <c r="KIV184" s="156"/>
      <c r="KIW184" s="154"/>
      <c r="KIX184" s="155"/>
      <c r="KIY184" s="156"/>
      <c r="KIZ184" s="156"/>
      <c r="KJA184" s="156"/>
      <c r="KJB184" s="154"/>
      <c r="KJC184" s="155"/>
      <c r="KJD184" s="156"/>
      <c r="KJE184" s="156"/>
      <c r="KJF184" s="156"/>
      <c r="KJG184" s="154"/>
      <c r="KJH184" s="155"/>
      <c r="KJI184" s="156"/>
      <c r="KJJ184" s="156"/>
      <c r="KJK184" s="156"/>
      <c r="KJL184" s="154"/>
      <c r="KJM184" s="155"/>
      <c r="KJN184" s="156"/>
      <c r="KJO184" s="156"/>
      <c r="KJP184" s="156"/>
      <c r="KJQ184" s="154"/>
      <c r="KJR184" s="155"/>
      <c r="KJS184" s="156"/>
      <c r="KJT184" s="156"/>
      <c r="KJU184" s="156"/>
      <c r="KJV184" s="154"/>
      <c r="KJW184" s="155"/>
      <c r="KJX184" s="156"/>
      <c r="KJY184" s="156"/>
      <c r="KJZ184" s="156"/>
      <c r="KKA184" s="154"/>
      <c r="KKB184" s="155"/>
      <c r="KKC184" s="156"/>
      <c r="KKD184" s="156"/>
      <c r="KKE184" s="156"/>
      <c r="KKF184" s="154"/>
      <c r="KKG184" s="155"/>
      <c r="KKH184" s="156"/>
      <c r="KKI184" s="156"/>
      <c r="KKJ184" s="156"/>
      <c r="KKK184" s="154"/>
      <c r="KKL184" s="155"/>
      <c r="KKM184" s="156"/>
      <c r="KKN184" s="156"/>
      <c r="KKO184" s="156"/>
      <c r="KKP184" s="154"/>
      <c r="KKQ184" s="155"/>
      <c r="KKR184" s="156"/>
      <c r="KKS184" s="156"/>
      <c r="KKT184" s="156"/>
      <c r="KKU184" s="154"/>
      <c r="KKV184" s="155"/>
      <c r="KKW184" s="156"/>
      <c r="KKX184" s="156"/>
      <c r="KKY184" s="156"/>
      <c r="KKZ184" s="154"/>
      <c r="KLA184" s="155"/>
      <c r="KLB184" s="156"/>
      <c r="KLC184" s="156"/>
      <c r="KLD184" s="156"/>
      <c r="KLE184" s="154"/>
      <c r="KLF184" s="155"/>
      <c r="KLG184" s="156"/>
      <c r="KLH184" s="156"/>
      <c r="KLI184" s="156"/>
      <c r="KLJ184" s="154"/>
      <c r="KLK184" s="155"/>
      <c r="KLL184" s="156"/>
      <c r="KLM184" s="156"/>
      <c r="KLN184" s="156"/>
      <c r="KLO184" s="154"/>
      <c r="KLP184" s="155"/>
      <c r="KLQ184" s="156"/>
      <c r="KLR184" s="156"/>
      <c r="KLS184" s="156"/>
      <c r="KLT184" s="154"/>
      <c r="KLU184" s="155"/>
      <c r="KLV184" s="156"/>
      <c r="KLW184" s="156"/>
      <c r="KLX184" s="156"/>
      <c r="KLY184" s="154"/>
      <c r="KLZ184" s="155"/>
      <c r="KMA184" s="156"/>
      <c r="KMB184" s="156"/>
      <c r="KMC184" s="156"/>
      <c r="KMD184" s="154"/>
      <c r="KME184" s="155"/>
      <c r="KMF184" s="156"/>
      <c r="KMG184" s="156"/>
      <c r="KMH184" s="156"/>
      <c r="KMI184" s="154"/>
      <c r="KMJ184" s="155"/>
      <c r="KMK184" s="156"/>
      <c r="KML184" s="156"/>
      <c r="KMM184" s="156"/>
      <c r="KMN184" s="154"/>
      <c r="KMO184" s="155"/>
      <c r="KMP184" s="156"/>
      <c r="KMQ184" s="156"/>
      <c r="KMR184" s="156"/>
      <c r="KMS184" s="154"/>
      <c r="KMT184" s="155"/>
      <c r="KMU184" s="156"/>
      <c r="KMV184" s="156"/>
      <c r="KMW184" s="156"/>
      <c r="KMX184" s="154"/>
      <c r="KMY184" s="155"/>
      <c r="KMZ184" s="156"/>
      <c r="KNA184" s="156"/>
      <c r="KNB184" s="156"/>
      <c r="KNC184" s="154"/>
      <c r="KND184" s="155"/>
      <c r="KNE184" s="156"/>
      <c r="KNF184" s="156"/>
      <c r="KNG184" s="156"/>
      <c r="KNH184" s="154"/>
      <c r="KNI184" s="155"/>
      <c r="KNJ184" s="156"/>
      <c r="KNK184" s="156"/>
      <c r="KNL184" s="156"/>
      <c r="KNM184" s="154"/>
      <c r="KNN184" s="155"/>
      <c r="KNO184" s="156"/>
      <c r="KNP184" s="156"/>
      <c r="KNQ184" s="156"/>
      <c r="KNR184" s="154"/>
      <c r="KNS184" s="155"/>
      <c r="KNT184" s="156"/>
      <c r="KNU184" s="156"/>
      <c r="KNV184" s="156"/>
      <c r="KNW184" s="154"/>
      <c r="KNX184" s="155"/>
      <c r="KNY184" s="156"/>
      <c r="KNZ184" s="156"/>
      <c r="KOA184" s="156"/>
      <c r="KOB184" s="154"/>
      <c r="KOC184" s="155"/>
      <c r="KOD184" s="156"/>
      <c r="KOE184" s="156"/>
      <c r="KOF184" s="156"/>
      <c r="KOG184" s="154"/>
      <c r="KOH184" s="155"/>
      <c r="KOI184" s="156"/>
      <c r="KOJ184" s="156"/>
      <c r="KOK184" s="156"/>
      <c r="KOL184" s="154"/>
      <c r="KOM184" s="155"/>
      <c r="KON184" s="156"/>
      <c r="KOO184" s="156"/>
      <c r="KOP184" s="156"/>
      <c r="KOQ184" s="154"/>
      <c r="KOR184" s="155"/>
      <c r="KOS184" s="156"/>
      <c r="KOT184" s="156"/>
      <c r="KOU184" s="156"/>
      <c r="KOV184" s="154"/>
      <c r="KOW184" s="155"/>
      <c r="KOX184" s="156"/>
      <c r="KOY184" s="156"/>
      <c r="KOZ184" s="156"/>
      <c r="KPA184" s="154"/>
      <c r="KPB184" s="155"/>
      <c r="KPC184" s="156"/>
      <c r="KPD184" s="156"/>
      <c r="KPE184" s="156"/>
      <c r="KPF184" s="154"/>
      <c r="KPG184" s="155"/>
      <c r="KPH184" s="156"/>
      <c r="KPI184" s="156"/>
      <c r="KPJ184" s="156"/>
      <c r="KPK184" s="154"/>
      <c r="KPL184" s="155"/>
      <c r="KPM184" s="156"/>
      <c r="KPN184" s="156"/>
      <c r="KPO184" s="156"/>
      <c r="KPP184" s="154"/>
      <c r="KPQ184" s="155"/>
      <c r="KPR184" s="156"/>
      <c r="KPS184" s="156"/>
      <c r="KPT184" s="156"/>
      <c r="KPU184" s="154"/>
      <c r="KPV184" s="155"/>
      <c r="KPW184" s="156"/>
      <c r="KPX184" s="156"/>
      <c r="KPY184" s="156"/>
      <c r="KPZ184" s="154"/>
      <c r="KQA184" s="155"/>
      <c r="KQB184" s="156"/>
      <c r="KQC184" s="156"/>
      <c r="KQD184" s="156"/>
      <c r="KQE184" s="154"/>
      <c r="KQF184" s="155"/>
      <c r="KQG184" s="156"/>
      <c r="KQH184" s="156"/>
      <c r="KQI184" s="156"/>
      <c r="KQJ184" s="154"/>
      <c r="KQK184" s="155"/>
      <c r="KQL184" s="156"/>
      <c r="KQM184" s="156"/>
      <c r="KQN184" s="156"/>
      <c r="KQO184" s="154"/>
      <c r="KQP184" s="155"/>
      <c r="KQQ184" s="156"/>
      <c r="KQR184" s="156"/>
      <c r="KQS184" s="156"/>
      <c r="KQT184" s="154"/>
      <c r="KQU184" s="155"/>
      <c r="KQV184" s="156"/>
      <c r="KQW184" s="156"/>
      <c r="KQX184" s="156"/>
      <c r="KQY184" s="154"/>
      <c r="KQZ184" s="155"/>
      <c r="KRA184" s="156"/>
      <c r="KRB184" s="156"/>
      <c r="KRC184" s="156"/>
      <c r="KRD184" s="154"/>
      <c r="KRE184" s="155"/>
      <c r="KRF184" s="156"/>
      <c r="KRG184" s="156"/>
      <c r="KRH184" s="156"/>
      <c r="KRI184" s="154"/>
      <c r="KRJ184" s="155"/>
      <c r="KRK184" s="156"/>
      <c r="KRL184" s="156"/>
      <c r="KRM184" s="156"/>
      <c r="KRN184" s="154"/>
      <c r="KRO184" s="155"/>
      <c r="KRP184" s="156"/>
      <c r="KRQ184" s="156"/>
      <c r="KRR184" s="156"/>
      <c r="KRS184" s="154"/>
      <c r="KRT184" s="155"/>
      <c r="KRU184" s="156"/>
      <c r="KRV184" s="156"/>
      <c r="KRW184" s="156"/>
      <c r="KRX184" s="154"/>
      <c r="KRY184" s="155"/>
      <c r="KRZ184" s="156"/>
      <c r="KSA184" s="156"/>
      <c r="KSB184" s="156"/>
      <c r="KSC184" s="154"/>
      <c r="KSD184" s="155"/>
      <c r="KSE184" s="156"/>
      <c r="KSF184" s="156"/>
      <c r="KSG184" s="156"/>
      <c r="KSH184" s="154"/>
      <c r="KSI184" s="155"/>
      <c r="KSJ184" s="156"/>
      <c r="KSK184" s="156"/>
      <c r="KSL184" s="156"/>
      <c r="KSM184" s="154"/>
      <c r="KSN184" s="155"/>
      <c r="KSO184" s="156"/>
      <c r="KSP184" s="156"/>
      <c r="KSQ184" s="156"/>
      <c r="KSR184" s="154"/>
      <c r="KSS184" s="155"/>
      <c r="KST184" s="156"/>
      <c r="KSU184" s="156"/>
      <c r="KSV184" s="156"/>
      <c r="KSW184" s="154"/>
      <c r="KSX184" s="155"/>
      <c r="KSY184" s="156"/>
      <c r="KSZ184" s="156"/>
      <c r="KTA184" s="156"/>
      <c r="KTB184" s="154"/>
      <c r="KTC184" s="155"/>
      <c r="KTD184" s="156"/>
      <c r="KTE184" s="156"/>
      <c r="KTF184" s="156"/>
      <c r="KTG184" s="154"/>
      <c r="KTH184" s="155"/>
      <c r="KTI184" s="156"/>
      <c r="KTJ184" s="156"/>
      <c r="KTK184" s="156"/>
      <c r="KTL184" s="154"/>
      <c r="KTM184" s="155"/>
      <c r="KTN184" s="156"/>
      <c r="KTO184" s="156"/>
      <c r="KTP184" s="156"/>
      <c r="KTQ184" s="154"/>
      <c r="KTR184" s="155"/>
      <c r="KTS184" s="156"/>
      <c r="KTT184" s="156"/>
      <c r="KTU184" s="156"/>
      <c r="KTV184" s="154"/>
      <c r="KTW184" s="155"/>
      <c r="KTX184" s="156"/>
      <c r="KTY184" s="156"/>
      <c r="KTZ184" s="156"/>
      <c r="KUA184" s="154"/>
      <c r="KUB184" s="155"/>
      <c r="KUC184" s="156"/>
      <c r="KUD184" s="156"/>
      <c r="KUE184" s="156"/>
      <c r="KUF184" s="154"/>
      <c r="KUG184" s="155"/>
      <c r="KUH184" s="156"/>
      <c r="KUI184" s="156"/>
      <c r="KUJ184" s="156"/>
      <c r="KUK184" s="154"/>
      <c r="KUL184" s="155"/>
      <c r="KUM184" s="156"/>
      <c r="KUN184" s="156"/>
      <c r="KUO184" s="156"/>
      <c r="KUP184" s="154"/>
      <c r="KUQ184" s="155"/>
      <c r="KUR184" s="156"/>
      <c r="KUS184" s="156"/>
      <c r="KUT184" s="156"/>
      <c r="KUU184" s="154"/>
      <c r="KUV184" s="155"/>
      <c r="KUW184" s="156"/>
      <c r="KUX184" s="156"/>
      <c r="KUY184" s="156"/>
      <c r="KUZ184" s="154"/>
      <c r="KVA184" s="155"/>
      <c r="KVB184" s="156"/>
      <c r="KVC184" s="156"/>
      <c r="KVD184" s="156"/>
      <c r="KVE184" s="154"/>
      <c r="KVF184" s="155"/>
      <c r="KVG184" s="156"/>
      <c r="KVH184" s="156"/>
      <c r="KVI184" s="156"/>
      <c r="KVJ184" s="154"/>
      <c r="KVK184" s="155"/>
      <c r="KVL184" s="156"/>
      <c r="KVM184" s="156"/>
      <c r="KVN184" s="156"/>
      <c r="KVO184" s="154"/>
      <c r="KVP184" s="155"/>
      <c r="KVQ184" s="156"/>
      <c r="KVR184" s="156"/>
      <c r="KVS184" s="156"/>
      <c r="KVT184" s="154"/>
      <c r="KVU184" s="155"/>
      <c r="KVV184" s="156"/>
      <c r="KVW184" s="156"/>
      <c r="KVX184" s="156"/>
      <c r="KVY184" s="154"/>
      <c r="KVZ184" s="155"/>
      <c r="KWA184" s="156"/>
      <c r="KWB184" s="156"/>
      <c r="KWC184" s="156"/>
      <c r="KWD184" s="154"/>
      <c r="KWE184" s="155"/>
      <c r="KWF184" s="156"/>
      <c r="KWG184" s="156"/>
      <c r="KWH184" s="156"/>
      <c r="KWI184" s="154"/>
      <c r="KWJ184" s="155"/>
      <c r="KWK184" s="156"/>
      <c r="KWL184" s="156"/>
      <c r="KWM184" s="156"/>
      <c r="KWN184" s="154"/>
      <c r="KWO184" s="155"/>
      <c r="KWP184" s="156"/>
      <c r="KWQ184" s="156"/>
      <c r="KWR184" s="156"/>
      <c r="KWS184" s="154"/>
      <c r="KWT184" s="155"/>
      <c r="KWU184" s="156"/>
      <c r="KWV184" s="156"/>
      <c r="KWW184" s="156"/>
      <c r="KWX184" s="154"/>
      <c r="KWY184" s="155"/>
      <c r="KWZ184" s="156"/>
      <c r="KXA184" s="156"/>
      <c r="KXB184" s="156"/>
      <c r="KXC184" s="154"/>
      <c r="KXD184" s="155"/>
      <c r="KXE184" s="156"/>
      <c r="KXF184" s="156"/>
      <c r="KXG184" s="156"/>
      <c r="KXH184" s="154"/>
      <c r="KXI184" s="155"/>
      <c r="KXJ184" s="156"/>
      <c r="KXK184" s="156"/>
      <c r="KXL184" s="156"/>
      <c r="KXM184" s="154"/>
      <c r="KXN184" s="155"/>
      <c r="KXO184" s="156"/>
      <c r="KXP184" s="156"/>
      <c r="KXQ184" s="156"/>
      <c r="KXR184" s="154"/>
      <c r="KXS184" s="155"/>
      <c r="KXT184" s="156"/>
      <c r="KXU184" s="156"/>
      <c r="KXV184" s="156"/>
      <c r="KXW184" s="154"/>
      <c r="KXX184" s="155"/>
      <c r="KXY184" s="156"/>
      <c r="KXZ184" s="156"/>
      <c r="KYA184" s="156"/>
      <c r="KYB184" s="154"/>
      <c r="KYC184" s="155"/>
      <c r="KYD184" s="156"/>
      <c r="KYE184" s="156"/>
      <c r="KYF184" s="156"/>
      <c r="KYG184" s="154"/>
      <c r="KYH184" s="155"/>
      <c r="KYI184" s="156"/>
      <c r="KYJ184" s="156"/>
      <c r="KYK184" s="156"/>
      <c r="KYL184" s="154"/>
      <c r="KYM184" s="155"/>
      <c r="KYN184" s="156"/>
      <c r="KYO184" s="156"/>
      <c r="KYP184" s="156"/>
      <c r="KYQ184" s="154"/>
      <c r="KYR184" s="155"/>
      <c r="KYS184" s="156"/>
      <c r="KYT184" s="156"/>
      <c r="KYU184" s="156"/>
      <c r="KYV184" s="154"/>
      <c r="KYW184" s="155"/>
      <c r="KYX184" s="156"/>
      <c r="KYY184" s="156"/>
      <c r="KYZ184" s="156"/>
      <c r="KZA184" s="154"/>
      <c r="KZB184" s="155"/>
      <c r="KZC184" s="156"/>
      <c r="KZD184" s="156"/>
      <c r="KZE184" s="156"/>
      <c r="KZF184" s="154"/>
      <c r="KZG184" s="155"/>
      <c r="KZH184" s="156"/>
      <c r="KZI184" s="156"/>
      <c r="KZJ184" s="156"/>
      <c r="KZK184" s="154"/>
      <c r="KZL184" s="155"/>
      <c r="KZM184" s="156"/>
      <c r="KZN184" s="156"/>
      <c r="KZO184" s="156"/>
      <c r="KZP184" s="154"/>
      <c r="KZQ184" s="155"/>
      <c r="KZR184" s="156"/>
      <c r="KZS184" s="156"/>
      <c r="KZT184" s="156"/>
      <c r="KZU184" s="154"/>
      <c r="KZV184" s="155"/>
      <c r="KZW184" s="156"/>
      <c r="KZX184" s="156"/>
      <c r="KZY184" s="156"/>
      <c r="KZZ184" s="154"/>
      <c r="LAA184" s="155"/>
      <c r="LAB184" s="156"/>
      <c r="LAC184" s="156"/>
      <c r="LAD184" s="156"/>
      <c r="LAE184" s="154"/>
      <c r="LAF184" s="155"/>
      <c r="LAG184" s="156"/>
      <c r="LAH184" s="156"/>
      <c r="LAI184" s="156"/>
      <c r="LAJ184" s="154"/>
      <c r="LAK184" s="155"/>
      <c r="LAL184" s="156"/>
      <c r="LAM184" s="156"/>
      <c r="LAN184" s="156"/>
      <c r="LAO184" s="154"/>
      <c r="LAP184" s="155"/>
      <c r="LAQ184" s="156"/>
      <c r="LAR184" s="156"/>
      <c r="LAS184" s="156"/>
      <c r="LAT184" s="154"/>
      <c r="LAU184" s="155"/>
      <c r="LAV184" s="156"/>
      <c r="LAW184" s="156"/>
      <c r="LAX184" s="156"/>
      <c r="LAY184" s="154"/>
      <c r="LAZ184" s="155"/>
      <c r="LBA184" s="156"/>
      <c r="LBB184" s="156"/>
      <c r="LBC184" s="156"/>
      <c r="LBD184" s="154"/>
      <c r="LBE184" s="155"/>
      <c r="LBF184" s="156"/>
      <c r="LBG184" s="156"/>
      <c r="LBH184" s="156"/>
      <c r="LBI184" s="154"/>
      <c r="LBJ184" s="155"/>
      <c r="LBK184" s="156"/>
      <c r="LBL184" s="156"/>
      <c r="LBM184" s="156"/>
      <c r="LBN184" s="154"/>
      <c r="LBO184" s="155"/>
      <c r="LBP184" s="156"/>
      <c r="LBQ184" s="156"/>
      <c r="LBR184" s="156"/>
      <c r="LBS184" s="154"/>
      <c r="LBT184" s="155"/>
      <c r="LBU184" s="156"/>
      <c r="LBV184" s="156"/>
      <c r="LBW184" s="156"/>
      <c r="LBX184" s="154"/>
      <c r="LBY184" s="155"/>
      <c r="LBZ184" s="156"/>
      <c r="LCA184" s="156"/>
      <c r="LCB184" s="156"/>
      <c r="LCC184" s="154"/>
      <c r="LCD184" s="155"/>
      <c r="LCE184" s="156"/>
      <c r="LCF184" s="156"/>
      <c r="LCG184" s="156"/>
      <c r="LCH184" s="154"/>
      <c r="LCI184" s="155"/>
      <c r="LCJ184" s="156"/>
      <c r="LCK184" s="156"/>
      <c r="LCL184" s="156"/>
      <c r="LCM184" s="154"/>
      <c r="LCN184" s="155"/>
      <c r="LCO184" s="156"/>
      <c r="LCP184" s="156"/>
      <c r="LCQ184" s="156"/>
      <c r="LCR184" s="154"/>
      <c r="LCS184" s="155"/>
      <c r="LCT184" s="156"/>
      <c r="LCU184" s="156"/>
      <c r="LCV184" s="156"/>
      <c r="LCW184" s="154"/>
      <c r="LCX184" s="155"/>
      <c r="LCY184" s="156"/>
      <c r="LCZ184" s="156"/>
      <c r="LDA184" s="156"/>
      <c r="LDB184" s="154"/>
      <c r="LDC184" s="155"/>
      <c r="LDD184" s="156"/>
      <c r="LDE184" s="156"/>
      <c r="LDF184" s="156"/>
      <c r="LDG184" s="154"/>
      <c r="LDH184" s="155"/>
      <c r="LDI184" s="156"/>
      <c r="LDJ184" s="156"/>
      <c r="LDK184" s="156"/>
      <c r="LDL184" s="154"/>
      <c r="LDM184" s="155"/>
      <c r="LDN184" s="156"/>
      <c r="LDO184" s="156"/>
      <c r="LDP184" s="156"/>
      <c r="LDQ184" s="154"/>
      <c r="LDR184" s="155"/>
      <c r="LDS184" s="156"/>
      <c r="LDT184" s="156"/>
      <c r="LDU184" s="156"/>
      <c r="LDV184" s="154"/>
      <c r="LDW184" s="155"/>
      <c r="LDX184" s="156"/>
      <c r="LDY184" s="156"/>
      <c r="LDZ184" s="156"/>
      <c r="LEA184" s="154"/>
      <c r="LEB184" s="155"/>
      <c r="LEC184" s="156"/>
      <c r="LED184" s="156"/>
      <c r="LEE184" s="156"/>
      <c r="LEF184" s="154"/>
      <c r="LEG184" s="155"/>
      <c r="LEH184" s="156"/>
      <c r="LEI184" s="156"/>
      <c r="LEJ184" s="156"/>
      <c r="LEK184" s="154"/>
      <c r="LEL184" s="155"/>
      <c r="LEM184" s="156"/>
      <c r="LEN184" s="156"/>
      <c r="LEO184" s="156"/>
      <c r="LEP184" s="154"/>
      <c r="LEQ184" s="155"/>
      <c r="LER184" s="156"/>
      <c r="LES184" s="156"/>
      <c r="LET184" s="156"/>
      <c r="LEU184" s="154"/>
      <c r="LEV184" s="155"/>
      <c r="LEW184" s="156"/>
      <c r="LEX184" s="156"/>
      <c r="LEY184" s="156"/>
      <c r="LEZ184" s="154"/>
      <c r="LFA184" s="155"/>
      <c r="LFB184" s="156"/>
      <c r="LFC184" s="156"/>
      <c r="LFD184" s="156"/>
      <c r="LFE184" s="154"/>
      <c r="LFF184" s="155"/>
      <c r="LFG184" s="156"/>
      <c r="LFH184" s="156"/>
      <c r="LFI184" s="156"/>
      <c r="LFJ184" s="154"/>
      <c r="LFK184" s="155"/>
      <c r="LFL184" s="156"/>
      <c r="LFM184" s="156"/>
      <c r="LFN184" s="156"/>
      <c r="LFO184" s="154"/>
      <c r="LFP184" s="155"/>
      <c r="LFQ184" s="156"/>
      <c r="LFR184" s="156"/>
      <c r="LFS184" s="156"/>
      <c r="LFT184" s="154"/>
      <c r="LFU184" s="155"/>
      <c r="LFV184" s="156"/>
      <c r="LFW184" s="156"/>
      <c r="LFX184" s="156"/>
      <c r="LFY184" s="154"/>
      <c r="LFZ184" s="155"/>
      <c r="LGA184" s="156"/>
      <c r="LGB184" s="156"/>
      <c r="LGC184" s="156"/>
      <c r="LGD184" s="154"/>
      <c r="LGE184" s="155"/>
      <c r="LGF184" s="156"/>
      <c r="LGG184" s="156"/>
      <c r="LGH184" s="156"/>
      <c r="LGI184" s="154"/>
      <c r="LGJ184" s="155"/>
      <c r="LGK184" s="156"/>
      <c r="LGL184" s="156"/>
      <c r="LGM184" s="156"/>
      <c r="LGN184" s="154"/>
      <c r="LGO184" s="155"/>
      <c r="LGP184" s="156"/>
      <c r="LGQ184" s="156"/>
      <c r="LGR184" s="156"/>
      <c r="LGS184" s="154"/>
      <c r="LGT184" s="155"/>
      <c r="LGU184" s="156"/>
      <c r="LGV184" s="156"/>
      <c r="LGW184" s="156"/>
      <c r="LGX184" s="154"/>
      <c r="LGY184" s="155"/>
      <c r="LGZ184" s="156"/>
      <c r="LHA184" s="156"/>
      <c r="LHB184" s="156"/>
      <c r="LHC184" s="154"/>
      <c r="LHD184" s="155"/>
      <c r="LHE184" s="156"/>
      <c r="LHF184" s="156"/>
      <c r="LHG184" s="156"/>
      <c r="LHH184" s="154"/>
      <c r="LHI184" s="155"/>
      <c r="LHJ184" s="156"/>
      <c r="LHK184" s="156"/>
      <c r="LHL184" s="156"/>
      <c r="LHM184" s="154"/>
      <c r="LHN184" s="155"/>
      <c r="LHO184" s="156"/>
      <c r="LHP184" s="156"/>
      <c r="LHQ184" s="156"/>
      <c r="LHR184" s="154"/>
      <c r="LHS184" s="155"/>
      <c r="LHT184" s="156"/>
      <c r="LHU184" s="156"/>
      <c r="LHV184" s="156"/>
      <c r="LHW184" s="154"/>
      <c r="LHX184" s="155"/>
      <c r="LHY184" s="156"/>
      <c r="LHZ184" s="156"/>
      <c r="LIA184" s="156"/>
      <c r="LIB184" s="154"/>
      <c r="LIC184" s="155"/>
      <c r="LID184" s="156"/>
      <c r="LIE184" s="156"/>
      <c r="LIF184" s="156"/>
      <c r="LIG184" s="154"/>
      <c r="LIH184" s="155"/>
      <c r="LII184" s="156"/>
      <c r="LIJ184" s="156"/>
      <c r="LIK184" s="156"/>
      <c r="LIL184" s="154"/>
      <c r="LIM184" s="155"/>
      <c r="LIN184" s="156"/>
      <c r="LIO184" s="156"/>
      <c r="LIP184" s="156"/>
      <c r="LIQ184" s="154"/>
      <c r="LIR184" s="155"/>
      <c r="LIS184" s="156"/>
      <c r="LIT184" s="156"/>
      <c r="LIU184" s="156"/>
      <c r="LIV184" s="154"/>
      <c r="LIW184" s="155"/>
      <c r="LIX184" s="156"/>
      <c r="LIY184" s="156"/>
      <c r="LIZ184" s="156"/>
      <c r="LJA184" s="154"/>
      <c r="LJB184" s="155"/>
      <c r="LJC184" s="156"/>
      <c r="LJD184" s="156"/>
      <c r="LJE184" s="156"/>
      <c r="LJF184" s="154"/>
      <c r="LJG184" s="155"/>
      <c r="LJH184" s="156"/>
      <c r="LJI184" s="156"/>
      <c r="LJJ184" s="156"/>
      <c r="LJK184" s="154"/>
      <c r="LJL184" s="155"/>
      <c r="LJM184" s="156"/>
      <c r="LJN184" s="156"/>
      <c r="LJO184" s="156"/>
      <c r="LJP184" s="154"/>
      <c r="LJQ184" s="155"/>
      <c r="LJR184" s="156"/>
      <c r="LJS184" s="156"/>
      <c r="LJT184" s="156"/>
      <c r="LJU184" s="154"/>
      <c r="LJV184" s="155"/>
      <c r="LJW184" s="156"/>
      <c r="LJX184" s="156"/>
      <c r="LJY184" s="156"/>
      <c r="LJZ184" s="154"/>
      <c r="LKA184" s="155"/>
      <c r="LKB184" s="156"/>
      <c r="LKC184" s="156"/>
      <c r="LKD184" s="156"/>
      <c r="LKE184" s="154"/>
      <c r="LKF184" s="155"/>
      <c r="LKG184" s="156"/>
      <c r="LKH184" s="156"/>
      <c r="LKI184" s="156"/>
      <c r="LKJ184" s="154"/>
      <c r="LKK184" s="155"/>
      <c r="LKL184" s="156"/>
      <c r="LKM184" s="156"/>
      <c r="LKN184" s="156"/>
      <c r="LKO184" s="154"/>
      <c r="LKP184" s="155"/>
      <c r="LKQ184" s="156"/>
      <c r="LKR184" s="156"/>
      <c r="LKS184" s="156"/>
      <c r="LKT184" s="154"/>
      <c r="LKU184" s="155"/>
      <c r="LKV184" s="156"/>
      <c r="LKW184" s="156"/>
      <c r="LKX184" s="156"/>
      <c r="LKY184" s="154"/>
      <c r="LKZ184" s="155"/>
      <c r="LLA184" s="156"/>
      <c r="LLB184" s="156"/>
      <c r="LLC184" s="156"/>
      <c r="LLD184" s="154"/>
      <c r="LLE184" s="155"/>
      <c r="LLF184" s="156"/>
      <c r="LLG184" s="156"/>
      <c r="LLH184" s="156"/>
      <c r="LLI184" s="154"/>
      <c r="LLJ184" s="155"/>
      <c r="LLK184" s="156"/>
      <c r="LLL184" s="156"/>
      <c r="LLM184" s="156"/>
      <c r="LLN184" s="154"/>
      <c r="LLO184" s="155"/>
      <c r="LLP184" s="156"/>
      <c r="LLQ184" s="156"/>
      <c r="LLR184" s="156"/>
      <c r="LLS184" s="154"/>
      <c r="LLT184" s="155"/>
      <c r="LLU184" s="156"/>
      <c r="LLV184" s="156"/>
      <c r="LLW184" s="156"/>
      <c r="LLX184" s="154"/>
      <c r="LLY184" s="155"/>
      <c r="LLZ184" s="156"/>
      <c r="LMA184" s="156"/>
      <c r="LMB184" s="156"/>
      <c r="LMC184" s="154"/>
      <c r="LMD184" s="155"/>
      <c r="LME184" s="156"/>
      <c r="LMF184" s="156"/>
      <c r="LMG184" s="156"/>
      <c r="LMH184" s="154"/>
      <c r="LMI184" s="155"/>
      <c r="LMJ184" s="156"/>
      <c r="LMK184" s="156"/>
      <c r="LML184" s="156"/>
      <c r="LMM184" s="154"/>
      <c r="LMN184" s="155"/>
      <c r="LMO184" s="156"/>
      <c r="LMP184" s="156"/>
      <c r="LMQ184" s="156"/>
      <c r="LMR184" s="154"/>
      <c r="LMS184" s="155"/>
      <c r="LMT184" s="156"/>
      <c r="LMU184" s="156"/>
      <c r="LMV184" s="156"/>
      <c r="LMW184" s="154"/>
      <c r="LMX184" s="155"/>
      <c r="LMY184" s="156"/>
      <c r="LMZ184" s="156"/>
      <c r="LNA184" s="156"/>
      <c r="LNB184" s="154"/>
      <c r="LNC184" s="155"/>
      <c r="LND184" s="156"/>
      <c r="LNE184" s="156"/>
      <c r="LNF184" s="156"/>
      <c r="LNG184" s="154"/>
      <c r="LNH184" s="155"/>
      <c r="LNI184" s="156"/>
      <c r="LNJ184" s="156"/>
      <c r="LNK184" s="156"/>
      <c r="LNL184" s="154"/>
      <c r="LNM184" s="155"/>
      <c r="LNN184" s="156"/>
      <c r="LNO184" s="156"/>
      <c r="LNP184" s="156"/>
      <c r="LNQ184" s="154"/>
      <c r="LNR184" s="155"/>
      <c r="LNS184" s="156"/>
      <c r="LNT184" s="156"/>
      <c r="LNU184" s="156"/>
      <c r="LNV184" s="154"/>
      <c r="LNW184" s="155"/>
      <c r="LNX184" s="156"/>
      <c r="LNY184" s="156"/>
      <c r="LNZ184" s="156"/>
      <c r="LOA184" s="154"/>
      <c r="LOB184" s="155"/>
      <c r="LOC184" s="156"/>
      <c r="LOD184" s="156"/>
      <c r="LOE184" s="156"/>
      <c r="LOF184" s="154"/>
      <c r="LOG184" s="155"/>
      <c r="LOH184" s="156"/>
      <c r="LOI184" s="156"/>
      <c r="LOJ184" s="156"/>
      <c r="LOK184" s="154"/>
      <c r="LOL184" s="155"/>
      <c r="LOM184" s="156"/>
      <c r="LON184" s="156"/>
      <c r="LOO184" s="156"/>
      <c r="LOP184" s="154"/>
      <c r="LOQ184" s="155"/>
      <c r="LOR184" s="156"/>
      <c r="LOS184" s="156"/>
      <c r="LOT184" s="156"/>
      <c r="LOU184" s="154"/>
      <c r="LOV184" s="155"/>
      <c r="LOW184" s="156"/>
      <c r="LOX184" s="156"/>
      <c r="LOY184" s="156"/>
      <c r="LOZ184" s="154"/>
      <c r="LPA184" s="155"/>
      <c r="LPB184" s="156"/>
      <c r="LPC184" s="156"/>
      <c r="LPD184" s="156"/>
      <c r="LPE184" s="154"/>
      <c r="LPF184" s="155"/>
      <c r="LPG184" s="156"/>
      <c r="LPH184" s="156"/>
      <c r="LPI184" s="156"/>
      <c r="LPJ184" s="154"/>
      <c r="LPK184" s="155"/>
      <c r="LPL184" s="156"/>
      <c r="LPM184" s="156"/>
      <c r="LPN184" s="156"/>
      <c r="LPO184" s="154"/>
      <c r="LPP184" s="155"/>
      <c r="LPQ184" s="156"/>
      <c r="LPR184" s="156"/>
      <c r="LPS184" s="156"/>
      <c r="LPT184" s="154"/>
      <c r="LPU184" s="155"/>
      <c r="LPV184" s="156"/>
      <c r="LPW184" s="156"/>
      <c r="LPX184" s="156"/>
      <c r="LPY184" s="154"/>
      <c r="LPZ184" s="155"/>
      <c r="LQA184" s="156"/>
      <c r="LQB184" s="156"/>
      <c r="LQC184" s="156"/>
      <c r="LQD184" s="154"/>
      <c r="LQE184" s="155"/>
      <c r="LQF184" s="156"/>
      <c r="LQG184" s="156"/>
      <c r="LQH184" s="156"/>
      <c r="LQI184" s="154"/>
      <c r="LQJ184" s="155"/>
      <c r="LQK184" s="156"/>
      <c r="LQL184" s="156"/>
      <c r="LQM184" s="156"/>
      <c r="LQN184" s="154"/>
      <c r="LQO184" s="155"/>
      <c r="LQP184" s="156"/>
      <c r="LQQ184" s="156"/>
      <c r="LQR184" s="156"/>
      <c r="LQS184" s="154"/>
      <c r="LQT184" s="155"/>
      <c r="LQU184" s="156"/>
      <c r="LQV184" s="156"/>
      <c r="LQW184" s="156"/>
      <c r="LQX184" s="154"/>
      <c r="LQY184" s="155"/>
      <c r="LQZ184" s="156"/>
      <c r="LRA184" s="156"/>
      <c r="LRB184" s="156"/>
      <c r="LRC184" s="154"/>
      <c r="LRD184" s="155"/>
      <c r="LRE184" s="156"/>
      <c r="LRF184" s="156"/>
      <c r="LRG184" s="156"/>
      <c r="LRH184" s="154"/>
      <c r="LRI184" s="155"/>
      <c r="LRJ184" s="156"/>
      <c r="LRK184" s="156"/>
      <c r="LRL184" s="156"/>
      <c r="LRM184" s="154"/>
      <c r="LRN184" s="155"/>
      <c r="LRO184" s="156"/>
      <c r="LRP184" s="156"/>
      <c r="LRQ184" s="156"/>
      <c r="LRR184" s="154"/>
      <c r="LRS184" s="155"/>
      <c r="LRT184" s="156"/>
      <c r="LRU184" s="156"/>
      <c r="LRV184" s="156"/>
      <c r="LRW184" s="154"/>
      <c r="LRX184" s="155"/>
      <c r="LRY184" s="156"/>
      <c r="LRZ184" s="156"/>
      <c r="LSA184" s="156"/>
      <c r="LSB184" s="154"/>
      <c r="LSC184" s="155"/>
      <c r="LSD184" s="156"/>
      <c r="LSE184" s="156"/>
      <c r="LSF184" s="156"/>
      <c r="LSG184" s="154"/>
      <c r="LSH184" s="155"/>
      <c r="LSI184" s="156"/>
      <c r="LSJ184" s="156"/>
      <c r="LSK184" s="156"/>
      <c r="LSL184" s="154"/>
      <c r="LSM184" s="155"/>
      <c r="LSN184" s="156"/>
      <c r="LSO184" s="156"/>
      <c r="LSP184" s="156"/>
      <c r="LSQ184" s="154"/>
      <c r="LSR184" s="155"/>
      <c r="LSS184" s="156"/>
      <c r="LST184" s="156"/>
      <c r="LSU184" s="156"/>
      <c r="LSV184" s="154"/>
      <c r="LSW184" s="155"/>
      <c r="LSX184" s="156"/>
      <c r="LSY184" s="156"/>
      <c r="LSZ184" s="156"/>
      <c r="LTA184" s="154"/>
      <c r="LTB184" s="155"/>
      <c r="LTC184" s="156"/>
      <c r="LTD184" s="156"/>
      <c r="LTE184" s="156"/>
      <c r="LTF184" s="154"/>
      <c r="LTG184" s="155"/>
      <c r="LTH184" s="156"/>
      <c r="LTI184" s="156"/>
      <c r="LTJ184" s="156"/>
      <c r="LTK184" s="154"/>
      <c r="LTL184" s="155"/>
      <c r="LTM184" s="156"/>
      <c r="LTN184" s="156"/>
      <c r="LTO184" s="156"/>
      <c r="LTP184" s="154"/>
      <c r="LTQ184" s="155"/>
      <c r="LTR184" s="156"/>
      <c r="LTS184" s="156"/>
      <c r="LTT184" s="156"/>
      <c r="LTU184" s="154"/>
      <c r="LTV184" s="155"/>
      <c r="LTW184" s="156"/>
      <c r="LTX184" s="156"/>
      <c r="LTY184" s="156"/>
      <c r="LTZ184" s="154"/>
      <c r="LUA184" s="155"/>
      <c r="LUB184" s="156"/>
      <c r="LUC184" s="156"/>
      <c r="LUD184" s="156"/>
      <c r="LUE184" s="154"/>
      <c r="LUF184" s="155"/>
      <c r="LUG184" s="156"/>
      <c r="LUH184" s="156"/>
      <c r="LUI184" s="156"/>
      <c r="LUJ184" s="154"/>
      <c r="LUK184" s="155"/>
      <c r="LUL184" s="156"/>
      <c r="LUM184" s="156"/>
      <c r="LUN184" s="156"/>
      <c r="LUO184" s="154"/>
      <c r="LUP184" s="155"/>
      <c r="LUQ184" s="156"/>
      <c r="LUR184" s="156"/>
      <c r="LUS184" s="156"/>
      <c r="LUT184" s="154"/>
      <c r="LUU184" s="155"/>
      <c r="LUV184" s="156"/>
      <c r="LUW184" s="156"/>
      <c r="LUX184" s="156"/>
      <c r="LUY184" s="154"/>
      <c r="LUZ184" s="155"/>
      <c r="LVA184" s="156"/>
      <c r="LVB184" s="156"/>
      <c r="LVC184" s="156"/>
      <c r="LVD184" s="154"/>
      <c r="LVE184" s="155"/>
      <c r="LVF184" s="156"/>
      <c r="LVG184" s="156"/>
      <c r="LVH184" s="156"/>
      <c r="LVI184" s="154"/>
      <c r="LVJ184" s="155"/>
      <c r="LVK184" s="156"/>
      <c r="LVL184" s="156"/>
      <c r="LVM184" s="156"/>
      <c r="LVN184" s="154"/>
      <c r="LVO184" s="155"/>
      <c r="LVP184" s="156"/>
      <c r="LVQ184" s="156"/>
      <c r="LVR184" s="156"/>
      <c r="LVS184" s="154"/>
      <c r="LVT184" s="155"/>
      <c r="LVU184" s="156"/>
      <c r="LVV184" s="156"/>
      <c r="LVW184" s="156"/>
      <c r="LVX184" s="154"/>
      <c r="LVY184" s="155"/>
      <c r="LVZ184" s="156"/>
      <c r="LWA184" s="156"/>
      <c r="LWB184" s="156"/>
      <c r="LWC184" s="154"/>
      <c r="LWD184" s="155"/>
      <c r="LWE184" s="156"/>
      <c r="LWF184" s="156"/>
      <c r="LWG184" s="156"/>
      <c r="LWH184" s="154"/>
      <c r="LWI184" s="155"/>
      <c r="LWJ184" s="156"/>
      <c r="LWK184" s="156"/>
      <c r="LWL184" s="156"/>
      <c r="LWM184" s="154"/>
      <c r="LWN184" s="155"/>
      <c r="LWO184" s="156"/>
      <c r="LWP184" s="156"/>
      <c r="LWQ184" s="156"/>
      <c r="LWR184" s="154"/>
      <c r="LWS184" s="155"/>
      <c r="LWT184" s="156"/>
      <c r="LWU184" s="156"/>
      <c r="LWV184" s="156"/>
      <c r="LWW184" s="154"/>
      <c r="LWX184" s="155"/>
      <c r="LWY184" s="156"/>
      <c r="LWZ184" s="156"/>
      <c r="LXA184" s="156"/>
      <c r="LXB184" s="154"/>
      <c r="LXC184" s="155"/>
      <c r="LXD184" s="156"/>
      <c r="LXE184" s="156"/>
      <c r="LXF184" s="156"/>
      <c r="LXG184" s="154"/>
      <c r="LXH184" s="155"/>
      <c r="LXI184" s="156"/>
      <c r="LXJ184" s="156"/>
      <c r="LXK184" s="156"/>
      <c r="LXL184" s="154"/>
      <c r="LXM184" s="155"/>
      <c r="LXN184" s="156"/>
      <c r="LXO184" s="156"/>
      <c r="LXP184" s="156"/>
      <c r="LXQ184" s="154"/>
      <c r="LXR184" s="155"/>
      <c r="LXS184" s="156"/>
      <c r="LXT184" s="156"/>
      <c r="LXU184" s="156"/>
      <c r="LXV184" s="154"/>
      <c r="LXW184" s="155"/>
      <c r="LXX184" s="156"/>
      <c r="LXY184" s="156"/>
      <c r="LXZ184" s="156"/>
      <c r="LYA184" s="154"/>
      <c r="LYB184" s="155"/>
      <c r="LYC184" s="156"/>
      <c r="LYD184" s="156"/>
      <c r="LYE184" s="156"/>
      <c r="LYF184" s="154"/>
      <c r="LYG184" s="155"/>
      <c r="LYH184" s="156"/>
      <c r="LYI184" s="156"/>
      <c r="LYJ184" s="156"/>
      <c r="LYK184" s="154"/>
      <c r="LYL184" s="155"/>
      <c r="LYM184" s="156"/>
      <c r="LYN184" s="156"/>
      <c r="LYO184" s="156"/>
      <c r="LYP184" s="154"/>
      <c r="LYQ184" s="155"/>
      <c r="LYR184" s="156"/>
      <c r="LYS184" s="156"/>
      <c r="LYT184" s="156"/>
      <c r="LYU184" s="154"/>
      <c r="LYV184" s="155"/>
      <c r="LYW184" s="156"/>
      <c r="LYX184" s="156"/>
      <c r="LYY184" s="156"/>
      <c r="LYZ184" s="154"/>
      <c r="LZA184" s="155"/>
      <c r="LZB184" s="156"/>
      <c r="LZC184" s="156"/>
      <c r="LZD184" s="156"/>
      <c r="LZE184" s="154"/>
      <c r="LZF184" s="155"/>
      <c r="LZG184" s="156"/>
      <c r="LZH184" s="156"/>
      <c r="LZI184" s="156"/>
      <c r="LZJ184" s="154"/>
      <c r="LZK184" s="155"/>
      <c r="LZL184" s="156"/>
      <c r="LZM184" s="156"/>
      <c r="LZN184" s="156"/>
      <c r="LZO184" s="154"/>
      <c r="LZP184" s="155"/>
      <c r="LZQ184" s="156"/>
      <c r="LZR184" s="156"/>
      <c r="LZS184" s="156"/>
      <c r="LZT184" s="154"/>
      <c r="LZU184" s="155"/>
      <c r="LZV184" s="156"/>
      <c r="LZW184" s="156"/>
      <c r="LZX184" s="156"/>
      <c r="LZY184" s="154"/>
      <c r="LZZ184" s="155"/>
      <c r="MAA184" s="156"/>
      <c r="MAB184" s="156"/>
      <c r="MAC184" s="156"/>
      <c r="MAD184" s="154"/>
      <c r="MAE184" s="155"/>
      <c r="MAF184" s="156"/>
      <c r="MAG184" s="156"/>
      <c r="MAH184" s="156"/>
      <c r="MAI184" s="154"/>
      <c r="MAJ184" s="155"/>
      <c r="MAK184" s="156"/>
      <c r="MAL184" s="156"/>
      <c r="MAM184" s="156"/>
      <c r="MAN184" s="154"/>
      <c r="MAO184" s="155"/>
      <c r="MAP184" s="156"/>
      <c r="MAQ184" s="156"/>
      <c r="MAR184" s="156"/>
      <c r="MAS184" s="154"/>
      <c r="MAT184" s="155"/>
      <c r="MAU184" s="156"/>
      <c r="MAV184" s="156"/>
      <c r="MAW184" s="156"/>
      <c r="MAX184" s="154"/>
      <c r="MAY184" s="155"/>
      <c r="MAZ184" s="156"/>
      <c r="MBA184" s="156"/>
      <c r="MBB184" s="156"/>
      <c r="MBC184" s="154"/>
      <c r="MBD184" s="155"/>
      <c r="MBE184" s="156"/>
      <c r="MBF184" s="156"/>
      <c r="MBG184" s="156"/>
      <c r="MBH184" s="154"/>
      <c r="MBI184" s="155"/>
      <c r="MBJ184" s="156"/>
      <c r="MBK184" s="156"/>
      <c r="MBL184" s="156"/>
      <c r="MBM184" s="154"/>
      <c r="MBN184" s="155"/>
      <c r="MBO184" s="156"/>
      <c r="MBP184" s="156"/>
      <c r="MBQ184" s="156"/>
      <c r="MBR184" s="154"/>
      <c r="MBS184" s="155"/>
      <c r="MBT184" s="156"/>
      <c r="MBU184" s="156"/>
      <c r="MBV184" s="156"/>
      <c r="MBW184" s="154"/>
      <c r="MBX184" s="155"/>
      <c r="MBY184" s="156"/>
      <c r="MBZ184" s="156"/>
      <c r="MCA184" s="156"/>
      <c r="MCB184" s="154"/>
      <c r="MCC184" s="155"/>
      <c r="MCD184" s="156"/>
      <c r="MCE184" s="156"/>
      <c r="MCF184" s="156"/>
      <c r="MCG184" s="154"/>
      <c r="MCH184" s="155"/>
      <c r="MCI184" s="156"/>
      <c r="MCJ184" s="156"/>
      <c r="MCK184" s="156"/>
      <c r="MCL184" s="154"/>
      <c r="MCM184" s="155"/>
      <c r="MCN184" s="156"/>
      <c r="MCO184" s="156"/>
      <c r="MCP184" s="156"/>
      <c r="MCQ184" s="154"/>
      <c r="MCR184" s="155"/>
      <c r="MCS184" s="156"/>
      <c r="MCT184" s="156"/>
      <c r="MCU184" s="156"/>
      <c r="MCV184" s="154"/>
      <c r="MCW184" s="155"/>
      <c r="MCX184" s="156"/>
      <c r="MCY184" s="156"/>
      <c r="MCZ184" s="156"/>
      <c r="MDA184" s="154"/>
      <c r="MDB184" s="155"/>
      <c r="MDC184" s="156"/>
      <c r="MDD184" s="156"/>
      <c r="MDE184" s="156"/>
      <c r="MDF184" s="154"/>
      <c r="MDG184" s="155"/>
      <c r="MDH184" s="156"/>
      <c r="MDI184" s="156"/>
      <c r="MDJ184" s="156"/>
      <c r="MDK184" s="154"/>
      <c r="MDL184" s="155"/>
      <c r="MDM184" s="156"/>
      <c r="MDN184" s="156"/>
      <c r="MDO184" s="156"/>
      <c r="MDP184" s="154"/>
      <c r="MDQ184" s="155"/>
      <c r="MDR184" s="156"/>
      <c r="MDS184" s="156"/>
      <c r="MDT184" s="156"/>
      <c r="MDU184" s="154"/>
      <c r="MDV184" s="155"/>
      <c r="MDW184" s="156"/>
      <c r="MDX184" s="156"/>
      <c r="MDY184" s="156"/>
      <c r="MDZ184" s="154"/>
      <c r="MEA184" s="155"/>
      <c r="MEB184" s="156"/>
      <c r="MEC184" s="156"/>
      <c r="MED184" s="156"/>
      <c r="MEE184" s="154"/>
      <c r="MEF184" s="155"/>
      <c r="MEG184" s="156"/>
      <c r="MEH184" s="156"/>
      <c r="MEI184" s="156"/>
      <c r="MEJ184" s="154"/>
      <c r="MEK184" s="155"/>
      <c r="MEL184" s="156"/>
      <c r="MEM184" s="156"/>
      <c r="MEN184" s="156"/>
      <c r="MEO184" s="154"/>
      <c r="MEP184" s="155"/>
      <c r="MEQ184" s="156"/>
      <c r="MER184" s="156"/>
      <c r="MES184" s="156"/>
      <c r="MET184" s="154"/>
      <c r="MEU184" s="155"/>
      <c r="MEV184" s="156"/>
      <c r="MEW184" s="156"/>
      <c r="MEX184" s="156"/>
      <c r="MEY184" s="154"/>
      <c r="MEZ184" s="155"/>
      <c r="MFA184" s="156"/>
      <c r="MFB184" s="156"/>
      <c r="MFC184" s="156"/>
      <c r="MFD184" s="154"/>
      <c r="MFE184" s="155"/>
      <c r="MFF184" s="156"/>
      <c r="MFG184" s="156"/>
      <c r="MFH184" s="156"/>
      <c r="MFI184" s="154"/>
      <c r="MFJ184" s="155"/>
      <c r="MFK184" s="156"/>
      <c r="MFL184" s="156"/>
      <c r="MFM184" s="156"/>
      <c r="MFN184" s="154"/>
      <c r="MFO184" s="155"/>
      <c r="MFP184" s="156"/>
      <c r="MFQ184" s="156"/>
      <c r="MFR184" s="156"/>
      <c r="MFS184" s="154"/>
      <c r="MFT184" s="155"/>
      <c r="MFU184" s="156"/>
      <c r="MFV184" s="156"/>
      <c r="MFW184" s="156"/>
      <c r="MFX184" s="154"/>
      <c r="MFY184" s="155"/>
      <c r="MFZ184" s="156"/>
      <c r="MGA184" s="156"/>
      <c r="MGB184" s="156"/>
      <c r="MGC184" s="154"/>
      <c r="MGD184" s="155"/>
      <c r="MGE184" s="156"/>
      <c r="MGF184" s="156"/>
      <c r="MGG184" s="156"/>
      <c r="MGH184" s="154"/>
      <c r="MGI184" s="155"/>
      <c r="MGJ184" s="156"/>
      <c r="MGK184" s="156"/>
      <c r="MGL184" s="156"/>
      <c r="MGM184" s="154"/>
      <c r="MGN184" s="155"/>
      <c r="MGO184" s="156"/>
      <c r="MGP184" s="156"/>
      <c r="MGQ184" s="156"/>
      <c r="MGR184" s="154"/>
      <c r="MGS184" s="155"/>
      <c r="MGT184" s="156"/>
      <c r="MGU184" s="156"/>
      <c r="MGV184" s="156"/>
      <c r="MGW184" s="154"/>
      <c r="MGX184" s="155"/>
      <c r="MGY184" s="156"/>
      <c r="MGZ184" s="156"/>
      <c r="MHA184" s="156"/>
      <c r="MHB184" s="154"/>
      <c r="MHC184" s="155"/>
      <c r="MHD184" s="156"/>
      <c r="MHE184" s="156"/>
      <c r="MHF184" s="156"/>
      <c r="MHG184" s="154"/>
      <c r="MHH184" s="155"/>
      <c r="MHI184" s="156"/>
      <c r="MHJ184" s="156"/>
      <c r="MHK184" s="156"/>
      <c r="MHL184" s="154"/>
      <c r="MHM184" s="155"/>
      <c r="MHN184" s="156"/>
      <c r="MHO184" s="156"/>
      <c r="MHP184" s="156"/>
      <c r="MHQ184" s="154"/>
      <c r="MHR184" s="155"/>
      <c r="MHS184" s="156"/>
      <c r="MHT184" s="156"/>
      <c r="MHU184" s="156"/>
      <c r="MHV184" s="154"/>
      <c r="MHW184" s="155"/>
      <c r="MHX184" s="156"/>
      <c r="MHY184" s="156"/>
      <c r="MHZ184" s="156"/>
      <c r="MIA184" s="154"/>
      <c r="MIB184" s="155"/>
      <c r="MIC184" s="156"/>
      <c r="MID184" s="156"/>
      <c r="MIE184" s="156"/>
      <c r="MIF184" s="154"/>
      <c r="MIG184" s="155"/>
      <c r="MIH184" s="156"/>
      <c r="MII184" s="156"/>
      <c r="MIJ184" s="156"/>
      <c r="MIK184" s="154"/>
      <c r="MIL184" s="155"/>
      <c r="MIM184" s="156"/>
      <c r="MIN184" s="156"/>
      <c r="MIO184" s="156"/>
      <c r="MIP184" s="154"/>
      <c r="MIQ184" s="155"/>
      <c r="MIR184" s="156"/>
      <c r="MIS184" s="156"/>
      <c r="MIT184" s="156"/>
      <c r="MIU184" s="154"/>
      <c r="MIV184" s="155"/>
      <c r="MIW184" s="156"/>
      <c r="MIX184" s="156"/>
      <c r="MIY184" s="156"/>
      <c r="MIZ184" s="154"/>
      <c r="MJA184" s="155"/>
      <c r="MJB184" s="156"/>
      <c r="MJC184" s="156"/>
      <c r="MJD184" s="156"/>
      <c r="MJE184" s="154"/>
      <c r="MJF184" s="155"/>
      <c r="MJG184" s="156"/>
      <c r="MJH184" s="156"/>
      <c r="MJI184" s="156"/>
      <c r="MJJ184" s="154"/>
      <c r="MJK184" s="155"/>
      <c r="MJL184" s="156"/>
      <c r="MJM184" s="156"/>
      <c r="MJN184" s="156"/>
      <c r="MJO184" s="154"/>
      <c r="MJP184" s="155"/>
      <c r="MJQ184" s="156"/>
      <c r="MJR184" s="156"/>
      <c r="MJS184" s="156"/>
      <c r="MJT184" s="154"/>
      <c r="MJU184" s="155"/>
      <c r="MJV184" s="156"/>
      <c r="MJW184" s="156"/>
      <c r="MJX184" s="156"/>
      <c r="MJY184" s="154"/>
      <c r="MJZ184" s="155"/>
      <c r="MKA184" s="156"/>
      <c r="MKB184" s="156"/>
      <c r="MKC184" s="156"/>
      <c r="MKD184" s="154"/>
      <c r="MKE184" s="155"/>
      <c r="MKF184" s="156"/>
      <c r="MKG184" s="156"/>
      <c r="MKH184" s="156"/>
      <c r="MKI184" s="154"/>
      <c r="MKJ184" s="155"/>
      <c r="MKK184" s="156"/>
      <c r="MKL184" s="156"/>
      <c r="MKM184" s="156"/>
      <c r="MKN184" s="154"/>
      <c r="MKO184" s="155"/>
      <c r="MKP184" s="156"/>
      <c r="MKQ184" s="156"/>
      <c r="MKR184" s="156"/>
      <c r="MKS184" s="154"/>
      <c r="MKT184" s="155"/>
      <c r="MKU184" s="156"/>
      <c r="MKV184" s="156"/>
      <c r="MKW184" s="156"/>
      <c r="MKX184" s="154"/>
      <c r="MKY184" s="155"/>
      <c r="MKZ184" s="156"/>
      <c r="MLA184" s="156"/>
      <c r="MLB184" s="156"/>
      <c r="MLC184" s="154"/>
      <c r="MLD184" s="155"/>
      <c r="MLE184" s="156"/>
      <c r="MLF184" s="156"/>
      <c r="MLG184" s="156"/>
      <c r="MLH184" s="154"/>
      <c r="MLI184" s="155"/>
      <c r="MLJ184" s="156"/>
      <c r="MLK184" s="156"/>
      <c r="MLL184" s="156"/>
      <c r="MLM184" s="154"/>
      <c r="MLN184" s="155"/>
      <c r="MLO184" s="156"/>
      <c r="MLP184" s="156"/>
      <c r="MLQ184" s="156"/>
      <c r="MLR184" s="154"/>
      <c r="MLS184" s="155"/>
      <c r="MLT184" s="156"/>
      <c r="MLU184" s="156"/>
      <c r="MLV184" s="156"/>
      <c r="MLW184" s="154"/>
      <c r="MLX184" s="155"/>
      <c r="MLY184" s="156"/>
      <c r="MLZ184" s="156"/>
      <c r="MMA184" s="156"/>
      <c r="MMB184" s="154"/>
      <c r="MMC184" s="155"/>
      <c r="MMD184" s="156"/>
      <c r="MME184" s="156"/>
      <c r="MMF184" s="156"/>
      <c r="MMG184" s="154"/>
      <c r="MMH184" s="155"/>
      <c r="MMI184" s="156"/>
      <c r="MMJ184" s="156"/>
      <c r="MMK184" s="156"/>
      <c r="MML184" s="154"/>
      <c r="MMM184" s="155"/>
      <c r="MMN184" s="156"/>
      <c r="MMO184" s="156"/>
      <c r="MMP184" s="156"/>
      <c r="MMQ184" s="154"/>
      <c r="MMR184" s="155"/>
      <c r="MMS184" s="156"/>
      <c r="MMT184" s="156"/>
      <c r="MMU184" s="156"/>
      <c r="MMV184" s="154"/>
      <c r="MMW184" s="155"/>
      <c r="MMX184" s="156"/>
      <c r="MMY184" s="156"/>
      <c r="MMZ184" s="156"/>
      <c r="MNA184" s="154"/>
      <c r="MNB184" s="155"/>
      <c r="MNC184" s="156"/>
      <c r="MND184" s="156"/>
      <c r="MNE184" s="156"/>
      <c r="MNF184" s="154"/>
      <c r="MNG184" s="155"/>
      <c r="MNH184" s="156"/>
      <c r="MNI184" s="156"/>
      <c r="MNJ184" s="156"/>
      <c r="MNK184" s="154"/>
      <c r="MNL184" s="155"/>
      <c r="MNM184" s="156"/>
      <c r="MNN184" s="156"/>
      <c r="MNO184" s="156"/>
      <c r="MNP184" s="154"/>
      <c r="MNQ184" s="155"/>
      <c r="MNR184" s="156"/>
      <c r="MNS184" s="156"/>
      <c r="MNT184" s="156"/>
      <c r="MNU184" s="154"/>
      <c r="MNV184" s="155"/>
      <c r="MNW184" s="156"/>
      <c r="MNX184" s="156"/>
      <c r="MNY184" s="156"/>
      <c r="MNZ184" s="154"/>
      <c r="MOA184" s="155"/>
      <c r="MOB184" s="156"/>
      <c r="MOC184" s="156"/>
      <c r="MOD184" s="156"/>
      <c r="MOE184" s="154"/>
      <c r="MOF184" s="155"/>
      <c r="MOG184" s="156"/>
      <c r="MOH184" s="156"/>
      <c r="MOI184" s="156"/>
      <c r="MOJ184" s="154"/>
      <c r="MOK184" s="155"/>
      <c r="MOL184" s="156"/>
      <c r="MOM184" s="156"/>
      <c r="MON184" s="156"/>
      <c r="MOO184" s="154"/>
      <c r="MOP184" s="155"/>
      <c r="MOQ184" s="156"/>
      <c r="MOR184" s="156"/>
      <c r="MOS184" s="156"/>
      <c r="MOT184" s="154"/>
      <c r="MOU184" s="155"/>
      <c r="MOV184" s="156"/>
      <c r="MOW184" s="156"/>
      <c r="MOX184" s="156"/>
      <c r="MOY184" s="154"/>
      <c r="MOZ184" s="155"/>
      <c r="MPA184" s="156"/>
      <c r="MPB184" s="156"/>
      <c r="MPC184" s="156"/>
      <c r="MPD184" s="154"/>
      <c r="MPE184" s="155"/>
      <c r="MPF184" s="156"/>
      <c r="MPG184" s="156"/>
      <c r="MPH184" s="156"/>
      <c r="MPI184" s="154"/>
      <c r="MPJ184" s="155"/>
      <c r="MPK184" s="156"/>
      <c r="MPL184" s="156"/>
      <c r="MPM184" s="156"/>
      <c r="MPN184" s="154"/>
      <c r="MPO184" s="155"/>
      <c r="MPP184" s="156"/>
      <c r="MPQ184" s="156"/>
      <c r="MPR184" s="156"/>
      <c r="MPS184" s="154"/>
      <c r="MPT184" s="155"/>
      <c r="MPU184" s="156"/>
      <c r="MPV184" s="156"/>
      <c r="MPW184" s="156"/>
      <c r="MPX184" s="154"/>
      <c r="MPY184" s="155"/>
      <c r="MPZ184" s="156"/>
      <c r="MQA184" s="156"/>
      <c r="MQB184" s="156"/>
      <c r="MQC184" s="154"/>
      <c r="MQD184" s="155"/>
      <c r="MQE184" s="156"/>
      <c r="MQF184" s="156"/>
      <c r="MQG184" s="156"/>
      <c r="MQH184" s="154"/>
      <c r="MQI184" s="155"/>
      <c r="MQJ184" s="156"/>
      <c r="MQK184" s="156"/>
      <c r="MQL184" s="156"/>
      <c r="MQM184" s="154"/>
      <c r="MQN184" s="155"/>
      <c r="MQO184" s="156"/>
      <c r="MQP184" s="156"/>
      <c r="MQQ184" s="156"/>
      <c r="MQR184" s="154"/>
      <c r="MQS184" s="155"/>
      <c r="MQT184" s="156"/>
      <c r="MQU184" s="156"/>
      <c r="MQV184" s="156"/>
      <c r="MQW184" s="154"/>
      <c r="MQX184" s="155"/>
      <c r="MQY184" s="156"/>
      <c r="MQZ184" s="156"/>
      <c r="MRA184" s="156"/>
      <c r="MRB184" s="154"/>
      <c r="MRC184" s="155"/>
      <c r="MRD184" s="156"/>
      <c r="MRE184" s="156"/>
      <c r="MRF184" s="156"/>
      <c r="MRG184" s="154"/>
      <c r="MRH184" s="155"/>
      <c r="MRI184" s="156"/>
      <c r="MRJ184" s="156"/>
      <c r="MRK184" s="156"/>
      <c r="MRL184" s="154"/>
      <c r="MRM184" s="155"/>
      <c r="MRN184" s="156"/>
      <c r="MRO184" s="156"/>
      <c r="MRP184" s="156"/>
      <c r="MRQ184" s="154"/>
      <c r="MRR184" s="155"/>
      <c r="MRS184" s="156"/>
      <c r="MRT184" s="156"/>
      <c r="MRU184" s="156"/>
      <c r="MRV184" s="154"/>
      <c r="MRW184" s="155"/>
      <c r="MRX184" s="156"/>
      <c r="MRY184" s="156"/>
      <c r="MRZ184" s="156"/>
      <c r="MSA184" s="154"/>
      <c r="MSB184" s="155"/>
      <c r="MSC184" s="156"/>
      <c r="MSD184" s="156"/>
      <c r="MSE184" s="156"/>
      <c r="MSF184" s="154"/>
      <c r="MSG184" s="155"/>
      <c r="MSH184" s="156"/>
      <c r="MSI184" s="156"/>
      <c r="MSJ184" s="156"/>
      <c r="MSK184" s="154"/>
      <c r="MSL184" s="155"/>
      <c r="MSM184" s="156"/>
      <c r="MSN184" s="156"/>
      <c r="MSO184" s="156"/>
      <c r="MSP184" s="154"/>
      <c r="MSQ184" s="155"/>
      <c r="MSR184" s="156"/>
      <c r="MSS184" s="156"/>
      <c r="MST184" s="156"/>
      <c r="MSU184" s="154"/>
      <c r="MSV184" s="155"/>
      <c r="MSW184" s="156"/>
      <c r="MSX184" s="156"/>
      <c r="MSY184" s="156"/>
      <c r="MSZ184" s="154"/>
      <c r="MTA184" s="155"/>
      <c r="MTB184" s="156"/>
      <c r="MTC184" s="156"/>
      <c r="MTD184" s="156"/>
      <c r="MTE184" s="154"/>
      <c r="MTF184" s="155"/>
      <c r="MTG184" s="156"/>
      <c r="MTH184" s="156"/>
      <c r="MTI184" s="156"/>
      <c r="MTJ184" s="154"/>
      <c r="MTK184" s="155"/>
      <c r="MTL184" s="156"/>
      <c r="MTM184" s="156"/>
      <c r="MTN184" s="156"/>
      <c r="MTO184" s="154"/>
      <c r="MTP184" s="155"/>
      <c r="MTQ184" s="156"/>
      <c r="MTR184" s="156"/>
      <c r="MTS184" s="156"/>
      <c r="MTT184" s="154"/>
      <c r="MTU184" s="155"/>
      <c r="MTV184" s="156"/>
      <c r="MTW184" s="156"/>
      <c r="MTX184" s="156"/>
      <c r="MTY184" s="154"/>
      <c r="MTZ184" s="155"/>
      <c r="MUA184" s="156"/>
      <c r="MUB184" s="156"/>
      <c r="MUC184" s="156"/>
      <c r="MUD184" s="154"/>
      <c r="MUE184" s="155"/>
      <c r="MUF184" s="156"/>
      <c r="MUG184" s="156"/>
      <c r="MUH184" s="156"/>
      <c r="MUI184" s="154"/>
      <c r="MUJ184" s="155"/>
      <c r="MUK184" s="156"/>
      <c r="MUL184" s="156"/>
      <c r="MUM184" s="156"/>
      <c r="MUN184" s="154"/>
      <c r="MUO184" s="155"/>
      <c r="MUP184" s="156"/>
      <c r="MUQ184" s="156"/>
      <c r="MUR184" s="156"/>
      <c r="MUS184" s="154"/>
      <c r="MUT184" s="155"/>
      <c r="MUU184" s="156"/>
      <c r="MUV184" s="156"/>
      <c r="MUW184" s="156"/>
      <c r="MUX184" s="154"/>
      <c r="MUY184" s="155"/>
      <c r="MUZ184" s="156"/>
      <c r="MVA184" s="156"/>
      <c r="MVB184" s="156"/>
      <c r="MVC184" s="154"/>
      <c r="MVD184" s="155"/>
      <c r="MVE184" s="156"/>
      <c r="MVF184" s="156"/>
      <c r="MVG184" s="156"/>
      <c r="MVH184" s="154"/>
      <c r="MVI184" s="155"/>
      <c r="MVJ184" s="156"/>
      <c r="MVK184" s="156"/>
      <c r="MVL184" s="156"/>
      <c r="MVM184" s="154"/>
      <c r="MVN184" s="155"/>
      <c r="MVO184" s="156"/>
      <c r="MVP184" s="156"/>
      <c r="MVQ184" s="156"/>
      <c r="MVR184" s="154"/>
      <c r="MVS184" s="155"/>
      <c r="MVT184" s="156"/>
      <c r="MVU184" s="156"/>
      <c r="MVV184" s="156"/>
      <c r="MVW184" s="154"/>
      <c r="MVX184" s="155"/>
      <c r="MVY184" s="156"/>
      <c r="MVZ184" s="156"/>
      <c r="MWA184" s="156"/>
      <c r="MWB184" s="154"/>
      <c r="MWC184" s="155"/>
      <c r="MWD184" s="156"/>
      <c r="MWE184" s="156"/>
      <c r="MWF184" s="156"/>
      <c r="MWG184" s="154"/>
      <c r="MWH184" s="155"/>
      <c r="MWI184" s="156"/>
      <c r="MWJ184" s="156"/>
      <c r="MWK184" s="156"/>
      <c r="MWL184" s="154"/>
      <c r="MWM184" s="155"/>
      <c r="MWN184" s="156"/>
      <c r="MWO184" s="156"/>
      <c r="MWP184" s="156"/>
      <c r="MWQ184" s="154"/>
      <c r="MWR184" s="155"/>
      <c r="MWS184" s="156"/>
      <c r="MWT184" s="156"/>
      <c r="MWU184" s="156"/>
      <c r="MWV184" s="154"/>
      <c r="MWW184" s="155"/>
      <c r="MWX184" s="156"/>
      <c r="MWY184" s="156"/>
      <c r="MWZ184" s="156"/>
      <c r="MXA184" s="154"/>
      <c r="MXB184" s="155"/>
      <c r="MXC184" s="156"/>
      <c r="MXD184" s="156"/>
      <c r="MXE184" s="156"/>
      <c r="MXF184" s="154"/>
      <c r="MXG184" s="155"/>
      <c r="MXH184" s="156"/>
      <c r="MXI184" s="156"/>
      <c r="MXJ184" s="156"/>
      <c r="MXK184" s="154"/>
      <c r="MXL184" s="155"/>
      <c r="MXM184" s="156"/>
      <c r="MXN184" s="156"/>
      <c r="MXO184" s="156"/>
      <c r="MXP184" s="154"/>
      <c r="MXQ184" s="155"/>
      <c r="MXR184" s="156"/>
      <c r="MXS184" s="156"/>
      <c r="MXT184" s="156"/>
      <c r="MXU184" s="154"/>
      <c r="MXV184" s="155"/>
      <c r="MXW184" s="156"/>
      <c r="MXX184" s="156"/>
      <c r="MXY184" s="156"/>
      <c r="MXZ184" s="154"/>
      <c r="MYA184" s="155"/>
      <c r="MYB184" s="156"/>
      <c r="MYC184" s="156"/>
      <c r="MYD184" s="156"/>
      <c r="MYE184" s="154"/>
      <c r="MYF184" s="155"/>
      <c r="MYG184" s="156"/>
      <c r="MYH184" s="156"/>
      <c r="MYI184" s="156"/>
      <c r="MYJ184" s="154"/>
      <c r="MYK184" s="155"/>
      <c r="MYL184" s="156"/>
      <c r="MYM184" s="156"/>
      <c r="MYN184" s="156"/>
      <c r="MYO184" s="154"/>
      <c r="MYP184" s="155"/>
      <c r="MYQ184" s="156"/>
      <c r="MYR184" s="156"/>
      <c r="MYS184" s="156"/>
      <c r="MYT184" s="154"/>
      <c r="MYU184" s="155"/>
      <c r="MYV184" s="156"/>
      <c r="MYW184" s="156"/>
      <c r="MYX184" s="156"/>
      <c r="MYY184" s="154"/>
      <c r="MYZ184" s="155"/>
      <c r="MZA184" s="156"/>
      <c r="MZB184" s="156"/>
      <c r="MZC184" s="156"/>
      <c r="MZD184" s="154"/>
      <c r="MZE184" s="155"/>
      <c r="MZF184" s="156"/>
      <c r="MZG184" s="156"/>
      <c r="MZH184" s="156"/>
      <c r="MZI184" s="154"/>
      <c r="MZJ184" s="155"/>
      <c r="MZK184" s="156"/>
      <c r="MZL184" s="156"/>
      <c r="MZM184" s="156"/>
      <c r="MZN184" s="154"/>
      <c r="MZO184" s="155"/>
      <c r="MZP184" s="156"/>
      <c r="MZQ184" s="156"/>
      <c r="MZR184" s="156"/>
      <c r="MZS184" s="154"/>
      <c r="MZT184" s="155"/>
      <c r="MZU184" s="156"/>
      <c r="MZV184" s="156"/>
      <c r="MZW184" s="156"/>
      <c r="MZX184" s="154"/>
      <c r="MZY184" s="155"/>
      <c r="MZZ184" s="156"/>
      <c r="NAA184" s="156"/>
      <c r="NAB184" s="156"/>
      <c r="NAC184" s="154"/>
      <c r="NAD184" s="155"/>
      <c r="NAE184" s="156"/>
      <c r="NAF184" s="156"/>
      <c r="NAG184" s="156"/>
      <c r="NAH184" s="154"/>
      <c r="NAI184" s="155"/>
      <c r="NAJ184" s="156"/>
      <c r="NAK184" s="156"/>
      <c r="NAL184" s="156"/>
      <c r="NAM184" s="154"/>
      <c r="NAN184" s="155"/>
      <c r="NAO184" s="156"/>
      <c r="NAP184" s="156"/>
      <c r="NAQ184" s="156"/>
      <c r="NAR184" s="154"/>
      <c r="NAS184" s="155"/>
      <c r="NAT184" s="156"/>
      <c r="NAU184" s="156"/>
      <c r="NAV184" s="156"/>
      <c r="NAW184" s="154"/>
      <c r="NAX184" s="155"/>
      <c r="NAY184" s="156"/>
      <c r="NAZ184" s="156"/>
      <c r="NBA184" s="156"/>
      <c r="NBB184" s="154"/>
      <c r="NBC184" s="155"/>
      <c r="NBD184" s="156"/>
      <c r="NBE184" s="156"/>
      <c r="NBF184" s="156"/>
      <c r="NBG184" s="154"/>
      <c r="NBH184" s="155"/>
      <c r="NBI184" s="156"/>
      <c r="NBJ184" s="156"/>
      <c r="NBK184" s="156"/>
      <c r="NBL184" s="154"/>
      <c r="NBM184" s="155"/>
      <c r="NBN184" s="156"/>
      <c r="NBO184" s="156"/>
      <c r="NBP184" s="156"/>
      <c r="NBQ184" s="154"/>
      <c r="NBR184" s="155"/>
      <c r="NBS184" s="156"/>
      <c r="NBT184" s="156"/>
      <c r="NBU184" s="156"/>
      <c r="NBV184" s="154"/>
      <c r="NBW184" s="155"/>
      <c r="NBX184" s="156"/>
      <c r="NBY184" s="156"/>
      <c r="NBZ184" s="156"/>
      <c r="NCA184" s="154"/>
      <c r="NCB184" s="155"/>
      <c r="NCC184" s="156"/>
      <c r="NCD184" s="156"/>
      <c r="NCE184" s="156"/>
      <c r="NCF184" s="154"/>
      <c r="NCG184" s="155"/>
      <c r="NCH184" s="156"/>
      <c r="NCI184" s="156"/>
      <c r="NCJ184" s="156"/>
      <c r="NCK184" s="154"/>
      <c r="NCL184" s="155"/>
      <c r="NCM184" s="156"/>
      <c r="NCN184" s="156"/>
      <c r="NCO184" s="156"/>
      <c r="NCP184" s="154"/>
      <c r="NCQ184" s="155"/>
      <c r="NCR184" s="156"/>
      <c r="NCS184" s="156"/>
      <c r="NCT184" s="156"/>
      <c r="NCU184" s="154"/>
      <c r="NCV184" s="155"/>
      <c r="NCW184" s="156"/>
      <c r="NCX184" s="156"/>
      <c r="NCY184" s="156"/>
      <c r="NCZ184" s="154"/>
      <c r="NDA184" s="155"/>
      <c r="NDB184" s="156"/>
      <c r="NDC184" s="156"/>
      <c r="NDD184" s="156"/>
      <c r="NDE184" s="154"/>
      <c r="NDF184" s="155"/>
      <c r="NDG184" s="156"/>
      <c r="NDH184" s="156"/>
      <c r="NDI184" s="156"/>
      <c r="NDJ184" s="154"/>
      <c r="NDK184" s="155"/>
      <c r="NDL184" s="156"/>
      <c r="NDM184" s="156"/>
      <c r="NDN184" s="156"/>
      <c r="NDO184" s="154"/>
      <c r="NDP184" s="155"/>
      <c r="NDQ184" s="156"/>
      <c r="NDR184" s="156"/>
      <c r="NDS184" s="156"/>
      <c r="NDT184" s="154"/>
      <c r="NDU184" s="155"/>
      <c r="NDV184" s="156"/>
      <c r="NDW184" s="156"/>
      <c r="NDX184" s="156"/>
      <c r="NDY184" s="154"/>
      <c r="NDZ184" s="155"/>
      <c r="NEA184" s="156"/>
      <c r="NEB184" s="156"/>
      <c r="NEC184" s="156"/>
      <c r="NED184" s="154"/>
      <c r="NEE184" s="155"/>
      <c r="NEF184" s="156"/>
      <c r="NEG184" s="156"/>
      <c r="NEH184" s="156"/>
      <c r="NEI184" s="154"/>
      <c r="NEJ184" s="155"/>
      <c r="NEK184" s="156"/>
      <c r="NEL184" s="156"/>
      <c r="NEM184" s="156"/>
      <c r="NEN184" s="154"/>
      <c r="NEO184" s="155"/>
      <c r="NEP184" s="156"/>
      <c r="NEQ184" s="156"/>
      <c r="NER184" s="156"/>
      <c r="NES184" s="154"/>
      <c r="NET184" s="155"/>
      <c r="NEU184" s="156"/>
      <c r="NEV184" s="156"/>
      <c r="NEW184" s="156"/>
      <c r="NEX184" s="154"/>
      <c r="NEY184" s="155"/>
      <c r="NEZ184" s="156"/>
      <c r="NFA184" s="156"/>
      <c r="NFB184" s="156"/>
      <c r="NFC184" s="154"/>
      <c r="NFD184" s="155"/>
      <c r="NFE184" s="156"/>
      <c r="NFF184" s="156"/>
      <c r="NFG184" s="156"/>
      <c r="NFH184" s="154"/>
      <c r="NFI184" s="155"/>
      <c r="NFJ184" s="156"/>
      <c r="NFK184" s="156"/>
      <c r="NFL184" s="156"/>
      <c r="NFM184" s="154"/>
      <c r="NFN184" s="155"/>
      <c r="NFO184" s="156"/>
      <c r="NFP184" s="156"/>
      <c r="NFQ184" s="156"/>
      <c r="NFR184" s="154"/>
      <c r="NFS184" s="155"/>
      <c r="NFT184" s="156"/>
      <c r="NFU184" s="156"/>
      <c r="NFV184" s="156"/>
      <c r="NFW184" s="154"/>
      <c r="NFX184" s="155"/>
      <c r="NFY184" s="156"/>
      <c r="NFZ184" s="156"/>
      <c r="NGA184" s="156"/>
      <c r="NGB184" s="154"/>
      <c r="NGC184" s="155"/>
      <c r="NGD184" s="156"/>
      <c r="NGE184" s="156"/>
      <c r="NGF184" s="156"/>
      <c r="NGG184" s="154"/>
      <c r="NGH184" s="155"/>
      <c r="NGI184" s="156"/>
      <c r="NGJ184" s="156"/>
      <c r="NGK184" s="156"/>
      <c r="NGL184" s="154"/>
      <c r="NGM184" s="155"/>
      <c r="NGN184" s="156"/>
      <c r="NGO184" s="156"/>
      <c r="NGP184" s="156"/>
      <c r="NGQ184" s="154"/>
      <c r="NGR184" s="155"/>
      <c r="NGS184" s="156"/>
      <c r="NGT184" s="156"/>
      <c r="NGU184" s="156"/>
      <c r="NGV184" s="154"/>
      <c r="NGW184" s="155"/>
      <c r="NGX184" s="156"/>
      <c r="NGY184" s="156"/>
      <c r="NGZ184" s="156"/>
      <c r="NHA184" s="154"/>
      <c r="NHB184" s="155"/>
      <c r="NHC184" s="156"/>
      <c r="NHD184" s="156"/>
      <c r="NHE184" s="156"/>
      <c r="NHF184" s="154"/>
      <c r="NHG184" s="155"/>
      <c r="NHH184" s="156"/>
      <c r="NHI184" s="156"/>
      <c r="NHJ184" s="156"/>
      <c r="NHK184" s="154"/>
      <c r="NHL184" s="155"/>
      <c r="NHM184" s="156"/>
      <c r="NHN184" s="156"/>
      <c r="NHO184" s="156"/>
      <c r="NHP184" s="154"/>
      <c r="NHQ184" s="155"/>
      <c r="NHR184" s="156"/>
      <c r="NHS184" s="156"/>
      <c r="NHT184" s="156"/>
      <c r="NHU184" s="154"/>
      <c r="NHV184" s="155"/>
      <c r="NHW184" s="156"/>
      <c r="NHX184" s="156"/>
      <c r="NHY184" s="156"/>
      <c r="NHZ184" s="154"/>
      <c r="NIA184" s="155"/>
      <c r="NIB184" s="156"/>
      <c r="NIC184" s="156"/>
      <c r="NID184" s="156"/>
      <c r="NIE184" s="154"/>
      <c r="NIF184" s="155"/>
      <c r="NIG184" s="156"/>
      <c r="NIH184" s="156"/>
      <c r="NII184" s="156"/>
      <c r="NIJ184" s="154"/>
      <c r="NIK184" s="155"/>
      <c r="NIL184" s="156"/>
      <c r="NIM184" s="156"/>
      <c r="NIN184" s="156"/>
      <c r="NIO184" s="154"/>
      <c r="NIP184" s="155"/>
      <c r="NIQ184" s="156"/>
      <c r="NIR184" s="156"/>
      <c r="NIS184" s="156"/>
      <c r="NIT184" s="154"/>
      <c r="NIU184" s="155"/>
      <c r="NIV184" s="156"/>
      <c r="NIW184" s="156"/>
      <c r="NIX184" s="156"/>
      <c r="NIY184" s="154"/>
      <c r="NIZ184" s="155"/>
      <c r="NJA184" s="156"/>
      <c r="NJB184" s="156"/>
      <c r="NJC184" s="156"/>
      <c r="NJD184" s="154"/>
      <c r="NJE184" s="155"/>
      <c r="NJF184" s="156"/>
      <c r="NJG184" s="156"/>
      <c r="NJH184" s="156"/>
      <c r="NJI184" s="154"/>
      <c r="NJJ184" s="155"/>
      <c r="NJK184" s="156"/>
      <c r="NJL184" s="156"/>
      <c r="NJM184" s="156"/>
      <c r="NJN184" s="154"/>
      <c r="NJO184" s="155"/>
      <c r="NJP184" s="156"/>
      <c r="NJQ184" s="156"/>
      <c r="NJR184" s="156"/>
      <c r="NJS184" s="154"/>
      <c r="NJT184" s="155"/>
      <c r="NJU184" s="156"/>
      <c r="NJV184" s="156"/>
      <c r="NJW184" s="156"/>
      <c r="NJX184" s="154"/>
      <c r="NJY184" s="155"/>
      <c r="NJZ184" s="156"/>
      <c r="NKA184" s="156"/>
      <c r="NKB184" s="156"/>
      <c r="NKC184" s="154"/>
      <c r="NKD184" s="155"/>
      <c r="NKE184" s="156"/>
      <c r="NKF184" s="156"/>
      <c r="NKG184" s="156"/>
      <c r="NKH184" s="154"/>
      <c r="NKI184" s="155"/>
      <c r="NKJ184" s="156"/>
      <c r="NKK184" s="156"/>
      <c r="NKL184" s="156"/>
      <c r="NKM184" s="154"/>
      <c r="NKN184" s="155"/>
      <c r="NKO184" s="156"/>
      <c r="NKP184" s="156"/>
      <c r="NKQ184" s="156"/>
      <c r="NKR184" s="154"/>
      <c r="NKS184" s="155"/>
      <c r="NKT184" s="156"/>
      <c r="NKU184" s="156"/>
      <c r="NKV184" s="156"/>
      <c r="NKW184" s="154"/>
      <c r="NKX184" s="155"/>
      <c r="NKY184" s="156"/>
      <c r="NKZ184" s="156"/>
      <c r="NLA184" s="156"/>
      <c r="NLB184" s="154"/>
      <c r="NLC184" s="155"/>
      <c r="NLD184" s="156"/>
      <c r="NLE184" s="156"/>
      <c r="NLF184" s="156"/>
      <c r="NLG184" s="154"/>
      <c r="NLH184" s="155"/>
      <c r="NLI184" s="156"/>
      <c r="NLJ184" s="156"/>
      <c r="NLK184" s="156"/>
      <c r="NLL184" s="154"/>
      <c r="NLM184" s="155"/>
      <c r="NLN184" s="156"/>
      <c r="NLO184" s="156"/>
      <c r="NLP184" s="156"/>
      <c r="NLQ184" s="154"/>
      <c r="NLR184" s="155"/>
      <c r="NLS184" s="156"/>
      <c r="NLT184" s="156"/>
      <c r="NLU184" s="156"/>
      <c r="NLV184" s="154"/>
      <c r="NLW184" s="155"/>
      <c r="NLX184" s="156"/>
      <c r="NLY184" s="156"/>
      <c r="NLZ184" s="156"/>
      <c r="NMA184" s="154"/>
      <c r="NMB184" s="155"/>
      <c r="NMC184" s="156"/>
      <c r="NMD184" s="156"/>
      <c r="NME184" s="156"/>
      <c r="NMF184" s="154"/>
      <c r="NMG184" s="155"/>
      <c r="NMH184" s="156"/>
      <c r="NMI184" s="156"/>
      <c r="NMJ184" s="156"/>
      <c r="NMK184" s="154"/>
      <c r="NML184" s="155"/>
      <c r="NMM184" s="156"/>
      <c r="NMN184" s="156"/>
      <c r="NMO184" s="156"/>
      <c r="NMP184" s="154"/>
      <c r="NMQ184" s="155"/>
      <c r="NMR184" s="156"/>
      <c r="NMS184" s="156"/>
      <c r="NMT184" s="156"/>
      <c r="NMU184" s="154"/>
      <c r="NMV184" s="155"/>
      <c r="NMW184" s="156"/>
      <c r="NMX184" s="156"/>
      <c r="NMY184" s="156"/>
      <c r="NMZ184" s="154"/>
      <c r="NNA184" s="155"/>
      <c r="NNB184" s="156"/>
      <c r="NNC184" s="156"/>
      <c r="NND184" s="156"/>
      <c r="NNE184" s="154"/>
      <c r="NNF184" s="155"/>
      <c r="NNG184" s="156"/>
      <c r="NNH184" s="156"/>
      <c r="NNI184" s="156"/>
      <c r="NNJ184" s="154"/>
      <c r="NNK184" s="155"/>
      <c r="NNL184" s="156"/>
      <c r="NNM184" s="156"/>
      <c r="NNN184" s="156"/>
      <c r="NNO184" s="154"/>
      <c r="NNP184" s="155"/>
      <c r="NNQ184" s="156"/>
      <c r="NNR184" s="156"/>
      <c r="NNS184" s="156"/>
      <c r="NNT184" s="154"/>
      <c r="NNU184" s="155"/>
      <c r="NNV184" s="156"/>
      <c r="NNW184" s="156"/>
      <c r="NNX184" s="156"/>
      <c r="NNY184" s="154"/>
      <c r="NNZ184" s="155"/>
      <c r="NOA184" s="156"/>
      <c r="NOB184" s="156"/>
      <c r="NOC184" s="156"/>
      <c r="NOD184" s="154"/>
      <c r="NOE184" s="155"/>
      <c r="NOF184" s="156"/>
      <c r="NOG184" s="156"/>
      <c r="NOH184" s="156"/>
      <c r="NOI184" s="154"/>
      <c r="NOJ184" s="155"/>
      <c r="NOK184" s="156"/>
      <c r="NOL184" s="156"/>
      <c r="NOM184" s="156"/>
      <c r="NON184" s="154"/>
      <c r="NOO184" s="155"/>
      <c r="NOP184" s="156"/>
      <c r="NOQ184" s="156"/>
      <c r="NOR184" s="156"/>
      <c r="NOS184" s="154"/>
      <c r="NOT184" s="155"/>
      <c r="NOU184" s="156"/>
      <c r="NOV184" s="156"/>
      <c r="NOW184" s="156"/>
      <c r="NOX184" s="154"/>
      <c r="NOY184" s="155"/>
      <c r="NOZ184" s="156"/>
      <c r="NPA184" s="156"/>
      <c r="NPB184" s="156"/>
      <c r="NPC184" s="154"/>
      <c r="NPD184" s="155"/>
      <c r="NPE184" s="156"/>
      <c r="NPF184" s="156"/>
      <c r="NPG184" s="156"/>
      <c r="NPH184" s="154"/>
      <c r="NPI184" s="155"/>
      <c r="NPJ184" s="156"/>
      <c r="NPK184" s="156"/>
      <c r="NPL184" s="156"/>
      <c r="NPM184" s="154"/>
      <c r="NPN184" s="155"/>
      <c r="NPO184" s="156"/>
      <c r="NPP184" s="156"/>
      <c r="NPQ184" s="156"/>
      <c r="NPR184" s="154"/>
      <c r="NPS184" s="155"/>
      <c r="NPT184" s="156"/>
      <c r="NPU184" s="156"/>
      <c r="NPV184" s="156"/>
      <c r="NPW184" s="154"/>
      <c r="NPX184" s="155"/>
      <c r="NPY184" s="156"/>
      <c r="NPZ184" s="156"/>
      <c r="NQA184" s="156"/>
      <c r="NQB184" s="154"/>
      <c r="NQC184" s="155"/>
      <c r="NQD184" s="156"/>
      <c r="NQE184" s="156"/>
      <c r="NQF184" s="156"/>
      <c r="NQG184" s="154"/>
      <c r="NQH184" s="155"/>
      <c r="NQI184" s="156"/>
      <c r="NQJ184" s="156"/>
      <c r="NQK184" s="156"/>
      <c r="NQL184" s="154"/>
      <c r="NQM184" s="155"/>
      <c r="NQN184" s="156"/>
      <c r="NQO184" s="156"/>
      <c r="NQP184" s="156"/>
      <c r="NQQ184" s="154"/>
      <c r="NQR184" s="155"/>
      <c r="NQS184" s="156"/>
      <c r="NQT184" s="156"/>
      <c r="NQU184" s="156"/>
      <c r="NQV184" s="154"/>
      <c r="NQW184" s="155"/>
      <c r="NQX184" s="156"/>
      <c r="NQY184" s="156"/>
      <c r="NQZ184" s="156"/>
      <c r="NRA184" s="154"/>
      <c r="NRB184" s="155"/>
      <c r="NRC184" s="156"/>
      <c r="NRD184" s="156"/>
      <c r="NRE184" s="156"/>
      <c r="NRF184" s="154"/>
      <c r="NRG184" s="155"/>
      <c r="NRH184" s="156"/>
      <c r="NRI184" s="156"/>
      <c r="NRJ184" s="156"/>
      <c r="NRK184" s="154"/>
      <c r="NRL184" s="155"/>
      <c r="NRM184" s="156"/>
      <c r="NRN184" s="156"/>
      <c r="NRO184" s="156"/>
      <c r="NRP184" s="154"/>
      <c r="NRQ184" s="155"/>
      <c r="NRR184" s="156"/>
      <c r="NRS184" s="156"/>
      <c r="NRT184" s="156"/>
      <c r="NRU184" s="154"/>
      <c r="NRV184" s="155"/>
      <c r="NRW184" s="156"/>
      <c r="NRX184" s="156"/>
      <c r="NRY184" s="156"/>
      <c r="NRZ184" s="154"/>
      <c r="NSA184" s="155"/>
      <c r="NSB184" s="156"/>
      <c r="NSC184" s="156"/>
      <c r="NSD184" s="156"/>
      <c r="NSE184" s="154"/>
      <c r="NSF184" s="155"/>
      <c r="NSG184" s="156"/>
      <c r="NSH184" s="156"/>
      <c r="NSI184" s="156"/>
      <c r="NSJ184" s="154"/>
      <c r="NSK184" s="155"/>
      <c r="NSL184" s="156"/>
      <c r="NSM184" s="156"/>
      <c r="NSN184" s="156"/>
      <c r="NSO184" s="154"/>
      <c r="NSP184" s="155"/>
      <c r="NSQ184" s="156"/>
      <c r="NSR184" s="156"/>
      <c r="NSS184" s="156"/>
      <c r="NST184" s="154"/>
      <c r="NSU184" s="155"/>
      <c r="NSV184" s="156"/>
      <c r="NSW184" s="156"/>
      <c r="NSX184" s="156"/>
      <c r="NSY184" s="154"/>
      <c r="NSZ184" s="155"/>
      <c r="NTA184" s="156"/>
      <c r="NTB184" s="156"/>
      <c r="NTC184" s="156"/>
      <c r="NTD184" s="154"/>
      <c r="NTE184" s="155"/>
      <c r="NTF184" s="156"/>
      <c r="NTG184" s="156"/>
      <c r="NTH184" s="156"/>
      <c r="NTI184" s="154"/>
      <c r="NTJ184" s="155"/>
      <c r="NTK184" s="156"/>
      <c r="NTL184" s="156"/>
      <c r="NTM184" s="156"/>
      <c r="NTN184" s="154"/>
      <c r="NTO184" s="155"/>
      <c r="NTP184" s="156"/>
      <c r="NTQ184" s="156"/>
      <c r="NTR184" s="156"/>
      <c r="NTS184" s="154"/>
      <c r="NTT184" s="155"/>
      <c r="NTU184" s="156"/>
      <c r="NTV184" s="156"/>
      <c r="NTW184" s="156"/>
      <c r="NTX184" s="154"/>
      <c r="NTY184" s="155"/>
      <c r="NTZ184" s="156"/>
      <c r="NUA184" s="156"/>
      <c r="NUB184" s="156"/>
      <c r="NUC184" s="154"/>
      <c r="NUD184" s="155"/>
      <c r="NUE184" s="156"/>
      <c r="NUF184" s="156"/>
      <c r="NUG184" s="156"/>
      <c r="NUH184" s="154"/>
      <c r="NUI184" s="155"/>
      <c r="NUJ184" s="156"/>
      <c r="NUK184" s="156"/>
      <c r="NUL184" s="156"/>
      <c r="NUM184" s="154"/>
      <c r="NUN184" s="155"/>
      <c r="NUO184" s="156"/>
      <c r="NUP184" s="156"/>
      <c r="NUQ184" s="156"/>
      <c r="NUR184" s="154"/>
      <c r="NUS184" s="155"/>
      <c r="NUT184" s="156"/>
      <c r="NUU184" s="156"/>
      <c r="NUV184" s="156"/>
      <c r="NUW184" s="154"/>
      <c r="NUX184" s="155"/>
      <c r="NUY184" s="156"/>
      <c r="NUZ184" s="156"/>
      <c r="NVA184" s="156"/>
      <c r="NVB184" s="154"/>
      <c r="NVC184" s="155"/>
      <c r="NVD184" s="156"/>
      <c r="NVE184" s="156"/>
      <c r="NVF184" s="156"/>
      <c r="NVG184" s="154"/>
      <c r="NVH184" s="155"/>
      <c r="NVI184" s="156"/>
      <c r="NVJ184" s="156"/>
      <c r="NVK184" s="156"/>
      <c r="NVL184" s="154"/>
      <c r="NVM184" s="155"/>
      <c r="NVN184" s="156"/>
      <c r="NVO184" s="156"/>
      <c r="NVP184" s="156"/>
      <c r="NVQ184" s="154"/>
      <c r="NVR184" s="155"/>
      <c r="NVS184" s="156"/>
      <c r="NVT184" s="156"/>
      <c r="NVU184" s="156"/>
      <c r="NVV184" s="154"/>
      <c r="NVW184" s="155"/>
      <c r="NVX184" s="156"/>
      <c r="NVY184" s="156"/>
      <c r="NVZ184" s="156"/>
      <c r="NWA184" s="154"/>
      <c r="NWB184" s="155"/>
      <c r="NWC184" s="156"/>
      <c r="NWD184" s="156"/>
      <c r="NWE184" s="156"/>
      <c r="NWF184" s="154"/>
      <c r="NWG184" s="155"/>
      <c r="NWH184" s="156"/>
      <c r="NWI184" s="156"/>
      <c r="NWJ184" s="156"/>
      <c r="NWK184" s="154"/>
      <c r="NWL184" s="155"/>
      <c r="NWM184" s="156"/>
      <c r="NWN184" s="156"/>
      <c r="NWO184" s="156"/>
      <c r="NWP184" s="154"/>
      <c r="NWQ184" s="155"/>
      <c r="NWR184" s="156"/>
      <c r="NWS184" s="156"/>
      <c r="NWT184" s="156"/>
      <c r="NWU184" s="154"/>
      <c r="NWV184" s="155"/>
      <c r="NWW184" s="156"/>
      <c r="NWX184" s="156"/>
      <c r="NWY184" s="156"/>
      <c r="NWZ184" s="154"/>
      <c r="NXA184" s="155"/>
      <c r="NXB184" s="156"/>
      <c r="NXC184" s="156"/>
      <c r="NXD184" s="156"/>
      <c r="NXE184" s="154"/>
      <c r="NXF184" s="155"/>
      <c r="NXG184" s="156"/>
      <c r="NXH184" s="156"/>
      <c r="NXI184" s="156"/>
      <c r="NXJ184" s="154"/>
      <c r="NXK184" s="155"/>
      <c r="NXL184" s="156"/>
      <c r="NXM184" s="156"/>
      <c r="NXN184" s="156"/>
      <c r="NXO184" s="154"/>
      <c r="NXP184" s="155"/>
      <c r="NXQ184" s="156"/>
      <c r="NXR184" s="156"/>
      <c r="NXS184" s="156"/>
      <c r="NXT184" s="154"/>
      <c r="NXU184" s="155"/>
      <c r="NXV184" s="156"/>
      <c r="NXW184" s="156"/>
      <c r="NXX184" s="156"/>
      <c r="NXY184" s="154"/>
      <c r="NXZ184" s="155"/>
      <c r="NYA184" s="156"/>
      <c r="NYB184" s="156"/>
      <c r="NYC184" s="156"/>
      <c r="NYD184" s="154"/>
      <c r="NYE184" s="155"/>
      <c r="NYF184" s="156"/>
      <c r="NYG184" s="156"/>
      <c r="NYH184" s="156"/>
      <c r="NYI184" s="154"/>
      <c r="NYJ184" s="155"/>
      <c r="NYK184" s="156"/>
      <c r="NYL184" s="156"/>
      <c r="NYM184" s="156"/>
      <c r="NYN184" s="154"/>
      <c r="NYO184" s="155"/>
      <c r="NYP184" s="156"/>
      <c r="NYQ184" s="156"/>
      <c r="NYR184" s="156"/>
      <c r="NYS184" s="154"/>
      <c r="NYT184" s="155"/>
      <c r="NYU184" s="156"/>
      <c r="NYV184" s="156"/>
      <c r="NYW184" s="156"/>
      <c r="NYX184" s="154"/>
      <c r="NYY184" s="155"/>
      <c r="NYZ184" s="156"/>
      <c r="NZA184" s="156"/>
      <c r="NZB184" s="156"/>
      <c r="NZC184" s="154"/>
      <c r="NZD184" s="155"/>
      <c r="NZE184" s="156"/>
      <c r="NZF184" s="156"/>
      <c r="NZG184" s="156"/>
      <c r="NZH184" s="154"/>
      <c r="NZI184" s="155"/>
      <c r="NZJ184" s="156"/>
      <c r="NZK184" s="156"/>
      <c r="NZL184" s="156"/>
      <c r="NZM184" s="154"/>
      <c r="NZN184" s="155"/>
      <c r="NZO184" s="156"/>
      <c r="NZP184" s="156"/>
      <c r="NZQ184" s="156"/>
      <c r="NZR184" s="154"/>
      <c r="NZS184" s="155"/>
      <c r="NZT184" s="156"/>
      <c r="NZU184" s="156"/>
      <c r="NZV184" s="156"/>
      <c r="NZW184" s="154"/>
      <c r="NZX184" s="155"/>
      <c r="NZY184" s="156"/>
      <c r="NZZ184" s="156"/>
      <c r="OAA184" s="156"/>
      <c r="OAB184" s="154"/>
      <c r="OAC184" s="155"/>
      <c r="OAD184" s="156"/>
      <c r="OAE184" s="156"/>
      <c r="OAF184" s="156"/>
      <c r="OAG184" s="154"/>
      <c r="OAH184" s="155"/>
      <c r="OAI184" s="156"/>
      <c r="OAJ184" s="156"/>
      <c r="OAK184" s="156"/>
      <c r="OAL184" s="154"/>
      <c r="OAM184" s="155"/>
      <c r="OAN184" s="156"/>
      <c r="OAO184" s="156"/>
      <c r="OAP184" s="156"/>
      <c r="OAQ184" s="154"/>
      <c r="OAR184" s="155"/>
      <c r="OAS184" s="156"/>
      <c r="OAT184" s="156"/>
      <c r="OAU184" s="156"/>
      <c r="OAV184" s="154"/>
      <c r="OAW184" s="155"/>
      <c r="OAX184" s="156"/>
      <c r="OAY184" s="156"/>
      <c r="OAZ184" s="156"/>
      <c r="OBA184" s="154"/>
      <c r="OBB184" s="155"/>
      <c r="OBC184" s="156"/>
      <c r="OBD184" s="156"/>
      <c r="OBE184" s="156"/>
      <c r="OBF184" s="154"/>
      <c r="OBG184" s="155"/>
      <c r="OBH184" s="156"/>
      <c r="OBI184" s="156"/>
      <c r="OBJ184" s="156"/>
      <c r="OBK184" s="154"/>
      <c r="OBL184" s="155"/>
      <c r="OBM184" s="156"/>
      <c r="OBN184" s="156"/>
      <c r="OBO184" s="156"/>
      <c r="OBP184" s="154"/>
      <c r="OBQ184" s="155"/>
      <c r="OBR184" s="156"/>
      <c r="OBS184" s="156"/>
      <c r="OBT184" s="156"/>
      <c r="OBU184" s="154"/>
      <c r="OBV184" s="155"/>
      <c r="OBW184" s="156"/>
      <c r="OBX184" s="156"/>
      <c r="OBY184" s="156"/>
      <c r="OBZ184" s="154"/>
      <c r="OCA184" s="155"/>
      <c r="OCB184" s="156"/>
      <c r="OCC184" s="156"/>
      <c r="OCD184" s="156"/>
      <c r="OCE184" s="154"/>
      <c r="OCF184" s="155"/>
      <c r="OCG184" s="156"/>
      <c r="OCH184" s="156"/>
      <c r="OCI184" s="156"/>
      <c r="OCJ184" s="154"/>
      <c r="OCK184" s="155"/>
      <c r="OCL184" s="156"/>
      <c r="OCM184" s="156"/>
      <c r="OCN184" s="156"/>
      <c r="OCO184" s="154"/>
      <c r="OCP184" s="155"/>
      <c r="OCQ184" s="156"/>
      <c r="OCR184" s="156"/>
      <c r="OCS184" s="156"/>
      <c r="OCT184" s="154"/>
      <c r="OCU184" s="155"/>
      <c r="OCV184" s="156"/>
      <c r="OCW184" s="156"/>
      <c r="OCX184" s="156"/>
      <c r="OCY184" s="154"/>
      <c r="OCZ184" s="155"/>
      <c r="ODA184" s="156"/>
      <c r="ODB184" s="156"/>
      <c r="ODC184" s="156"/>
      <c r="ODD184" s="154"/>
      <c r="ODE184" s="155"/>
      <c r="ODF184" s="156"/>
      <c r="ODG184" s="156"/>
      <c r="ODH184" s="156"/>
      <c r="ODI184" s="154"/>
      <c r="ODJ184" s="155"/>
      <c r="ODK184" s="156"/>
      <c r="ODL184" s="156"/>
      <c r="ODM184" s="156"/>
      <c r="ODN184" s="154"/>
      <c r="ODO184" s="155"/>
      <c r="ODP184" s="156"/>
      <c r="ODQ184" s="156"/>
      <c r="ODR184" s="156"/>
      <c r="ODS184" s="154"/>
      <c r="ODT184" s="155"/>
      <c r="ODU184" s="156"/>
      <c r="ODV184" s="156"/>
      <c r="ODW184" s="156"/>
      <c r="ODX184" s="154"/>
      <c r="ODY184" s="155"/>
      <c r="ODZ184" s="156"/>
      <c r="OEA184" s="156"/>
      <c r="OEB184" s="156"/>
      <c r="OEC184" s="154"/>
      <c r="OED184" s="155"/>
      <c r="OEE184" s="156"/>
      <c r="OEF184" s="156"/>
      <c r="OEG184" s="156"/>
      <c r="OEH184" s="154"/>
      <c r="OEI184" s="155"/>
      <c r="OEJ184" s="156"/>
      <c r="OEK184" s="156"/>
      <c r="OEL184" s="156"/>
      <c r="OEM184" s="154"/>
      <c r="OEN184" s="155"/>
      <c r="OEO184" s="156"/>
      <c r="OEP184" s="156"/>
      <c r="OEQ184" s="156"/>
      <c r="OER184" s="154"/>
      <c r="OES184" s="155"/>
      <c r="OET184" s="156"/>
      <c r="OEU184" s="156"/>
      <c r="OEV184" s="156"/>
      <c r="OEW184" s="154"/>
      <c r="OEX184" s="155"/>
      <c r="OEY184" s="156"/>
      <c r="OEZ184" s="156"/>
      <c r="OFA184" s="156"/>
      <c r="OFB184" s="154"/>
      <c r="OFC184" s="155"/>
      <c r="OFD184" s="156"/>
      <c r="OFE184" s="156"/>
      <c r="OFF184" s="156"/>
      <c r="OFG184" s="154"/>
      <c r="OFH184" s="155"/>
      <c r="OFI184" s="156"/>
      <c r="OFJ184" s="156"/>
      <c r="OFK184" s="156"/>
      <c r="OFL184" s="154"/>
      <c r="OFM184" s="155"/>
      <c r="OFN184" s="156"/>
      <c r="OFO184" s="156"/>
      <c r="OFP184" s="156"/>
      <c r="OFQ184" s="154"/>
      <c r="OFR184" s="155"/>
      <c r="OFS184" s="156"/>
      <c r="OFT184" s="156"/>
      <c r="OFU184" s="156"/>
      <c r="OFV184" s="154"/>
      <c r="OFW184" s="155"/>
      <c r="OFX184" s="156"/>
      <c r="OFY184" s="156"/>
      <c r="OFZ184" s="156"/>
      <c r="OGA184" s="154"/>
      <c r="OGB184" s="155"/>
      <c r="OGC184" s="156"/>
      <c r="OGD184" s="156"/>
      <c r="OGE184" s="156"/>
      <c r="OGF184" s="154"/>
      <c r="OGG184" s="155"/>
      <c r="OGH184" s="156"/>
      <c r="OGI184" s="156"/>
      <c r="OGJ184" s="156"/>
      <c r="OGK184" s="154"/>
      <c r="OGL184" s="155"/>
      <c r="OGM184" s="156"/>
      <c r="OGN184" s="156"/>
      <c r="OGO184" s="156"/>
      <c r="OGP184" s="154"/>
      <c r="OGQ184" s="155"/>
      <c r="OGR184" s="156"/>
      <c r="OGS184" s="156"/>
      <c r="OGT184" s="156"/>
      <c r="OGU184" s="154"/>
      <c r="OGV184" s="155"/>
      <c r="OGW184" s="156"/>
      <c r="OGX184" s="156"/>
      <c r="OGY184" s="156"/>
      <c r="OGZ184" s="154"/>
      <c r="OHA184" s="155"/>
      <c r="OHB184" s="156"/>
      <c r="OHC184" s="156"/>
      <c r="OHD184" s="156"/>
      <c r="OHE184" s="154"/>
      <c r="OHF184" s="155"/>
      <c r="OHG184" s="156"/>
      <c r="OHH184" s="156"/>
      <c r="OHI184" s="156"/>
      <c r="OHJ184" s="154"/>
      <c r="OHK184" s="155"/>
      <c r="OHL184" s="156"/>
      <c r="OHM184" s="156"/>
      <c r="OHN184" s="156"/>
      <c r="OHO184" s="154"/>
      <c r="OHP184" s="155"/>
      <c r="OHQ184" s="156"/>
      <c r="OHR184" s="156"/>
      <c r="OHS184" s="156"/>
      <c r="OHT184" s="154"/>
      <c r="OHU184" s="155"/>
      <c r="OHV184" s="156"/>
      <c r="OHW184" s="156"/>
      <c r="OHX184" s="156"/>
      <c r="OHY184" s="154"/>
      <c r="OHZ184" s="155"/>
      <c r="OIA184" s="156"/>
      <c r="OIB184" s="156"/>
      <c r="OIC184" s="156"/>
      <c r="OID184" s="154"/>
      <c r="OIE184" s="155"/>
      <c r="OIF184" s="156"/>
      <c r="OIG184" s="156"/>
      <c r="OIH184" s="156"/>
      <c r="OII184" s="154"/>
      <c r="OIJ184" s="155"/>
      <c r="OIK184" s="156"/>
      <c r="OIL184" s="156"/>
      <c r="OIM184" s="156"/>
      <c r="OIN184" s="154"/>
      <c r="OIO184" s="155"/>
      <c r="OIP184" s="156"/>
      <c r="OIQ184" s="156"/>
      <c r="OIR184" s="156"/>
      <c r="OIS184" s="154"/>
      <c r="OIT184" s="155"/>
      <c r="OIU184" s="156"/>
      <c r="OIV184" s="156"/>
      <c r="OIW184" s="156"/>
      <c r="OIX184" s="154"/>
      <c r="OIY184" s="155"/>
      <c r="OIZ184" s="156"/>
      <c r="OJA184" s="156"/>
      <c r="OJB184" s="156"/>
      <c r="OJC184" s="154"/>
      <c r="OJD184" s="155"/>
      <c r="OJE184" s="156"/>
      <c r="OJF184" s="156"/>
      <c r="OJG184" s="156"/>
      <c r="OJH184" s="154"/>
      <c r="OJI184" s="155"/>
      <c r="OJJ184" s="156"/>
      <c r="OJK184" s="156"/>
      <c r="OJL184" s="156"/>
      <c r="OJM184" s="154"/>
      <c r="OJN184" s="155"/>
      <c r="OJO184" s="156"/>
      <c r="OJP184" s="156"/>
      <c r="OJQ184" s="156"/>
      <c r="OJR184" s="154"/>
      <c r="OJS184" s="155"/>
      <c r="OJT184" s="156"/>
      <c r="OJU184" s="156"/>
      <c r="OJV184" s="156"/>
      <c r="OJW184" s="154"/>
      <c r="OJX184" s="155"/>
      <c r="OJY184" s="156"/>
      <c r="OJZ184" s="156"/>
      <c r="OKA184" s="156"/>
      <c r="OKB184" s="154"/>
      <c r="OKC184" s="155"/>
      <c r="OKD184" s="156"/>
      <c r="OKE184" s="156"/>
      <c r="OKF184" s="156"/>
      <c r="OKG184" s="154"/>
      <c r="OKH184" s="155"/>
      <c r="OKI184" s="156"/>
      <c r="OKJ184" s="156"/>
      <c r="OKK184" s="156"/>
      <c r="OKL184" s="154"/>
      <c r="OKM184" s="155"/>
      <c r="OKN184" s="156"/>
      <c r="OKO184" s="156"/>
      <c r="OKP184" s="156"/>
      <c r="OKQ184" s="154"/>
      <c r="OKR184" s="155"/>
      <c r="OKS184" s="156"/>
      <c r="OKT184" s="156"/>
      <c r="OKU184" s="156"/>
      <c r="OKV184" s="154"/>
      <c r="OKW184" s="155"/>
      <c r="OKX184" s="156"/>
      <c r="OKY184" s="156"/>
      <c r="OKZ184" s="156"/>
      <c r="OLA184" s="154"/>
      <c r="OLB184" s="155"/>
      <c r="OLC184" s="156"/>
      <c r="OLD184" s="156"/>
      <c r="OLE184" s="156"/>
      <c r="OLF184" s="154"/>
      <c r="OLG184" s="155"/>
      <c r="OLH184" s="156"/>
      <c r="OLI184" s="156"/>
      <c r="OLJ184" s="156"/>
      <c r="OLK184" s="154"/>
      <c r="OLL184" s="155"/>
      <c r="OLM184" s="156"/>
      <c r="OLN184" s="156"/>
      <c r="OLO184" s="156"/>
      <c r="OLP184" s="154"/>
      <c r="OLQ184" s="155"/>
      <c r="OLR184" s="156"/>
      <c r="OLS184" s="156"/>
      <c r="OLT184" s="156"/>
      <c r="OLU184" s="154"/>
      <c r="OLV184" s="155"/>
      <c r="OLW184" s="156"/>
      <c r="OLX184" s="156"/>
      <c r="OLY184" s="156"/>
      <c r="OLZ184" s="154"/>
      <c r="OMA184" s="155"/>
      <c r="OMB184" s="156"/>
      <c r="OMC184" s="156"/>
      <c r="OMD184" s="156"/>
      <c r="OME184" s="154"/>
      <c r="OMF184" s="155"/>
      <c r="OMG184" s="156"/>
      <c r="OMH184" s="156"/>
      <c r="OMI184" s="156"/>
      <c r="OMJ184" s="154"/>
      <c r="OMK184" s="155"/>
      <c r="OML184" s="156"/>
      <c r="OMM184" s="156"/>
      <c r="OMN184" s="156"/>
      <c r="OMO184" s="154"/>
      <c r="OMP184" s="155"/>
      <c r="OMQ184" s="156"/>
      <c r="OMR184" s="156"/>
      <c r="OMS184" s="156"/>
      <c r="OMT184" s="154"/>
      <c r="OMU184" s="155"/>
      <c r="OMV184" s="156"/>
      <c r="OMW184" s="156"/>
      <c r="OMX184" s="156"/>
      <c r="OMY184" s="154"/>
      <c r="OMZ184" s="155"/>
      <c r="ONA184" s="156"/>
      <c r="ONB184" s="156"/>
      <c r="ONC184" s="156"/>
      <c r="OND184" s="154"/>
      <c r="ONE184" s="155"/>
      <c r="ONF184" s="156"/>
      <c r="ONG184" s="156"/>
      <c r="ONH184" s="156"/>
      <c r="ONI184" s="154"/>
      <c r="ONJ184" s="155"/>
      <c r="ONK184" s="156"/>
      <c r="ONL184" s="156"/>
      <c r="ONM184" s="156"/>
      <c r="ONN184" s="154"/>
      <c r="ONO184" s="155"/>
      <c r="ONP184" s="156"/>
      <c r="ONQ184" s="156"/>
      <c r="ONR184" s="156"/>
      <c r="ONS184" s="154"/>
      <c r="ONT184" s="155"/>
      <c r="ONU184" s="156"/>
      <c r="ONV184" s="156"/>
      <c r="ONW184" s="156"/>
      <c r="ONX184" s="154"/>
      <c r="ONY184" s="155"/>
      <c r="ONZ184" s="156"/>
      <c r="OOA184" s="156"/>
      <c r="OOB184" s="156"/>
      <c r="OOC184" s="154"/>
      <c r="OOD184" s="155"/>
      <c r="OOE184" s="156"/>
      <c r="OOF184" s="156"/>
      <c r="OOG184" s="156"/>
      <c r="OOH184" s="154"/>
      <c r="OOI184" s="155"/>
      <c r="OOJ184" s="156"/>
      <c r="OOK184" s="156"/>
      <c r="OOL184" s="156"/>
      <c r="OOM184" s="154"/>
      <c r="OON184" s="155"/>
      <c r="OOO184" s="156"/>
      <c r="OOP184" s="156"/>
      <c r="OOQ184" s="156"/>
      <c r="OOR184" s="154"/>
      <c r="OOS184" s="155"/>
      <c r="OOT184" s="156"/>
      <c r="OOU184" s="156"/>
      <c r="OOV184" s="156"/>
      <c r="OOW184" s="154"/>
      <c r="OOX184" s="155"/>
      <c r="OOY184" s="156"/>
      <c r="OOZ184" s="156"/>
      <c r="OPA184" s="156"/>
      <c r="OPB184" s="154"/>
      <c r="OPC184" s="155"/>
      <c r="OPD184" s="156"/>
      <c r="OPE184" s="156"/>
      <c r="OPF184" s="156"/>
      <c r="OPG184" s="154"/>
      <c r="OPH184" s="155"/>
      <c r="OPI184" s="156"/>
      <c r="OPJ184" s="156"/>
      <c r="OPK184" s="156"/>
      <c r="OPL184" s="154"/>
      <c r="OPM184" s="155"/>
      <c r="OPN184" s="156"/>
      <c r="OPO184" s="156"/>
      <c r="OPP184" s="156"/>
      <c r="OPQ184" s="154"/>
      <c r="OPR184" s="155"/>
      <c r="OPS184" s="156"/>
      <c r="OPT184" s="156"/>
      <c r="OPU184" s="156"/>
      <c r="OPV184" s="154"/>
      <c r="OPW184" s="155"/>
      <c r="OPX184" s="156"/>
      <c r="OPY184" s="156"/>
      <c r="OPZ184" s="156"/>
      <c r="OQA184" s="154"/>
      <c r="OQB184" s="155"/>
      <c r="OQC184" s="156"/>
      <c r="OQD184" s="156"/>
      <c r="OQE184" s="156"/>
      <c r="OQF184" s="154"/>
      <c r="OQG184" s="155"/>
      <c r="OQH184" s="156"/>
      <c r="OQI184" s="156"/>
      <c r="OQJ184" s="156"/>
      <c r="OQK184" s="154"/>
      <c r="OQL184" s="155"/>
      <c r="OQM184" s="156"/>
      <c r="OQN184" s="156"/>
      <c r="OQO184" s="156"/>
      <c r="OQP184" s="154"/>
      <c r="OQQ184" s="155"/>
      <c r="OQR184" s="156"/>
      <c r="OQS184" s="156"/>
      <c r="OQT184" s="156"/>
      <c r="OQU184" s="154"/>
      <c r="OQV184" s="155"/>
      <c r="OQW184" s="156"/>
      <c r="OQX184" s="156"/>
      <c r="OQY184" s="156"/>
      <c r="OQZ184" s="154"/>
      <c r="ORA184" s="155"/>
      <c r="ORB184" s="156"/>
      <c r="ORC184" s="156"/>
      <c r="ORD184" s="156"/>
      <c r="ORE184" s="154"/>
      <c r="ORF184" s="155"/>
      <c r="ORG184" s="156"/>
      <c r="ORH184" s="156"/>
      <c r="ORI184" s="156"/>
      <c r="ORJ184" s="154"/>
      <c r="ORK184" s="155"/>
      <c r="ORL184" s="156"/>
      <c r="ORM184" s="156"/>
      <c r="ORN184" s="156"/>
      <c r="ORO184" s="154"/>
      <c r="ORP184" s="155"/>
      <c r="ORQ184" s="156"/>
      <c r="ORR184" s="156"/>
      <c r="ORS184" s="156"/>
      <c r="ORT184" s="154"/>
      <c r="ORU184" s="155"/>
      <c r="ORV184" s="156"/>
      <c r="ORW184" s="156"/>
      <c r="ORX184" s="156"/>
      <c r="ORY184" s="154"/>
      <c r="ORZ184" s="155"/>
      <c r="OSA184" s="156"/>
      <c r="OSB184" s="156"/>
      <c r="OSC184" s="156"/>
      <c r="OSD184" s="154"/>
      <c r="OSE184" s="155"/>
      <c r="OSF184" s="156"/>
      <c r="OSG184" s="156"/>
      <c r="OSH184" s="156"/>
      <c r="OSI184" s="154"/>
      <c r="OSJ184" s="155"/>
      <c r="OSK184" s="156"/>
      <c r="OSL184" s="156"/>
      <c r="OSM184" s="156"/>
      <c r="OSN184" s="154"/>
      <c r="OSO184" s="155"/>
      <c r="OSP184" s="156"/>
      <c r="OSQ184" s="156"/>
      <c r="OSR184" s="156"/>
      <c r="OSS184" s="154"/>
      <c r="OST184" s="155"/>
      <c r="OSU184" s="156"/>
      <c r="OSV184" s="156"/>
      <c r="OSW184" s="156"/>
      <c r="OSX184" s="154"/>
      <c r="OSY184" s="155"/>
      <c r="OSZ184" s="156"/>
      <c r="OTA184" s="156"/>
      <c r="OTB184" s="156"/>
      <c r="OTC184" s="154"/>
      <c r="OTD184" s="155"/>
      <c r="OTE184" s="156"/>
      <c r="OTF184" s="156"/>
      <c r="OTG184" s="156"/>
      <c r="OTH184" s="154"/>
      <c r="OTI184" s="155"/>
      <c r="OTJ184" s="156"/>
      <c r="OTK184" s="156"/>
      <c r="OTL184" s="156"/>
      <c r="OTM184" s="154"/>
      <c r="OTN184" s="155"/>
      <c r="OTO184" s="156"/>
      <c r="OTP184" s="156"/>
      <c r="OTQ184" s="156"/>
      <c r="OTR184" s="154"/>
      <c r="OTS184" s="155"/>
      <c r="OTT184" s="156"/>
      <c r="OTU184" s="156"/>
      <c r="OTV184" s="156"/>
      <c r="OTW184" s="154"/>
      <c r="OTX184" s="155"/>
      <c r="OTY184" s="156"/>
      <c r="OTZ184" s="156"/>
      <c r="OUA184" s="156"/>
      <c r="OUB184" s="154"/>
      <c r="OUC184" s="155"/>
      <c r="OUD184" s="156"/>
      <c r="OUE184" s="156"/>
      <c r="OUF184" s="156"/>
      <c r="OUG184" s="154"/>
      <c r="OUH184" s="155"/>
      <c r="OUI184" s="156"/>
      <c r="OUJ184" s="156"/>
      <c r="OUK184" s="156"/>
      <c r="OUL184" s="154"/>
      <c r="OUM184" s="155"/>
      <c r="OUN184" s="156"/>
      <c r="OUO184" s="156"/>
      <c r="OUP184" s="156"/>
      <c r="OUQ184" s="154"/>
      <c r="OUR184" s="155"/>
      <c r="OUS184" s="156"/>
      <c r="OUT184" s="156"/>
      <c r="OUU184" s="156"/>
      <c r="OUV184" s="154"/>
      <c r="OUW184" s="155"/>
      <c r="OUX184" s="156"/>
      <c r="OUY184" s="156"/>
      <c r="OUZ184" s="156"/>
      <c r="OVA184" s="154"/>
      <c r="OVB184" s="155"/>
      <c r="OVC184" s="156"/>
      <c r="OVD184" s="156"/>
      <c r="OVE184" s="156"/>
      <c r="OVF184" s="154"/>
      <c r="OVG184" s="155"/>
      <c r="OVH184" s="156"/>
      <c r="OVI184" s="156"/>
      <c r="OVJ184" s="156"/>
      <c r="OVK184" s="154"/>
      <c r="OVL184" s="155"/>
      <c r="OVM184" s="156"/>
      <c r="OVN184" s="156"/>
      <c r="OVO184" s="156"/>
      <c r="OVP184" s="154"/>
      <c r="OVQ184" s="155"/>
      <c r="OVR184" s="156"/>
      <c r="OVS184" s="156"/>
      <c r="OVT184" s="156"/>
      <c r="OVU184" s="154"/>
      <c r="OVV184" s="155"/>
      <c r="OVW184" s="156"/>
      <c r="OVX184" s="156"/>
      <c r="OVY184" s="156"/>
      <c r="OVZ184" s="154"/>
      <c r="OWA184" s="155"/>
      <c r="OWB184" s="156"/>
      <c r="OWC184" s="156"/>
      <c r="OWD184" s="156"/>
      <c r="OWE184" s="154"/>
      <c r="OWF184" s="155"/>
      <c r="OWG184" s="156"/>
      <c r="OWH184" s="156"/>
      <c r="OWI184" s="156"/>
      <c r="OWJ184" s="154"/>
      <c r="OWK184" s="155"/>
      <c r="OWL184" s="156"/>
      <c r="OWM184" s="156"/>
      <c r="OWN184" s="156"/>
      <c r="OWO184" s="154"/>
      <c r="OWP184" s="155"/>
      <c r="OWQ184" s="156"/>
      <c r="OWR184" s="156"/>
      <c r="OWS184" s="156"/>
      <c r="OWT184" s="154"/>
      <c r="OWU184" s="155"/>
      <c r="OWV184" s="156"/>
      <c r="OWW184" s="156"/>
      <c r="OWX184" s="156"/>
      <c r="OWY184" s="154"/>
      <c r="OWZ184" s="155"/>
      <c r="OXA184" s="156"/>
      <c r="OXB184" s="156"/>
      <c r="OXC184" s="156"/>
      <c r="OXD184" s="154"/>
      <c r="OXE184" s="155"/>
      <c r="OXF184" s="156"/>
      <c r="OXG184" s="156"/>
      <c r="OXH184" s="156"/>
      <c r="OXI184" s="154"/>
      <c r="OXJ184" s="155"/>
      <c r="OXK184" s="156"/>
      <c r="OXL184" s="156"/>
      <c r="OXM184" s="156"/>
      <c r="OXN184" s="154"/>
      <c r="OXO184" s="155"/>
      <c r="OXP184" s="156"/>
      <c r="OXQ184" s="156"/>
      <c r="OXR184" s="156"/>
      <c r="OXS184" s="154"/>
      <c r="OXT184" s="155"/>
      <c r="OXU184" s="156"/>
      <c r="OXV184" s="156"/>
      <c r="OXW184" s="156"/>
      <c r="OXX184" s="154"/>
      <c r="OXY184" s="155"/>
      <c r="OXZ184" s="156"/>
      <c r="OYA184" s="156"/>
      <c r="OYB184" s="156"/>
      <c r="OYC184" s="154"/>
      <c r="OYD184" s="155"/>
      <c r="OYE184" s="156"/>
      <c r="OYF184" s="156"/>
      <c r="OYG184" s="156"/>
      <c r="OYH184" s="154"/>
      <c r="OYI184" s="155"/>
      <c r="OYJ184" s="156"/>
      <c r="OYK184" s="156"/>
      <c r="OYL184" s="156"/>
      <c r="OYM184" s="154"/>
      <c r="OYN184" s="155"/>
      <c r="OYO184" s="156"/>
      <c r="OYP184" s="156"/>
      <c r="OYQ184" s="156"/>
      <c r="OYR184" s="154"/>
      <c r="OYS184" s="155"/>
      <c r="OYT184" s="156"/>
      <c r="OYU184" s="156"/>
      <c r="OYV184" s="156"/>
      <c r="OYW184" s="154"/>
      <c r="OYX184" s="155"/>
      <c r="OYY184" s="156"/>
      <c r="OYZ184" s="156"/>
      <c r="OZA184" s="156"/>
      <c r="OZB184" s="154"/>
      <c r="OZC184" s="155"/>
      <c r="OZD184" s="156"/>
      <c r="OZE184" s="156"/>
      <c r="OZF184" s="156"/>
      <c r="OZG184" s="154"/>
      <c r="OZH184" s="155"/>
      <c r="OZI184" s="156"/>
      <c r="OZJ184" s="156"/>
      <c r="OZK184" s="156"/>
      <c r="OZL184" s="154"/>
      <c r="OZM184" s="155"/>
      <c r="OZN184" s="156"/>
      <c r="OZO184" s="156"/>
      <c r="OZP184" s="156"/>
      <c r="OZQ184" s="154"/>
      <c r="OZR184" s="155"/>
      <c r="OZS184" s="156"/>
      <c r="OZT184" s="156"/>
      <c r="OZU184" s="156"/>
      <c r="OZV184" s="154"/>
      <c r="OZW184" s="155"/>
      <c r="OZX184" s="156"/>
      <c r="OZY184" s="156"/>
      <c r="OZZ184" s="156"/>
      <c r="PAA184" s="154"/>
      <c r="PAB184" s="155"/>
      <c r="PAC184" s="156"/>
      <c r="PAD184" s="156"/>
      <c r="PAE184" s="156"/>
      <c r="PAF184" s="154"/>
      <c r="PAG184" s="155"/>
      <c r="PAH184" s="156"/>
      <c r="PAI184" s="156"/>
      <c r="PAJ184" s="156"/>
      <c r="PAK184" s="154"/>
      <c r="PAL184" s="155"/>
      <c r="PAM184" s="156"/>
      <c r="PAN184" s="156"/>
      <c r="PAO184" s="156"/>
      <c r="PAP184" s="154"/>
      <c r="PAQ184" s="155"/>
      <c r="PAR184" s="156"/>
      <c r="PAS184" s="156"/>
      <c r="PAT184" s="156"/>
      <c r="PAU184" s="154"/>
      <c r="PAV184" s="155"/>
      <c r="PAW184" s="156"/>
      <c r="PAX184" s="156"/>
      <c r="PAY184" s="156"/>
      <c r="PAZ184" s="154"/>
      <c r="PBA184" s="155"/>
      <c r="PBB184" s="156"/>
      <c r="PBC184" s="156"/>
      <c r="PBD184" s="156"/>
      <c r="PBE184" s="154"/>
      <c r="PBF184" s="155"/>
      <c r="PBG184" s="156"/>
      <c r="PBH184" s="156"/>
      <c r="PBI184" s="156"/>
      <c r="PBJ184" s="154"/>
      <c r="PBK184" s="155"/>
      <c r="PBL184" s="156"/>
      <c r="PBM184" s="156"/>
      <c r="PBN184" s="156"/>
      <c r="PBO184" s="154"/>
      <c r="PBP184" s="155"/>
      <c r="PBQ184" s="156"/>
      <c r="PBR184" s="156"/>
      <c r="PBS184" s="156"/>
      <c r="PBT184" s="154"/>
      <c r="PBU184" s="155"/>
      <c r="PBV184" s="156"/>
      <c r="PBW184" s="156"/>
      <c r="PBX184" s="156"/>
      <c r="PBY184" s="154"/>
      <c r="PBZ184" s="155"/>
      <c r="PCA184" s="156"/>
      <c r="PCB184" s="156"/>
      <c r="PCC184" s="156"/>
      <c r="PCD184" s="154"/>
      <c r="PCE184" s="155"/>
      <c r="PCF184" s="156"/>
      <c r="PCG184" s="156"/>
      <c r="PCH184" s="156"/>
      <c r="PCI184" s="154"/>
      <c r="PCJ184" s="155"/>
      <c r="PCK184" s="156"/>
      <c r="PCL184" s="156"/>
      <c r="PCM184" s="156"/>
      <c r="PCN184" s="154"/>
      <c r="PCO184" s="155"/>
      <c r="PCP184" s="156"/>
      <c r="PCQ184" s="156"/>
      <c r="PCR184" s="156"/>
      <c r="PCS184" s="154"/>
      <c r="PCT184" s="155"/>
      <c r="PCU184" s="156"/>
      <c r="PCV184" s="156"/>
      <c r="PCW184" s="156"/>
      <c r="PCX184" s="154"/>
      <c r="PCY184" s="155"/>
      <c r="PCZ184" s="156"/>
      <c r="PDA184" s="156"/>
      <c r="PDB184" s="156"/>
      <c r="PDC184" s="154"/>
      <c r="PDD184" s="155"/>
      <c r="PDE184" s="156"/>
      <c r="PDF184" s="156"/>
      <c r="PDG184" s="156"/>
      <c r="PDH184" s="154"/>
      <c r="PDI184" s="155"/>
      <c r="PDJ184" s="156"/>
      <c r="PDK184" s="156"/>
      <c r="PDL184" s="156"/>
      <c r="PDM184" s="154"/>
      <c r="PDN184" s="155"/>
      <c r="PDO184" s="156"/>
      <c r="PDP184" s="156"/>
      <c r="PDQ184" s="156"/>
      <c r="PDR184" s="154"/>
      <c r="PDS184" s="155"/>
      <c r="PDT184" s="156"/>
      <c r="PDU184" s="156"/>
      <c r="PDV184" s="156"/>
      <c r="PDW184" s="154"/>
      <c r="PDX184" s="155"/>
      <c r="PDY184" s="156"/>
      <c r="PDZ184" s="156"/>
      <c r="PEA184" s="156"/>
      <c r="PEB184" s="154"/>
      <c r="PEC184" s="155"/>
      <c r="PED184" s="156"/>
      <c r="PEE184" s="156"/>
      <c r="PEF184" s="156"/>
      <c r="PEG184" s="154"/>
      <c r="PEH184" s="155"/>
      <c r="PEI184" s="156"/>
      <c r="PEJ184" s="156"/>
      <c r="PEK184" s="156"/>
      <c r="PEL184" s="154"/>
      <c r="PEM184" s="155"/>
      <c r="PEN184" s="156"/>
      <c r="PEO184" s="156"/>
      <c r="PEP184" s="156"/>
      <c r="PEQ184" s="154"/>
      <c r="PER184" s="155"/>
      <c r="PES184" s="156"/>
      <c r="PET184" s="156"/>
      <c r="PEU184" s="156"/>
      <c r="PEV184" s="154"/>
      <c r="PEW184" s="155"/>
      <c r="PEX184" s="156"/>
      <c r="PEY184" s="156"/>
      <c r="PEZ184" s="156"/>
      <c r="PFA184" s="154"/>
      <c r="PFB184" s="155"/>
      <c r="PFC184" s="156"/>
      <c r="PFD184" s="156"/>
      <c r="PFE184" s="156"/>
      <c r="PFF184" s="154"/>
      <c r="PFG184" s="155"/>
      <c r="PFH184" s="156"/>
      <c r="PFI184" s="156"/>
      <c r="PFJ184" s="156"/>
      <c r="PFK184" s="154"/>
      <c r="PFL184" s="155"/>
      <c r="PFM184" s="156"/>
      <c r="PFN184" s="156"/>
      <c r="PFO184" s="156"/>
      <c r="PFP184" s="154"/>
      <c r="PFQ184" s="155"/>
      <c r="PFR184" s="156"/>
      <c r="PFS184" s="156"/>
      <c r="PFT184" s="156"/>
      <c r="PFU184" s="154"/>
      <c r="PFV184" s="155"/>
      <c r="PFW184" s="156"/>
      <c r="PFX184" s="156"/>
      <c r="PFY184" s="156"/>
      <c r="PFZ184" s="154"/>
      <c r="PGA184" s="155"/>
      <c r="PGB184" s="156"/>
      <c r="PGC184" s="156"/>
      <c r="PGD184" s="156"/>
      <c r="PGE184" s="154"/>
      <c r="PGF184" s="155"/>
      <c r="PGG184" s="156"/>
      <c r="PGH184" s="156"/>
      <c r="PGI184" s="156"/>
      <c r="PGJ184" s="154"/>
      <c r="PGK184" s="155"/>
      <c r="PGL184" s="156"/>
      <c r="PGM184" s="156"/>
      <c r="PGN184" s="156"/>
      <c r="PGO184" s="154"/>
      <c r="PGP184" s="155"/>
      <c r="PGQ184" s="156"/>
      <c r="PGR184" s="156"/>
      <c r="PGS184" s="156"/>
      <c r="PGT184" s="154"/>
      <c r="PGU184" s="155"/>
      <c r="PGV184" s="156"/>
      <c r="PGW184" s="156"/>
      <c r="PGX184" s="156"/>
      <c r="PGY184" s="154"/>
      <c r="PGZ184" s="155"/>
      <c r="PHA184" s="156"/>
      <c r="PHB184" s="156"/>
      <c r="PHC184" s="156"/>
      <c r="PHD184" s="154"/>
      <c r="PHE184" s="155"/>
      <c r="PHF184" s="156"/>
      <c r="PHG184" s="156"/>
      <c r="PHH184" s="156"/>
      <c r="PHI184" s="154"/>
      <c r="PHJ184" s="155"/>
      <c r="PHK184" s="156"/>
      <c r="PHL184" s="156"/>
      <c r="PHM184" s="156"/>
      <c r="PHN184" s="154"/>
      <c r="PHO184" s="155"/>
      <c r="PHP184" s="156"/>
      <c r="PHQ184" s="156"/>
      <c r="PHR184" s="156"/>
      <c r="PHS184" s="154"/>
      <c r="PHT184" s="155"/>
      <c r="PHU184" s="156"/>
      <c r="PHV184" s="156"/>
      <c r="PHW184" s="156"/>
      <c r="PHX184" s="154"/>
      <c r="PHY184" s="155"/>
      <c r="PHZ184" s="156"/>
      <c r="PIA184" s="156"/>
      <c r="PIB184" s="156"/>
      <c r="PIC184" s="154"/>
      <c r="PID184" s="155"/>
      <c r="PIE184" s="156"/>
      <c r="PIF184" s="156"/>
      <c r="PIG184" s="156"/>
      <c r="PIH184" s="154"/>
      <c r="PII184" s="155"/>
      <c r="PIJ184" s="156"/>
      <c r="PIK184" s="156"/>
      <c r="PIL184" s="156"/>
      <c r="PIM184" s="154"/>
      <c r="PIN184" s="155"/>
      <c r="PIO184" s="156"/>
      <c r="PIP184" s="156"/>
      <c r="PIQ184" s="156"/>
      <c r="PIR184" s="154"/>
      <c r="PIS184" s="155"/>
      <c r="PIT184" s="156"/>
      <c r="PIU184" s="156"/>
      <c r="PIV184" s="156"/>
      <c r="PIW184" s="154"/>
      <c r="PIX184" s="155"/>
      <c r="PIY184" s="156"/>
      <c r="PIZ184" s="156"/>
      <c r="PJA184" s="156"/>
      <c r="PJB184" s="154"/>
      <c r="PJC184" s="155"/>
      <c r="PJD184" s="156"/>
      <c r="PJE184" s="156"/>
      <c r="PJF184" s="156"/>
      <c r="PJG184" s="154"/>
      <c r="PJH184" s="155"/>
      <c r="PJI184" s="156"/>
      <c r="PJJ184" s="156"/>
      <c r="PJK184" s="156"/>
      <c r="PJL184" s="154"/>
      <c r="PJM184" s="155"/>
      <c r="PJN184" s="156"/>
      <c r="PJO184" s="156"/>
      <c r="PJP184" s="156"/>
      <c r="PJQ184" s="154"/>
      <c r="PJR184" s="155"/>
      <c r="PJS184" s="156"/>
      <c r="PJT184" s="156"/>
      <c r="PJU184" s="156"/>
      <c r="PJV184" s="154"/>
      <c r="PJW184" s="155"/>
      <c r="PJX184" s="156"/>
      <c r="PJY184" s="156"/>
      <c r="PJZ184" s="156"/>
      <c r="PKA184" s="154"/>
      <c r="PKB184" s="155"/>
      <c r="PKC184" s="156"/>
      <c r="PKD184" s="156"/>
      <c r="PKE184" s="156"/>
      <c r="PKF184" s="154"/>
      <c r="PKG184" s="155"/>
      <c r="PKH184" s="156"/>
      <c r="PKI184" s="156"/>
      <c r="PKJ184" s="156"/>
      <c r="PKK184" s="154"/>
      <c r="PKL184" s="155"/>
      <c r="PKM184" s="156"/>
      <c r="PKN184" s="156"/>
      <c r="PKO184" s="156"/>
      <c r="PKP184" s="154"/>
      <c r="PKQ184" s="155"/>
      <c r="PKR184" s="156"/>
      <c r="PKS184" s="156"/>
      <c r="PKT184" s="156"/>
      <c r="PKU184" s="154"/>
      <c r="PKV184" s="155"/>
      <c r="PKW184" s="156"/>
      <c r="PKX184" s="156"/>
      <c r="PKY184" s="156"/>
      <c r="PKZ184" s="154"/>
      <c r="PLA184" s="155"/>
      <c r="PLB184" s="156"/>
      <c r="PLC184" s="156"/>
      <c r="PLD184" s="156"/>
      <c r="PLE184" s="154"/>
      <c r="PLF184" s="155"/>
      <c r="PLG184" s="156"/>
      <c r="PLH184" s="156"/>
      <c r="PLI184" s="156"/>
      <c r="PLJ184" s="154"/>
      <c r="PLK184" s="155"/>
      <c r="PLL184" s="156"/>
      <c r="PLM184" s="156"/>
      <c r="PLN184" s="156"/>
      <c r="PLO184" s="154"/>
      <c r="PLP184" s="155"/>
      <c r="PLQ184" s="156"/>
      <c r="PLR184" s="156"/>
      <c r="PLS184" s="156"/>
      <c r="PLT184" s="154"/>
      <c r="PLU184" s="155"/>
      <c r="PLV184" s="156"/>
      <c r="PLW184" s="156"/>
      <c r="PLX184" s="156"/>
      <c r="PLY184" s="154"/>
      <c r="PLZ184" s="155"/>
      <c r="PMA184" s="156"/>
      <c r="PMB184" s="156"/>
      <c r="PMC184" s="156"/>
      <c r="PMD184" s="154"/>
      <c r="PME184" s="155"/>
      <c r="PMF184" s="156"/>
      <c r="PMG184" s="156"/>
      <c r="PMH184" s="156"/>
      <c r="PMI184" s="154"/>
      <c r="PMJ184" s="155"/>
      <c r="PMK184" s="156"/>
      <c r="PML184" s="156"/>
      <c r="PMM184" s="156"/>
      <c r="PMN184" s="154"/>
      <c r="PMO184" s="155"/>
      <c r="PMP184" s="156"/>
      <c r="PMQ184" s="156"/>
      <c r="PMR184" s="156"/>
      <c r="PMS184" s="154"/>
      <c r="PMT184" s="155"/>
      <c r="PMU184" s="156"/>
      <c r="PMV184" s="156"/>
      <c r="PMW184" s="156"/>
      <c r="PMX184" s="154"/>
      <c r="PMY184" s="155"/>
      <c r="PMZ184" s="156"/>
      <c r="PNA184" s="156"/>
      <c r="PNB184" s="156"/>
      <c r="PNC184" s="154"/>
      <c r="PND184" s="155"/>
      <c r="PNE184" s="156"/>
      <c r="PNF184" s="156"/>
      <c r="PNG184" s="156"/>
      <c r="PNH184" s="154"/>
      <c r="PNI184" s="155"/>
      <c r="PNJ184" s="156"/>
      <c r="PNK184" s="156"/>
      <c r="PNL184" s="156"/>
      <c r="PNM184" s="154"/>
      <c r="PNN184" s="155"/>
      <c r="PNO184" s="156"/>
      <c r="PNP184" s="156"/>
      <c r="PNQ184" s="156"/>
      <c r="PNR184" s="154"/>
      <c r="PNS184" s="155"/>
      <c r="PNT184" s="156"/>
      <c r="PNU184" s="156"/>
      <c r="PNV184" s="156"/>
      <c r="PNW184" s="154"/>
      <c r="PNX184" s="155"/>
      <c r="PNY184" s="156"/>
      <c r="PNZ184" s="156"/>
      <c r="POA184" s="156"/>
      <c r="POB184" s="154"/>
      <c r="POC184" s="155"/>
      <c r="POD184" s="156"/>
      <c r="POE184" s="156"/>
      <c r="POF184" s="156"/>
      <c r="POG184" s="154"/>
      <c r="POH184" s="155"/>
      <c r="POI184" s="156"/>
      <c r="POJ184" s="156"/>
      <c r="POK184" s="156"/>
      <c r="POL184" s="154"/>
      <c r="POM184" s="155"/>
      <c r="PON184" s="156"/>
      <c r="POO184" s="156"/>
      <c r="POP184" s="156"/>
      <c r="POQ184" s="154"/>
      <c r="POR184" s="155"/>
      <c r="POS184" s="156"/>
      <c r="POT184" s="156"/>
      <c r="POU184" s="156"/>
      <c r="POV184" s="154"/>
      <c r="POW184" s="155"/>
      <c r="POX184" s="156"/>
      <c r="POY184" s="156"/>
      <c r="POZ184" s="156"/>
      <c r="PPA184" s="154"/>
      <c r="PPB184" s="155"/>
      <c r="PPC184" s="156"/>
      <c r="PPD184" s="156"/>
      <c r="PPE184" s="156"/>
      <c r="PPF184" s="154"/>
      <c r="PPG184" s="155"/>
      <c r="PPH184" s="156"/>
      <c r="PPI184" s="156"/>
      <c r="PPJ184" s="156"/>
      <c r="PPK184" s="154"/>
      <c r="PPL184" s="155"/>
      <c r="PPM184" s="156"/>
      <c r="PPN184" s="156"/>
      <c r="PPO184" s="156"/>
      <c r="PPP184" s="154"/>
      <c r="PPQ184" s="155"/>
      <c r="PPR184" s="156"/>
      <c r="PPS184" s="156"/>
      <c r="PPT184" s="156"/>
      <c r="PPU184" s="154"/>
      <c r="PPV184" s="155"/>
      <c r="PPW184" s="156"/>
      <c r="PPX184" s="156"/>
      <c r="PPY184" s="156"/>
      <c r="PPZ184" s="154"/>
      <c r="PQA184" s="155"/>
      <c r="PQB184" s="156"/>
      <c r="PQC184" s="156"/>
      <c r="PQD184" s="156"/>
      <c r="PQE184" s="154"/>
      <c r="PQF184" s="155"/>
      <c r="PQG184" s="156"/>
      <c r="PQH184" s="156"/>
      <c r="PQI184" s="156"/>
      <c r="PQJ184" s="154"/>
      <c r="PQK184" s="155"/>
      <c r="PQL184" s="156"/>
      <c r="PQM184" s="156"/>
      <c r="PQN184" s="156"/>
      <c r="PQO184" s="154"/>
      <c r="PQP184" s="155"/>
      <c r="PQQ184" s="156"/>
      <c r="PQR184" s="156"/>
      <c r="PQS184" s="156"/>
      <c r="PQT184" s="154"/>
      <c r="PQU184" s="155"/>
      <c r="PQV184" s="156"/>
      <c r="PQW184" s="156"/>
      <c r="PQX184" s="156"/>
      <c r="PQY184" s="154"/>
      <c r="PQZ184" s="155"/>
      <c r="PRA184" s="156"/>
      <c r="PRB184" s="156"/>
      <c r="PRC184" s="156"/>
      <c r="PRD184" s="154"/>
      <c r="PRE184" s="155"/>
      <c r="PRF184" s="156"/>
      <c r="PRG184" s="156"/>
      <c r="PRH184" s="156"/>
      <c r="PRI184" s="154"/>
      <c r="PRJ184" s="155"/>
      <c r="PRK184" s="156"/>
      <c r="PRL184" s="156"/>
      <c r="PRM184" s="156"/>
      <c r="PRN184" s="154"/>
      <c r="PRO184" s="155"/>
      <c r="PRP184" s="156"/>
      <c r="PRQ184" s="156"/>
      <c r="PRR184" s="156"/>
      <c r="PRS184" s="154"/>
      <c r="PRT184" s="155"/>
      <c r="PRU184" s="156"/>
      <c r="PRV184" s="156"/>
      <c r="PRW184" s="156"/>
      <c r="PRX184" s="154"/>
      <c r="PRY184" s="155"/>
      <c r="PRZ184" s="156"/>
      <c r="PSA184" s="156"/>
      <c r="PSB184" s="156"/>
      <c r="PSC184" s="154"/>
      <c r="PSD184" s="155"/>
      <c r="PSE184" s="156"/>
      <c r="PSF184" s="156"/>
      <c r="PSG184" s="156"/>
      <c r="PSH184" s="154"/>
      <c r="PSI184" s="155"/>
      <c r="PSJ184" s="156"/>
      <c r="PSK184" s="156"/>
      <c r="PSL184" s="156"/>
      <c r="PSM184" s="154"/>
      <c r="PSN184" s="155"/>
      <c r="PSO184" s="156"/>
      <c r="PSP184" s="156"/>
      <c r="PSQ184" s="156"/>
      <c r="PSR184" s="154"/>
      <c r="PSS184" s="155"/>
      <c r="PST184" s="156"/>
      <c r="PSU184" s="156"/>
      <c r="PSV184" s="156"/>
      <c r="PSW184" s="154"/>
      <c r="PSX184" s="155"/>
      <c r="PSY184" s="156"/>
      <c r="PSZ184" s="156"/>
      <c r="PTA184" s="156"/>
      <c r="PTB184" s="154"/>
      <c r="PTC184" s="155"/>
      <c r="PTD184" s="156"/>
      <c r="PTE184" s="156"/>
      <c r="PTF184" s="156"/>
      <c r="PTG184" s="154"/>
      <c r="PTH184" s="155"/>
      <c r="PTI184" s="156"/>
      <c r="PTJ184" s="156"/>
      <c r="PTK184" s="156"/>
      <c r="PTL184" s="154"/>
      <c r="PTM184" s="155"/>
      <c r="PTN184" s="156"/>
      <c r="PTO184" s="156"/>
      <c r="PTP184" s="156"/>
      <c r="PTQ184" s="154"/>
      <c r="PTR184" s="155"/>
      <c r="PTS184" s="156"/>
      <c r="PTT184" s="156"/>
      <c r="PTU184" s="156"/>
      <c r="PTV184" s="154"/>
      <c r="PTW184" s="155"/>
      <c r="PTX184" s="156"/>
      <c r="PTY184" s="156"/>
      <c r="PTZ184" s="156"/>
      <c r="PUA184" s="154"/>
      <c r="PUB184" s="155"/>
      <c r="PUC184" s="156"/>
      <c r="PUD184" s="156"/>
      <c r="PUE184" s="156"/>
      <c r="PUF184" s="154"/>
      <c r="PUG184" s="155"/>
      <c r="PUH184" s="156"/>
      <c r="PUI184" s="156"/>
      <c r="PUJ184" s="156"/>
      <c r="PUK184" s="154"/>
      <c r="PUL184" s="155"/>
      <c r="PUM184" s="156"/>
      <c r="PUN184" s="156"/>
      <c r="PUO184" s="156"/>
      <c r="PUP184" s="154"/>
      <c r="PUQ184" s="155"/>
      <c r="PUR184" s="156"/>
      <c r="PUS184" s="156"/>
      <c r="PUT184" s="156"/>
      <c r="PUU184" s="154"/>
      <c r="PUV184" s="155"/>
      <c r="PUW184" s="156"/>
      <c r="PUX184" s="156"/>
      <c r="PUY184" s="156"/>
      <c r="PUZ184" s="154"/>
      <c r="PVA184" s="155"/>
      <c r="PVB184" s="156"/>
      <c r="PVC184" s="156"/>
      <c r="PVD184" s="156"/>
      <c r="PVE184" s="154"/>
      <c r="PVF184" s="155"/>
      <c r="PVG184" s="156"/>
      <c r="PVH184" s="156"/>
      <c r="PVI184" s="156"/>
      <c r="PVJ184" s="154"/>
      <c r="PVK184" s="155"/>
      <c r="PVL184" s="156"/>
      <c r="PVM184" s="156"/>
      <c r="PVN184" s="156"/>
      <c r="PVO184" s="154"/>
      <c r="PVP184" s="155"/>
      <c r="PVQ184" s="156"/>
      <c r="PVR184" s="156"/>
      <c r="PVS184" s="156"/>
      <c r="PVT184" s="154"/>
      <c r="PVU184" s="155"/>
      <c r="PVV184" s="156"/>
      <c r="PVW184" s="156"/>
      <c r="PVX184" s="156"/>
      <c r="PVY184" s="154"/>
      <c r="PVZ184" s="155"/>
      <c r="PWA184" s="156"/>
      <c r="PWB184" s="156"/>
      <c r="PWC184" s="156"/>
      <c r="PWD184" s="154"/>
      <c r="PWE184" s="155"/>
      <c r="PWF184" s="156"/>
      <c r="PWG184" s="156"/>
      <c r="PWH184" s="156"/>
      <c r="PWI184" s="154"/>
      <c r="PWJ184" s="155"/>
      <c r="PWK184" s="156"/>
      <c r="PWL184" s="156"/>
      <c r="PWM184" s="156"/>
      <c r="PWN184" s="154"/>
      <c r="PWO184" s="155"/>
      <c r="PWP184" s="156"/>
      <c r="PWQ184" s="156"/>
      <c r="PWR184" s="156"/>
      <c r="PWS184" s="154"/>
      <c r="PWT184" s="155"/>
      <c r="PWU184" s="156"/>
      <c r="PWV184" s="156"/>
      <c r="PWW184" s="156"/>
      <c r="PWX184" s="154"/>
      <c r="PWY184" s="155"/>
      <c r="PWZ184" s="156"/>
      <c r="PXA184" s="156"/>
      <c r="PXB184" s="156"/>
      <c r="PXC184" s="154"/>
      <c r="PXD184" s="155"/>
      <c r="PXE184" s="156"/>
      <c r="PXF184" s="156"/>
      <c r="PXG184" s="156"/>
      <c r="PXH184" s="154"/>
      <c r="PXI184" s="155"/>
      <c r="PXJ184" s="156"/>
      <c r="PXK184" s="156"/>
      <c r="PXL184" s="156"/>
      <c r="PXM184" s="154"/>
      <c r="PXN184" s="155"/>
      <c r="PXO184" s="156"/>
      <c r="PXP184" s="156"/>
      <c r="PXQ184" s="156"/>
      <c r="PXR184" s="154"/>
      <c r="PXS184" s="155"/>
      <c r="PXT184" s="156"/>
      <c r="PXU184" s="156"/>
      <c r="PXV184" s="156"/>
      <c r="PXW184" s="154"/>
      <c r="PXX184" s="155"/>
      <c r="PXY184" s="156"/>
      <c r="PXZ184" s="156"/>
      <c r="PYA184" s="156"/>
      <c r="PYB184" s="154"/>
      <c r="PYC184" s="155"/>
      <c r="PYD184" s="156"/>
      <c r="PYE184" s="156"/>
      <c r="PYF184" s="156"/>
      <c r="PYG184" s="154"/>
      <c r="PYH184" s="155"/>
      <c r="PYI184" s="156"/>
      <c r="PYJ184" s="156"/>
      <c r="PYK184" s="156"/>
      <c r="PYL184" s="154"/>
      <c r="PYM184" s="155"/>
      <c r="PYN184" s="156"/>
      <c r="PYO184" s="156"/>
      <c r="PYP184" s="156"/>
      <c r="PYQ184" s="154"/>
      <c r="PYR184" s="155"/>
      <c r="PYS184" s="156"/>
      <c r="PYT184" s="156"/>
      <c r="PYU184" s="156"/>
      <c r="PYV184" s="154"/>
      <c r="PYW184" s="155"/>
      <c r="PYX184" s="156"/>
      <c r="PYY184" s="156"/>
      <c r="PYZ184" s="156"/>
      <c r="PZA184" s="154"/>
      <c r="PZB184" s="155"/>
      <c r="PZC184" s="156"/>
      <c r="PZD184" s="156"/>
      <c r="PZE184" s="156"/>
      <c r="PZF184" s="154"/>
      <c r="PZG184" s="155"/>
      <c r="PZH184" s="156"/>
      <c r="PZI184" s="156"/>
      <c r="PZJ184" s="156"/>
      <c r="PZK184" s="154"/>
      <c r="PZL184" s="155"/>
      <c r="PZM184" s="156"/>
      <c r="PZN184" s="156"/>
      <c r="PZO184" s="156"/>
      <c r="PZP184" s="154"/>
      <c r="PZQ184" s="155"/>
      <c r="PZR184" s="156"/>
      <c r="PZS184" s="156"/>
      <c r="PZT184" s="156"/>
      <c r="PZU184" s="154"/>
      <c r="PZV184" s="155"/>
      <c r="PZW184" s="156"/>
      <c r="PZX184" s="156"/>
      <c r="PZY184" s="156"/>
      <c r="PZZ184" s="154"/>
      <c r="QAA184" s="155"/>
      <c r="QAB184" s="156"/>
      <c r="QAC184" s="156"/>
      <c r="QAD184" s="156"/>
      <c r="QAE184" s="154"/>
      <c r="QAF184" s="155"/>
      <c r="QAG184" s="156"/>
      <c r="QAH184" s="156"/>
      <c r="QAI184" s="156"/>
      <c r="QAJ184" s="154"/>
      <c r="QAK184" s="155"/>
      <c r="QAL184" s="156"/>
      <c r="QAM184" s="156"/>
      <c r="QAN184" s="156"/>
      <c r="QAO184" s="154"/>
      <c r="QAP184" s="155"/>
      <c r="QAQ184" s="156"/>
      <c r="QAR184" s="156"/>
      <c r="QAS184" s="156"/>
      <c r="QAT184" s="154"/>
      <c r="QAU184" s="155"/>
      <c r="QAV184" s="156"/>
      <c r="QAW184" s="156"/>
      <c r="QAX184" s="156"/>
      <c r="QAY184" s="154"/>
      <c r="QAZ184" s="155"/>
      <c r="QBA184" s="156"/>
      <c r="QBB184" s="156"/>
      <c r="QBC184" s="156"/>
      <c r="QBD184" s="154"/>
      <c r="QBE184" s="155"/>
      <c r="QBF184" s="156"/>
      <c r="QBG184" s="156"/>
      <c r="QBH184" s="156"/>
      <c r="QBI184" s="154"/>
      <c r="QBJ184" s="155"/>
      <c r="QBK184" s="156"/>
      <c r="QBL184" s="156"/>
      <c r="QBM184" s="156"/>
      <c r="QBN184" s="154"/>
      <c r="QBO184" s="155"/>
      <c r="QBP184" s="156"/>
      <c r="QBQ184" s="156"/>
      <c r="QBR184" s="156"/>
      <c r="QBS184" s="154"/>
      <c r="QBT184" s="155"/>
      <c r="QBU184" s="156"/>
      <c r="QBV184" s="156"/>
      <c r="QBW184" s="156"/>
      <c r="QBX184" s="154"/>
      <c r="QBY184" s="155"/>
      <c r="QBZ184" s="156"/>
      <c r="QCA184" s="156"/>
      <c r="QCB184" s="156"/>
      <c r="QCC184" s="154"/>
      <c r="QCD184" s="155"/>
      <c r="QCE184" s="156"/>
      <c r="QCF184" s="156"/>
      <c r="QCG184" s="156"/>
      <c r="QCH184" s="154"/>
      <c r="QCI184" s="155"/>
      <c r="QCJ184" s="156"/>
      <c r="QCK184" s="156"/>
      <c r="QCL184" s="156"/>
      <c r="QCM184" s="154"/>
      <c r="QCN184" s="155"/>
      <c r="QCO184" s="156"/>
      <c r="QCP184" s="156"/>
      <c r="QCQ184" s="156"/>
      <c r="QCR184" s="154"/>
      <c r="QCS184" s="155"/>
      <c r="QCT184" s="156"/>
      <c r="QCU184" s="156"/>
      <c r="QCV184" s="156"/>
      <c r="QCW184" s="154"/>
      <c r="QCX184" s="155"/>
      <c r="QCY184" s="156"/>
      <c r="QCZ184" s="156"/>
      <c r="QDA184" s="156"/>
      <c r="QDB184" s="154"/>
      <c r="QDC184" s="155"/>
      <c r="QDD184" s="156"/>
      <c r="QDE184" s="156"/>
      <c r="QDF184" s="156"/>
      <c r="QDG184" s="154"/>
      <c r="QDH184" s="155"/>
      <c r="QDI184" s="156"/>
      <c r="QDJ184" s="156"/>
      <c r="QDK184" s="156"/>
      <c r="QDL184" s="154"/>
      <c r="QDM184" s="155"/>
      <c r="QDN184" s="156"/>
      <c r="QDO184" s="156"/>
      <c r="QDP184" s="156"/>
      <c r="QDQ184" s="154"/>
      <c r="QDR184" s="155"/>
      <c r="QDS184" s="156"/>
      <c r="QDT184" s="156"/>
      <c r="QDU184" s="156"/>
      <c r="QDV184" s="154"/>
      <c r="QDW184" s="155"/>
      <c r="QDX184" s="156"/>
      <c r="QDY184" s="156"/>
      <c r="QDZ184" s="156"/>
      <c r="QEA184" s="154"/>
      <c r="QEB184" s="155"/>
      <c r="QEC184" s="156"/>
      <c r="QED184" s="156"/>
      <c r="QEE184" s="156"/>
      <c r="QEF184" s="154"/>
      <c r="QEG184" s="155"/>
      <c r="QEH184" s="156"/>
      <c r="QEI184" s="156"/>
      <c r="QEJ184" s="156"/>
      <c r="QEK184" s="154"/>
      <c r="QEL184" s="155"/>
      <c r="QEM184" s="156"/>
      <c r="QEN184" s="156"/>
      <c r="QEO184" s="156"/>
      <c r="QEP184" s="154"/>
      <c r="QEQ184" s="155"/>
      <c r="QER184" s="156"/>
      <c r="QES184" s="156"/>
      <c r="QET184" s="156"/>
      <c r="QEU184" s="154"/>
      <c r="QEV184" s="155"/>
      <c r="QEW184" s="156"/>
      <c r="QEX184" s="156"/>
      <c r="QEY184" s="156"/>
      <c r="QEZ184" s="154"/>
      <c r="QFA184" s="155"/>
      <c r="QFB184" s="156"/>
      <c r="QFC184" s="156"/>
      <c r="QFD184" s="156"/>
      <c r="QFE184" s="154"/>
      <c r="QFF184" s="155"/>
      <c r="QFG184" s="156"/>
      <c r="QFH184" s="156"/>
      <c r="QFI184" s="156"/>
      <c r="QFJ184" s="154"/>
      <c r="QFK184" s="155"/>
      <c r="QFL184" s="156"/>
      <c r="QFM184" s="156"/>
      <c r="QFN184" s="156"/>
      <c r="QFO184" s="154"/>
      <c r="QFP184" s="155"/>
      <c r="QFQ184" s="156"/>
      <c r="QFR184" s="156"/>
      <c r="QFS184" s="156"/>
      <c r="QFT184" s="154"/>
      <c r="QFU184" s="155"/>
      <c r="QFV184" s="156"/>
      <c r="QFW184" s="156"/>
      <c r="QFX184" s="156"/>
      <c r="QFY184" s="154"/>
      <c r="QFZ184" s="155"/>
      <c r="QGA184" s="156"/>
      <c r="QGB184" s="156"/>
      <c r="QGC184" s="156"/>
      <c r="QGD184" s="154"/>
      <c r="QGE184" s="155"/>
      <c r="QGF184" s="156"/>
      <c r="QGG184" s="156"/>
      <c r="QGH184" s="156"/>
      <c r="QGI184" s="154"/>
      <c r="QGJ184" s="155"/>
      <c r="QGK184" s="156"/>
      <c r="QGL184" s="156"/>
      <c r="QGM184" s="156"/>
      <c r="QGN184" s="154"/>
      <c r="QGO184" s="155"/>
      <c r="QGP184" s="156"/>
      <c r="QGQ184" s="156"/>
      <c r="QGR184" s="156"/>
      <c r="QGS184" s="154"/>
      <c r="QGT184" s="155"/>
      <c r="QGU184" s="156"/>
      <c r="QGV184" s="156"/>
      <c r="QGW184" s="156"/>
      <c r="QGX184" s="154"/>
      <c r="QGY184" s="155"/>
      <c r="QGZ184" s="156"/>
      <c r="QHA184" s="156"/>
      <c r="QHB184" s="156"/>
      <c r="QHC184" s="154"/>
      <c r="QHD184" s="155"/>
      <c r="QHE184" s="156"/>
      <c r="QHF184" s="156"/>
      <c r="QHG184" s="156"/>
      <c r="QHH184" s="154"/>
      <c r="QHI184" s="155"/>
      <c r="QHJ184" s="156"/>
      <c r="QHK184" s="156"/>
      <c r="QHL184" s="156"/>
      <c r="QHM184" s="154"/>
      <c r="QHN184" s="155"/>
      <c r="QHO184" s="156"/>
      <c r="QHP184" s="156"/>
      <c r="QHQ184" s="156"/>
      <c r="QHR184" s="154"/>
      <c r="QHS184" s="155"/>
      <c r="QHT184" s="156"/>
      <c r="QHU184" s="156"/>
      <c r="QHV184" s="156"/>
      <c r="QHW184" s="154"/>
      <c r="QHX184" s="155"/>
      <c r="QHY184" s="156"/>
      <c r="QHZ184" s="156"/>
      <c r="QIA184" s="156"/>
      <c r="QIB184" s="154"/>
      <c r="QIC184" s="155"/>
      <c r="QID184" s="156"/>
      <c r="QIE184" s="156"/>
      <c r="QIF184" s="156"/>
      <c r="QIG184" s="154"/>
      <c r="QIH184" s="155"/>
      <c r="QII184" s="156"/>
      <c r="QIJ184" s="156"/>
      <c r="QIK184" s="156"/>
      <c r="QIL184" s="154"/>
      <c r="QIM184" s="155"/>
      <c r="QIN184" s="156"/>
      <c r="QIO184" s="156"/>
      <c r="QIP184" s="156"/>
      <c r="QIQ184" s="154"/>
      <c r="QIR184" s="155"/>
      <c r="QIS184" s="156"/>
      <c r="QIT184" s="156"/>
      <c r="QIU184" s="156"/>
      <c r="QIV184" s="154"/>
      <c r="QIW184" s="155"/>
      <c r="QIX184" s="156"/>
      <c r="QIY184" s="156"/>
      <c r="QIZ184" s="156"/>
      <c r="QJA184" s="154"/>
      <c r="QJB184" s="155"/>
      <c r="QJC184" s="156"/>
      <c r="QJD184" s="156"/>
      <c r="QJE184" s="156"/>
      <c r="QJF184" s="154"/>
      <c r="QJG184" s="155"/>
      <c r="QJH184" s="156"/>
      <c r="QJI184" s="156"/>
      <c r="QJJ184" s="156"/>
      <c r="QJK184" s="154"/>
      <c r="QJL184" s="155"/>
      <c r="QJM184" s="156"/>
      <c r="QJN184" s="156"/>
      <c r="QJO184" s="156"/>
      <c r="QJP184" s="154"/>
      <c r="QJQ184" s="155"/>
      <c r="QJR184" s="156"/>
      <c r="QJS184" s="156"/>
      <c r="QJT184" s="156"/>
      <c r="QJU184" s="154"/>
      <c r="QJV184" s="155"/>
      <c r="QJW184" s="156"/>
      <c r="QJX184" s="156"/>
      <c r="QJY184" s="156"/>
      <c r="QJZ184" s="154"/>
      <c r="QKA184" s="155"/>
      <c r="QKB184" s="156"/>
      <c r="QKC184" s="156"/>
      <c r="QKD184" s="156"/>
      <c r="QKE184" s="154"/>
      <c r="QKF184" s="155"/>
      <c r="QKG184" s="156"/>
      <c r="QKH184" s="156"/>
      <c r="QKI184" s="156"/>
      <c r="QKJ184" s="154"/>
      <c r="QKK184" s="155"/>
      <c r="QKL184" s="156"/>
      <c r="QKM184" s="156"/>
      <c r="QKN184" s="156"/>
      <c r="QKO184" s="154"/>
      <c r="QKP184" s="155"/>
      <c r="QKQ184" s="156"/>
      <c r="QKR184" s="156"/>
      <c r="QKS184" s="156"/>
      <c r="QKT184" s="154"/>
      <c r="QKU184" s="155"/>
      <c r="QKV184" s="156"/>
      <c r="QKW184" s="156"/>
      <c r="QKX184" s="156"/>
      <c r="QKY184" s="154"/>
      <c r="QKZ184" s="155"/>
      <c r="QLA184" s="156"/>
      <c r="QLB184" s="156"/>
      <c r="QLC184" s="156"/>
      <c r="QLD184" s="154"/>
      <c r="QLE184" s="155"/>
      <c r="QLF184" s="156"/>
      <c r="QLG184" s="156"/>
      <c r="QLH184" s="156"/>
      <c r="QLI184" s="154"/>
      <c r="QLJ184" s="155"/>
      <c r="QLK184" s="156"/>
      <c r="QLL184" s="156"/>
      <c r="QLM184" s="156"/>
      <c r="QLN184" s="154"/>
      <c r="QLO184" s="155"/>
      <c r="QLP184" s="156"/>
      <c r="QLQ184" s="156"/>
      <c r="QLR184" s="156"/>
      <c r="QLS184" s="154"/>
      <c r="QLT184" s="155"/>
      <c r="QLU184" s="156"/>
      <c r="QLV184" s="156"/>
      <c r="QLW184" s="156"/>
      <c r="QLX184" s="154"/>
      <c r="QLY184" s="155"/>
      <c r="QLZ184" s="156"/>
      <c r="QMA184" s="156"/>
      <c r="QMB184" s="156"/>
      <c r="QMC184" s="154"/>
      <c r="QMD184" s="155"/>
      <c r="QME184" s="156"/>
      <c r="QMF184" s="156"/>
      <c r="QMG184" s="156"/>
      <c r="QMH184" s="154"/>
      <c r="QMI184" s="155"/>
      <c r="QMJ184" s="156"/>
      <c r="QMK184" s="156"/>
      <c r="QML184" s="156"/>
      <c r="QMM184" s="154"/>
      <c r="QMN184" s="155"/>
      <c r="QMO184" s="156"/>
      <c r="QMP184" s="156"/>
      <c r="QMQ184" s="156"/>
      <c r="QMR184" s="154"/>
      <c r="QMS184" s="155"/>
      <c r="QMT184" s="156"/>
      <c r="QMU184" s="156"/>
      <c r="QMV184" s="156"/>
      <c r="QMW184" s="154"/>
      <c r="QMX184" s="155"/>
      <c r="QMY184" s="156"/>
      <c r="QMZ184" s="156"/>
      <c r="QNA184" s="156"/>
      <c r="QNB184" s="154"/>
      <c r="QNC184" s="155"/>
      <c r="QND184" s="156"/>
      <c r="QNE184" s="156"/>
      <c r="QNF184" s="156"/>
      <c r="QNG184" s="154"/>
      <c r="QNH184" s="155"/>
      <c r="QNI184" s="156"/>
      <c r="QNJ184" s="156"/>
      <c r="QNK184" s="156"/>
      <c r="QNL184" s="154"/>
      <c r="QNM184" s="155"/>
      <c r="QNN184" s="156"/>
      <c r="QNO184" s="156"/>
      <c r="QNP184" s="156"/>
      <c r="QNQ184" s="154"/>
      <c r="QNR184" s="155"/>
      <c r="QNS184" s="156"/>
      <c r="QNT184" s="156"/>
      <c r="QNU184" s="156"/>
      <c r="QNV184" s="154"/>
      <c r="QNW184" s="155"/>
      <c r="QNX184" s="156"/>
      <c r="QNY184" s="156"/>
      <c r="QNZ184" s="156"/>
      <c r="QOA184" s="154"/>
      <c r="QOB184" s="155"/>
      <c r="QOC184" s="156"/>
      <c r="QOD184" s="156"/>
      <c r="QOE184" s="156"/>
      <c r="QOF184" s="154"/>
      <c r="QOG184" s="155"/>
      <c r="QOH184" s="156"/>
      <c r="QOI184" s="156"/>
      <c r="QOJ184" s="156"/>
      <c r="QOK184" s="154"/>
      <c r="QOL184" s="155"/>
      <c r="QOM184" s="156"/>
      <c r="QON184" s="156"/>
      <c r="QOO184" s="156"/>
      <c r="QOP184" s="154"/>
      <c r="QOQ184" s="155"/>
      <c r="QOR184" s="156"/>
      <c r="QOS184" s="156"/>
      <c r="QOT184" s="156"/>
      <c r="QOU184" s="154"/>
      <c r="QOV184" s="155"/>
      <c r="QOW184" s="156"/>
      <c r="QOX184" s="156"/>
      <c r="QOY184" s="156"/>
      <c r="QOZ184" s="154"/>
      <c r="QPA184" s="155"/>
      <c r="QPB184" s="156"/>
      <c r="QPC184" s="156"/>
      <c r="QPD184" s="156"/>
      <c r="QPE184" s="154"/>
      <c r="QPF184" s="155"/>
      <c r="QPG184" s="156"/>
      <c r="QPH184" s="156"/>
      <c r="QPI184" s="156"/>
      <c r="QPJ184" s="154"/>
      <c r="QPK184" s="155"/>
      <c r="QPL184" s="156"/>
      <c r="QPM184" s="156"/>
      <c r="QPN184" s="156"/>
      <c r="QPO184" s="154"/>
      <c r="QPP184" s="155"/>
      <c r="QPQ184" s="156"/>
      <c r="QPR184" s="156"/>
      <c r="QPS184" s="156"/>
      <c r="QPT184" s="154"/>
      <c r="QPU184" s="155"/>
      <c r="QPV184" s="156"/>
      <c r="QPW184" s="156"/>
      <c r="QPX184" s="156"/>
      <c r="QPY184" s="154"/>
      <c r="QPZ184" s="155"/>
      <c r="QQA184" s="156"/>
      <c r="QQB184" s="156"/>
      <c r="QQC184" s="156"/>
      <c r="QQD184" s="154"/>
      <c r="QQE184" s="155"/>
      <c r="QQF184" s="156"/>
      <c r="QQG184" s="156"/>
      <c r="QQH184" s="156"/>
      <c r="QQI184" s="154"/>
      <c r="QQJ184" s="155"/>
      <c r="QQK184" s="156"/>
      <c r="QQL184" s="156"/>
      <c r="QQM184" s="156"/>
      <c r="QQN184" s="154"/>
      <c r="QQO184" s="155"/>
      <c r="QQP184" s="156"/>
      <c r="QQQ184" s="156"/>
      <c r="QQR184" s="156"/>
      <c r="QQS184" s="154"/>
      <c r="QQT184" s="155"/>
      <c r="QQU184" s="156"/>
      <c r="QQV184" s="156"/>
      <c r="QQW184" s="156"/>
      <c r="QQX184" s="154"/>
      <c r="QQY184" s="155"/>
      <c r="QQZ184" s="156"/>
      <c r="QRA184" s="156"/>
      <c r="QRB184" s="156"/>
      <c r="QRC184" s="154"/>
      <c r="QRD184" s="155"/>
      <c r="QRE184" s="156"/>
      <c r="QRF184" s="156"/>
      <c r="QRG184" s="156"/>
      <c r="QRH184" s="154"/>
      <c r="QRI184" s="155"/>
      <c r="QRJ184" s="156"/>
      <c r="QRK184" s="156"/>
      <c r="QRL184" s="156"/>
      <c r="QRM184" s="154"/>
      <c r="QRN184" s="155"/>
      <c r="QRO184" s="156"/>
      <c r="QRP184" s="156"/>
      <c r="QRQ184" s="156"/>
      <c r="QRR184" s="154"/>
      <c r="QRS184" s="155"/>
      <c r="QRT184" s="156"/>
      <c r="QRU184" s="156"/>
      <c r="QRV184" s="156"/>
      <c r="QRW184" s="154"/>
      <c r="QRX184" s="155"/>
      <c r="QRY184" s="156"/>
      <c r="QRZ184" s="156"/>
      <c r="QSA184" s="156"/>
      <c r="QSB184" s="154"/>
      <c r="QSC184" s="155"/>
      <c r="QSD184" s="156"/>
      <c r="QSE184" s="156"/>
      <c r="QSF184" s="156"/>
      <c r="QSG184" s="154"/>
      <c r="QSH184" s="155"/>
      <c r="QSI184" s="156"/>
      <c r="QSJ184" s="156"/>
      <c r="QSK184" s="156"/>
      <c r="QSL184" s="154"/>
      <c r="QSM184" s="155"/>
      <c r="QSN184" s="156"/>
      <c r="QSO184" s="156"/>
      <c r="QSP184" s="156"/>
      <c r="QSQ184" s="154"/>
      <c r="QSR184" s="155"/>
      <c r="QSS184" s="156"/>
      <c r="QST184" s="156"/>
      <c r="QSU184" s="156"/>
      <c r="QSV184" s="154"/>
      <c r="QSW184" s="155"/>
      <c r="QSX184" s="156"/>
      <c r="QSY184" s="156"/>
      <c r="QSZ184" s="156"/>
      <c r="QTA184" s="154"/>
      <c r="QTB184" s="155"/>
      <c r="QTC184" s="156"/>
      <c r="QTD184" s="156"/>
      <c r="QTE184" s="156"/>
      <c r="QTF184" s="154"/>
      <c r="QTG184" s="155"/>
      <c r="QTH184" s="156"/>
      <c r="QTI184" s="156"/>
      <c r="QTJ184" s="156"/>
      <c r="QTK184" s="154"/>
      <c r="QTL184" s="155"/>
      <c r="QTM184" s="156"/>
      <c r="QTN184" s="156"/>
      <c r="QTO184" s="156"/>
      <c r="QTP184" s="154"/>
      <c r="QTQ184" s="155"/>
      <c r="QTR184" s="156"/>
      <c r="QTS184" s="156"/>
      <c r="QTT184" s="156"/>
      <c r="QTU184" s="154"/>
      <c r="QTV184" s="155"/>
      <c r="QTW184" s="156"/>
      <c r="QTX184" s="156"/>
      <c r="QTY184" s="156"/>
      <c r="QTZ184" s="154"/>
      <c r="QUA184" s="155"/>
      <c r="QUB184" s="156"/>
      <c r="QUC184" s="156"/>
      <c r="QUD184" s="156"/>
      <c r="QUE184" s="154"/>
      <c r="QUF184" s="155"/>
      <c r="QUG184" s="156"/>
      <c r="QUH184" s="156"/>
      <c r="QUI184" s="156"/>
      <c r="QUJ184" s="154"/>
      <c r="QUK184" s="155"/>
      <c r="QUL184" s="156"/>
      <c r="QUM184" s="156"/>
      <c r="QUN184" s="156"/>
      <c r="QUO184" s="154"/>
      <c r="QUP184" s="155"/>
      <c r="QUQ184" s="156"/>
      <c r="QUR184" s="156"/>
      <c r="QUS184" s="156"/>
      <c r="QUT184" s="154"/>
      <c r="QUU184" s="155"/>
      <c r="QUV184" s="156"/>
      <c r="QUW184" s="156"/>
      <c r="QUX184" s="156"/>
      <c r="QUY184" s="154"/>
      <c r="QUZ184" s="155"/>
      <c r="QVA184" s="156"/>
      <c r="QVB184" s="156"/>
      <c r="QVC184" s="156"/>
      <c r="QVD184" s="154"/>
      <c r="QVE184" s="155"/>
      <c r="QVF184" s="156"/>
      <c r="QVG184" s="156"/>
      <c r="QVH184" s="156"/>
      <c r="QVI184" s="154"/>
      <c r="QVJ184" s="155"/>
      <c r="QVK184" s="156"/>
      <c r="QVL184" s="156"/>
      <c r="QVM184" s="156"/>
      <c r="QVN184" s="154"/>
      <c r="QVO184" s="155"/>
      <c r="QVP184" s="156"/>
      <c r="QVQ184" s="156"/>
      <c r="QVR184" s="156"/>
      <c r="QVS184" s="154"/>
      <c r="QVT184" s="155"/>
      <c r="QVU184" s="156"/>
      <c r="QVV184" s="156"/>
      <c r="QVW184" s="156"/>
      <c r="QVX184" s="154"/>
      <c r="QVY184" s="155"/>
      <c r="QVZ184" s="156"/>
      <c r="QWA184" s="156"/>
      <c r="QWB184" s="156"/>
      <c r="QWC184" s="154"/>
      <c r="QWD184" s="155"/>
      <c r="QWE184" s="156"/>
      <c r="QWF184" s="156"/>
      <c r="QWG184" s="156"/>
      <c r="QWH184" s="154"/>
      <c r="QWI184" s="155"/>
      <c r="QWJ184" s="156"/>
      <c r="QWK184" s="156"/>
      <c r="QWL184" s="156"/>
      <c r="QWM184" s="154"/>
      <c r="QWN184" s="155"/>
      <c r="QWO184" s="156"/>
      <c r="QWP184" s="156"/>
      <c r="QWQ184" s="156"/>
      <c r="QWR184" s="154"/>
      <c r="QWS184" s="155"/>
      <c r="QWT184" s="156"/>
      <c r="QWU184" s="156"/>
      <c r="QWV184" s="156"/>
      <c r="QWW184" s="154"/>
      <c r="QWX184" s="155"/>
      <c r="QWY184" s="156"/>
      <c r="QWZ184" s="156"/>
      <c r="QXA184" s="156"/>
      <c r="QXB184" s="154"/>
      <c r="QXC184" s="155"/>
      <c r="QXD184" s="156"/>
      <c r="QXE184" s="156"/>
      <c r="QXF184" s="156"/>
      <c r="QXG184" s="154"/>
      <c r="QXH184" s="155"/>
      <c r="QXI184" s="156"/>
      <c r="QXJ184" s="156"/>
      <c r="QXK184" s="156"/>
      <c r="QXL184" s="154"/>
      <c r="QXM184" s="155"/>
      <c r="QXN184" s="156"/>
      <c r="QXO184" s="156"/>
      <c r="QXP184" s="156"/>
      <c r="QXQ184" s="154"/>
      <c r="QXR184" s="155"/>
      <c r="QXS184" s="156"/>
      <c r="QXT184" s="156"/>
      <c r="QXU184" s="156"/>
      <c r="QXV184" s="154"/>
      <c r="QXW184" s="155"/>
      <c r="QXX184" s="156"/>
      <c r="QXY184" s="156"/>
      <c r="QXZ184" s="156"/>
      <c r="QYA184" s="154"/>
      <c r="QYB184" s="155"/>
      <c r="QYC184" s="156"/>
      <c r="QYD184" s="156"/>
      <c r="QYE184" s="156"/>
      <c r="QYF184" s="154"/>
      <c r="QYG184" s="155"/>
      <c r="QYH184" s="156"/>
      <c r="QYI184" s="156"/>
      <c r="QYJ184" s="156"/>
      <c r="QYK184" s="154"/>
      <c r="QYL184" s="155"/>
      <c r="QYM184" s="156"/>
      <c r="QYN184" s="156"/>
      <c r="QYO184" s="156"/>
      <c r="QYP184" s="154"/>
      <c r="QYQ184" s="155"/>
      <c r="QYR184" s="156"/>
      <c r="QYS184" s="156"/>
      <c r="QYT184" s="156"/>
      <c r="QYU184" s="154"/>
      <c r="QYV184" s="155"/>
      <c r="QYW184" s="156"/>
      <c r="QYX184" s="156"/>
      <c r="QYY184" s="156"/>
      <c r="QYZ184" s="154"/>
      <c r="QZA184" s="155"/>
      <c r="QZB184" s="156"/>
      <c r="QZC184" s="156"/>
      <c r="QZD184" s="156"/>
      <c r="QZE184" s="154"/>
      <c r="QZF184" s="155"/>
      <c r="QZG184" s="156"/>
      <c r="QZH184" s="156"/>
      <c r="QZI184" s="156"/>
      <c r="QZJ184" s="154"/>
      <c r="QZK184" s="155"/>
      <c r="QZL184" s="156"/>
      <c r="QZM184" s="156"/>
      <c r="QZN184" s="156"/>
      <c r="QZO184" s="154"/>
      <c r="QZP184" s="155"/>
      <c r="QZQ184" s="156"/>
      <c r="QZR184" s="156"/>
      <c r="QZS184" s="156"/>
      <c r="QZT184" s="154"/>
      <c r="QZU184" s="155"/>
      <c r="QZV184" s="156"/>
      <c r="QZW184" s="156"/>
      <c r="QZX184" s="156"/>
      <c r="QZY184" s="154"/>
      <c r="QZZ184" s="155"/>
      <c r="RAA184" s="156"/>
      <c r="RAB184" s="156"/>
      <c r="RAC184" s="156"/>
      <c r="RAD184" s="154"/>
      <c r="RAE184" s="155"/>
      <c r="RAF184" s="156"/>
      <c r="RAG184" s="156"/>
      <c r="RAH184" s="156"/>
      <c r="RAI184" s="154"/>
      <c r="RAJ184" s="155"/>
      <c r="RAK184" s="156"/>
      <c r="RAL184" s="156"/>
      <c r="RAM184" s="156"/>
      <c r="RAN184" s="154"/>
      <c r="RAO184" s="155"/>
      <c r="RAP184" s="156"/>
      <c r="RAQ184" s="156"/>
      <c r="RAR184" s="156"/>
      <c r="RAS184" s="154"/>
      <c r="RAT184" s="155"/>
      <c r="RAU184" s="156"/>
      <c r="RAV184" s="156"/>
      <c r="RAW184" s="156"/>
      <c r="RAX184" s="154"/>
      <c r="RAY184" s="155"/>
      <c r="RAZ184" s="156"/>
      <c r="RBA184" s="156"/>
      <c r="RBB184" s="156"/>
      <c r="RBC184" s="154"/>
      <c r="RBD184" s="155"/>
      <c r="RBE184" s="156"/>
      <c r="RBF184" s="156"/>
      <c r="RBG184" s="156"/>
      <c r="RBH184" s="154"/>
      <c r="RBI184" s="155"/>
      <c r="RBJ184" s="156"/>
      <c r="RBK184" s="156"/>
      <c r="RBL184" s="156"/>
      <c r="RBM184" s="154"/>
      <c r="RBN184" s="155"/>
      <c r="RBO184" s="156"/>
      <c r="RBP184" s="156"/>
      <c r="RBQ184" s="156"/>
      <c r="RBR184" s="154"/>
      <c r="RBS184" s="155"/>
      <c r="RBT184" s="156"/>
      <c r="RBU184" s="156"/>
      <c r="RBV184" s="156"/>
      <c r="RBW184" s="154"/>
      <c r="RBX184" s="155"/>
      <c r="RBY184" s="156"/>
      <c r="RBZ184" s="156"/>
      <c r="RCA184" s="156"/>
      <c r="RCB184" s="154"/>
      <c r="RCC184" s="155"/>
      <c r="RCD184" s="156"/>
      <c r="RCE184" s="156"/>
      <c r="RCF184" s="156"/>
      <c r="RCG184" s="154"/>
      <c r="RCH184" s="155"/>
      <c r="RCI184" s="156"/>
      <c r="RCJ184" s="156"/>
      <c r="RCK184" s="156"/>
      <c r="RCL184" s="154"/>
      <c r="RCM184" s="155"/>
      <c r="RCN184" s="156"/>
      <c r="RCO184" s="156"/>
      <c r="RCP184" s="156"/>
      <c r="RCQ184" s="154"/>
      <c r="RCR184" s="155"/>
      <c r="RCS184" s="156"/>
      <c r="RCT184" s="156"/>
      <c r="RCU184" s="156"/>
      <c r="RCV184" s="154"/>
      <c r="RCW184" s="155"/>
      <c r="RCX184" s="156"/>
      <c r="RCY184" s="156"/>
      <c r="RCZ184" s="156"/>
      <c r="RDA184" s="154"/>
      <c r="RDB184" s="155"/>
      <c r="RDC184" s="156"/>
      <c r="RDD184" s="156"/>
      <c r="RDE184" s="156"/>
      <c r="RDF184" s="154"/>
      <c r="RDG184" s="155"/>
      <c r="RDH184" s="156"/>
      <c r="RDI184" s="156"/>
      <c r="RDJ184" s="156"/>
      <c r="RDK184" s="154"/>
      <c r="RDL184" s="155"/>
      <c r="RDM184" s="156"/>
      <c r="RDN184" s="156"/>
      <c r="RDO184" s="156"/>
      <c r="RDP184" s="154"/>
      <c r="RDQ184" s="155"/>
      <c r="RDR184" s="156"/>
      <c r="RDS184" s="156"/>
      <c r="RDT184" s="156"/>
      <c r="RDU184" s="154"/>
      <c r="RDV184" s="155"/>
      <c r="RDW184" s="156"/>
      <c r="RDX184" s="156"/>
      <c r="RDY184" s="156"/>
      <c r="RDZ184" s="154"/>
      <c r="REA184" s="155"/>
      <c r="REB184" s="156"/>
      <c r="REC184" s="156"/>
      <c r="RED184" s="156"/>
      <c r="REE184" s="154"/>
      <c r="REF184" s="155"/>
      <c r="REG184" s="156"/>
      <c r="REH184" s="156"/>
      <c r="REI184" s="156"/>
      <c r="REJ184" s="154"/>
      <c r="REK184" s="155"/>
      <c r="REL184" s="156"/>
      <c r="REM184" s="156"/>
      <c r="REN184" s="156"/>
      <c r="REO184" s="154"/>
      <c r="REP184" s="155"/>
      <c r="REQ184" s="156"/>
      <c r="RER184" s="156"/>
      <c r="RES184" s="156"/>
      <c r="RET184" s="154"/>
      <c r="REU184" s="155"/>
      <c r="REV184" s="156"/>
      <c r="REW184" s="156"/>
      <c r="REX184" s="156"/>
      <c r="REY184" s="154"/>
      <c r="REZ184" s="155"/>
      <c r="RFA184" s="156"/>
      <c r="RFB184" s="156"/>
      <c r="RFC184" s="156"/>
      <c r="RFD184" s="154"/>
      <c r="RFE184" s="155"/>
      <c r="RFF184" s="156"/>
      <c r="RFG184" s="156"/>
      <c r="RFH184" s="156"/>
      <c r="RFI184" s="154"/>
      <c r="RFJ184" s="155"/>
      <c r="RFK184" s="156"/>
      <c r="RFL184" s="156"/>
      <c r="RFM184" s="156"/>
      <c r="RFN184" s="154"/>
      <c r="RFO184" s="155"/>
      <c r="RFP184" s="156"/>
      <c r="RFQ184" s="156"/>
      <c r="RFR184" s="156"/>
      <c r="RFS184" s="154"/>
      <c r="RFT184" s="155"/>
      <c r="RFU184" s="156"/>
      <c r="RFV184" s="156"/>
      <c r="RFW184" s="156"/>
      <c r="RFX184" s="154"/>
      <c r="RFY184" s="155"/>
      <c r="RFZ184" s="156"/>
      <c r="RGA184" s="156"/>
      <c r="RGB184" s="156"/>
      <c r="RGC184" s="154"/>
      <c r="RGD184" s="155"/>
      <c r="RGE184" s="156"/>
      <c r="RGF184" s="156"/>
      <c r="RGG184" s="156"/>
      <c r="RGH184" s="154"/>
      <c r="RGI184" s="155"/>
      <c r="RGJ184" s="156"/>
      <c r="RGK184" s="156"/>
      <c r="RGL184" s="156"/>
      <c r="RGM184" s="154"/>
      <c r="RGN184" s="155"/>
      <c r="RGO184" s="156"/>
      <c r="RGP184" s="156"/>
      <c r="RGQ184" s="156"/>
      <c r="RGR184" s="154"/>
      <c r="RGS184" s="155"/>
      <c r="RGT184" s="156"/>
      <c r="RGU184" s="156"/>
      <c r="RGV184" s="156"/>
      <c r="RGW184" s="154"/>
      <c r="RGX184" s="155"/>
      <c r="RGY184" s="156"/>
      <c r="RGZ184" s="156"/>
      <c r="RHA184" s="156"/>
      <c r="RHB184" s="154"/>
      <c r="RHC184" s="155"/>
      <c r="RHD184" s="156"/>
      <c r="RHE184" s="156"/>
      <c r="RHF184" s="156"/>
      <c r="RHG184" s="154"/>
      <c r="RHH184" s="155"/>
      <c r="RHI184" s="156"/>
      <c r="RHJ184" s="156"/>
      <c r="RHK184" s="156"/>
      <c r="RHL184" s="154"/>
      <c r="RHM184" s="155"/>
      <c r="RHN184" s="156"/>
      <c r="RHO184" s="156"/>
      <c r="RHP184" s="156"/>
      <c r="RHQ184" s="154"/>
      <c r="RHR184" s="155"/>
      <c r="RHS184" s="156"/>
      <c r="RHT184" s="156"/>
      <c r="RHU184" s="156"/>
      <c r="RHV184" s="154"/>
      <c r="RHW184" s="155"/>
      <c r="RHX184" s="156"/>
      <c r="RHY184" s="156"/>
      <c r="RHZ184" s="156"/>
      <c r="RIA184" s="154"/>
      <c r="RIB184" s="155"/>
      <c r="RIC184" s="156"/>
      <c r="RID184" s="156"/>
      <c r="RIE184" s="156"/>
      <c r="RIF184" s="154"/>
      <c r="RIG184" s="155"/>
      <c r="RIH184" s="156"/>
      <c r="RII184" s="156"/>
      <c r="RIJ184" s="156"/>
      <c r="RIK184" s="154"/>
      <c r="RIL184" s="155"/>
      <c r="RIM184" s="156"/>
      <c r="RIN184" s="156"/>
      <c r="RIO184" s="156"/>
      <c r="RIP184" s="154"/>
      <c r="RIQ184" s="155"/>
      <c r="RIR184" s="156"/>
      <c r="RIS184" s="156"/>
      <c r="RIT184" s="156"/>
      <c r="RIU184" s="154"/>
      <c r="RIV184" s="155"/>
      <c r="RIW184" s="156"/>
      <c r="RIX184" s="156"/>
      <c r="RIY184" s="156"/>
      <c r="RIZ184" s="154"/>
      <c r="RJA184" s="155"/>
      <c r="RJB184" s="156"/>
      <c r="RJC184" s="156"/>
      <c r="RJD184" s="156"/>
      <c r="RJE184" s="154"/>
      <c r="RJF184" s="155"/>
      <c r="RJG184" s="156"/>
      <c r="RJH184" s="156"/>
      <c r="RJI184" s="156"/>
      <c r="RJJ184" s="154"/>
      <c r="RJK184" s="155"/>
      <c r="RJL184" s="156"/>
      <c r="RJM184" s="156"/>
      <c r="RJN184" s="156"/>
      <c r="RJO184" s="154"/>
      <c r="RJP184" s="155"/>
      <c r="RJQ184" s="156"/>
      <c r="RJR184" s="156"/>
      <c r="RJS184" s="156"/>
      <c r="RJT184" s="154"/>
      <c r="RJU184" s="155"/>
      <c r="RJV184" s="156"/>
      <c r="RJW184" s="156"/>
      <c r="RJX184" s="156"/>
      <c r="RJY184" s="154"/>
      <c r="RJZ184" s="155"/>
      <c r="RKA184" s="156"/>
      <c r="RKB184" s="156"/>
      <c r="RKC184" s="156"/>
      <c r="RKD184" s="154"/>
      <c r="RKE184" s="155"/>
      <c r="RKF184" s="156"/>
      <c r="RKG184" s="156"/>
      <c r="RKH184" s="156"/>
      <c r="RKI184" s="154"/>
      <c r="RKJ184" s="155"/>
      <c r="RKK184" s="156"/>
      <c r="RKL184" s="156"/>
      <c r="RKM184" s="156"/>
      <c r="RKN184" s="154"/>
      <c r="RKO184" s="155"/>
      <c r="RKP184" s="156"/>
      <c r="RKQ184" s="156"/>
      <c r="RKR184" s="156"/>
      <c r="RKS184" s="154"/>
      <c r="RKT184" s="155"/>
      <c r="RKU184" s="156"/>
      <c r="RKV184" s="156"/>
      <c r="RKW184" s="156"/>
      <c r="RKX184" s="154"/>
      <c r="RKY184" s="155"/>
      <c r="RKZ184" s="156"/>
      <c r="RLA184" s="156"/>
      <c r="RLB184" s="156"/>
      <c r="RLC184" s="154"/>
      <c r="RLD184" s="155"/>
      <c r="RLE184" s="156"/>
      <c r="RLF184" s="156"/>
      <c r="RLG184" s="156"/>
      <c r="RLH184" s="154"/>
      <c r="RLI184" s="155"/>
      <c r="RLJ184" s="156"/>
      <c r="RLK184" s="156"/>
      <c r="RLL184" s="156"/>
      <c r="RLM184" s="154"/>
      <c r="RLN184" s="155"/>
      <c r="RLO184" s="156"/>
      <c r="RLP184" s="156"/>
      <c r="RLQ184" s="156"/>
      <c r="RLR184" s="154"/>
      <c r="RLS184" s="155"/>
      <c r="RLT184" s="156"/>
      <c r="RLU184" s="156"/>
      <c r="RLV184" s="156"/>
      <c r="RLW184" s="154"/>
      <c r="RLX184" s="155"/>
      <c r="RLY184" s="156"/>
      <c r="RLZ184" s="156"/>
      <c r="RMA184" s="156"/>
      <c r="RMB184" s="154"/>
      <c r="RMC184" s="155"/>
      <c r="RMD184" s="156"/>
      <c r="RME184" s="156"/>
      <c r="RMF184" s="156"/>
      <c r="RMG184" s="154"/>
      <c r="RMH184" s="155"/>
      <c r="RMI184" s="156"/>
      <c r="RMJ184" s="156"/>
      <c r="RMK184" s="156"/>
      <c r="RML184" s="154"/>
      <c r="RMM184" s="155"/>
      <c r="RMN184" s="156"/>
      <c r="RMO184" s="156"/>
      <c r="RMP184" s="156"/>
      <c r="RMQ184" s="154"/>
      <c r="RMR184" s="155"/>
      <c r="RMS184" s="156"/>
      <c r="RMT184" s="156"/>
      <c r="RMU184" s="156"/>
      <c r="RMV184" s="154"/>
      <c r="RMW184" s="155"/>
      <c r="RMX184" s="156"/>
      <c r="RMY184" s="156"/>
      <c r="RMZ184" s="156"/>
      <c r="RNA184" s="154"/>
      <c r="RNB184" s="155"/>
      <c r="RNC184" s="156"/>
      <c r="RND184" s="156"/>
      <c r="RNE184" s="156"/>
      <c r="RNF184" s="154"/>
      <c r="RNG184" s="155"/>
      <c r="RNH184" s="156"/>
      <c r="RNI184" s="156"/>
      <c r="RNJ184" s="156"/>
      <c r="RNK184" s="154"/>
      <c r="RNL184" s="155"/>
      <c r="RNM184" s="156"/>
      <c r="RNN184" s="156"/>
      <c r="RNO184" s="156"/>
      <c r="RNP184" s="154"/>
      <c r="RNQ184" s="155"/>
      <c r="RNR184" s="156"/>
      <c r="RNS184" s="156"/>
      <c r="RNT184" s="156"/>
      <c r="RNU184" s="154"/>
      <c r="RNV184" s="155"/>
      <c r="RNW184" s="156"/>
      <c r="RNX184" s="156"/>
      <c r="RNY184" s="156"/>
      <c r="RNZ184" s="154"/>
      <c r="ROA184" s="155"/>
      <c r="ROB184" s="156"/>
      <c r="ROC184" s="156"/>
      <c r="ROD184" s="156"/>
      <c r="ROE184" s="154"/>
      <c r="ROF184" s="155"/>
      <c r="ROG184" s="156"/>
      <c r="ROH184" s="156"/>
      <c r="ROI184" s="156"/>
      <c r="ROJ184" s="154"/>
      <c r="ROK184" s="155"/>
      <c r="ROL184" s="156"/>
      <c r="ROM184" s="156"/>
      <c r="RON184" s="156"/>
      <c r="ROO184" s="154"/>
      <c r="ROP184" s="155"/>
      <c r="ROQ184" s="156"/>
      <c r="ROR184" s="156"/>
      <c r="ROS184" s="156"/>
      <c r="ROT184" s="154"/>
      <c r="ROU184" s="155"/>
      <c r="ROV184" s="156"/>
      <c r="ROW184" s="156"/>
      <c r="ROX184" s="156"/>
      <c r="ROY184" s="154"/>
      <c r="ROZ184" s="155"/>
      <c r="RPA184" s="156"/>
      <c r="RPB184" s="156"/>
      <c r="RPC184" s="156"/>
      <c r="RPD184" s="154"/>
      <c r="RPE184" s="155"/>
      <c r="RPF184" s="156"/>
      <c r="RPG184" s="156"/>
      <c r="RPH184" s="156"/>
      <c r="RPI184" s="154"/>
      <c r="RPJ184" s="155"/>
      <c r="RPK184" s="156"/>
      <c r="RPL184" s="156"/>
      <c r="RPM184" s="156"/>
      <c r="RPN184" s="154"/>
      <c r="RPO184" s="155"/>
      <c r="RPP184" s="156"/>
      <c r="RPQ184" s="156"/>
      <c r="RPR184" s="156"/>
      <c r="RPS184" s="154"/>
      <c r="RPT184" s="155"/>
      <c r="RPU184" s="156"/>
      <c r="RPV184" s="156"/>
      <c r="RPW184" s="156"/>
      <c r="RPX184" s="154"/>
      <c r="RPY184" s="155"/>
      <c r="RPZ184" s="156"/>
      <c r="RQA184" s="156"/>
      <c r="RQB184" s="156"/>
      <c r="RQC184" s="154"/>
      <c r="RQD184" s="155"/>
      <c r="RQE184" s="156"/>
      <c r="RQF184" s="156"/>
      <c r="RQG184" s="156"/>
      <c r="RQH184" s="154"/>
      <c r="RQI184" s="155"/>
      <c r="RQJ184" s="156"/>
      <c r="RQK184" s="156"/>
      <c r="RQL184" s="156"/>
      <c r="RQM184" s="154"/>
      <c r="RQN184" s="155"/>
      <c r="RQO184" s="156"/>
      <c r="RQP184" s="156"/>
      <c r="RQQ184" s="156"/>
      <c r="RQR184" s="154"/>
      <c r="RQS184" s="155"/>
      <c r="RQT184" s="156"/>
      <c r="RQU184" s="156"/>
      <c r="RQV184" s="156"/>
      <c r="RQW184" s="154"/>
      <c r="RQX184" s="155"/>
      <c r="RQY184" s="156"/>
      <c r="RQZ184" s="156"/>
      <c r="RRA184" s="156"/>
      <c r="RRB184" s="154"/>
      <c r="RRC184" s="155"/>
      <c r="RRD184" s="156"/>
      <c r="RRE184" s="156"/>
      <c r="RRF184" s="156"/>
      <c r="RRG184" s="154"/>
      <c r="RRH184" s="155"/>
      <c r="RRI184" s="156"/>
      <c r="RRJ184" s="156"/>
      <c r="RRK184" s="156"/>
      <c r="RRL184" s="154"/>
      <c r="RRM184" s="155"/>
      <c r="RRN184" s="156"/>
      <c r="RRO184" s="156"/>
      <c r="RRP184" s="156"/>
      <c r="RRQ184" s="154"/>
      <c r="RRR184" s="155"/>
      <c r="RRS184" s="156"/>
      <c r="RRT184" s="156"/>
      <c r="RRU184" s="156"/>
      <c r="RRV184" s="154"/>
      <c r="RRW184" s="155"/>
      <c r="RRX184" s="156"/>
      <c r="RRY184" s="156"/>
      <c r="RRZ184" s="156"/>
      <c r="RSA184" s="154"/>
      <c r="RSB184" s="155"/>
      <c r="RSC184" s="156"/>
      <c r="RSD184" s="156"/>
      <c r="RSE184" s="156"/>
      <c r="RSF184" s="154"/>
      <c r="RSG184" s="155"/>
      <c r="RSH184" s="156"/>
      <c r="RSI184" s="156"/>
      <c r="RSJ184" s="156"/>
      <c r="RSK184" s="154"/>
      <c r="RSL184" s="155"/>
      <c r="RSM184" s="156"/>
      <c r="RSN184" s="156"/>
      <c r="RSO184" s="156"/>
      <c r="RSP184" s="154"/>
      <c r="RSQ184" s="155"/>
      <c r="RSR184" s="156"/>
      <c r="RSS184" s="156"/>
      <c r="RST184" s="156"/>
      <c r="RSU184" s="154"/>
      <c r="RSV184" s="155"/>
      <c r="RSW184" s="156"/>
      <c r="RSX184" s="156"/>
      <c r="RSY184" s="156"/>
      <c r="RSZ184" s="154"/>
      <c r="RTA184" s="155"/>
      <c r="RTB184" s="156"/>
      <c r="RTC184" s="156"/>
      <c r="RTD184" s="156"/>
      <c r="RTE184" s="154"/>
      <c r="RTF184" s="155"/>
      <c r="RTG184" s="156"/>
      <c r="RTH184" s="156"/>
      <c r="RTI184" s="156"/>
      <c r="RTJ184" s="154"/>
      <c r="RTK184" s="155"/>
      <c r="RTL184" s="156"/>
      <c r="RTM184" s="156"/>
      <c r="RTN184" s="156"/>
      <c r="RTO184" s="154"/>
      <c r="RTP184" s="155"/>
      <c r="RTQ184" s="156"/>
      <c r="RTR184" s="156"/>
      <c r="RTS184" s="156"/>
      <c r="RTT184" s="154"/>
      <c r="RTU184" s="155"/>
      <c r="RTV184" s="156"/>
      <c r="RTW184" s="156"/>
      <c r="RTX184" s="156"/>
      <c r="RTY184" s="154"/>
      <c r="RTZ184" s="155"/>
      <c r="RUA184" s="156"/>
      <c r="RUB184" s="156"/>
      <c r="RUC184" s="156"/>
      <c r="RUD184" s="154"/>
      <c r="RUE184" s="155"/>
      <c r="RUF184" s="156"/>
      <c r="RUG184" s="156"/>
      <c r="RUH184" s="156"/>
      <c r="RUI184" s="154"/>
      <c r="RUJ184" s="155"/>
      <c r="RUK184" s="156"/>
      <c r="RUL184" s="156"/>
      <c r="RUM184" s="156"/>
      <c r="RUN184" s="154"/>
      <c r="RUO184" s="155"/>
      <c r="RUP184" s="156"/>
      <c r="RUQ184" s="156"/>
      <c r="RUR184" s="156"/>
      <c r="RUS184" s="154"/>
      <c r="RUT184" s="155"/>
      <c r="RUU184" s="156"/>
      <c r="RUV184" s="156"/>
      <c r="RUW184" s="156"/>
      <c r="RUX184" s="154"/>
      <c r="RUY184" s="155"/>
      <c r="RUZ184" s="156"/>
      <c r="RVA184" s="156"/>
      <c r="RVB184" s="156"/>
      <c r="RVC184" s="154"/>
      <c r="RVD184" s="155"/>
      <c r="RVE184" s="156"/>
      <c r="RVF184" s="156"/>
      <c r="RVG184" s="156"/>
      <c r="RVH184" s="154"/>
      <c r="RVI184" s="155"/>
      <c r="RVJ184" s="156"/>
      <c r="RVK184" s="156"/>
      <c r="RVL184" s="156"/>
      <c r="RVM184" s="154"/>
      <c r="RVN184" s="155"/>
      <c r="RVO184" s="156"/>
      <c r="RVP184" s="156"/>
      <c r="RVQ184" s="156"/>
      <c r="RVR184" s="154"/>
      <c r="RVS184" s="155"/>
      <c r="RVT184" s="156"/>
      <c r="RVU184" s="156"/>
      <c r="RVV184" s="156"/>
      <c r="RVW184" s="154"/>
      <c r="RVX184" s="155"/>
      <c r="RVY184" s="156"/>
      <c r="RVZ184" s="156"/>
      <c r="RWA184" s="156"/>
      <c r="RWB184" s="154"/>
      <c r="RWC184" s="155"/>
      <c r="RWD184" s="156"/>
      <c r="RWE184" s="156"/>
      <c r="RWF184" s="156"/>
      <c r="RWG184" s="154"/>
      <c r="RWH184" s="155"/>
      <c r="RWI184" s="156"/>
      <c r="RWJ184" s="156"/>
      <c r="RWK184" s="156"/>
      <c r="RWL184" s="154"/>
      <c r="RWM184" s="155"/>
      <c r="RWN184" s="156"/>
      <c r="RWO184" s="156"/>
      <c r="RWP184" s="156"/>
      <c r="RWQ184" s="154"/>
      <c r="RWR184" s="155"/>
      <c r="RWS184" s="156"/>
      <c r="RWT184" s="156"/>
      <c r="RWU184" s="156"/>
      <c r="RWV184" s="154"/>
      <c r="RWW184" s="155"/>
      <c r="RWX184" s="156"/>
      <c r="RWY184" s="156"/>
      <c r="RWZ184" s="156"/>
      <c r="RXA184" s="154"/>
      <c r="RXB184" s="155"/>
      <c r="RXC184" s="156"/>
      <c r="RXD184" s="156"/>
      <c r="RXE184" s="156"/>
      <c r="RXF184" s="154"/>
      <c r="RXG184" s="155"/>
      <c r="RXH184" s="156"/>
      <c r="RXI184" s="156"/>
      <c r="RXJ184" s="156"/>
      <c r="RXK184" s="154"/>
      <c r="RXL184" s="155"/>
      <c r="RXM184" s="156"/>
      <c r="RXN184" s="156"/>
      <c r="RXO184" s="156"/>
      <c r="RXP184" s="154"/>
      <c r="RXQ184" s="155"/>
      <c r="RXR184" s="156"/>
      <c r="RXS184" s="156"/>
      <c r="RXT184" s="156"/>
      <c r="RXU184" s="154"/>
      <c r="RXV184" s="155"/>
      <c r="RXW184" s="156"/>
      <c r="RXX184" s="156"/>
      <c r="RXY184" s="156"/>
      <c r="RXZ184" s="154"/>
      <c r="RYA184" s="155"/>
      <c r="RYB184" s="156"/>
      <c r="RYC184" s="156"/>
      <c r="RYD184" s="156"/>
      <c r="RYE184" s="154"/>
      <c r="RYF184" s="155"/>
      <c r="RYG184" s="156"/>
      <c r="RYH184" s="156"/>
      <c r="RYI184" s="156"/>
      <c r="RYJ184" s="154"/>
      <c r="RYK184" s="155"/>
      <c r="RYL184" s="156"/>
      <c r="RYM184" s="156"/>
      <c r="RYN184" s="156"/>
      <c r="RYO184" s="154"/>
      <c r="RYP184" s="155"/>
      <c r="RYQ184" s="156"/>
      <c r="RYR184" s="156"/>
      <c r="RYS184" s="156"/>
      <c r="RYT184" s="154"/>
      <c r="RYU184" s="155"/>
      <c r="RYV184" s="156"/>
      <c r="RYW184" s="156"/>
      <c r="RYX184" s="156"/>
      <c r="RYY184" s="154"/>
      <c r="RYZ184" s="155"/>
      <c r="RZA184" s="156"/>
      <c r="RZB184" s="156"/>
      <c r="RZC184" s="156"/>
      <c r="RZD184" s="154"/>
      <c r="RZE184" s="155"/>
      <c r="RZF184" s="156"/>
      <c r="RZG184" s="156"/>
      <c r="RZH184" s="156"/>
      <c r="RZI184" s="154"/>
      <c r="RZJ184" s="155"/>
      <c r="RZK184" s="156"/>
      <c r="RZL184" s="156"/>
      <c r="RZM184" s="156"/>
      <c r="RZN184" s="154"/>
      <c r="RZO184" s="155"/>
      <c r="RZP184" s="156"/>
      <c r="RZQ184" s="156"/>
      <c r="RZR184" s="156"/>
      <c r="RZS184" s="154"/>
      <c r="RZT184" s="155"/>
      <c r="RZU184" s="156"/>
      <c r="RZV184" s="156"/>
      <c r="RZW184" s="156"/>
      <c r="RZX184" s="154"/>
      <c r="RZY184" s="155"/>
      <c r="RZZ184" s="156"/>
      <c r="SAA184" s="156"/>
      <c r="SAB184" s="156"/>
      <c r="SAC184" s="154"/>
      <c r="SAD184" s="155"/>
      <c r="SAE184" s="156"/>
      <c r="SAF184" s="156"/>
      <c r="SAG184" s="156"/>
      <c r="SAH184" s="154"/>
      <c r="SAI184" s="155"/>
      <c r="SAJ184" s="156"/>
      <c r="SAK184" s="156"/>
      <c r="SAL184" s="156"/>
      <c r="SAM184" s="154"/>
      <c r="SAN184" s="155"/>
      <c r="SAO184" s="156"/>
      <c r="SAP184" s="156"/>
      <c r="SAQ184" s="156"/>
      <c r="SAR184" s="154"/>
      <c r="SAS184" s="155"/>
      <c r="SAT184" s="156"/>
      <c r="SAU184" s="156"/>
      <c r="SAV184" s="156"/>
      <c r="SAW184" s="154"/>
      <c r="SAX184" s="155"/>
      <c r="SAY184" s="156"/>
      <c r="SAZ184" s="156"/>
      <c r="SBA184" s="156"/>
      <c r="SBB184" s="154"/>
      <c r="SBC184" s="155"/>
      <c r="SBD184" s="156"/>
      <c r="SBE184" s="156"/>
      <c r="SBF184" s="156"/>
      <c r="SBG184" s="154"/>
      <c r="SBH184" s="155"/>
      <c r="SBI184" s="156"/>
      <c r="SBJ184" s="156"/>
      <c r="SBK184" s="156"/>
      <c r="SBL184" s="154"/>
      <c r="SBM184" s="155"/>
      <c r="SBN184" s="156"/>
      <c r="SBO184" s="156"/>
      <c r="SBP184" s="156"/>
      <c r="SBQ184" s="154"/>
      <c r="SBR184" s="155"/>
      <c r="SBS184" s="156"/>
      <c r="SBT184" s="156"/>
      <c r="SBU184" s="156"/>
      <c r="SBV184" s="154"/>
      <c r="SBW184" s="155"/>
      <c r="SBX184" s="156"/>
      <c r="SBY184" s="156"/>
      <c r="SBZ184" s="156"/>
      <c r="SCA184" s="154"/>
      <c r="SCB184" s="155"/>
      <c r="SCC184" s="156"/>
      <c r="SCD184" s="156"/>
      <c r="SCE184" s="156"/>
      <c r="SCF184" s="154"/>
      <c r="SCG184" s="155"/>
      <c r="SCH184" s="156"/>
      <c r="SCI184" s="156"/>
      <c r="SCJ184" s="156"/>
      <c r="SCK184" s="154"/>
      <c r="SCL184" s="155"/>
      <c r="SCM184" s="156"/>
      <c r="SCN184" s="156"/>
      <c r="SCO184" s="156"/>
      <c r="SCP184" s="154"/>
      <c r="SCQ184" s="155"/>
      <c r="SCR184" s="156"/>
      <c r="SCS184" s="156"/>
      <c r="SCT184" s="156"/>
      <c r="SCU184" s="154"/>
      <c r="SCV184" s="155"/>
      <c r="SCW184" s="156"/>
      <c r="SCX184" s="156"/>
      <c r="SCY184" s="156"/>
      <c r="SCZ184" s="154"/>
      <c r="SDA184" s="155"/>
      <c r="SDB184" s="156"/>
      <c r="SDC184" s="156"/>
      <c r="SDD184" s="156"/>
      <c r="SDE184" s="154"/>
      <c r="SDF184" s="155"/>
      <c r="SDG184" s="156"/>
      <c r="SDH184" s="156"/>
      <c r="SDI184" s="156"/>
      <c r="SDJ184" s="154"/>
      <c r="SDK184" s="155"/>
      <c r="SDL184" s="156"/>
      <c r="SDM184" s="156"/>
      <c r="SDN184" s="156"/>
      <c r="SDO184" s="154"/>
      <c r="SDP184" s="155"/>
      <c r="SDQ184" s="156"/>
      <c r="SDR184" s="156"/>
      <c r="SDS184" s="156"/>
      <c r="SDT184" s="154"/>
      <c r="SDU184" s="155"/>
      <c r="SDV184" s="156"/>
      <c r="SDW184" s="156"/>
      <c r="SDX184" s="156"/>
      <c r="SDY184" s="154"/>
      <c r="SDZ184" s="155"/>
      <c r="SEA184" s="156"/>
      <c r="SEB184" s="156"/>
      <c r="SEC184" s="156"/>
      <c r="SED184" s="154"/>
      <c r="SEE184" s="155"/>
      <c r="SEF184" s="156"/>
      <c r="SEG184" s="156"/>
      <c r="SEH184" s="156"/>
      <c r="SEI184" s="154"/>
      <c r="SEJ184" s="155"/>
      <c r="SEK184" s="156"/>
      <c r="SEL184" s="156"/>
      <c r="SEM184" s="156"/>
      <c r="SEN184" s="154"/>
      <c r="SEO184" s="155"/>
      <c r="SEP184" s="156"/>
      <c r="SEQ184" s="156"/>
      <c r="SER184" s="156"/>
      <c r="SES184" s="154"/>
      <c r="SET184" s="155"/>
      <c r="SEU184" s="156"/>
      <c r="SEV184" s="156"/>
      <c r="SEW184" s="156"/>
      <c r="SEX184" s="154"/>
      <c r="SEY184" s="155"/>
      <c r="SEZ184" s="156"/>
      <c r="SFA184" s="156"/>
      <c r="SFB184" s="156"/>
      <c r="SFC184" s="154"/>
      <c r="SFD184" s="155"/>
      <c r="SFE184" s="156"/>
      <c r="SFF184" s="156"/>
      <c r="SFG184" s="156"/>
      <c r="SFH184" s="154"/>
      <c r="SFI184" s="155"/>
      <c r="SFJ184" s="156"/>
      <c r="SFK184" s="156"/>
      <c r="SFL184" s="156"/>
      <c r="SFM184" s="154"/>
      <c r="SFN184" s="155"/>
      <c r="SFO184" s="156"/>
      <c r="SFP184" s="156"/>
      <c r="SFQ184" s="156"/>
      <c r="SFR184" s="154"/>
      <c r="SFS184" s="155"/>
      <c r="SFT184" s="156"/>
      <c r="SFU184" s="156"/>
      <c r="SFV184" s="156"/>
      <c r="SFW184" s="154"/>
      <c r="SFX184" s="155"/>
      <c r="SFY184" s="156"/>
      <c r="SFZ184" s="156"/>
      <c r="SGA184" s="156"/>
      <c r="SGB184" s="154"/>
      <c r="SGC184" s="155"/>
      <c r="SGD184" s="156"/>
      <c r="SGE184" s="156"/>
      <c r="SGF184" s="156"/>
      <c r="SGG184" s="154"/>
      <c r="SGH184" s="155"/>
      <c r="SGI184" s="156"/>
      <c r="SGJ184" s="156"/>
      <c r="SGK184" s="156"/>
      <c r="SGL184" s="154"/>
      <c r="SGM184" s="155"/>
      <c r="SGN184" s="156"/>
      <c r="SGO184" s="156"/>
      <c r="SGP184" s="156"/>
      <c r="SGQ184" s="154"/>
      <c r="SGR184" s="155"/>
      <c r="SGS184" s="156"/>
      <c r="SGT184" s="156"/>
      <c r="SGU184" s="156"/>
      <c r="SGV184" s="154"/>
      <c r="SGW184" s="155"/>
      <c r="SGX184" s="156"/>
      <c r="SGY184" s="156"/>
      <c r="SGZ184" s="156"/>
      <c r="SHA184" s="154"/>
      <c r="SHB184" s="155"/>
      <c r="SHC184" s="156"/>
      <c r="SHD184" s="156"/>
      <c r="SHE184" s="156"/>
      <c r="SHF184" s="154"/>
      <c r="SHG184" s="155"/>
      <c r="SHH184" s="156"/>
      <c r="SHI184" s="156"/>
      <c r="SHJ184" s="156"/>
      <c r="SHK184" s="154"/>
      <c r="SHL184" s="155"/>
      <c r="SHM184" s="156"/>
      <c r="SHN184" s="156"/>
      <c r="SHO184" s="156"/>
      <c r="SHP184" s="154"/>
      <c r="SHQ184" s="155"/>
      <c r="SHR184" s="156"/>
      <c r="SHS184" s="156"/>
      <c r="SHT184" s="156"/>
      <c r="SHU184" s="154"/>
      <c r="SHV184" s="155"/>
      <c r="SHW184" s="156"/>
      <c r="SHX184" s="156"/>
      <c r="SHY184" s="156"/>
      <c r="SHZ184" s="154"/>
      <c r="SIA184" s="155"/>
      <c r="SIB184" s="156"/>
      <c r="SIC184" s="156"/>
      <c r="SID184" s="156"/>
      <c r="SIE184" s="154"/>
      <c r="SIF184" s="155"/>
      <c r="SIG184" s="156"/>
      <c r="SIH184" s="156"/>
      <c r="SII184" s="156"/>
      <c r="SIJ184" s="154"/>
      <c r="SIK184" s="155"/>
      <c r="SIL184" s="156"/>
      <c r="SIM184" s="156"/>
      <c r="SIN184" s="156"/>
      <c r="SIO184" s="154"/>
      <c r="SIP184" s="155"/>
      <c r="SIQ184" s="156"/>
      <c r="SIR184" s="156"/>
      <c r="SIS184" s="156"/>
      <c r="SIT184" s="154"/>
      <c r="SIU184" s="155"/>
      <c r="SIV184" s="156"/>
      <c r="SIW184" s="156"/>
      <c r="SIX184" s="156"/>
      <c r="SIY184" s="154"/>
      <c r="SIZ184" s="155"/>
      <c r="SJA184" s="156"/>
      <c r="SJB184" s="156"/>
      <c r="SJC184" s="156"/>
      <c r="SJD184" s="154"/>
      <c r="SJE184" s="155"/>
      <c r="SJF184" s="156"/>
      <c r="SJG184" s="156"/>
      <c r="SJH184" s="156"/>
      <c r="SJI184" s="154"/>
      <c r="SJJ184" s="155"/>
      <c r="SJK184" s="156"/>
      <c r="SJL184" s="156"/>
      <c r="SJM184" s="156"/>
      <c r="SJN184" s="154"/>
      <c r="SJO184" s="155"/>
      <c r="SJP184" s="156"/>
      <c r="SJQ184" s="156"/>
      <c r="SJR184" s="156"/>
      <c r="SJS184" s="154"/>
      <c r="SJT184" s="155"/>
      <c r="SJU184" s="156"/>
      <c r="SJV184" s="156"/>
      <c r="SJW184" s="156"/>
      <c r="SJX184" s="154"/>
      <c r="SJY184" s="155"/>
      <c r="SJZ184" s="156"/>
      <c r="SKA184" s="156"/>
      <c r="SKB184" s="156"/>
      <c r="SKC184" s="154"/>
      <c r="SKD184" s="155"/>
      <c r="SKE184" s="156"/>
      <c r="SKF184" s="156"/>
      <c r="SKG184" s="156"/>
      <c r="SKH184" s="154"/>
      <c r="SKI184" s="155"/>
      <c r="SKJ184" s="156"/>
      <c r="SKK184" s="156"/>
      <c r="SKL184" s="156"/>
      <c r="SKM184" s="154"/>
      <c r="SKN184" s="155"/>
      <c r="SKO184" s="156"/>
      <c r="SKP184" s="156"/>
      <c r="SKQ184" s="156"/>
      <c r="SKR184" s="154"/>
      <c r="SKS184" s="155"/>
      <c r="SKT184" s="156"/>
      <c r="SKU184" s="156"/>
      <c r="SKV184" s="156"/>
      <c r="SKW184" s="154"/>
      <c r="SKX184" s="155"/>
      <c r="SKY184" s="156"/>
      <c r="SKZ184" s="156"/>
      <c r="SLA184" s="156"/>
      <c r="SLB184" s="154"/>
      <c r="SLC184" s="155"/>
      <c r="SLD184" s="156"/>
      <c r="SLE184" s="156"/>
      <c r="SLF184" s="156"/>
      <c r="SLG184" s="154"/>
      <c r="SLH184" s="155"/>
      <c r="SLI184" s="156"/>
      <c r="SLJ184" s="156"/>
      <c r="SLK184" s="156"/>
      <c r="SLL184" s="154"/>
      <c r="SLM184" s="155"/>
      <c r="SLN184" s="156"/>
      <c r="SLO184" s="156"/>
      <c r="SLP184" s="156"/>
      <c r="SLQ184" s="154"/>
      <c r="SLR184" s="155"/>
      <c r="SLS184" s="156"/>
      <c r="SLT184" s="156"/>
      <c r="SLU184" s="156"/>
      <c r="SLV184" s="154"/>
      <c r="SLW184" s="155"/>
      <c r="SLX184" s="156"/>
      <c r="SLY184" s="156"/>
      <c r="SLZ184" s="156"/>
      <c r="SMA184" s="154"/>
      <c r="SMB184" s="155"/>
      <c r="SMC184" s="156"/>
      <c r="SMD184" s="156"/>
      <c r="SME184" s="156"/>
      <c r="SMF184" s="154"/>
      <c r="SMG184" s="155"/>
      <c r="SMH184" s="156"/>
      <c r="SMI184" s="156"/>
      <c r="SMJ184" s="156"/>
      <c r="SMK184" s="154"/>
      <c r="SML184" s="155"/>
      <c r="SMM184" s="156"/>
      <c r="SMN184" s="156"/>
      <c r="SMO184" s="156"/>
      <c r="SMP184" s="154"/>
      <c r="SMQ184" s="155"/>
      <c r="SMR184" s="156"/>
      <c r="SMS184" s="156"/>
      <c r="SMT184" s="156"/>
      <c r="SMU184" s="154"/>
      <c r="SMV184" s="155"/>
      <c r="SMW184" s="156"/>
      <c r="SMX184" s="156"/>
      <c r="SMY184" s="156"/>
      <c r="SMZ184" s="154"/>
      <c r="SNA184" s="155"/>
      <c r="SNB184" s="156"/>
      <c r="SNC184" s="156"/>
      <c r="SND184" s="156"/>
      <c r="SNE184" s="154"/>
      <c r="SNF184" s="155"/>
      <c r="SNG184" s="156"/>
      <c r="SNH184" s="156"/>
      <c r="SNI184" s="156"/>
      <c r="SNJ184" s="154"/>
      <c r="SNK184" s="155"/>
      <c r="SNL184" s="156"/>
      <c r="SNM184" s="156"/>
      <c r="SNN184" s="156"/>
      <c r="SNO184" s="154"/>
      <c r="SNP184" s="155"/>
      <c r="SNQ184" s="156"/>
      <c r="SNR184" s="156"/>
      <c r="SNS184" s="156"/>
      <c r="SNT184" s="154"/>
      <c r="SNU184" s="155"/>
      <c r="SNV184" s="156"/>
      <c r="SNW184" s="156"/>
      <c r="SNX184" s="156"/>
      <c r="SNY184" s="154"/>
      <c r="SNZ184" s="155"/>
      <c r="SOA184" s="156"/>
      <c r="SOB184" s="156"/>
      <c r="SOC184" s="156"/>
      <c r="SOD184" s="154"/>
      <c r="SOE184" s="155"/>
      <c r="SOF184" s="156"/>
      <c r="SOG184" s="156"/>
      <c r="SOH184" s="156"/>
      <c r="SOI184" s="154"/>
      <c r="SOJ184" s="155"/>
      <c r="SOK184" s="156"/>
      <c r="SOL184" s="156"/>
      <c r="SOM184" s="156"/>
      <c r="SON184" s="154"/>
      <c r="SOO184" s="155"/>
      <c r="SOP184" s="156"/>
      <c r="SOQ184" s="156"/>
      <c r="SOR184" s="156"/>
      <c r="SOS184" s="154"/>
      <c r="SOT184" s="155"/>
      <c r="SOU184" s="156"/>
      <c r="SOV184" s="156"/>
      <c r="SOW184" s="156"/>
      <c r="SOX184" s="154"/>
      <c r="SOY184" s="155"/>
      <c r="SOZ184" s="156"/>
      <c r="SPA184" s="156"/>
      <c r="SPB184" s="156"/>
      <c r="SPC184" s="154"/>
      <c r="SPD184" s="155"/>
      <c r="SPE184" s="156"/>
      <c r="SPF184" s="156"/>
      <c r="SPG184" s="156"/>
      <c r="SPH184" s="154"/>
      <c r="SPI184" s="155"/>
      <c r="SPJ184" s="156"/>
      <c r="SPK184" s="156"/>
      <c r="SPL184" s="156"/>
      <c r="SPM184" s="154"/>
      <c r="SPN184" s="155"/>
      <c r="SPO184" s="156"/>
      <c r="SPP184" s="156"/>
      <c r="SPQ184" s="156"/>
      <c r="SPR184" s="154"/>
      <c r="SPS184" s="155"/>
      <c r="SPT184" s="156"/>
      <c r="SPU184" s="156"/>
      <c r="SPV184" s="156"/>
      <c r="SPW184" s="154"/>
      <c r="SPX184" s="155"/>
      <c r="SPY184" s="156"/>
      <c r="SPZ184" s="156"/>
      <c r="SQA184" s="156"/>
      <c r="SQB184" s="154"/>
      <c r="SQC184" s="155"/>
      <c r="SQD184" s="156"/>
      <c r="SQE184" s="156"/>
      <c r="SQF184" s="156"/>
      <c r="SQG184" s="154"/>
      <c r="SQH184" s="155"/>
      <c r="SQI184" s="156"/>
      <c r="SQJ184" s="156"/>
      <c r="SQK184" s="156"/>
      <c r="SQL184" s="154"/>
      <c r="SQM184" s="155"/>
      <c r="SQN184" s="156"/>
      <c r="SQO184" s="156"/>
      <c r="SQP184" s="156"/>
      <c r="SQQ184" s="154"/>
      <c r="SQR184" s="155"/>
      <c r="SQS184" s="156"/>
      <c r="SQT184" s="156"/>
      <c r="SQU184" s="156"/>
      <c r="SQV184" s="154"/>
      <c r="SQW184" s="155"/>
      <c r="SQX184" s="156"/>
      <c r="SQY184" s="156"/>
      <c r="SQZ184" s="156"/>
      <c r="SRA184" s="154"/>
      <c r="SRB184" s="155"/>
      <c r="SRC184" s="156"/>
      <c r="SRD184" s="156"/>
      <c r="SRE184" s="156"/>
      <c r="SRF184" s="154"/>
      <c r="SRG184" s="155"/>
      <c r="SRH184" s="156"/>
      <c r="SRI184" s="156"/>
      <c r="SRJ184" s="156"/>
      <c r="SRK184" s="154"/>
      <c r="SRL184" s="155"/>
      <c r="SRM184" s="156"/>
      <c r="SRN184" s="156"/>
      <c r="SRO184" s="156"/>
      <c r="SRP184" s="154"/>
      <c r="SRQ184" s="155"/>
      <c r="SRR184" s="156"/>
      <c r="SRS184" s="156"/>
      <c r="SRT184" s="156"/>
      <c r="SRU184" s="154"/>
      <c r="SRV184" s="155"/>
      <c r="SRW184" s="156"/>
      <c r="SRX184" s="156"/>
      <c r="SRY184" s="156"/>
      <c r="SRZ184" s="154"/>
      <c r="SSA184" s="155"/>
      <c r="SSB184" s="156"/>
      <c r="SSC184" s="156"/>
      <c r="SSD184" s="156"/>
      <c r="SSE184" s="154"/>
      <c r="SSF184" s="155"/>
      <c r="SSG184" s="156"/>
      <c r="SSH184" s="156"/>
      <c r="SSI184" s="156"/>
      <c r="SSJ184" s="154"/>
      <c r="SSK184" s="155"/>
      <c r="SSL184" s="156"/>
      <c r="SSM184" s="156"/>
      <c r="SSN184" s="156"/>
      <c r="SSO184" s="154"/>
      <c r="SSP184" s="155"/>
      <c r="SSQ184" s="156"/>
      <c r="SSR184" s="156"/>
      <c r="SSS184" s="156"/>
      <c r="SST184" s="154"/>
      <c r="SSU184" s="155"/>
      <c r="SSV184" s="156"/>
      <c r="SSW184" s="156"/>
      <c r="SSX184" s="156"/>
      <c r="SSY184" s="154"/>
      <c r="SSZ184" s="155"/>
      <c r="STA184" s="156"/>
      <c r="STB184" s="156"/>
      <c r="STC184" s="156"/>
      <c r="STD184" s="154"/>
      <c r="STE184" s="155"/>
      <c r="STF184" s="156"/>
      <c r="STG184" s="156"/>
      <c r="STH184" s="156"/>
      <c r="STI184" s="154"/>
      <c r="STJ184" s="155"/>
      <c r="STK184" s="156"/>
      <c r="STL184" s="156"/>
      <c r="STM184" s="156"/>
      <c r="STN184" s="154"/>
      <c r="STO184" s="155"/>
      <c r="STP184" s="156"/>
      <c r="STQ184" s="156"/>
      <c r="STR184" s="156"/>
      <c r="STS184" s="154"/>
      <c r="STT184" s="155"/>
      <c r="STU184" s="156"/>
      <c r="STV184" s="156"/>
      <c r="STW184" s="156"/>
      <c r="STX184" s="154"/>
      <c r="STY184" s="155"/>
      <c r="STZ184" s="156"/>
      <c r="SUA184" s="156"/>
      <c r="SUB184" s="156"/>
      <c r="SUC184" s="154"/>
      <c r="SUD184" s="155"/>
      <c r="SUE184" s="156"/>
      <c r="SUF184" s="156"/>
      <c r="SUG184" s="156"/>
      <c r="SUH184" s="154"/>
      <c r="SUI184" s="155"/>
      <c r="SUJ184" s="156"/>
      <c r="SUK184" s="156"/>
      <c r="SUL184" s="156"/>
      <c r="SUM184" s="154"/>
      <c r="SUN184" s="155"/>
      <c r="SUO184" s="156"/>
      <c r="SUP184" s="156"/>
      <c r="SUQ184" s="156"/>
      <c r="SUR184" s="154"/>
      <c r="SUS184" s="155"/>
      <c r="SUT184" s="156"/>
      <c r="SUU184" s="156"/>
      <c r="SUV184" s="156"/>
      <c r="SUW184" s="154"/>
      <c r="SUX184" s="155"/>
      <c r="SUY184" s="156"/>
      <c r="SUZ184" s="156"/>
      <c r="SVA184" s="156"/>
      <c r="SVB184" s="154"/>
      <c r="SVC184" s="155"/>
      <c r="SVD184" s="156"/>
      <c r="SVE184" s="156"/>
      <c r="SVF184" s="156"/>
      <c r="SVG184" s="154"/>
      <c r="SVH184" s="155"/>
      <c r="SVI184" s="156"/>
      <c r="SVJ184" s="156"/>
      <c r="SVK184" s="156"/>
      <c r="SVL184" s="154"/>
      <c r="SVM184" s="155"/>
      <c r="SVN184" s="156"/>
      <c r="SVO184" s="156"/>
      <c r="SVP184" s="156"/>
      <c r="SVQ184" s="154"/>
      <c r="SVR184" s="155"/>
      <c r="SVS184" s="156"/>
      <c r="SVT184" s="156"/>
      <c r="SVU184" s="156"/>
      <c r="SVV184" s="154"/>
      <c r="SVW184" s="155"/>
      <c r="SVX184" s="156"/>
      <c r="SVY184" s="156"/>
      <c r="SVZ184" s="156"/>
      <c r="SWA184" s="154"/>
      <c r="SWB184" s="155"/>
      <c r="SWC184" s="156"/>
      <c r="SWD184" s="156"/>
      <c r="SWE184" s="156"/>
      <c r="SWF184" s="154"/>
      <c r="SWG184" s="155"/>
      <c r="SWH184" s="156"/>
      <c r="SWI184" s="156"/>
      <c r="SWJ184" s="156"/>
      <c r="SWK184" s="154"/>
      <c r="SWL184" s="155"/>
      <c r="SWM184" s="156"/>
      <c r="SWN184" s="156"/>
      <c r="SWO184" s="156"/>
      <c r="SWP184" s="154"/>
      <c r="SWQ184" s="155"/>
      <c r="SWR184" s="156"/>
      <c r="SWS184" s="156"/>
      <c r="SWT184" s="156"/>
      <c r="SWU184" s="154"/>
      <c r="SWV184" s="155"/>
      <c r="SWW184" s="156"/>
      <c r="SWX184" s="156"/>
      <c r="SWY184" s="156"/>
      <c r="SWZ184" s="154"/>
      <c r="SXA184" s="155"/>
      <c r="SXB184" s="156"/>
      <c r="SXC184" s="156"/>
      <c r="SXD184" s="156"/>
      <c r="SXE184" s="154"/>
      <c r="SXF184" s="155"/>
      <c r="SXG184" s="156"/>
      <c r="SXH184" s="156"/>
      <c r="SXI184" s="156"/>
      <c r="SXJ184" s="154"/>
      <c r="SXK184" s="155"/>
      <c r="SXL184" s="156"/>
      <c r="SXM184" s="156"/>
      <c r="SXN184" s="156"/>
      <c r="SXO184" s="154"/>
      <c r="SXP184" s="155"/>
      <c r="SXQ184" s="156"/>
      <c r="SXR184" s="156"/>
      <c r="SXS184" s="156"/>
      <c r="SXT184" s="154"/>
      <c r="SXU184" s="155"/>
      <c r="SXV184" s="156"/>
      <c r="SXW184" s="156"/>
      <c r="SXX184" s="156"/>
      <c r="SXY184" s="154"/>
      <c r="SXZ184" s="155"/>
      <c r="SYA184" s="156"/>
      <c r="SYB184" s="156"/>
      <c r="SYC184" s="156"/>
      <c r="SYD184" s="154"/>
      <c r="SYE184" s="155"/>
      <c r="SYF184" s="156"/>
      <c r="SYG184" s="156"/>
      <c r="SYH184" s="156"/>
      <c r="SYI184" s="154"/>
      <c r="SYJ184" s="155"/>
      <c r="SYK184" s="156"/>
      <c r="SYL184" s="156"/>
      <c r="SYM184" s="156"/>
      <c r="SYN184" s="154"/>
      <c r="SYO184" s="155"/>
      <c r="SYP184" s="156"/>
      <c r="SYQ184" s="156"/>
      <c r="SYR184" s="156"/>
      <c r="SYS184" s="154"/>
      <c r="SYT184" s="155"/>
      <c r="SYU184" s="156"/>
      <c r="SYV184" s="156"/>
      <c r="SYW184" s="156"/>
      <c r="SYX184" s="154"/>
      <c r="SYY184" s="155"/>
      <c r="SYZ184" s="156"/>
      <c r="SZA184" s="156"/>
      <c r="SZB184" s="156"/>
      <c r="SZC184" s="154"/>
      <c r="SZD184" s="155"/>
      <c r="SZE184" s="156"/>
      <c r="SZF184" s="156"/>
      <c r="SZG184" s="156"/>
      <c r="SZH184" s="154"/>
      <c r="SZI184" s="155"/>
      <c r="SZJ184" s="156"/>
      <c r="SZK184" s="156"/>
      <c r="SZL184" s="156"/>
      <c r="SZM184" s="154"/>
      <c r="SZN184" s="155"/>
      <c r="SZO184" s="156"/>
      <c r="SZP184" s="156"/>
      <c r="SZQ184" s="156"/>
      <c r="SZR184" s="154"/>
      <c r="SZS184" s="155"/>
      <c r="SZT184" s="156"/>
      <c r="SZU184" s="156"/>
      <c r="SZV184" s="156"/>
      <c r="SZW184" s="154"/>
      <c r="SZX184" s="155"/>
      <c r="SZY184" s="156"/>
      <c r="SZZ184" s="156"/>
      <c r="TAA184" s="156"/>
      <c r="TAB184" s="154"/>
      <c r="TAC184" s="155"/>
      <c r="TAD184" s="156"/>
      <c r="TAE184" s="156"/>
      <c r="TAF184" s="156"/>
      <c r="TAG184" s="154"/>
      <c r="TAH184" s="155"/>
      <c r="TAI184" s="156"/>
      <c r="TAJ184" s="156"/>
      <c r="TAK184" s="156"/>
      <c r="TAL184" s="154"/>
      <c r="TAM184" s="155"/>
      <c r="TAN184" s="156"/>
      <c r="TAO184" s="156"/>
      <c r="TAP184" s="156"/>
      <c r="TAQ184" s="154"/>
      <c r="TAR184" s="155"/>
      <c r="TAS184" s="156"/>
      <c r="TAT184" s="156"/>
      <c r="TAU184" s="156"/>
      <c r="TAV184" s="154"/>
      <c r="TAW184" s="155"/>
      <c r="TAX184" s="156"/>
      <c r="TAY184" s="156"/>
      <c r="TAZ184" s="156"/>
      <c r="TBA184" s="154"/>
      <c r="TBB184" s="155"/>
      <c r="TBC184" s="156"/>
      <c r="TBD184" s="156"/>
      <c r="TBE184" s="156"/>
      <c r="TBF184" s="154"/>
      <c r="TBG184" s="155"/>
      <c r="TBH184" s="156"/>
      <c r="TBI184" s="156"/>
      <c r="TBJ184" s="156"/>
      <c r="TBK184" s="154"/>
      <c r="TBL184" s="155"/>
      <c r="TBM184" s="156"/>
      <c r="TBN184" s="156"/>
      <c r="TBO184" s="156"/>
      <c r="TBP184" s="154"/>
      <c r="TBQ184" s="155"/>
      <c r="TBR184" s="156"/>
      <c r="TBS184" s="156"/>
      <c r="TBT184" s="156"/>
      <c r="TBU184" s="154"/>
      <c r="TBV184" s="155"/>
      <c r="TBW184" s="156"/>
      <c r="TBX184" s="156"/>
      <c r="TBY184" s="156"/>
      <c r="TBZ184" s="154"/>
      <c r="TCA184" s="155"/>
      <c r="TCB184" s="156"/>
      <c r="TCC184" s="156"/>
      <c r="TCD184" s="156"/>
      <c r="TCE184" s="154"/>
      <c r="TCF184" s="155"/>
      <c r="TCG184" s="156"/>
      <c r="TCH184" s="156"/>
      <c r="TCI184" s="156"/>
      <c r="TCJ184" s="154"/>
      <c r="TCK184" s="155"/>
      <c r="TCL184" s="156"/>
      <c r="TCM184" s="156"/>
      <c r="TCN184" s="156"/>
      <c r="TCO184" s="154"/>
      <c r="TCP184" s="155"/>
      <c r="TCQ184" s="156"/>
      <c r="TCR184" s="156"/>
      <c r="TCS184" s="156"/>
      <c r="TCT184" s="154"/>
      <c r="TCU184" s="155"/>
      <c r="TCV184" s="156"/>
      <c r="TCW184" s="156"/>
      <c r="TCX184" s="156"/>
      <c r="TCY184" s="154"/>
      <c r="TCZ184" s="155"/>
      <c r="TDA184" s="156"/>
      <c r="TDB184" s="156"/>
      <c r="TDC184" s="156"/>
      <c r="TDD184" s="154"/>
      <c r="TDE184" s="155"/>
      <c r="TDF184" s="156"/>
      <c r="TDG184" s="156"/>
      <c r="TDH184" s="156"/>
      <c r="TDI184" s="154"/>
      <c r="TDJ184" s="155"/>
      <c r="TDK184" s="156"/>
      <c r="TDL184" s="156"/>
      <c r="TDM184" s="156"/>
      <c r="TDN184" s="154"/>
      <c r="TDO184" s="155"/>
      <c r="TDP184" s="156"/>
      <c r="TDQ184" s="156"/>
      <c r="TDR184" s="156"/>
      <c r="TDS184" s="154"/>
      <c r="TDT184" s="155"/>
      <c r="TDU184" s="156"/>
      <c r="TDV184" s="156"/>
      <c r="TDW184" s="156"/>
      <c r="TDX184" s="154"/>
      <c r="TDY184" s="155"/>
      <c r="TDZ184" s="156"/>
      <c r="TEA184" s="156"/>
      <c r="TEB184" s="156"/>
      <c r="TEC184" s="154"/>
      <c r="TED184" s="155"/>
      <c r="TEE184" s="156"/>
      <c r="TEF184" s="156"/>
      <c r="TEG184" s="156"/>
      <c r="TEH184" s="154"/>
      <c r="TEI184" s="155"/>
      <c r="TEJ184" s="156"/>
      <c r="TEK184" s="156"/>
      <c r="TEL184" s="156"/>
      <c r="TEM184" s="154"/>
      <c r="TEN184" s="155"/>
      <c r="TEO184" s="156"/>
      <c r="TEP184" s="156"/>
      <c r="TEQ184" s="156"/>
      <c r="TER184" s="154"/>
      <c r="TES184" s="155"/>
      <c r="TET184" s="156"/>
      <c r="TEU184" s="156"/>
      <c r="TEV184" s="156"/>
      <c r="TEW184" s="154"/>
      <c r="TEX184" s="155"/>
      <c r="TEY184" s="156"/>
      <c r="TEZ184" s="156"/>
      <c r="TFA184" s="156"/>
      <c r="TFB184" s="154"/>
      <c r="TFC184" s="155"/>
      <c r="TFD184" s="156"/>
      <c r="TFE184" s="156"/>
      <c r="TFF184" s="156"/>
      <c r="TFG184" s="154"/>
      <c r="TFH184" s="155"/>
      <c r="TFI184" s="156"/>
      <c r="TFJ184" s="156"/>
      <c r="TFK184" s="156"/>
      <c r="TFL184" s="154"/>
      <c r="TFM184" s="155"/>
      <c r="TFN184" s="156"/>
      <c r="TFO184" s="156"/>
      <c r="TFP184" s="156"/>
      <c r="TFQ184" s="154"/>
      <c r="TFR184" s="155"/>
      <c r="TFS184" s="156"/>
      <c r="TFT184" s="156"/>
      <c r="TFU184" s="156"/>
      <c r="TFV184" s="154"/>
      <c r="TFW184" s="155"/>
      <c r="TFX184" s="156"/>
      <c r="TFY184" s="156"/>
      <c r="TFZ184" s="156"/>
      <c r="TGA184" s="154"/>
      <c r="TGB184" s="155"/>
      <c r="TGC184" s="156"/>
      <c r="TGD184" s="156"/>
      <c r="TGE184" s="156"/>
      <c r="TGF184" s="154"/>
      <c r="TGG184" s="155"/>
      <c r="TGH184" s="156"/>
      <c r="TGI184" s="156"/>
      <c r="TGJ184" s="156"/>
      <c r="TGK184" s="154"/>
      <c r="TGL184" s="155"/>
      <c r="TGM184" s="156"/>
      <c r="TGN184" s="156"/>
      <c r="TGO184" s="156"/>
      <c r="TGP184" s="154"/>
      <c r="TGQ184" s="155"/>
      <c r="TGR184" s="156"/>
      <c r="TGS184" s="156"/>
      <c r="TGT184" s="156"/>
      <c r="TGU184" s="154"/>
      <c r="TGV184" s="155"/>
      <c r="TGW184" s="156"/>
      <c r="TGX184" s="156"/>
      <c r="TGY184" s="156"/>
      <c r="TGZ184" s="154"/>
      <c r="THA184" s="155"/>
      <c r="THB184" s="156"/>
      <c r="THC184" s="156"/>
      <c r="THD184" s="156"/>
      <c r="THE184" s="154"/>
      <c r="THF184" s="155"/>
      <c r="THG184" s="156"/>
      <c r="THH184" s="156"/>
      <c r="THI184" s="156"/>
      <c r="THJ184" s="154"/>
      <c r="THK184" s="155"/>
      <c r="THL184" s="156"/>
      <c r="THM184" s="156"/>
      <c r="THN184" s="156"/>
      <c r="THO184" s="154"/>
      <c r="THP184" s="155"/>
      <c r="THQ184" s="156"/>
      <c r="THR184" s="156"/>
      <c r="THS184" s="156"/>
      <c r="THT184" s="154"/>
      <c r="THU184" s="155"/>
      <c r="THV184" s="156"/>
      <c r="THW184" s="156"/>
      <c r="THX184" s="156"/>
      <c r="THY184" s="154"/>
      <c r="THZ184" s="155"/>
      <c r="TIA184" s="156"/>
      <c r="TIB184" s="156"/>
      <c r="TIC184" s="156"/>
      <c r="TID184" s="154"/>
      <c r="TIE184" s="155"/>
      <c r="TIF184" s="156"/>
      <c r="TIG184" s="156"/>
      <c r="TIH184" s="156"/>
      <c r="TII184" s="154"/>
      <c r="TIJ184" s="155"/>
      <c r="TIK184" s="156"/>
      <c r="TIL184" s="156"/>
      <c r="TIM184" s="156"/>
      <c r="TIN184" s="154"/>
      <c r="TIO184" s="155"/>
      <c r="TIP184" s="156"/>
      <c r="TIQ184" s="156"/>
      <c r="TIR184" s="156"/>
      <c r="TIS184" s="154"/>
      <c r="TIT184" s="155"/>
      <c r="TIU184" s="156"/>
      <c r="TIV184" s="156"/>
      <c r="TIW184" s="156"/>
      <c r="TIX184" s="154"/>
      <c r="TIY184" s="155"/>
      <c r="TIZ184" s="156"/>
      <c r="TJA184" s="156"/>
      <c r="TJB184" s="156"/>
      <c r="TJC184" s="154"/>
      <c r="TJD184" s="155"/>
      <c r="TJE184" s="156"/>
      <c r="TJF184" s="156"/>
      <c r="TJG184" s="156"/>
      <c r="TJH184" s="154"/>
      <c r="TJI184" s="155"/>
      <c r="TJJ184" s="156"/>
      <c r="TJK184" s="156"/>
      <c r="TJL184" s="156"/>
      <c r="TJM184" s="154"/>
      <c r="TJN184" s="155"/>
      <c r="TJO184" s="156"/>
      <c r="TJP184" s="156"/>
      <c r="TJQ184" s="156"/>
      <c r="TJR184" s="154"/>
      <c r="TJS184" s="155"/>
      <c r="TJT184" s="156"/>
      <c r="TJU184" s="156"/>
      <c r="TJV184" s="156"/>
      <c r="TJW184" s="154"/>
      <c r="TJX184" s="155"/>
      <c r="TJY184" s="156"/>
      <c r="TJZ184" s="156"/>
      <c r="TKA184" s="156"/>
      <c r="TKB184" s="154"/>
      <c r="TKC184" s="155"/>
      <c r="TKD184" s="156"/>
      <c r="TKE184" s="156"/>
      <c r="TKF184" s="156"/>
      <c r="TKG184" s="154"/>
      <c r="TKH184" s="155"/>
      <c r="TKI184" s="156"/>
      <c r="TKJ184" s="156"/>
      <c r="TKK184" s="156"/>
      <c r="TKL184" s="154"/>
      <c r="TKM184" s="155"/>
      <c r="TKN184" s="156"/>
      <c r="TKO184" s="156"/>
      <c r="TKP184" s="156"/>
      <c r="TKQ184" s="154"/>
      <c r="TKR184" s="155"/>
      <c r="TKS184" s="156"/>
      <c r="TKT184" s="156"/>
      <c r="TKU184" s="156"/>
      <c r="TKV184" s="154"/>
      <c r="TKW184" s="155"/>
      <c r="TKX184" s="156"/>
      <c r="TKY184" s="156"/>
      <c r="TKZ184" s="156"/>
      <c r="TLA184" s="154"/>
      <c r="TLB184" s="155"/>
      <c r="TLC184" s="156"/>
      <c r="TLD184" s="156"/>
      <c r="TLE184" s="156"/>
      <c r="TLF184" s="154"/>
      <c r="TLG184" s="155"/>
      <c r="TLH184" s="156"/>
      <c r="TLI184" s="156"/>
      <c r="TLJ184" s="156"/>
      <c r="TLK184" s="154"/>
      <c r="TLL184" s="155"/>
      <c r="TLM184" s="156"/>
      <c r="TLN184" s="156"/>
      <c r="TLO184" s="156"/>
      <c r="TLP184" s="154"/>
      <c r="TLQ184" s="155"/>
      <c r="TLR184" s="156"/>
      <c r="TLS184" s="156"/>
      <c r="TLT184" s="156"/>
      <c r="TLU184" s="154"/>
      <c r="TLV184" s="155"/>
      <c r="TLW184" s="156"/>
      <c r="TLX184" s="156"/>
      <c r="TLY184" s="156"/>
      <c r="TLZ184" s="154"/>
      <c r="TMA184" s="155"/>
      <c r="TMB184" s="156"/>
      <c r="TMC184" s="156"/>
      <c r="TMD184" s="156"/>
      <c r="TME184" s="154"/>
      <c r="TMF184" s="155"/>
      <c r="TMG184" s="156"/>
      <c r="TMH184" s="156"/>
      <c r="TMI184" s="156"/>
      <c r="TMJ184" s="154"/>
      <c r="TMK184" s="155"/>
      <c r="TML184" s="156"/>
      <c r="TMM184" s="156"/>
      <c r="TMN184" s="156"/>
      <c r="TMO184" s="154"/>
      <c r="TMP184" s="155"/>
      <c r="TMQ184" s="156"/>
      <c r="TMR184" s="156"/>
      <c r="TMS184" s="156"/>
      <c r="TMT184" s="154"/>
      <c r="TMU184" s="155"/>
      <c r="TMV184" s="156"/>
      <c r="TMW184" s="156"/>
      <c r="TMX184" s="156"/>
      <c r="TMY184" s="154"/>
      <c r="TMZ184" s="155"/>
      <c r="TNA184" s="156"/>
      <c r="TNB184" s="156"/>
      <c r="TNC184" s="156"/>
      <c r="TND184" s="154"/>
      <c r="TNE184" s="155"/>
      <c r="TNF184" s="156"/>
      <c r="TNG184" s="156"/>
      <c r="TNH184" s="156"/>
      <c r="TNI184" s="154"/>
      <c r="TNJ184" s="155"/>
      <c r="TNK184" s="156"/>
      <c r="TNL184" s="156"/>
      <c r="TNM184" s="156"/>
      <c r="TNN184" s="154"/>
      <c r="TNO184" s="155"/>
      <c r="TNP184" s="156"/>
      <c r="TNQ184" s="156"/>
      <c r="TNR184" s="156"/>
      <c r="TNS184" s="154"/>
      <c r="TNT184" s="155"/>
      <c r="TNU184" s="156"/>
      <c r="TNV184" s="156"/>
      <c r="TNW184" s="156"/>
      <c r="TNX184" s="154"/>
      <c r="TNY184" s="155"/>
      <c r="TNZ184" s="156"/>
      <c r="TOA184" s="156"/>
      <c r="TOB184" s="156"/>
      <c r="TOC184" s="154"/>
      <c r="TOD184" s="155"/>
      <c r="TOE184" s="156"/>
      <c r="TOF184" s="156"/>
      <c r="TOG184" s="156"/>
      <c r="TOH184" s="154"/>
      <c r="TOI184" s="155"/>
      <c r="TOJ184" s="156"/>
      <c r="TOK184" s="156"/>
      <c r="TOL184" s="156"/>
      <c r="TOM184" s="154"/>
      <c r="TON184" s="155"/>
      <c r="TOO184" s="156"/>
      <c r="TOP184" s="156"/>
      <c r="TOQ184" s="156"/>
      <c r="TOR184" s="154"/>
      <c r="TOS184" s="155"/>
      <c r="TOT184" s="156"/>
      <c r="TOU184" s="156"/>
      <c r="TOV184" s="156"/>
      <c r="TOW184" s="154"/>
      <c r="TOX184" s="155"/>
      <c r="TOY184" s="156"/>
      <c r="TOZ184" s="156"/>
      <c r="TPA184" s="156"/>
      <c r="TPB184" s="154"/>
      <c r="TPC184" s="155"/>
      <c r="TPD184" s="156"/>
      <c r="TPE184" s="156"/>
      <c r="TPF184" s="156"/>
      <c r="TPG184" s="154"/>
      <c r="TPH184" s="155"/>
      <c r="TPI184" s="156"/>
      <c r="TPJ184" s="156"/>
      <c r="TPK184" s="156"/>
      <c r="TPL184" s="154"/>
      <c r="TPM184" s="155"/>
      <c r="TPN184" s="156"/>
      <c r="TPO184" s="156"/>
      <c r="TPP184" s="156"/>
      <c r="TPQ184" s="154"/>
      <c r="TPR184" s="155"/>
      <c r="TPS184" s="156"/>
      <c r="TPT184" s="156"/>
      <c r="TPU184" s="156"/>
      <c r="TPV184" s="154"/>
      <c r="TPW184" s="155"/>
      <c r="TPX184" s="156"/>
      <c r="TPY184" s="156"/>
      <c r="TPZ184" s="156"/>
      <c r="TQA184" s="154"/>
      <c r="TQB184" s="155"/>
      <c r="TQC184" s="156"/>
      <c r="TQD184" s="156"/>
      <c r="TQE184" s="156"/>
      <c r="TQF184" s="154"/>
      <c r="TQG184" s="155"/>
      <c r="TQH184" s="156"/>
      <c r="TQI184" s="156"/>
      <c r="TQJ184" s="156"/>
      <c r="TQK184" s="154"/>
      <c r="TQL184" s="155"/>
      <c r="TQM184" s="156"/>
      <c r="TQN184" s="156"/>
      <c r="TQO184" s="156"/>
      <c r="TQP184" s="154"/>
      <c r="TQQ184" s="155"/>
      <c r="TQR184" s="156"/>
      <c r="TQS184" s="156"/>
      <c r="TQT184" s="156"/>
      <c r="TQU184" s="154"/>
      <c r="TQV184" s="155"/>
      <c r="TQW184" s="156"/>
      <c r="TQX184" s="156"/>
      <c r="TQY184" s="156"/>
      <c r="TQZ184" s="154"/>
      <c r="TRA184" s="155"/>
      <c r="TRB184" s="156"/>
      <c r="TRC184" s="156"/>
      <c r="TRD184" s="156"/>
      <c r="TRE184" s="154"/>
      <c r="TRF184" s="155"/>
      <c r="TRG184" s="156"/>
      <c r="TRH184" s="156"/>
      <c r="TRI184" s="156"/>
      <c r="TRJ184" s="154"/>
      <c r="TRK184" s="155"/>
      <c r="TRL184" s="156"/>
      <c r="TRM184" s="156"/>
      <c r="TRN184" s="156"/>
      <c r="TRO184" s="154"/>
      <c r="TRP184" s="155"/>
      <c r="TRQ184" s="156"/>
      <c r="TRR184" s="156"/>
      <c r="TRS184" s="156"/>
      <c r="TRT184" s="154"/>
      <c r="TRU184" s="155"/>
      <c r="TRV184" s="156"/>
      <c r="TRW184" s="156"/>
      <c r="TRX184" s="156"/>
      <c r="TRY184" s="154"/>
      <c r="TRZ184" s="155"/>
      <c r="TSA184" s="156"/>
      <c r="TSB184" s="156"/>
      <c r="TSC184" s="156"/>
      <c r="TSD184" s="154"/>
      <c r="TSE184" s="155"/>
      <c r="TSF184" s="156"/>
      <c r="TSG184" s="156"/>
      <c r="TSH184" s="156"/>
      <c r="TSI184" s="154"/>
      <c r="TSJ184" s="155"/>
      <c r="TSK184" s="156"/>
      <c r="TSL184" s="156"/>
      <c r="TSM184" s="156"/>
      <c r="TSN184" s="154"/>
      <c r="TSO184" s="155"/>
      <c r="TSP184" s="156"/>
      <c r="TSQ184" s="156"/>
      <c r="TSR184" s="156"/>
      <c r="TSS184" s="154"/>
      <c r="TST184" s="155"/>
      <c r="TSU184" s="156"/>
      <c r="TSV184" s="156"/>
      <c r="TSW184" s="156"/>
      <c r="TSX184" s="154"/>
      <c r="TSY184" s="155"/>
      <c r="TSZ184" s="156"/>
      <c r="TTA184" s="156"/>
      <c r="TTB184" s="156"/>
      <c r="TTC184" s="154"/>
      <c r="TTD184" s="155"/>
      <c r="TTE184" s="156"/>
      <c r="TTF184" s="156"/>
      <c r="TTG184" s="156"/>
      <c r="TTH184" s="154"/>
      <c r="TTI184" s="155"/>
      <c r="TTJ184" s="156"/>
      <c r="TTK184" s="156"/>
      <c r="TTL184" s="156"/>
      <c r="TTM184" s="154"/>
      <c r="TTN184" s="155"/>
      <c r="TTO184" s="156"/>
      <c r="TTP184" s="156"/>
      <c r="TTQ184" s="156"/>
      <c r="TTR184" s="154"/>
      <c r="TTS184" s="155"/>
      <c r="TTT184" s="156"/>
      <c r="TTU184" s="156"/>
      <c r="TTV184" s="156"/>
      <c r="TTW184" s="154"/>
      <c r="TTX184" s="155"/>
      <c r="TTY184" s="156"/>
      <c r="TTZ184" s="156"/>
      <c r="TUA184" s="156"/>
      <c r="TUB184" s="154"/>
      <c r="TUC184" s="155"/>
      <c r="TUD184" s="156"/>
      <c r="TUE184" s="156"/>
      <c r="TUF184" s="156"/>
      <c r="TUG184" s="154"/>
      <c r="TUH184" s="155"/>
      <c r="TUI184" s="156"/>
      <c r="TUJ184" s="156"/>
      <c r="TUK184" s="156"/>
      <c r="TUL184" s="154"/>
      <c r="TUM184" s="155"/>
      <c r="TUN184" s="156"/>
      <c r="TUO184" s="156"/>
      <c r="TUP184" s="156"/>
      <c r="TUQ184" s="154"/>
      <c r="TUR184" s="155"/>
      <c r="TUS184" s="156"/>
      <c r="TUT184" s="156"/>
      <c r="TUU184" s="156"/>
      <c r="TUV184" s="154"/>
      <c r="TUW184" s="155"/>
      <c r="TUX184" s="156"/>
      <c r="TUY184" s="156"/>
      <c r="TUZ184" s="156"/>
      <c r="TVA184" s="154"/>
      <c r="TVB184" s="155"/>
      <c r="TVC184" s="156"/>
      <c r="TVD184" s="156"/>
      <c r="TVE184" s="156"/>
      <c r="TVF184" s="154"/>
      <c r="TVG184" s="155"/>
      <c r="TVH184" s="156"/>
      <c r="TVI184" s="156"/>
      <c r="TVJ184" s="156"/>
      <c r="TVK184" s="154"/>
      <c r="TVL184" s="155"/>
      <c r="TVM184" s="156"/>
      <c r="TVN184" s="156"/>
      <c r="TVO184" s="156"/>
      <c r="TVP184" s="154"/>
      <c r="TVQ184" s="155"/>
      <c r="TVR184" s="156"/>
      <c r="TVS184" s="156"/>
      <c r="TVT184" s="156"/>
      <c r="TVU184" s="154"/>
      <c r="TVV184" s="155"/>
      <c r="TVW184" s="156"/>
      <c r="TVX184" s="156"/>
      <c r="TVY184" s="156"/>
      <c r="TVZ184" s="154"/>
      <c r="TWA184" s="155"/>
      <c r="TWB184" s="156"/>
      <c r="TWC184" s="156"/>
      <c r="TWD184" s="156"/>
      <c r="TWE184" s="154"/>
      <c r="TWF184" s="155"/>
      <c r="TWG184" s="156"/>
      <c r="TWH184" s="156"/>
      <c r="TWI184" s="156"/>
      <c r="TWJ184" s="154"/>
      <c r="TWK184" s="155"/>
      <c r="TWL184" s="156"/>
      <c r="TWM184" s="156"/>
      <c r="TWN184" s="156"/>
      <c r="TWO184" s="154"/>
      <c r="TWP184" s="155"/>
      <c r="TWQ184" s="156"/>
      <c r="TWR184" s="156"/>
      <c r="TWS184" s="156"/>
      <c r="TWT184" s="154"/>
      <c r="TWU184" s="155"/>
      <c r="TWV184" s="156"/>
      <c r="TWW184" s="156"/>
      <c r="TWX184" s="156"/>
      <c r="TWY184" s="154"/>
      <c r="TWZ184" s="155"/>
      <c r="TXA184" s="156"/>
      <c r="TXB184" s="156"/>
      <c r="TXC184" s="156"/>
      <c r="TXD184" s="154"/>
      <c r="TXE184" s="155"/>
      <c r="TXF184" s="156"/>
      <c r="TXG184" s="156"/>
      <c r="TXH184" s="156"/>
      <c r="TXI184" s="154"/>
      <c r="TXJ184" s="155"/>
      <c r="TXK184" s="156"/>
      <c r="TXL184" s="156"/>
      <c r="TXM184" s="156"/>
      <c r="TXN184" s="154"/>
      <c r="TXO184" s="155"/>
      <c r="TXP184" s="156"/>
      <c r="TXQ184" s="156"/>
      <c r="TXR184" s="156"/>
      <c r="TXS184" s="154"/>
      <c r="TXT184" s="155"/>
      <c r="TXU184" s="156"/>
      <c r="TXV184" s="156"/>
      <c r="TXW184" s="156"/>
      <c r="TXX184" s="154"/>
      <c r="TXY184" s="155"/>
      <c r="TXZ184" s="156"/>
      <c r="TYA184" s="156"/>
      <c r="TYB184" s="156"/>
      <c r="TYC184" s="154"/>
      <c r="TYD184" s="155"/>
      <c r="TYE184" s="156"/>
      <c r="TYF184" s="156"/>
      <c r="TYG184" s="156"/>
      <c r="TYH184" s="154"/>
      <c r="TYI184" s="155"/>
      <c r="TYJ184" s="156"/>
      <c r="TYK184" s="156"/>
      <c r="TYL184" s="156"/>
      <c r="TYM184" s="154"/>
      <c r="TYN184" s="155"/>
      <c r="TYO184" s="156"/>
      <c r="TYP184" s="156"/>
      <c r="TYQ184" s="156"/>
      <c r="TYR184" s="154"/>
      <c r="TYS184" s="155"/>
      <c r="TYT184" s="156"/>
      <c r="TYU184" s="156"/>
      <c r="TYV184" s="156"/>
      <c r="TYW184" s="154"/>
      <c r="TYX184" s="155"/>
      <c r="TYY184" s="156"/>
      <c r="TYZ184" s="156"/>
      <c r="TZA184" s="156"/>
      <c r="TZB184" s="154"/>
      <c r="TZC184" s="155"/>
      <c r="TZD184" s="156"/>
      <c r="TZE184" s="156"/>
      <c r="TZF184" s="156"/>
      <c r="TZG184" s="154"/>
      <c r="TZH184" s="155"/>
      <c r="TZI184" s="156"/>
      <c r="TZJ184" s="156"/>
      <c r="TZK184" s="156"/>
      <c r="TZL184" s="154"/>
      <c r="TZM184" s="155"/>
      <c r="TZN184" s="156"/>
      <c r="TZO184" s="156"/>
      <c r="TZP184" s="156"/>
      <c r="TZQ184" s="154"/>
      <c r="TZR184" s="155"/>
      <c r="TZS184" s="156"/>
      <c r="TZT184" s="156"/>
      <c r="TZU184" s="156"/>
      <c r="TZV184" s="154"/>
      <c r="TZW184" s="155"/>
      <c r="TZX184" s="156"/>
      <c r="TZY184" s="156"/>
      <c r="TZZ184" s="156"/>
      <c r="UAA184" s="154"/>
      <c r="UAB184" s="155"/>
      <c r="UAC184" s="156"/>
      <c r="UAD184" s="156"/>
      <c r="UAE184" s="156"/>
      <c r="UAF184" s="154"/>
      <c r="UAG184" s="155"/>
      <c r="UAH184" s="156"/>
      <c r="UAI184" s="156"/>
      <c r="UAJ184" s="156"/>
      <c r="UAK184" s="154"/>
      <c r="UAL184" s="155"/>
      <c r="UAM184" s="156"/>
      <c r="UAN184" s="156"/>
      <c r="UAO184" s="156"/>
      <c r="UAP184" s="154"/>
      <c r="UAQ184" s="155"/>
      <c r="UAR184" s="156"/>
      <c r="UAS184" s="156"/>
      <c r="UAT184" s="156"/>
      <c r="UAU184" s="154"/>
      <c r="UAV184" s="155"/>
      <c r="UAW184" s="156"/>
      <c r="UAX184" s="156"/>
      <c r="UAY184" s="156"/>
      <c r="UAZ184" s="154"/>
      <c r="UBA184" s="155"/>
      <c r="UBB184" s="156"/>
      <c r="UBC184" s="156"/>
      <c r="UBD184" s="156"/>
      <c r="UBE184" s="154"/>
      <c r="UBF184" s="155"/>
      <c r="UBG184" s="156"/>
      <c r="UBH184" s="156"/>
      <c r="UBI184" s="156"/>
      <c r="UBJ184" s="154"/>
      <c r="UBK184" s="155"/>
      <c r="UBL184" s="156"/>
      <c r="UBM184" s="156"/>
      <c r="UBN184" s="156"/>
      <c r="UBO184" s="154"/>
      <c r="UBP184" s="155"/>
      <c r="UBQ184" s="156"/>
      <c r="UBR184" s="156"/>
      <c r="UBS184" s="156"/>
      <c r="UBT184" s="154"/>
      <c r="UBU184" s="155"/>
      <c r="UBV184" s="156"/>
      <c r="UBW184" s="156"/>
      <c r="UBX184" s="156"/>
      <c r="UBY184" s="154"/>
      <c r="UBZ184" s="155"/>
      <c r="UCA184" s="156"/>
      <c r="UCB184" s="156"/>
      <c r="UCC184" s="156"/>
      <c r="UCD184" s="154"/>
      <c r="UCE184" s="155"/>
      <c r="UCF184" s="156"/>
      <c r="UCG184" s="156"/>
      <c r="UCH184" s="156"/>
      <c r="UCI184" s="154"/>
      <c r="UCJ184" s="155"/>
      <c r="UCK184" s="156"/>
      <c r="UCL184" s="156"/>
      <c r="UCM184" s="156"/>
      <c r="UCN184" s="154"/>
      <c r="UCO184" s="155"/>
      <c r="UCP184" s="156"/>
      <c r="UCQ184" s="156"/>
      <c r="UCR184" s="156"/>
      <c r="UCS184" s="154"/>
      <c r="UCT184" s="155"/>
      <c r="UCU184" s="156"/>
      <c r="UCV184" s="156"/>
      <c r="UCW184" s="156"/>
      <c r="UCX184" s="154"/>
      <c r="UCY184" s="155"/>
      <c r="UCZ184" s="156"/>
      <c r="UDA184" s="156"/>
      <c r="UDB184" s="156"/>
      <c r="UDC184" s="154"/>
      <c r="UDD184" s="155"/>
      <c r="UDE184" s="156"/>
      <c r="UDF184" s="156"/>
      <c r="UDG184" s="156"/>
      <c r="UDH184" s="154"/>
      <c r="UDI184" s="155"/>
      <c r="UDJ184" s="156"/>
      <c r="UDK184" s="156"/>
      <c r="UDL184" s="156"/>
      <c r="UDM184" s="154"/>
      <c r="UDN184" s="155"/>
      <c r="UDO184" s="156"/>
      <c r="UDP184" s="156"/>
      <c r="UDQ184" s="156"/>
      <c r="UDR184" s="154"/>
      <c r="UDS184" s="155"/>
      <c r="UDT184" s="156"/>
      <c r="UDU184" s="156"/>
      <c r="UDV184" s="156"/>
      <c r="UDW184" s="154"/>
      <c r="UDX184" s="155"/>
      <c r="UDY184" s="156"/>
      <c r="UDZ184" s="156"/>
      <c r="UEA184" s="156"/>
      <c r="UEB184" s="154"/>
      <c r="UEC184" s="155"/>
      <c r="UED184" s="156"/>
      <c r="UEE184" s="156"/>
      <c r="UEF184" s="156"/>
      <c r="UEG184" s="154"/>
      <c r="UEH184" s="155"/>
      <c r="UEI184" s="156"/>
      <c r="UEJ184" s="156"/>
      <c r="UEK184" s="156"/>
      <c r="UEL184" s="154"/>
      <c r="UEM184" s="155"/>
      <c r="UEN184" s="156"/>
      <c r="UEO184" s="156"/>
      <c r="UEP184" s="156"/>
      <c r="UEQ184" s="154"/>
      <c r="UER184" s="155"/>
      <c r="UES184" s="156"/>
      <c r="UET184" s="156"/>
      <c r="UEU184" s="156"/>
      <c r="UEV184" s="154"/>
      <c r="UEW184" s="155"/>
      <c r="UEX184" s="156"/>
      <c r="UEY184" s="156"/>
      <c r="UEZ184" s="156"/>
      <c r="UFA184" s="154"/>
      <c r="UFB184" s="155"/>
      <c r="UFC184" s="156"/>
      <c r="UFD184" s="156"/>
      <c r="UFE184" s="156"/>
      <c r="UFF184" s="154"/>
      <c r="UFG184" s="155"/>
      <c r="UFH184" s="156"/>
      <c r="UFI184" s="156"/>
      <c r="UFJ184" s="156"/>
      <c r="UFK184" s="154"/>
      <c r="UFL184" s="155"/>
      <c r="UFM184" s="156"/>
      <c r="UFN184" s="156"/>
      <c r="UFO184" s="156"/>
      <c r="UFP184" s="154"/>
      <c r="UFQ184" s="155"/>
      <c r="UFR184" s="156"/>
      <c r="UFS184" s="156"/>
      <c r="UFT184" s="156"/>
      <c r="UFU184" s="154"/>
      <c r="UFV184" s="155"/>
      <c r="UFW184" s="156"/>
      <c r="UFX184" s="156"/>
      <c r="UFY184" s="156"/>
      <c r="UFZ184" s="154"/>
      <c r="UGA184" s="155"/>
      <c r="UGB184" s="156"/>
      <c r="UGC184" s="156"/>
      <c r="UGD184" s="156"/>
      <c r="UGE184" s="154"/>
      <c r="UGF184" s="155"/>
      <c r="UGG184" s="156"/>
      <c r="UGH184" s="156"/>
      <c r="UGI184" s="156"/>
      <c r="UGJ184" s="154"/>
      <c r="UGK184" s="155"/>
      <c r="UGL184" s="156"/>
      <c r="UGM184" s="156"/>
      <c r="UGN184" s="156"/>
      <c r="UGO184" s="154"/>
      <c r="UGP184" s="155"/>
      <c r="UGQ184" s="156"/>
      <c r="UGR184" s="156"/>
      <c r="UGS184" s="156"/>
      <c r="UGT184" s="154"/>
      <c r="UGU184" s="155"/>
      <c r="UGV184" s="156"/>
      <c r="UGW184" s="156"/>
      <c r="UGX184" s="156"/>
      <c r="UGY184" s="154"/>
      <c r="UGZ184" s="155"/>
      <c r="UHA184" s="156"/>
      <c r="UHB184" s="156"/>
      <c r="UHC184" s="156"/>
      <c r="UHD184" s="154"/>
      <c r="UHE184" s="155"/>
      <c r="UHF184" s="156"/>
      <c r="UHG184" s="156"/>
      <c r="UHH184" s="156"/>
      <c r="UHI184" s="154"/>
      <c r="UHJ184" s="155"/>
      <c r="UHK184" s="156"/>
      <c r="UHL184" s="156"/>
      <c r="UHM184" s="156"/>
      <c r="UHN184" s="154"/>
      <c r="UHO184" s="155"/>
      <c r="UHP184" s="156"/>
      <c r="UHQ184" s="156"/>
      <c r="UHR184" s="156"/>
      <c r="UHS184" s="154"/>
      <c r="UHT184" s="155"/>
      <c r="UHU184" s="156"/>
      <c r="UHV184" s="156"/>
      <c r="UHW184" s="156"/>
      <c r="UHX184" s="154"/>
      <c r="UHY184" s="155"/>
      <c r="UHZ184" s="156"/>
      <c r="UIA184" s="156"/>
      <c r="UIB184" s="156"/>
      <c r="UIC184" s="154"/>
      <c r="UID184" s="155"/>
      <c r="UIE184" s="156"/>
      <c r="UIF184" s="156"/>
      <c r="UIG184" s="156"/>
      <c r="UIH184" s="154"/>
      <c r="UII184" s="155"/>
      <c r="UIJ184" s="156"/>
      <c r="UIK184" s="156"/>
      <c r="UIL184" s="156"/>
      <c r="UIM184" s="154"/>
      <c r="UIN184" s="155"/>
      <c r="UIO184" s="156"/>
      <c r="UIP184" s="156"/>
      <c r="UIQ184" s="156"/>
      <c r="UIR184" s="154"/>
      <c r="UIS184" s="155"/>
      <c r="UIT184" s="156"/>
      <c r="UIU184" s="156"/>
      <c r="UIV184" s="156"/>
      <c r="UIW184" s="154"/>
      <c r="UIX184" s="155"/>
      <c r="UIY184" s="156"/>
      <c r="UIZ184" s="156"/>
      <c r="UJA184" s="156"/>
      <c r="UJB184" s="154"/>
      <c r="UJC184" s="155"/>
      <c r="UJD184" s="156"/>
      <c r="UJE184" s="156"/>
      <c r="UJF184" s="156"/>
      <c r="UJG184" s="154"/>
      <c r="UJH184" s="155"/>
      <c r="UJI184" s="156"/>
      <c r="UJJ184" s="156"/>
      <c r="UJK184" s="156"/>
      <c r="UJL184" s="154"/>
      <c r="UJM184" s="155"/>
      <c r="UJN184" s="156"/>
      <c r="UJO184" s="156"/>
      <c r="UJP184" s="156"/>
      <c r="UJQ184" s="154"/>
      <c r="UJR184" s="155"/>
      <c r="UJS184" s="156"/>
      <c r="UJT184" s="156"/>
      <c r="UJU184" s="156"/>
      <c r="UJV184" s="154"/>
      <c r="UJW184" s="155"/>
      <c r="UJX184" s="156"/>
      <c r="UJY184" s="156"/>
      <c r="UJZ184" s="156"/>
      <c r="UKA184" s="154"/>
      <c r="UKB184" s="155"/>
      <c r="UKC184" s="156"/>
      <c r="UKD184" s="156"/>
      <c r="UKE184" s="156"/>
      <c r="UKF184" s="154"/>
      <c r="UKG184" s="155"/>
      <c r="UKH184" s="156"/>
      <c r="UKI184" s="156"/>
      <c r="UKJ184" s="156"/>
      <c r="UKK184" s="154"/>
      <c r="UKL184" s="155"/>
      <c r="UKM184" s="156"/>
      <c r="UKN184" s="156"/>
      <c r="UKO184" s="156"/>
      <c r="UKP184" s="154"/>
      <c r="UKQ184" s="155"/>
      <c r="UKR184" s="156"/>
      <c r="UKS184" s="156"/>
      <c r="UKT184" s="156"/>
      <c r="UKU184" s="154"/>
      <c r="UKV184" s="155"/>
      <c r="UKW184" s="156"/>
      <c r="UKX184" s="156"/>
      <c r="UKY184" s="156"/>
      <c r="UKZ184" s="154"/>
      <c r="ULA184" s="155"/>
      <c r="ULB184" s="156"/>
      <c r="ULC184" s="156"/>
      <c r="ULD184" s="156"/>
      <c r="ULE184" s="154"/>
      <c r="ULF184" s="155"/>
      <c r="ULG184" s="156"/>
      <c r="ULH184" s="156"/>
      <c r="ULI184" s="156"/>
      <c r="ULJ184" s="154"/>
      <c r="ULK184" s="155"/>
      <c r="ULL184" s="156"/>
      <c r="ULM184" s="156"/>
      <c r="ULN184" s="156"/>
      <c r="ULO184" s="154"/>
      <c r="ULP184" s="155"/>
      <c r="ULQ184" s="156"/>
      <c r="ULR184" s="156"/>
      <c r="ULS184" s="156"/>
      <c r="ULT184" s="154"/>
      <c r="ULU184" s="155"/>
      <c r="ULV184" s="156"/>
      <c r="ULW184" s="156"/>
      <c r="ULX184" s="156"/>
      <c r="ULY184" s="154"/>
      <c r="ULZ184" s="155"/>
      <c r="UMA184" s="156"/>
      <c r="UMB184" s="156"/>
      <c r="UMC184" s="156"/>
      <c r="UMD184" s="154"/>
      <c r="UME184" s="155"/>
      <c r="UMF184" s="156"/>
      <c r="UMG184" s="156"/>
      <c r="UMH184" s="156"/>
      <c r="UMI184" s="154"/>
      <c r="UMJ184" s="155"/>
      <c r="UMK184" s="156"/>
      <c r="UML184" s="156"/>
      <c r="UMM184" s="156"/>
      <c r="UMN184" s="154"/>
      <c r="UMO184" s="155"/>
      <c r="UMP184" s="156"/>
      <c r="UMQ184" s="156"/>
      <c r="UMR184" s="156"/>
      <c r="UMS184" s="154"/>
      <c r="UMT184" s="155"/>
      <c r="UMU184" s="156"/>
      <c r="UMV184" s="156"/>
      <c r="UMW184" s="156"/>
      <c r="UMX184" s="154"/>
      <c r="UMY184" s="155"/>
      <c r="UMZ184" s="156"/>
      <c r="UNA184" s="156"/>
      <c r="UNB184" s="156"/>
      <c r="UNC184" s="154"/>
      <c r="UND184" s="155"/>
      <c r="UNE184" s="156"/>
      <c r="UNF184" s="156"/>
      <c r="UNG184" s="156"/>
      <c r="UNH184" s="154"/>
      <c r="UNI184" s="155"/>
      <c r="UNJ184" s="156"/>
      <c r="UNK184" s="156"/>
      <c r="UNL184" s="156"/>
      <c r="UNM184" s="154"/>
      <c r="UNN184" s="155"/>
      <c r="UNO184" s="156"/>
      <c r="UNP184" s="156"/>
      <c r="UNQ184" s="156"/>
      <c r="UNR184" s="154"/>
      <c r="UNS184" s="155"/>
      <c r="UNT184" s="156"/>
      <c r="UNU184" s="156"/>
      <c r="UNV184" s="156"/>
      <c r="UNW184" s="154"/>
      <c r="UNX184" s="155"/>
      <c r="UNY184" s="156"/>
      <c r="UNZ184" s="156"/>
      <c r="UOA184" s="156"/>
      <c r="UOB184" s="154"/>
      <c r="UOC184" s="155"/>
      <c r="UOD184" s="156"/>
      <c r="UOE184" s="156"/>
      <c r="UOF184" s="156"/>
      <c r="UOG184" s="154"/>
      <c r="UOH184" s="155"/>
      <c r="UOI184" s="156"/>
      <c r="UOJ184" s="156"/>
      <c r="UOK184" s="156"/>
      <c r="UOL184" s="154"/>
      <c r="UOM184" s="155"/>
      <c r="UON184" s="156"/>
      <c r="UOO184" s="156"/>
      <c r="UOP184" s="156"/>
      <c r="UOQ184" s="154"/>
      <c r="UOR184" s="155"/>
      <c r="UOS184" s="156"/>
      <c r="UOT184" s="156"/>
      <c r="UOU184" s="156"/>
      <c r="UOV184" s="154"/>
      <c r="UOW184" s="155"/>
      <c r="UOX184" s="156"/>
      <c r="UOY184" s="156"/>
      <c r="UOZ184" s="156"/>
      <c r="UPA184" s="154"/>
      <c r="UPB184" s="155"/>
      <c r="UPC184" s="156"/>
      <c r="UPD184" s="156"/>
      <c r="UPE184" s="156"/>
      <c r="UPF184" s="154"/>
      <c r="UPG184" s="155"/>
      <c r="UPH184" s="156"/>
      <c r="UPI184" s="156"/>
      <c r="UPJ184" s="156"/>
      <c r="UPK184" s="154"/>
      <c r="UPL184" s="155"/>
      <c r="UPM184" s="156"/>
      <c r="UPN184" s="156"/>
      <c r="UPO184" s="156"/>
      <c r="UPP184" s="154"/>
      <c r="UPQ184" s="155"/>
      <c r="UPR184" s="156"/>
      <c r="UPS184" s="156"/>
      <c r="UPT184" s="156"/>
      <c r="UPU184" s="154"/>
      <c r="UPV184" s="155"/>
      <c r="UPW184" s="156"/>
      <c r="UPX184" s="156"/>
      <c r="UPY184" s="156"/>
      <c r="UPZ184" s="154"/>
      <c r="UQA184" s="155"/>
      <c r="UQB184" s="156"/>
      <c r="UQC184" s="156"/>
      <c r="UQD184" s="156"/>
      <c r="UQE184" s="154"/>
      <c r="UQF184" s="155"/>
      <c r="UQG184" s="156"/>
      <c r="UQH184" s="156"/>
      <c r="UQI184" s="156"/>
      <c r="UQJ184" s="154"/>
      <c r="UQK184" s="155"/>
      <c r="UQL184" s="156"/>
      <c r="UQM184" s="156"/>
      <c r="UQN184" s="156"/>
      <c r="UQO184" s="154"/>
      <c r="UQP184" s="155"/>
      <c r="UQQ184" s="156"/>
      <c r="UQR184" s="156"/>
      <c r="UQS184" s="156"/>
      <c r="UQT184" s="154"/>
      <c r="UQU184" s="155"/>
      <c r="UQV184" s="156"/>
      <c r="UQW184" s="156"/>
      <c r="UQX184" s="156"/>
      <c r="UQY184" s="154"/>
      <c r="UQZ184" s="155"/>
      <c r="URA184" s="156"/>
      <c r="URB184" s="156"/>
      <c r="URC184" s="156"/>
      <c r="URD184" s="154"/>
      <c r="URE184" s="155"/>
      <c r="URF184" s="156"/>
      <c r="URG184" s="156"/>
      <c r="URH184" s="156"/>
      <c r="URI184" s="154"/>
      <c r="URJ184" s="155"/>
      <c r="URK184" s="156"/>
      <c r="URL184" s="156"/>
      <c r="URM184" s="156"/>
      <c r="URN184" s="154"/>
      <c r="URO184" s="155"/>
      <c r="URP184" s="156"/>
      <c r="URQ184" s="156"/>
      <c r="URR184" s="156"/>
      <c r="URS184" s="154"/>
      <c r="URT184" s="155"/>
      <c r="URU184" s="156"/>
      <c r="URV184" s="156"/>
      <c r="URW184" s="156"/>
      <c r="URX184" s="154"/>
      <c r="URY184" s="155"/>
      <c r="URZ184" s="156"/>
      <c r="USA184" s="156"/>
      <c r="USB184" s="156"/>
      <c r="USC184" s="154"/>
      <c r="USD184" s="155"/>
      <c r="USE184" s="156"/>
      <c r="USF184" s="156"/>
      <c r="USG184" s="156"/>
      <c r="USH184" s="154"/>
      <c r="USI184" s="155"/>
      <c r="USJ184" s="156"/>
      <c r="USK184" s="156"/>
      <c r="USL184" s="156"/>
      <c r="USM184" s="154"/>
      <c r="USN184" s="155"/>
      <c r="USO184" s="156"/>
      <c r="USP184" s="156"/>
      <c r="USQ184" s="156"/>
      <c r="USR184" s="154"/>
      <c r="USS184" s="155"/>
      <c r="UST184" s="156"/>
      <c r="USU184" s="156"/>
      <c r="USV184" s="156"/>
      <c r="USW184" s="154"/>
      <c r="USX184" s="155"/>
      <c r="USY184" s="156"/>
      <c r="USZ184" s="156"/>
      <c r="UTA184" s="156"/>
      <c r="UTB184" s="154"/>
      <c r="UTC184" s="155"/>
      <c r="UTD184" s="156"/>
      <c r="UTE184" s="156"/>
      <c r="UTF184" s="156"/>
      <c r="UTG184" s="154"/>
      <c r="UTH184" s="155"/>
      <c r="UTI184" s="156"/>
      <c r="UTJ184" s="156"/>
      <c r="UTK184" s="156"/>
      <c r="UTL184" s="154"/>
      <c r="UTM184" s="155"/>
      <c r="UTN184" s="156"/>
      <c r="UTO184" s="156"/>
      <c r="UTP184" s="156"/>
      <c r="UTQ184" s="154"/>
      <c r="UTR184" s="155"/>
      <c r="UTS184" s="156"/>
      <c r="UTT184" s="156"/>
      <c r="UTU184" s="156"/>
      <c r="UTV184" s="154"/>
      <c r="UTW184" s="155"/>
      <c r="UTX184" s="156"/>
      <c r="UTY184" s="156"/>
      <c r="UTZ184" s="156"/>
      <c r="UUA184" s="154"/>
      <c r="UUB184" s="155"/>
      <c r="UUC184" s="156"/>
      <c r="UUD184" s="156"/>
      <c r="UUE184" s="156"/>
      <c r="UUF184" s="154"/>
      <c r="UUG184" s="155"/>
      <c r="UUH184" s="156"/>
      <c r="UUI184" s="156"/>
      <c r="UUJ184" s="156"/>
      <c r="UUK184" s="154"/>
      <c r="UUL184" s="155"/>
      <c r="UUM184" s="156"/>
      <c r="UUN184" s="156"/>
      <c r="UUO184" s="156"/>
      <c r="UUP184" s="154"/>
      <c r="UUQ184" s="155"/>
      <c r="UUR184" s="156"/>
      <c r="UUS184" s="156"/>
      <c r="UUT184" s="156"/>
      <c r="UUU184" s="154"/>
      <c r="UUV184" s="155"/>
      <c r="UUW184" s="156"/>
      <c r="UUX184" s="156"/>
      <c r="UUY184" s="156"/>
      <c r="UUZ184" s="154"/>
      <c r="UVA184" s="155"/>
      <c r="UVB184" s="156"/>
      <c r="UVC184" s="156"/>
      <c r="UVD184" s="156"/>
      <c r="UVE184" s="154"/>
      <c r="UVF184" s="155"/>
      <c r="UVG184" s="156"/>
      <c r="UVH184" s="156"/>
      <c r="UVI184" s="156"/>
      <c r="UVJ184" s="154"/>
      <c r="UVK184" s="155"/>
      <c r="UVL184" s="156"/>
      <c r="UVM184" s="156"/>
      <c r="UVN184" s="156"/>
      <c r="UVO184" s="154"/>
      <c r="UVP184" s="155"/>
      <c r="UVQ184" s="156"/>
      <c r="UVR184" s="156"/>
      <c r="UVS184" s="156"/>
      <c r="UVT184" s="154"/>
      <c r="UVU184" s="155"/>
      <c r="UVV184" s="156"/>
      <c r="UVW184" s="156"/>
      <c r="UVX184" s="156"/>
      <c r="UVY184" s="154"/>
      <c r="UVZ184" s="155"/>
      <c r="UWA184" s="156"/>
      <c r="UWB184" s="156"/>
      <c r="UWC184" s="156"/>
      <c r="UWD184" s="154"/>
      <c r="UWE184" s="155"/>
      <c r="UWF184" s="156"/>
      <c r="UWG184" s="156"/>
      <c r="UWH184" s="156"/>
      <c r="UWI184" s="154"/>
      <c r="UWJ184" s="155"/>
      <c r="UWK184" s="156"/>
      <c r="UWL184" s="156"/>
      <c r="UWM184" s="156"/>
      <c r="UWN184" s="154"/>
      <c r="UWO184" s="155"/>
      <c r="UWP184" s="156"/>
      <c r="UWQ184" s="156"/>
      <c r="UWR184" s="156"/>
      <c r="UWS184" s="154"/>
      <c r="UWT184" s="155"/>
      <c r="UWU184" s="156"/>
      <c r="UWV184" s="156"/>
      <c r="UWW184" s="156"/>
      <c r="UWX184" s="154"/>
      <c r="UWY184" s="155"/>
      <c r="UWZ184" s="156"/>
      <c r="UXA184" s="156"/>
      <c r="UXB184" s="156"/>
      <c r="UXC184" s="154"/>
      <c r="UXD184" s="155"/>
      <c r="UXE184" s="156"/>
      <c r="UXF184" s="156"/>
      <c r="UXG184" s="156"/>
      <c r="UXH184" s="154"/>
      <c r="UXI184" s="155"/>
      <c r="UXJ184" s="156"/>
      <c r="UXK184" s="156"/>
      <c r="UXL184" s="156"/>
      <c r="UXM184" s="154"/>
      <c r="UXN184" s="155"/>
      <c r="UXO184" s="156"/>
      <c r="UXP184" s="156"/>
      <c r="UXQ184" s="156"/>
      <c r="UXR184" s="154"/>
      <c r="UXS184" s="155"/>
      <c r="UXT184" s="156"/>
      <c r="UXU184" s="156"/>
      <c r="UXV184" s="156"/>
      <c r="UXW184" s="154"/>
      <c r="UXX184" s="155"/>
      <c r="UXY184" s="156"/>
      <c r="UXZ184" s="156"/>
      <c r="UYA184" s="156"/>
      <c r="UYB184" s="154"/>
      <c r="UYC184" s="155"/>
      <c r="UYD184" s="156"/>
      <c r="UYE184" s="156"/>
      <c r="UYF184" s="156"/>
      <c r="UYG184" s="154"/>
      <c r="UYH184" s="155"/>
      <c r="UYI184" s="156"/>
      <c r="UYJ184" s="156"/>
      <c r="UYK184" s="156"/>
      <c r="UYL184" s="154"/>
      <c r="UYM184" s="155"/>
      <c r="UYN184" s="156"/>
      <c r="UYO184" s="156"/>
      <c r="UYP184" s="156"/>
      <c r="UYQ184" s="154"/>
      <c r="UYR184" s="155"/>
      <c r="UYS184" s="156"/>
      <c r="UYT184" s="156"/>
      <c r="UYU184" s="156"/>
      <c r="UYV184" s="154"/>
      <c r="UYW184" s="155"/>
      <c r="UYX184" s="156"/>
      <c r="UYY184" s="156"/>
      <c r="UYZ184" s="156"/>
      <c r="UZA184" s="154"/>
      <c r="UZB184" s="155"/>
      <c r="UZC184" s="156"/>
      <c r="UZD184" s="156"/>
      <c r="UZE184" s="156"/>
      <c r="UZF184" s="154"/>
      <c r="UZG184" s="155"/>
      <c r="UZH184" s="156"/>
      <c r="UZI184" s="156"/>
      <c r="UZJ184" s="156"/>
      <c r="UZK184" s="154"/>
      <c r="UZL184" s="155"/>
      <c r="UZM184" s="156"/>
      <c r="UZN184" s="156"/>
      <c r="UZO184" s="156"/>
      <c r="UZP184" s="154"/>
      <c r="UZQ184" s="155"/>
      <c r="UZR184" s="156"/>
      <c r="UZS184" s="156"/>
      <c r="UZT184" s="156"/>
      <c r="UZU184" s="154"/>
      <c r="UZV184" s="155"/>
      <c r="UZW184" s="156"/>
      <c r="UZX184" s="156"/>
      <c r="UZY184" s="156"/>
      <c r="UZZ184" s="154"/>
      <c r="VAA184" s="155"/>
      <c r="VAB184" s="156"/>
      <c r="VAC184" s="156"/>
      <c r="VAD184" s="156"/>
      <c r="VAE184" s="154"/>
      <c r="VAF184" s="155"/>
      <c r="VAG184" s="156"/>
      <c r="VAH184" s="156"/>
      <c r="VAI184" s="156"/>
      <c r="VAJ184" s="154"/>
      <c r="VAK184" s="155"/>
      <c r="VAL184" s="156"/>
      <c r="VAM184" s="156"/>
      <c r="VAN184" s="156"/>
      <c r="VAO184" s="154"/>
      <c r="VAP184" s="155"/>
      <c r="VAQ184" s="156"/>
      <c r="VAR184" s="156"/>
      <c r="VAS184" s="156"/>
      <c r="VAT184" s="154"/>
      <c r="VAU184" s="155"/>
      <c r="VAV184" s="156"/>
      <c r="VAW184" s="156"/>
      <c r="VAX184" s="156"/>
      <c r="VAY184" s="154"/>
      <c r="VAZ184" s="155"/>
      <c r="VBA184" s="156"/>
      <c r="VBB184" s="156"/>
      <c r="VBC184" s="156"/>
      <c r="VBD184" s="154"/>
      <c r="VBE184" s="155"/>
      <c r="VBF184" s="156"/>
      <c r="VBG184" s="156"/>
      <c r="VBH184" s="156"/>
      <c r="VBI184" s="154"/>
      <c r="VBJ184" s="155"/>
      <c r="VBK184" s="156"/>
      <c r="VBL184" s="156"/>
      <c r="VBM184" s="156"/>
      <c r="VBN184" s="154"/>
      <c r="VBO184" s="155"/>
      <c r="VBP184" s="156"/>
      <c r="VBQ184" s="156"/>
      <c r="VBR184" s="156"/>
      <c r="VBS184" s="154"/>
      <c r="VBT184" s="155"/>
      <c r="VBU184" s="156"/>
      <c r="VBV184" s="156"/>
      <c r="VBW184" s="156"/>
      <c r="VBX184" s="154"/>
      <c r="VBY184" s="155"/>
      <c r="VBZ184" s="156"/>
      <c r="VCA184" s="156"/>
      <c r="VCB184" s="156"/>
      <c r="VCC184" s="154"/>
      <c r="VCD184" s="155"/>
      <c r="VCE184" s="156"/>
      <c r="VCF184" s="156"/>
      <c r="VCG184" s="156"/>
      <c r="VCH184" s="154"/>
      <c r="VCI184" s="155"/>
      <c r="VCJ184" s="156"/>
      <c r="VCK184" s="156"/>
      <c r="VCL184" s="156"/>
      <c r="VCM184" s="154"/>
      <c r="VCN184" s="155"/>
      <c r="VCO184" s="156"/>
      <c r="VCP184" s="156"/>
      <c r="VCQ184" s="156"/>
      <c r="VCR184" s="154"/>
      <c r="VCS184" s="155"/>
      <c r="VCT184" s="156"/>
      <c r="VCU184" s="156"/>
      <c r="VCV184" s="156"/>
      <c r="VCW184" s="154"/>
      <c r="VCX184" s="155"/>
      <c r="VCY184" s="156"/>
      <c r="VCZ184" s="156"/>
      <c r="VDA184" s="156"/>
      <c r="VDB184" s="154"/>
      <c r="VDC184" s="155"/>
      <c r="VDD184" s="156"/>
      <c r="VDE184" s="156"/>
      <c r="VDF184" s="156"/>
      <c r="VDG184" s="154"/>
      <c r="VDH184" s="155"/>
      <c r="VDI184" s="156"/>
      <c r="VDJ184" s="156"/>
      <c r="VDK184" s="156"/>
      <c r="VDL184" s="154"/>
      <c r="VDM184" s="155"/>
      <c r="VDN184" s="156"/>
      <c r="VDO184" s="156"/>
      <c r="VDP184" s="156"/>
      <c r="VDQ184" s="154"/>
      <c r="VDR184" s="155"/>
      <c r="VDS184" s="156"/>
      <c r="VDT184" s="156"/>
      <c r="VDU184" s="156"/>
      <c r="VDV184" s="154"/>
      <c r="VDW184" s="155"/>
      <c r="VDX184" s="156"/>
      <c r="VDY184" s="156"/>
      <c r="VDZ184" s="156"/>
      <c r="VEA184" s="154"/>
      <c r="VEB184" s="155"/>
      <c r="VEC184" s="156"/>
      <c r="VED184" s="156"/>
      <c r="VEE184" s="156"/>
      <c r="VEF184" s="154"/>
      <c r="VEG184" s="155"/>
      <c r="VEH184" s="156"/>
      <c r="VEI184" s="156"/>
      <c r="VEJ184" s="156"/>
      <c r="VEK184" s="154"/>
      <c r="VEL184" s="155"/>
      <c r="VEM184" s="156"/>
      <c r="VEN184" s="156"/>
      <c r="VEO184" s="156"/>
      <c r="VEP184" s="154"/>
      <c r="VEQ184" s="155"/>
      <c r="VER184" s="156"/>
      <c r="VES184" s="156"/>
      <c r="VET184" s="156"/>
      <c r="VEU184" s="154"/>
      <c r="VEV184" s="155"/>
      <c r="VEW184" s="156"/>
      <c r="VEX184" s="156"/>
      <c r="VEY184" s="156"/>
      <c r="VEZ184" s="154"/>
      <c r="VFA184" s="155"/>
      <c r="VFB184" s="156"/>
      <c r="VFC184" s="156"/>
      <c r="VFD184" s="156"/>
      <c r="VFE184" s="154"/>
      <c r="VFF184" s="155"/>
      <c r="VFG184" s="156"/>
      <c r="VFH184" s="156"/>
      <c r="VFI184" s="156"/>
      <c r="VFJ184" s="154"/>
      <c r="VFK184" s="155"/>
      <c r="VFL184" s="156"/>
      <c r="VFM184" s="156"/>
      <c r="VFN184" s="156"/>
      <c r="VFO184" s="154"/>
      <c r="VFP184" s="155"/>
      <c r="VFQ184" s="156"/>
      <c r="VFR184" s="156"/>
      <c r="VFS184" s="156"/>
      <c r="VFT184" s="154"/>
      <c r="VFU184" s="155"/>
      <c r="VFV184" s="156"/>
      <c r="VFW184" s="156"/>
      <c r="VFX184" s="156"/>
      <c r="VFY184" s="154"/>
      <c r="VFZ184" s="155"/>
      <c r="VGA184" s="156"/>
      <c r="VGB184" s="156"/>
      <c r="VGC184" s="156"/>
      <c r="VGD184" s="154"/>
      <c r="VGE184" s="155"/>
      <c r="VGF184" s="156"/>
      <c r="VGG184" s="156"/>
      <c r="VGH184" s="156"/>
      <c r="VGI184" s="154"/>
      <c r="VGJ184" s="155"/>
      <c r="VGK184" s="156"/>
      <c r="VGL184" s="156"/>
      <c r="VGM184" s="156"/>
      <c r="VGN184" s="154"/>
      <c r="VGO184" s="155"/>
      <c r="VGP184" s="156"/>
      <c r="VGQ184" s="156"/>
      <c r="VGR184" s="156"/>
      <c r="VGS184" s="154"/>
      <c r="VGT184" s="155"/>
      <c r="VGU184" s="156"/>
      <c r="VGV184" s="156"/>
      <c r="VGW184" s="156"/>
      <c r="VGX184" s="154"/>
      <c r="VGY184" s="155"/>
      <c r="VGZ184" s="156"/>
      <c r="VHA184" s="156"/>
      <c r="VHB184" s="156"/>
      <c r="VHC184" s="154"/>
      <c r="VHD184" s="155"/>
      <c r="VHE184" s="156"/>
      <c r="VHF184" s="156"/>
      <c r="VHG184" s="156"/>
      <c r="VHH184" s="154"/>
      <c r="VHI184" s="155"/>
      <c r="VHJ184" s="156"/>
      <c r="VHK184" s="156"/>
      <c r="VHL184" s="156"/>
      <c r="VHM184" s="154"/>
      <c r="VHN184" s="155"/>
      <c r="VHO184" s="156"/>
      <c r="VHP184" s="156"/>
      <c r="VHQ184" s="156"/>
      <c r="VHR184" s="154"/>
      <c r="VHS184" s="155"/>
      <c r="VHT184" s="156"/>
      <c r="VHU184" s="156"/>
      <c r="VHV184" s="156"/>
      <c r="VHW184" s="154"/>
      <c r="VHX184" s="155"/>
      <c r="VHY184" s="156"/>
      <c r="VHZ184" s="156"/>
      <c r="VIA184" s="156"/>
      <c r="VIB184" s="154"/>
      <c r="VIC184" s="155"/>
      <c r="VID184" s="156"/>
      <c r="VIE184" s="156"/>
      <c r="VIF184" s="156"/>
      <c r="VIG184" s="154"/>
      <c r="VIH184" s="155"/>
      <c r="VII184" s="156"/>
      <c r="VIJ184" s="156"/>
      <c r="VIK184" s="156"/>
      <c r="VIL184" s="154"/>
      <c r="VIM184" s="155"/>
      <c r="VIN184" s="156"/>
      <c r="VIO184" s="156"/>
      <c r="VIP184" s="156"/>
      <c r="VIQ184" s="154"/>
      <c r="VIR184" s="155"/>
      <c r="VIS184" s="156"/>
      <c r="VIT184" s="156"/>
      <c r="VIU184" s="156"/>
      <c r="VIV184" s="154"/>
      <c r="VIW184" s="155"/>
      <c r="VIX184" s="156"/>
      <c r="VIY184" s="156"/>
      <c r="VIZ184" s="156"/>
      <c r="VJA184" s="154"/>
      <c r="VJB184" s="155"/>
      <c r="VJC184" s="156"/>
      <c r="VJD184" s="156"/>
      <c r="VJE184" s="156"/>
      <c r="VJF184" s="154"/>
      <c r="VJG184" s="155"/>
      <c r="VJH184" s="156"/>
      <c r="VJI184" s="156"/>
      <c r="VJJ184" s="156"/>
      <c r="VJK184" s="154"/>
      <c r="VJL184" s="155"/>
      <c r="VJM184" s="156"/>
      <c r="VJN184" s="156"/>
      <c r="VJO184" s="156"/>
      <c r="VJP184" s="154"/>
      <c r="VJQ184" s="155"/>
      <c r="VJR184" s="156"/>
      <c r="VJS184" s="156"/>
      <c r="VJT184" s="156"/>
      <c r="VJU184" s="154"/>
      <c r="VJV184" s="155"/>
      <c r="VJW184" s="156"/>
      <c r="VJX184" s="156"/>
      <c r="VJY184" s="156"/>
      <c r="VJZ184" s="154"/>
      <c r="VKA184" s="155"/>
      <c r="VKB184" s="156"/>
      <c r="VKC184" s="156"/>
      <c r="VKD184" s="156"/>
      <c r="VKE184" s="154"/>
      <c r="VKF184" s="155"/>
      <c r="VKG184" s="156"/>
      <c r="VKH184" s="156"/>
      <c r="VKI184" s="156"/>
      <c r="VKJ184" s="154"/>
      <c r="VKK184" s="155"/>
      <c r="VKL184" s="156"/>
      <c r="VKM184" s="156"/>
      <c r="VKN184" s="156"/>
      <c r="VKO184" s="154"/>
      <c r="VKP184" s="155"/>
      <c r="VKQ184" s="156"/>
      <c r="VKR184" s="156"/>
      <c r="VKS184" s="156"/>
      <c r="VKT184" s="154"/>
      <c r="VKU184" s="155"/>
      <c r="VKV184" s="156"/>
      <c r="VKW184" s="156"/>
      <c r="VKX184" s="156"/>
      <c r="VKY184" s="154"/>
      <c r="VKZ184" s="155"/>
      <c r="VLA184" s="156"/>
      <c r="VLB184" s="156"/>
      <c r="VLC184" s="156"/>
      <c r="VLD184" s="154"/>
      <c r="VLE184" s="155"/>
      <c r="VLF184" s="156"/>
      <c r="VLG184" s="156"/>
      <c r="VLH184" s="156"/>
      <c r="VLI184" s="154"/>
      <c r="VLJ184" s="155"/>
      <c r="VLK184" s="156"/>
      <c r="VLL184" s="156"/>
      <c r="VLM184" s="156"/>
      <c r="VLN184" s="154"/>
      <c r="VLO184" s="155"/>
      <c r="VLP184" s="156"/>
      <c r="VLQ184" s="156"/>
      <c r="VLR184" s="156"/>
      <c r="VLS184" s="154"/>
      <c r="VLT184" s="155"/>
      <c r="VLU184" s="156"/>
      <c r="VLV184" s="156"/>
      <c r="VLW184" s="156"/>
      <c r="VLX184" s="154"/>
      <c r="VLY184" s="155"/>
      <c r="VLZ184" s="156"/>
      <c r="VMA184" s="156"/>
      <c r="VMB184" s="156"/>
      <c r="VMC184" s="154"/>
      <c r="VMD184" s="155"/>
      <c r="VME184" s="156"/>
      <c r="VMF184" s="156"/>
      <c r="VMG184" s="156"/>
      <c r="VMH184" s="154"/>
      <c r="VMI184" s="155"/>
      <c r="VMJ184" s="156"/>
      <c r="VMK184" s="156"/>
      <c r="VML184" s="156"/>
      <c r="VMM184" s="154"/>
      <c r="VMN184" s="155"/>
      <c r="VMO184" s="156"/>
      <c r="VMP184" s="156"/>
      <c r="VMQ184" s="156"/>
      <c r="VMR184" s="154"/>
      <c r="VMS184" s="155"/>
      <c r="VMT184" s="156"/>
      <c r="VMU184" s="156"/>
      <c r="VMV184" s="156"/>
      <c r="VMW184" s="154"/>
      <c r="VMX184" s="155"/>
      <c r="VMY184" s="156"/>
      <c r="VMZ184" s="156"/>
      <c r="VNA184" s="156"/>
      <c r="VNB184" s="154"/>
      <c r="VNC184" s="155"/>
      <c r="VND184" s="156"/>
      <c r="VNE184" s="156"/>
      <c r="VNF184" s="156"/>
      <c r="VNG184" s="154"/>
      <c r="VNH184" s="155"/>
      <c r="VNI184" s="156"/>
      <c r="VNJ184" s="156"/>
      <c r="VNK184" s="156"/>
      <c r="VNL184" s="154"/>
      <c r="VNM184" s="155"/>
      <c r="VNN184" s="156"/>
      <c r="VNO184" s="156"/>
      <c r="VNP184" s="156"/>
      <c r="VNQ184" s="154"/>
      <c r="VNR184" s="155"/>
      <c r="VNS184" s="156"/>
      <c r="VNT184" s="156"/>
      <c r="VNU184" s="156"/>
      <c r="VNV184" s="154"/>
      <c r="VNW184" s="155"/>
      <c r="VNX184" s="156"/>
      <c r="VNY184" s="156"/>
      <c r="VNZ184" s="156"/>
      <c r="VOA184" s="154"/>
      <c r="VOB184" s="155"/>
      <c r="VOC184" s="156"/>
      <c r="VOD184" s="156"/>
      <c r="VOE184" s="156"/>
      <c r="VOF184" s="154"/>
      <c r="VOG184" s="155"/>
      <c r="VOH184" s="156"/>
      <c r="VOI184" s="156"/>
      <c r="VOJ184" s="156"/>
      <c r="VOK184" s="154"/>
      <c r="VOL184" s="155"/>
      <c r="VOM184" s="156"/>
      <c r="VON184" s="156"/>
      <c r="VOO184" s="156"/>
      <c r="VOP184" s="154"/>
      <c r="VOQ184" s="155"/>
      <c r="VOR184" s="156"/>
      <c r="VOS184" s="156"/>
      <c r="VOT184" s="156"/>
      <c r="VOU184" s="154"/>
      <c r="VOV184" s="155"/>
      <c r="VOW184" s="156"/>
      <c r="VOX184" s="156"/>
      <c r="VOY184" s="156"/>
      <c r="VOZ184" s="154"/>
      <c r="VPA184" s="155"/>
      <c r="VPB184" s="156"/>
      <c r="VPC184" s="156"/>
      <c r="VPD184" s="156"/>
      <c r="VPE184" s="154"/>
      <c r="VPF184" s="155"/>
      <c r="VPG184" s="156"/>
      <c r="VPH184" s="156"/>
      <c r="VPI184" s="156"/>
      <c r="VPJ184" s="154"/>
      <c r="VPK184" s="155"/>
      <c r="VPL184" s="156"/>
      <c r="VPM184" s="156"/>
      <c r="VPN184" s="156"/>
      <c r="VPO184" s="154"/>
      <c r="VPP184" s="155"/>
      <c r="VPQ184" s="156"/>
      <c r="VPR184" s="156"/>
      <c r="VPS184" s="156"/>
      <c r="VPT184" s="154"/>
      <c r="VPU184" s="155"/>
      <c r="VPV184" s="156"/>
      <c r="VPW184" s="156"/>
      <c r="VPX184" s="156"/>
      <c r="VPY184" s="154"/>
      <c r="VPZ184" s="155"/>
      <c r="VQA184" s="156"/>
      <c r="VQB184" s="156"/>
      <c r="VQC184" s="156"/>
      <c r="VQD184" s="154"/>
      <c r="VQE184" s="155"/>
      <c r="VQF184" s="156"/>
      <c r="VQG184" s="156"/>
      <c r="VQH184" s="156"/>
      <c r="VQI184" s="154"/>
      <c r="VQJ184" s="155"/>
      <c r="VQK184" s="156"/>
      <c r="VQL184" s="156"/>
      <c r="VQM184" s="156"/>
      <c r="VQN184" s="154"/>
      <c r="VQO184" s="155"/>
      <c r="VQP184" s="156"/>
      <c r="VQQ184" s="156"/>
      <c r="VQR184" s="156"/>
      <c r="VQS184" s="154"/>
      <c r="VQT184" s="155"/>
      <c r="VQU184" s="156"/>
      <c r="VQV184" s="156"/>
      <c r="VQW184" s="156"/>
      <c r="VQX184" s="154"/>
      <c r="VQY184" s="155"/>
      <c r="VQZ184" s="156"/>
      <c r="VRA184" s="156"/>
      <c r="VRB184" s="156"/>
      <c r="VRC184" s="154"/>
      <c r="VRD184" s="155"/>
      <c r="VRE184" s="156"/>
      <c r="VRF184" s="156"/>
      <c r="VRG184" s="156"/>
      <c r="VRH184" s="154"/>
      <c r="VRI184" s="155"/>
      <c r="VRJ184" s="156"/>
      <c r="VRK184" s="156"/>
      <c r="VRL184" s="156"/>
      <c r="VRM184" s="154"/>
      <c r="VRN184" s="155"/>
      <c r="VRO184" s="156"/>
      <c r="VRP184" s="156"/>
      <c r="VRQ184" s="156"/>
      <c r="VRR184" s="154"/>
      <c r="VRS184" s="155"/>
      <c r="VRT184" s="156"/>
      <c r="VRU184" s="156"/>
      <c r="VRV184" s="156"/>
      <c r="VRW184" s="154"/>
      <c r="VRX184" s="155"/>
      <c r="VRY184" s="156"/>
      <c r="VRZ184" s="156"/>
      <c r="VSA184" s="156"/>
      <c r="VSB184" s="154"/>
      <c r="VSC184" s="155"/>
      <c r="VSD184" s="156"/>
      <c r="VSE184" s="156"/>
      <c r="VSF184" s="156"/>
      <c r="VSG184" s="154"/>
      <c r="VSH184" s="155"/>
      <c r="VSI184" s="156"/>
      <c r="VSJ184" s="156"/>
      <c r="VSK184" s="156"/>
      <c r="VSL184" s="154"/>
      <c r="VSM184" s="155"/>
      <c r="VSN184" s="156"/>
      <c r="VSO184" s="156"/>
      <c r="VSP184" s="156"/>
      <c r="VSQ184" s="154"/>
      <c r="VSR184" s="155"/>
      <c r="VSS184" s="156"/>
      <c r="VST184" s="156"/>
      <c r="VSU184" s="156"/>
      <c r="VSV184" s="154"/>
      <c r="VSW184" s="155"/>
      <c r="VSX184" s="156"/>
      <c r="VSY184" s="156"/>
      <c r="VSZ184" s="156"/>
      <c r="VTA184" s="154"/>
      <c r="VTB184" s="155"/>
      <c r="VTC184" s="156"/>
      <c r="VTD184" s="156"/>
      <c r="VTE184" s="156"/>
      <c r="VTF184" s="154"/>
      <c r="VTG184" s="155"/>
      <c r="VTH184" s="156"/>
      <c r="VTI184" s="156"/>
      <c r="VTJ184" s="156"/>
      <c r="VTK184" s="154"/>
      <c r="VTL184" s="155"/>
      <c r="VTM184" s="156"/>
      <c r="VTN184" s="156"/>
      <c r="VTO184" s="156"/>
      <c r="VTP184" s="154"/>
      <c r="VTQ184" s="155"/>
      <c r="VTR184" s="156"/>
      <c r="VTS184" s="156"/>
      <c r="VTT184" s="156"/>
      <c r="VTU184" s="154"/>
      <c r="VTV184" s="155"/>
      <c r="VTW184" s="156"/>
      <c r="VTX184" s="156"/>
      <c r="VTY184" s="156"/>
      <c r="VTZ184" s="154"/>
      <c r="VUA184" s="155"/>
      <c r="VUB184" s="156"/>
      <c r="VUC184" s="156"/>
      <c r="VUD184" s="156"/>
      <c r="VUE184" s="154"/>
      <c r="VUF184" s="155"/>
      <c r="VUG184" s="156"/>
      <c r="VUH184" s="156"/>
      <c r="VUI184" s="156"/>
      <c r="VUJ184" s="154"/>
      <c r="VUK184" s="155"/>
      <c r="VUL184" s="156"/>
      <c r="VUM184" s="156"/>
      <c r="VUN184" s="156"/>
      <c r="VUO184" s="154"/>
      <c r="VUP184" s="155"/>
      <c r="VUQ184" s="156"/>
      <c r="VUR184" s="156"/>
      <c r="VUS184" s="156"/>
      <c r="VUT184" s="154"/>
      <c r="VUU184" s="155"/>
      <c r="VUV184" s="156"/>
      <c r="VUW184" s="156"/>
      <c r="VUX184" s="156"/>
      <c r="VUY184" s="154"/>
      <c r="VUZ184" s="155"/>
      <c r="VVA184" s="156"/>
      <c r="VVB184" s="156"/>
      <c r="VVC184" s="156"/>
      <c r="VVD184" s="154"/>
      <c r="VVE184" s="155"/>
      <c r="VVF184" s="156"/>
      <c r="VVG184" s="156"/>
      <c r="VVH184" s="156"/>
      <c r="VVI184" s="154"/>
      <c r="VVJ184" s="155"/>
      <c r="VVK184" s="156"/>
      <c r="VVL184" s="156"/>
      <c r="VVM184" s="156"/>
      <c r="VVN184" s="154"/>
      <c r="VVO184" s="155"/>
      <c r="VVP184" s="156"/>
      <c r="VVQ184" s="156"/>
      <c r="VVR184" s="156"/>
      <c r="VVS184" s="154"/>
      <c r="VVT184" s="155"/>
      <c r="VVU184" s="156"/>
      <c r="VVV184" s="156"/>
      <c r="VVW184" s="156"/>
      <c r="VVX184" s="154"/>
      <c r="VVY184" s="155"/>
      <c r="VVZ184" s="156"/>
      <c r="VWA184" s="156"/>
      <c r="VWB184" s="156"/>
      <c r="VWC184" s="154"/>
      <c r="VWD184" s="155"/>
      <c r="VWE184" s="156"/>
      <c r="VWF184" s="156"/>
      <c r="VWG184" s="156"/>
      <c r="VWH184" s="154"/>
      <c r="VWI184" s="155"/>
      <c r="VWJ184" s="156"/>
      <c r="VWK184" s="156"/>
      <c r="VWL184" s="156"/>
      <c r="VWM184" s="154"/>
      <c r="VWN184" s="155"/>
      <c r="VWO184" s="156"/>
      <c r="VWP184" s="156"/>
      <c r="VWQ184" s="156"/>
      <c r="VWR184" s="154"/>
      <c r="VWS184" s="155"/>
      <c r="VWT184" s="156"/>
      <c r="VWU184" s="156"/>
      <c r="VWV184" s="156"/>
      <c r="VWW184" s="154"/>
      <c r="VWX184" s="155"/>
      <c r="VWY184" s="156"/>
      <c r="VWZ184" s="156"/>
      <c r="VXA184" s="156"/>
      <c r="VXB184" s="154"/>
      <c r="VXC184" s="155"/>
      <c r="VXD184" s="156"/>
      <c r="VXE184" s="156"/>
      <c r="VXF184" s="156"/>
      <c r="VXG184" s="154"/>
      <c r="VXH184" s="155"/>
      <c r="VXI184" s="156"/>
      <c r="VXJ184" s="156"/>
      <c r="VXK184" s="156"/>
      <c r="VXL184" s="154"/>
      <c r="VXM184" s="155"/>
      <c r="VXN184" s="156"/>
      <c r="VXO184" s="156"/>
      <c r="VXP184" s="156"/>
      <c r="VXQ184" s="154"/>
      <c r="VXR184" s="155"/>
      <c r="VXS184" s="156"/>
      <c r="VXT184" s="156"/>
      <c r="VXU184" s="156"/>
      <c r="VXV184" s="154"/>
      <c r="VXW184" s="155"/>
      <c r="VXX184" s="156"/>
      <c r="VXY184" s="156"/>
      <c r="VXZ184" s="156"/>
      <c r="VYA184" s="154"/>
      <c r="VYB184" s="155"/>
      <c r="VYC184" s="156"/>
      <c r="VYD184" s="156"/>
      <c r="VYE184" s="156"/>
      <c r="VYF184" s="154"/>
      <c r="VYG184" s="155"/>
      <c r="VYH184" s="156"/>
      <c r="VYI184" s="156"/>
      <c r="VYJ184" s="156"/>
      <c r="VYK184" s="154"/>
      <c r="VYL184" s="155"/>
      <c r="VYM184" s="156"/>
      <c r="VYN184" s="156"/>
      <c r="VYO184" s="156"/>
      <c r="VYP184" s="154"/>
      <c r="VYQ184" s="155"/>
      <c r="VYR184" s="156"/>
      <c r="VYS184" s="156"/>
      <c r="VYT184" s="156"/>
      <c r="VYU184" s="154"/>
      <c r="VYV184" s="155"/>
      <c r="VYW184" s="156"/>
      <c r="VYX184" s="156"/>
      <c r="VYY184" s="156"/>
      <c r="VYZ184" s="154"/>
      <c r="VZA184" s="155"/>
      <c r="VZB184" s="156"/>
      <c r="VZC184" s="156"/>
      <c r="VZD184" s="156"/>
      <c r="VZE184" s="154"/>
      <c r="VZF184" s="155"/>
      <c r="VZG184" s="156"/>
      <c r="VZH184" s="156"/>
      <c r="VZI184" s="156"/>
      <c r="VZJ184" s="154"/>
      <c r="VZK184" s="155"/>
      <c r="VZL184" s="156"/>
      <c r="VZM184" s="156"/>
      <c r="VZN184" s="156"/>
      <c r="VZO184" s="154"/>
      <c r="VZP184" s="155"/>
      <c r="VZQ184" s="156"/>
      <c r="VZR184" s="156"/>
      <c r="VZS184" s="156"/>
      <c r="VZT184" s="154"/>
      <c r="VZU184" s="155"/>
      <c r="VZV184" s="156"/>
      <c r="VZW184" s="156"/>
      <c r="VZX184" s="156"/>
      <c r="VZY184" s="154"/>
      <c r="VZZ184" s="155"/>
      <c r="WAA184" s="156"/>
      <c r="WAB184" s="156"/>
      <c r="WAC184" s="156"/>
      <c r="WAD184" s="154"/>
      <c r="WAE184" s="155"/>
      <c r="WAF184" s="156"/>
      <c r="WAG184" s="156"/>
      <c r="WAH184" s="156"/>
      <c r="WAI184" s="154"/>
      <c r="WAJ184" s="155"/>
      <c r="WAK184" s="156"/>
      <c r="WAL184" s="156"/>
      <c r="WAM184" s="156"/>
      <c r="WAN184" s="154"/>
      <c r="WAO184" s="155"/>
      <c r="WAP184" s="156"/>
      <c r="WAQ184" s="156"/>
      <c r="WAR184" s="156"/>
      <c r="WAS184" s="154"/>
      <c r="WAT184" s="155"/>
      <c r="WAU184" s="156"/>
      <c r="WAV184" s="156"/>
      <c r="WAW184" s="156"/>
      <c r="WAX184" s="154"/>
      <c r="WAY184" s="155"/>
      <c r="WAZ184" s="156"/>
      <c r="WBA184" s="156"/>
      <c r="WBB184" s="156"/>
      <c r="WBC184" s="154"/>
      <c r="WBD184" s="155"/>
      <c r="WBE184" s="156"/>
      <c r="WBF184" s="156"/>
      <c r="WBG184" s="156"/>
      <c r="WBH184" s="154"/>
      <c r="WBI184" s="155"/>
      <c r="WBJ184" s="156"/>
      <c r="WBK184" s="156"/>
      <c r="WBL184" s="156"/>
      <c r="WBM184" s="154"/>
      <c r="WBN184" s="155"/>
      <c r="WBO184" s="156"/>
      <c r="WBP184" s="156"/>
      <c r="WBQ184" s="156"/>
      <c r="WBR184" s="154"/>
      <c r="WBS184" s="155"/>
      <c r="WBT184" s="156"/>
      <c r="WBU184" s="156"/>
      <c r="WBV184" s="156"/>
      <c r="WBW184" s="154"/>
      <c r="WBX184" s="155"/>
      <c r="WBY184" s="156"/>
      <c r="WBZ184" s="156"/>
      <c r="WCA184" s="156"/>
      <c r="WCB184" s="154"/>
      <c r="WCC184" s="155"/>
      <c r="WCD184" s="156"/>
      <c r="WCE184" s="156"/>
      <c r="WCF184" s="156"/>
      <c r="WCG184" s="154"/>
      <c r="WCH184" s="155"/>
      <c r="WCI184" s="156"/>
      <c r="WCJ184" s="156"/>
      <c r="WCK184" s="156"/>
      <c r="WCL184" s="154"/>
      <c r="WCM184" s="155"/>
      <c r="WCN184" s="156"/>
      <c r="WCO184" s="156"/>
      <c r="WCP184" s="156"/>
      <c r="WCQ184" s="154"/>
      <c r="WCR184" s="155"/>
      <c r="WCS184" s="156"/>
      <c r="WCT184" s="156"/>
      <c r="WCU184" s="156"/>
      <c r="WCV184" s="154"/>
      <c r="WCW184" s="155"/>
      <c r="WCX184" s="156"/>
      <c r="WCY184" s="156"/>
      <c r="WCZ184" s="156"/>
      <c r="WDA184" s="154"/>
      <c r="WDB184" s="155"/>
      <c r="WDC184" s="156"/>
      <c r="WDD184" s="156"/>
      <c r="WDE184" s="156"/>
      <c r="WDF184" s="154"/>
      <c r="WDG184" s="155"/>
      <c r="WDH184" s="156"/>
      <c r="WDI184" s="156"/>
      <c r="WDJ184" s="156"/>
      <c r="WDK184" s="154"/>
      <c r="WDL184" s="155"/>
      <c r="WDM184" s="156"/>
      <c r="WDN184" s="156"/>
      <c r="WDO184" s="156"/>
      <c r="WDP184" s="154"/>
      <c r="WDQ184" s="155"/>
      <c r="WDR184" s="156"/>
      <c r="WDS184" s="156"/>
      <c r="WDT184" s="156"/>
      <c r="WDU184" s="154"/>
      <c r="WDV184" s="155"/>
      <c r="WDW184" s="156"/>
      <c r="WDX184" s="156"/>
      <c r="WDY184" s="156"/>
      <c r="WDZ184" s="154"/>
      <c r="WEA184" s="155"/>
      <c r="WEB184" s="156"/>
      <c r="WEC184" s="156"/>
      <c r="WED184" s="156"/>
      <c r="WEE184" s="154"/>
      <c r="WEF184" s="155"/>
      <c r="WEG184" s="156"/>
      <c r="WEH184" s="156"/>
      <c r="WEI184" s="156"/>
      <c r="WEJ184" s="154"/>
      <c r="WEK184" s="155"/>
      <c r="WEL184" s="156"/>
      <c r="WEM184" s="156"/>
      <c r="WEN184" s="156"/>
      <c r="WEO184" s="154"/>
      <c r="WEP184" s="155"/>
      <c r="WEQ184" s="156"/>
      <c r="WER184" s="156"/>
      <c r="WES184" s="156"/>
      <c r="WET184" s="154"/>
      <c r="WEU184" s="155"/>
      <c r="WEV184" s="156"/>
      <c r="WEW184" s="156"/>
      <c r="WEX184" s="156"/>
      <c r="WEY184" s="154"/>
      <c r="WEZ184" s="155"/>
      <c r="WFA184" s="156"/>
      <c r="WFB184" s="156"/>
      <c r="WFC184" s="156"/>
      <c r="WFD184" s="154"/>
      <c r="WFE184" s="155"/>
      <c r="WFF184" s="156"/>
      <c r="WFG184" s="156"/>
      <c r="WFH184" s="156"/>
      <c r="WFI184" s="154"/>
      <c r="WFJ184" s="155"/>
      <c r="WFK184" s="156"/>
      <c r="WFL184" s="156"/>
      <c r="WFM184" s="156"/>
      <c r="WFN184" s="154"/>
      <c r="WFO184" s="155"/>
      <c r="WFP184" s="156"/>
      <c r="WFQ184" s="156"/>
      <c r="WFR184" s="156"/>
      <c r="WFS184" s="154"/>
      <c r="WFT184" s="155"/>
      <c r="WFU184" s="156"/>
      <c r="WFV184" s="156"/>
      <c r="WFW184" s="156"/>
      <c r="WFX184" s="154"/>
      <c r="WFY184" s="155"/>
      <c r="WFZ184" s="156"/>
      <c r="WGA184" s="156"/>
      <c r="WGB184" s="156"/>
      <c r="WGC184" s="154"/>
      <c r="WGD184" s="155"/>
      <c r="WGE184" s="156"/>
      <c r="WGF184" s="156"/>
      <c r="WGG184" s="156"/>
      <c r="WGH184" s="154"/>
      <c r="WGI184" s="155"/>
      <c r="WGJ184" s="156"/>
      <c r="WGK184" s="156"/>
      <c r="WGL184" s="156"/>
      <c r="WGM184" s="154"/>
      <c r="WGN184" s="155"/>
      <c r="WGO184" s="156"/>
      <c r="WGP184" s="156"/>
      <c r="WGQ184" s="156"/>
      <c r="WGR184" s="154"/>
      <c r="WGS184" s="155"/>
      <c r="WGT184" s="156"/>
      <c r="WGU184" s="156"/>
      <c r="WGV184" s="156"/>
      <c r="WGW184" s="154"/>
      <c r="WGX184" s="155"/>
      <c r="WGY184" s="156"/>
      <c r="WGZ184" s="156"/>
      <c r="WHA184" s="156"/>
      <c r="WHB184" s="154"/>
      <c r="WHC184" s="155"/>
      <c r="WHD184" s="156"/>
      <c r="WHE184" s="156"/>
      <c r="WHF184" s="156"/>
      <c r="WHG184" s="154"/>
      <c r="WHH184" s="155"/>
      <c r="WHI184" s="156"/>
      <c r="WHJ184" s="156"/>
      <c r="WHK184" s="156"/>
      <c r="WHL184" s="154"/>
      <c r="WHM184" s="155"/>
      <c r="WHN184" s="156"/>
      <c r="WHO184" s="156"/>
      <c r="WHP184" s="156"/>
      <c r="WHQ184" s="154"/>
      <c r="WHR184" s="155"/>
      <c r="WHS184" s="156"/>
      <c r="WHT184" s="156"/>
      <c r="WHU184" s="156"/>
      <c r="WHV184" s="154"/>
      <c r="WHW184" s="155"/>
      <c r="WHX184" s="156"/>
      <c r="WHY184" s="156"/>
      <c r="WHZ184" s="156"/>
      <c r="WIA184" s="154"/>
      <c r="WIB184" s="155"/>
      <c r="WIC184" s="156"/>
      <c r="WID184" s="156"/>
      <c r="WIE184" s="156"/>
      <c r="WIF184" s="154"/>
      <c r="WIG184" s="155"/>
      <c r="WIH184" s="156"/>
      <c r="WII184" s="156"/>
      <c r="WIJ184" s="156"/>
      <c r="WIK184" s="154"/>
      <c r="WIL184" s="155"/>
      <c r="WIM184" s="156"/>
      <c r="WIN184" s="156"/>
      <c r="WIO184" s="156"/>
      <c r="WIP184" s="154"/>
      <c r="WIQ184" s="155"/>
      <c r="WIR184" s="156"/>
      <c r="WIS184" s="156"/>
      <c r="WIT184" s="156"/>
      <c r="WIU184" s="154"/>
      <c r="WIV184" s="155"/>
      <c r="WIW184" s="156"/>
      <c r="WIX184" s="156"/>
      <c r="WIY184" s="156"/>
      <c r="WIZ184" s="154"/>
      <c r="WJA184" s="155"/>
      <c r="WJB184" s="156"/>
      <c r="WJC184" s="156"/>
      <c r="WJD184" s="156"/>
      <c r="WJE184" s="154"/>
      <c r="WJF184" s="155"/>
      <c r="WJG184" s="156"/>
      <c r="WJH184" s="156"/>
      <c r="WJI184" s="156"/>
      <c r="WJJ184" s="154"/>
      <c r="WJK184" s="155"/>
      <c r="WJL184" s="156"/>
      <c r="WJM184" s="156"/>
      <c r="WJN184" s="156"/>
      <c r="WJO184" s="154"/>
      <c r="WJP184" s="155"/>
      <c r="WJQ184" s="156"/>
      <c r="WJR184" s="156"/>
      <c r="WJS184" s="156"/>
      <c r="WJT184" s="154"/>
      <c r="WJU184" s="155"/>
      <c r="WJV184" s="156"/>
      <c r="WJW184" s="156"/>
      <c r="WJX184" s="156"/>
      <c r="WJY184" s="154"/>
      <c r="WJZ184" s="155"/>
      <c r="WKA184" s="156"/>
      <c r="WKB184" s="156"/>
      <c r="WKC184" s="156"/>
      <c r="WKD184" s="154"/>
      <c r="WKE184" s="155"/>
      <c r="WKF184" s="156"/>
      <c r="WKG184" s="156"/>
      <c r="WKH184" s="156"/>
      <c r="WKI184" s="154"/>
      <c r="WKJ184" s="155"/>
      <c r="WKK184" s="156"/>
      <c r="WKL184" s="156"/>
      <c r="WKM184" s="156"/>
      <c r="WKN184" s="154"/>
      <c r="WKO184" s="155"/>
      <c r="WKP184" s="156"/>
      <c r="WKQ184" s="156"/>
      <c r="WKR184" s="156"/>
      <c r="WKS184" s="154"/>
      <c r="WKT184" s="155"/>
      <c r="WKU184" s="156"/>
      <c r="WKV184" s="156"/>
      <c r="WKW184" s="156"/>
      <c r="WKX184" s="154"/>
      <c r="WKY184" s="155"/>
      <c r="WKZ184" s="156"/>
      <c r="WLA184" s="156"/>
      <c r="WLB184" s="156"/>
      <c r="WLC184" s="154"/>
      <c r="WLD184" s="155"/>
      <c r="WLE184" s="156"/>
      <c r="WLF184" s="156"/>
      <c r="WLG184" s="156"/>
      <c r="WLH184" s="154"/>
      <c r="WLI184" s="155"/>
      <c r="WLJ184" s="156"/>
      <c r="WLK184" s="156"/>
      <c r="WLL184" s="156"/>
      <c r="WLM184" s="154"/>
      <c r="WLN184" s="155"/>
      <c r="WLO184" s="156"/>
      <c r="WLP184" s="156"/>
      <c r="WLQ184" s="156"/>
      <c r="WLR184" s="154"/>
      <c r="WLS184" s="155"/>
      <c r="WLT184" s="156"/>
      <c r="WLU184" s="156"/>
      <c r="WLV184" s="156"/>
      <c r="WLW184" s="154"/>
      <c r="WLX184" s="155"/>
      <c r="WLY184" s="156"/>
      <c r="WLZ184" s="156"/>
      <c r="WMA184" s="156"/>
      <c r="WMB184" s="154"/>
      <c r="WMC184" s="155"/>
      <c r="WMD184" s="156"/>
      <c r="WME184" s="156"/>
      <c r="WMF184" s="156"/>
      <c r="WMG184" s="154"/>
      <c r="WMH184" s="155"/>
      <c r="WMI184" s="156"/>
      <c r="WMJ184" s="156"/>
      <c r="WMK184" s="156"/>
      <c r="WML184" s="154"/>
      <c r="WMM184" s="155"/>
      <c r="WMN184" s="156"/>
      <c r="WMO184" s="156"/>
      <c r="WMP184" s="156"/>
      <c r="WMQ184" s="154"/>
      <c r="WMR184" s="155"/>
      <c r="WMS184" s="156"/>
      <c r="WMT184" s="156"/>
      <c r="WMU184" s="156"/>
      <c r="WMV184" s="154"/>
      <c r="WMW184" s="155"/>
      <c r="WMX184" s="156"/>
      <c r="WMY184" s="156"/>
      <c r="WMZ184" s="156"/>
      <c r="WNA184" s="154"/>
      <c r="WNB184" s="155"/>
      <c r="WNC184" s="156"/>
      <c r="WND184" s="156"/>
      <c r="WNE184" s="156"/>
      <c r="WNF184" s="154"/>
      <c r="WNG184" s="155"/>
      <c r="WNH184" s="156"/>
      <c r="WNI184" s="156"/>
      <c r="WNJ184" s="156"/>
      <c r="WNK184" s="154"/>
      <c r="WNL184" s="155"/>
      <c r="WNM184" s="156"/>
      <c r="WNN184" s="156"/>
      <c r="WNO184" s="156"/>
      <c r="WNP184" s="154"/>
      <c r="WNQ184" s="155"/>
      <c r="WNR184" s="156"/>
      <c r="WNS184" s="156"/>
      <c r="WNT184" s="156"/>
      <c r="WNU184" s="154"/>
      <c r="WNV184" s="155"/>
      <c r="WNW184" s="156"/>
      <c r="WNX184" s="156"/>
      <c r="WNY184" s="156"/>
      <c r="WNZ184" s="154"/>
      <c r="WOA184" s="155"/>
      <c r="WOB184" s="156"/>
      <c r="WOC184" s="156"/>
      <c r="WOD184" s="156"/>
      <c r="WOE184" s="154"/>
      <c r="WOF184" s="155"/>
      <c r="WOG184" s="156"/>
      <c r="WOH184" s="156"/>
      <c r="WOI184" s="156"/>
      <c r="WOJ184" s="154"/>
      <c r="WOK184" s="155"/>
      <c r="WOL184" s="156"/>
      <c r="WOM184" s="156"/>
      <c r="WON184" s="156"/>
      <c r="WOO184" s="154"/>
      <c r="WOP184" s="155"/>
      <c r="WOQ184" s="156"/>
      <c r="WOR184" s="156"/>
      <c r="WOS184" s="156"/>
      <c r="WOT184" s="154"/>
      <c r="WOU184" s="155"/>
      <c r="WOV184" s="156"/>
      <c r="WOW184" s="156"/>
      <c r="WOX184" s="156"/>
      <c r="WOY184" s="154"/>
      <c r="WOZ184" s="155"/>
      <c r="WPA184" s="156"/>
      <c r="WPB184" s="156"/>
      <c r="WPC184" s="156"/>
      <c r="WPD184" s="154"/>
      <c r="WPE184" s="155"/>
      <c r="WPF184" s="156"/>
      <c r="WPG184" s="156"/>
      <c r="WPH184" s="156"/>
      <c r="WPI184" s="154"/>
      <c r="WPJ184" s="155"/>
      <c r="WPK184" s="156"/>
      <c r="WPL184" s="156"/>
      <c r="WPM184" s="156"/>
      <c r="WPN184" s="154"/>
      <c r="WPO184" s="155"/>
      <c r="WPP184" s="156"/>
      <c r="WPQ184" s="156"/>
      <c r="WPR184" s="156"/>
      <c r="WPS184" s="154"/>
      <c r="WPT184" s="155"/>
      <c r="WPU184" s="156"/>
      <c r="WPV184" s="156"/>
      <c r="WPW184" s="156"/>
      <c r="WPX184" s="154"/>
      <c r="WPY184" s="155"/>
      <c r="WPZ184" s="156"/>
      <c r="WQA184" s="156"/>
      <c r="WQB184" s="156"/>
      <c r="WQC184" s="154"/>
      <c r="WQD184" s="155"/>
      <c r="WQE184" s="156"/>
      <c r="WQF184" s="156"/>
      <c r="WQG184" s="156"/>
      <c r="WQH184" s="154"/>
      <c r="WQI184" s="155"/>
      <c r="WQJ184" s="156"/>
      <c r="WQK184" s="156"/>
      <c r="WQL184" s="156"/>
      <c r="WQM184" s="154"/>
      <c r="WQN184" s="155"/>
      <c r="WQO184" s="156"/>
      <c r="WQP184" s="156"/>
      <c r="WQQ184" s="156"/>
      <c r="WQR184" s="154"/>
      <c r="WQS184" s="155"/>
      <c r="WQT184" s="156"/>
      <c r="WQU184" s="156"/>
      <c r="WQV184" s="156"/>
      <c r="WQW184" s="154"/>
      <c r="WQX184" s="155"/>
      <c r="WQY184" s="156"/>
      <c r="WQZ184" s="156"/>
      <c r="WRA184" s="156"/>
      <c r="WRB184" s="154"/>
      <c r="WRC184" s="155"/>
      <c r="WRD184" s="156"/>
      <c r="WRE184" s="156"/>
      <c r="WRF184" s="156"/>
      <c r="WRG184" s="154"/>
      <c r="WRH184" s="155"/>
      <c r="WRI184" s="156"/>
      <c r="WRJ184" s="156"/>
      <c r="WRK184" s="156"/>
      <c r="WRL184" s="154"/>
      <c r="WRM184" s="155"/>
      <c r="WRN184" s="156"/>
      <c r="WRO184" s="156"/>
      <c r="WRP184" s="156"/>
      <c r="WRQ184" s="154"/>
      <c r="WRR184" s="155"/>
      <c r="WRS184" s="156"/>
      <c r="WRT184" s="156"/>
      <c r="WRU184" s="156"/>
      <c r="WRV184" s="154"/>
      <c r="WRW184" s="155"/>
      <c r="WRX184" s="156"/>
      <c r="WRY184" s="156"/>
      <c r="WRZ184" s="156"/>
      <c r="WSA184" s="154"/>
      <c r="WSB184" s="155"/>
      <c r="WSC184" s="156"/>
      <c r="WSD184" s="156"/>
      <c r="WSE184" s="156"/>
      <c r="WSF184" s="154"/>
      <c r="WSG184" s="155"/>
      <c r="WSH184" s="156"/>
      <c r="WSI184" s="156"/>
      <c r="WSJ184" s="156"/>
      <c r="WSK184" s="154"/>
      <c r="WSL184" s="155"/>
      <c r="WSM184" s="156"/>
      <c r="WSN184" s="156"/>
      <c r="WSO184" s="156"/>
      <c r="WSP184" s="154"/>
      <c r="WSQ184" s="155"/>
      <c r="WSR184" s="156"/>
      <c r="WSS184" s="156"/>
      <c r="WST184" s="156"/>
      <c r="WSU184" s="154"/>
      <c r="WSV184" s="155"/>
      <c r="WSW184" s="156"/>
      <c r="WSX184" s="156"/>
      <c r="WSY184" s="156"/>
      <c r="WSZ184" s="154"/>
      <c r="WTA184" s="155"/>
      <c r="WTB184" s="156"/>
      <c r="WTC184" s="156"/>
      <c r="WTD184" s="156"/>
      <c r="WTE184" s="154"/>
      <c r="WTF184" s="155"/>
      <c r="WTG184" s="156"/>
      <c r="WTH184" s="156"/>
      <c r="WTI184" s="156"/>
      <c r="WTJ184" s="154"/>
      <c r="WTK184" s="155"/>
      <c r="WTL184" s="156"/>
      <c r="WTM184" s="156"/>
      <c r="WTN184" s="156"/>
      <c r="WTO184" s="154"/>
      <c r="WTP184" s="155"/>
      <c r="WTQ184" s="156"/>
      <c r="WTR184" s="156"/>
      <c r="WTS184" s="156"/>
      <c r="WTT184" s="154"/>
      <c r="WTU184" s="155"/>
      <c r="WTV184" s="156"/>
      <c r="WTW184" s="156"/>
      <c r="WTX184" s="156"/>
      <c r="WTY184" s="154"/>
      <c r="WTZ184" s="155"/>
      <c r="WUA184" s="156"/>
      <c r="WUB184" s="156"/>
      <c r="WUC184" s="156"/>
      <c r="WUD184" s="154"/>
      <c r="WUE184" s="155"/>
      <c r="WUF184" s="156"/>
      <c r="WUG184" s="156"/>
      <c r="WUH184" s="156"/>
      <c r="WUI184" s="154"/>
      <c r="WUJ184" s="155"/>
      <c r="WUK184" s="156"/>
      <c r="WUL184" s="156"/>
      <c r="WUM184" s="156"/>
      <c r="WUN184" s="154"/>
      <c r="WUO184" s="155"/>
      <c r="WUP184" s="156"/>
      <c r="WUQ184" s="156"/>
      <c r="WUR184" s="156"/>
      <c r="WUS184" s="154"/>
      <c r="WUT184" s="155"/>
      <c r="WUU184" s="156"/>
      <c r="WUV184" s="156"/>
      <c r="WUW184" s="156"/>
      <c r="WUX184" s="154"/>
      <c r="WUY184" s="155"/>
      <c r="WUZ184" s="156"/>
      <c r="WVA184" s="156"/>
      <c r="WVB184" s="156"/>
      <c r="WVC184" s="154"/>
      <c r="WVD184" s="155"/>
      <c r="WVE184" s="156"/>
      <c r="WVF184" s="156"/>
      <c r="WVG184" s="156"/>
      <c r="WVH184" s="154"/>
      <c r="WVI184" s="155"/>
      <c r="WVJ184" s="156"/>
      <c r="WVK184" s="156"/>
      <c r="WVL184" s="156"/>
      <c r="WVM184" s="154"/>
      <c r="WVN184" s="155"/>
      <c r="WVO184" s="156"/>
      <c r="WVP184" s="156"/>
      <c r="WVQ184" s="156"/>
      <c r="WVR184" s="154"/>
      <c r="WVS184" s="155"/>
      <c r="WVT184" s="156"/>
      <c r="WVU184" s="156"/>
      <c r="WVV184" s="156"/>
      <c r="WVW184" s="154"/>
      <c r="WVX184" s="155"/>
      <c r="WVY184" s="156"/>
      <c r="WVZ184" s="156"/>
      <c r="WWA184" s="156"/>
      <c r="WWB184" s="154"/>
      <c r="WWC184" s="155"/>
      <c r="WWD184" s="156"/>
      <c r="WWE184" s="156"/>
      <c r="WWF184" s="156"/>
      <c r="WWG184" s="154"/>
      <c r="WWH184" s="155"/>
      <c r="WWI184" s="156"/>
      <c r="WWJ184" s="156"/>
      <c r="WWK184" s="156"/>
      <c r="WWL184" s="154"/>
      <c r="WWM184" s="155"/>
      <c r="WWN184" s="156"/>
      <c r="WWO184" s="156"/>
      <c r="WWP184" s="156"/>
      <c r="WWQ184" s="154"/>
      <c r="WWR184" s="155"/>
      <c r="WWS184" s="156"/>
      <c r="WWT184" s="156"/>
      <c r="WWU184" s="156"/>
      <c r="WWV184" s="154"/>
      <c r="WWW184" s="155"/>
      <c r="WWX184" s="156"/>
      <c r="WWY184" s="156"/>
      <c r="WWZ184" s="156"/>
      <c r="WXA184" s="154"/>
      <c r="WXB184" s="155"/>
      <c r="WXC184" s="156"/>
      <c r="WXD184" s="156"/>
      <c r="WXE184" s="156"/>
      <c r="WXF184" s="154"/>
      <c r="WXG184" s="155"/>
      <c r="WXH184" s="156"/>
      <c r="WXI184" s="156"/>
      <c r="WXJ184" s="156"/>
      <c r="WXK184" s="154"/>
      <c r="WXL184" s="155"/>
      <c r="WXM184" s="156"/>
      <c r="WXN184" s="156"/>
      <c r="WXO184" s="156"/>
      <c r="WXP184" s="154"/>
      <c r="WXQ184" s="155"/>
      <c r="WXR184" s="156"/>
      <c r="WXS184" s="156"/>
      <c r="WXT184" s="156"/>
      <c r="WXU184" s="154"/>
      <c r="WXV184" s="155"/>
      <c r="WXW184" s="156"/>
      <c r="WXX184" s="156"/>
      <c r="WXY184" s="156"/>
      <c r="WXZ184" s="154"/>
      <c r="WYA184" s="155"/>
      <c r="WYB184" s="156"/>
      <c r="WYC184" s="156"/>
      <c r="WYD184" s="156"/>
      <c r="WYE184" s="154"/>
      <c r="WYF184" s="155"/>
      <c r="WYG184" s="156"/>
      <c r="WYH184" s="156"/>
      <c r="WYI184" s="156"/>
      <c r="WYJ184" s="154"/>
      <c r="WYK184" s="155"/>
      <c r="WYL184" s="156"/>
      <c r="WYM184" s="156"/>
      <c r="WYN184" s="156"/>
      <c r="WYO184" s="154"/>
      <c r="WYP184" s="155"/>
      <c r="WYQ184" s="156"/>
      <c r="WYR184" s="156"/>
      <c r="WYS184" s="156"/>
      <c r="WYT184" s="154"/>
      <c r="WYU184" s="155"/>
      <c r="WYV184" s="156"/>
      <c r="WYW184" s="156"/>
      <c r="WYX184" s="156"/>
      <c r="WYY184" s="154"/>
      <c r="WYZ184" s="155"/>
      <c r="WZA184" s="156"/>
      <c r="WZB184" s="156"/>
      <c r="WZC184" s="156"/>
      <c r="WZD184" s="154"/>
      <c r="WZE184" s="155"/>
      <c r="WZF184" s="156"/>
      <c r="WZG184" s="156"/>
      <c r="WZH184" s="156"/>
      <c r="WZI184" s="154"/>
      <c r="WZJ184" s="155"/>
      <c r="WZK184" s="156"/>
      <c r="WZL184" s="156"/>
      <c r="WZM184" s="156"/>
      <c r="WZN184" s="154"/>
      <c r="WZO184" s="155"/>
      <c r="WZP184" s="156"/>
      <c r="WZQ184" s="156"/>
      <c r="WZR184" s="156"/>
      <c r="WZS184" s="154"/>
      <c r="WZT184" s="155"/>
      <c r="WZU184" s="156"/>
      <c r="WZV184" s="156"/>
      <c r="WZW184" s="156"/>
      <c r="WZX184" s="154"/>
      <c r="WZY184" s="155"/>
      <c r="WZZ184" s="156"/>
      <c r="XAA184" s="156"/>
      <c r="XAB184" s="156"/>
      <c r="XAC184" s="154"/>
      <c r="XAD184" s="155"/>
      <c r="XAE184" s="156"/>
      <c r="XAF184" s="156"/>
      <c r="XAG184" s="156"/>
      <c r="XAH184" s="154"/>
      <c r="XAI184" s="155"/>
      <c r="XAJ184" s="156"/>
      <c r="XAK184" s="156"/>
      <c r="XAL184" s="156"/>
      <c r="XAM184" s="154"/>
      <c r="XAN184" s="155"/>
      <c r="XAO184" s="156"/>
      <c r="XAP184" s="156"/>
      <c r="XAQ184" s="156"/>
      <c r="XAR184" s="154"/>
      <c r="XAS184" s="155"/>
      <c r="XAT184" s="156"/>
      <c r="XAU184" s="156"/>
      <c r="XAV184" s="156"/>
      <c r="XAW184" s="154"/>
      <c r="XAX184" s="155"/>
      <c r="XAY184" s="156"/>
      <c r="XAZ184" s="156"/>
      <c r="XBA184" s="156"/>
      <c r="XBB184" s="154"/>
      <c r="XBC184" s="155"/>
      <c r="XBD184" s="156"/>
      <c r="XBE184" s="156"/>
      <c r="XBF184" s="156"/>
      <c r="XBG184" s="154"/>
      <c r="XBH184" s="155"/>
      <c r="XBI184" s="156"/>
      <c r="XBJ184" s="156"/>
      <c r="XBK184" s="156"/>
      <c r="XBL184" s="154"/>
      <c r="XBM184" s="155"/>
      <c r="XBN184" s="156"/>
      <c r="XBO184" s="156"/>
      <c r="XBP184" s="156"/>
      <c r="XBQ184" s="154"/>
      <c r="XBR184" s="155"/>
      <c r="XBS184" s="156"/>
      <c r="XBT184" s="156"/>
      <c r="XBU184" s="156"/>
      <c r="XBV184" s="154"/>
      <c r="XBW184" s="155"/>
      <c r="XBX184" s="156"/>
      <c r="XBY184" s="156"/>
      <c r="XBZ184" s="156"/>
      <c r="XCA184" s="154"/>
      <c r="XCB184" s="155"/>
      <c r="XCC184" s="156"/>
      <c r="XCD184" s="156"/>
      <c r="XCE184" s="156"/>
      <c r="XCF184" s="154"/>
      <c r="XCG184" s="155"/>
      <c r="XCH184" s="156"/>
      <c r="XCI184" s="156"/>
      <c r="XCJ184" s="156"/>
      <c r="XCK184" s="154"/>
      <c r="XCL184" s="155"/>
      <c r="XCM184" s="156"/>
      <c r="XCN184" s="156"/>
      <c r="XCO184" s="156"/>
      <c r="XCP184" s="154"/>
      <c r="XCQ184" s="155"/>
      <c r="XCR184" s="156"/>
      <c r="XCS184" s="156"/>
      <c r="XCT184" s="156"/>
      <c r="XCU184" s="154"/>
      <c r="XCV184" s="155"/>
      <c r="XCW184" s="156"/>
      <c r="XCX184" s="156"/>
      <c r="XCY184" s="156"/>
      <c r="XCZ184" s="154"/>
      <c r="XDA184" s="155"/>
      <c r="XDB184" s="156"/>
      <c r="XDC184" s="156"/>
      <c r="XDD184" s="156"/>
      <c r="XDE184" s="154"/>
      <c r="XDF184" s="155"/>
      <c r="XDG184" s="156"/>
      <c r="XDH184" s="156"/>
      <c r="XDI184" s="156"/>
      <c r="XDJ184" s="154"/>
      <c r="XDK184" s="155"/>
      <c r="XDL184" s="156"/>
      <c r="XDM184" s="156"/>
      <c r="XDN184" s="156"/>
      <c r="XDO184" s="154"/>
      <c r="XDP184" s="155"/>
      <c r="XDQ184" s="156"/>
      <c r="XDR184" s="156"/>
      <c r="XDS184" s="156"/>
      <c r="XDT184" s="154"/>
      <c r="XDU184" s="155"/>
      <c r="XDV184" s="156"/>
      <c r="XDW184" s="156"/>
      <c r="XDX184" s="156"/>
      <c r="XDY184" s="154"/>
      <c r="XDZ184" s="155"/>
      <c r="XEA184" s="156"/>
      <c r="XEB184" s="156"/>
      <c r="XEC184" s="156"/>
      <c r="XED184" s="154"/>
      <c r="XEE184" s="155"/>
      <c r="XEF184" s="156"/>
      <c r="XEG184" s="156"/>
      <c r="XEH184" s="156"/>
      <c r="XEI184" s="154"/>
      <c r="XEJ184" s="155"/>
      <c r="XEK184" s="156"/>
      <c r="XEL184" s="156"/>
      <c r="XEM184" s="156"/>
      <c r="XEN184" s="154"/>
      <c r="XEO184" s="155"/>
      <c r="XEP184" s="156"/>
      <c r="XEQ184" s="156"/>
      <c r="XER184" s="156"/>
      <c r="XES184" s="154"/>
      <c r="XET184" s="155"/>
      <c r="XEU184" s="156"/>
      <c r="XEV184" s="156"/>
      <c r="XEW184" s="156"/>
      <c r="XEX184" s="154"/>
      <c r="XEY184" s="155"/>
      <c r="XEZ184" s="156"/>
      <c r="XFA184" s="156"/>
      <c r="XFB184" s="156"/>
      <c r="XFC184" s="154"/>
      <c r="XFD184" s="155"/>
    </row>
    <row r="185" spans="1:16384" outlineLevel="2">
      <c r="F185" s="162"/>
    </row>
    <row r="186" spans="1:16384" outlineLevel="2">
      <c r="C186" s="40" t="s">
        <v>1742</v>
      </c>
      <c r="F186" s="162"/>
    </row>
    <row r="187" spans="1:16384" outlineLevel="3">
      <c r="E187" s="11" t="str">
        <f xml:space="preserve"> E116</f>
        <v>2023-24 Other in-period payments expressed in 2022-23 CPIH FYA prices - D-MeX (WN)</v>
      </c>
      <c r="F187" s="162">
        <f xml:space="preserve"> F116</f>
        <v>1.210149128418359</v>
      </c>
      <c r="G187" s="11" t="str">
        <f xml:space="preserve"> G116</f>
        <v>£m</v>
      </c>
    </row>
    <row r="188" spans="1:16384" outlineLevel="3">
      <c r="E188" s="11" t="str">
        <f>E153</f>
        <v>2024-25 Other in-period payments expressed in 2022-23 CPIH FYA prices - D-MeX (WN)</v>
      </c>
      <c r="F188" s="162">
        <f>F153</f>
        <v>0</v>
      </c>
      <c r="G188" s="11" t="str">
        <f>G153</f>
        <v>£m</v>
      </c>
    </row>
    <row r="189" spans="1:16384" s="235" customFormat="1" outlineLevel="3">
      <c r="A189" s="156" t="s">
        <v>1026</v>
      </c>
      <c r="B189" s="156"/>
      <c r="C189" s="154"/>
      <c r="D189" s="155"/>
      <c r="E189" s="156" t="s">
        <v>1028</v>
      </c>
      <c r="F189" s="172">
        <f xml:space="preserve"> SUM(F187:F188)</f>
        <v>1.210149128418359</v>
      </c>
      <c r="G189" s="156" t="s">
        <v>178</v>
      </c>
      <c r="H189" s="154"/>
      <c r="I189" s="155"/>
      <c r="J189" s="156"/>
      <c r="K189" s="156"/>
      <c r="L189" s="156"/>
      <c r="M189" s="154"/>
      <c r="N189" s="155"/>
      <c r="O189" s="156"/>
      <c r="P189" s="156"/>
      <c r="Q189" s="156"/>
      <c r="R189" s="154"/>
      <c r="S189" s="155"/>
      <c r="T189" s="156"/>
      <c r="U189" s="156"/>
      <c r="V189" s="156"/>
      <c r="W189" s="154"/>
      <c r="X189" s="155"/>
      <c r="Y189" s="156"/>
      <c r="Z189" s="156"/>
      <c r="AA189" s="156"/>
      <c r="AB189" s="154"/>
      <c r="AC189" s="155"/>
      <c r="AD189" s="156"/>
      <c r="AE189" s="156"/>
      <c r="AF189" s="156"/>
      <c r="AG189" s="154"/>
      <c r="AH189" s="155"/>
      <c r="AI189" s="156"/>
      <c r="AJ189" s="156"/>
      <c r="AK189" s="156"/>
      <c r="AL189" s="154"/>
      <c r="AM189" s="155"/>
      <c r="AN189" s="156"/>
      <c r="AO189" s="156"/>
      <c r="AP189" s="156"/>
      <c r="AQ189" s="154"/>
      <c r="AR189" s="155"/>
      <c r="AS189" s="156"/>
      <c r="AT189" s="156"/>
      <c r="AU189" s="156"/>
      <c r="AV189" s="154"/>
      <c r="AW189" s="155"/>
      <c r="AX189" s="156"/>
      <c r="AY189" s="156"/>
      <c r="AZ189" s="156"/>
      <c r="BA189" s="154"/>
      <c r="BB189" s="155"/>
      <c r="BC189" s="156"/>
      <c r="BD189" s="156"/>
      <c r="BE189" s="156"/>
      <c r="BF189" s="154"/>
      <c r="BG189" s="155"/>
      <c r="BH189" s="156"/>
      <c r="BI189" s="156"/>
      <c r="BJ189" s="156"/>
      <c r="BK189" s="154"/>
      <c r="BL189" s="155"/>
      <c r="BM189" s="156"/>
      <c r="BN189" s="156"/>
      <c r="BO189" s="156"/>
      <c r="BP189" s="154"/>
      <c r="BQ189" s="155"/>
      <c r="BR189" s="156"/>
      <c r="BS189" s="156"/>
      <c r="BT189" s="156"/>
      <c r="BU189" s="154"/>
      <c r="BV189" s="155"/>
      <c r="BW189" s="156"/>
      <c r="BX189" s="156"/>
      <c r="BY189" s="156"/>
      <c r="BZ189" s="154"/>
      <c r="CA189" s="155"/>
      <c r="CB189" s="156"/>
      <c r="CC189" s="156"/>
      <c r="CD189" s="156"/>
      <c r="CE189" s="154"/>
      <c r="CF189" s="155"/>
      <c r="CG189" s="156"/>
      <c r="CH189" s="156"/>
      <c r="CI189" s="156"/>
      <c r="CJ189" s="154"/>
      <c r="CK189" s="155"/>
      <c r="CL189" s="156"/>
      <c r="CM189" s="156"/>
      <c r="CN189" s="156"/>
      <c r="CO189" s="154"/>
      <c r="CP189" s="155"/>
      <c r="CQ189" s="156"/>
      <c r="CR189" s="156"/>
      <c r="CS189" s="156"/>
      <c r="CT189" s="154"/>
      <c r="CU189" s="155"/>
      <c r="CV189" s="156"/>
      <c r="CW189" s="156"/>
      <c r="CX189" s="156"/>
      <c r="CY189" s="154"/>
      <c r="CZ189" s="155"/>
      <c r="DA189" s="156"/>
      <c r="DB189" s="156"/>
      <c r="DC189" s="156"/>
      <c r="DD189" s="154"/>
      <c r="DE189" s="155"/>
      <c r="DF189" s="156"/>
      <c r="DG189" s="156"/>
      <c r="DH189" s="156"/>
      <c r="DI189" s="154"/>
      <c r="DJ189" s="155"/>
      <c r="DK189" s="156"/>
      <c r="DL189" s="156"/>
      <c r="DM189" s="156"/>
      <c r="DN189" s="154"/>
      <c r="DO189" s="155"/>
      <c r="DP189" s="156"/>
      <c r="DQ189" s="156"/>
      <c r="DR189" s="156"/>
      <c r="DS189" s="154"/>
      <c r="DT189" s="155"/>
      <c r="DU189" s="156"/>
      <c r="DV189" s="156"/>
      <c r="DW189" s="156"/>
      <c r="DX189" s="154"/>
      <c r="DY189" s="155"/>
      <c r="DZ189" s="156"/>
      <c r="EA189" s="156"/>
      <c r="EB189" s="156"/>
      <c r="EC189" s="154"/>
      <c r="ED189" s="155"/>
      <c r="EE189" s="156"/>
      <c r="EF189" s="156"/>
      <c r="EG189" s="156"/>
      <c r="EH189" s="154"/>
      <c r="EI189" s="155"/>
      <c r="EJ189" s="156"/>
      <c r="EK189" s="156"/>
      <c r="EL189" s="156"/>
      <c r="EM189" s="154"/>
      <c r="EN189" s="155"/>
      <c r="EO189" s="156"/>
      <c r="EP189" s="156"/>
      <c r="EQ189" s="156"/>
      <c r="ER189" s="154"/>
      <c r="ES189" s="155"/>
      <c r="ET189" s="156"/>
      <c r="EU189" s="156"/>
      <c r="EV189" s="156"/>
      <c r="EW189" s="154"/>
      <c r="EX189" s="155"/>
      <c r="EY189" s="156"/>
      <c r="EZ189" s="156"/>
      <c r="FA189" s="156"/>
      <c r="FB189" s="154"/>
      <c r="FC189" s="155"/>
      <c r="FD189" s="156"/>
      <c r="FE189" s="156"/>
      <c r="FF189" s="156"/>
      <c r="FG189" s="154"/>
      <c r="FH189" s="155"/>
      <c r="FI189" s="156"/>
      <c r="FJ189" s="156"/>
      <c r="FK189" s="156"/>
      <c r="FL189" s="154"/>
      <c r="FM189" s="155"/>
      <c r="FN189" s="156"/>
      <c r="FO189" s="156"/>
      <c r="FP189" s="156"/>
      <c r="FQ189" s="154"/>
      <c r="FR189" s="155"/>
      <c r="FS189" s="156"/>
      <c r="FT189" s="156"/>
      <c r="FU189" s="156"/>
      <c r="FV189" s="154"/>
      <c r="FW189" s="155"/>
      <c r="FX189" s="156"/>
      <c r="FY189" s="156"/>
      <c r="FZ189" s="156"/>
      <c r="GA189" s="154"/>
      <c r="GB189" s="155"/>
      <c r="GC189" s="156"/>
      <c r="GD189" s="156"/>
      <c r="GE189" s="156"/>
      <c r="GF189" s="154"/>
      <c r="GG189" s="155"/>
      <c r="GH189" s="156"/>
      <c r="GI189" s="156"/>
      <c r="GJ189" s="156"/>
      <c r="GK189" s="154"/>
      <c r="GL189" s="155"/>
      <c r="GM189" s="156"/>
      <c r="GN189" s="156"/>
      <c r="GO189" s="156"/>
      <c r="GP189" s="154"/>
      <c r="GQ189" s="155"/>
      <c r="GR189" s="156"/>
      <c r="GS189" s="156"/>
      <c r="GT189" s="156"/>
      <c r="GU189" s="154"/>
      <c r="GV189" s="155"/>
      <c r="GW189" s="156"/>
      <c r="GX189" s="156"/>
      <c r="GY189" s="156"/>
      <c r="GZ189" s="154"/>
      <c r="HA189" s="155"/>
      <c r="HB189" s="156"/>
      <c r="HC189" s="156"/>
      <c r="HD189" s="156"/>
      <c r="HE189" s="154"/>
      <c r="HF189" s="155"/>
      <c r="HG189" s="156"/>
      <c r="HH189" s="156"/>
      <c r="HI189" s="156"/>
      <c r="HJ189" s="154"/>
      <c r="HK189" s="155"/>
      <c r="HL189" s="156"/>
      <c r="HM189" s="156"/>
      <c r="HN189" s="156"/>
      <c r="HO189" s="154"/>
      <c r="HP189" s="155"/>
      <c r="HQ189" s="156"/>
      <c r="HR189" s="156"/>
      <c r="HS189" s="156"/>
      <c r="HT189" s="154"/>
      <c r="HU189" s="155"/>
      <c r="HV189" s="156"/>
      <c r="HW189" s="156"/>
      <c r="HX189" s="156"/>
      <c r="HY189" s="154"/>
      <c r="HZ189" s="155"/>
      <c r="IA189" s="156"/>
      <c r="IB189" s="156"/>
      <c r="IC189" s="156"/>
      <c r="ID189" s="154"/>
      <c r="IE189" s="155"/>
      <c r="IF189" s="156"/>
      <c r="IG189" s="156"/>
      <c r="IH189" s="156"/>
      <c r="II189" s="154"/>
      <c r="IJ189" s="155"/>
      <c r="IK189" s="156"/>
      <c r="IL189" s="156"/>
      <c r="IM189" s="156"/>
      <c r="IN189" s="154"/>
      <c r="IO189" s="155"/>
      <c r="IP189" s="156"/>
      <c r="IQ189" s="156"/>
      <c r="IR189" s="156"/>
      <c r="IS189" s="154"/>
      <c r="IT189" s="155"/>
      <c r="IU189" s="156"/>
      <c r="IV189" s="156"/>
      <c r="IW189" s="156"/>
      <c r="IX189" s="154"/>
      <c r="IY189" s="155"/>
      <c r="IZ189" s="156"/>
      <c r="JA189" s="156"/>
      <c r="JB189" s="156"/>
      <c r="JC189" s="154"/>
      <c r="JD189" s="155"/>
      <c r="JE189" s="156"/>
      <c r="JF189" s="156"/>
      <c r="JG189" s="156"/>
      <c r="JH189" s="154"/>
      <c r="JI189" s="155"/>
      <c r="JJ189" s="156"/>
      <c r="JK189" s="156"/>
      <c r="JL189" s="156"/>
      <c r="JM189" s="154"/>
      <c r="JN189" s="155"/>
      <c r="JO189" s="156"/>
      <c r="JP189" s="156"/>
      <c r="JQ189" s="156"/>
      <c r="JR189" s="154"/>
      <c r="JS189" s="155"/>
      <c r="JT189" s="156"/>
      <c r="JU189" s="156"/>
      <c r="JV189" s="156"/>
      <c r="JW189" s="154"/>
      <c r="JX189" s="155"/>
      <c r="JY189" s="156"/>
      <c r="JZ189" s="156"/>
      <c r="KA189" s="156"/>
      <c r="KB189" s="154"/>
      <c r="KC189" s="155"/>
      <c r="KD189" s="156"/>
      <c r="KE189" s="156"/>
      <c r="KF189" s="156"/>
      <c r="KG189" s="154"/>
      <c r="KH189" s="155"/>
      <c r="KI189" s="156"/>
      <c r="KJ189" s="156"/>
      <c r="KK189" s="156"/>
      <c r="KL189" s="154"/>
      <c r="KM189" s="155"/>
      <c r="KN189" s="156"/>
      <c r="KO189" s="156"/>
      <c r="KP189" s="156"/>
      <c r="KQ189" s="154"/>
      <c r="KR189" s="155"/>
      <c r="KS189" s="156"/>
      <c r="KT189" s="156"/>
      <c r="KU189" s="156"/>
      <c r="KV189" s="154"/>
      <c r="KW189" s="155"/>
      <c r="KX189" s="156"/>
      <c r="KY189" s="156"/>
      <c r="KZ189" s="156"/>
      <c r="LA189" s="154"/>
      <c r="LB189" s="155"/>
      <c r="LC189" s="156"/>
      <c r="LD189" s="156"/>
      <c r="LE189" s="156"/>
      <c r="LF189" s="154"/>
      <c r="LG189" s="155"/>
      <c r="LH189" s="156"/>
      <c r="LI189" s="156"/>
      <c r="LJ189" s="156"/>
      <c r="LK189" s="154"/>
      <c r="LL189" s="155"/>
      <c r="LM189" s="156"/>
      <c r="LN189" s="156"/>
      <c r="LO189" s="156"/>
      <c r="LP189" s="154"/>
      <c r="LQ189" s="155"/>
      <c r="LR189" s="156"/>
      <c r="LS189" s="156"/>
      <c r="LT189" s="156"/>
      <c r="LU189" s="154"/>
      <c r="LV189" s="155"/>
      <c r="LW189" s="156"/>
      <c r="LX189" s="156"/>
      <c r="LY189" s="156"/>
      <c r="LZ189" s="154"/>
      <c r="MA189" s="155"/>
      <c r="MB189" s="156"/>
      <c r="MC189" s="156"/>
      <c r="MD189" s="156"/>
      <c r="ME189" s="154"/>
      <c r="MF189" s="155"/>
      <c r="MG189" s="156"/>
      <c r="MH189" s="156"/>
      <c r="MI189" s="156"/>
      <c r="MJ189" s="154"/>
      <c r="MK189" s="155"/>
      <c r="ML189" s="156"/>
      <c r="MM189" s="156"/>
      <c r="MN189" s="156"/>
      <c r="MO189" s="154"/>
      <c r="MP189" s="155"/>
      <c r="MQ189" s="156"/>
      <c r="MR189" s="156"/>
      <c r="MS189" s="156"/>
      <c r="MT189" s="154"/>
      <c r="MU189" s="155"/>
      <c r="MV189" s="156"/>
      <c r="MW189" s="156"/>
      <c r="MX189" s="156"/>
      <c r="MY189" s="154"/>
      <c r="MZ189" s="155"/>
      <c r="NA189" s="156"/>
      <c r="NB189" s="156"/>
      <c r="NC189" s="156"/>
      <c r="ND189" s="154"/>
      <c r="NE189" s="155"/>
      <c r="NF189" s="156"/>
      <c r="NG189" s="156"/>
      <c r="NH189" s="156"/>
      <c r="NI189" s="154"/>
      <c r="NJ189" s="155"/>
      <c r="NK189" s="156"/>
      <c r="NL189" s="156"/>
      <c r="NM189" s="156"/>
      <c r="NN189" s="154"/>
      <c r="NO189" s="155"/>
      <c r="NP189" s="156"/>
      <c r="NQ189" s="156"/>
      <c r="NR189" s="156"/>
      <c r="NS189" s="154"/>
      <c r="NT189" s="155"/>
      <c r="NU189" s="156"/>
      <c r="NV189" s="156"/>
      <c r="NW189" s="156"/>
      <c r="NX189" s="154"/>
      <c r="NY189" s="155"/>
      <c r="NZ189" s="156"/>
      <c r="OA189" s="156"/>
      <c r="OB189" s="156"/>
      <c r="OC189" s="154"/>
      <c r="OD189" s="155"/>
      <c r="OE189" s="156"/>
      <c r="OF189" s="156"/>
      <c r="OG189" s="156"/>
      <c r="OH189" s="154"/>
      <c r="OI189" s="155"/>
      <c r="OJ189" s="156"/>
      <c r="OK189" s="156"/>
      <c r="OL189" s="156"/>
      <c r="OM189" s="154"/>
      <c r="ON189" s="155"/>
      <c r="OO189" s="156"/>
      <c r="OP189" s="156"/>
      <c r="OQ189" s="156"/>
      <c r="OR189" s="154"/>
      <c r="OS189" s="155"/>
      <c r="OT189" s="156"/>
      <c r="OU189" s="156"/>
      <c r="OV189" s="156"/>
      <c r="OW189" s="154"/>
      <c r="OX189" s="155"/>
      <c r="OY189" s="156"/>
      <c r="OZ189" s="156"/>
      <c r="PA189" s="156"/>
      <c r="PB189" s="154"/>
      <c r="PC189" s="155"/>
      <c r="PD189" s="156"/>
      <c r="PE189" s="156"/>
      <c r="PF189" s="156"/>
      <c r="PG189" s="154"/>
      <c r="PH189" s="155"/>
      <c r="PI189" s="156"/>
      <c r="PJ189" s="156"/>
      <c r="PK189" s="156"/>
      <c r="PL189" s="154"/>
      <c r="PM189" s="155"/>
      <c r="PN189" s="156"/>
      <c r="PO189" s="156"/>
      <c r="PP189" s="156"/>
      <c r="PQ189" s="154"/>
      <c r="PR189" s="155"/>
      <c r="PS189" s="156"/>
      <c r="PT189" s="156"/>
      <c r="PU189" s="156"/>
      <c r="PV189" s="154"/>
      <c r="PW189" s="155"/>
      <c r="PX189" s="156"/>
      <c r="PY189" s="156"/>
      <c r="PZ189" s="156"/>
      <c r="QA189" s="154"/>
      <c r="QB189" s="155"/>
      <c r="QC189" s="156"/>
      <c r="QD189" s="156"/>
      <c r="QE189" s="156"/>
      <c r="QF189" s="154"/>
      <c r="QG189" s="155"/>
      <c r="QH189" s="156"/>
      <c r="QI189" s="156"/>
      <c r="QJ189" s="156"/>
      <c r="QK189" s="154"/>
      <c r="QL189" s="155"/>
      <c r="QM189" s="156"/>
      <c r="QN189" s="156"/>
      <c r="QO189" s="156"/>
      <c r="QP189" s="154"/>
      <c r="QQ189" s="155"/>
      <c r="QR189" s="156"/>
      <c r="QS189" s="156"/>
      <c r="QT189" s="156"/>
      <c r="QU189" s="154"/>
      <c r="QV189" s="155"/>
      <c r="QW189" s="156"/>
      <c r="QX189" s="156"/>
      <c r="QY189" s="156"/>
      <c r="QZ189" s="154"/>
      <c r="RA189" s="155"/>
      <c r="RB189" s="156"/>
      <c r="RC189" s="156"/>
      <c r="RD189" s="156"/>
      <c r="RE189" s="154"/>
      <c r="RF189" s="155"/>
      <c r="RG189" s="156"/>
      <c r="RH189" s="156"/>
      <c r="RI189" s="156"/>
      <c r="RJ189" s="154"/>
      <c r="RK189" s="155"/>
      <c r="RL189" s="156"/>
      <c r="RM189" s="156"/>
      <c r="RN189" s="156"/>
      <c r="RO189" s="154"/>
      <c r="RP189" s="155"/>
      <c r="RQ189" s="156"/>
      <c r="RR189" s="156"/>
      <c r="RS189" s="156"/>
      <c r="RT189" s="154"/>
      <c r="RU189" s="155"/>
      <c r="RV189" s="156"/>
      <c r="RW189" s="156"/>
      <c r="RX189" s="156"/>
      <c r="RY189" s="154"/>
      <c r="RZ189" s="155"/>
      <c r="SA189" s="156"/>
      <c r="SB189" s="156"/>
      <c r="SC189" s="156"/>
      <c r="SD189" s="154"/>
      <c r="SE189" s="155"/>
      <c r="SF189" s="156"/>
      <c r="SG189" s="156"/>
      <c r="SH189" s="156"/>
      <c r="SI189" s="154"/>
      <c r="SJ189" s="155"/>
      <c r="SK189" s="156"/>
      <c r="SL189" s="156"/>
      <c r="SM189" s="156"/>
      <c r="SN189" s="154"/>
      <c r="SO189" s="155"/>
      <c r="SP189" s="156"/>
      <c r="SQ189" s="156"/>
      <c r="SR189" s="156"/>
      <c r="SS189" s="154"/>
      <c r="ST189" s="155"/>
      <c r="SU189" s="156"/>
      <c r="SV189" s="156"/>
      <c r="SW189" s="156"/>
      <c r="SX189" s="154"/>
      <c r="SY189" s="155"/>
      <c r="SZ189" s="156"/>
      <c r="TA189" s="156"/>
      <c r="TB189" s="156"/>
      <c r="TC189" s="154"/>
      <c r="TD189" s="155"/>
      <c r="TE189" s="156"/>
      <c r="TF189" s="156"/>
      <c r="TG189" s="156"/>
      <c r="TH189" s="154"/>
      <c r="TI189" s="155"/>
      <c r="TJ189" s="156"/>
      <c r="TK189" s="156"/>
      <c r="TL189" s="156"/>
      <c r="TM189" s="154"/>
      <c r="TN189" s="155"/>
      <c r="TO189" s="156"/>
      <c r="TP189" s="156"/>
      <c r="TQ189" s="156"/>
      <c r="TR189" s="154"/>
      <c r="TS189" s="155"/>
      <c r="TT189" s="156"/>
      <c r="TU189" s="156"/>
      <c r="TV189" s="156"/>
      <c r="TW189" s="154"/>
      <c r="TX189" s="155"/>
      <c r="TY189" s="156"/>
      <c r="TZ189" s="156"/>
      <c r="UA189" s="156"/>
      <c r="UB189" s="154"/>
      <c r="UC189" s="155"/>
      <c r="UD189" s="156"/>
      <c r="UE189" s="156"/>
      <c r="UF189" s="156"/>
      <c r="UG189" s="154"/>
      <c r="UH189" s="155"/>
      <c r="UI189" s="156"/>
      <c r="UJ189" s="156"/>
      <c r="UK189" s="156"/>
      <c r="UL189" s="154"/>
      <c r="UM189" s="155"/>
      <c r="UN189" s="156"/>
      <c r="UO189" s="156"/>
      <c r="UP189" s="156"/>
      <c r="UQ189" s="154"/>
      <c r="UR189" s="155"/>
      <c r="US189" s="156"/>
      <c r="UT189" s="156"/>
      <c r="UU189" s="156"/>
      <c r="UV189" s="154"/>
      <c r="UW189" s="155"/>
      <c r="UX189" s="156"/>
      <c r="UY189" s="156"/>
      <c r="UZ189" s="156"/>
      <c r="VA189" s="154"/>
      <c r="VB189" s="155"/>
      <c r="VC189" s="156"/>
      <c r="VD189" s="156"/>
      <c r="VE189" s="156"/>
      <c r="VF189" s="154"/>
      <c r="VG189" s="155"/>
      <c r="VH189" s="156"/>
      <c r="VI189" s="156"/>
      <c r="VJ189" s="156"/>
      <c r="VK189" s="154"/>
      <c r="VL189" s="155"/>
      <c r="VM189" s="156"/>
      <c r="VN189" s="156"/>
      <c r="VO189" s="156"/>
      <c r="VP189" s="154"/>
      <c r="VQ189" s="155"/>
      <c r="VR189" s="156"/>
      <c r="VS189" s="156"/>
      <c r="VT189" s="156"/>
      <c r="VU189" s="154"/>
      <c r="VV189" s="155"/>
      <c r="VW189" s="156"/>
      <c r="VX189" s="156"/>
      <c r="VY189" s="156"/>
      <c r="VZ189" s="154"/>
      <c r="WA189" s="155"/>
      <c r="WB189" s="156"/>
      <c r="WC189" s="156"/>
      <c r="WD189" s="156"/>
      <c r="WE189" s="154"/>
      <c r="WF189" s="155"/>
      <c r="WG189" s="156"/>
      <c r="WH189" s="156"/>
      <c r="WI189" s="156"/>
      <c r="WJ189" s="154"/>
      <c r="WK189" s="155"/>
      <c r="WL189" s="156"/>
      <c r="WM189" s="156"/>
      <c r="WN189" s="156"/>
      <c r="WO189" s="154"/>
      <c r="WP189" s="155"/>
      <c r="WQ189" s="156"/>
      <c r="WR189" s="156"/>
      <c r="WS189" s="156"/>
      <c r="WT189" s="154"/>
      <c r="WU189" s="155"/>
      <c r="WV189" s="156"/>
      <c r="WW189" s="156"/>
      <c r="WX189" s="156"/>
      <c r="WY189" s="154"/>
      <c r="WZ189" s="155"/>
      <c r="XA189" s="156"/>
      <c r="XB189" s="156"/>
      <c r="XC189" s="156"/>
      <c r="XD189" s="154"/>
      <c r="XE189" s="155"/>
      <c r="XF189" s="156"/>
      <c r="XG189" s="156"/>
      <c r="XH189" s="156"/>
      <c r="XI189" s="154"/>
      <c r="XJ189" s="155"/>
      <c r="XK189" s="156"/>
      <c r="XL189" s="156"/>
      <c r="XM189" s="156"/>
      <c r="XN189" s="154"/>
      <c r="XO189" s="155"/>
      <c r="XP189" s="156"/>
      <c r="XQ189" s="156"/>
      <c r="XR189" s="156"/>
      <c r="XS189" s="154"/>
      <c r="XT189" s="155"/>
      <c r="XU189" s="156"/>
      <c r="XV189" s="156"/>
      <c r="XW189" s="156"/>
      <c r="XX189" s="154"/>
      <c r="XY189" s="155"/>
      <c r="XZ189" s="156"/>
      <c r="YA189" s="156"/>
      <c r="YB189" s="156"/>
      <c r="YC189" s="154"/>
      <c r="YD189" s="155"/>
      <c r="YE189" s="156"/>
      <c r="YF189" s="156"/>
      <c r="YG189" s="156"/>
      <c r="YH189" s="154"/>
      <c r="YI189" s="155"/>
      <c r="YJ189" s="156"/>
      <c r="YK189" s="156"/>
      <c r="YL189" s="156"/>
      <c r="YM189" s="154"/>
      <c r="YN189" s="155"/>
      <c r="YO189" s="156"/>
      <c r="YP189" s="156"/>
      <c r="YQ189" s="156"/>
      <c r="YR189" s="154"/>
      <c r="YS189" s="155"/>
      <c r="YT189" s="156"/>
      <c r="YU189" s="156"/>
      <c r="YV189" s="156"/>
      <c r="YW189" s="154"/>
      <c r="YX189" s="155"/>
      <c r="YY189" s="156"/>
      <c r="YZ189" s="156"/>
      <c r="ZA189" s="156"/>
      <c r="ZB189" s="154"/>
      <c r="ZC189" s="155"/>
      <c r="ZD189" s="156"/>
      <c r="ZE189" s="156"/>
      <c r="ZF189" s="156"/>
      <c r="ZG189" s="154"/>
      <c r="ZH189" s="155"/>
      <c r="ZI189" s="156"/>
      <c r="ZJ189" s="156"/>
      <c r="ZK189" s="156"/>
      <c r="ZL189" s="154"/>
      <c r="ZM189" s="155"/>
      <c r="ZN189" s="156"/>
      <c r="ZO189" s="156"/>
      <c r="ZP189" s="156"/>
      <c r="ZQ189" s="154"/>
      <c r="ZR189" s="155"/>
      <c r="ZS189" s="156"/>
      <c r="ZT189" s="156"/>
      <c r="ZU189" s="156"/>
      <c r="ZV189" s="154"/>
      <c r="ZW189" s="155"/>
      <c r="ZX189" s="156"/>
      <c r="ZY189" s="156"/>
      <c r="ZZ189" s="156"/>
      <c r="AAA189" s="154"/>
      <c r="AAB189" s="155"/>
      <c r="AAC189" s="156"/>
      <c r="AAD189" s="156"/>
      <c r="AAE189" s="156"/>
      <c r="AAF189" s="154"/>
      <c r="AAG189" s="155"/>
      <c r="AAH189" s="156"/>
      <c r="AAI189" s="156"/>
      <c r="AAJ189" s="156"/>
      <c r="AAK189" s="154"/>
      <c r="AAL189" s="155"/>
      <c r="AAM189" s="156"/>
      <c r="AAN189" s="156"/>
      <c r="AAO189" s="156"/>
      <c r="AAP189" s="154"/>
      <c r="AAQ189" s="155"/>
      <c r="AAR189" s="156"/>
      <c r="AAS189" s="156"/>
      <c r="AAT189" s="156"/>
      <c r="AAU189" s="154"/>
      <c r="AAV189" s="155"/>
      <c r="AAW189" s="156"/>
      <c r="AAX189" s="156"/>
      <c r="AAY189" s="156"/>
      <c r="AAZ189" s="154"/>
      <c r="ABA189" s="155"/>
      <c r="ABB189" s="156"/>
      <c r="ABC189" s="156"/>
      <c r="ABD189" s="156"/>
      <c r="ABE189" s="154"/>
      <c r="ABF189" s="155"/>
      <c r="ABG189" s="156"/>
      <c r="ABH189" s="156"/>
      <c r="ABI189" s="156"/>
      <c r="ABJ189" s="154"/>
      <c r="ABK189" s="155"/>
      <c r="ABL189" s="156"/>
      <c r="ABM189" s="156"/>
      <c r="ABN189" s="156"/>
      <c r="ABO189" s="154"/>
      <c r="ABP189" s="155"/>
      <c r="ABQ189" s="156"/>
      <c r="ABR189" s="156"/>
      <c r="ABS189" s="156"/>
      <c r="ABT189" s="154"/>
      <c r="ABU189" s="155"/>
      <c r="ABV189" s="156"/>
      <c r="ABW189" s="156"/>
      <c r="ABX189" s="156"/>
      <c r="ABY189" s="154"/>
      <c r="ABZ189" s="155"/>
      <c r="ACA189" s="156"/>
      <c r="ACB189" s="156"/>
      <c r="ACC189" s="156"/>
      <c r="ACD189" s="154"/>
      <c r="ACE189" s="155"/>
      <c r="ACF189" s="156"/>
      <c r="ACG189" s="156"/>
      <c r="ACH189" s="156"/>
      <c r="ACI189" s="154"/>
      <c r="ACJ189" s="155"/>
      <c r="ACK189" s="156"/>
      <c r="ACL189" s="156"/>
      <c r="ACM189" s="156"/>
      <c r="ACN189" s="154"/>
      <c r="ACO189" s="155"/>
      <c r="ACP189" s="156"/>
      <c r="ACQ189" s="156"/>
      <c r="ACR189" s="156"/>
      <c r="ACS189" s="154"/>
      <c r="ACT189" s="155"/>
      <c r="ACU189" s="156"/>
      <c r="ACV189" s="156"/>
      <c r="ACW189" s="156"/>
      <c r="ACX189" s="154"/>
      <c r="ACY189" s="155"/>
      <c r="ACZ189" s="156"/>
      <c r="ADA189" s="156"/>
      <c r="ADB189" s="156"/>
      <c r="ADC189" s="154"/>
      <c r="ADD189" s="155"/>
      <c r="ADE189" s="156"/>
      <c r="ADF189" s="156"/>
      <c r="ADG189" s="156"/>
      <c r="ADH189" s="154"/>
      <c r="ADI189" s="155"/>
      <c r="ADJ189" s="156"/>
      <c r="ADK189" s="156"/>
      <c r="ADL189" s="156"/>
      <c r="ADM189" s="154"/>
      <c r="ADN189" s="155"/>
      <c r="ADO189" s="156"/>
      <c r="ADP189" s="156"/>
      <c r="ADQ189" s="156"/>
      <c r="ADR189" s="154"/>
      <c r="ADS189" s="155"/>
      <c r="ADT189" s="156"/>
      <c r="ADU189" s="156"/>
      <c r="ADV189" s="156"/>
      <c r="ADW189" s="154"/>
      <c r="ADX189" s="155"/>
      <c r="ADY189" s="156"/>
      <c r="ADZ189" s="156"/>
      <c r="AEA189" s="156"/>
      <c r="AEB189" s="154"/>
      <c r="AEC189" s="155"/>
      <c r="AED189" s="156"/>
      <c r="AEE189" s="156"/>
      <c r="AEF189" s="156"/>
      <c r="AEG189" s="154"/>
      <c r="AEH189" s="155"/>
      <c r="AEI189" s="156"/>
      <c r="AEJ189" s="156"/>
      <c r="AEK189" s="156"/>
      <c r="AEL189" s="154"/>
      <c r="AEM189" s="155"/>
      <c r="AEN189" s="156"/>
      <c r="AEO189" s="156"/>
      <c r="AEP189" s="156"/>
      <c r="AEQ189" s="154"/>
      <c r="AER189" s="155"/>
      <c r="AES189" s="156"/>
      <c r="AET189" s="156"/>
      <c r="AEU189" s="156"/>
      <c r="AEV189" s="154"/>
      <c r="AEW189" s="155"/>
      <c r="AEX189" s="156"/>
      <c r="AEY189" s="156"/>
      <c r="AEZ189" s="156"/>
      <c r="AFA189" s="154"/>
      <c r="AFB189" s="155"/>
      <c r="AFC189" s="156"/>
      <c r="AFD189" s="156"/>
      <c r="AFE189" s="156"/>
      <c r="AFF189" s="154"/>
      <c r="AFG189" s="155"/>
      <c r="AFH189" s="156"/>
      <c r="AFI189" s="156"/>
      <c r="AFJ189" s="156"/>
      <c r="AFK189" s="154"/>
      <c r="AFL189" s="155"/>
      <c r="AFM189" s="156"/>
      <c r="AFN189" s="156"/>
      <c r="AFO189" s="156"/>
      <c r="AFP189" s="154"/>
      <c r="AFQ189" s="155"/>
      <c r="AFR189" s="156"/>
      <c r="AFS189" s="156"/>
      <c r="AFT189" s="156"/>
      <c r="AFU189" s="154"/>
      <c r="AFV189" s="155"/>
      <c r="AFW189" s="156"/>
      <c r="AFX189" s="156"/>
      <c r="AFY189" s="156"/>
      <c r="AFZ189" s="154"/>
      <c r="AGA189" s="155"/>
      <c r="AGB189" s="156"/>
      <c r="AGC189" s="156"/>
      <c r="AGD189" s="156"/>
      <c r="AGE189" s="154"/>
      <c r="AGF189" s="155"/>
      <c r="AGG189" s="156"/>
      <c r="AGH189" s="156"/>
      <c r="AGI189" s="156"/>
      <c r="AGJ189" s="154"/>
      <c r="AGK189" s="155"/>
      <c r="AGL189" s="156"/>
      <c r="AGM189" s="156"/>
      <c r="AGN189" s="156"/>
      <c r="AGO189" s="154"/>
      <c r="AGP189" s="155"/>
      <c r="AGQ189" s="156"/>
      <c r="AGR189" s="156"/>
      <c r="AGS189" s="156"/>
      <c r="AGT189" s="154"/>
      <c r="AGU189" s="155"/>
      <c r="AGV189" s="156"/>
      <c r="AGW189" s="156"/>
      <c r="AGX189" s="156"/>
      <c r="AGY189" s="154"/>
      <c r="AGZ189" s="155"/>
      <c r="AHA189" s="156"/>
      <c r="AHB189" s="156"/>
      <c r="AHC189" s="156"/>
      <c r="AHD189" s="154"/>
      <c r="AHE189" s="155"/>
      <c r="AHF189" s="156"/>
      <c r="AHG189" s="156"/>
      <c r="AHH189" s="156"/>
      <c r="AHI189" s="154"/>
      <c r="AHJ189" s="155"/>
      <c r="AHK189" s="156"/>
      <c r="AHL189" s="156"/>
      <c r="AHM189" s="156"/>
      <c r="AHN189" s="154"/>
      <c r="AHO189" s="155"/>
      <c r="AHP189" s="156"/>
      <c r="AHQ189" s="156"/>
      <c r="AHR189" s="156"/>
      <c r="AHS189" s="154"/>
      <c r="AHT189" s="155"/>
      <c r="AHU189" s="156"/>
      <c r="AHV189" s="156"/>
      <c r="AHW189" s="156"/>
      <c r="AHX189" s="154"/>
      <c r="AHY189" s="155"/>
      <c r="AHZ189" s="156"/>
      <c r="AIA189" s="156"/>
      <c r="AIB189" s="156"/>
      <c r="AIC189" s="154"/>
      <c r="AID189" s="155"/>
      <c r="AIE189" s="156"/>
      <c r="AIF189" s="156"/>
      <c r="AIG189" s="156"/>
      <c r="AIH189" s="154"/>
      <c r="AII189" s="155"/>
      <c r="AIJ189" s="156"/>
      <c r="AIK189" s="156"/>
      <c r="AIL189" s="156"/>
      <c r="AIM189" s="154"/>
      <c r="AIN189" s="155"/>
      <c r="AIO189" s="156"/>
      <c r="AIP189" s="156"/>
      <c r="AIQ189" s="156"/>
      <c r="AIR189" s="154"/>
      <c r="AIS189" s="155"/>
      <c r="AIT189" s="156"/>
      <c r="AIU189" s="156"/>
      <c r="AIV189" s="156"/>
      <c r="AIW189" s="154"/>
      <c r="AIX189" s="155"/>
      <c r="AIY189" s="156"/>
      <c r="AIZ189" s="156"/>
      <c r="AJA189" s="156"/>
      <c r="AJB189" s="154"/>
      <c r="AJC189" s="155"/>
      <c r="AJD189" s="156"/>
      <c r="AJE189" s="156"/>
      <c r="AJF189" s="156"/>
      <c r="AJG189" s="154"/>
      <c r="AJH189" s="155"/>
      <c r="AJI189" s="156"/>
      <c r="AJJ189" s="156"/>
      <c r="AJK189" s="156"/>
      <c r="AJL189" s="154"/>
      <c r="AJM189" s="155"/>
      <c r="AJN189" s="156"/>
      <c r="AJO189" s="156"/>
      <c r="AJP189" s="156"/>
      <c r="AJQ189" s="154"/>
      <c r="AJR189" s="155"/>
      <c r="AJS189" s="156"/>
      <c r="AJT189" s="156"/>
      <c r="AJU189" s="156"/>
      <c r="AJV189" s="154"/>
      <c r="AJW189" s="155"/>
      <c r="AJX189" s="156"/>
      <c r="AJY189" s="156"/>
      <c r="AJZ189" s="156"/>
      <c r="AKA189" s="154"/>
      <c r="AKB189" s="155"/>
      <c r="AKC189" s="156"/>
      <c r="AKD189" s="156"/>
      <c r="AKE189" s="156"/>
      <c r="AKF189" s="154"/>
      <c r="AKG189" s="155"/>
      <c r="AKH189" s="156"/>
      <c r="AKI189" s="156"/>
      <c r="AKJ189" s="156"/>
      <c r="AKK189" s="154"/>
      <c r="AKL189" s="155"/>
      <c r="AKM189" s="156"/>
      <c r="AKN189" s="156"/>
      <c r="AKO189" s="156"/>
      <c r="AKP189" s="154"/>
      <c r="AKQ189" s="155"/>
      <c r="AKR189" s="156"/>
      <c r="AKS189" s="156"/>
      <c r="AKT189" s="156"/>
      <c r="AKU189" s="154"/>
      <c r="AKV189" s="155"/>
      <c r="AKW189" s="156"/>
      <c r="AKX189" s="156"/>
      <c r="AKY189" s="156"/>
      <c r="AKZ189" s="154"/>
      <c r="ALA189" s="155"/>
      <c r="ALB189" s="156"/>
      <c r="ALC189" s="156"/>
      <c r="ALD189" s="156"/>
      <c r="ALE189" s="154"/>
      <c r="ALF189" s="155"/>
      <c r="ALG189" s="156"/>
      <c r="ALH189" s="156"/>
      <c r="ALI189" s="156"/>
      <c r="ALJ189" s="154"/>
      <c r="ALK189" s="155"/>
      <c r="ALL189" s="156"/>
      <c r="ALM189" s="156"/>
      <c r="ALN189" s="156"/>
      <c r="ALO189" s="154"/>
      <c r="ALP189" s="155"/>
      <c r="ALQ189" s="156"/>
      <c r="ALR189" s="156"/>
      <c r="ALS189" s="156"/>
      <c r="ALT189" s="154"/>
      <c r="ALU189" s="155"/>
      <c r="ALV189" s="156"/>
      <c r="ALW189" s="156"/>
      <c r="ALX189" s="156"/>
      <c r="ALY189" s="154"/>
      <c r="ALZ189" s="155"/>
      <c r="AMA189" s="156"/>
      <c r="AMB189" s="156"/>
      <c r="AMC189" s="156"/>
      <c r="AMD189" s="154"/>
      <c r="AME189" s="155"/>
      <c r="AMF189" s="156"/>
      <c r="AMG189" s="156"/>
      <c r="AMH189" s="156"/>
      <c r="AMI189" s="154"/>
      <c r="AMJ189" s="155"/>
      <c r="AMK189" s="156"/>
      <c r="AML189" s="156"/>
      <c r="AMM189" s="156"/>
      <c r="AMN189" s="154"/>
      <c r="AMO189" s="155"/>
      <c r="AMP189" s="156"/>
      <c r="AMQ189" s="156"/>
      <c r="AMR189" s="156"/>
      <c r="AMS189" s="154"/>
      <c r="AMT189" s="155"/>
      <c r="AMU189" s="156"/>
      <c r="AMV189" s="156"/>
      <c r="AMW189" s="156"/>
      <c r="AMX189" s="154"/>
      <c r="AMY189" s="155"/>
      <c r="AMZ189" s="156"/>
      <c r="ANA189" s="156"/>
      <c r="ANB189" s="156"/>
      <c r="ANC189" s="154"/>
      <c r="AND189" s="155"/>
      <c r="ANE189" s="156"/>
      <c r="ANF189" s="156"/>
      <c r="ANG189" s="156"/>
      <c r="ANH189" s="154"/>
      <c r="ANI189" s="155"/>
      <c r="ANJ189" s="156"/>
      <c r="ANK189" s="156"/>
      <c r="ANL189" s="156"/>
      <c r="ANM189" s="154"/>
      <c r="ANN189" s="155"/>
      <c r="ANO189" s="156"/>
      <c r="ANP189" s="156"/>
      <c r="ANQ189" s="156"/>
      <c r="ANR189" s="154"/>
      <c r="ANS189" s="155"/>
      <c r="ANT189" s="156"/>
      <c r="ANU189" s="156"/>
      <c r="ANV189" s="156"/>
      <c r="ANW189" s="154"/>
      <c r="ANX189" s="155"/>
      <c r="ANY189" s="156"/>
      <c r="ANZ189" s="156"/>
      <c r="AOA189" s="156"/>
      <c r="AOB189" s="154"/>
      <c r="AOC189" s="155"/>
      <c r="AOD189" s="156"/>
      <c r="AOE189" s="156"/>
      <c r="AOF189" s="156"/>
      <c r="AOG189" s="154"/>
      <c r="AOH189" s="155"/>
      <c r="AOI189" s="156"/>
      <c r="AOJ189" s="156"/>
      <c r="AOK189" s="156"/>
      <c r="AOL189" s="154"/>
      <c r="AOM189" s="155"/>
      <c r="AON189" s="156"/>
      <c r="AOO189" s="156"/>
      <c r="AOP189" s="156"/>
      <c r="AOQ189" s="154"/>
      <c r="AOR189" s="155"/>
      <c r="AOS189" s="156"/>
      <c r="AOT189" s="156"/>
      <c r="AOU189" s="156"/>
      <c r="AOV189" s="154"/>
      <c r="AOW189" s="155"/>
      <c r="AOX189" s="156"/>
      <c r="AOY189" s="156"/>
      <c r="AOZ189" s="156"/>
      <c r="APA189" s="154"/>
      <c r="APB189" s="155"/>
      <c r="APC189" s="156"/>
      <c r="APD189" s="156"/>
      <c r="APE189" s="156"/>
      <c r="APF189" s="154"/>
      <c r="APG189" s="155"/>
      <c r="APH189" s="156"/>
      <c r="API189" s="156"/>
      <c r="APJ189" s="156"/>
      <c r="APK189" s="154"/>
      <c r="APL189" s="155"/>
      <c r="APM189" s="156"/>
      <c r="APN189" s="156"/>
      <c r="APO189" s="156"/>
      <c r="APP189" s="154"/>
      <c r="APQ189" s="155"/>
      <c r="APR189" s="156"/>
      <c r="APS189" s="156"/>
      <c r="APT189" s="156"/>
      <c r="APU189" s="154"/>
      <c r="APV189" s="155"/>
      <c r="APW189" s="156"/>
      <c r="APX189" s="156"/>
      <c r="APY189" s="156"/>
      <c r="APZ189" s="154"/>
      <c r="AQA189" s="155"/>
      <c r="AQB189" s="156"/>
      <c r="AQC189" s="156"/>
      <c r="AQD189" s="156"/>
      <c r="AQE189" s="154"/>
      <c r="AQF189" s="155"/>
      <c r="AQG189" s="156"/>
      <c r="AQH189" s="156"/>
      <c r="AQI189" s="156"/>
      <c r="AQJ189" s="154"/>
      <c r="AQK189" s="155"/>
      <c r="AQL189" s="156"/>
      <c r="AQM189" s="156"/>
      <c r="AQN189" s="156"/>
      <c r="AQO189" s="154"/>
      <c r="AQP189" s="155"/>
      <c r="AQQ189" s="156"/>
      <c r="AQR189" s="156"/>
      <c r="AQS189" s="156"/>
      <c r="AQT189" s="154"/>
      <c r="AQU189" s="155"/>
      <c r="AQV189" s="156"/>
      <c r="AQW189" s="156"/>
      <c r="AQX189" s="156"/>
      <c r="AQY189" s="154"/>
      <c r="AQZ189" s="155"/>
      <c r="ARA189" s="156"/>
      <c r="ARB189" s="156"/>
      <c r="ARC189" s="156"/>
      <c r="ARD189" s="154"/>
      <c r="ARE189" s="155"/>
      <c r="ARF189" s="156"/>
      <c r="ARG189" s="156"/>
      <c r="ARH189" s="156"/>
      <c r="ARI189" s="154"/>
      <c r="ARJ189" s="155"/>
      <c r="ARK189" s="156"/>
      <c r="ARL189" s="156"/>
      <c r="ARM189" s="156"/>
      <c r="ARN189" s="154"/>
      <c r="ARO189" s="155"/>
      <c r="ARP189" s="156"/>
      <c r="ARQ189" s="156"/>
      <c r="ARR189" s="156"/>
      <c r="ARS189" s="154"/>
      <c r="ART189" s="155"/>
      <c r="ARU189" s="156"/>
      <c r="ARV189" s="156"/>
      <c r="ARW189" s="156"/>
      <c r="ARX189" s="154"/>
      <c r="ARY189" s="155"/>
      <c r="ARZ189" s="156"/>
      <c r="ASA189" s="156"/>
      <c r="ASB189" s="156"/>
      <c r="ASC189" s="154"/>
      <c r="ASD189" s="155"/>
      <c r="ASE189" s="156"/>
      <c r="ASF189" s="156"/>
      <c r="ASG189" s="156"/>
      <c r="ASH189" s="154"/>
      <c r="ASI189" s="155"/>
      <c r="ASJ189" s="156"/>
      <c r="ASK189" s="156"/>
      <c r="ASL189" s="156"/>
      <c r="ASM189" s="154"/>
      <c r="ASN189" s="155"/>
      <c r="ASO189" s="156"/>
      <c r="ASP189" s="156"/>
      <c r="ASQ189" s="156"/>
      <c r="ASR189" s="154"/>
      <c r="ASS189" s="155"/>
      <c r="AST189" s="156"/>
      <c r="ASU189" s="156"/>
      <c r="ASV189" s="156"/>
      <c r="ASW189" s="154"/>
      <c r="ASX189" s="155"/>
      <c r="ASY189" s="156"/>
      <c r="ASZ189" s="156"/>
      <c r="ATA189" s="156"/>
      <c r="ATB189" s="154"/>
      <c r="ATC189" s="155"/>
      <c r="ATD189" s="156"/>
      <c r="ATE189" s="156"/>
      <c r="ATF189" s="156"/>
      <c r="ATG189" s="154"/>
      <c r="ATH189" s="155"/>
      <c r="ATI189" s="156"/>
      <c r="ATJ189" s="156"/>
      <c r="ATK189" s="156"/>
      <c r="ATL189" s="154"/>
      <c r="ATM189" s="155"/>
      <c r="ATN189" s="156"/>
      <c r="ATO189" s="156"/>
      <c r="ATP189" s="156"/>
      <c r="ATQ189" s="154"/>
      <c r="ATR189" s="155"/>
      <c r="ATS189" s="156"/>
      <c r="ATT189" s="156"/>
      <c r="ATU189" s="156"/>
      <c r="ATV189" s="154"/>
      <c r="ATW189" s="155"/>
      <c r="ATX189" s="156"/>
      <c r="ATY189" s="156"/>
      <c r="ATZ189" s="156"/>
      <c r="AUA189" s="154"/>
      <c r="AUB189" s="155"/>
      <c r="AUC189" s="156"/>
      <c r="AUD189" s="156"/>
      <c r="AUE189" s="156"/>
      <c r="AUF189" s="154"/>
      <c r="AUG189" s="155"/>
      <c r="AUH189" s="156"/>
      <c r="AUI189" s="156"/>
      <c r="AUJ189" s="156"/>
      <c r="AUK189" s="154"/>
      <c r="AUL189" s="155"/>
      <c r="AUM189" s="156"/>
      <c r="AUN189" s="156"/>
      <c r="AUO189" s="156"/>
      <c r="AUP189" s="154"/>
      <c r="AUQ189" s="155"/>
      <c r="AUR189" s="156"/>
      <c r="AUS189" s="156"/>
      <c r="AUT189" s="156"/>
      <c r="AUU189" s="154"/>
      <c r="AUV189" s="155"/>
      <c r="AUW189" s="156"/>
      <c r="AUX189" s="156"/>
      <c r="AUY189" s="156"/>
      <c r="AUZ189" s="154"/>
      <c r="AVA189" s="155"/>
      <c r="AVB189" s="156"/>
      <c r="AVC189" s="156"/>
      <c r="AVD189" s="156"/>
      <c r="AVE189" s="154"/>
      <c r="AVF189" s="155"/>
      <c r="AVG189" s="156"/>
      <c r="AVH189" s="156"/>
      <c r="AVI189" s="156"/>
      <c r="AVJ189" s="154"/>
      <c r="AVK189" s="155"/>
      <c r="AVL189" s="156"/>
      <c r="AVM189" s="156"/>
      <c r="AVN189" s="156"/>
      <c r="AVO189" s="154"/>
      <c r="AVP189" s="155"/>
      <c r="AVQ189" s="156"/>
      <c r="AVR189" s="156"/>
      <c r="AVS189" s="156"/>
      <c r="AVT189" s="154"/>
      <c r="AVU189" s="155"/>
      <c r="AVV189" s="156"/>
      <c r="AVW189" s="156"/>
      <c r="AVX189" s="156"/>
      <c r="AVY189" s="154"/>
      <c r="AVZ189" s="155"/>
      <c r="AWA189" s="156"/>
      <c r="AWB189" s="156"/>
      <c r="AWC189" s="156"/>
      <c r="AWD189" s="154"/>
      <c r="AWE189" s="155"/>
      <c r="AWF189" s="156"/>
      <c r="AWG189" s="156"/>
      <c r="AWH189" s="156"/>
      <c r="AWI189" s="154"/>
      <c r="AWJ189" s="155"/>
      <c r="AWK189" s="156"/>
      <c r="AWL189" s="156"/>
      <c r="AWM189" s="156"/>
      <c r="AWN189" s="154"/>
      <c r="AWO189" s="155"/>
      <c r="AWP189" s="156"/>
      <c r="AWQ189" s="156"/>
      <c r="AWR189" s="156"/>
      <c r="AWS189" s="154"/>
      <c r="AWT189" s="155"/>
      <c r="AWU189" s="156"/>
      <c r="AWV189" s="156"/>
      <c r="AWW189" s="156"/>
      <c r="AWX189" s="154"/>
      <c r="AWY189" s="155"/>
      <c r="AWZ189" s="156"/>
      <c r="AXA189" s="156"/>
      <c r="AXB189" s="156"/>
      <c r="AXC189" s="154"/>
      <c r="AXD189" s="155"/>
      <c r="AXE189" s="156"/>
      <c r="AXF189" s="156"/>
      <c r="AXG189" s="156"/>
      <c r="AXH189" s="154"/>
      <c r="AXI189" s="155"/>
      <c r="AXJ189" s="156"/>
      <c r="AXK189" s="156"/>
      <c r="AXL189" s="156"/>
      <c r="AXM189" s="154"/>
      <c r="AXN189" s="155"/>
      <c r="AXO189" s="156"/>
      <c r="AXP189" s="156"/>
      <c r="AXQ189" s="156"/>
      <c r="AXR189" s="154"/>
      <c r="AXS189" s="155"/>
      <c r="AXT189" s="156"/>
      <c r="AXU189" s="156"/>
      <c r="AXV189" s="156"/>
      <c r="AXW189" s="154"/>
      <c r="AXX189" s="155"/>
      <c r="AXY189" s="156"/>
      <c r="AXZ189" s="156"/>
      <c r="AYA189" s="156"/>
      <c r="AYB189" s="154"/>
      <c r="AYC189" s="155"/>
      <c r="AYD189" s="156"/>
      <c r="AYE189" s="156"/>
      <c r="AYF189" s="156"/>
      <c r="AYG189" s="154"/>
      <c r="AYH189" s="155"/>
      <c r="AYI189" s="156"/>
      <c r="AYJ189" s="156"/>
      <c r="AYK189" s="156"/>
      <c r="AYL189" s="154"/>
      <c r="AYM189" s="155"/>
      <c r="AYN189" s="156"/>
      <c r="AYO189" s="156"/>
      <c r="AYP189" s="156"/>
      <c r="AYQ189" s="154"/>
      <c r="AYR189" s="155"/>
      <c r="AYS189" s="156"/>
      <c r="AYT189" s="156"/>
      <c r="AYU189" s="156"/>
      <c r="AYV189" s="154"/>
      <c r="AYW189" s="155"/>
      <c r="AYX189" s="156"/>
      <c r="AYY189" s="156"/>
      <c r="AYZ189" s="156"/>
      <c r="AZA189" s="154"/>
      <c r="AZB189" s="155"/>
      <c r="AZC189" s="156"/>
      <c r="AZD189" s="156"/>
      <c r="AZE189" s="156"/>
      <c r="AZF189" s="154"/>
      <c r="AZG189" s="155"/>
      <c r="AZH189" s="156"/>
      <c r="AZI189" s="156"/>
      <c r="AZJ189" s="156"/>
      <c r="AZK189" s="154"/>
      <c r="AZL189" s="155"/>
      <c r="AZM189" s="156"/>
      <c r="AZN189" s="156"/>
      <c r="AZO189" s="156"/>
      <c r="AZP189" s="154"/>
      <c r="AZQ189" s="155"/>
      <c r="AZR189" s="156"/>
      <c r="AZS189" s="156"/>
      <c r="AZT189" s="156"/>
      <c r="AZU189" s="154"/>
      <c r="AZV189" s="155"/>
      <c r="AZW189" s="156"/>
      <c r="AZX189" s="156"/>
      <c r="AZY189" s="156"/>
      <c r="AZZ189" s="154"/>
      <c r="BAA189" s="155"/>
      <c r="BAB189" s="156"/>
      <c r="BAC189" s="156"/>
      <c r="BAD189" s="156"/>
      <c r="BAE189" s="154"/>
      <c r="BAF189" s="155"/>
      <c r="BAG189" s="156"/>
      <c r="BAH189" s="156"/>
      <c r="BAI189" s="156"/>
      <c r="BAJ189" s="154"/>
      <c r="BAK189" s="155"/>
      <c r="BAL189" s="156"/>
      <c r="BAM189" s="156"/>
      <c r="BAN189" s="156"/>
      <c r="BAO189" s="154"/>
      <c r="BAP189" s="155"/>
      <c r="BAQ189" s="156"/>
      <c r="BAR189" s="156"/>
      <c r="BAS189" s="156"/>
      <c r="BAT189" s="154"/>
      <c r="BAU189" s="155"/>
      <c r="BAV189" s="156"/>
      <c r="BAW189" s="156"/>
      <c r="BAX189" s="156"/>
      <c r="BAY189" s="154"/>
      <c r="BAZ189" s="155"/>
      <c r="BBA189" s="156"/>
      <c r="BBB189" s="156"/>
      <c r="BBC189" s="156"/>
      <c r="BBD189" s="154"/>
      <c r="BBE189" s="155"/>
      <c r="BBF189" s="156"/>
      <c r="BBG189" s="156"/>
      <c r="BBH189" s="156"/>
      <c r="BBI189" s="154"/>
      <c r="BBJ189" s="155"/>
      <c r="BBK189" s="156"/>
      <c r="BBL189" s="156"/>
      <c r="BBM189" s="156"/>
      <c r="BBN189" s="154"/>
      <c r="BBO189" s="155"/>
      <c r="BBP189" s="156"/>
      <c r="BBQ189" s="156"/>
      <c r="BBR189" s="156"/>
      <c r="BBS189" s="154"/>
      <c r="BBT189" s="155"/>
      <c r="BBU189" s="156"/>
      <c r="BBV189" s="156"/>
      <c r="BBW189" s="156"/>
      <c r="BBX189" s="154"/>
      <c r="BBY189" s="155"/>
      <c r="BBZ189" s="156"/>
      <c r="BCA189" s="156"/>
      <c r="BCB189" s="156"/>
      <c r="BCC189" s="154"/>
      <c r="BCD189" s="155"/>
      <c r="BCE189" s="156"/>
      <c r="BCF189" s="156"/>
      <c r="BCG189" s="156"/>
      <c r="BCH189" s="154"/>
      <c r="BCI189" s="155"/>
      <c r="BCJ189" s="156"/>
      <c r="BCK189" s="156"/>
      <c r="BCL189" s="156"/>
      <c r="BCM189" s="154"/>
      <c r="BCN189" s="155"/>
      <c r="BCO189" s="156"/>
      <c r="BCP189" s="156"/>
      <c r="BCQ189" s="156"/>
      <c r="BCR189" s="154"/>
      <c r="BCS189" s="155"/>
      <c r="BCT189" s="156"/>
      <c r="BCU189" s="156"/>
      <c r="BCV189" s="156"/>
      <c r="BCW189" s="154"/>
      <c r="BCX189" s="155"/>
      <c r="BCY189" s="156"/>
      <c r="BCZ189" s="156"/>
      <c r="BDA189" s="156"/>
      <c r="BDB189" s="154"/>
      <c r="BDC189" s="155"/>
      <c r="BDD189" s="156"/>
      <c r="BDE189" s="156"/>
      <c r="BDF189" s="156"/>
      <c r="BDG189" s="154"/>
      <c r="BDH189" s="155"/>
      <c r="BDI189" s="156"/>
      <c r="BDJ189" s="156"/>
      <c r="BDK189" s="156"/>
      <c r="BDL189" s="154"/>
      <c r="BDM189" s="155"/>
      <c r="BDN189" s="156"/>
      <c r="BDO189" s="156"/>
      <c r="BDP189" s="156"/>
      <c r="BDQ189" s="154"/>
      <c r="BDR189" s="155"/>
      <c r="BDS189" s="156"/>
      <c r="BDT189" s="156"/>
      <c r="BDU189" s="156"/>
      <c r="BDV189" s="154"/>
      <c r="BDW189" s="155"/>
      <c r="BDX189" s="156"/>
      <c r="BDY189" s="156"/>
      <c r="BDZ189" s="156"/>
      <c r="BEA189" s="154"/>
      <c r="BEB189" s="155"/>
      <c r="BEC189" s="156"/>
      <c r="BED189" s="156"/>
      <c r="BEE189" s="156"/>
      <c r="BEF189" s="154"/>
      <c r="BEG189" s="155"/>
      <c r="BEH189" s="156"/>
      <c r="BEI189" s="156"/>
      <c r="BEJ189" s="156"/>
      <c r="BEK189" s="154"/>
      <c r="BEL189" s="155"/>
      <c r="BEM189" s="156"/>
      <c r="BEN189" s="156"/>
      <c r="BEO189" s="156"/>
      <c r="BEP189" s="154"/>
      <c r="BEQ189" s="155"/>
      <c r="BER189" s="156"/>
      <c r="BES189" s="156"/>
      <c r="BET189" s="156"/>
      <c r="BEU189" s="154"/>
      <c r="BEV189" s="155"/>
      <c r="BEW189" s="156"/>
      <c r="BEX189" s="156"/>
      <c r="BEY189" s="156"/>
      <c r="BEZ189" s="154"/>
      <c r="BFA189" s="155"/>
      <c r="BFB189" s="156"/>
      <c r="BFC189" s="156"/>
      <c r="BFD189" s="156"/>
      <c r="BFE189" s="154"/>
      <c r="BFF189" s="155"/>
      <c r="BFG189" s="156"/>
      <c r="BFH189" s="156"/>
      <c r="BFI189" s="156"/>
      <c r="BFJ189" s="154"/>
      <c r="BFK189" s="155"/>
      <c r="BFL189" s="156"/>
      <c r="BFM189" s="156"/>
      <c r="BFN189" s="156"/>
      <c r="BFO189" s="154"/>
      <c r="BFP189" s="155"/>
      <c r="BFQ189" s="156"/>
      <c r="BFR189" s="156"/>
      <c r="BFS189" s="156"/>
      <c r="BFT189" s="154"/>
      <c r="BFU189" s="155"/>
      <c r="BFV189" s="156"/>
      <c r="BFW189" s="156"/>
      <c r="BFX189" s="156"/>
      <c r="BFY189" s="154"/>
      <c r="BFZ189" s="155"/>
      <c r="BGA189" s="156"/>
      <c r="BGB189" s="156"/>
      <c r="BGC189" s="156"/>
      <c r="BGD189" s="154"/>
      <c r="BGE189" s="155"/>
      <c r="BGF189" s="156"/>
      <c r="BGG189" s="156"/>
      <c r="BGH189" s="156"/>
      <c r="BGI189" s="154"/>
      <c r="BGJ189" s="155"/>
      <c r="BGK189" s="156"/>
      <c r="BGL189" s="156"/>
      <c r="BGM189" s="156"/>
      <c r="BGN189" s="154"/>
      <c r="BGO189" s="155"/>
      <c r="BGP189" s="156"/>
      <c r="BGQ189" s="156"/>
      <c r="BGR189" s="156"/>
      <c r="BGS189" s="154"/>
      <c r="BGT189" s="155"/>
      <c r="BGU189" s="156"/>
      <c r="BGV189" s="156"/>
      <c r="BGW189" s="156"/>
      <c r="BGX189" s="154"/>
      <c r="BGY189" s="155"/>
      <c r="BGZ189" s="156"/>
      <c r="BHA189" s="156"/>
      <c r="BHB189" s="156"/>
      <c r="BHC189" s="154"/>
      <c r="BHD189" s="155"/>
      <c r="BHE189" s="156"/>
      <c r="BHF189" s="156"/>
      <c r="BHG189" s="156"/>
      <c r="BHH189" s="154"/>
      <c r="BHI189" s="155"/>
      <c r="BHJ189" s="156"/>
      <c r="BHK189" s="156"/>
      <c r="BHL189" s="156"/>
      <c r="BHM189" s="154"/>
      <c r="BHN189" s="155"/>
      <c r="BHO189" s="156"/>
      <c r="BHP189" s="156"/>
      <c r="BHQ189" s="156"/>
      <c r="BHR189" s="154"/>
      <c r="BHS189" s="155"/>
      <c r="BHT189" s="156"/>
      <c r="BHU189" s="156"/>
      <c r="BHV189" s="156"/>
      <c r="BHW189" s="154"/>
      <c r="BHX189" s="155"/>
      <c r="BHY189" s="156"/>
      <c r="BHZ189" s="156"/>
      <c r="BIA189" s="156"/>
      <c r="BIB189" s="154"/>
      <c r="BIC189" s="155"/>
      <c r="BID189" s="156"/>
      <c r="BIE189" s="156"/>
      <c r="BIF189" s="156"/>
      <c r="BIG189" s="154"/>
      <c r="BIH189" s="155"/>
      <c r="BII189" s="156"/>
      <c r="BIJ189" s="156"/>
      <c r="BIK189" s="156"/>
      <c r="BIL189" s="154"/>
      <c r="BIM189" s="155"/>
      <c r="BIN189" s="156"/>
      <c r="BIO189" s="156"/>
      <c r="BIP189" s="156"/>
      <c r="BIQ189" s="154"/>
      <c r="BIR189" s="155"/>
      <c r="BIS189" s="156"/>
      <c r="BIT189" s="156"/>
      <c r="BIU189" s="156"/>
      <c r="BIV189" s="154"/>
      <c r="BIW189" s="155"/>
      <c r="BIX189" s="156"/>
      <c r="BIY189" s="156"/>
      <c r="BIZ189" s="156"/>
      <c r="BJA189" s="154"/>
      <c r="BJB189" s="155"/>
      <c r="BJC189" s="156"/>
      <c r="BJD189" s="156"/>
      <c r="BJE189" s="156"/>
      <c r="BJF189" s="154"/>
      <c r="BJG189" s="155"/>
      <c r="BJH189" s="156"/>
      <c r="BJI189" s="156"/>
      <c r="BJJ189" s="156"/>
      <c r="BJK189" s="154"/>
      <c r="BJL189" s="155"/>
      <c r="BJM189" s="156"/>
      <c r="BJN189" s="156"/>
      <c r="BJO189" s="156"/>
      <c r="BJP189" s="154"/>
      <c r="BJQ189" s="155"/>
      <c r="BJR189" s="156"/>
      <c r="BJS189" s="156"/>
      <c r="BJT189" s="156"/>
      <c r="BJU189" s="154"/>
      <c r="BJV189" s="155"/>
      <c r="BJW189" s="156"/>
      <c r="BJX189" s="156"/>
      <c r="BJY189" s="156"/>
      <c r="BJZ189" s="154"/>
      <c r="BKA189" s="155"/>
      <c r="BKB189" s="156"/>
      <c r="BKC189" s="156"/>
      <c r="BKD189" s="156"/>
      <c r="BKE189" s="154"/>
      <c r="BKF189" s="155"/>
      <c r="BKG189" s="156"/>
      <c r="BKH189" s="156"/>
      <c r="BKI189" s="156"/>
      <c r="BKJ189" s="154"/>
      <c r="BKK189" s="155"/>
      <c r="BKL189" s="156"/>
      <c r="BKM189" s="156"/>
      <c r="BKN189" s="156"/>
      <c r="BKO189" s="154"/>
      <c r="BKP189" s="155"/>
      <c r="BKQ189" s="156"/>
      <c r="BKR189" s="156"/>
      <c r="BKS189" s="156"/>
      <c r="BKT189" s="154"/>
      <c r="BKU189" s="155"/>
      <c r="BKV189" s="156"/>
      <c r="BKW189" s="156"/>
      <c r="BKX189" s="156"/>
      <c r="BKY189" s="154"/>
      <c r="BKZ189" s="155"/>
      <c r="BLA189" s="156"/>
      <c r="BLB189" s="156"/>
      <c r="BLC189" s="156"/>
      <c r="BLD189" s="154"/>
      <c r="BLE189" s="155"/>
      <c r="BLF189" s="156"/>
      <c r="BLG189" s="156"/>
      <c r="BLH189" s="156"/>
      <c r="BLI189" s="154"/>
      <c r="BLJ189" s="155"/>
      <c r="BLK189" s="156"/>
      <c r="BLL189" s="156"/>
      <c r="BLM189" s="156"/>
      <c r="BLN189" s="154"/>
      <c r="BLO189" s="155"/>
      <c r="BLP189" s="156"/>
      <c r="BLQ189" s="156"/>
      <c r="BLR189" s="156"/>
      <c r="BLS189" s="154"/>
      <c r="BLT189" s="155"/>
      <c r="BLU189" s="156"/>
      <c r="BLV189" s="156"/>
      <c r="BLW189" s="156"/>
      <c r="BLX189" s="154"/>
      <c r="BLY189" s="155"/>
      <c r="BLZ189" s="156"/>
      <c r="BMA189" s="156"/>
      <c r="BMB189" s="156"/>
      <c r="BMC189" s="154"/>
      <c r="BMD189" s="155"/>
      <c r="BME189" s="156"/>
      <c r="BMF189" s="156"/>
      <c r="BMG189" s="156"/>
      <c r="BMH189" s="154"/>
      <c r="BMI189" s="155"/>
      <c r="BMJ189" s="156"/>
      <c r="BMK189" s="156"/>
      <c r="BML189" s="156"/>
      <c r="BMM189" s="154"/>
      <c r="BMN189" s="155"/>
      <c r="BMO189" s="156"/>
      <c r="BMP189" s="156"/>
      <c r="BMQ189" s="156"/>
      <c r="BMR189" s="154"/>
      <c r="BMS189" s="155"/>
      <c r="BMT189" s="156"/>
      <c r="BMU189" s="156"/>
      <c r="BMV189" s="156"/>
      <c r="BMW189" s="154"/>
      <c r="BMX189" s="155"/>
      <c r="BMY189" s="156"/>
      <c r="BMZ189" s="156"/>
      <c r="BNA189" s="156"/>
      <c r="BNB189" s="154"/>
      <c r="BNC189" s="155"/>
      <c r="BND189" s="156"/>
      <c r="BNE189" s="156"/>
      <c r="BNF189" s="156"/>
      <c r="BNG189" s="154"/>
      <c r="BNH189" s="155"/>
      <c r="BNI189" s="156"/>
      <c r="BNJ189" s="156"/>
      <c r="BNK189" s="156"/>
      <c r="BNL189" s="154"/>
      <c r="BNM189" s="155"/>
      <c r="BNN189" s="156"/>
      <c r="BNO189" s="156"/>
      <c r="BNP189" s="156"/>
      <c r="BNQ189" s="154"/>
      <c r="BNR189" s="155"/>
      <c r="BNS189" s="156"/>
      <c r="BNT189" s="156"/>
      <c r="BNU189" s="156"/>
      <c r="BNV189" s="154"/>
      <c r="BNW189" s="155"/>
      <c r="BNX189" s="156"/>
      <c r="BNY189" s="156"/>
      <c r="BNZ189" s="156"/>
      <c r="BOA189" s="154"/>
      <c r="BOB189" s="155"/>
      <c r="BOC189" s="156"/>
      <c r="BOD189" s="156"/>
      <c r="BOE189" s="156"/>
      <c r="BOF189" s="154"/>
      <c r="BOG189" s="155"/>
      <c r="BOH189" s="156"/>
      <c r="BOI189" s="156"/>
      <c r="BOJ189" s="156"/>
      <c r="BOK189" s="154"/>
      <c r="BOL189" s="155"/>
      <c r="BOM189" s="156"/>
      <c r="BON189" s="156"/>
      <c r="BOO189" s="156"/>
      <c r="BOP189" s="154"/>
      <c r="BOQ189" s="155"/>
      <c r="BOR189" s="156"/>
      <c r="BOS189" s="156"/>
      <c r="BOT189" s="156"/>
      <c r="BOU189" s="154"/>
      <c r="BOV189" s="155"/>
      <c r="BOW189" s="156"/>
      <c r="BOX189" s="156"/>
      <c r="BOY189" s="156"/>
      <c r="BOZ189" s="154"/>
      <c r="BPA189" s="155"/>
      <c r="BPB189" s="156"/>
      <c r="BPC189" s="156"/>
      <c r="BPD189" s="156"/>
      <c r="BPE189" s="154"/>
      <c r="BPF189" s="155"/>
      <c r="BPG189" s="156"/>
      <c r="BPH189" s="156"/>
      <c r="BPI189" s="156"/>
      <c r="BPJ189" s="154"/>
      <c r="BPK189" s="155"/>
      <c r="BPL189" s="156"/>
      <c r="BPM189" s="156"/>
      <c r="BPN189" s="156"/>
      <c r="BPO189" s="154"/>
      <c r="BPP189" s="155"/>
      <c r="BPQ189" s="156"/>
      <c r="BPR189" s="156"/>
      <c r="BPS189" s="156"/>
      <c r="BPT189" s="154"/>
      <c r="BPU189" s="155"/>
      <c r="BPV189" s="156"/>
      <c r="BPW189" s="156"/>
      <c r="BPX189" s="156"/>
      <c r="BPY189" s="154"/>
      <c r="BPZ189" s="155"/>
      <c r="BQA189" s="156"/>
      <c r="BQB189" s="156"/>
      <c r="BQC189" s="156"/>
      <c r="BQD189" s="154"/>
      <c r="BQE189" s="155"/>
      <c r="BQF189" s="156"/>
      <c r="BQG189" s="156"/>
      <c r="BQH189" s="156"/>
      <c r="BQI189" s="154"/>
      <c r="BQJ189" s="155"/>
      <c r="BQK189" s="156"/>
      <c r="BQL189" s="156"/>
      <c r="BQM189" s="156"/>
      <c r="BQN189" s="154"/>
      <c r="BQO189" s="155"/>
      <c r="BQP189" s="156"/>
      <c r="BQQ189" s="156"/>
      <c r="BQR189" s="156"/>
      <c r="BQS189" s="154"/>
      <c r="BQT189" s="155"/>
      <c r="BQU189" s="156"/>
      <c r="BQV189" s="156"/>
      <c r="BQW189" s="156"/>
      <c r="BQX189" s="154"/>
      <c r="BQY189" s="155"/>
      <c r="BQZ189" s="156"/>
      <c r="BRA189" s="156"/>
      <c r="BRB189" s="156"/>
      <c r="BRC189" s="154"/>
      <c r="BRD189" s="155"/>
      <c r="BRE189" s="156"/>
      <c r="BRF189" s="156"/>
      <c r="BRG189" s="156"/>
      <c r="BRH189" s="154"/>
      <c r="BRI189" s="155"/>
      <c r="BRJ189" s="156"/>
      <c r="BRK189" s="156"/>
      <c r="BRL189" s="156"/>
      <c r="BRM189" s="154"/>
      <c r="BRN189" s="155"/>
      <c r="BRO189" s="156"/>
      <c r="BRP189" s="156"/>
      <c r="BRQ189" s="156"/>
      <c r="BRR189" s="154"/>
      <c r="BRS189" s="155"/>
      <c r="BRT189" s="156"/>
      <c r="BRU189" s="156"/>
      <c r="BRV189" s="156"/>
      <c r="BRW189" s="154"/>
      <c r="BRX189" s="155"/>
      <c r="BRY189" s="156"/>
      <c r="BRZ189" s="156"/>
      <c r="BSA189" s="156"/>
      <c r="BSB189" s="154"/>
      <c r="BSC189" s="155"/>
      <c r="BSD189" s="156"/>
      <c r="BSE189" s="156"/>
      <c r="BSF189" s="156"/>
      <c r="BSG189" s="154"/>
      <c r="BSH189" s="155"/>
      <c r="BSI189" s="156"/>
      <c r="BSJ189" s="156"/>
      <c r="BSK189" s="156"/>
      <c r="BSL189" s="154"/>
      <c r="BSM189" s="155"/>
      <c r="BSN189" s="156"/>
      <c r="BSO189" s="156"/>
      <c r="BSP189" s="156"/>
      <c r="BSQ189" s="154"/>
      <c r="BSR189" s="155"/>
      <c r="BSS189" s="156"/>
      <c r="BST189" s="156"/>
      <c r="BSU189" s="156"/>
      <c r="BSV189" s="154"/>
      <c r="BSW189" s="155"/>
      <c r="BSX189" s="156"/>
      <c r="BSY189" s="156"/>
      <c r="BSZ189" s="156"/>
      <c r="BTA189" s="154"/>
      <c r="BTB189" s="155"/>
      <c r="BTC189" s="156"/>
      <c r="BTD189" s="156"/>
      <c r="BTE189" s="156"/>
      <c r="BTF189" s="154"/>
      <c r="BTG189" s="155"/>
      <c r="BTH189" s="156"/>
      <c r="BTI189" s="156"/>
      <c r="BTJ189" s="156"/>
      <c r="BTK189" s="154"/>
      <c r="BTL189" s="155"/>
      <c r="BTM189" s="156"/>
      <c r="BTN189" s="156"/>
      <c r="BTO189" s="156"/>
      <c r="BTP189" s="154"/>
      <c r="BTQ189" s="155"/>
      <c r="BTR189" s="156"/>
      <c r="BTS189" s="156"/>
      <c r="BTT189" s="156"/>
      <c r="BTU189" s="154"/>
      <c r="BTV189" s="155"/>
      <c r="BTW189" s="156"/>
      <c r="BTX189" s="156"/>
      <c r="BTY189" s="156"/>
      <c r="BTZ189" s="154"/>
      <c r="BUA189" s="155"/>
      <c r="BUB189" s="156"/>
      <c r="BUC189" s="156"/>
      <c r="BUD189" s="156"/>
      <c r="BUE189" s="154"/>
      <c r="BUF189" s="155"/>
      <c r="BUG189" s="156"/>
      <c r="BUH189" s="156"/>
      <c r="BUI189" s="156"/>
      <c r="BUJ189" s="154"/>
      <c r="BUK189" s="155"/>
      <c r="BUL189" s="156"/>
      <c r="BUM189" s="156"/>
      <c r="BUN189" s="156"/>
      <c r="BUO189" s="154"/>
      <c r="BUP189" s="155"/>
      <c r="BUQ189" s="156"/>
      <c r="BUR189" s="156"/>
      <c r="BUS189" s="156"/>
      <c r="BUT189" s="154"/>
      <c r="BUU189" s="155"/>
      <c r="BUV189" s="156"/>
      <c r="BUW189" s="156"/>
      <c r="BUX189" s="156"/>
      <c r="BUY189" s="154"/>
      <c r="BUZ189" s="155"/>
      <c r="BVA189" s="156"/>
      <c r="BVB189" s="156"/>
      <c r="BVC189" s="156"/>
      <c r="BVD189" s="154"/>
      <c r="BVE189" s="155"/>
      <c r="BVF189" s="156"/>
      <c r="BVG189" s="156"/>
      <c r="BVH189" s="156"/>
      <c r="BVI189" s="154"/>
      <c r="BVJ189" s="155"/>
      <c r="BVK189" s="156"/>
      <c r="BVL189" s="156"/>
      <c r="BVM189" s="156"/>
      <c r="BVN189" s="154"/>
      <c r="BVO189" s="155"/>
      <c r="BVP189" s="156"/>
      <c r="BVQ189" s="156"/>
      <c r="BVR189" s="156"/>
      <c r="BVS189" s="154"/>
      <c r="BVT189" s="155"/>
      <c r="BVU189" s="156"/>
      <c r="BVV189" s="156"/>
      <c r="BVW189" s="156"/>
      <c r="BVX189" s="154"/>
      <c r="BVY189" s="155"/>
      <c r="BVZ189" s="156"/>
      <c r="BWA189" s="156"/>
      <c r="BWB189" s="156"/>
      <c r="BWC189" s="154"/>
      <c r="BWD189" s="155"/>
      <c r="BWE189" s="156"/>
      <c r="BWF189" s="156"/>
      <c r="BWG189" s="156"/>
      <c r="BWH189" s="154"/>
      <c r="BWI189" s="155"/>
      <c r="BWJ189" s="156"/>
      <c r="BWK189" s="156"/>
      <c r="BWL189" s="156"/>
      <c r="BWM189" s="154"/>
      <c r="BWN189" s="155"/>
      <c r="BWO189" s="156"/>
      <c r="BWP189" s="156"/>
      <c r="BWQ189" s="156"/>
      <c r="BWR189" s="154"/>
      <c r="BWS189" s="155"/>
      <c r="BWT189" s="156"/>
      <c r="BWU189" s="156"/>
      <c r="BWV189" s="156"/>
      <c r="BWW189" s="154"/>
      <c r="BWX189" s="155"/>
      <c r="BWY189" s="156"/>
      <c r="BWZ189" s="156"/>
      <c r="BXA189" s="156"/>
      <c r="BXB189" s="154"/>
      <c r="BXC189" s="155"/>
      <c r="BXD189" s="156"/>
      <c r="BXE189" s="156"/>
      <c r="BXF189" s="156"/>
      <c r="BXG189" s="154"/>
      <c r="BXH189" s="155"/>
      <c r="BXI189" s="156"/>
      <c r="BXJ189" s="156"/>
      <c r="BXK189" s="156"/>
      <c r="BXL189" s="154"/>
      <c r="BXM189" s="155"/>
      <c r="BXN189" s="156"/>
      <c r="BXO189" s="156"/>
      <c r="BXP189" s="156"/>
      <c r="BXQ189" s="154"/>
      <c r="BXR189" s="155"/>
      <c r="BXS189" s="156"/>
      <c r="BXT189" s="156"/>
      <c r="BXU189" s="156"/>
      <c r="BXV189" s="154"/>
      <c r="BXW189" s="155"/>
      <c r="BXX189" s="156"/>
      <c r="BXY189" s="156"/>
      <c r="BXZ189" s="156"/>
      <c r="BYA189" s="154"/>
      <c r="BYB189" s="155"/>
      <c r="BYC189" s="156"/>
      <c r="BYD189" s="156"/>
      <c r="BYE189" s="156"/>
      <c r="BYF189" s="154"/>
      <c r="BYG189" s="155"/>
      <c r="BYH189" s="156"/>
      <c r="BYI189" s="156"/>
      <c r="BYJ189" s="156"/>
      <c r="BYK189" s="154"/>
      <c r="BYL189" s="155"/>
      <c r="BYM189" s="156"/>
      <c r="BYN189" s="156"/>
      <c r="BYO189" s="156"/>
      <c r="BYP189" s="154"/>
      <c r="BYQ189" s="155"/>
      <c r="BYR189" s="156"/>
      <c r="BYS189" s="156"/>
      <c r="BYT189" s="156"/>
      <c r="BYU189" s="154"/>
      <c r="BYV189" s="155"/>
      <c r="BYW189" s="156"/>
      <c r="BYX189" s="156"/>
      <c r="BYY189" s="156"/>
      <c r="BYZ189" s="154"/>
      <c r="BZA189" s="155"/>
      <c r="BZB189" s="156"/>
      <c r="BZC189" s="156"/>
      <c r="BZD189" s="156"/>
      <c r="BZE189" s="154"/>
      <c r="BZF189" s="155"/>
      <c r="BZG189" s="156"/>
      <c r="BZH189" s="156"/>
      <c r="BZI189" s="156"/>
      <c r="BZJ189" s="154"/>
      <c r="BZK189" s="155"/>
      <c r="BZL189" s="156"/>
      <c r="BZM189" s="156"/>
      <c r="BZN189" s="156"/>
      <c r="BZO189" s="154"/>
      <c r="BZP189" s="155"/>
      <c r="BZQ189" s="156"/>
      <c r="BZR189" s="156"/>
      <c r="BZS189" s="156"/>
      <c r="BZT189" s="154"/>
      <c r="BZU189" s="155"/>
      <c r="BZV189" s="156"/>
      <c r="BZW189" s="156"/>
      <c r="BZX189" s="156"/>
      <c r="BZY189" s="154"/>
      <c r="BZZ189" s="155"/>
      <c r="CAA189" s="156"/>
      <c r="CAB189" s="156"/>
      <c r="CAC189" s="156"/>
      <c r="CAD189" s="154"/>
      <c r="CAE189" s="155"/>
      <c r="CAF189" s="156"/>
      <c r="CAG189" s="156"/>
      <c r="CAH189" s="156"/>
      <c r="CAI189" s="154"/>
      <c r="CAJ189" s="155"/>
      <c r="CAK189" s="156"/>
      <c r="CAL189" s="156"/>
      <c r="CAM189" s="156"/>
      <c r="CAN189" s="154"/>
      <c r="CAO189" s="155"/>
      <c r="CAP189" s="156"/>
      <c r="CAQ189" s="156"/>
      <c r="CAR189" s="156"/>
      <c r="CAS189" s="154"/>
      <c r="CAT189" s="155"/>
      <c r="CAU189" s="156"/>
      <c r="CAV189" s="156"/>
      <c r="CAW189" s="156"/>
      <c r="CAX189" s="154"/>
      <c r="CAY189" s="155"/>
      <c r="CAZ189" s="156"/>
      <c r="CBA189" s="156"/>
      <c r="CBB189" s="156"/>
      <c r="CBC189" s="154"/>
      <c r="CBD189" s="155"/>
      <c r="CBE189" s="156"/>
      <c r="CBF189" s="156"/>
      <c r="CBG189" s="156"/>
      <c r="CBH189" s="154"/>
      <c r="CBI189" s="155"/>
      <c r="CBJ189" s="156"/>
      <c r="CBK189" s="156"/>
      <c r="CBL189" s="156"/>
      <c r="CBM189" s="154"/>
      <c r="CBN189" s="155"/>
      <c r="CBO189" s="156"/>
      <c r="CBP189" s="156"/>
      <c r="CBQ189" s="156"/>
      <c r="CBR189" s="154"/>
      <c r="CBS189" s="155"/>
      <c r="CBT189" s="156"/>
      <c r="CBU189" s="156"/>
      <c r="CBV189" s="156"/>
      <c r="CBW189" s="154"/>
      <c r="CBX189" s="155"/>
      <c r="CBY189" s="156"/>
      <c r="CBZ189" s="156"/>
      <c r="CCA189" s="156"/>
      <c r="CCB189" s="154"/>
      <c r="CCC189" s="155"/>
      <c r="CCD189" s="156"/>
      <c r="CCE189" s="156"/>
      <c r="CCF189" s="156"/>
      <c r="CCG189" s="154"/>
      <c r="CCH189" s="155"/>
      <c r="CCI189" s="156"/>
      <c r="CCJ189" s="156"/>
      <c r="CCK189" s="156"/>
      <c r="CCL189" s="154"/>
      <c r="CCM189" s="155"/>
      <c r="CCN189" s="156"/>
      <c r="CCO189" s="156"/>
      <c r="CCP189" s="156"/>
      <c r="CCQ189" s="154"/>
      <c r="CCR189" s="155"/>
      <c r="CCS189" s="156"/>
      <c r="CCT189" s="156"/>
      <c r="CCU189" s="156"/>
      <c r="CCV189" s="154"/>
      <c r="CCW189" s="155"/>
      <c r="CCX189" s="156"/>
      <c r="CCY189" s="156"/>
      <c r="CCZ189" s="156"/>
      <c r="CDA189" s="154"/>
      <c r="CDB189" s="155"/>
      <c r="CDC189" s="156"/>
      <c r="CDD189" s="156"/>
      <c r="CDE189" s="156"/>
      <c r="CDF189" s="154"/>
      <c r="CDG189" s="155"/>
      <c r="CDH189" s="156"/>
      <c r="CDI189" s="156"/>
      <c r="CDJ189" s="156"/>
      <c r="CDK189" s="154"/>
      <c r="CDL189" s="155"/>
      <c r="CDM189" s="156"/>
      <c r="CDN189" s="156"/>
      <c r="CDO189" s="156"/>
      <c r="CDP189" s="154"/>
      <c r="CDQ189" s="155"/>
      <c r="CDR189" s="156"/>
      <c r="CDS189" s="156"/>
      <c r="CDT189" s="156"/>
      <c r="CDU189" s="154"/>
      <c r="CDV189" s="155"/>
      <c r="CDW189" s="156"/>
      <c r="CDX189" s="156"/>
      <c r="CDY189" s="156"/>
      <c r="CDZ189" s="154"/>
      <c r="CEA189" s="155"/>
      <c r="CEB189" s="156"/>
      <c r="CEC189" s="156"/>
      <c r="CED189" s="156"/>
      <c r="CEE189" s="154"/>
      <c r="CEF189" s="155"/>
      <c r="CEG189" s="156"/>
      <c r="CEH189" s="156"/>
      <c r="CEI189" s="156"/>
      <c r="CEJ189" s="154"/>
      <c r="CEK189" s="155"/>
      <c r="CEL189" s="156"/>
      <c r="CEM189" s="156"/>
      <c r="CEN189" s="156"/>
      <c r="CEO189" s="154"/>
      <c r="CEP189" s="155"/>
      <c r="CEQ189" s="156"/>
      <c r="CER189" s="156"/>
      <c r="CES189" s="156"/>
      <c r="CET189" s="154"/>
      <c r="CEU189" s="155"/>
      <c r="CEV189" s="156"/>
      <c r="CEW189" s="156"/>
      <c r="CEX189" s="156"/>
      <c r="CEY189" s="154"/>
      <c r="CEZ189" s="155"/>
      <c r="CFA189" s="156"/>
      <c r="CFB189" s="156"/>
      <c r="CFC189" s="156"/>
      <c r="CFD189" s="154"/>
      <c r="CFE189" s="155"/>
      <c r="CFF189" s="156"/>
      <c r="CFG189" s="156"/>
      <c r="CFH189" s="156"/>
      <c r="CFI189" s="154"/>
      <c r="CFJ189" s="155"/>
      <c r="CFK189" s="156"/>
      <c r="CFL189" s="156"/>
      <c r="CFM189" s="156"/>
      <c r="CFN189" s="154"/>
      <c r="CFO189" s="155"/>
      <c r="CFP189" s="156"/>
      <c r="CFQ189" s="156"/>
      <c r="CFR189" s="156"/>
      <c r="CFS189" s="154"/>
      <c r="CFT189" s="155"/>
      <c r="CFU189" s="156"/>
      <c r="CFV189" s="156"/>
      <c r="CFW189" s="156"/>
      <c r="CFX189" s="154"/>
      <c r="CFY189" s="155"/>
      <c r="CFZ189" s="156"/>
      <c r="CGA189" s="156"/>
      <c r="CGB189" s="156"/>
      <c r="CGC189" s="154"/>
      <c r="CGD189" s="155"/>
      <c r="CGE189" s="156"/>
      <c r="CGF189" s="156"/>
      <c r="CGG189" s="156"/>
      <c r="CGH189" s="154"/>
      <c r="CGI189" s="155"/>
      <c r="CGJ189" s="156"/>
      <c r="CGK189" s="156"/>
      <c r="CGL189" s="156"/>
      <c r="CGM189" s="154"/>
      <c r="CGN189" s="155"/>
      <c r="CGO189" s="156"/>
      <c r="CGP189" s="156"/>
      <c r="CGQ189" s="156"/>
      <c r="CGR189" s="154"/>
      <c r="CGS189" s="155"/>
      <c r="CGT189" s="156"/>
      <c r="CGU189" s="156"/>
      <c r="CGV189" s="156"/>
      <c r="CGW189" s="154"/>
      <c r="CGX189" s="155"/>
      <c r="CGY189" s="156"/>
      <c r="CGZ189" s="156"/>
      <c r="CHA189" s="156"/>
      <c r="CHB189" s="154"/>
      <c r="CHC189" s="155"/>
      <c r="CHD189" s="156"/>
      <c r="CHE189" s="156"/>
      <c r="CHF189" s="156"/>
      <c r="CHG189" s="154"/>
      <c r="CHH189" s="155"/>
      <c r="CHI189" s="156"/>
      <c r="CHJ189" s="156"/>
      <c r="CHK189" s="156"/>
      <c r="CHL189" s="154"/>
      <c r="CHM189" s="155"/>
      <c r="CHN189" s="156"/>
      <c r="CHO189" s="156"/>
      <c r="CHP189" s="156"/>
      <c r="CHQ189" s="154"/>
      <c r="CHR189" s="155"/>
      <c r="CHS189" s="156"/>
      <c r="CHT189" s="156"/>
      <c r="CHU189" s="156"/>
      <c r="CHV189" s="154"/>
      <c r="CHW189" s="155"/>
      <c r="CHX189" s="156"/>
      <c r="CHY189" s="156"/>
      <c r="CHZ189" s="156"/>
      <c r="CIA189" s="154"/>
      <c r="CIB189" s="155"/>
      <c r="CIC189" s="156"/>
      <c r="CID189" s="156"/>
      <c r="CIE189" s="156"/>
      <c r="CIF189" s="154"/>
      <c r="CIG189" s="155"/>
      <c r="CIH189" s="156"/>
      <c r="CII189" s="156"/>
      <c r="CIJ189" s="156"/>
      <c r="CIK189" s="154"/>
      <c r="CIL189" s="155"/>
      <c r="CIM189" s="156"/>
      <c r="CIN189" s="156"/>
      <c r="CIO189" s="156"/>
      <c r="CIP189" s="154"/>
      <c r="CIQ189" s="155"/>
      <c r="CIR189" s="156"/>
      <c r="CIS189" s="156"/>
      <c r="CIT189" s="156"/>
      <c r="CIU189" s="154"/>
      <c r="CIV189" s="155"/>
      <c r="CIW189" s="156"/>
      <c r="CIX189" s="156"/>
      <c r="CIY189" s="156"/>
      <c r="CIZ189" s="154"/>
      <c r="CJA189" s="155"/>
      <c r="CJB189" s="156"/>
      <c r="CJC189" s="156"/>
      <c r="CJD189" s="156"/>
      <c r="CJE189" s="154"/>
      <c r="CJF189" s="155"/>
      <c r="CJG189" s="156"/>
      <c r="CJH189" s="156"/>
      <c r="CJI189" s="156"/>
      <c r="CJJ189" s="154"/>
      <c r="CJK189" s="155"/>
      <c r="CJL189" s="156"/>
      <c r="CJM189" s="156"/>
      <c r="CJN189" s="156"/>
      <c r="CJO189" s="154"/>
      <c r="CJP189" s="155"/>
      <c r="CJQ189" s="156"/>
      <c r="CJR189" s="156"/>
      <c r="CJS189" s="156"/>
      <c r="CJT189" s="154"/>
      <c r="CJU189" s="155"/>
      <c r="CJV189" s="156"/>
      <c r="CJW189" s="156"/>
      <c r="CJX189" s="156"/>
      <c r="CJY189" s="154"/>
      <c r="CJZ189" s="155"/>
      <c r="CKA189" s="156"/>
      <c r="CKB189" s="156"/>
      <c r="CKC189" s="156"/>
      <c r="CKD189" s="154"/>
      <c r="CKE189" s="155"/>
      <c r="CKF189" s="156"/>
      <c r="CKG189" s="156"/>
      <c r="CKH189" s="156"/>
      <c r="CKI189" s="154"/>
      <c r="CKJ189" s="155"/>
      <c r="CKK189" s="156"/>
      <c r="CKL189" s="156"/>
      <c r="CKM189" s="156"/>
      <c r="CKN189" s="154"/>
      <c r="CKO189" s="155"/>
      <c r="CKP189" s="156"/>
      <c r="CKQ189" s="156"/>
      <c r="CKR189" s="156"/>
      <c r="CKS189" s="154"/>
      <c r="CKT189" s="155"/>
      <c r="CKU189" s="156"/>
      <c r="CKV189" s="156"/>
      <c r="CKW189" s="156"/>
      <c r="CKX189" s="154"/>
      <c r="CKY189" s="155"/>
      <c r="CKZ189" s="156"/>
      <c r="CLA189" s="156"/>
      <c r="CLB189" s="156"/>
      <c r="CLC189" s="154"/>
      <c r="CLD189" s="155"/>
      <c r="CLE189" s="156"/>
      <c r="CLF189" s="156"/>
      <c r="CLG189" s="156"/>
      <c r="CLH189" s="154"/>
      <c r="CLI189" s="155"/>
      <c r="CLJ189" s="156"/>
      <c r="CLK189" s="156"/>
      <c r="CLL189" s="156"/>
      <c r="CLM189" s="154"/>
      <c r="CLN189" s="155"/>
      <c r="CLO189" s="156"/>
      <c r="CLP189" s="156"/>
      <c r="CLQ189" s="156"/>
      <c r="CLR189" s="154"/>
      <c r="CLS189" s="155"/>
      <c r="CLT189" s="156"/>
      <c r="CLU189" s="156"/>
      <c r="CLV189" s="156"/>
      <c r="CLW189" s="154"/>
      <c r="CLX189" s="155"/>
      <c r="CLY189" s="156"/>
      <c r="CLZ189" s="156"/>
      <c r="CMA189" s="156"/>
      <c r="CMB189" s="154"/>
      <c r="CMC189" s="155"/>
      <c r="CMD189" s="156"/>
      <c r="CME189" s="156"/>
      <c r="CMF189" s="156"/>
      <c r="CMG189" s="154"/>
      <c r="CMH189" s="155"/>
      <c r="CMI189" s="156"/>
      <c r="CMJ189" s="156"/>
      <c r="CMK189" s="156"/>
      <c r="CML189" s="154"/>
      <c r="CMM189" s="155"/>
      <c r="CMN189" s="156"/>
      <c r="CMO189" s="156"/>
      <c r="CMP189" s="156"/>
      <c r="CMQ189" s="154"/>
      <c r="CMR189" s="155"/>
      <c r="CMS189" s="156"/>
      <c r="CMT189" s="156"/>
      <c r="CMU189" s="156"/>
      <c r="CMV189" s="154"/>
      <c r="CMW189" s="155"/>
      <c r="CMX189" s="156"/>
      <c r="CMY189" s="156"/>
      <c r="CMZ189" s="156"/>
      <c r="CNA189" s="154"/>
      <c r="CNB189" s="155"/>
      <c r="CNC189" s="156"/>
      <c r="CND189" s="156"/>
      <c r="CNE189" s="156"/>
      <c r="CNF189" s="154"/>
      <c r="CNG189" s="155"/>
      <c r="CNH189" s="156"/>
      <c r="CNI189" s="156"/>
      <c r="CNJ189" s="156"/>
      <c r="CNK189" s="154"/>
      <c r="CNL189" s="155"/>
      <c r="CNM189" s="156"/>
      <c r="CNN189" s="156"/>
      <c r="CNO189" s="156"/>
      <c r="CNP189" s="154"/>
      <c r="CNQ189" s="155"/>
      <c r="CNR189" s="156"/>
      <c r="CNS189" s="156"/>
      <c r="CNT189" s="156"/>
      <c r="CNU189" s="154"/>
      <c r="CNV189" s="155"/>
      <c r="CNW189" s="156"/>
      <c r="CNX189" s="156"/>
      <c r="CNY189" s="156"/>
      <c r="CNZ189" s="154"/>
      <c r="COA189" s="155"/>
      <c r="COB189" s="156"/>
      <c r="COC189" s="156"/>
      <c r="COD189" s="156"/>
      <c r="COE189" s="154"/>
      <c r="COF189" s="155"/>
      <c r="COG189" s="156"/>
      <c r="COH189" s="156"/>
      <c r="COI189" s="156"/>
      <c r="COJ189" s="154"/>
      <c r="COK189" s="155"/>
      <c r="COL189" s="156"/>
      <c r="COM189" s="156"/>
      <c r="CON189" s="156"/>
      <c r="COO189" s="154"/>
      <c r="COP189" s="155"/>
      <c r="COQ189" s="156"/>
      <c r="COR189" s="156"/>
      <c r="COS189" s="156"/>
      <c r="COT189" s="154"/>
      <c r="COU189" s="155"/>
      <c r="COV189" s="156"/>
      <c r="COW189" s="156"/>
      <c r="COX189" s="156"/>
      <c r="COY189" s="154"/>
      <c r="COZ189" s="155"/>
      <c r="CPA189" s="156"/>
      <c r="CPB189" s="156"/>
      <c r="CPC189" s="156"/>
      <c r="CPD189" s="154"/>
      <c r="CPE189" s="155"/>
      <c r="CPF189" s="156"/>
      <c r="CPG189" s="156"/>
      <c r="CPH189" s="156"/>
      <c r="CPI189" s="154"/>
      <c r="CPJ189" s="155"/>
      <c r="CPK189" s="156"/>
      <c r="CPL189" s="156"/>
      <c r="CPM189" s="156"/>
      <c r="CPN189" s="154"/>
      <c r="CPO189" s="155"/>
      <c r="CPP189" s="156"/>
      <c r="CPQ189" s="156"/>
      <c r="CPR189" s="156"/>
      <c r="CPS189" s="154"/>
      <c r="CPT189" s="155"/>
      <c r="CPU189" s="156"/>
      <c r="CPV189" s="156"/>
      <c r="CPW189" s="156"/>
      <c r="CPX189" s="154"/>
      <c r="CPY189" s="155"/>
      <c r="CPZ189" s="156"/>
      <c r="CQA189" s="156"/>
      <c r="CQB189" s="156"/>
      <c r="CQC189" s="154"/>
      <c r="CQD189" s="155"/>
      <c r="CQE189" s="156"/>
      <c r="CQF189" s="156"/>
      <c r="CQG189" s="156"/>
      <c r="CQH189" s="154"/>
      <c r="CQI189" s="155"/>
      <c r="CQJ189" s="156"/>
      <c r="CQK189" s="156"/>
      <c r="CQL189" s="156"/>
      <c r="CQM189" s="154"/>
      <c r="CQN189" s="155"/>
      <c r="CQO189" s="156"/>
      <c r="CQP189" s="156"/>
      <c r="CQQ189" s="156"/>
      <c r="CQR189" s="154"/>
      <c r="CQS189" s="155"/>
      <c r="CQT189" s="156"/>
      <c r="CQU189" s="156"/>
      <c r="CQV189" s="156"/>
      <c r="CQW189" s="154"/>
      <c r="CQX189" s="155"/>
      <c r="CQY189" s="156"/>
      <c r="CQZ189" s="156"/>
      <c r="CRA189" s="156"/>
      <c r="CRB189" s="154"/>
      <c r="CRC189" s="155"/>
      <c r="CRD189" s="156"/>
      <c r="CRE189" s="156"/>
      <c r="CRF189" s="156"/>
      <c r="CRG189" s="154"/>
      <c r="CRH189" s="155"/>
      <c r="CRI189" s="156"/>
      <c r="CRJ189" s="156"/>
      <c r="CRK189" s="156"/>
      <c r="CRL189" s="154"/>
      <c r="CRM189" s="155"/>
      <c r="CRN189" s="156"/>
      <c r="CRO189" s="156"/>
      <c r="CRP189" s="156"/>
      <c r="CRQ189" s="154"/>
      <c r="CRR189" s="155"/>
      <c r="CRS189" s="156"/>
      <c r="CRT189" s="156"/>
      <c r="CRU189" s="156"/>
      <c r="CRV189" s="154"/>
      <c r="CRW189" s="155"/>
      <c r="CRX189" s="156"/>
      <c r="CRY189" s="156"/>
      <c r="CRZ189" s="156"/>
      <c r="CSA189" s="154"/>
      <c r="CSB189" s="155"/>
      <c r="CSC189" s="156"/>
      <c r="CSD189" s="156"/>
      <c r="CSE189" s="156"/>
      <c r="CSF189" s="154"/>
      <c r="CSG189" s="155"/>
      <c r="CSH189" s="156"/>
      <c r="CSI189" s="156"/>
      <c r="CSJ189" s="156"/>
      <c r="CSK189" s="154"/>
      <c r="CSL189" s="155"/>
      <c r="CSM189" s="156"/>
      <c r="CSN189" s="156"/>
      <c r="CSO189" s="156"/>
      <c r="CSP189" s="154"/>
      <c r="CSQ189" s="155"/>
      <c r="CSR189" s="156"/>
      <c r="CSS189" s="156"/>
      <c r="CST189" s="156"/>
      <c r="CSU189" s="154"/>
      <c r="CSV189" s="155"/>
      <c r="CSW189" s="156"/>
      <c r="CSX189" s="156"/>
      <c r="CSY189" s="156"/>
      <c r="CSZ189" s="154"/>
      <c r="CTA189" s="155"/>
      <c r="CTB189" s="156"/>
      <c r="CTC189" s="156"/>
      <c r="CTD189" s="156"/>
      <c r="CTE189" s="154"/>
      <c r="CTF189" s="155"/>
      <c r="CTG189" s="156"/>
      <c r="CTH189" s="156"/>
      <c r="CTI189" s="156"/>
      <c r="CTJ189" s="154"/>
      <c r="CTK189" s="155"/>
      <c r="CTL189" s="156"/>
      <c r="CTM189" s="156"/>
      <c r="CTN189" s="156"/>
      <c r="CTO189" s="154"/>
      <c r="CTP189" s="155"/>
      <c r="CTQ189" s="156"/>
      <c r="CTR189" s="156"/>
      <c r="CTS189" s="156"/>
      <c r="CTT189" s="154"/>
      <c r="CTU189" s="155"/>
      <c r="CTV189" s="156"/>
      <c r="CTW189" s="156"/>
      <c r="CTX189" s="156"/>
      <c r="CTY189" s="154"/>
      <c r="CTZ189" s="155"/>
      <c r="CUA189" s="156"/>
      <c r="CUB189" s="156"/>
      <c r="CUC189" s="156"/>
      <c r="CUD189" s="154"/>
      <c r="CUE189" s="155"/>
      <c r="CUF189" s="156"/>
      <c r="CUG189" s="156"/>
      <c r="CUH189" s="156"/>
      <c r="CUI189" s="154"/>
      <c r="CUJ189" s="155"/>
      <c r="CUK189" s="156"/>
      <c r="CUL189" s="156"/>
      <c r="CUM189" s="156"/>
      <c r="CUN189" s="154"/>
      <c r="CUO189" s="155"/>
      <c r="CUP189" s="156"/>
      <c r="CUQ189" s="156"/>
      <c r="CUR189" s="156"/>
      <c r="CUS189" s="154"/>
      <c r="CUT189" s="155"/>
      <c r="CUU189" s="156"/>
      <c r="CUV189" s="156"/>
      <c r="CUW189" s="156"/>
      <c r="CUX189" s="154"/>
      <c r="CUY189" s="155"/>
      <c r="CUZ189" s="156"/>
      <c r="CVA189" s="156"/>
      <c r="CVB189" s="156"/>
      <c r="CVC189" s="154"/>
      <c r="CVD189" s="155"/>
      <c r="CVE189" s="156"/>
      <c r="CVF189" s="156"/>
      <c r="CVG189" s="156"/>
      <c r="CVH189" s="154"/>
      <c r="CVI189" s="155"/>
      <c r="CVJ189" s="156"/>
      <c r="CVK189" s="156"/>
      <c r="CVL189" s="156"/>
      <c r="CVM189" s="154"/>
      <c r="CVN189" s="155"/>
      <c r="CVO189" s="156"/>
      <c r="CVP189" s="156"/>
      <c r="CVQ189" s="156"/>
      <c r="CVR189" s="154"/>
      <c r="CVS189" s="155"/>
      <c r="CVT189" s="156"/>
      <c r="CVU189" s="156"/>
      <c r="CVV189" s="156"/>
      <c r="CVW189" s="154"/>
      <c r="CVX189" s="155"/>
      <c r="CVY189" s="156"/>
      <c r="CVZ189" s="156"/>
      <c r="CWA189" s="156"/>
      <c r="CWB189" s="154"/>
      <c r="CWC189" s="155"/>
      <c r="CWD189" s="156"/>
      <c r="CWE189" s="156"/>
      <c r="CWF189" s="156"/>
      <c r="CWG189" s="154"/>
      <c r="CWH189" s="155"/>
      <c r="CWI189" s="156"/>
      <c r="CWJ189" s="156"/>
      <c r="CWK189" s="156"/>
      <c r="CWL189" s="154"/>
      <c r="CWM189" s="155"/>
      <c r="CWN189" s="156"/>
      <c r="CWO189" s="156"/>
      <c r="CWP189" s="156"/>
      <c r="CWQ189" s="154"/>
      <c r="CWR189" s="155"/>
      <c r="CWS189" s="156"/>
      <c r="CWT189" s="156"/>
      <c r="CWU189" s="156"/>
      <c r="CWV189" s="154"/>
      <c r="CWW189" s="155"/>
      <c r="CWX189" s="156"/>
      <c r="CWY189" s="156"/>
      <c r="CWZ189" s="156"/>
      <c r="CXA189" s="154"/>
      <c r="CXB189" s="155"/>
      <c r="CXC189" s="156"/>
      <c r="CXD189" s="156"/>
      <c r="CXE189" s="156"/>
      <c r="CXF189" s="154"/>
      <c r="CXG189" s="155"/>
      <c r="CXH189" s="156"/>
      <c r="CXI189" s="156"/>
      <c r="CXJ189" s="156"/>
      <c r="CXK189" s="154"/>
      <c r="CXL189" s="155"/>
      <c r="CXM189" s="156"/>
      <c r="CXN189" s="156"/>
      <c r="CXO189" s="156"/>
      <c r="CXP189" s="154"/>
      <c r="CXQ189" s="155"/>
      <c r="CXR189" s="156"/>
      <c r="CXS189" s="156"/>
      <c r="CXT189" s="156"/>
      <c r="CXU189" s="154"/>
      <c r="CXV189" s="155"/>
      <c r="CXW189" s="156"/>
      <c r="CXX189" s="156"/>
      <c r="CXY189" s="156"/>
      <c r="CXZ189" s="154"/>
      <c r="CYA189" s="155"/>
      <c r="CYB189" s="156"/>
      <c r="CYC189" s="156"/>
      <c r="CYD189" s="156"/>
      <c r="CYE189" s="154"/>
      <c r="CYF189" s="155"/>
      <c r="CYG189" s="156"/>
      <c r="CYH189" s="156"/>
      <c r="CYI189" s="156"/>
      <c r="CYJ189" s="154"/>
      <c r="CYK189" s="155"/>
      <c r="CYL189" s="156"/>
      <c r="CYM189" s="156"/>
      <c r="CYN189" s="156"/>
      <c r="CYO189" s="154"/>
      <c r="CYP189" s="155"/>
      <c r="CYQ189" s="156"/>
      <c r="CYR189" s="156"/>
      <c r="CYS189" s="156"/>
      <c r="CYT189" s="154"/>
      <c r="CYU189" s="155"/>
      <c r="CYV189" s="156"/>
      <c r="CYW189" s="156"/>
      <c r="CYX189" s="156"/>
      <c r="CYY189" s="154"/>
      <c r="CYZ189" s="155"/>
      <c r="CZA189" s="156"/>
      <c r="CZB189" s="156"/>
      <c r="CZC189" s="156"/>
      <c r="CZD189" s="154"/>
      <c r="CZE189" s="155"/>
      <c r="CZF189" s="156"/>
      <c r="CZG189" s="156"/>
      <c r="CZH189" s="156"/>
      <c r="CZI189" s="154"/>
      <c r="CZJ189" s="155"/>
      <c r="CZK189" s="156"/>
      <c r="CZL189" s="156"/>
      <c r="CZM189" s="156"/>
      <c r="CZN189" s="154"/>
      <c r="CZO189" s="155"/>
      <c r="CZP189" s="156"/>
      <c r="CZQ189" s="156"/>
      <c r="CZR189" s="156"/>
      <c r="CZS189" s="154"/>
      <c r="CZT189" s="155"/>
      <c r="CZU189" s="156"/>
      <c r="CZV189" s="156"/>
      <c r="CZW189" s="156"/>
      <c r="CZX189" s="154"/>
      <c r="CZY189" s="155"/>
      <c r="CZZ189" s="156"/>
      <c r="DAA189" s="156"/>
      <c r="DAB189" s="156"/>
      <c r="DAC189" s="154"/>
      <c r="DAD189" s="155"/>
      <c r="DAE189" s="156"/>
      <c r="DAF189" s="156"/>
      <c r="DAG189" s="156"/>
      <c r="DAH189" s="154"/>
      <c r="DAI189" s="155"/>
      <c r="DAJ189" s="156"/>
      <c r="DAK189" s="156"/>
      <c r="DAL189" s="156"/>
      <c r="DAM189" s="154"/>
      <c r="DAN189" s="155"/>
      <c r="DAO189" s="156"/>
      <c r="DAP189" s="156"/>
      <c r="DAQ189" s="156"/>
      <c r="DAR189" s="154"/>
      <c r="DAS189" s="155"/>
      <c r="DAT189" s="156"/>
      <c r="DAU189" s="156"/>
      <c r="DAV189" s="156"/>
      <c r="DAW189" s="154"/>
      <c r="DAX189" s="155"/>
      <c r="DAY189" s="156"/>
      <c r="DAZ189" s="156"/>
      <c r="DBA189" s="156"/>
      <c r="DBB189" s="154"/>
      <c r="DBC189" s="155"/>
      <c r="DBD189" s="156"/>
      <c r="DBE189" s="156"/>
      <c r="DBF189" s="156"/>
      <c r="DBG189" s="154"/>
      <c r="DBH189" s="155"/>
      <c r="DBI189" s="156"/>
      <c r="DBJ189" s="156"/>
      <c r="DBK189" s="156"/>
      <c r="DBL189" s="154"/>
      <c r="DBM189" s="155"/>
      <c r="DBN189" s="156"/>
      <c r="DBO189" s="156"/>
      <c r="DBP189" s="156"/>
      <c r="DBQ189" s="154"/>
      <c r="DBR189" s="155"/>
      <c r="DBS189" s="156"/>
      <c r="DBT189" s="156"/>
      <c r="DBU189" s="156"/>
      <c r="DBV189" s="154"/>
      <c r="DBW189" s="155"/>
      <c r="DBX189" s="156"/>
      <c r="DBY189" s="156"/>
      <c r="DBZ189" s="156"/>
      <c r="DCA189" s="154"/>
      <c r="DCB189" s="155"/>
      <c r="DCC189" s="156"/>
      <c r="DCD189" s="156"/>
      <c r="DCE189" s="156"/>
      <c r="DCF189" s="154"/>
      <c r="DCG189" s="155"/>
      <c r="DCH189" s="156"/>
      <c r="DCI189" s="156"/>
      <c r="DCJ189" s="156"/>
      <c r="DCK189" s="154"/>
      <c r="DCL189" s="155"/>
      <c r="DCM189" s="156"/>
      <c r="DCN189" s="156"/>
      <c r="DCO189" s="156"/>
      <c r="DCP189" s="154"/>
      <c r="DCQ189" s="155"/>
      <c r="DCR189" s="156"/>
      <c r="DCS189" s="156"/>
      <c r="DCT189" s="156"/>
      <c r="DCU189" s="154"/>
      <c r="DCV189" s="155"/>
      <c r="DCW189" s="156"/>
      <c r="DCX189" s="156"/>
      <c r="DCY189" s="156"/>
      <c r="DCZ189" s="154"/>
      <c r="DDA189" s="155"/>
      <c r="DDB189" s="156"/>
      <c r="DDC189" s="156"/>
      <c r="DDD189" s="156"/>
      <c r="DDE189" s="154"/>
      <c r="DDF189" s="155"/>
      <c r="DDG189" s="156"/>
      <c r="DDH189" s="156"/>
      <c r="DDI189" s="156"/>
      <c r="DDJ189" s="154"/>
      <c r="DDK189" s="155"/>
      <c r="DDL189" s="156"/>
      <c r="DDM189" s="156"/>
      <c r="DDN189" s="156"/>
      <c r="DDO189" s="154"/>
      <c r="DDP189" s="155"/>
      <c r="DDQ189" s="156"/>
      <c r="DDR189" s="156"/>
      <c r="DDS189" s="156"/>
      <c r="DDT189" s="154"/>
      <c r="DDU189" s="155"/>
      <c r="DDV189" s="156"/>
      <c r="DDW189" s="156"/>
      <c r="DDX189" s="156"/>
      <c r="DDY189" s="154"/>
      <c r="DDZ189" s="155"/>
      <c r="DEA189" s="156"/>
      <c r="DEB189" s="156"/>
      <c r="DEC189" s="156"/>
      <c r="DED189" s="154"/>
      <c r="DEE189" s="155"/>
      <c r="DEF189" s="156"/>
      <c r="DEG189" s="156"/>
      <c r="DEH189" s="156"/>
      <c r="DEI189" s="154"/>
      <c r="DEJ189" s="155"/>
      <c r="DEK189" s="156"/>
      <c r="DEL189" s="156"/>
      <c r="DEM189" s="156"/>
      <c r="DEN189" s="154"/>
      <c r="DEO189" s="155"/>
      <c r="DEP189" s="156"/>
      <c r="DEQ189" s="156"/>
      <c r="DER189" s="156"/>
      <c r="DES189" s="154"/>
      <c r="DET189" s="155"/>
      <c r="DEU189" s="156"/>
      <c r="DEV189" s="156"/>
      <c r="DEW189" s="156"/>
      <c r="DEX189" s="154"/>
      <c r="DEY189" s="155"/>
      <c r="DEZ189" s="156"/>
      <c r="DFA189" s="156"/>
      <c r="DFB189" s="156"/>
      <c r="DFC189" s="154"/>
      <c r="DFD189" s="155"/>
      <c r="DFE189" s="156"/>
      <c r="DFF189" s="156"/>
      <c r="DFG189" s="156"/>
      <c r="DFH189" s="154"/>
      <c r="DFI189" s="155"/>
      <c r="DFJ189" s="156"/>
      <c r="DFK189" s="156"/>
      <c r="DFL189" s="156"/>
      <c r="DFM189" s="154"/>
      <c r="DFN189" s="155"/>
      <c r="DFO189" s="156"/>
      <c r="DFP189" s="156"/>
      <c r="DFQ189" s="156"/>
      <c r="DFR189" s="154"/>
      <c r="DFS189" s="155"/>
      <c r="DFT189" s="156"/>
      <c r="DFU189" s="156"/>
      <c r="DFV189" s="156"/>
      <c r="DFW189" s="154"/>
      <c r="DFX189" s="155"/>
      <c r="DFY189" s="156"/>
      <c r="DFZ189" s="156"/>
      <c r="DGA189" s="156"/>
      <c r="DGB189" s="154"/>
      <c r="DGC189" s="155"/>
      <c r="DGD189" s="156"/>
      <c r="DGE189" s="156"/>
      <c r="DGF189" s="156"/>
      <c r="DGG189" s="154"/>
      <c r="DGH189" s="155"/>
      <c r="DGI189" s="156"/>
      <c r="DGJ189" s="156"/>
      <c r="DGK189" s="156"/>
      <c r="DGL189" s="154"/>
      <c r="DGM189" s="155"/>
      <c r="DGN189" s="156"/>
      <c r="DGO189" s="156"/>
      <c r="DGP189" s="156"/>
      <c r="DGQ189" s="154"/>
      <c r="DGR189" s="155"/>
      <c r="DGS189" s="156"/>
      <c r="DGT189" s="156"/>
      <c r="DGU189" s="156"/>
      <c r="DGV189" s="154"/>
      <c r="DGW189" s="155"/>
      <c r="DGX189" s="156"/>
      <c r="DGY189" s="156"/>
      <c r="DGZ189" s="156"/>
      <c r="DHA189" s="154"/>
      <c r="DHB189" s="155"/>
      <c r="DHC189" s="156"/>
      <c r="DHD189" s="156"/>
      <c r="DHE189" s="156"/>
      <c r="DHF189" s="154"/>
      <c r="DHG189" s="155"/>
      <c r="DHH189" s="156"/>
      <c r="DHI189" s="156"/>
      <c r="DHJ189" s="156"/>
      <c r="DHK189" s="154"/>
      <c r="DHL189" s="155"/>
      <c r="DHM189" s="156"/>
      <c r="DHN189" s="156"/>
      <c r="DHO189" s="156"/>
      <c r="DHP189" s="154"/>
      <c r="DHQ189" s="155"/>
      <c r="DHR189" s="156"/>
      <c r="DHS189" s="156"/>
      <c r="DHT189" s="156"/>
      <c r="DHU189" s="154"/>
      <c r="DHV189" s="155"/>
      <c r="DHW189" s="156"/>
      <c r="DHX189" s="156"/>
      <c r="DHY189" s="156"/>
      <c r="DHZ189" s="154"/>
      <c r="DIA189" s="155"/>
      <c r="DIB189" s="156"/>
      <c r="DIC189" s="156"/>
      <c r="DID189" s="156"/>
      <c r="DIE189" s="154"/>
      <c r="DIF189" s="155"/>
      <c r="DIG189" s="156"/>
      <c r="DIH189" s="156"/>
      <c r="DII189" s="156"/>
      <c r="DIJ189" s="154"/>
      <c r="DIK189" s="155"/>
      <c r="DIL189" s="156"/>
      <c r="DIM189" s="156"/>
      <c r="DIN189" s="156"/>
      <c r="DIO189" s="154"/>
      <c r="DIP189" s="155"/>
      <c r="DIQ189" s="156"/>
      <c r="DIR189" s="156"/>
      <c r="DIS189" s="156"/>
      <c r="DIT189" s="154"/>
      <c r="DIU189" s="155"/>
      <c r="DIV189" s="156"/>
      <c r="DIW189" s="156"/>
      <c r="DIX189" s="156"/>
      <c r="DIY189" s="154"/>
      <c r="DIZ189" s="155"/>
      <c r="DJA189" s="156"/>
      <c r="DJB189" s="156"/>
      <c r="DJC189" s="156"/>
      <c r="DJD189" s="154"/>
      <c r="DJE189" s="155"/>
      <c r="DJF189" s="156"/>
      <c r="DJG189" s="156"/>
      <c r="DJH189" s="156"/>
      <c r="DJI189" s="154"/>
      <c r="DJJ189" s="155"/>
      <c r="DJK189" s="156"/>
      <c r="DJL189" s="156"/>
      <c r="DJM189" s="156"/>
      <c r="DJN189" s="154"/>
      <c r="DJO189" s="155"/>
      <c r="DJP189" s="156"/>
      <c r="DJQ189" s="156"/>
      <c r="DJR189" s="156"/>
      <c r="DJS189" s="154"/>
      <c r="DJT189" s="155"/>
      <c r="DJU189" s="156"/>
      <c r="DJV189" s="156"/>
      <c r="DJW189" s="156"/>
      <c r="DJX189" s="154"/>
      <c r="DJY189" s="155"/>
      <c r="DJZ189" s="156"/>
      <c r="DKA189" s="156"/>
      <c r="DKB189" s="156"/>
      <c r="DKC189" s="154"/>
      <c r="DKD189" s="155"/>
      <c r="DKE189" s="156"/>
      <c r="DKF189" s="156"/>
      <c r="DKG189" s="156"/>
      <c r="DKH189" s="154"/>
      <c r="DKI189" s="155"/>
      <c r="DKJ189" s="156"/>
      <c r="DKK189" s="156"/>
      <c r="DKL189" s="156"/>
      <c r="DKM189" s="154"/>
      <c r="DKN189" s="155"/>
      <c r="DKO189" s="156"/>
      <c r="DKP189" s="156"/>
      <c r="DKQ189" s="156"/>
      <c r="DKR189" s="154"/>
      <c r="DKS189" s="155"/>
      <c r="DKT189" s="156"/>
      <c r="DKU189" s="156"/>
      <c r="DKV189" s="156"/>
      <c r="DKW189" s="154"/>
      <c r="DKX189" s="155"/>
      <c r="DKY189" s="156"/>
      <c r="DKZ189" s="156"/>
      <c r="DLA189" s="156"/>
      <c r="DLB189" s="154"/>
      <c r="DLC189" s="155"/>
      <c r="DLD189" s="156"/>
      <c r="DLE189" s="156"/>
      <c r="DLF189" s="156"/>
      <c r="DLG189" s="154"/>
      <c r="DLH189" s="155"/>
      <c r="DLI189" s="156"/>
      <c r="DLJ189" s="156"/>
      <c r="DLK189" s="156"/>
      <c r="DLL189" s="154"/>
      <c r="DLM189" s="155"/>
      <c r="DLN189" s="156"/>
      <c r="DLO189" s="156"/>
      <c r="DLP189" s="156"/>
      <c r="DLQ189" s="154"/>
      <c r="DLR189" s="155"/>
      <c r="DLS189" s="156"/>
      <c r="DLT189" s="156"/>
      <c r="DLU189" s="156"/>
      <c r="DLV189" s="154"/>
      <c r="DLW189" s="155"/>
      <c r="DLX189" s="156"/>
      <c r="DLY189" s="156"/>
      <c r="DLZ189" s="156"/>
      <c r="DMA189" s="154"/>
      <c r="DMB189" s="155"/>
      <c r="DMC189" s="156"/>
      <c r="DMD189" s="156"/>
      <c r="DME189" s="156"/>
      <c r="DMF189" s="154"/>
      <c r="DMG189" s="155"/>
      <c r="DMH189" s="156"/>
      <c r="DMI189" s="156"/>
      <c r="DMJ189" s="156"/>
      <c r="DMK189" s="154"/>
      <c r="DML189" s="155"/>
      <c r="DMM189" s="156"/>
      <c r="DMN189" s="156"/>
      <c r="DMO189" s="156"/>
      <c r="DMP189" s="154"/>
      <c r="DMQ189" s="155"/>
      <c r="DMR189" s="156"/>
      <c r="DMS189" s="156"/>
      <c r="DMT189" s="156"/>
      <c r="DMU189" s="154"/>
      <c r="DMV189" s="155"/>
      <c r="DMW189" s="156"/>
      <c r="DMX189" s="156"/>
      <c r="DMY189" s="156"/>
      <c r="DMZ189" s="154"/>
      <c r="DNA189" s="155"/>
      <c r="DNB189" s="156"/>
      <c r="DNC189" s="156"/>
      <c r="DND189" s="156"/>
      <c r="DNE189" s="154"/>
      <c r="DNF189" s="155"/>
      <c r="DNG189" s="156"/>
      <c r="DNH189" s="156"/>
      <c r="DNI189" s="156"/>
      <c r="DNJ189" s="154"/>
      <c r="DNK189" s="155"/>
      <c r="DNL189" s="156"/>
      <c r="DNM189" s="156"/>
      <c r="DNN189" s="156"/>
      <c r="DNO189" s="154"/>
      <c r="DNP189" s="155"/>
      <c r="DNQ189" s="156"/>
      <c r="DNR189" s="156"/>
      <c r="DNS189" s="156"/>
      <c r="DNT189" s="154"/>
      <c r="DNU189" s="155"/>
      <c r="DNV189" s="156"/>
      <c r="DNW189" s="156"/>
      <c r="DNX189" s="156"/>
      <c r="DNY189" s="154"/>
      <c r="DNZ189" s="155"/>
      <c r="DOA189" s="156"/>
      <c r="DOB189" s="156"/>
      <c r="DOC189" s="156"/>
      <c r="DOD189" s="154"/>
      <c r="DOE189" s="155"/>
      <c r="DOF189" s="156"/>
      <c r="DOG189" s="156"/>
      <c r="DOH189" s="156"/>
      <c r="DOI189" s="154"/>
      <c r="DOJ189" s="155"/>
      <c r="DOK189" s="156"/>
      <c r="DOL189" s="156"/>
      <c r="DOM189" s="156"/>
      <c r="DON189" s="154"/>
      <c r="DOO189" s="155"/>
      <c r="DOP189" s="156"/>
      <c r="DOQ189" s="156"/>
      <c r="DOR189" s="156"/>
      <c r="DOS189" s="154"/>
      <c r="DOT189" s="155"/>
      <c r="DOU189" s="156"/>
      <c r="DOV189" s="156"/>
      <c r="DOW189" s="156"/>
      <c r="DOX189" s="154"/>
      <c r="DOY189" s="155"/>
      <c r="DOZ189" s="156"/>
      <c r="DPA189" s="156"/>
      <c r="DPB189" s="156"/>
      <c r="DPC189" s="154"/>
      <c r="DPD189" s="155"/>
      <c r="DPE189" s="156"/>
      <c r="DPF189" s="156"/>
      <c r="DPG189" s="156"/>
      <c r="DPH189" s="154"/>
      <c r="DPI189" s="155"/>
      <c r="DPJ189" s="156"/>
      <c r="DPK189" s="156"/>
      <c r="DPL189" s="156"/>
      <c r="DPM189" s="154"/>
      <c r="DPN189" s="155"/>
      <c r="DPO189" s="156"/>
      <c r="DPP189" s="156"/>
      <c r="DPQ189" s="156"/>
      <c r="DPR189" s="154"/>
      <c r="DPS189" s="155"/>
      <c r="DPT189" s="156"/>
      <c r="DPU189" s="156"/>
      <c r="DPV189" s="156"/>
      <c r="DPW189" s="154"/>
      <c r="DPX189" s="155"/>
      <c r="DPY189" s="156"/>
      <c r="DPZ189" s="156"/>
      <c r="DQA189" s="156"/>
      <c r="DQB189" s="154"/>
      <c r="DQC189" s="155"/>
      <c r="DQD189" s="156"/>
      <c r="DQE189" s="156"/>
      <c r="DQF189" s="156"/>
      <c r="DQG189" s="154"/>
      <c r="DQH189" s="155"/>
      <c r="DQI189" s="156"/>
      <c r="DQJ189" s="156"/>
      <c r="DQK189" s="156"/>
      <c r="DQL189" s="154"/>
      <c r="DQM189" s="155"/>
      <c r="DQN189" s="156"/>
      <c r="DQO189" s="156"/>
      <c r="DQP189" s="156"/>
      <c r="DQQ189" s="154"/>
      <c r="DQR189" s="155"/>
      <c r="DQS189" s="156"/>
      <c r="DQT189" s="156"/>
      <c r="DQU189" s="156"/>
      <c r="DQV189" s="154"/>
      <c r="DQW189" s="155"/>
      <c r="DQX189" s="156"/>
      <c r="DQY189" s="156"/>
      <c r="DQZ189" s="156"/>
      <c r="DRA189" s="154"/>
      <c r="DRB189" s="155"/>
      <c r="DRC189" s="156"/>
      <c r="DRD189" s="156"/>
      <c r="DRE189" s="156"/>
      <c r="DRF189" s="154"/>
      <c r="DRG189" s="155"/>
      <c r="DRH189" s="156"/>
      <c r="DRI189" s="156"/>
      <c r="DRJ189" s="156"/>
      <c r="DRK189" s="154"/>
      <c r="DRL189" s="155"/>
      <c r="DRM189" s="156"/>
      <c r="DRN189" s="156"/>
      <c r="DRO189" s="156"/>
      <c r="DRP189" s="154"/>
      <c r="DRQ189" s="155"/>
      <c r="DRR189" s="156"/>
      <c r="DRS189" s="156"/>
      <c r="DRT189" s="156"/>
      <c r="DRU189" s="154"/>
      <c r="DRV189" s="155"/>
      <c r="DRW189" s="156"/>
      <c r="DRX189" s="156"/>
      <c r="DRY189" s="156"/>
      <c r="DRZ189" s="154"/>
      <c r="DSA189" s="155"/>
      <c r="DSB189" s="156"/>
      <c r="DSC189" s="156"/>
      <c r="DSD189" s="156"/>
      <c r="DSE189" s="154"/>
      <c r="DSF189" s="155"/>
      <c r="DSG189" s="156"/>
      <c r="DSH189" s="156"/>
      <c r="DSI189" s="156"/>
      <c r="DSJ189" s="154"/>
      <c r="DSK189" s="155"/>
      <c r="DSL189" s="156"/>
      <c r="DSM189" s="156"/>
      <c r="DSN189" s="156"/>
      <c r="DSO189" s="154"/>
      <c r="DSP189" s="155"/>
      <c r="DSQ189" s="156"/>
      <c r="DSR189" s="156"/>
      <c r="DSS189" s="156"/>
      <c r="DST189" s="154"/>
      <c r="DSU189" s="155"/>
      <c r="DSV189" s="156"/>
      <c r="DSW189" s="156"/>
      <c r="DSX189" s="156"/>
      <c r="DSY189" s="154"/>
      <c r="DSZ189" s="155"/>
      <c r="DTA189" s="156"/>
      <c r="DTB189" s="156"/>
      <c r="DTC189" s="156"/>
      <c r="DTD189" s="154"/>
      <c r="DTE189" s="155"/>
      <c r="DTF189" s="156"/>
      <c r="DTG189" s="156"/>
      <c r="DTH189" s="156"/>
      <c r="DTI189" s="154"/>
      <c r="DTJ189" s="155"/>
      <c r="DTK189" s="156"/>
      <c r="DTL189" s="156"/>
      <c r="DTM189" s="156"/>
      <c r="DTN189" s="154"/>
      <c r="DTO189" s="155"/>
      <c r="DTP189" s="156"/>
      <c r="DTQ189" s="156"/>
      <c r="DTR189" s="156"/>
      <c r="DTS189" s="154"/>
      <c r="DTT189" s="155"/>
      <c r="DTU189" s="156"/>
      <c r="DTV189" s="156"/>
      <c r="DTW189" s="156"/>
      <c r="DTX189" s="154"/>
      <c r="DTY189" s="155"/>
      <c r="DTZ189" s="156"/>
      <c r="DUA189" s="156"/>
      <c r="DUB189" s="156"/>
      <c r="DUC189" s="154"/>
      <c r="DUD189" s="155"/>
      <c r="DUE189" s="156"/>
      <c r="DUF189" s="156"/>
      <c r="DUG189" s="156"/>
      <c r="DUH189" s="154"/>
      <c r="DUI189" s="155"/>
      <c r="DUJ189" s="156"/>
      <c r="DUK189" s="156"/>
      <c r="DUL189" s="156"/>
      <c r="DUM189" s="154"/>
      <c r="DUN189" s="155"/>
      <c r="DUO189" s="156"/>
      <c r="DUP189" s="156"/>
      <c r="DUQ189" s="156"/>
      <c r="DUR189" s="154"/>
      <c r="DUS189" s="155"/>
      <c r="DUT189" s="156"/>
      <c r="DUU189" s="156"/>
      <c r="DUV189" s="156"/>
      <c r="DUW189" s="154"/>
      <c r="DUX189" s="155"/>
      <c r="DUY189" s="156"/>
      <c r="DUZ189" s="156"/>
      <c r="DVA189" s="156"/>
      <c r="DVB189" s="154"/>
      <c r="DVC189" s="155"/>
      <c r="DVD189" s="156"/>
      <c r="DVE189" s="156"/>
      <c r="DVF189" s="156"/>
      <c r="DVG189" s="154"/>
      <c r="DVH189" s="155"/>
      <c r="DVI189" s="156"/>
      <c r="DVJ189" s="156"/>
      <c r="DVK189" s="156"/>
      <c r="DVL189" s="154"/>
      <c r="DVM189" s="155"/>
      <c r="DVN189" s="156"/>
      <c r="DVO189" s="156"/>
      <c r="DVP189" s="156"/>
      <c r="DVQ189" s="154"/>
      <c r="DVR189" s="155"/>
      <c r="DVS189" s="156"/>
      <c r="DVT189" s="156"/>
      <c r="DVU189" s="156"/>
      <c r="DVV189" s="154"/>
      <c r="DVW189" s="155"/>
      <c r="DVX189" s="156"/>
      <c r="DVY189" s="156"/>
      <c r="DVZ189" s="156"/>
      <c r="DWA189" s="154"/>
      <c r="DWB189" s="155"/>
      <c r="DWC189" s="156"/>
      <c r="DWD189" s="156"/>
      <c r="DWE189" s="156"/>
      <c r="DWF189" s="154"/>
      <c r="DWG189" s="155"/>
      <c r="DWH189" s="156"/>
      <c r="DWI189" s="156"/>
      <c r="DWJ189" s="156"/>
      <c r="DWK189" s="154"/>
      <c r="DWL189" s="155"/>
      <c r="DWM189" s="156"/>
      <c r="DWN189" s="156"/>
      <c r="DWO189" s="156"/>
      <c r="DWP189" s="154"/>
      <c r="DWQ189" s="155"/>
      <c r="DWR189" s="156"/>
      <c r="DWS189" s="156"/>
      <c r="DWT189" s="156"/>
      <c r="DWU189" s="154"/>
      <c r="DWV189" s="155"/>
      <c r="DWW189" s="156"/>
      <c r="DWX189" s="156"/>
      <c r="DWY189" s="156"/>
      <c r="DWZ189" s="154"/>
      <c r="DXA189" s="155"/>
      <c r="DXB189" s="156"/>
      <c r="DXC189" s="156"/>
      <c r="DXD189" s="156"/>
      <c r="DXE189" s="154"/>
      <c r="DXF189" s="155"/>
      <c r="DXG189" s="156"/>
      <c r="DXH189" s="156"/>
      <c r="DXI189" s="156"/>
      <c r="DXJ189" s="154"/>
      <c r="DXK189" s="155"/>
      <c r="DXL189" s="156"/>
      <c r="DXM189" s="156"/>
      <c r="DXN189" s="156"/>
      <c r="DXO189" s="154"/>
      <c r="DXP189" s="155"/>
      <c r="DXQ189" s="156"/>
      <c r="DXR189" s="156"/>
      <c r="DXS189" s="156"/>
      <c r="DXT189" s="154"/>
      <c r="DXU189" s="155"/>
      <c r="DXV189" s="156"/>
      <c r="DXW189" s="156"/>
      <c r="DXX189" s="156"/>
      <c r="DXY189" s="154"/>
      <c r="DXZ189" s="155"/>
      <c r="DYA189" s="156"/>
      <c r="DYB189" s="156"/>
      <c r="DYC189" s="156"/>
      <c r="DYD189" s="154"/>
      <c r="DYE189" s="155"/>
      <c r="DYF189" s="156"/>
      <c r="DYG189" s="156"/>
      <c r="DYH189" s="156"/>
      <c r="DYI189" s="154"/>
      <c r="DYJ189" s="155"/>
      <c r="DYK189" s="156"/>
      <c r="DYL189" s="156"/>
      <c r="DYM189" s="156"/>
      <c r="DYN189" s="154"/>
      <c r="DYO189" s="155"/>
      <c r="DYP189" s="156"/>
      <c r="DYQ189" s="156"/>
      <c r="DYR189" s="156"/>
      <c r="DYS189" s="154"/>
      <c r="DYT189" s="155"/>
      <c r="DYU189" s="156"/>
      <c r="DYV189" s="156"/>
      <c r="DYW189" s="156"/>
      <c r="DYX189" s="154"/>
      <c r="DYY189" s="155"/>
      <c r="DYZ189" s="156"/>
      <c r="DZA189" s="156"/>
      <c r="DZB189" s="156"/>
      <c r="DZC189" s="154"/>
      <c r="DZD189" s="155"/>
      <c r="DZE189" s="156"/>
      <c r="DZF189" s="156"/>
      <c r="DZG189" s="156"/>
      <c r="DZH189" s="154"/>
      <c r="DZI189" s="155"/>
      <c r="DZJ189" s="156"/>
      <c r="DZK189" s="156"/>
      <c r="DZL189" s="156"/>
      <c r="DZM189" s="154"/>
      <c r="DZN189" s="155"/>
      <c r="DZO189" s="156"/>
      <c r="DZP189" s="156"/>
      <c r="DZQ189" s="156"/>
      <c r="DZR189" s="154"/>
      <c r="DZS189" s="155"/>
      <c r="DZT189" s="156"/>
      <c r="DZU189" s="156"/>
      <c r="DZV189" s="156"/>
      <c r="DZW189" s="154"/>
      <c r="DZX189" s="155"/>
      <c r="DZY189" s="156"/>
      <c r="DZZ189" s="156"/>
      <c r="EAA189" s="156"/>
      <c r="EAB189" s="154"/>
      <c r="EAC189" s="155"/>
      <c r="EAD189" s="156"/>
      <c r="EAE189" s="156"/>
      <c r="EAF189" s="156"/>
      <c r="EAG189" s="154"/>
      <c r="EAH189" s="155"/>
      <c r="EAI189" s="156"/>
      <c r="EAJ189" s="156"/>
      <c r="EAK189" s="156"/>
      <c r="EAL189" s="154"/>
      <c r="EAM189" s="155"/>
      <c r="EAN189" s="156"/>
      <c r="EAO189" s="156"/>
      <c r="EAP189" s="156"/>
      <c r="EAQ189" s="154"/>
      <c r="EAR189" s="155"/>
      <c r="EAS189" s="156"/>
      <c r="EAT189" s="156"/>
      <c r="EAU189" s="156"/>
      <c r="EAV189" s="154"/>
      <c r="EAW189" s="155"/>
      <c r="EAX189" s="156"/>
      <c r="EAY189" s="156"/>
      <c r="EAZ189" s="156"/>
      <c r="EBA189" s="154"/>
      <c r="EBB189" s="155"/>
      <c r="EBC189" s="156"/>
      <c r="EBD189" s="156"/>
      <c r="EBE189" s="156"/>
      <c r="EBF189" s="154"/>
      <c r="EBG189" s="155"/>
      <c r="EBH189" s="156"/>
      <c r="EBI189" s="156"/>
      <c r="EBJ189" s="156"/>
      <c r="EBK189" s="154"/>
      <c r="EBL189" s="155"/>
      <c r="EBM189" s="156"/>
      <c r="EBN189" s="156"/>
      <c r="EBO189" s="156"/>
      <c r="EBP189" s="154"/>
      <c r="EBQ189" s="155"/>
      <c r="EBR189" s="156"/>
      <c r="EBS189" s="156"/>
      <c r="EBT189" s="156"/>
      <c r="EBU189" s="154"/>
      <c r="EBV189" s="155"/>
      <c r="EBW189" s="156"/>
      <c r="EBX189" s="156"/>
      <c r="EBY189" s="156"/>
      <c r="EBZ189" s="154"/>
      <c r="ECA189" s="155"/>
      <c r="ECB189" s="156"/>
      <c r="ECC189" s="156"/>
      <c r="ECD189" s="156"/>
      <c r="ECE189" s="154"/>
      <c r="ECF189" s="155"/>
      <c r="ECG189" s="156"/>
      <c r="ECH189" s="156"/>
      <c r="ECI189" s="156"/>
      <c r="ECJ189" s="154"/>
      <c r="ECK189" s="155"/>
      <c r="ECL189" s="156"/>
      <c r="ECM189" s="156"/>
      <c r="ECN189" s="156"/>
      <c r="ECO189" s="154"/>
      <c r="ECP189" s="155"/>
      <c r="ECQ189" s="156"/>
      <c r="ECR189" s="156"/>
      <c r="ECS189" s="156"/>
      <c r="ECT189" s="154"/>
      <c r="ECU189" s="155"/>
      <c r="ECV189" s="156"/>
      <c r="ECW189" s="156"/>
      <c r="ECX189" s="156"/>
      <c r="ECY189" s="154"/>
      <c r="ECZ189" s="155"/>
      <c r="EDA189" s="156"/>
      <c r="EDB189" s="156"/>
      <c r="EDC189" s="156"/>
      <c r="EDD189" s="154"/>
      <c r="EDE189" s="155"/>
      <c r="EDF189" s="156"/>
      <c r="EDG189" s="156"/>
      <c r="EDH189" s="156"/>
      <c r="EDI189" s="154"/>
      <c r="EDJ189" s="155"/>
      <c r="EDK189" s="156"/>
      <c r="EDL189" s="156"/>
      <c r="EDM189" s="156"/>
      <c r="EDN189" s="154"/>
      <c r="EDO189" s="155"/>
      <c r="EDP189" s="156"/>
      <c r="EDQ189" s="156"/>
      <c r="EDR189" s="156"/>
      <c r="EDS189" s="154"/>
      <c r="EDT189" s="155"/>
      <c r="EDU189" s="156"/>
      <c r="EDV189" s="156"/>
      <c r="EDW189" s="156"/>
      <c r="EDX189" s="154"/>
      <c r="EDY189" s="155"/>
      <c r="EDZ189" s="156"/>
      <c r="EEA189" s="156"/>
      <c r="EEB189" s="156"/>
      <c r="EEC189" s="154"/>
      <c r="EED189" s="155"/>
      <c r="EEE189" s="156"/>
      <c r="EEF189" s="156"/>
      <c r="EEG189" s="156"/>
      <c r="EEH189" s="154"/>
      <c r="EEI189" s="155"/>
      <c r="EEJ189" s="156"/>
      <c r="EEK189" s="156"/>
      <c r="EEL189" s="156"/>
      <c r="EEM189" s="154"/>
      <c r="EEN189" s="155"/>
      <c r="EEO189" s="156"/>
      <c r="EEP189" s="156"/>
      <c r="EEQ189" s="156"/>
      <c r="EER189" s="154"/>
      <c r="EES189" s="155"/>
      <c r="EET189" s="156"/>
      <c r="EEU189" s="156"/>
      <c r="EEV189" s="156"/>
      <c r="EEW189" s="154"/>
      <c r="EEX189" s="155"/>
      <c r="EEY189" s="156"/>
      <c r="EEZ189" s="156"/>
      <c r="EFA189" s="156"/>
      <c r="EFB189" s="154"/>
      <c r="EFC189" s="155"/>
      <c r="EFD189" s="156"/>
      <c r="EFE189" s="156"/>
      <c r="EFF189" s="156"/>
      <c r="EFG189" s="154"/>
      <c r="EFH189" s="155"/>
      <c r="EFI189" s="156"/>
      <c r="EFJ189" s="156"/>
      <c r="EFK189" s="156"/>
      <c r="EFL189" s="154"/>
      <c r="EFM189" s="155"/>
      <c r="EFN189" s="156"/>
      <c r="EFO189" s="156"/>
      <c r="EFP189" s="156"/>
      <c r="EFQ189" s="154"/>
      <c r="EFR189" s="155"/>
      <c r="EFS189" s="156"/>
      <c r="EFT189" s="156"/>
      <c r="EFU189" s="156"/>
      <c r="EFV189" s="154"/>
      <c r="EFW189" s="155"/>
      <c r="EFX189" s="156"/>
      <c r="EFY189" s="156"/>
      <c r="EFZ189" s="156"/>
      <c r="EGA189" s="154"/>
      <c r="EGB189" s="155"/>
      <c r="EGC189" s="156"/>
      <c r="EGD189" s="156"/>
      <c r="EGE189" s="156"/>
      <c r="EGF189" s="154"/>
      <c r="EGG189" s="155"/>
      <c r="EGH189" s="156"/>
      <c r="EGI189" s="156"/>
      <c r="EGJ189" s="156"/>
      <c r="EGK189" s="154"/>
      <c r="EGL189" s="155"/>
      <c r="EGM189" s="156"/>
      <c r="EGN189" s="156"/>
      <c r="EGO189" s="156"/>
      <c r="EGP189" s="154"/>
      <c r="EGQ189" s="155"/>
      <c r="EGR189" s="156"/>
      <c r="EGS189" s="156"/>
      <c r="EGT189" s="156"/>
      <c r="EGU189" s="154"/>
      <c r="EGV189" s="155"/>
      <c r="EGW189" s="156"/>
      <c r="EGX189" s="156"/>
      <c r="EGY189" s="156"/>
      <c r="EGZ189" s="154"/>
      <c r="EHA189" s="155"/>
      <c r="EHB189" s="156"/>
      <c r="EHC189" s="156"/>
      <c r="EHD189" s="156"/>
      <c r="EHE189" s="154"/>
      <c r="EHF189" s="155"/>
      <c r="EHG189" s="156"/>
      <c r="EHH189" s="156"/>
      <c r="EHI189" s="156"/>
      <c r="EHJ189" s="154"/>
      <c r="EHK189" s="155"/>
      <c r="EHL189" s="156"/>
      <c r="EHM189" s="156"/>
      <c r="EHN189" s="156"/>
      <c r="EHO189" s="154"/>
      <c r="EHP189" s="155"/>
      <c r="EHQ189" s="156"/>
      <c r="EHR189" s="156"/>
      <c r="EHS189" s="156"/>
      <c r="EHT189" s="154"/>
      <c r="EHU189" s="155"/>
      <c r="EHV189" s="156"/>
      <c r="EHW189" s="156"/>
      <c r="EHX189" s="156"/>
      <c r="EHY189" s="154"/>
      <c r="EHZ189" s="155"/>
      <c r="EIA189" s="156"/>
      <c r="EIB189" s="156"/>
      <c r="EIC189" s="156"/>
      <c r="EID189" s="154"/>
      <c r="EIE189" s="155"/>
      <c r="EIF189" s="156"/>
      <c r="EIG189" s="156"/>
      <c r="EIH189" s="156"/>
      <c r="EII189" s="154"/>
      <c r="EIJ189" s="155"/>
      <c r="EIK189" s="156"/>
      <c r="EIL189" s="156"/>
      <c r="EIM189" s="156"/>
      <c r="EIN189" s="154"/>
      <c r="EIO189" s="155"/>
      <c r="EIP189" s="156"/>
      <c r="EIQ189" s="156"/>
      <c r="EIR189" s="156"/>
      <c r="EIS189" s="154"/>
      <c r="EIT189" s="155"/>
      <c r="EIU189" s="156"/>
      <c r="EIV189" s="156"/>
      <c r="EIW189" s="156"/>
      <c r="EIX189" s="154"/>
      <c r="EIY189" s="155"/>
      <c r="EIZ189" s="156"/>
      <c r="EJA189" s="156"/>
      <c r="EJB189" s="156"/>
      <c r="EJC189" s="154"/>
      <c r="EJD189" s="155"/>
      <c r="EJE189" s="156"/>
      <c r="EJF189" s="156"/>
      <c r="EJG189" s="156"/>
      <c r="EJH189" s="154"/>
      <c r="EJI189" s="155"/>
      <c r="EJJ189" s="156"/>
      <c r="EJK189" s="156"/>
      <c r="EJL189" s="156"/>
      <c r="EJM189" s="154"/>
      <c r="EJN189" s="155"/>
      <c r="EJO189" s="156"/>
      <c r="EJP189" s="156"/>
      <c r="EJQ189" s="156"/>
      <c r="EJR189" s="154"/>
      <c r="EJS189" s="155"/>
      <c r="EJT189" s="156"/>
      <c r="EJU189" s="156"/>
      <c r="EJV189" s="156"/>
      <c r="EJW189" s="154"/>
      <c r="EJX189" s="155"/>
      <c r="EJY189" s="156"/>
      <c r="EJZ189" s="156"/>
      <c r="EKA189" s="156"/>
      <c r="EKB189" s="154"/>
      <c r="EKC189" s="155"/>
      <c r="EKD189" s="156"/>
      <c r="EKE189" s="156"/>
      <c r="EKF189" s="156"/>
      <c r="EKG189" s="154"/>
      <c r="EKH189" s="155"/>
      <c r="EKI189" s="156"/>
      <c r="EKJ189" s="156"/>
      <c r="EKK189" s="156"/>
      <c r="EKL189" s="154"/>
      <c r="EKM189" s="155"/>
      <c r="EKN189" s="156"/>
      <c r="EKO189" s="156"/>
      <c r="EKP189" s="156"/>
      <c r="EKQ189" s="154"/>
      <c r="EKR189" s="155"/>
      <c r="EKS189" s="156"/>
      <c r="EKT189" s="156"/>
      <c r="EKU189" s="156"/>
      <c r="EKV189" s="154"/>
      <c r="EKW189" s="155"/>
      <c r="EKX189" s="156"/>
      <c r="EKY189" s="156"/>
      <c r="EKZ189" s="156"/>
      <c r="ELA189" s="154"/>
      <c r="ELB189" s="155"/>
      <c r="ELC189" s="156"/>
      <c r="ELD189" s="156"/>
      <c r="ELE189" s="156"/>
      <c r="ELF189" s="154"/>
      <c r="ELG189" s="155"/>
      <c r="ELH189" s="156"/>
      <c r="ELI189" s="156"/>
      <c r="ELJ189" s="156"/>
      <c r="ELK189" s="154"/>
      <c r="ELL189" s="155"/>
      <c r="ELM189" s="156"/>
      <c r="ELN189" s="156"/>
      <c r="ELO189" s="156"/>
      <c r="ELP189" s="154"/>
      <c r="ELQ189" s="155"/>
      <c r="ELR189" s="156"/>
      <c r="ELS189" s="156"/>
      <c r="ELT189" s="156"/>
      <c r="ELU189" s="154"/>
      <c r="ELV189" s="155"/>
      <c r="ELW189" s="156"/>
      <c r="ELX189" s="156"/>
      <c r="ELY189" s="156"/>
      <c r="ELZ189" s="154"/>
      <c r="EMA189" s="155"/>
      <c r="EMB189" s="156"/>
      <c r="EMC189" s="156"/>
      <c r="EMD189" s="156"/>
      <c r="EME189" s="154"/>
      <c r="EMF189" s="155"/>
      <c r="EMG189" s="156"/>
      <c r="EMH189" s="156"/>
      <c r="EMI189" s="156"/>
      <c r="EMJ189" s="154"/>
      <c r="EMK189" s="155"/>
      <c r="EML189" s="156"/>
      <c r="EMM189" s="156"/>
      <c r="EMN189" s="156"/>
      <c r="EMO189" s="154"/>
      <c r="EMP189" s="155"/>
      <c r="EMQ189" s="156"/>
      <c r="EMR189" s="156"/>
      <c r="EMS189" s="156"/>
      <c r="EMT189" s="154"/>
      <c r="EMU189" s="155"/>
      <c r="EMV189" s="156"/>
      <c r="EMW189" s="156"/>
      <c r="EMX189" s="156"/>
      <c r="EMY189" s="154"/>
      <c r="EMZ189" s="155"/>
      <c r="ENA189" s="156"/>
      <c r="ENB189" s="156"/>
      <c r="ENC189" s="156"/>
      <c r="END189" s="154"/>
      <c r="ENE189" s="155"/>
      <c r="ENF189" s="156"/>
      <c r="ENG189" s="156"/>
      <c r="ENH189" s="156"/>
      <c r="ENI189" s="154"/>
      <c r="ENJ189" s="155"/>
      <c r="ENK189" s="156"/>
      <c r="ENL189" s="156"/>
      <c r="ENM189" s="156"/>
      <c r="ENN189" s="154"/>
      <c r="ENO189" s="155"/>
      <c r="ENP189" s="156"/>
      <c r="ENQ189" s="156"/>
      <c r="ENR189" s="156"/>
      <c r="ENS189" s="154"/>
      <c r="ENT189" s="155"/>
      <c r="ENU189" s="156"/>
      <c r="ENV189" s="156"/>
      <c r="ENW189" s="156"/>
      <c r="ENX189" s="154"/>
      <c r="ENY189" s="155"/>
      <c r="ENZ189" s="156"/>
      <c r="EOA189" s="156"/>
      <c r="EOB189" s="156"/>
      <c r="EOC189" s="154"/>
      <c r="EOD189" s="155"/>
      <c r="EOE189" s="156"/>
      <c r="EOF189" s="156"/>
      <c r="EOG189" s="156"/>
      <c r="EOH189" s="154"/>
      <c r="EOI189" s="155"/>
      <c r="EOJ189" s="156"/>
      <c r="EOK189" s="156"/>
      <c r="EOL189" s="156"/>
      <c r="EOM189" s="154"/>
      <c r="EON189" s="155"/>
      <c r="EOO189" s="156"/>
      <c r="EOP189" s="156"/>
      <c r="EOQ189" s="156"/>
      <c r="EOR189" s="154"/>
      <c r="EOS189" s="155"/>
      <c r="EOT189" s="156"/>
      <c r="EOU189" s="156"/>
      <c r="EOV189" s="156"/>
      <c r="EOW189" s="154"/>
      <c r="EOX189" s="155"/>
      <c r="EOY189" s="156"/>
      <c r="EOZ189" s="156"/>
      <c r="EPA189" s="156"/>
      <c r="EPB189" s="154"/>
      <c r="EPC189" s="155"/>
      <c r="EPD189" s="156"/>
      <c r="EPE189" s="156"/>
      <c r="EPF189" s="156"/>
      <c r="EPG189" s="154"/>
      <c r="EPH189" s="155"/>
      <c r="EPI189" s="156"/>
      <c r="EPJ189" s="156"/>
      <c r="EPK189" s="156"/>
      <c r="EPL189" s="154"/>
      <c r="EPM189" s="155"/>
      <c r="EPN189" s="156"/>
      <c r="EPO189" s="156"/>
      <c r="EPP189" s="156"/>
      <c r="EPQ189" s="154"/>
      <c r="EPR189" s="155"/>
      <c r="EPS189" s="156"/>
      <c r="EPT189" s="156"/>
      <c r="EPU189" s="156"/>
      <c r="EPV189" s="154"/>
      <c r="EPW189" s="155"/>
      <c r="EPX189" s="156"/>
      <c r="EPY189" s="156"/>
      <c r="EPZ189" s="156"/>
      <c r="EQA189" s="154"/>
      <c r="EQB189" s="155"/>
      <c r="EQC189" s="156"/>
      <c r="EQD189" s="156"/>
      <c r="EQE189" s="156"/>
      <c r="EQF189" s="154"/>
      <c r="EQG189" s="155"/>
      <c r="EQH189" s="156"/>
      <c r="EQI189" s="156"/>
      <c r="EQJ189" s="156"/>
      <c r="EQK189" s="154"/>
      <c r="EQL189" s="155"/>
      <c r="EQM189" s="156"/>
      <c r="EQN189" s="156"/>
      <c r="EQO189" s="156"/>
      <c r="EQP189" s="154"/>
      <c r="EQQ189" s="155"/>
      <c r="EQR189" s="156"/>
      <c r="EQS189" s="156"/>
      <c r="EQT189" s="156"/>
      <c r="EQU189" s="154"/>
      <c r="EQV189" s="155"/>
      <c r="EQW189" s="156"/>
      <c r="EQX189" s="156"/>
      <c r="EQY189" s="156"/>
      <c r="EQZ189" s="154"/>
      <c r="ERA189" s="155"/>
      <c r="ERB189" s="156"/>
      <c r="ERC189" s="156"/>
      <c r="ERD189" s="156"/>
      <c r="ERE189" s="154"/>
      <c r="ERF189" s="155"/>
      <c r="ERG189" s="156"/>
      <c r="ERH189" s="156"/>
      <c r="ERI189" s="156"/>
      <c r="ERJ189" s="154"/>
      <c r="ERK189" s="155"/>
      <c r="ERL189" s="156"/>
      <c r="ERM189" s="156"/>
      <c r="ERN189" s="156"/>
      <c r="ERO189" s="154"/>
      <c r="ERP189" s="155"/>
      <c r="ERQ189" s="156"/>
      <c r="ERR189" s="156"/>
      <c r="ERS189" s="156"/>
      <c r="ERT189" s="154"/>
      <c r="ERU189" s="155"/>
      <c r="ERV189" s="156"/>
      <c r="ERW189" s="156"/>
      <c r="ERX189" s="156"/>
      <c r="ERY189" s="154"/>
      <c r="ERZ189" s="155"/>
      <c r="ESA189" s="156"/>
      <c r="ESB189" s="156"/>
      <c r="ESC189" s="156"/>
      <c r="ESD189" s="154"/>
      <c r="ESE189" s="155"/>
      <c r="ESF189" s="156"/>
      <c r="ESG189" s="156"/>
      <c r="ESH189" s="156"/>
      <c r="ESI189" s="154"/>
      <c r="ESJ189" s="155"/>
      <c r="ESK189" s="156"/>
      <c r="ESL189" s="156"/>
      <c r="ESM189" s="156"/>
      <c r="ESN189" s="154"/>
      <c r="ESO189" s="155"/>
      <c r="ESP189" s="156"/>
      <c r="ESQ189" s="156"/>
      <c r="ESR189" s="156"/>
      <c r="ESS189" s="154"/>
      <c r="EST189" s="155"/>
      <c r="ESU189" s="156"/>
      <c r="ESV189" s="156"/>
      <c r="ESW189" s="156"/>
      <c r="ESX189" s="154"/>
      <c r="ESY189" s="155"/>
      <c r="ESZ189" s="156"/>
      <c r="ETA189" s="156"/>
      <c r="ETB189" s="156"/>
      <c r="ETC189" s="154"/>
      <c r="ETD189" s="155"/>
      <c r="ETE189" s="156"/>
      <c r="ETF189" s="156"/>
      <c r="ETG189" s="156"/>
      <c r="ETH189" s="154"/>
      <c r="ETI189" s="155"/>
      <c r="ETJ189" s="156"/>
      <c r="ETK189" s="156"/>
      <c r="ETL189" s="156"/>
      <c r="ETM189" s="154"/>
      <c r="ETN189" s="155"/>
      <c r="ETO189" s="156"/>
      <c r="ETP189" s="156"/>
      <c r="ETQ189" s="156"/>
      <c r="ETR189" s="154"/>
      <c r="ETS189" s="155"/>
      <c r="ETT189" s="156"/>
      <c r="ETU189" s="156"/>
      <c r="ETV189" s="156"/>
      <c r="ETW189" s="154"/>
      <c r="ETX189" s="155"/>
      <c r="ETY189" s="156"/>
      <c r="ETZ189" s="156"/>
      <c r="EUA189" s="156"/>
      <c r="EUB189" s="154"/>
      <c r="EUC189" s="155"/>
      <c r="EUD189" s="156"/>
      <c r="EUE189" s="156"/>
      <c r="EUF189" s="156"/>
      <c r="EUG189" s="154"/>
      <c r="EUH189" s="155"/>
      <c r="EUI189" s="156"/>
      <c r="EUJ189" s="156"/>
      <c r="EUK189" s="156"/>
      <c r="EUL189" s="154"/>
      <c r="EUM189" s="155"/>
      <c r="EUN189" s="156"/>
      <c r="EUO189" s="156"/>
      <c r="EUP189" s="156"/>
      <c r="EUQ189" s="154"/>
      <c r="EUR189" s="155"/>
      <c r="EUS189" s="156"/>
      <c r="EUT189" s="156"/>
      <c r="EUU189" s="156"/>
      <c r="EUV189" s="154"/>
      <c r="EUW189" s="155"/>
      <c r="EUX189" s="156"/>
      <c r="EUY189" s="156"/>
      <c r="EUZ189" s="156"/>
      <c r="EVA189" s="154"/>
      <c r="EVB189" s="155"/>
      <c r="EVC189" s="156"/>
      <c r="EVD189" s="156"/>
      <c r="EVE189" s="156"/>
      <c r="EVF189" s="154"/>
      <c r="EVG189" s="155"/>
      <c r="EVH189" s="156"/>
      <c r="EVI189" s="156"/>
      <c r="EVJ189" s="156"/>
      <c r="EVK189" s="154"/>
      <c r="EVL189" s="155"/>
      <c r="EVM189" s="156"/>
      <c r="EVN189" s="156"/>
      <c r="EVO189" s="156"/>
      <c r="EVP189" s="154"/>
      <c r="EVQ189" s="155"/>
      <c r="EVR189" s="156"/>
      <c r="EVS189" s="156"/>
      <c r="EVT189" s="156"/>
      <c r="EVU189" s="154"/>
      <c r="EVV189" s="155"/>
      <c r="EVW189" s="156"/>
      <c r="EVX189" s="156"/>
      <c r="EVY189" s="156"/>
      <c r="EVZ189" s="154"/>
      <c r="EWA189" s="155"/>
      <c r="EWB189" s="156"/>
      <c r="EWC189" s="156"/>
      <c r="EWD189" s="156"/>
      <c r="EWE189" s="154"/>
      <c r="EWF189" s="155"/>
      <c r="EWG189" s="156"/>
      <c r="EWH189" s="156"/>
      <c r="EWI189" s="156"/>
      <c r="EWJ189" s="154"/>
      <c r="EWK189" s="155"/>
      <c r="EWL189" s="156"/>
      <c r="EWM189" s="156"/>
      <c r="EWN189" s="156"/>
      <c r="EWO189" s="154"/>
      <c r="EWP189" s="155"/>
      <c r="EWQ189" s="156"/>
      <c r="EWR189" s="156"/>
      <c r="EWS189" s="156"/>
      <c r="EWT189" s="154"/>
      <c r="EWU189" s="155"/>
      <c r="EWV189" s="156"/>
      <c r="EWW189" s="156"/>
      <c r="EWX189" s="156"/>
      <c r="EWY189" s="154"/>
      <c r="EWZ189" s="155"/>
      <c r="EXA189" s="156"/>
      <c r="EXB189" s="156"/>
      <c r="EXC189" s="156"/>
      <c r="EXD189" s="154"/>
      <c r="EXE189" s="155"/>
      <c r="EXF189" s="156"/>
      <c r="EXG189" s="156"/>
      <c r="EXH189" s="156"/>
      <c r="EXI189" s="154"/>
      <c r="EXJ189" s="155"/>
      <c r="EXK189" s="156"/>
      <c r="EXL189" s="156"/>
      <c r="EXM189" s="156"/>
      <c r="EXN189" s="154"/>
      <c r="EXO189" s="155"/>
      <c r="EXP189" s="156"/>
      <c r="EXQ189" s="156"/>
      <c r="EXR189" s="156"/>
      <c r="EXS189" s="154"/>
      <c r="EXT189" s="155"/>
      <c r="EXU189" s="156"/>
      <c r="EXV189" s="156"/>
      <c r="EXW189" s="156"/>
      <c r="EXX189" s="154"/>
      <c r="EXY189" s="155"/>
      <c r="EXZ189" s="156"/>
      <c r="EYA189" s="156"/>
      <c r="EYB189" s="156"/>
      <c r="EYC189" s="154"/>
      <c r="EYD189" s="155"/>
      <c r="EYE189" s="156"/>
      <c r="EYF189" s="156"/>
      <c r="EYG189" s="156"/>
      <c r="EYH189" s="154"/>
      <c r="EYI189" s="155"/>
      <c r="EYJ189" s="156"/>
      <c r="EYK189" s="156"/>
      <c r="EYL189" s="156"/>
      <c r="EYM189" s="154"/>
      <c r="EYN189" s="155"/>
      <c r="EYO189" s="156"/>
      <c r="EYP189" s="156"/>
      <c r="EYQ189" s="156"/>
      <c r="EYR189" s="154"/>
      <c r="EYS189" s="155"/>
      <c r="EYT189" s="156"/>
      <c r="EYU189" s="156"/>
      <c r="EYV189" s="156"/>
      <c r="EYW189" s="154"/>
      <c r="EYX189" s="155"/>
      <c r="EYY189" s="156"/>
      <c r="EYZ189" s="156"/>
      <c r="EZA189" s="156"/>
      <c r="EZB189" s="154"/>
      <c r="EZC189" s="155"/>
      <c r="EZD189" s="156"/>
      <c r="EZE189" s="156"/>
      <c r="EZF189" s="156"/>
      <c r="EZG189" s="154"/>
      <c r="EZH189" s="155"/>
      <c r="EZI189" s="156"/>
      <c r="EZJ189" s="156"/>
      <c r="EZK189" s="156"/>
      <c r="EZL189" s="154"/>
      <c r="EZM189" s="155"/>
      <c r="EZN189" s="156"/>
      <c r="EZO189" s="156"/>
      <c r="EZP189" s="156"/>
      <c r="EZQ189" s="154"/>
      <c r="EZR189" s="155"/>
      <c r="EZS189" s="156"/>
      <c r="EZT189" s="156"/>
      <c r="EZU189" s="156"/>
      <c r="EZV189" s="154"/>
      <c r="EZW189" s="155"/>
      <c r="EZX189" s="156"/>
      <c r="EZY189" s="156"/>
      <c r="EZZ189" s="156"/>
      <c r="FAA189" s="154"/>
      <c r="FAB189" s="155"/>
      <c r="FAC189" s="156"/>
      <c r="FAD189" s="156"/>
      <c r="FAE189" s="156"/>
      <c r="FAF189" s="154"/>
      <c r="FAG189" s="155"/>
      <c r="FAH189" s="156"/>
      <c r="FAI189" s="156"/>
      <c r="FAJ189" s="156"/>
      <c r="FAK189" s="154"/>
      <c r="FAL189" s="155"/>
      <c r="FAM189" s="156"/>
      <c r="FAN189" s="156"/>
      <c r="FAO189" s="156"/>
      <c r="FAP189" s="154"/>
      <c r="FAQ189" s="155"/>
      <c r="FAR189" s="156"/>
      <c r="FAS189" s="156"/>
      <c r="FAT189" s="156"/>
      <c r="FAU189" s="154"/>
      <c r="FAV189" s="155"/>
      <c r="FAW189" s="156"/>
      <c r="FAX189" s="156"/>
      <c r="FAY189" s="156"/>
      <c r="FAZ189" s="154"/>
      <c r="FBA189" s="155"/>
      <c r="FBB189" s="156"/>
      <c r="FBC189" s="156"/>
      <c r="FBD189" s="156"/>
      <c r="FBE189" s="154"/>
      <c r="FBF189" s="155"/>
      <c r="FBG189" s="156"/>
      <c r="FBH189" s="156"/>
      <c r="FBI189" s="156"/>
      <c r="FBJ189" s="154"/>
      <c r="FBK189" s="155"/>
      <c r="FBL189" s="156"/>
      <c r="FBM189" s="156"/>
      <c r="FBN189" s="156"/>
      <c r="FBO189" s="154"/>
      <c r="FBP189" s="155"/>
      <c r="FBQ189" s="156"/>
      <c r="FBR189" s="156"/>
      <c r="FBS189" s="156"/>
      <c r="FBT189" s="154"/>
      <c r="FBU189" s="155"/>
      <c r="FBV189" s="156"/>
      <c r="FBW189" s="156"/>
      <c r="FBX189" s="156"/>
      <c r="FBY189" s="154"/>
      <c r="FBZ189" s="155"/>
      <c r="FCA189" s="156"/>
      <c r="FCB189" s="156"/>
      <c r="FCC189" s="156"/>
      <c r="FCD189" s="154"/>
      <c r="FCE189" s="155"/>
      <c r="FCF189" s="156"/>
      <c r="FCG189" s="156"/>
      <c r="FCH189" s="156"/>
      <c r="FCI189" s="154"/>
      <c r="FCJ189" s="155"/>
      <c r="FCK189" s="156"/>
      <c r="FCL189" s="156"/>
      <c r="FCM189" s="156"/>
      <c r="FCN189" s="154"/>
      <c r="FCO189" s="155"/>
      <c r="FCP189" s="156"/>
      <c r="FCQ189" s="156"/>
      <c r="FCR189" s="156"/>
      <c r="FCS189" s="154"/>
      <c r="FCT189" s="155"/>
      <c r="FCU189" s="156"/>
      <c r="FCV189" s="156"/>
      <c r="FCW189" s="156"/>
      <c r="FCX189" s="154"/>
      <c r="FCY189" s="155"/>
      <c r="FCZ189" s="156"/>
      <c r="FDA189" s="156"/>
      <c r="FDB189" s="156"/>
      <c r="FDC189" s="154"/>
      <c r="FDD189" s="155"/>
      <c r="FDE189" s="156"/>
      <c r="FDF189" s="156"/>
      <c r="FDG189" s="156"/>
      <c r="FDH189" s="154"/>
      <c r="FDI189" s="155"/>
      <c r="FDJ189" s="156"/>
      <c r="FDK189" s="156"/>
      <c r="FDL189" s="156"/>
      <c r="FDM189" s="154"/>
      <c r="FDN189" s="155"/>
      <c r="FDO189" s="156"/>
      <c r="FDP189" s="156"/>
      <c r="FDQ189" s="156"/>
      <c r="FDR189" s="154"/>
      <c r="FDS189" s="155"/>
      <c r="FDT189" s="156"/>
      <c r="FDU189" s="156"/>
      <c r="FDV189" s="156"/>
      <c r="FDW189" s="154"/>
      <c r="FDX189" s="155"/>
      <c r="FDY189" s="156"/>
      <c r="FDZ189" s="156"/>
      <c r="FEA189" s="156"/>
      <c r="FEB189" s="154"/>
      <c r="FEC189" s="155"/>
      <c r="FED189" s="156"/>
      <c r="FEE189" s="156"/>
      <c r="FEF189" s="156"/>
      <c r="FEG189" s="154"/>
      <c r="FEH189" s="155"/>
      <c r="FEI189" s="156"/>
      <c r="FEJ189" s="156"/>
      <c r="FEK189" s="156"/>
      <c r="FEL189" s="154"/>
      <c r="FEM189" s="155"/>
      <c r="FEN189" s="156"/>
      <c r="FEO189" s="156"/>
      <c r="FEP189" s="156"/>
      <c r="FEQ189" s="154"/>
      <c r="FER189" s="155"/>
      <c r="FES189" s="156"/>
      <c r="FET189" s="156"/>
      <c r="FEU189" s="156"/>
      <c r="FEV189" s="154"/>
      <c r="FEW189" s="155"/>
      <c r="FEX189" s="156"/>
      <c r="FEY189" s="156"/>
      <c r="FEZ189" s="156"/>
      <c r="FFA189" s="154"/>
      <c r="FFB189" s="155"/>
      <c r="FFC189" s="156"/>
      <c r="FFD189" s="156"/>
      <c r="FFE189" s="156"/>
      <c r="FFF189" s="154"/>
      <c r="FFG189" s="155"/>
      <c r="FFH189" s="156"/>
      <c r="FFI189" s="156"/>
      <c r="FFJ189" s="156"/>
      <c r="FFK189" s="154"/>
      <c r="FFL189" s="155"/>
      <c r="FFM189" s="156"/>
      <c r="FFN189" s="156"/>
      <c r="FFO189" s="156"/>
      <c r="FFP189" s="154"/>
      <c r="FFQ189" s="155"/>
      <c r="FFR189" s="156"/>
      <c r="FFS189" s="156"/>
      <c r="FFT189" s="156"/>
      <c r="FFU189" s="154"/>
      <c r="FFV189" s="155"/>
      <c r="FFW189" s="156"/>
      <c r="FFX189" s="156"/>
      <c r="FFY189" s="156"/>
      <c r="FFZ189" s="154"/>
      <c r="FGA189" s="155"/>
      <c r="FGB189" s="156"/>
      <c r="FGC189" s="156"/>
      <c r="FGD189" s="156"/>
      <c r="FGE189" s="154"/>
      <c r="FGF189" s="155"/>
      <c r="FGG189" s="156"/>
      <c r="FGH189" s="156"/>
      <c r="FGI189" s="156"/>
      <c r="FGJ189" s="154"/>
      <c r="FGK189" s="155"/>
      <c r="FGL189" s="156"/>
      <c r="FGM189" s="156"/>
      <c r="FGN189" s="156"/>
      <c r="FGO189" s="154"/>
      <c r="FGP189" s="155"/>
      <c r="FGQ189" s="156"/>
      <c r="FGR189" s="156"/>
      <c r="FGS189" s="156"/>
      <c r="FGT189" s="154"/>
      <c r="FGU189" s="155"/>
      <c r="FGV189" s="156"/>
      <c r="FGW189" s="156"/>
      <c r="FGX189" s="156"/>
      <c r="FGY189" s="154"/>
      <c r="FGZ189" s="155"/>
      <c r="FHA189" s="156"/>
      <c r="FHB189" s="156"/>
      <c r="FHC189" s="156"/>
      <c r="FHD189" s="154"/>
      <c r="FHE189" s="155"/>
      <c r="FHF189" s="156"/>
      <c r="FHG189" s="156"/>
      <c r="FHH189" s="156"/>
      <c r="FHI189" s="154"/>
      <c r="FHJ189" s="155"/>
      <c r="FHK189" s="156"/>
      <c r="FHL189" s="156"/>
      <c r="FHM189" s="156"/>
      <c r="FHN189" s="154"/>
      <c r="FHO189" s="155"/>
      <c r="FHP189" s="156"/>
      <c r="FHQ189" s="156"/>
      <c r="FHR189" s="156"/>
      <c r="FHS189" s="154"/>
      <c r="FHT189" s="155"/>
      <c r="FHU189" s="156"/>
      <c r="FHV189" s="156"/>
      <c r="FHW189" s="156"/>
      <c r="FHX189" s="154"/>
      <c r="FHY189" s="155"/>
      <c r="FHZ189" s="156"/>
      <c r="FIA189" s="156"/>
      <c r="FIB189" s="156"/>
      <c r="FIC189" s="154"/>
      <c r="FID189" s="155"/>
      <c r="FIE189" s="156"/>
      <c r="FIF189" s="156"/>
      <c r="FIG189" s="156"/>
      <c r="FIH189" s="154"/>
      <c r="FII189" s="155"/>
      <c r="FIJ189" s="156"/>
      <c r="FIK189" s="156"/>
      <c r="FIL189" s="156"/>
      <c r="FIM189" s="154"/>
      <c r="FIN189" s="155"/>
      <c r="FIO189" s="156"/>
      <c r="FIP189" s="156"/>
      <c r="FIQ189" s="156"/>
      <c r="FIR189" s="154"/>
      <c r="FIS189" s="155"/>
      <c r="FIT189" s="156"/>
      <c r="FIU189" s="156"/>
      <c r="FIV189" s="156"/>
      <c r="FIW189" s="154"/>
      <c r="FIX189" s="155"/>
      <c r="FIY189" s="156"/>
      <c r="FIZ189" s="156"/>
      <c r="FJA189" s="156"/>
      <c r="FJB189" s="154"/>
      <c r="FJC189" s="155"/>
      <c r="FJD189" s="156"/>
      <c r="FJE189" s="156"/>
      <c r="FJF189" s="156"/>
      <c r="FJG189" s="154"/>
      <c r="FJH189" s="155"/>
      <c r="FJI189" s="156"/>
      <c r="FJJ189" s="156"/>
      <c r="FJK189" s="156"/>
      <c r="FJL189" s="154"/>
      <c r="FJM189" s="155"/>
      <c r="FJN189" s="156"/>
      <c r="FJO189" s="156"/>
      <c r="FJP189" s="156"/>
      <c r="FJQ189" s="154"/>
      <c r="FJR189" s="155"/>
      <c r="FJS189" s="156"/>
      <c r="FJT189" s="156"/>
      <c r="FJU189" s="156"/>
      <c r="FJV189" s="154"/>
      <c r="FJW189" s="155"/>
      <c r="FJX189" s="156"/>
      <c r="FJY189" s="156"/>
      <c r="FJZ189" s="156"/>
      <c r="FKA189" s="154"/>
      <c r="FKB189" s="155"/>
      <c r="FKC189" s="156"/>
      <c r="FKD189" s="156"/>
      <c r="FKE189" s="156"/>
      <c r="FKF189" s="154"/>
      <c r="FKG189" s="155"/>
      <c r="FKH189" s="156"/>
      <c r="FKI189" s="156"/>
      <c r="FKJ189" s="156"/>
      <c r="FKK189" s="154"/>
      <c r="FKL189" s="155"/>
      <c r="FKM189" s="156"/>
      <c r="FKN189" s="156"/>
      <c r="FKO189" s="156"/>
      <c r="FKP189" s="154"/>
      <c r="FKQ189" s="155"/>
      <c r="FKR189" s="156"/>
      <c r="FKS189" s="156"/>
      <c r="FKT189" s="156"/>
      <c r="FKU189" s="154"/>
      <c r="FKV189" s="155"/>
      <c r="FKW189" s="156"/>
      <c r="FKX189" s="156"/>
      <c r="FKY189" s="156"/>
      <c r="FKZ189" s="154"/>
      <c r="FLA189" s="155"/>
      <c r="FLB189" s="156"/>
      <c r="FLC189" s="156"/>
      <c r="FLD189" s="156"/>
      <c r="FLE189" s="154"/>
      <c r="FLF189" s="155"/>
      <c r="FLG189" s="156"/>
      <c r="FLH189" s="156"/>
      <c r="FLI189" s="156"/>
      <c r="FLJ189" s="154"/>
      <c r="FLK189" s="155"/>
      <c r="FLL189" s="156"/>
      <c r="FLM189" s="156"/>
      <c r="FLN189" s="156"/>
      <c r="FLO189" s="154"/>
      <c r="FLP189" s="155"/>
      <c r="FLQ189" s="156"/>
      <c r="FLR189" s="156"/>
      <c r="FLS189" s="156"/>
      <c r="FLT189" s="154"/>
      <c r="FLU189" s="155"/>
      <c r="FLV189" s="156"/>
      <c r="FLW189" s="156"/>
      <c r="FLX189" s="156"/>
      <c r="FLY189" s="154"/>
      <c r="FLZ189" s="155"/>
      <c r="FMA189" s="156"/>
      <c r="FMB189" s="156"/>
      <c r="FMC189" s="156"/>
      <c r="FMD189" s="154"/>
      <c r="FME189" s="155"/>
      <c r="FMF189" s="156"/>
      <c r="FMG189" s="156"/>
      <c r="FMH189" s="156"/>
      <c r="FMI189" s="154"/>
      <c r="FMJ189" s="155"/>
      <c r="FMK189" s="156"/>
      <c r="FML189" s="156"/>
      <c r="FMM189" s="156"/>
      <c r="FMN189" s="154"/>
      <c r="FMO189" s="155"/>
      <c r="FMP189" s="156"/>
      <c r="FMQ189" s="156"/>
      <c r="FMR189" s="156"/>
      <c r="FMS189" s="154"/>
      <c r="FMT189" s="155"/>
      <c r="FMU189" s="156"/>
      <c r="FMV189" s="156"/>
      <c r="FMW189" s="156"/>
      <c r="FMX189" s="154"/>
      <c r="FMY189" s="155"/>
      <c r="FMZ189" s="156"/>
      <c r="FNA189" s="156"/>
      <c r="FNB189" s="156"/>
      <c r="FNC189" s="154"/>
      <c r="FND189" s="155"/>
      <c r="FNE189" s="156"/>
      <c r="FNF189" s="156"/>
      <c r="FNG189" s="156"/>
      <c r="FNH189" s="154"/>
      <c r="FNI189" s="155"/>
      <c r="FNJ189" s="156"/>
      <c r="FNK189" s="156"/>
      <c r="FNL189" s="156"/>
      <c r="FNM189" s="154"/>
      <c r="FNN189" s="155"/>
      <c r="FNO189" s="156"/>
      <c r="FNP189" s="156"/>
      <c r="FNQ189" s="156"/>
      <c r="FNR189" s="154"/>
      <c r="FNS189" s="155"/>
      <c r="FNT189" s="156"/>
      <c r="FNU189" s="156"/>
      <c r="FNV189" s="156"/>
      <c r="FNW189" s="154"/>
      <c r="FNX189" s="155"/>
      <c r="FNY189" s="156"/>
      <c r="FNZ189" s="156"/>
      <c r="FOA189" s="156"/>
      <c r="FOB189" s="154"/>
      <c r="FOC189" s="155"/>
      <c r="FOD189" s="156"/>
      <c r="FOE189" s="156"/>
      <c r="FOF189" s="156"/>
      <c r="FOG189" s="154"/>
      <c r="FOH189" s="155"/>
      <c r="FOI189" s="156"/>
      <c r="FOJ189" s="156"/>
      <c r="FOK189" s="156"/>
      <c r="FOL189" s="154"/>
      <c r="FOM189" s="155"/>
      <c r="FON189" s="156"/>
      <c r="FOO189" s="156"/>
      <c r="FOP189" s="156"/>
      <c r="FOQ189" s="154"/>
      <c r="FOR189" s="155"/>
      <c r="FOS189" s="156"/>
      <c r="FOT189" s="156"/>
      <c r="FOU189" s="156"/>
      <c r="FOV189" s="154"/>
      <c r="FOW189" s="155"/>
      <c r="FOX189" s="156"/>
      <c r="FOY189" s="156"/>
      <c r="FOZ189" s="156"/>
      <c r="FPA189" s="154"/>
      <c r="FPB189" s="155"/>
      <c r="FPC189" s="156"/>
      <c r="FPD189" s="156"/>
      <c r="FPE189" s="156"/>
      <c r="FPF189" s="154"/>
      <c r="FPG189" s="155"/>
      <c r="FPH189" s="156"/>
      <c r="FPI189" s="156"/>
      <c r="FPJ189" s="156"/>
      <c r="FPK189" s="154"/>
      <c r="FPL189" s="155"/>
      <c r="FPM189" s="156"/>
      <c r="FPN189" s="156"/>
      <c r="FPO189" s="156"/>
      <c r="FPP189" s="154"/>
      <c r="FPQ189" s="155"/>
      <c r="FPR189" s="156"/>
      <c r="FPS189" s="156"/>
      <c r="FPT189" s="156"/>
      <c r="FPU189" s="154"/>
      <c r="FPV189" s="155"/>
      <c r="FPW189" s="156"/>
      <c r="FPX189" s="156"/>
      <c r="FPY189" s="156"/>
      <c r="FPZ189" s="154"/>
      <c r="FQA189" s="155"/>
      <c r="FQB189" s="156"/>
      <c r="FQC189" s="156"/>
      <c r="FQD189" s="156"/>
      <c r="FQE189" s="154"/>
      <c r="FQF189" s="155"/>
      <c r="FQG189" s="156"/>
      <c r="FQH189" s="156"/>
      <c r="FQI189" s="156"/>
      <c r="FQJ189" s="154"/>
      <c r="FQK189" s="155"/>
      <c r="FQL189" s="156"/>
      <c r="FQM189" s="156"/>
      <c r="FQN189" s="156"/>
      <c r="FQO189" s="154"/>
      <c r="FQP189" s="155"/>
      <c r="FQQ189" s="156"/>
      <c r="FQR189" s="156"/>
      <c r="FQS189" s="156"/>
      <c r="FQT189" s="154"/>
      <c r="FQU189" s="155"/>
      <c r="FQV189" s="156"/>
      <c r="FQW189" s="156"/>
      <c r="FQX189" s="156"/>
      <c r="FQY189" s="154"/>
      <c r="FQZ189" s="155"/>
      <c r="FRA189" s="156"/>
      <c r="FRB189" s="156"/>
      <c r="FRC189" s="156"/>
      <c r="FRD189" s="154"/>
      <c r="FRE189" s="155"/>
      <c r="FRF189" s="156"/>
      <c r="FRG189" s="156"/>
      <c r="FRH189" s="156"/>
      <c r="FRI189" s="154"/>
      <c r="FRJ189" s="155"/>
      <c r="FRK189" s="156"/>
      <c r="FRL189" s="156"/>
      <c r="FRM189" s="156"/>
      <c r="FRN189" s="154"/>
      <c r="FRO189" s="155"/>
      <c r="FRP189" s="156"/>
      <c r="FRQ189" s="156"/>
      <c r="FRR189" s="156"/>
      <c r="FRS189" s="154"/>
      <c r="FRT189" s="155"/>
      <c r="FRU189" s="156"/>
      <c r="FRV189" s="156"/>
      <c r="FRW189" s="156"/>
      <c r="FRX189" s="154"/>
      <c r="FRY189" s="155"/>
      <c r="FRZ189" s="156"/>
      <c r="FSA189" s="156"/>
      <c r="FSB189" s="156"/>
      <c r="FSC189" s="154"/>
      <c r="FSD189" s="155"/>
      <c r="FSE189" s="156"/>
      <c r="FSF189" s="156"/>
      <c r="FSG189" s="156"/>
      <c r="FSH189" s="154"/>
      <c r="FSI189" s="155"/>
      <c r="FSJ189" s="156"/>
      <c r="FSK189" s="156"/>
      <c r="FSL189" s="156"/>
      <c r="FSM189" s="154"/>
      <c r="FSN189" s="155"/>
      <c r="FSO189" s="156"/>
      <c r="FSP189" s="156"/>
      <c r="FSQ189" s="156"/>
      <c r="FSR189" s="154"/>
      <c r="FSS189" s="155"/>
      <c r="FST189" s="156"/>
      <c r="FSU189" s="156"/>
      <c r="FSV189" s="156"/>
      <c r="FSW189" s="154"/>
      <c r="FSX189" s="155"/>
      <c r="FSY189" s="156"/>
      <c r="FSZ189" s="156"/>
      <c r="FTA189" s="156"/>
      <c r="FTB189" s="154"/>
      <c r="FTC189" s="155"/>
      <c r="FTD189" s="156"/>
      <c r="FTE189" s="156"/>
      <c r="FTF189" s="156"/>
      <c r="FTG189" s="154"/>
      <c r="FTH189" s="155"/>
      <c r="FTI189" s="156"/>
      <c r="FTJ189" s="156"/>
      <c r="FTK189" s="156"/>
      <c r="FTL189" s="154"/>
      <c r="FTM189" s="155"/>
      <c r="FTN189" s="156"/>
      <c r="FTO189" s="156"/>
      <c r="FTP189" s="156"/>
      <c r="FTQ189" s="154"/>
      <c r="FTR189" s="155"/>
      <c r="FTS189" s="156"/>
      <c r="FTT189" s="156"/>
      <c r="FTU189" s="156"/>
      <c r="FTV189" s="154"/>
      <c r="FTW189" s="155"/>
      <c r="FTX189" s="156"/>
      <c r="FTY189" s="156"/>
      <c r="FTZ189" s="156"/>
      <c r="FUA189" s="154"/>
      <c r="FUB189" s="155"/>
      <c r="FUC189" s="156"/>
      <c r="FUD189" s="156"/>
      <c r="FUE189" s="156"/>
      <c r="FUF189" s="154"/>
      <c r="FUG189" s="155"/>
      <c r="FUH189" s="156"/>
      <c r="FUI189" s="156"/>
      <c r="FUJ189" s="156"/>
      <c r="FUK189" s="154"/>
      <c r="FUL189" s="155"/>
      <c r="FUM189" s="156"/>
      <c r="FUN189" s="156"/>
      <c r="FUO189" s="156"/>
      <c r="FUP189" s="154"/>
      <c r="FUQ189" s="155"/>
      <c r="FUR189" s="156"/>
      <c r="FUS189" s="156"/>
      <c r="FUT189" s="156"/>
      <c r="FUU189" s="154"/>
      <c r="FUV189" s="155"/>
      <c r="FUW189" s="156"/>
      <c r="FUX189" s="156"/>
      <c r="FUY189" s="156"/>
      <c r="FUZ189" s="154"/>
      <c r="FVA189" s="155"/>
      <c r="FVB189" s="156"/>
      <c r="FVC189" s="156"/>
      <c r="FVD189" s="156"/>
      <c r="FVE189" s="154"/>
      <c r="FVF189" s="155"/>
      <c r="FVG189" s="156"/>
      <c r="FVH189" s="156"/>
      <c r="FVI189" s="156"/>
      <c r="FVJ189" s="154"/>
      <c r="FVK189" s="155"/>
      <c r="FVL189" s="156"/>
      <c r="FVM189" s="156"/>
      <c r="FVN189" s="156"/>
      <c r="FVO189" s="154"/>
      <c r="FVP189" s="155"/>
      <c r="FVQ189" s="156"/>
      <c r="FVR189" s="156"/>
      <c r="FVS189" s="156"/>
      <c r="FVT189" s="154"/>
      <c r="FVU189" s="155"/>
      <c r="FVV189" s="156"/>
      <c r="FVW189" s="156"/>
      <c r="FVX189" s="156"/>
      <c r="FVY189" s="154"/>
      <c r="FVZ189" s="155"/>
      <c r="FWA189" s="156"/>
      <c r="FWB189" s="156"/>
      <c r="FWC189" s="156"/>
      <c r="FWD189" s="154"/>
      <c r="FWE189" s="155"/>
      <c r="FWF189" s="156"/>
      <c r="FWG189" s="156"/>
      <c r="FWH189" s="156"/>
      <c r="FWI189" s="154"/>
      <c r="FWJ189" s="155"/>
      <c r="FWK189" s="156"/>
      <c r="FWL189" s="156"/>
      <c r="FWM189" s="156"/>
      <c r="FWN189" s="154"/>
      <c r="FWO189" s="155"/>
      <c r="FWP189" s="156"/>
      <c r="FWQ189" s="156"/>
      <c r="FWR189" s="156"/>
      <c r="FWS189" s="154"/>
      <c r="FWT189" s="155"/>
      <c r="FWU189" s="156"/>
      <c r="FWV189" s="156"/>
      <c r="FWW189" s="156"/>
      <c r="FWX189" s="154"/>
      <c r="FWY189" s="155"/>
      <c r="FWZ189" s="156"/>
      <c r="FXA189" s="156"/>
      <c r="FXB189" s="156"/>
      <c r="FXC189" s="154"/>
      <c r="FXD189" s="155"/>
      <c r="FXE189" s="156"/>
      <c r="FXF189" s="156"/>
      <c r="FXG189" s="156"/>
      <c r="FXH189" s="154"/>
      <c r="FXI189" s="155"/>
      <c r="FXJ189" s="156"/>
      <c r="FXK189" s="156"/>
      <c r="FXL189" s="156"/>
      <c r="FXM189" s="154"/>
      <c r="FXN189" s="155"/>
      <c r="FXO189" s="156"/>
      <c r="FXP189" s="156"/>
      <c r="FXQ189" s="156"/>
      <c r="FXR189" s="154"/>
      <c r="FXS189" s="155"/>
      <c r="FXT189" s="156"/>
      <c r="FXU189" s="156"/>
      <c r="FXV189" s="156"/>
      <c r="FXW189" s="154"/>
      <c r="FXX189" s="155"/>
      <c r="FXY189" s="156"/>
      <c r="FXZ189" s="156"/>
      <c r="FYA189" s="156"/>
      <c r="FYB189" s="154"/>
      <c r="FYC189" s="155"/>
      <c r="FYD189" s="156"/>
      <c r="FYE189" s="156"/>
      <c r="FYF189" s="156"/>
      <c r="FYG189" s="154"/>
      <c r="FYH189" s="155"/>
      <c r="FYI189" s="156"/>
      <c r="FYJ189" s="156"/>
      <c r="FYK189" s="156"/>
      <c r="FYL189" s="154"/>
      <c r="FYM189" s="155"/>
      <c r="FYN189" s="156"/>
      <c r="FYO189" s="156"/>
      <c r="FYP189" s="156"/>
      <c r="FYQ189" s="154"/>
      <c r="FYR189" s="155"/>
      <c r="FYS189" s="156"/>
      <c r="FYT189" s="156"/>
      <c r="FYU189" s="156"/>
      <c r="FYV189" s="154"/>
      <c r="FYW189" s="155"/>
      <c r="FYX189" s="156"/>
      <c r="FYY189" s="156"/>
      <c r="FYZ189" s="156"/>
      <c r="FZA189" s="154"/>
      <c r="FZB189" s="155"/>
      <c r="FZC189" s="156"/>
      <c r="FZD189" s="156"/>
      <c r="FZE189" s="156"/>
      <c r="FZF189" s="154"/>
      <c r="FZG189" s="155"/>
      <c r="FZH189" s="156"/>
      <c r="FZI189" s="156"/>
      <c r="FZJ189" s="156"/>
      <c r="FZK189" s="154"/>
      <c r="FZL189" s="155"/>
      <c r="FZM189" s="156"/>
      <c r="FZN189" s="156"/>
      <c r="FZO189" s="156"/>
      <c r="FZP189" s="154"/>
      <c r="FZQ189" s="155"/>
      <c r="FZR189" s="156"/>
      <c r="FZS189" s="156"/>
      <c r="FZT189" s="156"/>
      <c r="FZU189" s="154"/>
      <c r="FZV189" s="155"/>
      <c r="FZW189" s="156"/>
      <c r="FZX189" s="156"/>
      <c r="FZY189" s="156"/>
      <c r="FZZ189" s="154"/>
      <c r="GAA189" s="155"/>
      <c r="GAB189" s="156"/>
      <c r="GAC189" s="156"/>
      <c r="GAD189" s="156"/>
      <c r="GAE189" s="154"/>
      <c r="GAF189" s="155"/>
      <c r="GAG189" s="156"/>
      <c r="GAH189" s="156"/>
      <c r="GAI189" s="156"/>
      <c r="GAJ189" s="154"/>
      <c r="GAK189" s="155"/>
      <c r="GAL189" s="156"/>
      <c r="GAM189" s="156"/>
      <c r="GAN189" s="156"/>
      <c r="GAO189" s="154"/>
      <c r="GAP189" s="155"/>
      <c r="GAQ189" s="156"/>
      <c r="GAR189" s="156"/>
      <c r="GAS189" s="156"/>
      <c r="GAT189" s="154"/>
      <c r="GAU189" s="155"/>
      <c r="GAV189" s="156"/>
      <c r="GAW189" s="156"/>
      <c r="GAX189" s="156"/>
      <c r="GAY189" s="154"/>
      <c r="GAZ189" s="155"/>
      <c r="GBA189" s="156"/>
      <c r="GBB189" s="156"/>
      <c r="GBC189" s="156"/>
      <c r="GBD189" s="154"/>
      <c r="GBE189" s="155"/>
      <c r="GBF189" s="156"/>
      <c r="GBG189" s="156"/>
      <c r="GBH189" s="156"/>
      <c r="GBI189" s="154"/>
      <c r="GBJ189" s="155"/>
      <c r="GBK189" s="156"/>
      <c r="GBL189" s="156"/>
      <c r="GBM189" s="156"/>
      <c r="GBN189" s="154"/>
      <c r="GBO189" s="155"/>
      <c r="GBP189" s="156"/>
      <c r="GBQ189" s="156"/>
      <c r="GBR189" s="156"/>
      <c r="GBS189" s="154"/>
      <c r="GBT189" s="155"/>
      <c r="GBU189" s="156"/>
      <c r="GBV189" s="156"/>
      <c r="GBW189" s="156"/>
      <c r="GBX189" s="154"/>
      <c r="GBY189" s="155"/>
      <c r="GBZ189" s="156"/>
      <c r="GCA189" s="156"/>
      <c r="GCB189" s="156"/>
      <c r="GCC189" s="154"/>
      <c r="GCD189" s="155"/>
      <c r="GCE189" s="156"/>
      <c r="GCF189" s="156"/>
      <c r="GCG189" s="156"/>
      <c r="GCH189" s="154"/>
      <c r="GCI189" s="155"/>
      <c r="GCJ189" s="156"/>
      <c r="GCK189" s="156"/>
      <c r="GCL189" s="156"/>
      <c r="GCM189" s="154"/>
      <c r="GCN189" s="155"/>
      <c r="GCO189" s="156"/>
      <c r="GCP189" s="156"/>
      <c r="GCQ189" s="156"/>
      <c r="GCR189" s="154"/>
      <c r="GCS189" s="155"/>
      <c r="GCT189" s="156"/>
      <c r="GCU189" s="156"/>
      <c r="GCV189" s="156"/>
      <c r="GCW189" s="154"/>
      <c r="GCX189" s="155"/>
      <c r="GCY189" s="156"/>
      <c r="GCZ189" s="156"/>
      <c r="GDA189" s="156"/>
      <c r="GDB189" s="154"/>
      <c r="GDC189" s="155"/>
      <c r="GDD189" s="156"/>
      <c r="GDE189" s="156"/>
      <c r="GDF189" s="156"/>
      <c r="GDG189" s="154"/>
      <c r="GDH189" s="155"/>
      <c r="GDI189" s="156"/>
      <c r="GDJ189" s="156"/>
      <c r="GDK189" s="156"/>
      <c r="GDL189" s="154"/>
      <c r="GDM189" s="155"/>
      <c r="GDN189" s="156"/>
      <c r="GDO189" s="156"/>
      <c r="GDP189" s="156"/>
      <c r="GDQ189" s="154"/>
      <c r="GDR189" s="155"/>
      <c r="GDS189" s="156"/>
      <c r="GDT189" s="156"/>
      <c r="GDU189" s="156"/>
      <c r="GDV189" s="154"/>
      <c r="GDW189" s="155"/>
      <c r="GDX189" s="156"/>
      <c r="GDY189" s="156"/>
      <c r="GDZ189" s="156"/>
      <c r="GEA189" s="154"/>
      <c r="GEB189" s="155"/>
      <c r="GEC189" s="156"/>
      <c r="GED189" s="156"/>
      <c r="GEE189" s="156"/>
      <c r="GEF189" s="154"/>
      <c r="GEG189" s="155"/>
      <c r="GEH189" s="156"/>
      <c r="GEI189" s="156"/>
      <c r="GEJ189" s="156"/>
      <c r="GEK189" s="154"/>
      <c r="GEL189" s="155"/>
      <c r="GEM189" s="156"/>
      <c r="GEN189" s="156"/>
      <c r="GEO189" s="156"/>
      <c r="GEP189" s="154"/>
      <c r="GEQ189" s="155"/>
      <c r="GER189" s="156"/>
      <c r="GES189" s="156"/>
      <c r="GET189" s="156"/>
      <c r="GEU189" s="154"/>
      <c r="GEV189" s="155"/>
      <c r="GEW189" s="156"/>
      <c r="GEX189" s="156"/>
      <c r="GEY189" s="156"/>
      <c r="GEZ189" s="154"/>
      <c r="GFA189" s="155"/>
      <c r="GFB189" s="156"/>
      <c r="GFC189" s="156"/>
      <c r="GFD189" s="156"/>
      <c r="GFE189" s="154"/>
      <c r="GFF189" s="155"/>
      <c r="GFG189" s="156"/>
      <c r="GFH189" s="156"/>
      <c r="GFI189" s="156"/>
      <c r="GFJ189" s="154"/>
      <c r="GFK189" s="155"/>
      <c r="GFL189" s="156"/>
      <c r="GFM189" s="156"/>
      <c r="GFN189" s="156"/>
      <c r="GFO189" s="154"/>
      <c r="GFP189" s="155"/>
      <c r="GFQ189" s="156"/>
      <c r="GFR189" s="156"/>
      <c r="GFS189" s="156"/>
      <c r="GFT189" s="154"/>
      <c r="GFU189" s="155"/>
      <c r="GFV189" s="156"/>
      <c r="GFW189" s="156"/>
      <c r="GFX189" s="156"/>
      <c r="GFY189" s="154"/>
      <c r="GFZ189" s="155"/>
      <c r="GGA189" s="156"/>
      <c r="GGB189" s="156"/>
      <c r="GGC189" s="156"/>
      <c r="GGD189" s="154"/>
      <c r="GGE189" s="155"/>
      <c r="GGF189" s="156"/>
      <c r="GGG189" s="156"/>
      <c r="GGH189" s="156"/>
      <c r="GGI189" s="154"/>
      <c r="GGJ189" s="155"/>
      <c r="GGK189" s="156"/>
      <c r="GGL189" s="156"/>
      <c r="GGM189" s="156"/>
      <c r="GGN189" s="154"/>
      <c r="GGO189" s="155"/>
      <c r="GGP189" s="156"/>
      <c r="GGQ189" s="156"/>
      <c r="GGR189" s="156"/>
      <c r="GGS189" s="154"/>
      <c r="GGT189" s="155"/>
      <c r="GGU189" s="156"/>
      <c r="GGV189" s="156"/>
      <c r="GGW189" s="156"/>
      <c r="GGX189" s="154"/>
      <c r="GGY189" s="155"/>
      <c r="GGZ189" s="156"/>
      <c r="GHA189" s="156"/>
      <c r="GHB189" s="156"/>
      <c r="GHC189" s="154"/>
      <c r="GHD189" s="155"/>
      <c r="GHE189" s="156"/>
      <c r="GHF189" s="156"/>
      <c r="GHG189" s="156"/>
      <c r="GHH189" s="154"/>
      <c r="GHI189" s="155"/>
      <c r="GHJ189" s="156"/>
      <c r="GHK189" s="156"/>
      <c r="GHL189" s="156"/>
      <c r="GHM189" s="154"/>
      <c r="GHN189" s="155"/>
      <c r="GHO189" s="156"/>
      <c r="GHP189" s="156"/>
      <c r="GHQ189" s="156"/>
      <c r="GHR189" s="154"/>
      <c r="GHS189" s="155"/>
      <c r="GHT189" s="156"/>
      <c r="GHU189" s="156"/>
      <c r="GHV189" s="156"/>
      <c r="GHW189" s="154"/>
      <c r="GHX189" s="155"/>
      <c r="GHY189" s="156"/>
      <c r="GHZ189" s="156"/>
      <c r="GIA189" s="156"/>
      <c r="GIB189" s="154"/>
      <c r="GIC189" s="155"/>
      <c r="GID189" s="156"/>
      <c r="GIE189" s="156"/>
      <c r="GIF189" s="156"/>
      <c r="GIG189" s="154"/>
      <c r="GIH189" s="155"/>
      <c r="GII189" s="156"/>
      <c r="GIJ189" s="156"/>
      <c r="GIK189" s="156"/>
      <c r="GIL189" s="154"/>
      <c r="GIM189" s="155"/>
      <c r="GIN189" s="156"/>
      <c r="GIO189" s="156"/>
      <c r="GIP189" s="156"/>
      <c r="GIQ189" s="154"/>
      <c r="GIR189" s="155"/>
      <c r="GIS189" s="156"/>
      <c r="GIT189" s="156"/>
      <c r="GIU189" s="156"/>
      <c r="GIV189" s="154"/>
      <c r="GIW189" s="155"/>
      <c r="GIX189" s="156"/>
      <c r="GIY189" s="156"/>
      <c r="GIZ189" s="156"/>
      <c r="GJA189" s="154"/>
      <c r="GJB189" s="155"/>
      <c r="GJC189" s="156"/>
      <c r="GJD189" s="156"/>
      <c r="GJE189" s="156"/>
      <c r="GJF189" s="154"/>
      <c r="GJG189" s="155"/>
      <c r="GJH189" s="156"/>
      <c r="GJI189" s="156"/>
      <c r="GJJ189" s="156"/>
      <c r="GJK189" s="154"/>
      <c r="GJL189" s="155"/>
      <c r="GJM189" s="156"/>
      <c r="GJN189" s="156"/>
      <c r="GJO189" s="156"/>
      <c r="GJP189" s="154"/>
      <c r="GJQ189" s="155"/>
      <c r="GJR189" s="156"/>
      <c r="GJS189" s="156"/>
      <c r="GJT189" s="156"/>
      <c r="GJU189" s="154"/>
      <c r="GJV189" s="155"/>
      <c r="GJW189" s="156"/>
      <c r="GJX189" s="156"/>
      <c r="GJY189" s="156"/>
      <c r="GJZ189" s="154"/>
      <c r="GKA189" s="155"/>
      <c r="GKB189" s="156"/>
      <c r="GKC189" s="156"/>
      <c r="GKD189" s="156"/>
      <c r="GKE189" s="154"/>
      <c r="GKF189" s="155"/>
      <c r="GKG189" s="156"/>
      <c r="GKH189" s="156"/>
      <c r="GKI189" s="156"/>
      <c r="GKJ189" s="154"/>
      <c r="GKK189" s="155"/>
      <c r="GKL189" s="156"/>
      <c r="GKM189" s="156"/>
      <c r="GKN189" s="156"/>
      <c r="GKO189" s="154"/>
      <c r="GKP189" s="155"/>
      <c r="GKQ189" s="156"/>
      <c r="GKR189" s="156"/>
      <c r="GKS189" s="156"/>
      <c r="GKT189" s="154"/>
      <c r="GKU189" s="155"/>
      <c r="GKV189" s="156"/>
      <c r="GKW189" s="156"/>
      <c r="GKX189" s="156"/>
      <c r="GKY189" s="154"/>
      <c r="GKZ189" s="155"/>
      <c r="GLA189" s="156"/>
      <c r="GLB189" s="156"/>
      <c r="GLC189" s="156"/>
      <c r="GLD189" s="154"/>
      <c r="GLE189" s="155"/>
      <c r="GLF189" s="156"/>
      <c r="GLG189" s="156"/>
      <c r="GLH189" s="156"/>
      <c r="GLI189" s="154"/>
      <c r="GLJ189" s="155"/>
      <c r="GLK189" s="156"/>
      <c r="GLL189" s="156"/>
      <c r="GLM189" s="156"/>
      <c r="GLN189" s="154"/>
      <c r="GLO189" s="155"/>
      <c r="GLP189" s="156"/>
      <c r="GLQ189" s="156"/>
      <c r="GLR189" s="156"/>
      <c r="GLS189" s="154"/>
      <c r="GLT189" s="155"/>
      <c r="GLU189" s="156"/>
      <c r="GLV189" s="156"/>
      <c r="GLW189" s="156"/>
      <c r="GLX189" s="154"/>
      <c r="GLY189" s="155"/>
      <c r="GLZ189" s="156"/>
      <c r="GMA189" s="156"/>
      <c r="GMB189" s="156"/>
      <c r="GMC189" s="154"/>
      <c r="GMD189" s="155"/>
      <c r="GME189" s="156"/>
      <c r="GMF189" s="156"/>
      <c r="GMG189" s="156"/>
      <c r="GMH189" s="154"/>
      <c r="GMI189" s="155"/>
      <c r="GMJ189" s="156"/>
      <c r="GMK189" s="156"/>
      <c r="GML189" s="156"/>
      <c r="GMM189" s="154"/>
      <c r="GMN189" s="155"/>
      <c r="GMO189" s="156"/>
      <c r="GMP189" s="156"/>
      <c r="GMQ189" s="156"/>
      <c r="GMR189" s="154"/>
      <c r="GMS189" s="155"/>
      <c r="GMT189" s="156"/>
      <c r="GMU189" s="156"/>
      <c r="GMV189" s="156"/>
      <c r="GMW189" s="154"/>
      <c r="GMX189" s="155"/>
      <c r="GMY189" s="156"/>
      <c r="GMZ189" s="156"/>
      <c r="GNA189" s="156"/>
      <c r="GNB189" s="154"/>
      <c r="GNC189" s="155"/>
      <c r="GND189" s="156"/>
      <c r="GNE189" s="156"/>
      <c r="GNF189" s="156"/>
      <c r="GNG189" s="154"/>
      <c r="GNH189" s="155"/>
      <c r="GNI189" s="156"/>
      <c r="GNJ189" s="156"/>
      <c r="GNK189" s="156"/>
      <c r="GNL189" s="154"/>
      <c r="GNM189" s="155"/>
      <c r="GNN189" s="156"/>
      <c r="GNO189" s="156"/>
      <c r="GNP189" s="156"/>
      <c r="GNQ189" s="154"/>
      <c r="GNR189" s="155"/>
      <c r="GNS189" s="156"/>
      <c r="GNT189" s="156"/>
      <c r="GNU189" s="156"/>
      <c r="GNV189" s="154"/>
      <c r="GNW189" s="155"/>
      <c r="GNX189" s="156"/>
      <c r="GNY189" s="156"/>
      <c r="GNZ189" s="156"/>
      <c r="GOA189" s="154"/>
      <c r="GOB189" s="155"/>
      <c r="GOC189" s="156"/>
      <c r="GOD189" s="156"/>
      <c r="GOE189" s="156"/>
      <c r="GOF189" s="154"/>
      <c r="GOG189" s="155"/>
      <c r="GOH189" s="156"/>
      <c r="GOI189" s="156"/>
      <c r="GOJ189" s="156"/>
      <c r="GOK189" s="154"/>
      <c r="GOL189" s="155"/>
      <c r="GOM189" s="156"/>
      <c r="GON189" s="156"/>
      <c r="GOO189" s="156"/>
      <c r="GOP189" s="154"/>
      <c r="GOQ189" s="155"/>
      <c r="GOR189" s="156"/>
      <c r="GOS189" s="156"/>
      <c r="GOT189" s="156"/>
      <c r="GOU189" s="154"/>
      <c r="GOV189" s="155"/>
      <c r="GOW189" s="156"/>
      <c r="GOX189" s="156"/>
      <c r="GOY189" s="156"/>
      <c r="GOZ189" s="154"/>
      <c r="GPA189" s="155"/>
      <c r="GPB189" s="156"/>
      <c r="GPC189" s="156"/>
      <c r="GPD189" s="156"/>
      <c r="GPE189" s="154"/>
      <c r="GPF189" s="155"/>
      <c r="GPG189" s="156"/>
      <c r="GPH189" s="156"/>
      <c r="GPI189" s="156"/>
      <c r="GPJ189" s="154"/>
      <c r="GPK189" s="155"/>
      <c r="GPL189" s="156"/>
      <c r="GPM189" s="156"/>
      <c r="GPN189" s="156"/>
      <c r="GPO189" s="154"/>
      <c r="GPP189" s="155"/>
      <c r="GPQ189" s="156"/>
      <c r="GPR189" s="156"/>
      <c r="GPS189" s="156"/>
      <c r="GPT189" s="154"/>
      <c r="GPU189" s="155"/>
      <c r="GPV189" s="156"/>
      <c r="GPW189" s="156"/>
      <c r="GPX189" s="156"/>
      <c r="GPY189" s="154"/>
      <c r="GPZ189" s="155"/>
      <c r="GQA189" s="156"/>
      <c r="GQB189" s="156"/>
      <c r="GQC189" s="156"/>
      <c r="GQD189" s="154"/>
      <c r="GQE189" s="155"/>
      <c r="GQF189" s="156"/>
      <c r="GQG189" s="156"/>
      <c r="GQH189" s="156"/>
      <c r="GQI189" s="154"/>
      <c r="GQJ189" s="155"/>
      <c r="GQK189" s="156"/>
      <c r="GQL189" s="156"/>
      <c r="GQM189" s="156"/>
      <c r="GQN189" s="154"/>
      <c r="GQO189" s="155"/>
      <c r="GQP189" s="156"/>
      <c r="GQQ189" s="156"/>
      <c r="GQR189" s="156"/>
      <c r="GQS189" s="154"/>
      <c r="GQT189" s="155"/>
      <c r="GQU189" s="156"/>
      <c r="GQV189" s="156"/>
      <c r="GQW189" s="156"/>
      <c r="GQX189" s="154"/>
      <c r="GQY189" s="155"/>
      <c r="GQZ189" s="156"/>
      <c r="GRA189" s="156"/>
      <c r="GRB189" s="156"/>
      <c r="GRC189" s="154"/>
      <c r="GRD189" s="155"/>
      <c r="GRE189" s="156"/>
      <c r="GRF189" s="156"/>
      <c r="GRG189" s="156"/>
      <c r="GRH189" s="154"/>
      <c r="GRI189" s="155"/>
      <c r="GRJ189" s="156"/>
      <c r="GRK189" s="156"/>
      <c r="GRL189" s="156"/>
      <c r="GRM189" s="154"/>
      <c r="GRN189" s="155"/>
      <c r="GRO189" s="156"/>
      <c r="GRP189" s="156"/>
      <c r="GRQ189" s="156"/>
      <c r="GRR189" s="154"/>
      <c r="GRS189" s="155"/>
      <c r="GRT189" s="156"/>
      <c r="GRU189" s="156"/>
      <c r="GRV189" s="156"/>
      <c r="GRW189" s="154"/>
      <c r="GRX189" s="155"/>
      <c r="GRY189" s="156"/>
      <c r="GRZ189" s="156"/>
      <c r="GSA189" s="156"/>
      <c r="GSB189" s="154"/>
      <c r="GSC189" s="155"/>
      <c r="GSD189" s="156"/>
      <c r="GSE189" s="156"/>
      <c r="GSF189" s="156"/>
      <c r="GSG189" s="154"/>
      <c r="GSH189" s="155"/>
      <c r="GSI189" s="156"/>
      <c r="GSJ189" s="156"/>
      <c r="GSK189" s="156"/>
      <c r="GSL189" s="154"/>
      <c r="GSM189" s="155"/>
      <c r="GSN189" s="156"/>
      <c r="GSO189" s="156"/>
      <c r="GSP189" s="156"/>
      <c r="GSQ189" s="154"/>
      <c r="GSR189" s="155"/>
      <c r="GSS189" s="156"/>
      <c r="GST189" s="156"/>
      <c r="GSU189" s="156"/>
      <c r="GSV189" s="154"/>
      <c r="GSW189" s="155"/>
      <c r="GSX189" s="156"/>
      <c r="GSY189" s="156"/>
      <c r="GSZ189" s="156"/>
      <c r="GTA189" s="154"/>
      <c r="GTB189" s="155"/>
      <c r="GTC189" s="156"/>
      <c r="GTD189" s="156"/>
      <c r="GTE189" s="156"/>
      <c r="GTF189" s="154"/>
      <c r="GTG189" s="155"/>
      <c r="GTH189" s="156"/>
      <c r="GTI189" s="156"/>
      <c r="GTJ189" s="156"/>
      <c r="GTK189" s="154"/>
      <c r="GTL189" s="155"/>
      <c r="GTM189" s="156"/>
      <c r="GTN189" s="156"/>
      <c r="GTO189" s="156"/>
      <c r="GTP189" s="154"/>
      <c r="GTQ189" s="155"/>
      <c r="GTR189" s="156"/>
      <c r="GTS189" s="156"/>
      <c r="GTT189" s="156"/>
      <c r="GTU189" s="154"/>
      <c r="GTV189" s="155"/>
      <c r="GTW189" s="156"/>
      <c r="GTX189" s="156"/>
      <c r="GTY189" s="156"/>
      <c r="GTZ189" s="154"/>
      <c r="GUA189" s="155"/>
      <c r="GUB189" s="156"/>
      <c r="GUC189" s="156"/>
      <c r="GUD189" s="156"/>
      <c r="GUE189" s="154"/>
      <c r="GUF189" s="155"/>
      <c r="GUG189" s="156"/>
      <c r="GUH189" s="156"/>
      <c r="GUI189" s="156"/>
      <c r="GUJ189" s="154"/>
      <c r="GUK189" s="155"/>
      <c r="GUL189" s="156"/>
      <c r="GUM189" s="156"/>
      <c r="GUN189" s="156"/>
      <c r="GUO189" s="154"/>
      <c r="GUP189" s="155"/>
      <c r="GUQ189" s="156"/>
      <c r="GUR189" s="156"/>
      <c r="GUS189" s="156"/>
      <c r="GUT189" s="154"/>
      <c r="GUU189" s="155"/>
      <c r="GUV189" s="156"/>
      <c r="GUW189" s="156"/>
      <c r="GUX189" s="156"/>
      <c r="GUY189" s="154"/>
      <c r="GUZ189" s="155"/>
      <c r="GVA189" s="156"/>
      <c r="GVB189" s="156"/>
      <c r="GVC189" s="156"/>
      <c r="GVD189" s="154"/>
      <c r="GVE189" s="155"/>
      <c r="GVF189" s="156"/>
      <c r="GVG189" s="156"/>
      <c r="GVH189" s="156"/>
      <c r="GVI189" s="154"/>
      <c r="GVJ189" s="155"/>
      <c r="GVK189" s="156"/>
      <c r="GVL189" s="156"/>
      <c r="GVM189" s="156"/>
      <c r="GVN189" s="154"/>
      <c r="GVO189" s="155"/>
      <c r="GVP189" s="156"/>
      <c r="GVQ189" s="156"/>
      <c r="GVR189" s="156"/>
      <c r="GVS189" s="154"/>
      <c r="GVT189" s="155"/>
      <c r="GVU189" s="156"/>
      <c r="GVV189" s="156"/>
      <c r="GVW189" s="156"/>
      <c r="GVX189" s="154"/>
      <c r="GVY189" s="155"/>
      <c r="GVZ189" s="156"/>
      <c r="GWA189" s="156"/>
      <c r="GWB189" s="156"/>
      <c r="GWC189" s="154"/>
      <c r="GWD189" s="155"/>
      <c r="GWE189" s="156"/>
      <c r="GWF189" s="156"/>
      <c r="GWG189" s="156"/>
      <c r="GWH189" s="154"/>
      <c r="GWI189" s="155"/>
      <c r="GWJ189" s="156"/>
      <c r="GWK189" s="156"/>
      <c r="GWL189" s="156"/>
      <c r="GWM189" s="154"/>
      <c r="GWN189" s="155"/>
      <c r="GWO189" s="156"/>
      <c r="GWP189" s="156"/>
      <c r="GWQ189" s="156"/>
      <c r="GWR189" s="154"/>
      <c r="GWS189" s="155"/>
      <c r="GWT189" s="156"/>
      <c r="GWU189" s="156"/>
      <c r="GWV189" s="156"/>
      <c r="GWW189" s="154"/>
      <c r="GWX189" s="155"/>
      <c r="GWY189" s="156"/>
      <c r="GWZ189" s="156"/>
      <c r="GXA189" s="156"/>
      <c r="GXB189" s="154"/>
      <c r="GXC189" s="155"/>
      <c r="GXD189" s="156"/>
      <c r="GXE189" s="156"/>
      <c r="GXF189" s="156"/>
      <c r="GXG189" s="154"/>
      <c r="GXH189" s="155"/>
      <c r="GXI189" s="156"/>
      <c r="GXJ189" s="156"/>
      <c r="GXK189" s="156"/>
      <c r="GXL189" s="154"/>
      <c r="GXM189" s="155"/>
      <c r="GXN189" s="156"/>
      <c r="GXO189" s="156"/>
      <c r="GXP189" s="156"/>
      <c r="GXQ189" s="154"/>
      <c r="GXR189" s="155"/>
      <c r="GXS189" s="156"/>
      <c r="GXT189" s="156"/>
      <c r="GXU189" s="156"/>
      <c r="GXV189" s="154"/>
      <c r="GXW189" s="155"/>
      <c r="GXX189" s="156"/>
      <c r="GXY189" s="156"/>
      <c r="GXZ189" s="156"/>
      <c r="GYA189" s="154"/>
      <c r="GYB189" s="155"/>
      <c r="GYC189" s="156"/>
      <c r="GYD189" s="156"/>
      <c r="GYE189" s="156"/>
      <c r="GYF189" s="154"/>
      <c r="GYG189" s="155"/>
      <c r="GYH189" s="156"/>
      <c r="GYI189" s="156"/>
      <c r="GYJ189" s="156"/>
      <c r="GYK189" s="154"/>
      <c r="GYL189" s="155"/>
      <c r="GYM189" s="156"/>
      <c r="GYN189" s="156"/>
      <c r="GYO189" s="156"/>
      <c r="GYP189" s="154"/>
      <c r="GYQ189" s="155"/>
      <c r="GYR189" s="156"/>
      <c r="GYS189" s="156"/>
      <c r="GYT189" s="156"/>
      <c r="GYU189" s="154"/>
      <c r="GYV189" s="155"/>
      <c r="GYW189" s="156"/>
      <c r="GYX189" s="156"/>
      <c r="GYY189" s="156"/>
      <c r="GYZ189" s="154"/>
      <c r="GZA189" s="155"/>
      <c r="GZB189" s="156"/>
      <c r="GZC189" s="156"/>
      <c r="GZD189" s="156"/>
      <c r="GZE189" s="154"/>
      <c r="GZF189" s="155"/>
      <c r="GZG189" s="156"/>
      <c r="GZH189" s="156"/>
      <c r="GZI189" s="156"/>
      <c r="GZJ189" s="154"/>
      <c r="GZK189" s="155"/>
      <c r="GZL189" s="156"/>
      <c r="GZM189" s="156"/>
      <c r="GZN189" s="156"/>
      <c r="GZO189" s="154"/>
      <c r="GZP189" s="155"/>
      <c r="GZQ189" s="156"/>
      <c r="GZR189" s="156"/>
      <c r="GZS189" s="156"/>
      <c r="GZT189" s="154"/>
      <c r="GZU189" s="155"/>
      <c r="GZV189" s="156"/>
      <c r="GZW189" s="156"/>
      <c r="GZX189" s="156"/>
      <c r="GZY189" s="154"/>
      <c r="GZZ189" s="155"/>
      <c r="HAA189" s="156"/>
      <c r="HAB189" s="156"/>
      <c r="HAC189" s="156"/>
      <c r="HAD189" s="154"/>
      <c r="HAE189" s="155"/>
      <c r="HAF189" s="156"/>
      <c r="HAG189" s="156"/>
      <c r="HAH189" s="156"/>
      <c r="HAI189" s="154"/>
      <c r="HAJ189" s="155"/>
      <c r="HAK189" s="156"/>
      <c r="HAL189" s="156"/>
      <c r="HAM189" s="156"/>
      <c r="HAN189" s="154"/>
      <c r="HAO189" s="155"/>
      <c r="HAP189" s="156"/>
      <c r="HAQ189" s="156"/>
      <c r="HAR189" s="156"/>
      <c r="HAS189" s="154"/>
      <c r="HAT189" s="155"/>
      <c r="HAU189" s="156"/>
      <c r="HAV189" s="156"/>
      <c r="HAW189" s="156"/>
      <c r="HAX189" s="154"/>
      <c r="HAY189" s="155"/>
      <c r="HAZ189" s="156"/>
      <c r="HBA189" s="156"/>
      <c r="HBB189" s="156"/>
      <c r="HBC189" s="154"/>
      <c r="HBD189" s="155"/>
      <c r="HBE189" s="156"/>
      <c r="HBF189" s="156"/>
      <c r="HBG189" s="156"/>
      <c r="HBH189" s="154"/>
      <c r="HBI189" s="155"/>
      <c r="HBJ189" s="156"/>
      <c r="HBK189" s="156"/>
      <c r="HBL189" s="156"/>
      <c r="HBM189" s="154"/>
      <c r="HBN189" s="155"/>
      <c r="HBO189" s="156"/>
      <c r="HBP189" s="156"/>
      <c r="HBQ189" s="156"/>
      <c r="HBR189" s="154"/>
      <c r="HBS189" s="155"/>
      <c r="HBT189" s="156"/>
      <c r="HBU189" s="156"/>
      <c r="HBV189" s="156"/>
      <c r="HBW189" s="154"/>
      <c r="HBX189" s="155"/>
      <c r="HBY189" s="156"/>
      <c r="HBZ189" s="156"/>
      <c r="HCA189" s="156"/>
      <c r="HCB189" s="154"/>
      <c r="HCC189" s="155"/>
      <c r="HCD189" s="156"/>
      <c r="HCE189" s="156"/>
      <c r="HCF189" s="156"/>
      <c r="HCG189" s="154"/>
      <c r="HCH189" s="155"/>
      <c r="HCI189" s="156"/>
      <c r="HCJ189" s="156"/>
      <c r="HCK189" s="156"/>
      <c r="HCL189" s="154"/>
      <c r="HCM189" s="155"/>
      <c r="HCN189" s="156"/>
      <c r="HCO189" s="156"/>
      <c r="HCP189" s="156"/>
      <c r="HCQ189" s="154"/>
      <c r="HCR189" s="155"/>
      <c r="HCS189" s="156"/>
      <c r="HCT189" s="156"/>
      <c r="HCU189" s="156"/>
      <c r="HCV189" s="154"/>
      <c r="HCW189" s="155"/>
      <c r="HCX189" s="156"/>
      <c r="HCY189" s="156"/>
      <c r="HCZ189" s="156"/>
      <c r="HDA189" s="154"/>
      <c r="HDB189" s="155"/>
      <c r="HDC189" s="156"/>
      <c r="HDD189" s="156"/>
      <c r="HDE189" s="156"/>
      <c r="HDF189" s="154"/>
      <c r="HDG189" s="155"/>
      <c r="HDH189" s="156"/>
      <c r="HDI189" s="156"/>
      <c r="HDJ189" s="156"/>
      <c r="HDK189" s="154"/>
      <c r="HDL189" s="155"/>
      <c r="HDM189" s="156"/>
      <c r="HDN189" s="156"/>
      <c r="HDO189" s="156"/>
      <c r="HDP189" s="154"/>
      <c r="HDQ189" s="155"/>
      <c r="HDR189" s="156"/>
      <c r="HDS189" s="156"/>
      <c r="HDT189" s="156"/>
      <c r="HDU189" s="154"/>
      <c r="HDV189" s="155"/>
      <c r="HDW189" s="156"/>
      <c r="HDX189" s="156"/>
      <c r="HDY189" s="156"/>
      <c r="HDZ189" s="154"/>
      <c r="HEA189" s="155"/>
      <c r="HEB189" s="156"/>
      <c r="HEC189" s="156"/>
      <c r="HED189" s="156"/>
      <c r="HEE189" s="154"/>
      <c r="HEF189" s="155"/>
      <c r="HEG189" s="156"/>
      <c r="HEH189" s="156"/>
      <c r="HEI189" s="156"/>
      <c r="HEJ189" s="154"/>
      <c r="HEK189" s="155"/>
      <c r="HEL189" s="156"/>
      <c r="HEM189" s="156"/>
      <c r="HEN189" s="156"/>
      <c r="HEO189" s="154"/>
      <c r="HEP189" s="155"/>
      <c r="HEQ189" s="156"/>
      <c r="HER189" s="156"/>
      <c r="HES189" s="156"/>
      <c r="HET189" s="154"/>
      <c r="HEU189" s="155"/>
      <c r="HEV189" s="156"/>
      <c r="HEW189" s="156"/>
      <c r="HEX189" s="156"/>
      <c r="HEY189" s="154"/>
      <c r="HEZ189" s="155"/>
      <c r="HFA189" s="156"/>
      <c r="HFB189" s="156"/>
      <c r="HFC189" s="156"/>
      <c r="HFD189" s="154"/>
      <c r="HFE189" s="155"/>
      <c r="HFF189" s="156"/>
      <c r="HFG189" s="156"/>
      <c r="HFH189" s="156"/>
      <c r="HFI189" s="154"/>
      <c r="HFJ189" s="155"/>
      <c r="HFK189" s="156"/>
      <c r="HFL189" s="156"/>
      <c r="HFM189" s="156"/>
      <c r="HFN189" s="154"/>
      <c r="HFO189" s="155"/>
      <c r="HFP189" s="156"/>
      <c r="HFQ189" s="156"/>
      <c r="HFR189" s="156"/>
      <c r="HFS189" s="154"/>
      <c r="HFT189" s="155"/>
      <c r="HFU189" s="156"/>
      <c r="HFV189" s="156"/>
      <c r="HFW189" s="156"/>
      <c r="HFX189" s="154"/>
      <c r="HFY189" s="155"/>
      <c r="HFZ189" s="156"/>
      <c r="HGA189" s="156"/>
      <c r="HGB189" s="156"/>
      <c r="HGC189" s="154"/>
      <c r="HGD189" s="155"/>
      <c r="HGE189" s="156"/>
      <c r="HGF189" s="156"/>
      <c r="HGG189" s="156"/>
      <c r="HGH189" s="154"/>
      <c r="HGI189" s="155"/>
      <c r="HGJ189" s="156"/>
      <c r="HGK189" s="156"/>
      <c r="HGL189" s="156"/>
      <c r="HGM189" s="154"/>
      <c r="HGN189" s="155"/>
      <c r="HGO189" s="156"/>
      <c r="HGP189" s="156"/>
      <c r="HGQ189" s="156"/>
      <c r="HGR189" s="154"/>
      <c r="HGS189" s="155"/>
      <c r="HGT189" s="156"/>
      <c r="HGU189" s="156"/>
      <c r="HGV189" s="156"/>
      <c r="HGW189" s="154"/>
      <c r="HGX189" s="155"/>
      <c r="HGY189" s="156"/>
      <c r="HGZ189" s="156"/>
      <c r="HHA189" s="156"/>
      <c r="HHB189" s="154"/>
      <c r="HHC189" s="155"/>
      <c r="HHD189" s="156"/>
      <c r="HHE189" s="156"/>
      <c r="HHF189" s="156"/>
      <c r="HHG189" s="154"/>
      <c r="HHH189" s="155"/>
      <c r="HHI189" s="156"/>
      <c r="HHJ189" s="156"/>
      <c r="HHK189" s="156"/>
      <c r="HHL189" s="154"/>
      <c r="HHM189" s="155"/>
      <c r="HHN189" s="156"/>
      <c r="HHO189" s="156"/>
      <c r="HHP189" s="156"/>
      <c r="HHQ189" s="154"/>
      <c r="HHR189" s="155"/>
      <c r="HHS189" s="156"/>
      <c r="HHT189" s="156"/>
      <c r="HHU189" s="156"/>
      <c r="HHV189" s="154"/>
      <c r="HHW189" s="155"/>
      <c r="HHX189" s="156"/>
      <c r="HHY189" s="156"/>
      <c r="HHZ189" s="156"/>
      <c r="HIA189" s="154"/>
      <c r="HIB189" s="155"/>
      <c r="HIC189" s="156"/>
      <c r="HID189" s="156"/>
      <c r="HIE189" s="156"/>
      <c r="HIF189" s="154"/>
      <c r="HIG189" s="155"/>
      <c r="HIH189" s="156"/>
      <c r="HII189" s="156"/>
      <c r="HIJ189" s="156"/>
      <c r="HIK189" s="154"/>
      <c r="HIL189" s="155"/>
      <c r="HIM189" s="156"/>
      <c r="HIN189" s="156"/>
      <c r="HIO189" s="156"/>
      <c r="HIP189" s="154"/>
      <c r="HIQ189" s="155"/>
      <c r="HIR189" s="156"/>
      <c r="HIS189" s="156"/>
      <c r="HIT189" s="156"/>
      <c r="HIU189" s="154"/>
      <c r="HIV189" s="155"/>
      <c r="HIW189" s="156"/>
      <c r="HIX189" s="156"/>
      <c r="HIY189" s="156"/>
      <c r="HIZ189" s="154"/>
      <c r="HJA189" s="155"/>
      <c r="HJB189" s="156"/>
      <c r="HJC189" s="156"/>
      <c r="HJD189" s="156"/>
      <c r="HJE189" s="154"/>
      <c r="HJF189" s="155"/>
      <c r="HJG189" s="156"/>
      <c r="HJH189" s="156"/>
      <c r="HJI189" s="156"/>
      <c r="HJJ189" s="154"/>
      <c r="HJK189" s="155"/>
      <c r="HJL189" s="156"/>
      <c r="HJM189" s="156"/>
      <c r="HJN189" s="156"/>
      <c r="HJO189" s="154"/>
      <c r="HJP189" s="155"/>
      <c r="HJQ189" s="156"/>
      <c r="HJR189" s="156"/>
      <c r="HJS189" s="156"/>
      <c r="HJT189" s="154"/>
      <c r="HJU189" s="155"/>
      <c r="HJV189" s="156"/>
      <c r="HJW189" s="156"/>
      <c r="HJX189" s="156"/>
      <c r="HJY189" s="154"/>
      <c r="HJZ189" s="155"/>
      <c r="HKA189" s="156"/>
      <c r="HKB189" s="156"/>
      <c r="HKC189" s="156"/>
      <c r="HKD189" s="154"/>
      <c r="HKE189" s="155"/>
      <c r="HKF189" s="156"/>
      <c r="HKG189" s="156"/>
      <c r="HKH189" s="156"/>
      <c r="HKI189" s="154"/>
      <c r="HKJ189" s="155"/>
      <c r="HKK189" s="156"/>
      <c r="HKL189" s="156"/>
      <c r="HKM189" s="156"/>
      <c r="HKN189" s="154"/>
      <c r="HKO189" s="155"/>
      <c r="HKP189" s="156"/>
      <c r="HKQ189" s="156"/>
      <c r="HKR189" s="156"/>
      <c r="HKS189" s="154"/>
      <c r="HKT189" s="155"/>
      <c r="HKU189" s="156"/>
      <c r="HKV189" s="156"/>
      <c r="HKW189" s="156"/>
      <c r="HKX189" s="154"/>
      <c r="HKY189" s="155"/>
      <c r="HKZ189" s="156"/>
      <c r="HLA189" s="156"/>
      <c r="HLB189" s="156"/>
      <c r="HLC189" s="154"/>
      <c r="HLD189" s="155"/>
      <c r="HLE189" s="156"/>
      <c r="HLF189" s="156"/>
      <c r="HLG189" s="156"/>
      <c r="HLH189" s="154"/>
      <c r="HLI189" s="155"/>
      <c r="HLJ189" s="156"/>
      <c r="HLK189" s="156"/>
      <c r="HLL189" s="156"/>
      <c r="HLM189" s="154"/>
      <c r="HLN189" s="155"/>
      <c r="HLO189" s="156"/>
      <c r="HLP189" s="156"/>
      <c r="HLQ189" s="156"/>
      <c r="HLR189" s="154"/>
      <c r="HLS189" s="155"/>
      <c r="HLT189" s="156"/>
      <c r="HLU189" s="156"/>
      <c r="HLV189" s="156"/>
      <c r="HLW189" s="154"/>
      <c r="HLX189" s="155"/>
      <c r="HLY189" s="156"/>
      <c r="HLZ189" s="156"/>
      <c r="HMA189" s="156"/>
      <c r="HMB189" s="154"/>
      <c r="HMC189" s="155"/>
      <c r="HMD189" s="156"/>
      <c r="HME189" s="156"/>
      <c r="HMF189" s="156"/>
      <c r="HMG189" s="154"/>
      <c r="HMH189" s="155"/>
      <c r="HMI189" s="156"/>
      <c r="HMJ189" s="156"/>
      <c r="HMK189" s="156"/>
      <c r="HML189" s="154"/>
      <c r="HMM189" s="155"/>
      <c r="HMN189" s="156"/>
      <c r="HMO189" s="156"/>
      <c r="HMP189" s="156"/>
      <c r="HMQ189" s="154"/>
      <c r="HMR189" s="155"/>
      <c r="HMS189" s="156"/>
      <c r="HMT189" s="156"/>
      <c r="HMU189" s="156"/>
      <c r="HMV189" s="154"/>
      <c r="HMW189" s="155"/>
      <c r="HMX189" s="156"/>
      <c r="HMY189" s="156"/>
      <c r="HMZ189" s="156"/>
      <c r="HNA189" s="154"/>
      <c r="HNB189" s="155"/>
      <c r="HNC189" s="156"/>
      <c r="HND189" s="156"/>
      <c r="HNE189" s="156"/>
      <c r="HNF189" s="154"/>
      <c r="HNG189" s="155"/>
      <c r="HNH189" s="156"/>
      <c r="HNI189" s="156"/>
      <c r="HNJ189" s="156"/>
      <c r="HNK189" s="154"/>
      <c r="HNL189" s="155"/>
      <c r="HNM189" s="156"/>
      <c r="HNN189" s="156"/>
      <c r="HNO189" s="156"/>
      <c r="HNP189" s="154"/>
      <c r="HNQ189" s="155"/>
      <c r="HNR189" s="156"/>
      <c r="HNS189" s="156"/>
      <c r="HNT189" s="156"/>
      <c r="HNU189" s="154"/>
      <c r="HNV189" s="155"/>
      <c r="HNW189" s="156"/>
      <c r="HNX189" s="156"/>
      <c r="HNY189" s="156"/>
      <c r="HNZ189" s="154"/>
      <c r="HOA189" s="155"/>
      <c r="HOB189" s="156"/>
      <c r="HOC189" s="156"/>
      <c r="HOD189" s="156"/>
      <c r="HOE189" s="154"/>
      <c r="HOF189" s="155"/>
      <c r="HOG189" s="156"/>
      <c r="HOH189" s="156"/>
      <c r="HOI189" s="156"/>
      <c r="HOJ189" s="154"/>
      <c r="HOK189" s="155"/>
      <c r="HOL189" s="156"/>
      <c r="HOM189" s="156"/>
      <c r="HON189" s="156"/>
      <c r="HOO189" s="154"/>
      <c r="HOP189" s="155"/>
      <c r="HOQ189" s="156"/>
      <c r="HOR189" s="156"/>
      <c r="HOS189" s="156"/>
      <c r="HOT189" s="154"/>
      <c r="HOU189" s="155"/>
      <c r="HOV189" s="156"/>
      <c r="HOW189" s="156"/>
      <c r="HOX189" s="156"/>
      <c r="HOY189" s="154"/>
      <c r="HOZ189" s="155"/>
      <c r="HPA189" s="156"/>
      <c r="HPB189" s="156"/>
      <c r="HPC189" s="156"/>
      <c r="HPD189" s="154"/>
      <c r="HPE189" s="155"/>
      <c r="HPF189" s="156"/>
      <c r="HPG189" s="156"/>
      <c r="HPH189" s="156"/>
      <c r="HPI189" s="154"/>
      <c r="HPJ189" s="155"/>
      <c r="HPK189" s="156"/>
      <c r="HPL189" s="156"/>
      <c r="HPM189" s="156"/>
      <c r="HPN189" s="154"/>
      <c r="HPO189" s="155"/>
      <c r="HPP189" s="156"/>
      <c r="HPQ189" s="156"/>
      <c r="HPR189" s="156"/>
      <c r="HPS189" s="154"/>
      <c r="HPT189" s="155"/>
      <c r="HPU189" s="156"/>
      <c r="HPV189" s="156"/>
      <c r="HPW189" s="156"/>
      <c r="HPX189" s="154"/>
      <c r="HPY189" s="155"/>
      <c r="HPZ189" s="156"/>
      <c r="HQA189" s="156"/>
      <c r="HQB189" s="156"/>
      <c r="HQC189" s="154"/>
      <c r="HQD189" s="155"/>
      <c r="HQE189" s="156"/>
      <c r="HQF189" s="156"/>
      <c r="HQG189" s="156"/>
      <c r="HQH189" s="154"/>
      <c r="HQI189" s="155"/>
      <c r="HQJ189" s="156"/>
      <c r="HQK189" s="156"/>
      <c r="HQL189" s="156"/>
      <c r="HQM189" s="154"/>
      <c r="HQN189" s="155"/>
      <c r="HQO189" s="156"/>
      <c r="HQP189" s="156"/>
      <c r="HQQ189" s="156"/>
      <c r="HQR189" s="154"/>
      <c r="HQS189" s="155"/>
      <c r="HQT189" s="156"/>
      <c r="HQU189" s="156"/>
      <c r="HQV189" s="156"/>
      <c r="HQW189" s="154"/>
      <c r="HQX189" s="155"/>
      <c r="HQY189" s="156"/>
      <c r="HQZ189" s="156"/>
      <c r="HRA189" s="156"/>
      <c r="HRB189" s="154"/>
      <c r="HRC189" s="155"/>
      <c r="HRD189" s="156"/>
      <c r="HRE189" s="156"/>
      <c r="HRF189" s="156"/>
      <c r="HRG189" s="154"/>
      <c r="HRH189" s="155"/>
      <c r="HRI189" s="156"/>
      <c r="HRJ189" s="156"/>
      <c r="HRK189" s="156"/>
      <c r="HRL189" s="154"/>
      <c r="HRM189" s="155"/>
      <c r="HRN189" s="156"/>
      <c r="HRO189" s="156"/>
      <c r="HRP189" s="156"/>
      <c r="HRQ189" s="154"/>
      <c r="HRR189" s="155"/>
      <c r="HRS189" s="156"/>
      <c r="HRT189" s="156"/>
      <c r="HRU189" s="156"/>
      <c r="HRV189" s="154"/>
      <c r="HRW189" s="155"/>
      <c r="HRX189" s="156"/>
      <c r="HRY189" s="156"/>
      <c r="HRZ189" s="156"/>
      <c r="HSA189" s="154"/>
      <c r="HSB189" s="155"/>
      <c r="HSC189" s="156"/>
      <c r="HSD189" s="156"/>
      <c r="HSE189" s="156"/>
      <c r="HSF189" s="154"/>
      <c r="HSG189" s="155"/>
      <c r="HSH189" s="156"/>
      <c r="HSI189" s="156"/>
      <c r="HSJ189" s="156"/>
      <c r="HSK189" s="154"/>
      <c r="HSL189" s="155"/>
      <c r="HSM189" s="156"/>
      <c r="HSN189" s="156"/>
      <c r="HSO189" s="156"/>
      <c r="HSP189" s="154"/>
      <c r="HSQ189" s="155"/>
      <c r="HSR189" s="156"/>
      <c r="HSS189" s="156"/>
      <c r="HST189" s="156"/>
      <c r="HSU189" s="154"/>
      <c r="HSV189" s="155"/>
      <c r="HSW189" s="156"/>
      <c r="HSX189" s="156"/>
      <c r="HSY189" s="156"/>
      <c r="HSZ189" s="154"/>
      <c r="HTA189" s="155"/>
      <c r="HTB189" s="156"/>
      <c r="HTC189" s="156"/>
      <c r="HTD189" s="156"/>
      <c r="HTE189" s="154"/>
      <c r="HTF189" s="155"/>
      <c r="HTG189" s="156"/>
      <c r="HTH189" s="156"/>
      <c r="HTI189" s="156"/>
      <c r="HTJ189" s="154"/>
      <c r="HTK189" s="155"/>
      <c r="HTL189" s="156"/>
      <c r="HTM189" s="156"/>
      <c r="HTN189" s="156"/>
      <c r="HTO189" s="154"/>
      <c r="HTP189" s="155"/>
      <c r="HTQ189" s="156"/>
      <c r="HTR189" s="156"/>
      <c r="HTS189" s="156"/>
      <c r="HTT189" s="154"/>
      <c r="HTU189" s="155"/>
      <c r="HTV189" s="156"/>
      <c r="HTW189" s="156"/>
      <c r="HTX189" s="156"/>
      <c r="HTY189" s="154"/>
      <c r="HTZ189" s="155"/>
      <c r="HUA189" s="156"/>
      <c r="HUB189" s="156"/>
      <c r="HUC189" s="156"/>
      <c r="HUD189" s="154"/>
      <c r="HUE189" s="155"/>
      <c r="HUF189" s="156"/>
      <c r="HUG189" s="156"/>
      <c r="HUH189" s="156"/>
      <c r="HUI189" s="154"/>
      <c r="HUJ189" s="155"/>
      <c r="HUK189" s="156"/>
      <c r="HUL189" s="156"/>
      <c r="HUM189" s="156"/>
      <c r="HUN189" s="154"/>
      <c r="HUO189" s="155"/>
      <c r="HUP189" s="156"/>
      <c r="HUQ189" s="156"/>
      <c r="HUR189" s="156"/>
      <c r="HUS189" s="154"/>
      <c r="HUT189" s="155"/>
      <c r="HUU189" s="156"/>
      <c r="HUV189" s="156"/>
      <c r="HUW189" s="156"/>
      <c r="HUX189" s="154"/>
      <c r="HUY189" s="155"/>
      <c r="HUZ189" s="156"/>
      <c r="HVA189" s="156"/>
      <c r="HVB189" s="156"/>
      <c r="HVC189" s="154"/>
      <c r="HVD189" s="155"/>
      <c r="HVE189" s="156"/>
      <c r="HVF189" s="156"/>
      <c r="HVG189" s="156"/>
      <c r="HVH189" s="154"/>
      <c r="HVI189" s="155"/>
      <c r="HVJ189" s="156"/>
      <c r="HVK189" s="156"/>
      <c r="HVL189" s="156"/>
      <c r="HVM189" s="154"/>
      <c r="HVN189" s="155"/>
      <c r="HVO189" s="156"/>
      <c r="HVP189" s="156"/>
      <c r="HVQ189" s="156"/>
      <c r="HVR189" s="154"/>
      <c r="HVS189" s="155"/>
      <c r="HVT189" s="156"/>
      <c r="HVU189" s="156"/>
      <c r="HVV189" s="156"/>
      <c r="HVW189" s="154"/>
      <c r="HVX189" s="155"/>
      <c r="HVY189" s="156"/>
      <c r="HVZ189" s="156"/>
      <c r="HWA189" s="156"/>
      <c r="HWB189" s="154"/>
      <c r="HWC189" s="155"/>
      <c r="HWD189" s="156"/>
      <c r="HWE189" s="156"/>
      <c r="HWF189" s="156"/>
      <c r="HWG189" s="154"/>
      <c r="HWH189" s="155"/>
      <c r="HWI189" s="156"/>
      <c r="HWJ189" s="156"/>
      <c r="HWK189" s="156"/>
      <c r="HWL189" s="154"/>
      <c r="HWM189" s="155"/>
      <c r="HWN189" s="156"/>
      <c r="HWO189" s="156"/>
      <c r="HWP189" s="156"/>
      <c r="HWQ189" s="154"/>
      <c r="HWR189" s="155"/>
      <c r="HWS189" s="156"/>
      <c r="HWT189" s="156"/>
      <c r="HWU189" s="156"/>
      <c r="HWV189" s="154"/>
      <c r="HWW189" s="155"/>
      <c r="HWX189" s="156"/>
      <c r="HWY189" s="156"/>
      <c r="HWZ189" s="156"/>
      <c r="HXA189" s="154"/>
      <c r="HXB189" s="155"/>
      <c r="HXC189" s="156"/>
      <c r="HXD189" s="156"/>
      <c r="HXE189" s="156"/>
      <c r="HXF189" s="154"/>
      <c r="HXG189" s="155"/>
      <c r="HXH189" s="156"/>
      <c r="HXI189" s="156"/>
      <c r="HXJ189" s="156"/>
      <c r="HXK189" s="154"/>
      <c r="HXL189" s="155"/>
      <c r="HXM189" s="156"/>
      <c r="HXN189" s="156"/>
      <c r="HXO189" s="156"/>
      <c r="HXP189" s="154"/>
      <c r="HXQ189" s="155"/>
      <c r="HXR189" s="156"/>
      <c r="HXS189" s="156"/>
      <c r="HXT189" s="156"/>
      <c r="HXU189" s="154"/>
      <c r="HXV189" s="155"/>
      <c r="HXW189" s="156"/>
      <c r="HXX189" s="156"/>
      <c r="HXY189" s="156"/>
      <c r="HXZ189" s="154"/>
      <c r="HYA189" s="155"/>
      <c r="HYB189" s="156"/>
      <c r="HYC189" s="156"/>
      <c r="HYD189" s="156"/>
      <c r="HYE189" s="154"/>
      <c r="HYF189" s="155"/>
      <c r="HYG189" s="156"/>
      <c r="HYH189" s="156"/>
      <c r="HYI189" s="156"/>
      <c r="HYJ189" s="154"/>
      <c r="HYK189" s="155"/>
      <c r="HYL189" s="156"/>
      <c r="HYM189" s="156"/>
      <c r="HYN189" s="156"/>
      <c r="HYO189" s="154"/>
      <c r="HYP189" s="155"/>
      <c r="HYQ189" s="156"/>
      <c r="HYR189" s="156"/>
      <c r="HYS189" s="156"/>
      <c r="HYT189" s="154"/>
      <c r="HYU189" s="155"/>
      <c r="HYV189" s="156"/>
      <c r="HYW189" s="156"/>
      <c r="HYX189" s="156"/>
      <c r="HYY189" s="154"/>
      <c r="HYZ189" s="155"/>
      <c r="HZA189" s="156"/>
      <c r="HZB189" s="156"/>
      <c r="HZC189" s="156"/>
      <c r="HZD189" s="154"/>
      <c r="HZE189" s="155"/>
      <c r="HZF189" s="156"/>
      <c r="HZG189" s="156"/>
      <c r="HZH189" s="156"/>
      <c r="HZI189" s="154"/>
      <c r="HZJ189" s="155"/>
      <c r="HZK189" s="156"/>
      <c r="HZL189" s="156"/>
      <c r="HZM189" s="156"/>
      <c r="HZN189" s="154"/>
      <c r="HZO189" s="155"/>
      <c r="HZP189" s="156"/>
      <c r="HZQ189" s="156"/>
      <c r="HZR189" s="156"/>
      <c r="HZS189" s="154"/>
      <c r="HZT189" s="155"/>
      <c r="HZU189" s="156"/>
      <c r="HZV189" s="156"/>
      <c r="HZW189" s="156"/>
      <c r="HZX189" s="154"/>
      <c r="HZY189" s="155"/>
      <c r="HZZ189" s="156"/>
      <c r="IAA189" s="156"/>
      <c r="IAB189" s="156"/>
      <c r="IAC189" s="154"/>
      <c r="IAD189" s="155"/>
      <c r="IAE189" s="156"/>
      <c r="IAF189" s="156"/>
      <c r="IAG189" s="156"/>
      <c r="IAH189" s="154"/>
      <c r="IAI189" s="155"/>
      <c r="IAJ189" s="156"/>
      <c r="IAK189" s="156"/>
      <c r="IAL189" s="156"/>
      <c r="IAM189" s="154"/>
      <c r="IAN189" s="155"/>
      <c r="IAO189" s="156"/>
      <c r="IAP189" s="156"/>
      <c r="IAQ189" s="156"/>
      <c r="IAR189" s="154"/>
      <c r="IAS189" s="155"/>
      <c r="IAT189" s="156"/>
      <c r="IAU189" s="156"/>
      <c r="IAV189" s="156"/>
      <c r="IAW189" s="154"/>
      <c r="IAX189" s="155"/>
      <c r="IAY189" s="156"/>
      <c r="IAZ189" s="156"/>
      <c r="IBA189" s="156"/>
      <c r="IBB189" s="154"/>
      <c r="IBC189" s="155"/>
      <c r="IBD189" s="156"/>
      <c r="IBE189" s="156"/>
      <c r="IBF189" s="156"/>
      <c r="IBG189" s="154"/>
      <c r="IBH189" s="155"/>
      <c r="IBI189" s="156"/>
      <c r="IBJ189" s="156"/>
      <c r="IBK189" s="156"/>
      <c r="IBL189" s="154"/>
      <c r="IBM189" s="155"/>
      <c r="IBN189" s="156"/>
      <c r="IBO189" s="156"/>
      <c r="IBP189" s="156"/>
      <c r="IBQ189" s="154"/>
      <c r="IBR189" s="155"/>
      <c r="IBS189" s="156"/>
      <c r="IBT189" s="156"/>
      <c r="IBU189" s="156"/>
      <c r="IBV189" s="154"/>
      <c r="IBW189" s="155"/>
      <c r="IBX189" s="156"/>
      <c r="IBY189" s="156"/>
      <c r="IBZ189" s="156"/>
      <c r="ICA189" s="154"/>
      <c r="ICB189" s="155"/>
      <c r="ICC189" s="156"/>
      <c r="ICD189" s="156"/>
      <c r="ICE189" s="156"/>
      <c r="ICF189" s="154"/>
      <c r="ICG189" s="155"/>
      <c r="ICH189" s="156"/>
      <c r="ICI189" s="156"/>
      <c r="ICJ189" s="156"/>
      <c r="ICK189" s="154"/>
      <c r="ICL189" s="155"/>
      <c r="ICM189" s="156"/>
      <c r="ICN189" s="156"/>
      <c r="ICO189" s="156"/>
      <c r="ICP189" s="154"/>
      <c r="ICQ189" s="155"/>
      <c r="ICR189" s="156"/>
      <c r="ICS189" s="156"/>
      <c r="ICT189" s="156"/>
      <c r="ICU189" s="154"/>
      <c r="ICV189" s="155"/>
      <c r="ICW189" s="156"/>
      <c r="ICX189" s="156"/>
      <c r="ICY189" s="156"/>
      <c r="ICZ189" s="154"/>
      <c r="IDA189" s="155"/>
      <c r="IDB189" s="156"/>
      <c r="IDC189" s="156"/>
      <c r="IDD189" s="156"/>
      <c r="IDE189" s="154"/>
      <c r="IDF189" s="155"/>
      <c r="IDG189" s="156"/>
      <c r="IDH189" s="156"/>
      <c r="IDI189" s="156"/>
      <c r="IDJ189" s="154"/>
      <c r="IDK189" s="155"/>
      <c r="IDL189" s="156"/>
      <c r="IDM189" s="156"/>
      <c r="IDN189" s="156"/>
      <c r="IDO189" s="154"/>
      <c r="IDP189" s="155"/>
      <c r="IDQ189" s="156"/>
      <c r="IDR189" s="156"/>
      <c r="IDS189" s="156"/>
      <c r="IDT189" s="154"/>
      <c r="IDU189" s="155"/>
      <c r="IDV189" s="156"/>
      <c r="IDW189" s="156"/>
      <c r="IDX189" s="156"/>
      <c r="IDY189" s="154"/>
      <c r="IDZ189" s="155"/>
      <c r="IEA189" s="156"/>
      <c r="IEB189" s="156"/>
      <c r="IEC189" s="156"/>
      <c r="IED189" s="154"/>
      <c r="IEE189" s="155"/>
      <c r="IEF189" s="156"/>
      <c r="IEG189" s="156"/>
      <c r="IEH189" s="156"/>
      <c r="IEI189" s="154"/>
      <c r="IEJ189" s="155"/>
      <c r="IEK189" s="156"/>
      <c r="IEL189" s="156"/>
      <c r="IEM189" s="156"/>
      <c r="IEN189" s="154"/>
      <c r="IEO189" s="155"/>
      <c r="IEP189" s="156"/>
      <c r="IEQ189" s="156"/>
      <c r="IER189" s="156"/>
      <c r="IES189" s="154"/>
      <c r="IET189" s="155"/>
      <c r="IEU189" s="156"/>
      <c r="IEV189" s="156"/>
      <c r="IEW189" s="156"/>
      <c r="IEX189" s="154"/>
      <c r="IEY189" s="155"/>
      <c r="IEZ189" s="156"/>
      <c r="IFA189" s="156"/>
      <c r="IFB189" s="156"/>
      <c r="IFC189" s="154"/>
      <c r="IFD189" s="155"/>
      <c r="IFE189" s="156"/>
      <c r="IFF189" s="156"/>
      <c r="IFG189" s="156"/>
      <c r="IFH189" s="154"/>
      <c r="IFI189" s="155"/>
      <c r="IFJ189" s="156"/>
      <c r="IFK189" s="156"/>
      <c r="IFL189" s="156"/>
      <c r="IFM189" s="154"/>
      <c r="IFN189" s="155"/>
      <c r="IFO189" s="156"/>
      <c r="IFP189" s="156"/>
      <c r="IFQ189" s="156"/>
      <c r="IFR189" s="154"/>
      <c r="IFS189" s="155"/>
      <c r="IFT189" s="156"/>
      <c r="IFU189" s="156"/>
      <c r="IFV189" s="156"/>
      <c r="IFW189" s="154"/>
      <c r="IFX189" s="155"/>
      <c r="IFY189" s="156"/>
      <c r="IFZ189" s="156"/>
      <c r="IGA189" s="156"/>
      <c r="IGB189" s="154"/>
      <c r="IGC189" s="155"/>
      <c r="IGD189" s="156"/>
      <c r="IGE189" s="156"/>
      <c r="IGF189" s="156"/>
      <c r="IGG189" s="154"/>
      <c r="IGH189" s="155"/>
      <c r="IGI189" s="156"/>
      <c r="IGJ189" s="156"/>
      <c r="IGK189" s="156"/>
      <c r="IGL189" s="154"/>
      <c r="IGM189" s="155"/>
      <c r="IGN189" s="156"/>
      <c r="IGO189" s="156"/>
      <c r="IGP189" s="156"/>
      <c r="IGQ189" s="154"/>
      <c r="IGR189" s="155"/>
      <c r="IGS189" s="156"/>
      <c r="IGT189" s="156"/>
      <c r="IGU189" s="156"/>
      <c r="IGV189" s="154"/>
      <c r="IGW189" s="155"/>
      <c r="IGX189" s="156"/>
      <c r="IGY189" s="156"/>
      <c r="IGZ189" s="156"/>
      <c r="IHA189" s="154"/>
      <c r="IHB189" s="155"/>
      <c r="IHC189" s="156"/>
      <c r="IHD189" s="156"/>
      <c r="IHE189" s="156"/>
      <c r="IHF189" s="154"/>
      <c r="IHG189" s="155"/>
      <c r="IHH189" s="156"/>
      <c r="IHI189" s="156"/>
      <c r="IHJ189" s="156"/>
      <c r="IHK189" s="154"/>
      <c r="IHL189" s="155"/>
      <c r="IHM189" s="156"/>
      <c r="IHN189" s="156"/>
      <c r="IHO189" s="156"/>
      <c r="IHP189" s="154"/>
      <c r="IHQ189" s="155"/>
      <c r="IHR189" s="156"/>
      <c r="IHS189" s="156"/>
      <c r="IHT189" s="156"/>
      <c r="IHU189" s="154"/>
      <c r="IHV189" s="155"/>
      <c r="IHW189" s="156"/>
      <c r="IHX189" s="156"/>
      <c r="IHY189" s="156"/>
      <c r="IHZ189" s="154"/>
      <c r="IIA189" s="155"/>
      <c r="IIB189" s="156"/>
      <c r="IIC189" s="156"/>
      <c r="IID189" s="156"/>
      <c r="IIE189" s="154"/>
      <c r="IIF189" s="155"/>
      <c r="IIG189" s="156"/>
      <c r="IIH189" s="156"/>
      <c r="III189" s="156"/>
      <c r="IIJ189" s="154"/>
      <c r="IIK189" s="155"/>
      <c r="IIL189" s="156"/>
      <c r="IIM189" s="156"/>
      <c r="IIN189" s="156"/>
      <c r="IIO189" s="154"/>
      <c r="IIP189" s="155"/>
      <c r="IIQ189" s="156"/>
      <c r="IIR189" s="156"/>
      <c r="IIS189" s="156"/>
      <c r="IIT189" s="154"/>
      <c r="IIU189" s="155"/>
      <c r="IIV189" s="156"/>
      <c r="IIW189" s="156"/>
      <c r="IIX189" s="156"/>
      <c r="IIY189" s="154"/>
      <c r="IIZ189" s="155"/>
      <c r="IJA189" s="156"/>
      <c r="IJB189" s="156"/>
      <c r="IJC189" s="156"/>
      <c r="IJD189" s="154"/>
      <c r="IJE189" s="155"/>
      <c r="IJF189" s="156"/>
      <c r="IJG189" s="156"/>
      <c r="IJH189" s="156"/>
      <c r="IJI189" s="154"/>
      <c r="IJJ189" s="155"/>
      <c r="IJK189" s="156"/>
      <c r="IJL189" s="156"/>
      <c r="IJM189" s="156"/>
      <c r="IJN189" s="154"/>
      <c r="IJO189" s="155"/>
      <c r="IJP189" s="156"/>
      <c r="IJQ189" s="156"/>
      <c r="IJR189" s="156"/>
      <c r="IJS189" s="154"/>
      <c r="IJT189" s="155"/>
      <c r="IJU189" s="156"/>
      <c r="IJV189" s="156"/>
      <c r="IJW189" s="156"/>
      <c r="IJX189" s="154"/>
      <c r="IJY189" s="155"/>
      <c r="IJZ189" s="156"/>
      <c r="IKA189" s="156"/>
      <c r="IKB189" s="156"/>
      <c r="IKC189" s="154"/>
      <c r="IKD189" s="155"/>
      <c r="IKE189" s="156"/>
      <c r="IKF189" s="156"/>
      <c r="IKG189" s="156"/>
      <c r="IKH189" s="154"/>
      <c r="IKI189" s="155"/>
      <c r="IKJ189" s="156"/>
      <c r="IKK189" s="156"/>
      <c r="IKL189" s="156"/>
      <c r="IKM189" s="154"/>
      <c r="IKN189" s="155"/>
      <c r="IKO189" s="156"/>
      <c r="IKP189" s="156"/>
      <c r="IKQ189" s="156"/>
      <c r="IKR189" s="154"/>
      <c r="IKS189" s="155"/>
      <c r="IKT189" s="156"/>
      <c r="IKU189" s="156"/>
      <c r="IKV189" s="156"/>
      <c r="IKW189" s="154"/>
      <c r="IKX189" s="155"/>
      <c r="IKY189" s="156"/>
      <c r="IKZ189" s="156"/>
      <c r="ILA189" s="156"/>
      <c r="ILB189" s="154"/>
      <c r="ILC189" s="155"/>
      <c r="ILD189" s="156"/>
      <c r="ILE189" s="156"/>
      <c r="ILF189" s="156"/>
      <c r="ILG189" s="154"/>
      <c r="ILH189" s="155"/>
      <c r="ILI189" s="156"/>
      <c r="ILJ189" s="156"/>
      <c r="ILK189" s="156"/>
      <c r="ILL189" s="154"/>
      <c r="ILM189" s="155"/>
      <c r="ILN189" s="156"/>
      <c r="ILO189" s="156"/>
      <c r="ILP189" s="156"/>
      <c r="ILQ189" s="154"/>
      <c r="ILR189" s="155"/>
      <c r="ILS189" s="156"/>
      <c r="ILT189" s="156"/>
      <c r="ILU189" s="156"/>
      <c r="ILV189" s="154"/>
      <c r="ILW189" s="155"/>
      <c r="ILX189" s="156"/>
      <c r="ILY189" s="156"/>
      <c r="ILZ189" s="156"/>
      <c r="IMA189" s="154"/>
      <c r="IMB189" s="155"/>
      <c r="IMC189" s="156"/>
      <c r="IMD189" s="156"/>
      <c r="IME189" s="156"/>
      <c r="IMF189" s="154"/>
      <c r="IMG189" s="155"/>
      <c r="IMH189" s="156"/>
      <c r="IMI189" s="156"/>
      <c r="IMJ189" s="156"/>
      <c r="IMK189" s="154"/>
      <c r="IML189" s="155"/>
      <c r="IMM189" s="156"/>
      <c r="IMN189" s="156"/>
      <c r="IMO189" s="156"/>
      <c r="IMP189" s="154"/>
      <c r="IMQ189" s="155"/>
      <c r="IMR189" s="156"/>
      <c r="IMS189" s="156"/>
      <c r="IMT189" s="156"/>
      <c r="IMU189" s="154"/>
      <c r="IMV189" s="155"/>
      <c r="IMW189" s="156"/>
      <c r="IMX189" s="156"/>
      <c r="IMY189" s="156"/>
      <c r="IMZ189" s="154"/>
      <c r="INA189" s="155"/>
      <c r="INB189" s="156"/>
      <c r="INC189" s="156"/>
      <c r="IND189" s="156"/>
      <c r="INE189" s="154"/>
      <c r="INF189" s="155"/>
      <c r="ING189" s="156"/>
      <c r="INH189" s="156"/>
      <c r="INI189" s="156"/>
      <c r="INJ189" s="154"/>
      <c r="INK189" s="155"/>
      <c r="INL189" s="156"/>
      <c r="INM189" s="156"/>
      <c r="INN189" s="156"/>
      <c r="INO189" s="154"/>
      <c r="INP189" s="155"/>
      <c r="INQ189" s="156"/>
      <c r="INR189" s="156"/>
      <c r="INS189" s="156"/>
      <c r="INT189" s="154"/>
      <c r="INU189" s="155"/>
      <c r="INV189" s="156"/>
      <c r="INW189" s="156"/>
      <c r="INX189" s="156"/>
      <c r="INY189" s="154"/>
      <c r="INZ189" s="155"/>
      <c r="IOA189" s="156"/>
      <c r="IOB189" s="156"/>
      <c r="IOC189" s="156"/>
      <c r="IOD189" s="154"/>
      <c r="IOE189" s="155"/>
      <c r="IOF189" s="156"/>
      <c r="IOG189" s="156"/>
      <c r="IOH189" s="156"/>
      <c r="IOI189" s="154"/>
      <c r="IOJ189" s="155"/>
      <c r="IOK189" s="156"/>
      <c r="IOL189" s="156"/>
      <c r="IOM189" s="156"/>
      <c r="ION189" s="154"/>
      <c r="IOO189" s="155"/>
      <c r="IOP189" s="156"/>
      <c r="IOQ189" s="156"/>
      <c r="IOR189" s="156"/>
      <c r="IOS189" s="154"/>
      <c r="IOT189" s="155"/>
      <c r="IOU189" s="156"/>
      <c r="IOV189" s="156"/>
      <c r="IOW189" s="156"/>
      <c r="IOX189" s="154"/>
      <c r="IOY189" s="155"/>
      <c r="IOZ189" s="156"/>
      <c r="IPA189" s="156"/>
      <c r="IPB189" s="156"/>
      <c r="IPC189" s="154"/>
      <c r="IPD189" s="155"/>
      <c r="IPE189" s="156"/>
      <c r="IPF189" s="156"/>
      <c r="IPG189" s="156"/>
      <c r="IPH189" s="154"/>
      <c r="IPI189" s="155"/>
      <c r="IPJ189" s="156"/>
      <c r="IPK189" s="156"/>
      <c r="IPL189" s="156"/>
      <c r="IPM189" s="154"/>
      <c r="IPN189" s="155"/>
      <c r="IPO189" s="156"/>
      <c r="IPP189" s="156"/>
      <c r="IPQ189" s="156"/>
      <c r="IPR189" s="154"/>
      <c r="IPS189" s="155"/>
      <c r="IPT189" s="156"/>
      <c r="IPU189" s="156"/>
      <c r="IPV189" s="156"/>
      <c r="IPW189" s="154"/>
      <c r="IPX189" s="155"/>
      <c r="IPY189" s="156"/>
      <c r="IPZ189" s="156"/>
      <c r="IQA189" s="156"/>
      <c r="IQB189" s="154"/>
      <c r="IQC189" s="155"/>
      <c r="IQD189" s="156"/>
      <c r="IQE189" s="156"/>
      <c r="IQF189" s="156"/>
      <c r="IQG189" s="154"/>
      <c r="IQH189" s="155"/>
      <c r="IQI189" s="156"/>
      <c r="IQJ189" s="156"/>
      <c r="IQK189" s="156"/>
      <c r="IQL189" s="154"/>
      <c r="IQM189" s="155"/>
      <c r="IQN189" s="156"/>
      <c r="IQO189" s="156"/>
      <c r="IQP189" s="156"/>
      <c r="IQQ189" s="154"/>
      <c r="IQR189" s="155"/>
      <c r="IQS189" s="156"/>
      <c r="IQT189" s="156"/>
      <c r="IQU189" s="156"/>
      <c r="IQV189" s="154"/>
      <c r="IQW189" s="155"/>
      <c r="IQX189" s="156"/>
      <c r="IQY189" s="156"/>
      <c r="IQZ189" s="156"/>
      <c r="IRA189" s="154"/>
      <c r="IRB189" s="155"/>
      <c r="IRC189" s="156"/>
      <c r="IRD189" s="156"/>
      <c r="IRE189" s="156"/>
      <c r="IRF189" s="154"/>
      <c r="IRG189" s="155"/>
      <c r="IRH189" s="156"/>
      <c r="IRI189" s="156"/>
      <c r="IRJ189" s="156"/>
      <c r="IRK189" s="154"/>
      <c r="IRL189" s="155"/>
      <c r="IRM189" s="156"/>
      <c r="IRN189" s="156"/>
      <c r="IRO189" s="156"/>
      <c r="IRP189" s="154"/>
      <c r="IRQ189" s="155"/>
      <c r="IRR189" s="156"/>
      <c r="IRS189" s="156"/>
      <c r="IRT189" s="156"/>
      <c r="IRU189" s="154"/>
      <c r="IRV189" s="155"/>
      <c r="IRW189" s="156"/>
      <c r="IRX189" s="156"/>
      <c r="IRY189" s="156"/>
      <c r="IRZ189" s="154"/>
      <c r="ISA189" s="155"/>
      <c r="ISB189" s="156"/>
      <c r="ISC189" s="156"/>
      <c r="ISD189" s="156"/>
      <c r="ISE189" s="154"/>
      <c r="ISF189" s="155"/>
      <c r="ISG189" s="156"/>
      <c r="ISH189" s="156"/>
      <c r="ISI189" s="156"/>
      <c r="ISJ189" s="154"/>
      <c r="ISK189" s="155"/>
      <c r="ISL189" s="156"/>
      <c r="ISM189" s="156"/>
      <c r="ISN189" s="156"/>
      <c r="ISO189" s="154"/>
      <c r="ISP189" s="155"/>
      <c r="ISQ189" s="156"/>
      <c r="ISR189" s="156"/>
      <c r="ISS189" s="156"/>
      <c r="IST189" s="154"/>
      <c r="ISU189" s="155"/>
      <c r="ISV189" s="156"/>
      <c r="ISW189" s="156"/>
      <c r="ISX189" s="156"/>
      <c r="ISY189" s="154"/>
      <c r="ISZ189" s="155"/>
      <c r="ITA189" s="156"/>
      <c r="ITB189" s="156"/>
      <c r="ITC189" s="156"/>
      <c r="ITD189" s="154"/>
      <c r="ITE189" s="155"/>
      <c r="ITF189" s="156"/>
      <c r="ITG189" s="156"/>
      <c r="ITH189" s="156"/>
      <c r="ITI189" s="154"/>
      <c r="ITJ189" s="155"/>
      <c r="ITK189" s="156"/>
      <c r="ITL189" s="156"/>
      <c r="ITM189" s="156"/>
      <c r="ITN189" s="154"/>
      <c r="ITO189" s="155"/>
      <c r="ITP189" s="156"/>
      <c r="ITQ189" s="156"/>
      <c r="ITR189" s="156"/>
      <c r="ITS189" s="154"/>
      <c r="ITT189" s="155"/>
      <c r="ITU189" s="156"/>
      <c r="ITV189" s="156"/>
      <c r="ITW189" s="156"/>
      <c r="ITX189" s="154"/>
      <c r="ITY189" s="155"/>
      <c r="ITZ189" s="156"/>
      <c r="IUA189" s="156"/>
      <c r="IUB189" s="156"/>
      <c r="IUC189" s="154"/>
      <c r="IUD189" s="155"/>
      <c r="IUE189" s="156"/>
      <c r="IUF189" s="156"/>
      <c r="IUG189" s="156"/>
      <c r="IUH189" s="154"/>
      <c r="IUI189" s="155"/>
      <c r="IUJ189" s="156"/>
      <c r="IUK189" s="156"/>
      <c r="IUL189" s="156"/>
      <c r="IUM189" s="154"/>
      <c r="IUN189" s="155"/>
      <c r="IUO189" s="156"/>
      <c r="IUP189" s="156"/>
      <c r="IUQ189" s="156"/>
      <c r="IUR189" s="154"/>
      <c r="IUS189" s="155"/>
      <c r="IUT189" s="156"/>
      <c r="IUU189" s="156"/>
      <c r="IUV189" s="156"/>
      <c r="IUW189" s="154"/>
      <c r="IUX189" s="155"/>
      <c r="IUY189" s="156"/>
      <c r="IUZ189" s="156"/>
      <c r="IVA189" s="156"/>
      <c r="IVB189" s="154"/>
      <c r="IVC189" s="155"/>
      <c r="IVD189" s="156"/>
      <c r="IVE189" s="156"/>
      <c r="IVF189" s="156"/>
      <c r="IVG189" s="154"/>
      <c r="IVH189" s="155"/>
      <c r="IVI189" s="156"/>
      <c r="IVJ189" s="156"/>
      <c r="IVK189" s="156"/>
      <c r="IVL189" s="154"/>
      <c r="IVM189" s="155"/>
      <c r="IVN189" s="156"/>
      <c r="IVO189" s="156"/>
      <c r="IVP189" s="156"/>
      <c r="IVQ189" s="154"/>
      <c r="IVR189" s="155"/>
      <c r="IVS189" s="156"/>
      <c r="IVT189" s="156"/>
      <c r="IVU189" s="156"/>
      <c r="IVV189" s="154"/>
      <c r="IVW189" s="155"/>
      <c r="IVX189" s="156"/>
      <c r="IVY189" s="156"/>
      <c r="IVZ189" s="156"/>
      <c r="IWA189" s="154"/>
      <c r="IWB189" s="155"/>
      <c r="IWC189" s="156"/>
      <c r="IWD189" s="156"/>
      <c r="IWE189" s="156"/>
      <c r="IWF189" s="154"/>
      <c r="IWG189" s="155"/>
      <c r="IWH189" s="156"/>
      <c r="IWI189" s="156"/>
      <c r="IWJ189" s="156"/>
      <c r="IWK189" s="154"/>
      <c r="IWL189" s="155"/>
      <c r="IWM189" s="156"/>
      <c r="IWN189" s="156"/>
      <c r="IWO189" s="156"/>
      <c r="IWP189" s="154"/>
      <c r="IWQ189" s="155"/>
      <c r="IWR189" s="156"/>
      <c r="IWS189" s="156"/>
      <c r="IWT189" s="156"/>
      <c r="IWU189" s="154"/>
      <c r="IWV189" s="155"/>
      <c r="IWW189" s="156"/>
      <c r="IWX189" s="156"/>
      <c r="IWY189" s="156"/>
      <c r="IWZ189" s="154"/>
      <c r="IXA189" s="155"/>
      <c r="IXB189" s="156"/>
      <c r="IXC189" s="156"/>
      <c r="IXD189" s="156"/>
      <c r="IXE189" s="154"/>
      <c r="IXF189" s="155"/>
      <c r="IXG189" s="156"/>
      <c r="IXH189" s="156"/>
      <c r="IXI189" s="156"/>
      <c r="IXJ189" s="154"/>
      <c r="IXK189" s="155"/>
      <c r="IXL189" s="156"/>
      <c r="IXM189" s="156"/>
      <c r="IXN189" s="156"/>
      <c r="IXO189" s="154"/>
      <c r="IXP189" s="155"/>
      <c r="IXQ189" s="156"/>
      <c r="IXR189" s="156"/>
      <c r="IXS189" s="156"/>
      <c r="IXT189" s="154"/>
      <c r="IXU189" s="155"/>
      <c r="IXV189" s="156"/>
      <c r="IXW189" s="156"/>
      <c r="IXX189" s="156"/>
      <c r="IXY189" s="154"/>
      <c r="IXZ189" s="155"/>
      <c r="IYA189" s="156"/>
      <c r="IYB189" s="156"/>
      <c r="IYC189" s="156"/>
      <c r="IYD189" s="154"/>
      <c r="IYE189" s="155"/>
      <c r="IYF189" s="156"/>
      <c r="IYG189" s="156"/>
      <c r="IYH189" s="156"/>
      <c r="IYI189" s="154"/>
      <c r="IYJ189" s="155"/>
      <c r="IYK189" s="156"/>
      <c r="IYL189" s="156"/>
      <c r="IYM189" s="156"/>
      <c r="IYN189" s="154"/>
      <c r="IYO189" s="155"/>
      <c r="IYP189" s="156"/>
      <c r="IYQ189" s="156"/>
      <c r="IYR189" s="156"/>
      <c r="IYS189" s="154"/>
      <c r="IYT189" s="155"/>
      <c r="IYU189" s="156"/>
      <c r="IYV189" s="156"/>
      <c r="IYW189" s="156"/>
      <c r="IYX189" s="154"/>
      <c r="IYY189" s="155"/>
      <c r="IYZ189" s="156"/>
      <c r="IZA189" s="156"/>
      <c r="IZB189" s="156"/>
      <c r="IZC189" s="154"/>
      <c r="IZD189" s="155"/>
      <c r="IZE189" s="156"/>
      <c r="IZF189" s="156"/>
      <c r="IZG189" s="156"/>
      <c r="IZH189" s="154"/>
      <c r="IZI189" s="155"/>
      <c r="IZJ189" s="156"/>
      <c r="IZK189" s="156"/>
      <c r="IZL189" s="156"/>
      <c r="IZM189" s="154"/>
      <c r="IZN189" s="155"/>
      <c r="IZO189" s="156"/>
      <c r="IZP189" s="156"/>
      <c r="IZQ189" s="156"/>
      <c r="IZR189" s="154"/>
      <c r="IZS189" s="155"/>
      <c r="IZT189" s="156"/>
      <c r="IZU189" s="156"/>
      <c r="IZV189" s="156"/>
      <c r="IZW189" s="154"/>
      <c r="IZX189" s="155"/>
      <c r="IZY189" s="156"/>
      <c r="IZZ189" s="156"/>
      <c r="JAA189" s="156"/>
      <c r="JAB189" s="154"/>
      <c r="JAC189" s="155"/>
      <c r="JAD189" s="156"/>
      <c r="JAE189" s="156"/>
      <c r="JAF189" s="156"/>
      <c r="JAG189" s="154"/>
      <c r="JAH189" s="155"/>
      <c r="JAI189" s="156"/>
      <c r="JAJ189" s="156"/>
      <c r="JAK189" s="156"/>
      <c r="JAL189" s="154"/>
      <c r="JAM189" s="155"/>
      <c r="JAN189" s="156"/>
      <c r="JAO189" s="156"/>
      <c r="JAP189" s="156"/>
      <c r="JAQ189" s="154"/>
      <c r="JAR189" s="155"/>
      <c r="JAS189" s="156"/>
      <c r="JAT189" s="156"/>
      <c r="JAU189" s="156"/>
      <c r="JAV189" s="154"/>
      <c r="JAW189" s="155"/>
      <c r="JAX189" s="156"/>
      <c r="JAY189" s="156"/>
      <c r="JAZ189" s="156"/>
      <c r="JBA189" s="154"/>
      <c r="JBB189" s="155"/>
      <c r="JBC189" s="156"/>
      <c r="JBD189" s="156"/>
      <c r="JBE189" s="156"/>
      <c r="JBF189" s="154"/>
      <c r="JBG189" s="155"/>
      <c r="JBH189" s="156"/>
      <c r="JBI189" s="156"/>
      <c r="JBJ189" s="156"/>
      <c r="JBK189" s="154"/>
      <c r="JBL189" s="155"/>
      <c r="JBM189" s="156"/>
      <c r="JBN189" s="156"/>
      <c r="JBO189" s="156"/>
      <c r="JBP189" s="154"/>
      <c r="JBQ189" s="155"/>
      <c r="JBR189" s="156"/>
      <c r="JBS189" s="156"/>
      <c r="JBT189" s="156"/>
      <c r="JBU189" s="154"/>
      <c r="JBV189" s="155"/>
      <c r="JBW189" s="156"/>
      <c r="JBX189" s="156"/>
      <c r="JBY189" s="156"/>
      <c r="JBZ189" s="154"/>
      <c r="JCA189" s="155"/>
      <c r="JCB189" s="156"/>
      <c r="JCC189" s="156"/>
      <c r="JCD189" s="156"/>
      <c r="JCE189" s="154"/>
      <c r="JCF189" s="155"/>
      <c r="JCG189" s="156"/>
      <c r="JCH189" s="156"/>
      <c r="JCI189" s="156"/>
      <c r="JCJ189" s="154"/>
      <c r="JCK189" s="155"/>
      <c r="JCL189" s="156"/>
      <c r="JCM189" s="156"/>
      <c r="JCN189" s="156"/>
      <c r="JCO189" s="154"/>
      <c r="JCP189" s="155"/>
      <c r="JCQ189" s="156"/>
      <c r="JCR189" s="156"/>
      <c r="JCS189" s="156"/>
      <c r="JCT189" s="154"/>
      <c r="JCU189" s="155"/>
      <c r="JCV189" s="156"/>
      <c r="JCW189" s="156"/>
      <c r="JCX189" s="156"/>
      <c r="JCY189" s="154"/>
      <c r="JCZ189" s="155"/>
      <c r="JDA189" s="156"/>
      <c r="JDB189" s="156"/>
      <c r="JDC189" s="156"/>
      <c r="JDD189" s="154"/>
      <c r="JDE189" s="155"/>
      <c r="JDF189" s="156"/>
      <c r="JDG189" s="156"/>
      <c r="JDH189" s="156"/>
      <c r="JDI189" s="154"/>
      <c r="JDJ189" s="155"/>
      <c r="JDK189" s="156"/>
      <c r="JDL189" s="156"/>
      <c r="JDM189" s="156"/>
      <c r="JDN189" s="154"/>
      <c r="JDO189" s="155"/>
      <c r="JDP189" s="156"/>
      <c r="JDQ189" s="156"/>
      <c r="JDR189" s="156"/>
      <c r="JDS189" s="154"/>
      <c r="JDT189" s="155"/>
      <c r="JDU189" s="156"/>
      <c r="JDV189" s="156"/>
      <c r="JDW189" s="156"/>
      <c r="JDX189" s="154"/>
      <c r="JDY189" s="155"/>
      <c r="JDZ189" s="156"/>
      <c r="JEA189" s="156"/>
      <c r="JEB189" s="156"/>
      <c r="JEC189" s="154"/>
      <c r="JED189" s="155"/>
      <c r="JEE189" s="156"/>
      <c r="JEF189" s="156"/>
      <c r="JEG189" s="156"/>
      <c r="JEH189" s="154"/>
      <c r="JEI189" s="155"/>
      <c r="JEJ189" s="156"/>
      <c r="JEK189" s="156"/>
      <c r="JEL189" s="156"/>
      <c r="JEM189" s="154"/>
      <c r="JEN189" s="155"/>
      <c r="JEO189" s="156"/>
      <c r="JEP189" s="156"/>
      <c r="JEQ189" s="156"/>
      <c r="JER189" s="154"/>
      <c r="JES189" s="155"/>
      <c r="JET189" s="156"/>
      <c r="JEU189" s="156"/>
      <c r="JEV189" s="156"/>
      <c r="JEW189" s="154"/>
      <c r="JEX189" s="155"/>
      <c r="JEY189" s="156"/>
      <c r="JEZ189" s="156"/>
      <c r="JFA189" s="156"/>
      <c r="JFB189" s="154"/>
      <c r="JFC189" s="155"/>
      <c r="JFD189" s="156"/>
      <c r="JFE189" s="156"/>
      <c r="JFF189" s="156"/>
      <c r="JFG189" s="154"/>
      <c r="JFH189" s="155"/>
      <c r="JFI189" s="156"/>
      <c r="JFJ189" s="156"/>
      <c r="JFK189" s="156"/>
      <c r="JFL189" s="154"/>
      <c r="JFM189" s="155"/>
      <c r="JFN189" s="156"/>
      <c r="JFO189" s="156"/>
      <c r="JFP189" s="156"/>
      <c r="JFQ189" s="154"/>
      <c r="JFR189" s="155"/>
      <c r="JFS189" s="156"/>
      <c r="JFT189" s="156"/>
      <c r="JFU189" s="156"/>
      <c r="JFV189" s="154"/>
      <c r="JFW189" s="155"/>
      <c r="JFX189" s="156"/>
      <c r="JFY189" s="156"/>
      <c r="JFZ189" s="156"/>
      <c r="JGA189" s="154"/>
      <c r="JGB189" s="155"/>
      <c r="JGC189" s="156"/>
      <c r="JGD189" s="156"/>
      <c r="JGE189" s="156"/>
      <c r="JGF189" s="154"/>
      <c r="JGG189" s="155"/>
      <c r="JGH189" s="156"/>
      <c r="JGI189" s="156"/>
      <c r="JGJ189" s="156"/>
      <c r="JGK189" s="154"/>
      <c r="JGL189" s="155"/>
      <c r="JGM189" s="156"/>
      <c r="JGN189" s="156"/>
      <c r="JGO189" s="156"/>
      <c r="JGP189" s="154"/>
      <c r="JGQ189" s="155"/>
      <c r="JGR189" s="156"/>
      <c r="JGS189" s="156"/>
      <c r="JGT189" s="156"/>
      <c r="JGU189" s="154"/>
      <c r="JGV189" s="155"/>
      <c r="JGW189" s="156"/>
      <c r="JGX189" s="156"/>
      <c r="JGY189" s="156"/>
      <c r="JGZ189" s="154"/>
      <c r="JHA189" s="155"/>
      <c r="JHB189" s="156"/>
      <c r="JHC189" s="156"/>
      <c r="JHD189" s="156"/>
      <c r="JHE189" s="154"/>
      <c r="JHF189" s="155"/>
      <c r="JHG189" s="156"/>
      <c r="JHH189" s="156"/>
      <c r="JHI189" s="156"/>
      <c r="JHJ189" s="154"/>
      <c r="JHK189" s="155"/>
      <c r="JHL189" s="156"/>
      <c r="JHM189" s="156"/>
      <c r="JHN189" s="156"/>
      <c r="JHO189" s="154"/>
      <c r="JHP189" s="155"/>
      <c r="JHQ189" s="156"/>
      <c r="JHR189" s="156"/>
      <c r="JHS189" s="156"/>
      <c r="JHT189" s="154"/>
      <c r="JHU189" s="155"/>
      <c r="JHV189" s="156"/>
      <c r="JHW189" s="156"/>
      <c r="JHX189" s="156"/>
      <c r="JHY189" s="154"/>
      <c r="JHZ189" s="155"/>
      <c r="JIA189" s="156"/>
      <c r="JIB189" s="156"/>
      <c r="JIC189" s="156"/>
      <c r="JID189" s="154"/>
      <c r="JIE189" s="155"/>
      <c r="JIF189" s="156"/>
      <c r="JIG189" s="156"/>
      <c r="JIH189" s="156"/>
      <c r="JII189" s="154"/>
      <c r="JIJ189" s="155"/>
      <c r="JIK189" s="156"/>
      <c r="JIL189" s="156"/>
      <c r="JIM189" s="156"/>
      <c r="JIN189" s="154"/>
      <c r="JIO189" s="155"/>
      <c r="JIP189" s="156"/>
      <c r="JIQ189" s="156"/>
      <c r="JIR189" s="156"/>
      <c r="JIS189" s="154"/>
      <c r="JIT189" s="155"/>
      <c r="JIU189" s="156"/>
      <c r="JIV189" s="156"/>
      <c r="JIW189" s="156"/>
      <c r="JIX189" s="154"/>
      <c r="JIY189" s="155"/>
      <c r="JIZ189" s="156"/>
      <c r="JJA189" s="156"/>
      <c r="JJB189" s="156"/>
      <c r="JJC189" s="154"/>
      <c r="JJD189" s="155"/>
      <c r="JJE189" s="156"/>
      <c r="JJF189" s="156"/>
      <c r="JJG189" s="156"/>
      <c r="JJH189" s="154"/>
      <c r="JJI189" s="155"/>
      <c r="JJJ189" s="156"/>
      <c r="JJK189" s="156"/>
      <c r="JJL189" s="156"/>
      <c r="JJM189" s="154"/>
      <c r="JJN189" s="155"/>
      <c r="JJO189" s="156"/>
      <c r="JJP189" s="156"/>
      <c r="JJQ189" s="156"/>
      <c r="JJR189" s="154"/>
      <c r="JJS189" s="155"/>
      <c r="JJT189" s="156"/>
      <c r="JJU189" s="156"/>
      <c r="JJV189" s="156"/>
      <c r="JJW189" s="154"/>
      <c r="JJX189" s="155"/>
      <c r="JJY189" s="156"/>
      <c r="JJZ189" s="156"/>
      <c r="JKA189" s="156"/>
      <c r="JKB189" s="154"/>
      <c r="JKC189" s="155"/>
      <c r="JKD189" s="156"/>
      <c r="JKE189" s="156"/>
      <c r="JKF189" s="156"/>
      <c r="JKG189" s="154"/>
      <c r="JKH189" s="155"/>
      <c r="JKI189" s="156"/>
      <c r="JKJ189" s="156"/>
      <c r="JKK189" s="156"/>
      <c r="JKL189" s="154"/>
      <c r="JKM189" s="155"/>
      <c r="JKN189" s="156"/>
      <c r="JKO189" s="156"/>
      <c r="JKP189" s="156"/>
      <c r="JKQ189" s="154"/>
      <c r="JKR189" s="155"/>
      <c r="JKS189" s="156"/>
      <c r="JKT189" s="156"/>
      <c r="JKU189" s="156"/>
      <c r="JKV189" s="154"/>
      <c r="JKW189" s="155"/>
      <c r="JKX189" s="156"/>
      <c r="JKY189" s="156"/>
      <c r="JKZ189" s="156"/>
      <c r="JLA189" s="154"/>
      <c r="JLB189" s="155"/>
      <c r="JLC189" s="156"/>
      <c r="JLD189" s="156"/>
      <c r="JLE189" s="156"/>
      <c r="JLF189" s="154"/>
      <c r="JLG189" s="155"/>
      <c r="JLH189" s="156"/>
      <c r="JLI189" s="156"/>
      <c r="JLJ189" s="156"/>
      <c r="JLK189" s="154"/>
      <c r="JLL189" s="155"/>
      <c r="JLM189" s="156"/>
      <c r="JLN189" s="156"/>
      <c r="JLO189" s="156"/>
      <c r="JLP189" s="154"/>
      <c r="JLQ189" s="155"/>
      <c r="JLR189" s="156"/>
      <c r="JLS189" s="156"/>
      <c r="JLT189" s="156"/>
      <c r="JLU189" s="154"/>
      <c r="JLV189" s="155"/>
      <c r="JLW189" s="156"/>
      <c r="JLX189" s="156"/>
      <c r="JLY189" s="156"/>
      <c r="JLZ189" s="154"/>
      <c r="JMA189" s="155"/>
      <c r="JMB189" s="156"/>
      <c r="JMC189" s="156"/>
      <c r="JMD189" s="156"/>
      <c r="JME189" s="154"/>
      <c r="JMF189" s="155"/>
      <c r="JMG189" s="156"/>
      <c r="JMH189" s="156"/>
      <c r="JMI189" s="156"/>
      <c r="JMJ189" s="154"/>
      <c r="JMK189" s="155"/>
      <c r="JML189" s="156"/>
      <c r="JMM189" s="156"/>
      <c r="JMN189" s="156"/>
      <c r="JMO189" s="154"/>
      <c r="JMP189" s="155"/>
      <c r="JMQ189" s="156"/>
      <c r="JMR189" s="156"/>
      <c r="JMS189" s="156"/>
      <c r="JMT189" s="154"/>
      <c r="JMU189" s="155"/>
      <c r="JMV189" s="156"/>
      <c r="JMW189" s="156"/>
      <c r="JMX189" s="156"/>
      <c r="JMY189" s="154"/>
      <c r="JMZ189" s="155"/>
      <c r="JNA189" s="156"/>
      <c r="JNB189" s="156"/>
      <c r="JNC189" s="156"/>
      <c r="JND189" s="154"/>
      <c r="JNE189" s="155"/>
      <c r="JNF189" s="156"/>
      <c r="JNG189" s="156"/>
      <c r="JNH189" s="156"/>
      <c r="JNI189" s="154"/>
      <c r="JNJ189" s="155"/>
      <c r="JNK189" s="156"/>
      <c r="JNL189" s="156"/>
      <c r="JNM189" s="156"/>
      <c r="JNN189" s="154"/>
      <c r="JNO189" s="155"/>
      <c r="JNP189" s="156"/>
      <c r="JNQ189" s="156"/>
      <c r="JNR189" s="156"/>
      <c r="JNS189" s="154"/>
      <c r="JNT189" s="155"/>
      <c r="JNU189" s="156"/>
      <c r="JNV189" s="156"/>
      <c r="JNW189" s="156"/>
      <c r="JNX189" s="154"/>
      <c r="JNY189" s="155"/>
      <c r="JNZ189" s="156"/>
      <c r="JOA189" s="156"/>
      <c r="JOB189" s="156"/>
      <c r="JOC189" s="154"/>
      <c r="JOD189" s="155"/>
      <c r="JOE189" s="156"/>
      <c r="JOF189" s="156"/>
      <c r="JOG189" s="156"/>
      <c r="JOH189" s="154"/>
      <c r="JOI189" s="155"/>
      <c r="JOJ189" s="156"/>
      <c r="JOK189" s="156"/>
      <c r="JOL189" s="156"/>
      <c r="JOM189" s="154"/>
      <c r="JON189" s="155"/>
      <c r="JOO189" s="156"/>
      <c r="JOP189" s="156"/>
      <c r="JOQ189" s="156"/>
      <c r="JOR189" s="154"/>
      <c r="JOS189" s="155"/>
      <c r="JOT189" s="156"/>
      <c r="JOU189" s="156"/>
      <c r="JOV189" s="156"/>
      <c r="JOW189" s="154"/>
      <c r="JOX189" s="155"/>
      <c r="JOY189" s="156"/>
      <c r="JOZ189" s="156"/>
      <c r="JPA189" s="156"/>
      <c r="JPB189" s="154"/>
      <c r="JPC189" s="155"/>
      <c r="JPD189" s="156"/>
      <c r="JPE189" s="156"/>
      <c r="JPF189" s="156"/>
      <c r="JPG189" s="154"/>
      <c r="JPH189" s="155"/>
      <c r="JPI189" s="156"/>
      <c r="JPJ189" s="156"/>
      <c r="JPK189" s="156"/>
      <c r="JPL189" s="154"/>
      <c r="JPM189" s="155"/>
      <c r="JPN189" s="156"/>
      <c r="JPO189" s="156"/>
      <c r="JPP189" s="156"/>
      <c r="JPQ189" s="154"/>
      <c r="JPR189" s="155"/>
      <c r="JPS189" s="156"/>
      <c r="JPT189" s="156"/>
      <c r="JPU189" s="156"/>
      <c r="JPV189" s="154"/>
      <c r="JPW189" s="155"/>
      <c r="JPX189" s="156"/>
      <c r="JPY189" s="156"/>
      <c r="JPZ189" s="156"/>
      <c r="JQA189" s="154"/>
      <c r="JQB189" s="155"/>
      <c r="JQC189" s="156"/>
      <c r="JQD189" s="156"/>
      <c r="JQE189" s="156"/>
      <c r="JQF189" s="154"/>
      <c r="JQG189" s="155"/>
      <c r="JQH189" s="156"/>
      <c r="JQI189" s="156"/>
      <c r="JQJ189" s="156"/>
      <c r="JQK189" s="154"/>
      <c r="JQL189" s="155"/>
      <c r="JQM189" s="156"/>
      <c r="JQN189" s="156"/>
      <c r="JQO189" s="156"/>
      <c r="JQP189" s="154"/>
      <c r="JQQ189" s="155"/>
      <c r="JQR189" s="156"/>
      <c r="JQS189" s="156"/>
      <c r="JQT189" s="156"/>
      <c r="JQU189" s="154"/>
      <c r="JQV189" s="155"/>
      <c r="JQW189" s="156"/>
      <c r="JQX189" s="156"/>
      <c r="JQY189" s="156"/>
      <c r="JQZ189" s="154"/>
      <c r="JRA189" s="155"/>
      <c r="JRB189" s="156"/>
      <c r="JRC189" s="156"/>
      <c r="JRD189" s="156"/>
      <c r="JRE189" s="154"/>
      <c r="JRF189" s="155"/>
      <c r="JRG189" s="156"/>
      <c r="JRH189" s="156"/>
      <c r="JRI189" s="156"/>
      <c r="JRJ189" s="154"/>
      <c r="JRK189" s="155"/>
      <c r="JRL189" s="156"/>
      <c r="JRM189" s="156"/>
      <c r="JRN189" s="156"/>
      <c r="JRO189" s="154"/>
      <c r="JRP189" s="155"/>
      <c r="JRQ189" s="156"/>
      <c r="JRR189" s="156"/>
      <c r="JRS189" s="156"/>
      <c r="JRT189" s="154"/>
      <c r="JRU189" s="155"/>
      <c r="JRV189" s="156"/>
      <c r="JRW189" s="156"/>
      <c r="JRX189" s="156"/>
      <c r="JRY189" s="154"/>
      <c r="JRZ189" s="155"/>
      <c r="JSA189" s="156"/>
      <c r="JSB189" s="156"/>
      <c r="JSC189" s="156"/>
      <c r="JSD189" s="154"/>
      <c r="JSE189" s="155"/>
      <c r="JSF189" s="156"/>
      <c r="JSG189" s="156"/>
      <c r="JSH189" s="156"/>
      <c r="JSI189" s="154"/>
      <c r="JSJ189" s="155"/>
      <c r="JSK189" s="156"/>
      <c r="JSL189" s="156"/>
      <c r="JSM189" s="156"/>
      <c r="JSN189" s="154"/>
      <c r="JSO189" s="155"/>
      <c r="JSP189" s="156"/>
      <c r="JSQ189" s="156"/>
      <c r="JSR189" s="156"/>
      <c r="JSS189" s="154"/>
      <c r="JST189" s="155"/>
      <c r="JSU189" s="156"/>
      <c r="JSV189" s="156"/>
      <c r="JSW189" s="156"/>
      <c r="JSX189" s="154"/>
      <c r="JSY189" s="155"/>
      <c r="JSZ189" s="156"/>
      <c r="JTA189" s="156"/>
      <c r="JTB189" s="156"/>
      <c r="JTC189" s="154"/>
      <c r="JTD189" s="155"/>
      <c r="JTE189" s="156"/>
      <c r="JTF189" s="156"/>
      <c r="JTG189" s="156"/>
      <c r="JTH189" s="154"/>
      <c r="JTI189" s="155"/>
      <c r="JTJ189" s="156"/>
      <c r="JTK189" s="156"/>
      <c r="JTL189" s="156"/>
      <c r="JTM189" s="154"/>
      <c r="JTN189" s="155"/>
      <c r="JTO189" s="156"/>
      <c r="JTP189" s="156"/>
      <c r="JTQ189" s="156"/>
      <c r="JTR189" s="154"/>
      <c r="JTS189" s="155"/>
      <c r="JTT189" s="156"/>
      <c r="JTU189" s="156"/>
      <c r="JTV189" s="156"/>
      <c r="JTW189" s="154"/>
      <c r="JTX189" s="155"/>
      <c r="JTY189" s="156"/>
      <c r="JTZ189" s="156"/>
      <c r="JUA189" s="156"/>
      <c r="JUB189" s="154"/>
      <c r="JUC189" s="155"/>
      <c r="JUD189" s="156"/>
      <c r="JUE189" s="156"/>
      <c r="JUF189" s="156"/>
      <c r="JUG189" s="154"/>
      <c r="JUH189" s="155"/>
      <c r="JUI189" s="156"/>
      <c r="JUJ189" s="156"/>
      <c r="JUK189" s="156"/>
      <c r="JUL189" s="154"/>
      <c r="JUM189" s="155"/>
      <c r="JUN189" s="156"/>
      <c r="JUO189" s="156"/>
      <c r="JUP189" s="156"/>
      <c r="JUQ189" s="154"/>
      <c r="JUR189" s="155"/>
      <c r="JUS189" s="156"/>
      <c r="JUT189" s="156"/>
      <c r="JUU189" s="156"/>
      <c r="JUV189" s="154"/>
      <c r="JUW189" s="155"/>
      <c r="JUX189" s="156"/>
      <c r="JUY189" s="156"/>
      <c r="JUZ189" s="156"/>
      <c r="JVA189" s="154"/>
      <c r="JVB189" s="155"/>
      <c r="JVC189" s="156"/>
      <c r="JVD189" s="156"/>
      <c r="JVE189" s="156"/>
      <c r="JVF189" s="154"/>
      <c r="JVG189" s="155"/>
      <c r="JVH189" s="156"/>
      <c r="JVI189" s="156"/>
      <c r="JVJ189" s="156"/>
      <c r="JVK189" s="154"/>
      <c r="JVL189" s="155"/>
      <c r="JVM189" s="156"/>
      <c r="JVN189" s="156"/>
      <c r="JVO189" s="156"/>
      <c r="JVP189" s="154"/>
      <c r="JVQ189" s="155"/>
      <c r="JVR189" s="156"/>
      <c r="JVS189" s="156"/>
      <c r="JVT189" s="156"/>
      <c r="JVU189" s="154"/>
      <c r="JVV189" s="155"/>
      <c r="JVW189" s="156"/>
      <c r="JVX189" s="156"/>
      <c r="JVY189" s="156"/>
      <c r="JVZ189" s="154"/>
      <c r="JWA189" s="155"/>
      <c r="JWB189" s="156"/>
      <c r="JWC189" s="156"/>
      <c r="JWD189" s="156"/>
      <c r="JWE189" s="154"/>
      <c r="JWF189" s="155"/>
      <c r="JWG189" s="156"/>
      <c r="JWH189" s="156"/>
      <c r="JWI189" s="156"/>
      <c r="JWJ189" s="154"/>
      <c r="JWK189" s="155"/>
      <c r="JWL189" s="156"/>
      <c r="JWM189" s="156"/>
      <c r="JWN189" s="156"/>
      <c r="JWO189" s="154"/>
      <c r="JWP189" s="155"/>
      <c r="JWQ189" s="156"/>
      <c r="JWR189" s="156"/>
      <c r="JWS189" s="156"/>
      <c r="JWT189" s="154"/>
      <c r="JWU189" s="155"/>
      <c r="JWV189" s="156"/>
      <c r="JWW189" s="156"/>
      <c r="JWX189" s="156"/>
      <c r="JWY189" s="154"/>
      <c r="JWZ189" s="155"/>
      <c r="JXA189" s="156"/>
      <c r="JXB189" s="156"/>
      <c r="JXC189" s="156"/>
      <c r="JXD189" s="154"/>
      <c r="JXE189" s="155"/>
      <c r="JXF189" s="156"/>
      <c r="JXG189" s="156"/>
      <c r="JXH189" s="156"/>
      <c r="JXI189" s="154"/>
      <c r="JXJ189" s="155"/>
      <c r="JXK189" s="156"/>
      <c r="JXL189" s="156"/>
      <c r="JXM189" s="156"/>
      <c r="JXN189" s="154"/>
      <c r="JXO189" s="155"/>
      <c r="JXP189" s="156"/>
      <c r="JXQ189" s="156"/>
      <c r="JXR189" s="156"/>
      <c r="JXS189" s="154"/>
      <c r="JXT189" s="155"/>
      <c r="JXU189" s="156"/>
      <c r="JXV189" s="156"/>
      <c r="JXW189" s="156"/>
      <c r="JXX189" s="154"/>
      <c r="JXY189" s="155"/>
      <c r="JXZ189" s="156"/>
      <c r="JYA189" s="156"/>
      <c r="JYB189" s="156"/>
      <c r="JYC189" s="154"/>
      <c r="JYD189" s="155"/>
      <c r="JYE189" s="156"/>
      <c r="JYF189" s="156"/>
      <c r="JYG189" s="156"/>
      <c r="JYH189" s="154"/>
      <c r="JYI189" s="155"/>
      <c r="JYJ189" s="156"/>
      <c r="JYK189" s="156"/>
      <c r="JYL189" s="156"/>
      <c r="JYM189" s="154"/>
      <c r="JYN189" s="155"/>
      <c r="JYO189" s="156"/>
      <c r="JYP189" s="156"/>
      <c r="JYQ189" s="156"/>
      <c r="JYR189" s="154"/>
      <c r="JYS189" s="155"/>
      <c r="JYT189" s="156"/>
      <c r="JYU189" s="156"/>
      <c r="JYV189" s="156"/>
      <c r="JYW189" s="154"/>
      <c r="JYX189" s="155"/>
      <c r="JYY189" s="156"/>
      <c r="JYZ189" s="156"/>
      <c r="JZA189" s="156"/>
      <c r="JZB189" s="154"/>
      <c r="JZC189" s="155"/>
      <c r="JZD189" s="156"/>
      <c r="JZE189" s="156"/>
      <c r="JZF189" s="156"/>
      <c r="JZG189" s="154"/>
      <c r="JZH189" s="155"/>
      <c r="JZI189" s="156"/>
      <c r="JZJ189" s="156"/>
      <c r="JZK189" s="156"/>
      <c r="JZL189" s="154"/>
      <c r="JZM189" s="155"/>
      <c r="JZN189" s="156"/>
      <c r="JZO189" s="156"/>
      <c r="JZP189" s="156"/>
      <c r="JZQ189" s="154"/>
      <c r="JZR189" s="155"/>
      <c r="JZS189" s="156"/>
      <c r="JZT189" s="156"/>
      <c r="JZU189" s="156"/>
      <c r="JZV189" s="154"/>
      <c r="JZW189" s="155"/>
      <c r="JZX189" s="156"/>
      <c r="JZY189" s="156"/>
      <c r="JZZ189" s="156"/>
      <c r="KAA189" s="154"/>
      <c r="KAB189" s="155"/>
      <c r="KAC189" s="156"/>
      <c r="KAD189" s="156"/>
      <c r="KAE189" s="156"/>
      <c r="KAF189" s="154"/>
      <c r="KAG189" s="155"/>
      <c r="KAH189" s="156"/>
      <c r="KAI189" s="156"/>
      <c r="KAJ189" s="156"/>
      <c r="KAK189" s="154"/>
      <c r="KAL189" s="155"/>
      <c r="KAM189" s="156"/>
      <c r="KAN189" s="156"/>
      <c r="KAO189" s="156"/>
      <c r="KAP189" s="154"/>
      <c r="KAQ189" s="155"/>
      <c r="KAR189" s="156"/>
      <c r="KAS189" s="156"/>
      <c r="KAT189" s="156"/>
      <c r="KAU189" s="154"/>
      <c r="KAV189" s="155"/>
      <c r="KAW189" s="156"/>
      <c r="KAX189" s="156"/>
      <c r="KAY189" s="156"/>
      <c r="KAZ189" s="154"/>
      <c r="KBA189" s="155"/>
      <c r="KBB189" s="156"/>
      <c r="KBC189" s="156"/>
      <c r="KBD189" s="156"/>
      <c r="KBE189" s="154"/>
      <c r="KBF189" s="155"/>
      <c r="KBG189" s="156"/>
      <c r="KBH189" s="156"/>
      <c r="KBI189" s="156"/>
      <c r="KBJ189" s="154"/>
      <c r="KBK189" s="155"/>
      <c r="KBL189" s="156"/>
      <c r="KBM189" s="156"/>
      <c r="KBN189" s="156"/>
      <c r="KBO189" s="154"/>
      <c r="KBP189" s="155"/>
      <c r="KBQ189" s="156"/>
      <c r="KBR189" s="156"/>
      <c r="KBS189" s="156"/>
      <c r="KBT189" s="154"/>
      <c r="KBU189" s="155"/>
      <c r="KBV189" s="156"/>
      <c r="KBW189" s="156"/>
      <c r="KBX189" s="156"/>
      <c r="KBY189" s="154"/>
      <c r="KBZ189" s="155"/>
      <c r="KCA189" s="156"/>
      <c r="KCB189" s="156"/>
      <c r="KCC189" s="156"/>
      <c r="KCD189" s="154"/>
      <c r="KCE189" s="155"/>
      <c r="KCF189" s="156"/>
      <c r="KCG189" s="156"/>
      <c r="KCH189" s="156"/>
      <c r="KCI189" s="154"/>
      <c r="KCJ189" s="155"/>
      <c r="KCK189" s="156"/>
      <c r="KCL189" s="156"/>
      <c r="KCM189" s="156"/>
      <c r="KCN189" s="154"/>
      <c r="KCO189" s="155"/>
      <c r="KCP189" s="156"/>
      <c r="KCQ189" s="156"/>
      <c r="KCR189" s="156"/>
      <c r="KCS189" s="154"/>
      <c r="KCT189" s="155"/>
      <c r="KCU189" s="156"/>
      <c r="KCV189" s="156"/>
      <c r="KCW189" s="156"/>
      <c r="KCX189" s="154"/>
      <c r="KCY189" s="155"/>
      <c r="KCZ189" s="156"/>
      <c r="KDA189" s="156"/>
      <c r="KDB189" s="156"/>
      <c r="KDC189" s="154"/>
      <c r="KDD189" s="155"/>
      <c r="KDE189" s="156"/>
      <c r="KDF189" s="156"/>
      <c r="KDG189" s="156"/>
      <c r="KDH189" s="154"/>
      <c r="KDI189" s="155"/>
      <c r="KDJ189" s="156"/>
      <c r="KDK189" s="156"/>
      <c r="KDL189" s="156"/>
      <c r="KDM189" s="154"/>
      <c r="KDN189" s="155"/>
      <c r="KDO189" s="156"/>
      <c r="KDP189" s="156"/>
      <c r="KDQ189" s="156"/>
      <c r="KDR189" s="154"/>
      <c r="KDS189" s="155"/>
      <c r="KDT189" s="156"/>
      <c r="KDU189" s="156"/>
      <c r="KDV189" s="156"/>
      <c r="KDW189" s="154"/>
      <c r="KDX189" s="155"/>
      <c r="KDY189" s="156"/>
      <c r="KDZ189" s="156"/>
      <c r="KEA189" s="156"/>
      <c r="KEB189" s="154"/>
      <c r="KEC189" s="155"/>
      <c r="KED189" s="156"/>
      <c r="KEE189" s="156"/>
      <c r="KEF189" s="156"/>
      <c r="KEG189" s="154"/>
      <c r="KEH189" s="155"/>
      <c r="KEI189" s="156"/>
      <c r="KEJ189" s="156"/>
      <c r="KEK189" s="156"/>
      <c r="KEL189" s="154"/>
      <c r="KEM189" s="155"/>
      <c r="KEN189" s="156"/>
      <c r="KEO189" s="156"/>
      <c r="KEP189" s="156"/>
      <c r="KEQ189" s="154"/>
      <c r="KER189" s="155"/>
      <c r="KES189" s="156"/>
      <c r="KET189" s="156"/>
      <c r="KEU189" s="156"/>
      <c r="KEV189" s="154"/>
      <c r="KEW189" s="155"/>
      <c r="KEX189" s="156"/>
      <c r="KEY189" s="156"/>
      <c r="KEZ189" s="156"/>
      <c r="KFA189" s="154"/>
      <c r="KFB189" s="155"/>
      <c r="KFC189" s="156"/>
      <c r="KFD189" s="156"/>
      <c r="KFE189" s="156"/>
      <c r="KFF189" s="154"/>
      <c r="KFG189" s="155"/>
      <c r="KFH189" s="156"/>
      <c r="KFI189" s="156"/>
      <c r="KFJ189" s="156"/>
      <c r="KFK189" s="154"/>
      <c r="KFL189" s="155"/>
      <c r="KFM189" s="156"/>
      <c r="KFN189" s="156"/>
      <c r="KFO189" s="156"/>
      <c r="KFP189" s="154"/>
      <c r="KFQ189" s="155"/>
      <c r="KFR189" s="156"/>
      <c r="KFS189" s="156"/>
      <c r="KFT189" s="156"/>
      <c r="KFU189" s="154"/>
      <c r="KFV189" s="155"/>
      <c r="KFW189" s="156"/>
      <c r="KFX189" s="156"/>
      <c r="KFY189" s="156"/>
      <c r="KFZ189" s="154"/>
      <c r="KGA189" s="155"/>
      <c r="KGB189" s="156"/>
      <c r="KGC189" s="156"/>
      <c r="KGD189" s="156"/>
      <c r="KGE189" s="154"/>
      <c r="KGF189" s="155"/>
      <c r="KGG189" s="156"/>
      <c r="KGH189" s="156"/>
      <c r="KGI189" s="156"/>
      <c r="KGJ189" s="154"/>
      <c r="KGK189" s="155"/>
      <c r="KGL189" s="156"/>
      <c r="KGM189" s="156"/>
      <c r="KGN189" s="156"/>
      <c r="KGO189" s="154"/>
      <c r="KGP189" s="155"/>
      <c r="KGQ189" s="156"/>
      <c r="KGR189" s="156"/>
      <c r="KGS189" s="156"/>
      <c r="KGT189" s="154"/>
      <c r="KGU189" s="155"/>
      <c r="KGV189" s="156"/>
      <c r="KGW189" s="156"/>
      <c r="KGX189" s="156"/>
      <c r="KGY189" s="154"/>
      <c r="KGZ189" s="155"/>
      <c r="KHA189" s="156"/>
      <c r="KHB189" s="156"/>
      <c r="KHC189" s="156"/>
      <c r="KHD189" s="154"/>
      <c r="KHE189" s="155"/>
      <c r="KHF189" s="156"/>
      <c r="KHG189" s="156"/>
      <c r="KHH189" s="156"/>
      <c r="KHI189" s="154"/>
      <c r="KHJ189" s="155"/>
      <c r="KHK189" s="156"/>
      <c r="KHL189" s="156"/>
      <c r="KHM189" s="156"/>
      <c r="KHN189" s="154"/>
      <c r="KHO189" s="155"/>
      <c r="KHP189" s="156"/>
      <c r="KHQ189" s="156"/>
      <c r="KHR189" s="156"/>
      <c r="KHS189" s="154"/>
      <c r="KHT189" s="155"/>
      <c r="KHU189" s="156"/>
      <c r="KHV189" s="156"/>
      <c r="KHW189" s="156"/>
      <c r="KHX189" s="154"/>
      <c r="KHY189" s="155"/>
      <c r="KHZ189" s="156"/>
      <c r="KIA189" s="156"/>
      <c r="KIB189" s="156"/>
      <c r="KIC189" s="154"/>
      <c r="KID189" s="155"/>
      <c r="KIE189" s="156"/>
      <c r="KIF189" s="156"/>
      <c r="KIG189" s="156"/>
      <c r="KIH189" s="154"/>
      <c r="KII189" s="155"/>
      <c r="KIJ189" s="156"/>
      <c r="KIK189" s="156"/>
      <c r="KIL189" s="156"/>
      <c r="KIM189" s="154"/>
      <c r="KIN189" s="155"/>
      <c r="KIO189" s="156"/>
      <c r="KIP189" s="156"/>
      <c r="KIQ189" s="156"/>
      <c r="KIR189" s="154"/>
      <c r="KIS189" s="155"/>
      <c r="KIT189" s="156"/>
      <c r="KIU189" s="156"/>
      <c r="KIV189" s="156"/>
      <c r="KIW189" s="154"/>
      <c r="KIX189" s="155"/>
      <c r="KIY189" s="156"/>
      <c r="KIZ189" s="156"/>
      <c r="KJA189" s="156"/>
      <c r="KJB189" s="154"/>
      <c r="KJC189" s="155"/>
      <c r="KJD189" s="156"/>
      <c r="KJE189" s="156"/>
      <c r="KJF189" s="156"/>
      <c r="KJG189" s="154"/>
      <c r="KJH189" s="155"/>
      <c r="KJI189" s="156"/>
      <c r="KJJ189" s="156"/>
      <c r="KJK189" s="156"/>
      <c r="KJL189" s="154"/>
      <c r="KJM189" s="155"/>
      <c r="KJN189" s="156"/>
      <c r="KJO189" s="156"/>
      <c r="KJP189" s="156"/>
      <c r="KJQ189" s="154"/>
      <c r="KJR189" s="155"/>
      <c r="KJS189" s="156"/>
      <c r="KJT189" s="156"/>
      <c r="KJU189" s="156"/>
      <c r="KJV189" s="154"/>
      <c r="KJW189" s="155"/>
      <c r="KJX189" s="156"/>
      <c r="KJY189" s="156"/>
      <c r="KJZ189" s="156"/>
      <c r="KKA189" s="154"/>
      <c r="KKB189" s="155"/>
      <c r="KKC189" s="156"/>
      <c r="KKD189" s="156"/>
      <c r="KKE189" s="156"/>
      <c r="KKF189" s="154"/>
      <c r="KKG189" s="155"/>
      <c r="KKH189" s="156"/>
      <c r="KKI189" s="156"/>
      <c r="KKJ189" s="156"/>
      <c r="KKK189" s="154"/>
      <c r="KKL189" s="155"/>
      <c r="KKM189" s="156"/>
      <c r="KKN189" s="156"/>
      <c r="KKO189" s="156"/>
      <c r="KKP189" s="154"/>
      <c r="KKQ189" s="155"/>
      <c r="KKR189" s="156"/>
      <c r="KKS189" s="156"/>
      <c r="KKT189" s="156"/>
      <c r="KKU189" s="154"/>
      <c r="KKV189" s="155"/>
      <c r="KKW189" s="156"/>
      <c r="KKX189" s="156"/>
      <c r="KKY189" s="156"/>
      <c r="KKZ189" s="154"/>
      <c r="KLA189" s="155"/>
      <c r="KLB189" s="156"/>
      <c r="KLC189" s="156"/>
      <c r="KLD189" s="156"/>
      <c r="KLE189" s="154"/>
      <c r="KLF189" s="155"/>
      <c r="KLG189" s="156"/>
      <c r="KLH189" s="156"/>
      <c r="KLI189" s="156"/>
      <c r="KLJ189" s="154"/>
      <c r="KLK189" s="155"/>
      <c r="KLL189" s="156"/>
      <c r="KLM189" s="156"/>
      <c r="KLN189" s="156"/>
      <c r="KLO189" s="154"/>
      <c r="KLP189" s="155"/>
      <c r="KLQ189" s="156"/>
      <c r="KLR189" s="156"/>
      <c r="KLS189" s="156"/>
      <c r="KLT189" s="154"/>
      <c r="KLU189" s="155"/>
      <c r="KLV189" s="156"/>
      <c r="KLW189" s="156"/>
      <c r="KLX189" s="156"/>
      <c r="KLY189" s="154"/>
      <c r="KLZ189" s="155"/>
      <c r="KMA189" s="156"/>
      <c r="KMB189" s="156"/>
      <c r="KMC189" s="156"/>
      <c r="KMD189" s="154"/>
      <c r="KME189" s="155"/>
      <c r="KMF189" s="156"/>
      <c r="KMG189" s="156"/>
      <c r="KMH189" s="156"/>
      <c r="KMI189" s="154"/>
      <c r="KMJ189" s="155"/>
      <c r="KMK189" s="156"/>
      <c r="KML189" s="156"/>
      <c r="KMM189" s="156"/>
      <c r="KMN189" s="154"/>
      <c r="KMO189" s="155"/>
      <c r="KMP189" s="156"/>
      <c r="KMQ189" s="156"/>
      <c r="KMR189" s="156"/>
      <c r="KMS189" s="154"/>
      <c r="KMT189" s="155"/>
      <c r="KMU189" s="156"/>
      <c r="KMV189" s="156"/>
      <c r="KMW189" s="156"/>
      <c r="KMX189" s="154"/>
      <c r="KMY189" s="155"/>
      <c r="KMZ189" s="156"/>
      <c r="KNA189" s="156"/>
      <c r="KNB189" s="156"/>
      <c r="KNC189" s="154"/>
      <c r="KND189" s="155"/>
      <c r="KNE189" s="156"/>
      <c r="KNF189" s="156"/>
      <c r="KNG189" s="156"/>
      <c r="KNH189" s="154"/>
      <c r="KNI189" s="155"/>
      <c r="KNJ189" s="156"/>
      <c r="KNK189" s="156"/>
      <c r="KNL189" s="156"/>
      <c r="KNM189" s="154"/>
      <c r="KNN189" s="155"/>
      <c r="KNO189" s="156"/>
      <c r="KNP189" s="156"/>
      <c r="KNQ189" s="156"/>
      <c r="KNR189" s="154"/>
      <c r="KNS189" s="155"/>
      <c r="KNT189" s="156"/>
      <c r="KNU189" s="156"/>
      <c r="KNV189" s="156"/>
      <c r="KNW189" s="154"/>
      <c r="KNX189" s="155"/>
      <c r="KNY189" s="156"/>
      <c r="KNZ189" s="156"/>
      <c r="KOA189" s="156"/>
      <c r="KOB189" s="154"/>
      <c r="KOC189" s="155"/>
      <c r="KOD189" s="156"/>
      <c r="KOE189" s="156"/>
      <c r="KOF189" s="156"/>
      <c r="KOG189" s="154"/>
      <c r="KOH189" s="155"/>
      <c r="KOI189" s="156"/>
      <c r="KOJ189" s="156"/>
      <c r="KOK189" s="156"/>
      <c r="KOL189" s="154"/>
      <c r="KOM189" s="155"/>
      <c r="KON189" s="156"/>
      <c r="KOO189" s="156"/>
      <c r="KOP189" s="156"/>
      <c r="KOQ189" s="154"/>
      <c r="KOR189" s="155"/>
      <c r="KOS189" s="156"/>
      <c r="KOT189" s="156"/>
      <c r="KOU189" s="156"/>
      <c r="KOV189" s="154"/>
      <c r="KOW189" s="155"/>
      <c r="KOX189" s="156"/>
      <c r="KOY189" s="156"/>
      <c r="KOZ189" s="156"/>
      <c r="KPA189" s="154"/>
      <c r="KPB189" s="155"/>
      <c r="KPC189" s="156"/>
      <c r="KPD189" s="156"/>
      <c r="KPE189" s="156"/>
      <c r="KPF189" s="154"/>
      <c r="KPG189" s="155"/>
      <c r="KPH189" s="156"/>
      <c r="KPI189" s="156"/>
      <c r="KPJ189" s="156"/>
      <c r="KPK189" s="154"/>
      <c r="KPL189" s="155"/>
      <c r="KPM189" s="156"/>
      <c r="KPN189" s="156"/>
      <c r="KPO189" s="156"/>
      <c r="KPP189" s="154"/>
      <c r="KPQ189" s="155"/>
      <c r="KPR189" s="156"/>
      <c r="KPS189" s="156"/>
      <c r="KPT189" s="156"/>
      <c r="KPU189" s="154"/>
      <c r="KPV189" s="155"/>
      <c r="KPW189" s="156"/>
      <c r="KPX189" s="156"/>
      <c r="KPY189" s="156"/>
      <c r="KPZ189" s="154"/>
      <c r="KQA189" s="155"/>
      <c r="KQB189" s="156"/>
      <c r="KQC189" s="156"/>
      <c r="KQD189" s="156"/>
      <c r="KQE189" s="154"/>
      <c r="KQF189" s="155"/>
      <c r="KQG189" s="156"/>
      <c r="KQH189" s="156"/>
      <c r="KQI189" s="156"/>
      <c r="KQJ189" s="154"/>
      <c r="KQK189" s="155"/>
      <c r="KQL189" s="156"/>
      <c r="KQM189" s="156"/>
      <c r="KQN189" s="156"/>
      <c r="KQO189" s="154"/>
      <c r="KQP189" s="155"/>
      <c r="KQQ189" s="156"/>
      <c r="KQR189" s="156"/>
      <c r="KQS189" s="156"/>
      <c r="KQT189" s="154"/>
      <c r="KQU189" s="155"/>
      <c r="KQV189" s="156"/>
      <c r="KQW189" s="156"/>
      <c r="KQX189" s="156"/>
      <c r="KQY189" s="154"/>
      <c r="KQZ189" s="155"/>
      <c r="KRA189" s="156"/>
      <c r="KRB189" s="156"/>
      <c r="KRC189" s="156"/>
      <c r="KRD189" s="154"/>
      <c r="KRE189" s="155"/>
      <c r="KRF189" s="156"/>
      <c r="KRG189" s="156"/>
      <c r="KRH189" s="156"/>
      <c r="KRI189" s="154"/>
      <c r="KRJ189" s="155"/>
      <c r="KRK189" s="156"/>
      <c r="KRL189" s="156"/>
      <c r="KRM189" s="156"/>
      <c r="KRN189" s="154"/>
      <c r="KRO189" s="155"/>
      <c r="KRP189" s="156"/>
      <c r="KRQ189" s="156"/>
      <c r="KRR189" s="156"/>
      <c r="KRS189" s="154"/>
      <c r="KRT189" s="155"/>
      <c r="KRU189" s="156"/>
      <c r="KRV189" s="156"/>
      <c r="KRW189" s="156"/>
      <c r="KRX189" s="154"/>
      <c r="KRY189" s="155"/>
      <c r="KRZ189" s="156"/>
      <c r="KSA189" s="156"/>
      <c r="KSB189" s="156"/>
      <c r="KSC189" s="154"/>
      <c r="KSD189" s="155"/>
      <c r="KSE189" s="156"/>
      <c r="KSF189" s="156"/>
      <c r="KSG189" s="156"/>
      <c r="KSH189" s="154"/>
      <c r="KSI189" s="155"/>
      <c r="KSJ189" s="156"/>
      <c r="KSK189" s="156"/>
      <c r="KSL189" s="156"/>
      <c r="KSM189" s="154"/>
      <c r="KSN189" s="155"/>
      <c r="KSO189" s="156"/>
      <c r="KSP189" s="156"/>
      <c r="KSQ189" s="156"/>
      <c r="KSR189" s="154"/>
      <c r="KSS189" s="155"/>
      <c r="KST189" s="156"/>
      <c r="KSU189" s="156"/>
      <c r="KSV189" s="156"/>
      <c r="KSW189" s="154"/>
      <c r="KSX189" s="155"/>
      <c r="KSY189" s="156"/>
      <c r="KSZ189" s="156"/>
      <c r="KTA189" s="156"/>
      <c r="KTB189" s="154"/>
      <c r="KTC189" s="155"/>
      <c r="KTD189" s="156"/>
      <c r="KTE189" s="156"/>
      <c r="KTF189" s="156"/>
      <c r="KTG189" s="154"/>
      <c r="KTH189" s="155"/>
      <c r="KTI189" s="156"/>
      <c r="KTJ189" s="156"/>
      <c r="KTK189" s="156"/>
      <c r="KTL189" s="154"/>
      <c r="KTM189" s="155"/>
      <c r="KTN189" s="156"/>
      <c r="KTO189" s="156"/>
      <c r="KTP189" s="156"/>
      <c r="KTQ189" s="154"/>
      <c r="KTR189" s="155"/>
      <c r="KTS189" s="156"/>
      <c r="KTT189" s="156"/>
      <c r="KTU189" s="156"/>
      <c r="KTV189" s="154"/>
      <c r="KTW189" s="155"/>
      <c r="KTX189" s="156"/>
      <c r="KTY189" s="156"/>
      <c r="KTZ189" s="156"/>
      <c r="KUA189" s="154"/>
      <c r="KUB189" s="155"/>
      <c r="KUC189" s="156"/>
      <c r="KUD189" s="156"/>
      <c r="KUE189" s="156"/>
      <c r="KUF189" s="154"/>
      <c r="KUG189" s="155"/>
      <c r="KUH189" s="156"/>
      <c r="KUI189" s="156"/>
      <c r="KUJ189" s="156"/>
      <c r="KUK189" s="154"/>
      <c r="KUL189" s="155"/>
      <c r="KUM189" s="156"/>
      <c r="KUN189" s="156"/>
      <c r="KUO189" s="156"/>
      <c r="KUP189" s="154"/>
      <c r="KUQ189" s="155"/>
      <c r="KUR189" s="156"/>
      <c r="KUS189" s="156"/>
      <c r="KUT189" s="156"/>
      <c r="KUU189" s="154"/>
      <c r="KUV189" s="155"/>
      <c r="KUW189" s="156"/>
      <c r="KUX189" s="156"/>
      <c r="KUY189" s="156"/>
      <c r="KUZ189" s="154"/>
      <c r="KVA189" s="155"/>
      <c r="KVB189" s="156"/>
      <c r="KVC189" s="156"/>
      <c r="KVD189" s="156"/>
      <c r="KVE189" s="154"/>
      <c r="KVF189" s="155"/>
      <c r="KVG189" s="156"/>
      <c r="KVH189" s="156"/>
      <c r="KVI189" s="156"/>
      <c r="KVJ189" s="154"/>
      <c r="KVK189" s="155"/>
      <c r="KVL189" s="156"/>
      <c r="KVM189" s="156"/>
      <c r="KVN189" s="156"/>
      <c r="KVO189" s="154"/>
      <c r="KVP189" s="155"/>
      <c r="KVQ189" s="156"/>
      <c r="KVR189" s="156"/>
      <c r="KVS189" s="156"/>
      <c r="KVT189" s="154"/>
      <c r="KVU189" s="155"/>
      <c r="KVV189" s="156"/>
      <c r="KVW189" s="156"/>
      <c r="KVX189" s="156"/>
      <c r="KVY189" s="154"/>
      <c r="KVZ189" s="155"/>
      <c r="KWA189" s="156"/>
      <c r="KWB189" s="156"/>
      <c r="KWC189" s="156"/>
      <c r="KWD189" s="154"/>
      <c r="KWE189" s="155"/>
      <c r="KWF189" s="156"/>
      <c r="KWG189" s="156"/>
      <c r="KWH189" s="156"/>
      <c r="KWI189" s="154"/>
      <c r="KWJ189" s="155"/>
      <c r="KWK189" s="156"/>
      <c r="KWL189" s="156"/>
      <c r="KWM189" s="156"/>
      <c r="KWN189" s="154"/>
      <c r="KWO189" s="155"/>
      <c r="KWP189" s="156"/>
      <c r="KWQ189" s="156"/>
      <c r="KWR189" s="156"/>
      <c r="KWS189" s="154"/>
      <c r="KWT189" s="155"/>
      <c r="KWU189" s="156"/>
      <c r="KWV189" s="156"/>
      <c r="KWW189" s="156"/>
      <c r="KWX189" s="154"/>
      <c r="KWY189" s="155"/>
      <c r="KWZ189" s="156"/>
      <c r="KXA189" s="156"/>
      <c r="KXB189" s="156"/>
      <c r="KXC189" s="154"/>
      <c r="KXD189" s="155"/>
      <c r="KXE189" s="156"/>
      <c r="KXF189" s="156"/>
      <c r="KXG189" s="156"/>
      <c r="KXH189" s="154"/>
      <c r="KXI189" s="155"/>
      <c r="KXJ189" s="156"/>
      <c r="KXK189" s="156"/>
      <c r="KXL189" s="156"/>
      <c r="KXM189" s="154"/>
      <c r="KXN189" s="155"/>
      <c r="KXO189" s="156"/>
      <c r="KXP189" s="156"/>
      <c r="KXQ189" s="156"/>
      <c r="KXR189" s="154"/>
      <c r="KXS189" s="155"/>
      <c r="KXT189" s="156"/>
      <c r="KXU189" s="156"/>
      <c r="KXV189" s="156"/>
      <c r="KXW189" s="154"/>
      <c r="KXX189" s="155"/>
      <c r="KXY189" s="156"/>
      <c r="KXZ189" s="156"/>
      <c r="KYA189" s="156"/>
      <c r="KYB189" s="154"/>
      <c r="KYC189" s="155"/>
      <c r="KYD189" s="156"/>
      <c r="KYE189" s="156"/>
      <c r="KYF189" s="156"/>
      <c r="KYG189" s="154"/>
      <c r="KYH189" s="155"/>
      <c r="KYI189" s="156"/>
      <c r="KYJ189" s="156"/>
      <c r="KYK189" s="156"/>
      <c r="KYL189" s="154"/>
      <c r="KYM189" s="155"/>
      <c r="KYN189" s="156"/>
      <c r="KYO189" s="156"/>
      <c r="KYP189" s="156"/>
      <c r="KYQ189" s="154"/>
      <c r="KYR189" s="155"/>
      <c r="KYS189" s="156"/>
      <c r="KYT189" s="156"/>
      <c r="KYU189" s="156"/>
      <c r="KYV189" s="154"/>
      <c r="KYW189" s="155"/>
      <c r="KYX189" s="156"/>
      <c r="KYY189" s="156"/>
      <c r="KYZ189" s="156"/>
      <c r="KZA189" s="154"/>
      <c r="KZB189" s="155"/>
      <c r="KZC189" s="156"/>
      <c r="KZD189" s="156"/>
      <c r="KZE189" s="156"/>
      <c r="KZF189" s="154"/>
      <c r="KZG189" s="155"/>
      <c r="KZH189" s="156"/>
      <c r="KZI189" s="156"/>
      <c r="KZJ189" s="156"/>
      <c r="KZK189" s="154"/>
      <c r="KZL189" s="155"/>
      <c r="KZM189" s="156"/>
      <c r="KZN189" s="156"/>
      <c r="KZO189" s="156"/>
      <c r="KZP189" s="154"/>
      <c r="KZQ189" s="155"/>
      <c r="KZR189" s="156"/>
      <c r="KZS189" s="156"/>
      <c r="KZT189" s="156"/>
      <c r="KZU189" s="154"/>
      <c r="KZV189" s="155"/>
      <c r="KZW189" s="156"/>
      <c r="KZX189" s="156"/>
      <c r="KZY189" s="156"/>
      <c r="KZZ189" s="154"/>
      <c r="LAA189" s="155"/>
      <c r="LAB189" s="156"/>
      <c r="LAC189" s="156"/>
      <c r="LAD189" s="156"/>
      <c r="LAE189" s="154"/>
      <c r="LAF189" s="155"/>
      <c r="LAG189" s="156"/>
      <c r="LAH189" s="156"/>
      <c r="LAI189" s="156"/>
      <c r="LAJ189" s="154"/>
      <c r="LAK189" s="155"/>
      <c r="LAL189" s="156"/>
      <c r="LAM189" s="156"/>
      <c r="LAN189" s="156"/>
      <c r="LAO189" s="154"/>
      <c r="LAP189" s="155"/>
      <c r="LAQ189" s="156"/>
      <c r="LAR189" s="156"/>
      <c r="LAS189" s="156"/>
      <c r="LAT189" s="154"/>
      <c r="LAU189" s="155"/>
      <c r="LAV189" s="156"/>
      <c r="LAW189" s="156"/>
      <c r="LAX189" s="156"/>
      <c r="LAY189" s="154"/>
      <c r="LAZ189" s="155"/>
      <c r="LBA189" s="156"/>
      <c r="LBB189" s="156"/>
      <c r="LBC189" s="156"/>
      <c r="LBD189" s="154"/>
      <c r="LBE189" s="155"/>
      <c r="LBF189" s="156"/>
      <c r="LBG189" s="156"/>
      <c r="LBH189" s="156"/>
      <c r="LBI189" s="154"/>
      <c r="LBJ189" s="155"/>
      <c r="LBK189" s="156"/>
      <c r="LBL189" s="156"/>
      <c r="LBM189" s="156"/>
      <c r="LBN189" s="154"/>
      <c r="LBO189" s="155"/>
      <c r="LBP189" s="156"/>
      <c r="LBQ189" s="156"/>
      <c r="LBR189" s="156"/>
      <c r="LBS189" s="154"/>
      <c r="LBT189" s="155"/>
      <c r="LBU189" s="156"/>
      <c r="LBV189" s="156"/>
      <c r="LBW189" s="156"/>
      <c r="LBX189" s="154"/>
      <c r="LBY189" s="155"/>
      <c r="LBZ189" s="156"/>
      <c r="LCA189" s="156"/>
      <c r="LCB189" s="156"/>
      <c r="LCC189" s="154"/>
      <c r="LCD189" s="155"/>
      <c r="LCE189" s="156"/>
      <c r="LCF189" s="156"/>
      <c r="LCG189" s="156"/>
      <c r="LCH189" s="154"/>
      <c r="LCI189" s="155"/>
      <c r="LCJ189" s="156"/>
      <c r="LCK189" s="156"/>
      <c r="LCL189" s="156"/>
      <c r="LCM189" s="154"/>
      <c r="LCN189" s="155"/>
      <c r="LCO189" s="156"/>
      <c r="LCP189" s="156"/>
      <c r="LCQ189" s="156"/>
      <c r="LCR189" s="154"/>
      <c r="LCS189" s="155"/>
      <c r="LCT189" s="156"/>
      <c r="LCU189" s="156"/>
      <c r="LCV189" s="156"/>
      <c r="LCW189" s="154"/>
      <c r="LCX189" s="155"/>
      <c r="LCY189" s="156"/>
      <c r="LCZ189" s="156"/>
      <c r="LDA189" s="156"/>
      <c r="LDB189" s="154"/>
      <c r="LDC189" s="155"/>
      <c r="LDD189" s="156"/>
      <c r="LDE189" s="156"/>
      <c r="LDF189" s="156"/>
      <c r="LDG189" s="154"/>
      <c r="LDH189" s="155"/>
      <c r="LDI189" s="156"/>
      <c r="LDJ189" s="156"/>
      <c r="LDK189" s="156"/>
      <c r="LDL189" s="154"/>
      <c r="LDM189" s="155"/>
      <c r="LDN189" s="156"/>
      <c r="LDO189" s="156"/>
      <c r="LDP189" s="156"/>
      <c r="LDQ189" s="154"/>
      <c r="LDR189" s="155"/>
      <c r="LDS189" s="156"/>
      <c r="LDT189" s="156"/>
      <c r="LDU189" s="156"/>
      <c r="LDV189" s="154"/>
      <c r="LDW189" s="155"/>
      <c r="LDX189" s="156"/>
      <c r="LDY189" s="156"/>
      <c r="LDZ189" s="156"/>
      <c r="LEA189" s="154"/>
      <c r="LEB189" s="155"/>
      <c r="LEC189" s="156"/>
      <c r="LED189" s="156"/>
      <c r="LEE189" s="156"/>
      <c r="LEF189" s="154"/>
      <c r="LEG189" s="155"/>
      <c r="LEH189" s="156"/>
      <c r="LEI189" s="156"/>
      <c r="LEJ189" s="156"/>
      <c r="LEK189" s="154"/>
      <c r="LEL189" s="155"/>
      <c r="LEM189" s="156"/>
      <c r="LEN189" s="156"/>
      <c r="LEO189" s="156"/>
      <c r="LEP189" s="154"/>
      <c r="LEQ189" s="155"/>
      <c r="LER189" s="156"/>
      <c r="LES189" s="156"/>
      <c r="LET189" s="156"/>
      <c r="LEU189" s="154"/>
      <c r="LEV189" s="155"/>
      <c r="LEW189" s="156"/>
      <c r="LEX189" s="156"/>
      <c r="LEY189" s="156"/>
      <c r="LEZ189" s="154"/>
      <c r="LFA189" s="155"/>
      <c r="LFB189" s="156"/>
      <c r="LFC189" s="156"/>
      <c r="LFD189" s="156"/>
      <c r="LFE189" s="154"/>
      <c r="LFF189" s="155"/>
      <c r="LFG189" s="156"/>
      <c r="LFH189" s="156"/>
      <c r="LFI189" s="156"/>
      <c r="LFJ189" s="154"/>
      <c r="LFK189" s="155"/>
      <c r="LFL189" s="156"/>
      <c r="LFM189" s="156"/>
      <c r="LFN189" s="156"/>
      <c r="LFO189" s="154"/>
      <c r="LFP189" s="155"/>
      <c r="LFQ189" s="156"/>
      <c r="LFR189" s="156"/>
      <c r="LFS189" s="156"/>
      <c r="LFT189" s="154"/>
      <c r="LFU189" s="155"/>
      <c r="LFV189" s="156"/>
      <c r="LFW189" s="156"/>
      <c r="LFX189" s="156"/>
      <c r="LFY189" s="154"/>
      <c r="LFZ189" s="155"/>
      <c r="LGA189" s="156"/>
      <c r="LGB189" s="156"/>
      <c r="LGC189" s="156"/>
      <c r="LGD189" s="154"/>
      <c r="LGE189" s="155"/>
      <c r="LGF189" s="156"/>
      <c r="LGG189" s="156"/>
      <c r="LGH189" s="156"/>
      <c r="LGI189" s="154"/>
      <c r="LGJ189" s="155"/>
      <c r="LGK189" s="156"/>
      <c r="LGL189" s="156"/>
      <c r="LGM189" s="156"/>
      <c r="LGN189" s="154"/>
      <c r="LGO189" s="155"/>
      <c r="LGP189" s="156"/>
      <c r="LGQ189" s="156"/>
      <c r="LGR189" s="156"/>
      <c r="LGS189" s="154"/>
      <c r="LGT189" s="155"/>
      <c r="LGU189" s="156"/>
      <c r="LGV189" s="156"/>
      <c r="LGW189" s="156"/>
      <c r="LGX189" s="154"/>
      <c r="LGY189" s="155"/>
      <c r="LGZ189" s="156"/>
      <c r="LHA189" s="156"/>
      <c r="LHB189" s="156"/>
      <c r="LHC189" s="154"/>
      <c r="LHD189" s="155"/>
      <c r="LHE189" s="156"/>
      <c r="LHF189" s="156"/>
      <c r="LHG189" s="156"/>
      <c r="LHH189" s="154"/>
      <c r="LHI189" s="155"/>
      <c r="LHJ189" s="156"/>
      <c r="LHK189" s="156"/>
      <c r="LHL189" s="156"/>
      <c r="LHM189" s="154"/>
      <c r="LHN189" s="155"/>
      <c r="LHO189" s="156"/>
      <c r="LHP189" s="156"/>
      <c r="LHQ189" s="156"/>
      <c r="LHR189" s="154"/>
      <c r="LHS189" s="155"/>
      <c r="LHT189" s="156"/>
      <c r="LHU189" s="156"/>
      <c r="LHV189" s="156"/>
      <c r="LHW189" s="154"/>
      <c r="LHX189" s="155"/>
      <c r="LHY189" s="156"/>
      <c r="LHZ189" s="156"/>
      <c r="LIA189" s="156"/>
      <c r="LIB189" s="154"/>
      <c r="LIC189" s="155"/>
      <c r="LID189" s="156"/>
      <c r="LIE189" s="156"/>
      <c r="LIF189" s="156"/>
      <c r="LIG189" s="154"/>
      <c r="LIH189" s="155"/>
      <c r="LII189" s="156"/>
      <c r="LIJ189" s="156"/>
      <c r="LIK189" s="156"/>
      <c r="LIL189" s="154"/>
      <c r="LIM189" s="155"/>
      <c r="LIN189" s="156"/>
      <c r="LIO189" s="156"/>
      <c r="LIP189" s="156"/>
      <c r="LIQ189" s="154"/>
      <c r="LIR189" s="155"/>
      <c r="LIS189" s="156"/>
      <c r="LIT189" s="156"/>
      <c r="LIU189" s="156"/>
      <c r="LIV189" s="154"/>
      <c r="LIW189" s="155"/>
      <c r="LIX189" s="156"/>
      <c r="LIY189" s="156"/>
      <c r="LIZ189" s="156"/>
      <c r="LJA189" s="154"/>
      <c r="LJB189" s="155"/>
      <c r="LJC189" s="156"/>
      <c r="LJD189" s="156"/>
      <c r="LJE189" s="156"/>
      <c r="LJF189" s="154"/>
      <c r="LJG189" s="155"/>
      <c r="LJH189" s="156"/>
      <c r="LJI189" s="156"/>
      <c r="LJJ189" s="156"/>
      <c r="LJK189" s="154"/>
      <c r="LJL189" s="155"/>
      <c r="LJM189" s="156"/>
      <c r="LJN189" s="156"/>
      <c r="LJO189" s="156"/>
      <c r="LJP189" s="154"/>
      <c r="LJQ189" s="155"/>
      <c r="LJR189" s="156"/>
      <c r="LJS189" s="156"/>
      <c r="LJT189" s="156"/>
      <c r="LJU189" s="154"/>
      <c r="LJV189" s="155"/>
      <c r="LJW189" s="156"/>
      <c r="LJX189" s="156"/>
      <c r="LJY189" s="156"/>
      <c r="LJZ189" s="154"/>
      <c r="LKA189" s="155"/>
      <c r="LKB189" s="156"/>
      <c r="LKC189" s="156"/>
      <c r="LKD189" s="156"/>
      <c r="LKE189" s="154"/>
      <c r="LKF189" s="155"/>
      <c r="LKG189" s="156"/>
      <c r="LKH189" s="156"/>
      <c r="LKI189" s="156"/>
      <c r="LKJ189" s="154"/>
      <c r="LKK189" s="155"/>
      <c r="LKL189" s="156"/>
      <c r="LKM189" s="156"/>
      <c r="LKN189" s="156"/>
      <c r="LKO189" s="154"/>
      <c r="LKP189" s="155"/>
      <c r="LKQ189" s="156"/>
      <c r="LKR189" s="156"/>
      <c r="LKS189" s="156"/>
      <c r="LKT189" s="154"/>
      <c r="LKU189" s="155"/>
      <c r="LKV189" s="156"/>
      <c r="LKW189" s="156"/>
      <c r="LKX189" s="156"/>
      <c r="LKY189" s="154"/>
      <c r="LKZ189" s="155"/>
      <c r="LLA189" s="156"/>
      <c r="LLB189" s="156"/>
      <c r="LLC189" s="156"/>
      <c r="LLD189" s="154"/>
      <c r="LLE189" s="155"/>
      <c r="LLF189" s="156"/>
      <c r="LLG189" s="156"/>
      <c r="LLH189" s="156"/>
      <c r="LLI189" s="154"/>
      <c r="LLJ189" s="155"/>
      <c r="LLK189" s="156"/>
      <c r="LLL189" s="156"/>
      <c r="LLM189" s="156"/>
      <c r="LLN189" s="154"/>
      <c r="LLO189" s="155"/>
      <c r="LLP189" s="156"/>
      <c r="LLQ189" s="156"/>
      <c r="LLR189" s="156"/>
      <c r="LLS189" s="154"/>
      <c r="LLT189" s="155"/>
      <c r="LLU189" s="156"/>
      <c r="LLV189" s="156"/>
      <c r="LLW189" s="156"/>
      <c r="LLX189" s="154"/>
      <c r="LLY189" s="155"/>
      <c r="LLZ189" s="156"/>
      <c r="LMA189" s="156"/>
      <c r="LMB189" s="156"/>
      <c r="LMC189" s="154"/>
      <c r="LMD189" s="155"/>
      <c r="LME189" s="156"/>
      <c r="LMF189" s="156"/>
      <c r="LMG189" s="156"/>
      <c r="LMH189" s="154"/>
      <c r="LMI189" s="155"/>
      <c r="LMJ189" s="156"/>
      <c r="LMK189" s="156"/>
      <c r="LML189" s="156"/>
      <c r="LMM189" s="154"/>
      <c r="LMN189" s="155"/>
      <c r="LMO189" s="156"/>
      <c r="LMP189" s="156"/>
      <c r="LMQ189" s="156"/>
      <c r="LMR189" s="154"/>
      <c r="LMS189" s="155"/>
      <c r="LMT189" s="156"/>
      <c r="LMU189" s="156"/>
      <c r="LMV189" s="156"/>
      <c r="LMW189" s="154"/>
      <c r="LMX189" s="155"/>
      <c r="LMY189" s="156"/>
      <c r="LMZ189" s="156"/>
      <c r="LNA189" s="156"/>
      <c r="LNB189" s="154"/>
      <c r="LNC189" s="155"/>
      <c r="LND189" s="156"/>
      <c r="LNE189" s="156"/>
      <c r="LNF189" s="156"/>
      <c r="LNG189" s="154"/>
      <c r="LNH189" s="155"/>
      <c r="LNI189" s="156"/>
      <c r="LNJ189" s="156"/>
      <c r="LNK189" s="156"/>
      <c r="LNL189" s="154"/>
      <c r="LNM189" s="155"/>
      <c r="LNN189" s="156"/>
      <c r="LNO189" s="156"/>
      <c r="LNP189" s="156"/>
      <c r="LNQ189" s="154"/>
      <c r="LNR189" s="155"/>
      <c r="LNS189" s="156"/>
      <c r="LNT189" s="156"/>
      <c r="LNU189" s="156"/>
      <c r="LNV189" s="154"/>
      <c r="LNW189" s="155"/>
      <c r="LNX189" s="156"/>
      <c r="LNY189" s="156"/>
      <c r="LNZ189" s="156"/>
      <c r="LOA189" s="154"/>
      <c r="LOB189" s="155"/>
      <c r="LOC189" s="156"/>
      <c r="LOD189" s="156"/>
      <c r="LOE189" s="156"/>
      <c r="LOF189" s="154"/>
      <c r="LOG189" s="155"/>
      <c r="LOH189" s="156"/>
      <c r="LOI189" s="156"/>
      <c r="LOJ189" s="156"/>
      <c r="LOK189" s="154"/>
      <c r="LOL189" s="155"/>
      <c r="LOM189" s="156"/>
      <c r="LON189" s="156"/>
      <c r="LOO189" s="156"/>
      <c r="LOP189" s="154"/>
      <c r="LOQ189" s="155"/>
      <c r="LOR189" s="156"/>
      <c r="LOS189" s="156"/>
      <c r="LOT189" s="156"/>
      <c r="LOU189" s="154"/>
      <c r="LOV189" s="155"/>
      <c r="LOW189" s="156"/>
      <c r="LOX189" s="156"/>
      <c r="LOY189" s="156"/>
      <c r="LOZ189" s="154"/>
      <c r="LPA189" s="155"/>
      <c r="LPB189" s="156"/>
      <c r="LPC189" s="156"/>
      <c r="LPD189" s="156"/>
      <c r="LPE189" s="154"/>
      <c r="LPF189" s="155"/>
      <c r="LPG189" s="156"/>
      <c r="LPH189" s="156"/>
      <c r="LPI189" s="156"/>
      <c r="LPJ189" s="154"/>
      <c r="LPK189" s="155"/>
      <c r="LPL189" s="156"/>
      <c r="LPM189" s="156"/>
      <c r="LPN189" s="156"/>
      <c r="LPO189" s="154"/>
      <c r="LPP189" s="155"/>
      <c r="LPQ189" s="156"/>
      <c r="LPR189" s="156"/>
      <c r="LPS189" s="156"/>
      <c r="LPT189" s="154"/>
      <c r="LPU189" s="155"/>
      <c r="LPV189" s="156"/>
      <c r="LPW189" s="156"/>
      <c r="LPX189" s="156"/>
      <c r="LPY189" s="154"/>
      <c r="LPZ189" s="155"/>
      <c r="LQA189" s="156"/>
      <c r="LQB189" s="156"/>
      <c r="LQC189" s="156"/>
      <c r="LQD189" s="154"/>
      <c r="LQE189" s="155"/>
      <c r="LQF189" s="156"/>
      <c r="LQG189" s="156"/>
      <c r="LQH189" s="156"/>
      <c r="LQI189" s="154"/>
      <c r="LQJ189" s="155"/>
      <c r="LQK189" s="156"/>
      <c r="LQL189" s="156"/>
      <c r="LQM189" s="156"/>
      <c r="LQN189" s="154"/>
      <c r="LQO189" s="155"/>
      <c r="LQP189" s="156"/>
      <c r="LQQ189" s="156"/>
      <c r="LQR189" s="156"/>
      <c r="LQS189" s="154"/>
      <c r="LQT189" s="155"/>
      <c r="LQU189" s="156"/>
      <c r="LQV189" s="156"/>
      <c r="LQW189" s="156"/>
      <c r="LQX189" s="154"/>
      <c r="LQY189" s="155"/>
      <c r="LQZ189" s="156"/>
      <c r="LRA189" s="156"/>
      <c r="LRB189" s="156"/>
      <c r="LRC189" s="154"/>
      <c r="LRD189" s="155"/>
      <c r="LRE189" s="156"/>
      <c r="LRF189" s="156"/>
      <c r="LRG189" s="156"/>
      <c r="LRH189" s="154"/>
      <c r="LRI189" s="155"/>
      <c r="LRJ189" s="156"/>
      <c r="LRK189" s="156"/>
      <c r="LRL189" s="156"/>
      <c r="LRM189" s="154"/>
      <c r="LRN189" s="155"/>
      <c r="LRO189" s="156"/>
      <c r="LRP189" s="156"/>
      <c r="LRQ189" s="156"/>
      <c r="LRR189" s="154"/>
      <c r="LRS189" s="155"/>
      <c r="LRT189" s="156"/>
      <c r="LRU189" s="156"/>
      <c r="LRV189" s="156"/>
      <c r="LRW189" s="154"/>
      <c r="LRX189" s="155"/>
      <c r="LRY189" s="156"/>
      <c r="LRZ189" s="156"/>
      <c r="LSA189" s="156"/>
      <c r="LSB189" s="154"/>
      <c r="LSC189" s="155"/>
      <c r="LSD189" s="156"/>
      <c r="LSE189" s="156"/>
      <c r="LSF189" s="156"/>
      <c r="LSG189" s="154"/>
      <c r="LSH189" s="155"/>
      <c r="LSI189" s="156"/>
      <c r="LSJ189" s="156"/>
      <c r="LSK189" s="156"/>
      <c r="LSL189" s="154"/>
      <c r="LSM189" s="155"/>
      <c r="LSN189" s="156"/>
      <c r="LSO189" s="156"/>
      <c r="LSP189" s="156"/>
      <c r="LSQ189" s="154"/>
      <c r="LSR189" s="155"/>
      <c r="LSS189" s="156"/>
      <c r="LST189" s="156"/>
      <c r="LSU189" s="156"/>
      <c r="LSV189" s="154"/>
      <c r="LSW189" s="155"/>
      <c r="LSX189" s="156"/>
      <c r="LSY189" s="156"/>
      <c r="LSZ189" s="156"/>
      <c r="LTA189" s="154"/>
      <c r="LTB189" s="155"/>
      <c r="LTC189" s="156"/>
      <c r="LTD189" s="156"/>
      <c r="LTE189" s="156"/>
      <c r="LTF189" s="154"/>
      <c r="LTG189" s="155"/>
      <c r="LTH189" s="156"/>
      <c r="LTI189" s="156"/>
      <c r="LTJ189" s="156"/>
      <c r="LTK189" s="154"/>
      <c r="LTL189" s="155"/>
      <c r="LTM189" s="156"/>
      <c r="LTN189" s="156"/>
      <c r="LTO189" s="156"/>
      <c r="LTP189" s="154"/>
      <c r="LTQ189" s="155"/>
      <c r="LTR189" s="156"/>
      <c r="LTS189" s="156"/>
      <c r="LTT189" s="156"/>
      <c r="LTU189" s="154"/>
      <c r="LTV189" s="155"/>
      <c r="LTW189" s="156"/>
      <c r="LTX189" s="156"/>
      <c r="LTY189" s="156"/>
      <c r="LTZ189" s="154"/>
      <c r="LUA189" s="155"/>
      <c r="LUB189" s="156"/>
      <c r="LUC189" s="156"/>
      <c r="LUD189" s="156"/>
      <c r="LUE189" s="154"/>
      <c r="LUF189" s="155"/>
      <c r="LUG189" s="156"/>
      <c r="LUH189" s="156"/>
      <c r="LUI189" s="156"/>
      <c r="LUJ189" s="154"/>
      <c r="LUK189" s="155"/>
      <c r="LUL189" s="156"/>
      <c r="LUM189" s="156"/>
      <c r="LUN189" s="156"/>
      <c r="LUO189" s="154"/>
      <c r="LUP189" s="155"/>
      <c r="LUQ189" s="156"/>
      <c r="LUR189" s="156"/>
      <c r="LUS189" s="156"/>
      <c r="LUT189" s="154"/>
      <c r="LUU189" s="155"/>
      <c r="LUV189" s="156"/>
      <c r="LUW189" s="156"/>
      <c r="LUX189" s="156"/>
      <c r="LUY189" s="154"/>
      <c r="LUZ189" s="155"/>
      <c r="LVA189" s="156"/>
      <c r="LVB189" s="156"/>
      <c r="LVC189" s="156"/>
      <c r="LVD189" s="154"/>
      <c r="LVE189" s="155"/>
      <c r="LVF189" s="156"/>
      <c r="LVG189" s="156"/>
      <c r="LVH189" s="156"/>
      <c r="LVI189" s="154"/>
      <c r="LVJ189" s="155"/>
      <c r="LVK189" s="156"/>
      <c r="LVL189" s="156"/>
      <c r="LVM189" s="156"/>
      <c r="LVN189" s="154"/>
      <c r="LVO189" s="155"/>
      <c r="LVP189" s="156"/>
      <c r="LVQ189" s="156"/>
      <c r="LVR189" s="156"/>
      <c r="LVS189" s="154"/>
      <c r="LVT189" s="155"/>
      <c r="LVU189" s="156"/>
      <c r="LVV189" s="156"/>
      <c r="LVW189" s="156"/>
      <c r="LVX189" s="154"/>
      <c r="LVY189" s="155"/>
      <c r="LVZ189" s="156"/>
      <c r="LWA189" s="156"/>
      <c r="LWB189" s="156"/>
      <c r="LWC189" s="154"/>
      <c r="LWD189" s="155"/>
      <c r="LWE189" s="156"/>
      <c r="LWF189" s="156"/>
      <c r="LWG189" s="156"/>
      <c r="LWH189" s="154"/>
      <c r="LWI189" s="155"/>
      <c r="LWJ189" s="156"/>
      <c r="LWK189" s="156"/>
      <c r="LWL189" s="156"/>
      <c r="LWM189" s="154"/>
      <c r="LWN189" s="155"/>
      <c r="LWO189" s="156"/>
      <c r="LWP189" s="156"/>
      <c r="LWQ189" s="156"/>
      <c r="LWR189" s="154"/>
      <c r="LWS189" s="155"/>
      <c r="LWT189" s="156"/>
      <c r="LWU189" s="156"/>
      <c r="LWV189" s="156"/>
      <c r="LWW189" s="154"/>
      <c r="LWX189" s="155"/>
      <c r="LWY189" s="156"/>
      <c r="LWZ189" s="156"/>
      <c r="LXA189" s="156"/>
      <c r="LXB189" s="154"/>
      <c r="LXC189" s="155"/>
      <c r="LXD189" s="156"/>
      <c r="LXE189" s="156"/>
      <c r="LXF189" s="156"/>
      <c r="LXG189" s="154"/>
      <c r="LXH189" s="155"/>
      <c r="LXI189" s="156"/>
      <c r="LXJ189" s="156"/>
      <c r="LXK189" s="156"/>
      <c r="LXL189" s="154"/>
      <c r="LXM189" s="155"/>
      <c r="LXN189" s="156"/>
      <c r="LXO189" s="156"/>
      <c r="LXP189" s="156"/>
      <c r="LXQ189" s="154"/>
      <c r="LXR189" s="155"/>
      <c r="LXS189" s="156"/>
      <c r="LXT189" s="156"/>
      <c r="LXU189" s="156"/>
      <c r="LXV189" s="154"/>
      <c r="LXW189" s="155"/>
      <c r="LXX189" s="156"/>
      <c r="LXY189" s="156"/>
      <c r="LXZ189" s="156"/>
      <c r="LYA189" s="154"/>
      <c r="LYB189" s="155"/>
      <c r="LYC189" s="156"/>
      <c r="LYD189" s="156"/>
      <c r="LYE189" s="156"/>
      <c r="LYF189" s="154"/>
      <c r="LYG189" s="155"/>
      <c r="LYH189" s="156"/>
      <c r="LYI189" s="156"/>
      <c r="LYJ189" s="156"/>
      <c r="LYK189" s="154"/>
      <c r="LYL189" s="155"/>
      <c r="LYM189" s="156"/>
      <c r="LYN189" s="156"/>
      <c r="LYO189" s="156"/>
      <c r="LYP189" s="154"/>
      <c r="LYQ189" s="155"/>
      <c r="LYR189" s="156"/>
      <c r="LYS189" s="156"/>
      <c r="LYT189" s="156"/>
      <c r="LYU189" s="154"/>
      <c r="LYV189" s="155"/>
      <c r="LYW189" s="156"/>
      <c r="LYX189" s="156"/>
      <c r="LYY189" s="156"/>
      <c r="LYZ189" s="154"/>
      <c r="LZA189" s="155"/>
      <c r="LZB189" s="156"/>
      <c r="LZC189" s="156"/>
      <c r="LZD189" s="156"/>
      <c r="LZE189" s="154"/>
      <c r="LZF189" s="155"/>
      <c r="LZG189" s="156"/>
      <c r="LZH189" s="156"/>
      <c r="LZI189" s="156"/>
      <c r="LZJ189" s="154"/>
      <c r="LZK189" s="155"/>
      <c r="LZL189" s="156"/>
      <c r="LZM189" s="156"/>
      <c r="LZN189" s="156"/>
      <c r="LZO189" s="154"/>
      <c r="LZP189" s="155"/>
      <c r="LZQ189" s="156"/>
      <c r="LZR189" s="156"/>
      <c r="LZS189" s="156"/>
      <c r="LZT189" s="154"/>
      <c r="LZU189" s="155"/>
      <c r="LZV189" s="156"/>
      <c r="LZW189" s="156"/>
      <c r="LZX189" s="156"/>
      <c r="LZY189" s="154"/>
      <c r="LZZ189" s="155"/>
      <c r="MAA189" s="156"/>
      <c r="MAB189" s="156"/>
      <c r="MAC189" s="156"/>
      <c r="MAD189" s="154"/>
      <c r="MAE189" s="155"/>
      <c r="MAF189" s="156"/>
      <c r="MAG189" s="156"/>
      <c r="MAH189" s="156"/>
      <c r="MAI189" s="154"/>
      <c r="MAJ189" s="155"/>
      <c r="MAK189" s="156"/>
      <c r="MAL189" s="156"/>
      <c r="MAM189" s="156"/>
      <c r="MAN189" s="154"/>
      <c r="MAO189" s="155"/>
      <c r="MAP189" s="156"/>
      <c r="MAQ189" s="156"/>
      <c r="MAR189" s="156"/>
      <c r="MAS189" s="154"/>
      <c r="MAT189" s="155"/>
      <c r="MAU189" s="156"/>
      <c r="MAV189" s="156"/>
      <c r="MAW189" s="156"/>
      <c r="MAX189" s="154"/>
      <c r="MAY189" s="155"/>
      <c r="MAZ189" s="156"/>
      <c r="MBA189" s="156"/>
      <c r="MBB189" s="156"/>
      <c r="MBC189" s="154"/>
      <c r="MBD189" s="155"/>
      <c r="MBE189" s="156"/>
      <c r="MBF189" s="156"/>
      <c r="MBG189" s="156"/>
      <c r="MBH189" s="154"/>
      <c r="MBI189" s="155"/>
      <c r="MBJ189" s="156"/>
      <c r="MBK189" s="156"/>
      <c r="MBL189" s="156"/>
      <c r="MBM189" s="154"/>
      <c r="MBN189" s="155"/>
      <c r="MBO189" s="156"/>
      <c r="MBP189" s="156"/>
      <c r="MBQ189" s="156"/>
      <c r="MBR189" s="154"/>
      <c r="MBS189" s="155"/>
      <c r="MBT189" s="156"/>
      <c r="MBU189" s="156"/>
      <c r="MBV189" s="156"/>
      <c r="MBW189" s="154"/>
      <c r="MBX189" s="155"/>
      <c r="MBY189" s="156"/>
      <c r="MBZ189" s="156"/>
      <c r="MCA189" s="156"/>
      <c r="MCB189" s="154"/>
      <c r="MCC189" s="155"/>
      <c r="MCD189" s="156"/>
      <c r="MCE189" s="156"/>
      <c r="MCF189" s="156"/>
      <c r="MCG189" s="154"/>
      <c r="MCH189" s="155"/>
      <c r="MCI189" s="156"/>
      <c r="MCJ189" s="156"/>
      <c r="MCK189" s="156"/>
      <c r="MCL189" s="154"/>
      <c r="MCM189" s="155"/>
      <c r="MCN189" s="156"/>
      <c r="MCO189" s="156"/>
      <c r="MCP189" s="156"/>
      <c r="MCQ189" s="154"/>
      <c r="MCR189" s="155"/>
      <c r="MCS189" s="156"/>
      <c r="MCT189" s="156"/>
      <c r="MCU189" s="156"/>
      <c r="MCV189" s="154"/>
      <c r="MCW189" s="155"/>
      <c r="MCX189" s="156"/>
      <c r="MCY189" s="156"/>
      <c r="MCZ189" s="156"/>
      <c r="MDA189" s="154"/>
      <c r="MDB189" s="155"/>
      <c r="MDC189" s="156"/>
      <c r="MDD189" s="156"/>
      <c r="MDE189" s="156"/>
      <c r="MDF189" s="154"/>
      <c r="MDG189" s="155"/>
      <c r="MDH189" s="156"/>
      <c r="MDI189" s="156"/>
      <c r="MDJ189" s="156"/>
      <c r="MDK189" s="154"/>
      <c r="MDL189" s="155"/>
      <c r="MDM189" s="156"/>
      <c r="MDN189" s="156"/>
      <c r="MDO189" s="156"/>
      <c r="MDP189" s="154"/>
      <c r="MDQ189" s="155"/>
      <c r="MDR189" s="156"/>
      <c r="MDS189" s="156"/>
      <c r="MDT189" s="156"/>
      <c r="MDU189" s="154"/>
      <c r="MDV189" s="155"/>
      <c r="MDW189" s="156"/>
      <c r="MDX189" s="156"/>
      <c r="MDY189" s="156"/>
      <c r="MDZ189" s="154"/>
      <c r="MEA189" s="155"/>
      <c r="MEB189" s="156"/>
      <c r="MEC189" s="156"/>
      <c r="MED189" s="156"/>
      <c r="MEE189" s="154"/>
      <c r="MEF189" s="155"/>
      <c r="MEG189" s="156"/>
      <c r="MEH189" s="156"/>
      <c r="MEI189" s="156"/>
      <c r="MEJ189" s="154"/>
      <c r="MEK189" s="155"/>
      <c r="MEL189" s="156"/>
      <c r="MEM189" s="156"/>
      <c r="MEN189" s="156"/>
      <c r="MEO189" s="154"/>
      <c r="MEP189" s="155"/>
      <c r="MEQ189" s="156"/>
      <c r="MER189" s="156"/>
      <c r="MES189" s="156"/>
      <c r="MET189" s="154"/>
      <c r="MEU189" s="155"/>
      <c r="MEV189" s="156"/>
      <c r="MEW189" s="156"/>
      <c r="MEX189" s="156"/>
      <c r="MEY189" s="154"/>
      <c r="MEZ189" s="155"/>
      <c r="MFA189" s="156"/>
      <c r="MFB189" s="156"/>
      <c r="MFC189" s="156"/>
      <c r="MFD189" s="154"/>
      <c r="MFE189" s="155"/>
      <c r="MFF189" s="156"/>
      <c r="MFG189" s="156"/>
      <c r="MFH189" s="156"/>
      <c r="MFI189" s="154"/>
      <c r="MFJ189" s="155"/>
      <c r="MFK189" s="156"/>
      <c r="MFL189" s="156"/>
      <c r="MFM189" s="156"/>
      <c r="MFN189" s="154"/>
      <c r="MFO189" s="155"/>
      <c r="MFP189" s="156"/>
      <c r="MFQ189" s="156"/>
      <c r="MFR189" s="156"/>
      <c r="MFS189" s="154"/>
      <c r="MFT189" s="155"/>
      <c r="MFU189" s="156"/>
      <c r="MFV189" s="156"/>
      <c r="MFW189" s="156"/>
      <c r="MFX189" s="154"/>
      <c r="MFY189" s="155"/>
      <c r="MFZ189" s="156"/>
      <c r="MGA189" s="156"/>
      <c r="MGB189" s="156"/>
      <c r="MGC189" s="154"/>
      <c r="MGD189" s="155"/>
      <c r="MGE189" s="156"/>
      <c r="MGF189" s="156"/>
      <c r="MGG189" s="156"/>
      <c r="MGH189" s="154"/>
      <c r="MGI189" s="155"/>
      <c r="MGJ189" s="156"/>
      <c r="MGK189" s="156"/>
      <c r="MGL189" s="156"/>
      <c r="MGM189" s="154"/>
      <c r="MGN189" s="155"/>
      <c r="MGO189" s="156"/>
      <c r="MGP189" s="156"/>
      <c r="MGQ189" s="156"/>
      <c r="MGR189" s="154"/>
      <c r="MGS189" s="155"/>
      <c r="MGT189" s="156"/>
      <c r="MGU189" s="156"/>
      <c r="MGV189" s="156"/>
      <c r="MGW189" s="154"/>
      <c r="MGX189" s="155"/>
      <c r="MGY189" s="156"/>
      <c r="MGZ189" s="156"/>
      <c r="MHA189" s="156"/>
      <c r="MHB189" s="154"/>
      <c r="MHC189" s="155"/>
      <c r="MHD189" s="156"/>
      <c r="MHE189" s="156"/>
      <c r="MHF189" s="156"/>
      <c r="MHG189" s="154"/>
      <c r="MHH189" s="155"/>
      <c r="MHI189" s="156"/>
      <c r="MHJ189" s="156"/>
      <c r="MHK189" s="156"/>
      <c r="MHL189" s="154"/>
      <c r="MHM189" s="155"/>
      <c r="MHN189" s="156"/>
      <c r="MHO189" s="156"/>
      <c r="MHP189" s="156"/>
      <c r="MHQ189" s="154"/>
      <c r="MHR189" s="155"/>
      <c r="MHS189" s="156"/>
      <c r="MHT189" s="156"/>
      <c r="MHU189" s="156"/>
      <c r="MHV189" s="154"/>
      <c r="MHW189" s="155"/>
      <c r="MHX189" s="156"/>
      <c r="MHY189" s="156"/>
      <c r="MHZ189" s="156"/>
      <c r="MIA189" s="154"/>
      <c r="MIB189" s="155"/>
      <c r="MIC189" s="156"/>
      <c r="MID189" s="156"/>
      <c r="MIE189" s="156"/>
      <c r="MIF189" s="154"/>
      <c r="MIG189" s="155"/>
      <c r="MIH189" s="156"/>
      <c r="MII189" s="156"/>
      <c r="MIJ189" s="156"/>
      <c r="MIK189" s="154"/>
      <c r="MIL189" s="155"/>
      <c r="MIM189" s="156"/>
      <c r="MIN189" s="156"/>
      <c r="MIO189" s="156"/>
      <c r="MIP189" s="154"/>
      <c r="MIQ189" s="155"/>
      <c r="MIR189" s="156"/>
      <c r="MIS189" s="156"/>
      <c r="MIT189" s="156"/>
      <c r="MIU189" s="154"/>
      <c r="MIV189" s="155"/>
      <c r="MIW189" s="156"/>
      <c r="MIX189" s="156"/>
      <c r="MIY189" s="156"/>
      <c r="MIZ189" s="154"/>
      <c r="MJA189" s="155"/>
      <c r="MJB189" s="156"/>
      <c r="MJC189" s="156"/>
      <c r="MJD189" s="156"/>
      <c r="MJE189" s="154"/>
      <c r="MJF189" s="155"/>
      <c r="MJG189" s="156"/>
      <c r="MJH189" s="156"/>
      <c r="MJI189" s="156"/>
      <c r="MJJ189" s="154"/>
      <c r="MJK189" s="155"/>
      <c r="MJL189" s="156"/>
      <c r="MJM189" s="156"/>
      <c r="MJN189" s="156"/>
      <c r="MJO189" s="154"/>
      <c r="MJP189" s="155"/>
      <c r="MJQ189" s="156"/>
      <c r="MJR189" s="156"/>
      <c r="MJS189" s="156"/>
      <c r="MJT189" s="154"/>
      <c r="MJU189" s="155"/>
      <c r="MJV189" s="156"/>
      <c r="MJW189" s="156"/>
      <c r="MJX189" s="156"/>
      <c r="MJY189" s="154"/>
      <c r="MJZ189" s="155"/>
      <c r="MKA189" s="156"/>
      <c r="MKB189" s="156"/>
      <c r="MKC189" s="156"/>
      <c r="MKD189" s="154"/>
      <c r="MKE189" s="155"/>
      <c r="MKF189" s="156"/>
      <c r="MKG189" s="156"/>
      <c r="MKH189" s="156"/>
      <c r="MKI189" s="154"/>
      <c r="MKJ189" s="155"/>
      <c r="MKK189" s="156"/>
      <c r="MKL189" s="156"/>
      <c r="MKM189" s="156"/>
      <c r="MKN189" s="154"/>
      <c r="MKO189" s="155"/>
      <c r="MKP189" s="156"/>
      <c r="MKQ189" s="156"/>
      <c r="MKR189" s="156"/>
      <c r="MKS189" s="154"/>
      <c r="MKT189" s="155"/>
      <c r="MKU189" s="156"/>
      <c r="MKV189" s="156"/>
      <c r="MKW189" s="156"/>
      <c r="MKX189" s="154"/>
      <c r="MKY189" s="155"/>
      <c r="MKZ189" s="156"/>
      <c r="MLA189" s="156"/>
      <c r="MLB189" s="156"/>
      <c r="MLC189" s="154"/>
      <c r="MLD189" s="155"/>
      <c r="MLE189" s="156"/>
      <c r="MLF189" s="156"/>
      <c r="MLG189" s="156"/>
      <c r="MLH189" s="154"/>
      <c r="MLI189" s="155"/>
      <c r="MLJ189" s="156"/>
      <c r="MLK189" s="156"/>
      <c r="MLL189" s="156"/>
      <c r="MLM189" s="154"/>
      <c r="MLN189" s="155"/>
      <c r="MLO189" s="156"/>
      <c r="MLP189" s="156"/>
      <c r="MLQ189" s="156"/>
      <c r="MLR189" s="154"/>
      <c r="MLS189" s="155"/>
      <c r="MLT189" s="156"/>
      <c r="MLU189" s="156"/>
      <c r="MLV189" s="156"/>
      <c r="MLW189" s="154"/>
      <c r="MLX189" s="155"/>
      <c r="MLY189" s="156"/>
      <c r="MLZ189" s="156"/>
      <c r="MMA189" s="156"/>
      <c r="MMB189" s="154"/>
      <c r="MMC189" s="155"/>
      <c r="MMD189" s="156"/>
      <c r="MME189" s="156"/>
      <c r="MMF189" s="156"/>
      <c r="MMG189" s="154"/>
      <c r="MMH189" s="155"/>
      <c r="MMI189" s="156"/>
      <c r="MMJ189" s="156"/>
      <c r="MMK189" s="156"/>
      <c r="MML189" s="154"/>
      <c r="MMM189" s="155"/>
      <c r="MMN189" s="156"/>
      <c r="MMO189" s="156"/>
      <c r="MMP189" s="156"/>
      <c r="MMQ189" s="154"/>
      <c r="MMR189" s="155"/>
      <c r="MMS189" s="156"/>
      <c r="MMT189" s="156"/>
      <c r="MMU189" s="156"/>
      <c r="MMV189" s="154"/>
      <c r="MMW189" s="155"/>
      <c r="MMX189" s="156"/>
      <c r="MMY189" s="156"/>
      <c r="MMZ189" s="156"/>
      <c r="MNA189" s="154"/>
      <c r="MNB189" s="155"/>
      <c r="MNC189" s="156"/>
      <c r="MND189" s="156"/>
      <c r="MNE189" s="156"/>
      <c r="MNF189" s="154"/>
      <c r="MNG189" s="155"/>
      <c r="MNH189" s="156"/>
      <c r="MNI189" s="156"/>
      <c r="MNJ189" s="156"/>
      <c r="MNK189" s="154"/>
      <c r="MNL189" s="155"/>
      <c r="MNM189" s="156"/>
      <c r="MNN189" s="156"/>
      <c r="MNO189" s="156"/>
      <c r="MNP189" s="154"/>
      <c r="MNQ189" s="155"/>
      <c r="MNR189" s="156"/>
      <c r="MNS189" s="156"/>
      <c r="MNT189" s="156"/>
      <c r="MNU189" s="154"/>
      <c r="MNV189" s="155"/>
      <c r="MNW189" s="156"/>
      <c r="MNX189" s="156"/>
      <c r="MNY189" s="156"/>
      <c r="MNZ189" s="154"/>
      <c r="MOA189" s="155"/>
      <c r="MOB189" s="156"/>
      <c r="MOC189" s="156"/>
      <c r="MOD189" s="156"/>
      <c r="MOE189" s="154"/>
      <c r="MOF189" s="155"/>
      <c r="MOG189" s="156"/>
      <c r="MOH189" s="156"/>
      <c r="MOI189" s="156"/>
      <c r="MOJ189" s="154"/>
      <c r="MOK189" s="155"/>
      <c r="MOL189" s="156"/>
      <c r="MOM189" s="156"/>
      <c r="MON189" s="156"/>
      <c r="MOO189" s="154"/>
      <c r="MOP189" s="155"/>
      <c r="MOQ189" s="156"/>
      <c r="MOR189" s="156"/>
      <c r="MOS189" s="156"/>
      <c r="MOT189" s="154"/>
      <c r="MOU189" s="155"/>
      <c r="MOV189" s="156"/>
      <c r="MOW189" s="156"/>
      <c r="MOX189" s="156"/>
      <c r="MOY189" s="154"/>
      <c r="MOZ189" s="155"/>
      <c r="MPA189" s="156"/>
      <c r="MPB189" s="156"/>
      <c r="MPC189" s="156"/>
      <c r="MPD189" s="154"/>
      <c r="MPE189" s="155"/>
      <c r="MPF189" s="156"/>
      <c r="MPG189" s="156"/>
      <c r="MPH189" s="156"/>
      <c r="MPI189" s="154"/>
      <c r="MPJ189" s="155"/>
      <c r="MPK189" s="156"/>
      <c r="MPL189" s="156"/>
      <c r="MPM189" s="156"/>
      <c r="MPN189" s="154"/>
      <c r="MPO189" s="155"/>
      <c r="MPP189" s="156"/>
      <c r="MPQ189" s="156"/>
      <c r="MPR189" s="156"/>
      <c r="MPS189" s="154"/>
      <c r="MPT189" s="155"/>
      <c r="MPU189" s="156"/>
      <c r="MPV189" s="156"/>
      <c r="MPW189" s="156"/>
      <c r="MPX189" s="154"/>
      <c r="MPY189" s="155"/>
      <c r="MPZ189" s="156"/>
      <c r="MQA189" s="156"/>
      <c r="MQB189" s="156"/>
      <c r="MQC189" s="154"/>
      <c r="MQD189" s="155"/>
      <c r="MQE189" s="156"/>
      <c r="MQF189" s="156"/>
      <c r="MQG189" s="156"/>
      <c r="MQH189" s="154"/>
      <c r="MQI189" s="155"/>
      <c r="MQJ189" s="156"/>
      <c r="MQK189" s="156"/>
      <c r="MQL189" s="156"/>
      <c r="MQM189" s="154"/>
      <c r="MQN189" s="155"/>
      <c r="MQO189" s="156"/>
      <c r="MQP189" s="156"/>
      <c r="MQQ189" s="156"/>
      <c r="MQR189" s="154"/>
      <c r="MQS189" s="155"/>
      <c r="MQT189" s="156"/>
      <c r="MQU189" s="156"/>
      <c r="MQV189" s="156"/>
      <c r="MQW189" s="154"/>
      <c r="MQX189" s="155"/>
      <c r="MQY189" s="156"/>
      <c r="MQZ189" s="156"/>
      <c r="MRA189" s="156"/>
      <c r="MRB189" s="154"/>
      <c r="MRC189" s="155"/>
      <c r="MRD189" s="156"/>
      <c r="MRE189" s="156"/>
      <c r="MRF189" s="156"/>
      <c r="MRG189" s="154"/>
      <c r="MRH189" s="155"/>
      <c r="MRI189" s="156"/>
      <c r="MRJ189" s="156"/>
      <c r="MRK189" s="156"/>
      <c r="MRL189" s="154"/>
      <c r="MRM189" s="155"/>
      <c r="MRN189" s="156"/>
      <c r="MRO189" s="156"/>
      <c r="MRP189" s="156"/>
      <c r="MRQ189" s="154"/>
      <c r="MRR189" s="155"/>
      <c r="MRS189" s="156"/>
      <c r="MRT189" s="156"/>
      <c r="MRU189" s="156"/>
      <c r="MRV189" s="154"/>
      <c r="MRW189" s="155"/>
      <c r="MRX189" s="156"/>
      <c r="MRY189" s="156"/>
      <c r="MRZ189" s="156"/>
      <c r="MSA189" s="154"/>
      <c r="MSB189" s="155"/>
      <c r="MSC189" s="156"/>
      <c r="MSD189" s="156"/>
      <c r="MSE189" s="156"/>
      <c r="MSF189" s="154"/>
      <c r="MSG189" s="155"/>
      <c r="MSH189" s="156"/>
      <c r="MSI189" s="156"/>
      <c r="MSJ189" s="156"/>
      <c r="MSK189" s="154"/>
      <c r="MSL189" s="155"/>
      <c r="MSM189" s="156"/>
      <c r="MSN189" s="156"/>
      <c r="MSO189" s="156"/>
      <c r="MSP189" s="154"/>
      <c r="MSQ189" s="155"/>
      <c r="MSR189" s="156"/>
      <c r="MSS189" s="156"/>
      <c r="MST189" s="156"/>
      <c r="MSU189" s="154"/>
      <c r="MSV189" s="155"/>
      <c r="MSW189" s="156"/>
      <c r="MSX189" s="156"/>
      <c r="MSY189" s="156"/>
      <c r="MSZ189" s="154"/>
      <c r="MTA189" s="155"/>
      <c r="MTB189" s="156"/>
      <c r="MTC189" s="156"/>
      <c r="MTD189" s="156"/>
      <c r="MTE189" s="154"/>
      <c r="MTF189" s="155"/>
      <c r="MTG189" s="156"/>
      <c r="MTH189" s="156"/>
      <c r="MTI189" s="156"/>
      <c r="MTJ189" s="154"/>
      <c r="MTK189" s="155"/>
      <c r="MTL189" s="156"/>
      <c r="MTM189" s="156"/>
      <c r="MTN189" s="156"/>
      <c r="MTO189" s="154"/>
      <c r="MTP189" s="155"/>
      <c r="MTQ189" s="156"/>
      <c r="MTR189" s="156"/>
      <c r="MTS189" s="156"/>
      <c r="MTT189" s="154"/>
      <c r="MTU189" s="155"/>
      <c r="MTV189" s="156"/>
      <c r="MTW189" s="156"/>
      <c r="MTX189" s="156"/>
      <c r="MTY189" s="154"/>
      <c r="MTZ189" s="155"/>
      <c r="MUA189" s="156"/>
      <c r="MUB189" s="156"/>
      <c r="MUC189" s="156"/>
      <c r="MUD189" s="154"/>
      <c r="MUE189" s="155"/>
      <c r="MUF189" s="156"/>
      <c r="MUG189" s="156"/>
      <c r="MUH189" s="156"/>
      <c r="MUI189" s="154"/>
      <c r="MUJ189" s="155"/>
      <c r="MUK189" s="156"/>
      <c r="MUL189" s="156"/>
      <c r="MUM189" s="156"/>
      <c r="MUN189" s="154"/>
      <c r="MUO189" s="155"/>
      <c r="MUP189" s="156"/>
      <c r="MUQ189" s="156"/>
      <c r="MUR189" s="156"/>
      <c r="MUS189" s="154"/>
      <c r="MUT189" s="155"/>
      <c r="MUU189" s="156"/>
      <c r="MUV189" s="156"/>
      <c r="MUW189" s="156"/>
      <c r="MUX189" s="154"/>
      <c r="MUY189" s="155"/>
      <c r="MUZ189" s="156"/>
      <c r="MVA189" s="156"/>
      <c r="MVB189" s="156"/>
      <c r="MVC189" s="154"/>
      <c r="MVD189" s="155"/>
      <c r="MVE189" s="156"/>
      <c r="MVF189" s="156"/>
      <c r="MVG189" s="156"/>
      <c r="MVH189" s="154"/>
      <c r="MVI189" s="155"/>
      <c r="MVJ189" s="156"/>
      <c r="MVK189" s="156"/>
      <c r="MVL189" s="156"/>
      <c r="MVM189" s="154"/>
      <c r="MVN189" s="155"/>
      <c r="MVO189" s="156"/>
      <c r="MVP189" s="156"/>
      <c r="MVQ189" s="156"/>
      <c r="MVR189" s="154"/>
      <c r="MVS189" s="155"/>
      <c r="MVT189" s="156"/>
      <c r="MVU189" s="156"/>
      <c r="MVV189" s="156"/>
      <c r="MVW189" s="154"/>
      <c r="MVX189" s="155"/>
      <c r="MVY189" s="156"/>
      <c r="MVZ189" s="156"/>
      <c r="MWA189" s="156"/>
      <c r="MWB189" s="154"/>
      <c r="MWC189" s="155"/>
      <c r="MWD189" s="156"/>
      <c r="MWE189" s="156"/>
      <c r="MWF189" s="156"/>
      <c r="MWG189" s="154"/>
      <c r="MWH189" s="155"/>
      <c r="MWI189" s="156"/>
      <c r="MWJ189" s="156"/>
      <c r="MWK189" s="156"/>
      <c r="MWL189" s="154"/>
      <c r="MWM189" s="155"/>
      <c r="MWN189" s="156"/>
      <c r="MWO189" s="156"/>
      <c r="MWP189" s="156"/>
      <c r="MWQ189" s="154"/>
      <c r="MWR189" s="155"/>
      <c r="MWS189" s="156"/>
      <c r="MWT189" s="156"/>
      <c r="MWU189" s="156"/>
      <c r="MWV189" s="154"/>
      <c r="MWW189" s="155"/>
      <c r="MWX189" s="156"/>
      <c r="MWY189" s="156"/>
      <c r="MWZ189" s="156"/>
      <c r="MXA189" s="154"/>
      <c r="MXB189" s="155"/>
      <c r="MXC189" s="156"/>
      <c r="MXD189" s="156"/>
      <c r="MXE189" s="156"/>
      <c r="MXF189" s="154"/>
      <c r="MXG189" s="155"/>
      <c r="MXH189" s="156"/>
      <c r="MXI189" s="156"/>
      <c r="MXJ189" s="156"/>
      <c r="MXK189" s="154"/>
      <c r="MXL189" s="155"/>
      <c r="MXM189" s="156"/>
      <c r="MXN189" s="156"/>
      <c r="MXO189" s="156"/>
      <c r="MXP189" s="154"/>
      <c r="MXQ189" s="155"/>
      <c r="MXR189" s="156"/>
      <c r="MXS189" s="156"/>
      <c r="MXT189" s="156"/>
      <c r="MXU189" s="154"/>
      <c r="MXV189" s="155"/>
      <c r="MXW189" s="156"/>
      <c r="MXX189" s="156"/>
      <c r="MXY189" s="156"/>
      <c r="MXZ189" s="154"/>
      <c r="MYA189" s="155"/>
      <c r="MYB189" s="156"/>
      <c r="MYC189" s="156"/>
      <c r="MYD189" s="156"/>
      <c r="MYE189" s="154"/>
      <c r="MYF189" s="155"/>
      <c r="MYG189" s="156"/>
      <c r="MYH189" s="156"/>
      <c r="MYI189" s="156"/>
      <c r="MYJ189" s="154"/>
      <c r="MYK189" s="155"/>
      <c r="MYL189" s="156"/>
      <c r="MYM189" s="156"/>
      <c r="MYN189" s="156"/>
      <c r="MYO189" s="154"/>
      <c r="MYP189" s="155"/>
      <c r="MYQ189" s="156"/>
      <c r="MYR189" s="156"/>
      <c r="MYS189" s="156"/>
      <c r="MYT189" s="154"/>
      <c r="MYU189" s="155"/>
      <c r="MYV189" s="156"/>
      <c r="MYW189" s="156"/>
      <c r="MYX189" s="156"/>
      <c r="MYY189" s="154"/>
      <c r="MYZ189" s="155"/>
      <c r="MZA189" s="156"/>
      <c r="MZB189" s="156"/>
      <c r="MZC189" s="156"/>
      <c r="MZD189" s="154"/>
      <c r="MZE189" s="155"/>
      <c r="MZF189" s="156"/>
      <c r="MZG189" s="156"/>
      <c r="MZH189" s="156"/>
      <c r="MZI189" s="154"/>
      <c r="MZJ189" s="155"/>
      <c r="MZK189" s="156"/>
      <c r="MZL189" s="156"/>
      <c r="MZM189" s="156"/>
      <c r="MZN189" s="154"/>
      <c r="MZO189" s="155"/>
      <c r="MZP189" s="156"/>
      <c r="MZQ189" s="156"/>
      <c r="MZR189" s="156"/>
      <c r="MZS189" s="154"/>
      <c r="MZT189" s="155"/>
      <c r="MZU189" s="156"/>
      <c r="MZV189" s="156"/>
      <c r="MZW189" s="156"/>
      <c r="MZX189" s="154"/>
      <c r="MZY189" s="155"/>
      <c r="MZZ189" s="156"/>
      <c r="NAA189" s="156"/>
      <c r="NAB189" s="156"/>
      <c r="NAC189" s="154"/>
      <c r="NAD189" s="155"/>
      <c r="NAE189" s="156"/>
      <c r="NAF189" s="156"/>
      <c r="NAG189" s="156"/>
      <c r="NAH189" s="154"/>
      <c r="NAI189" s="155"/>
      <c r="NAJ189" s="156"/>
      <c r="NAK189" s="156"/>
      <c r="NAL189" s="156"/>
      <c r="NAM189" s="154"/>
      <c r="NAN189" s="155"/>
      <c r="NAO189" s="156"/>
      <c r="NAP189" s="156"/>
      <c r="NAQ189" s="156"/>
      <c r="NAR189" s="154"/>
      <c r="NAS189" s="155"/>
      <c r="NAT189" s="156"/>
      <c r="NAU189" s="156"/>
      <c r="NAV189" s="156"/>
      <c r="NAW189" s="154"/>
      <c r="NAX189" s="155"/>
      <c r="NAY189" s="156"/>
      <c r="NAZ189" s="156"/>
      <c r="NBA189" s="156"/>
      <c r="NBB189" s="154"/>
      <c r="NBC189" s="155"/>
      <c r="NBD189" s="156"/>
      <c r="NBE189" s="156"/>
      <c r="NBF189" s="156"/>
      <c r="NBG189" s="154"/>
      <c r="NBH189" s="155"/>
      <c r="NBI189" s="156"/>
      <c r="NBJ189" s="156"/>
      <c r="NBK189" s="156"/>
      <c r="NBL189" s="154"/>
      <c r="NBM189" s="155"/>
      <c r="NBN189" s="156"/>
      <c r="NBO189" s="156"/>
      <c r="NBP189" s="156"/>
      <c r="NBQ189" s="154"/>
      <c r="NBR189" s="155"/>
      <c r="NBS189" s="156"/>
      <c r="NBT189" s="156"/>
      <c r="NBU189" s="156"/>
      <c r="NBV189" s="154"/>
      <c r="NBW189" s="155"/>
      <c r="NBX189" s="156"/>
      <c r="NBY189" s="156"/>
      <c r="NBZ189" s="156"/>
      <c r="NCA189" s="154"/>
      <c r="NCB189" s="155"/>
      <c r="NCC189" s="156"/>
      <c r="NCD189" s="156"/>
      <c r="NCE189" s="156"/>
      <c r="NCF189" s="154"/>
      <c r="NCG189" s="155"/>
      <c r="NCH189" s="156"/>
      <c r="NCI189" s="156"/>
      <c r="NCJ189" s="156"/>
      <c r="NCK189" s="154"/>
      <c r="NCL189" s="155"/>
      <c r="NCM189" s="156"/>
      <c r="NCN189" s="156"/>
      <c r="NCO189" s="156"/>
      <c r="NCP189" s="154"/>
      <c r="NCQ189" s="155"/>
      <c r="NCR189" s="156"/>
      <c r="NCS189" s="156"/>
      <c r="NCT189" s="156"/>
      <c r="NCU189" s="154"/>
      <c r="NCV189" s="155"/>
      <c r="NCW189" s="156"/>
      <c r="NCX189" s="156"/>
      <c r="NCY189" s="156"/>
      <c r="NCZ189" s="154"/>
      <c r="NDA189" s="155"/>
      <c r="NDB189" s="156"/>
      <c r="NDC189" s="156"/>
      <c r="NDD189" s="156"/>
      <c r="NDE189" s="154"/>
      <c r="NDF189" s="155"/>
      <c r="NDG189" s="156"/>
      <c r="NDH189" s="156"/>
      <c r="NDI189" s="156"/>
      <c r="NDJ189" s="154"/>
      <c r="NDK189" s="155"/>
      <c r="NDL189" s="156"/>
      <c r="NDM189" s="156"/>
      <c r="NDN189" s="156"/>
      <c r="NDO189" s="154"/>
      <c r="NDP189" s="155"/>
      <c r="NDQ189" s="156"/>
      <c r="NDR189" s="156"/>
      <c r="NDS189" s="156"/>
      <c r="NDT189" s="154"/>
      <c r="NDU189" s="155"/>
      <c r="NDV189" s="156"/>
      <c r="NDW189" s="156"/>
      <c r="NDX189" s="156"/>
      <c r="NDY189" s="154"/>
      <c r="NDZ189" s="155"/>
      <c r="NEA189" s="156"/>
      <c r="NEB189" s="156"/>
      <c r="NEC189" s="156"/>
      <c r="NED189" s="154"/>
      <c r="NEE189" s="155"/>
      <c r="NEF189" s="156"/>
      <c r="NEG189" s="156"/>
      <c r="NEH189" s="156"/>
      <c r="NEI189" s="154"/>
      <c r="NEJ189" s="155"/>
      <c r="NEK189" s="156"/>
      <c r="NEL189" s="156"/>
      <c r="NEM189" s="156"/>
      <c r="NEN189" s="154"/>
      <c r="NEO189" s="155"/>
      <c r="NEP189" s="156"/>
      <c r="NEQ189" s="156"/>
      <c r="NER189" s="156"/>
      <c r="NES189" s="154"/>
      <c r="NET189" s="155"/>
      <c r="NEU189" s="156"/>
      <c r="NEV189" s="156"/>
      <c r="NEW189" s="156"/>
      <c r="NEX189" s="154"/>
      <c r="NEY189" s="155"/>
      <c r="NEZ189" s="156"/>
      <c r="NFA189" s="156"/>
      <c r="NFB189" s="156"/>
      <c r="NFC189" s="154"/>
      <c r="NFD189" s="155"/>
      <c r="NFE189" s="156"/>
      <c r="NFF189" s="156"/>
      <c r="NFG189" s="156"/>
      <c r="NFH189" s="154"/>
      <c r="NFI189" s="155"/>
      <c r="NFJ189" s="156"/>
      <c r="NFK189" s="156"/>
      <c r="NFL189" s="156"/>
      <c r="NFM189" s="154"/>
      <c r="NFN189" s="155"/>
      <c r="NFO189" s="156"/>
      <c r="NFP189" s="156"/>
      <c r="NFQ189" s="156"/>
      <c r="NFR189" s="154"/>
      <c r="NFS189" s="155"/>
      <c r="NFT189" s="156"/>
      <c r="NFU189" s="156"/>
      <c r="NFV189" s="156"/>
      <c r="NFW189" s="154"/>
      <c r="NFX189" s="155"/>
      <c r="NFY189" s="156"/>
      <c r="NFZ189" s="156"/>
      <c r="NGA189" s="156"/>
      <c r="NGB189" s="154"/>
      <c r="NGC189" s="155"/>
      <c r="NGD189" s="156"/>
      <c r="NGE189" s="156"/>
      <c r="NGF189" s="156"/>
      <c r="NGG189" s="154"/>
      <c r="NGH189" s="155"/>
      <c r="NGI189" s="156"/>
      <c r="NGJ189" s="156"/>
      <c r="NGK189" s="156"/>
      <c r="NGL189" s="154"/>
      <c r="NGM189" s="155"/>
      <c r="NGN189" s="156"/>
      <c r="NGO189" s="156"/>
      <c r="NGP189" s="156"/>
      <c r="NGQ189" s="154"/>
      <c r="NGR189" s="155"/>
      <c r="NGS189" s="156"/>
      <c r="NGT189" s="156"/>
      <c r="NGU189" s="156"/>
      <c r="NGV189" s="154"/>
      <c r="NGW189" s="155"/>
      <c r="NGX189" s="156"/>
      <c r="NGY189" s="156"/>
      <c r="NGZ189" s="156"/>
      <c r="NHA189" s="154"/>
      <c r="NHB189" s="155"/>
      <c r="NHC189" s="156"/>
      <c r="NHD189" s="156"/>
      <c r="NHE189" s="156"/>
      <c r="NHF189" s="154"/>
      <c r="NHG189" s="155"/>
      <c r="NHH189" s="156"/>
      <c r="NHI189" s="156"/>
      <c r="NHJ189" s="156"/>
      <c r="NHK189" s="154"/>
      <c r="NHL189" s="155"/>
      <c r="NHM189" s="156"/>
      <c r="NHN189" s="156"/>
      <c r="NHO189" s="156"/>
      <c r="NHP189" s="154"/>
      <c r="NHQ189" s="155"/>
      <c r="NHR189" s="156"/>
      <c r="NHS189" s="156"/>
      <c r="NHT189" s="156"/>
      <c r="NHU189" s="154"/>
      <c r="NHV189" s="155"/>
      <c r="NHW189" s="156"/>
      <c r="NHX189" s="156"/>
      <c r="NHY189" s="156"/>
      <c r="NHZ189" s="154"/>
      <c r="NIA189" s="155"/>
      <c r="NIB189" s="156"/>
      <c r="NIC189" s="156"/>
      <c r="NID189" s="156"/>
      <c r="NIE189" s="154"/>
      <c r="NIF189" s="155"/>
      <c r="NIG189" s="156"/>
      <c r="NIH189" s="156"/>
      <c r="NII189" s="156"/>
      <c r="NIJ189" s="154"/>
      <c r="NIK189" s="155"/>
      <c r="NIL189" s="156"/>
      <c r="NIM189" s="156"/>
      <c r="NIN189" s="156"/>
      <c r="NIO189" s="154"/>
      <c r="NIP189" s="155"/>
      <c r="NIQ189" s="156"/>
      <c r="NIR189" s="156"/>
      <c r="NIS189" s="156"/>
      <c r="NIT189" s="154"/>
      <c r="NIU189" s="155"/>
      <c r="NIV189" s="156"/>
      <c r="NIW189" s="156"/>
      <c r="NIX189" s="156"/>
      <c r="NIY189" s="154"/>
      <c r="NIZ189" s="155"/>
      <c r="NJA189" s="156"/>
      <c r="NJB189" s="156"/>
      <c r="NJC189" s="156"/>
      <c r="NJD189" s="154"/>
      <c r="NJE189" s="155"/>
      <c r="NJF189" s="156"/>
      <c r="NJG189" s="156"/>
      <c r="NJH189" s="156"/>
      <c r="NJI189" s="154"/>
      <c r="NJJ189" s="155"/>
      <c r="NJK189" s="156"/>
      <c r="NJL189" s="156"/>
      <c r="NJM189" s="156"/>
      <c r="NJN189" s="154"/>
      <c r="NJO189" s="155"/>
      <c r="NJP189" s="156"/>
      <c r="NJQ189" s="156"/>
      <c r="NJR189" s="156"/>
      <c r="NJS189" s="154"/>
      <c r="NJT189" s="155"/>
      <c r="NJU189" s="156"/>
      <c r="NJV189" s="156"/>
      <c r="NJW189" s="156"/>
      <c r="NJX189" s="154"/>
      <c r="NJY189" s="155"/>
      <c r="NJZ189" s="156"/>
      <c r="NKA189" s="156"/>
      <c r="NKB189" s="156"/>
      <c r="NKC189" s="154"/>
      <c r="NKD189" s="155"/>
      <c r="NKE189" s="156"/>
      <c r="NKF189" s="156"/>
      <c r="NKG189" s="156"/>
      <c r="NKH189" s="154"/>
      <c r="NKI189" s="155"/>
      <c r="NKJ189" s="156"/>
      <c r="NKK189" s="156"/>
      <c r="NKL189" s="156"/>
      <c r="NKM189" s="154"/>
      <c r="NKN189" s="155"/>
      <c r="NKO189" s="156"/>
      <c r="NKP189" s="156"/>
      <c r="NKQ189" s="156"/>
      <c r="NKR189" s="154"/>
      <c r="NKS189" s="155"/>
      <c r="NKT189" s="156"/>
      <c r="NKU189" s="156"/>
      <c r="NKV189" s="156"/>
      <c r="NKW189" s="154"/>
      <c r="NKX189" s="155"/>
      <c r="NKY189" s="156"/>
      <c r="NKZ189" s="156"/>
      <c r="NLA189" s="156"/>
      <c r="NLB189" s="154"/>
      <c r="NLC189" s="155"/>
      <c r="NLD189" s="156"/>
      <c r="NLE189" s="156"/>
      <c r="NLF189" s="156"/>
      <c r="NLG189" s="154"/>
      <c r="NLH189" s="155"/>
      <c r="NLI189" s="156"/>
      <c r="NLJ189" s="156"/>
      <c r="NLK189" s="156"/>
      <c r="NLL189" s="154"/>
      <c r="NLM189" s="155"/>
      <c r="NLN189" s="156"/>
      <c r="NLO189" s="156"/>
      <c r="NLP189" s="156"/>
      <c r="NLQ189" s="154"/>
      <c r="NLR189" s="155"/>
      <c r="NLS189" s="156"/>
      <c r="NLT189" s="156"/>
      <c r="NLU189" s="156"/>
      <c r="NLV189" s="154"/>
      <c r="NLW189" s="155"/>
      <c r="NLX189" s="156"/>
      <c r="NLY189" s="156"/>
      <c r="NLZ189" s="156"/>
      <c r="NMA189" s="154"/>
      <c r="NMB189" s="155"/>
      <c r="NMC189" s="156"/>
      <c r="NMD189" s="156"/>
      <c r="NME189" s="156"/>
      <c r="NMF189" s="154"/>
      <c r="NMG189" s="155"/>
      <c r="NMH189" s="156"/>
      <c r="NMI189" s="156"/>
      <c r="NMJ189" s="156"/>
      <c r="NMK189" s="154"/>
      <c r="NML189" s="155"/>
      <c r="NMM189" s="156"/>
      <c r="NMN189" s="156"/>
      <c r="NMO189" s="156"/>
      <c r="NMP189" s="154"/>
      <c r="NMQ189" s="155"/>
      <c r="NMR189" s="156"/>
      <c r="NMS189" s="156"/>
      <c r="NMT189" s="156"/>
      <c r="NMU189" s="154"/>
      <c r="NMV189" s="155"/>
      <c r="NMW189" s="156"/>
      <c r="NMX189" s="156"/>
      <c r="NMY189" s="156"/>
      <c r="NMZ189" s="154"/>
      <c r="NNA189" s="155"/>
      <c r="NNB189" s="156"/>
      <c r="NNC189" s="156"/>
      <c r="NND189" s="156"/>
      <c r="NNE189" s="154"/>
      <c r="NNF189" s="155"/>
      <c r="NNG189" s="156"/>
      <c r="NNH189" s="156"/>
      <c r="NNI189" s="156"/>
      <c r="NNJ189" s="154"/>
      <c r="NNK189" s="155"/>
      <c r="NNL189" s="156"/>
      <c r="NNM189" s="156"/>
      <c r="NNN189" s="156"/>
      <c r="NNO189" s="154"/>
      <c r="NNP189" s="155"/>
      <c r="NNQ189" s="156"/>
      <c r="NNR189" s="156"/>
      <c r="NNS189" s="156"/>
      <c r="NNT189" s="154"/>
      <c r="NNU189" s="155"/>
      <c r="NNV189" s="156"/>
      <c r="NNW189" s="156"/>
      <c r="NNX189" s="156"/>
      <c r="NNY189" s="154"/>
      <c r="NNZ189" s="155"/>
      <c r="NOA189" s="156"/>
      <c r="NOB189" s="156"/>
      <c r="NOC189" s="156"/>
      <c r="NOD189" s="154"/>
      <c r="NOE189" s="155"/>
      <c r="NOF189" s="156"/>
      <c r="NOG189" s="156"/>
      <c r="NOH189" s="156"/>
      <c r="NOI189" s="154"/>
      <c r="NOJ189" s="155"/>
      <c r="NOK189" s="156"/>
      <c r="NOL189" s="156"/>
      <c r="NOM189" s="156"/>
      <c r="NON189" s="154"/>
      <c r="NOO189" s="155"/>
      <c r="NOP189" s="156"/>
      <c r="NOQ189" s="156"/>
      <c r="NOR189" s="156"/>
      <c r="NOS189" s="154"/>
      <c r="NOT189" s="155"/>
      <c r="NOU189" s="156"/>
      <c r="NOV189" s="156"/>
      <c r="NOW189" s="156"/>
      <c r="NOX189" s="154"/>
      <c r="NOY189" s="155"/>
      <c r="NOZ189" s="156"/>
      <c r="NPA189" s="156"/>
      <c r="NPB189" s="156"/>
      <c r="NPC189" s="154"/>
      <c r="NPD189" s="155"/>
      <c r="NPE189" s="156"/>
      <c r="NPF189" s="156"/>
      <c r="NPG189" s="156"/>
      <c r="NPH189" s="154"/>
      <c r="NPI189" s="155"/>
      <c r="NPJ189" s="156"/>
      <c r="NPK189" s="156"/>
      <c r="NPL189" s="156"/>
      <c r="NPM189" s="154"/>
      <c r="NPN189" s="155"/>
      <c r="NPO189" s="156"/>
      <c r="NPP189" s="156"/>
      <c r="NPQ189" s="156"/>
      <c r="NPR189" s="154"/>
      <c r="NPS189" s="155"/>
      <c r="NPT189" s="156"/>
      <c r="NPU189" s="156"/>
      <c r="NPV189" s="156"/>
      <c r="NPW189" s="154"/>
      <c r="NPX189" s="155"/>
      <c r="NPY189" s="156"/>
      <c r="NPZ189" s="156"/>
      <c r="NQA189" s="156"/>
      <c r="NQB189" s="154"/>
      <c r="NQC189" s="155"/>
      <c r="NQD189" s="156"/>
      <c r="NQE189" s="156"/>
      <c r="NQF189" s="156"/>
      <c r="NQG189" s="154"/>
      <c r="NQH189" s="155"/>
      <c r="NQI189" s="156"/>
      <c r="NQJ189" s="156"/>
      <c r="NQK189" s="156"/>
      <c r="NQL189" s="154"/>
      <c r="NQM189" s="155"/>
      <c r="NQN189" s="156"/>
      <c r="NQO189" s="156"/>
      <c r="NQP189" s="156"/>
      <c r="NQQ189" s="154"/>
      <c r="NQR189" s="155"/>
      <c r="NQS189" s="156"/>
      <c r="NQT189" s="156"/>
      <c r="NQU189" s="156"/>
      <c r="NQV189" s="154"/>
      <c r="NQW189" s="155"/>
      <c r="NQX189" s="156"/>
      <c r="NQY189" s="156"/>
      <c r="NQZ189" s="156"/>
      <c r="NRA189" s="154"/>
      <c r="NRB189" s="155"/>
      <c r="NRC189" s="156"/>
      <c r="NRD189" s="156"/>
      <c r="NRE189" s="156"/>
      <c r="NRF189" s="154"/>
      <c r="NRG189" s="155"/>
      <c r="NRH189" s="156"/>
      <c r="NRI189" s="156"/>
      <c r="NRJ189" s="156"/>
      <c r="NRK189" s="154"/>
      <c r="NRL189" s="155"/>
      <c r="NRM189" s="156"/>
      <c r="NRN189" s="156"/>
      <c r="NRO189" s="156"/>
      <c r="NRP189" s="154"/>
      <c r="NRQ189" s="155"/>
      <c r="NRR189" s="156"/>
      <c r="NRS189" s="156"/>
      <c r="NRT189" s="156"/>
      <c r="NRU189" s="154"/>
      <c r="NRV189" s="155"/>
      <c r="NRW189" s="156"/>
      <c r="NRX189" s="156"/>
      <c r="NRY189" s="156"/>
      <c r="NRZ189" s="154"/>
      <c r="NSA189" s="155"/>
      <c r="NSB189" s="156"/>
      <c r="NSC189" s="156"/>
      <c r="NSD189" s="156"/>
      <c r="NSE189" s="154"/>
      <c r="NSF189" s="155"/>
      <c r="NSG189" s="156"/>
      <c r="NSH189" s="156"/>
      <c r="NSI189" s="156"/>
      <c r="NSJ189" s="154"/>
      <c r="NSK189" s="155"/>
      <c r="NSL189" s="156"/>
      <c r="NSM189" s="156"/>
      <c r="NSN189" s="156"/>
      <c r="NSO189" s="154"/>
      <c r="NSP189" s="155"/>
      <c r="NSQ189" s="156"/>
      <c r="NSR189" s="156"/>
      <c r="NSS189" s="156"/>
      <c r="NST189" s="154"/>
      <c r="NSU189" s="155"/>
      <c r="NSV189" s="156"/>
      <c r="NSW189" s="156"/>
      <c r="NSX189" s="156"/>
      <c r="NSY189" s="154"/>
      <c r="NSZ189" s="155"/>
      <c r="NTA189" s="156"/>
      <c r="NTB189" s="156"/>
      <c r="NTC189" s="156"/>
      <c r="NTD189" s="154"/>
      <c r="NTE189" s="155"/>
      <c r="NTF189" s="156"/>
      <c r="NTG189" s="156"/>
      <c r="NTH189" s="156"/>
      <c r="NTI189" s="154"/>
      <c r="NTJ189" s="155"/>
      <c r="NTK189" s="156"/>
      <c r="NTL189" s="156"/>
      <c r="NTM189" s="156"/>
      <c r="NTN189" s="154"/>
      <c r="NTO189" s="155"/>
      <c r="NTP189" s="156"/>
      <c r="NTQ189" s="156"/>
      <c r="NTR189" s="156"/>
      <c r="NTS189" s="154"/>
      <c r="NTT189" s="155"/>
      <c r="NTU189" s="156"/>
      <c r="NTV189" s="156"/>
      <c r="NTW189" s="156"/>
      <c r="NTX189" s="154"/>
      <c r="NTY189" s="155"/>
      <c r="NTZ189" s="156"/>
      <c r="NUA189" s="156"/>
      <c r="NUB189" s="156"/>
      <c r="NUC189" s="154"/>
      <c r="NUD189" s="155"/>
      <c r="NUE189" s="156"/>
      <c r="NUF189" s="156"/>
      <c r="NUG189" s="156"/>
      <c r="NUH189" s="154"/>
      <c r="NUI189" s="155"/>
      <c r="NUJ189" s="156"/>
      <c r="NUK189" s="156"/>
      <c r="NUL189" s="156"/>
      <c r="NUM189" s="154"/>
      <c r="NUN189" s="155"/>
      <c r="NUO189" s="156"/>
      <c r="NUP189" s="156"/>
      <c r="NUQ189" s="156"/>
      <c r="NUR189" s="154"/>
      <c r="NUS189" s="155"/>
      <c r="NUT189" s="156"/>
      <c r="NUU189" s="156"/>
      <c r="NUV189" s="156"/>
      <c r="NUW189" s="154"/>
      <c r="NUX189" s="155"/>
      <c r="NUY189" s="156"/>
      <c r="NUZ189" s="156"/>
      <c r="NVA189" s="156"/>
      <c r="NVB189" s="154"/>
      <c r="NVC189" s="155"/>
      <c r="NVD189" s="156"/>
      <c r="NVE189" s="156"/>
      <c r="NVF189" s="156"/>
      <c r="NVG189" s="154"/>
      <c r="NVH189" s="155"/>
      <c r="NVI189" s="156"/>
      <c r="NVJ189" s="156"/>
      <c r="NVK189" s="156"/>
      <c r="NVL189" s="154"/>
      <c r="NVM189" s="155"/>
      <c r="NVN189" s="156"/>
      <c r="NVO189" s="156"/>
      <c r="NVP189" s="156"/>
      <c r="NVQ189" s="154"/>
      <c r="NVR189" s="155"/>
      <c r="NVS189" s="156"/>
      <c r="NVT189" s="156"/>
      <c r="NVU189" s="156"/>
      <c r="NVV189" s="154"/>
      <c r="NVW189" s="155"/>
      <c r="NVX189" s="156"/>
      <c r="NVY189" s="156"/>
      <c r="NVZ189" s="156"/>
      <c r="NWA189" s="154"/>
      <c r="NWB189" s="155"/>
      <c r="NWC189" s="156"/>
      <c r="NWD189" s="156"/>
      <c r="NWE189" s="156"/>
      <c r="NWF189" s="154"/>
      <c r="NWG189" s="155"/>
      <c r="NWH189" s="156"/>
      <c r="NWI189" s="156"/>
      <c r="NWJ189" s="156"/>
      <c r="NWK189" s="154"/>
      <c r="NWL189" s="155"/>
      <c r="NWM189" s="156"/>
      <c r="NWN189" s="156"/>
      <c r="NWO189" s="156"/>
      <c r="NWP189" s="154"/>
      <c r="NWQ189" s="155"/>
      <c r="NWR189" s="156"/>
      <c r="NWS189" s="156"/>
      <c r="NWT189" s="156"/>
      <c r="NWU189" s="154"/>
      <c r="NWV189" s="155"/>
      <c r="NWW189" s="156"/>
      <c r="NWX189" s="156"/>
      <c r="NWY189" s="156"/>
      <c r="NWZ189" s="154"/>
      <c r="NXA189" s="155"/>
      <c r="NXB189" s="156"/>
      <c r="NXC189" s="156"/>
      <c r="NXD189" s="156"/>
      <c r="NXE189" s="154"/>
      <c r="NXF189" s="155"/>
      <c r="NXG189" s="156"/>
      <c r="NXH189" s="156"/>
      <c r="NXI189" s="156"/>
      <c r="NXJ189" s="154"/>
      <c r="NXK189" s="155"/>
      <c r="NXL189" s="156"/>
      <c r="NXM189" s="156"/>
      <c r="NXN189" s="156"/>
      <c r="NXO189" s="154"/>
      <c r="NXP189" s="155"/>
      <c r="NXQ189" s="156"/>
      <c r="NXR189" s="156"/>
      <c r="NXS189" s="156"/>
      <c r="NXT189" s="154"/>
      <c r="NXU189" s="155"/>
      <c r="NXV189" s="156"/>
      <c r="NXW189" s="156"/>
      <c r="NXX189" s="156"/>
      <c r="NXY189" s="154"/>
      <c r="NXZ189" s="155"/>
      <c r="NYA189" s="156"/>
      <c r="NYB189" s="156"/>
      <c r="NYC189" s="156"/>
      <c r="NYD189" s="154"/>
      <c r="NYE189" s="155"/>
      <c r="NYF189" s="156"/>
      <c r="NYG189" s="156"/>
      <c r="NYH189" s="156"/>
      <c r="NYI189" s="154"/>
      <c r="NYJ189" s="155"/>
      <c r="NYK189" s="156"/>
      <c r="NYL189" s="156"/>
      <c r="NYM189" s="156"/>
      <c r="NYN189" s="154"/>
      <c r="NYO189" s="155"/>
      <c r="NYP189" s="156"/>
      <c r="NYQ189" s="156"/>
      <c r="NYR189" s="156"/>
      <c r="NYS189" s="154"/>
      <c r="NYT189" s="155"/>
      <c r="NYU189" s="156"/>
      <c r="NYV189" s="156"/>
      <c r="NYW189" s="156"/>
      <c r="NYX189" s="154"/>
      <c r="NYY189" s="155"/>
      <c r="NYZ189" s="156"/>
      <c r="NZA189" s="156"/>
      <c r="NZB189" s="156"/>
      <c r="NZC189" s="154"/>
      <c r="NZD189" s="155"/>
      <c r="NZE189" s="156"/>
      <c r="NZF189" s="156"/>
      <c r="NZG189" s="156"/>
      <c r="NZH189" s="154"/>
      <c r="NZI189" s="155"/>
      <c r="NZJ189" s="156"/>
      <c r="NZK189" s="156"/>
      <c r="NZL189" s="156"/>
      <c r="NZM189" s="154"/>
      <c r="NZN189" s="155"/>
      <c r="NZO189" s="156"/>
      <c r="NZP189" s="156"/>
      <c r="NZQ189" s="156"/>
      <c r="NZR189" s="154"/>
      <c r="NZS189" s="155"/>
      <c r="NZT189" s="156"/>
      <c r="NZU189" s="156"/>
      <c r="NZV189" s="156"/>
      <c r="NZW189" s="154"/>
      <c r="NZX189" s="155"/>
      <c r="NZY189" s="156"/>
      <c r="NZZ189" s="156"/>
      <c r="OAA189" s="156"/>
      <c r="OAB189" s="154"/>
      <c r="OAC189" s="155"/>
      <c r="OAD189" s="156"/>
      <c r="OAE189" s="156"/>
      <c r="OAF189" s="156"/>
      <c r="OAG189" s="154"/>
      <c r="OAH189" s="155"/>
      <c r="OAI189" s="156"/>
      <c r="OAJ189" s="156"/>
      <c r="OAK189" s="156"/>
      <c r="OAL189" s="154"/>
      <c r="OAM189" s="155"/>
      <c r="OAN189" s="156"/>
      <c r="OAO189" s="156"/>
      <c r="OAP189" s="156"/>
      <c r="OAQ189" s="154"/>
      <c r="OAR189" s="155"/>
      <c r="OAS189" s="156"/>
      <c r="OAT189" s="156"/>
      <c r="OAU189" s="156"/>
      <c r="OAV189" s="154"/>
      <c r="OAW189" s="155"/>
      <c r="OAX189" s="156"/>
      <c r="OAY189" s="156"/>
      <c r="OAZ189" s="156"/>
      <c r="OBA189" s="154"/>
      <c r="OBB189" s="155"/>
      <c r="OBC189" s="156"/>
      <c r="OBD189" s="156"/>
      <c r="OBE189" s="156"/>
      <c r="OBF189" s="154"/>
      <c r="OBG189" s="155"/>
      <c r="OBH189" s="156"/>
      <c r="OBI189" s="156"/>
      <c r="OBJ189" s="156"/>
      <c r="OBK189" s="154"/>
      <c r="OBL189" s="155"/>
      <c r="OBM189" s="156"/>
      <c r="OBN189" s="156"/>
      <c r="OBO189" s="156"/>
      <c r="OBP189" s="154"/>
      <c r="OBQ189" s="155"/>
      <c r="OBR189" s="156"/>
      <c r="OBS189" s="156"/>
      <c r="OBT189" s="156"/>
      <c r="OBU189" s="154"/>
      <c r="OBV189" s="155"/>
      <c r="OBW189" s="156"/>
      <c r="OBX189" s="156"/>
      <c r="OBY189" s="156"/>
      <c r="OBZ189" s="154"/>
      <c r="OCA189" s="155"/>
      <c r="OCB189" s="156"/>
      <c r="OCC189" s="156"/>
      <c r="OCD189" s="156"/>
      <c r="OCE189" s="154"/>
      <c r="OCF189" s="155"/>
      <c r="OCG189" s="156"/>
      <c r="OCH189" s="156"/>
      <c r="OCI189" s="156"/>
      <c r="OCJ189" s="154"/>
      <c r="OCK189" s="155"/>
      <c r="OCL189" s="156"/>
      <c r="OCM189" s="156"/>
      <c r="OCN189" s="156"/>
      <c r="OCO189" s="154"/>
      <c r="OCP189" s="155"/>
      <c r="OCQ189" s="156"/>
      <c r="OCR189" s="156"/>
      <c r="OCS189" s="156"/>
      <c r="OCT189" s="154"/>
      <c r="OCU189" s="155"/>
      <c r="OCV189" s="156"/>
      <c r="OCW189" s="156"/>
      <c r="OCX189" s="156"/>
      <c r="OCY189" s="154"/>
      <c r="OCZ189" s="155"/>
      <c r="ODA189" s="156"/>
      <c r="ODB189" s="156"/>
      <c r="ODC189" s="156"/>
      <c r="ODD189" s="154"/>
      <c r="ODE189" s="155"/>
      <c r="ODF189" s="156"/>
      <c r="ODG189" s="156"/>
      <c r="ODH189" s="156"/>
      <c r="ODI189" s="154"/>
      <c r="ODJ189" s="155"/>
      <c r="ODK189" s="156"/>
      <c r="ODL189" s="156"/>
      <c r="ODM189" s="156"/>
      <c r="ODN189" s="154"/>
      <c r="ODO189" s="155"/>
      <c r="ODP189" s="156"/>
      <c r="ODQ189" s="156"/>
      <c r="ODR189" s="156"/>
      <c r="ODS189" s="154"/>
      <c r="ODT189" s="155"/>
      <c r="ODU189" s="156"/>
      <c r="ODV189" s="156"/>
      <c r="ODW189" s="156"/>
      <c r="ODX189" s="154"/>
      <c r="ODY189" s="155"/>
      <c r="ODZ189" s="156"/>
      <c r="OEA189" s="156"/>
      <c r="OEB189" s="156"/>
      <c r="OEC189" s="154"/>
      <c r="OED189" s="155"/>
      <c r="OEE189" s="156"/>
      <c r="OEF189" s="156"/>
      <c r="OEG189" s="156"/>
      <c r="OEH189" s="154"/>
      <c r="OEI189" s="155"/>
      <c r="OEJ189" s="156"/>
      <c r="OEK189" s="156"/>
      <c r="OEL189" s="156"/>
      <c r="OEM189" s="154"/>
      <c r="OEN189" s="155"/>
      <c r="OEO189" s="156"/>
      <c r="OEP189" s="156"/>
      <c r="OEQ189" s="156"/>
      <c r="OER189" s="154"/>
      <c r="OES189" s="155"/>
      <c r="OET189" s="156"/>
      <c r="OEU189" s="156"/>
      <c r="OEV189" s="156"/>
      <c r="OEW189" s="154"/>
      <c r="OEX189" s="155"/>
      <c r="OEY189" s="156"/>
      <c r="OEZ189" s="156"/>
      <c r="OFA189" s="156"/>
      <c r="OFB189" s="154"/>
      <c r="OFC189" s="155"/>
      <c r="OFD189" s="156"/>
      <c r="OFE189" s="156"/>
      <c r="OFF189" s="156"/>
      <c r="OFG189" s="154"/>
      <c r="OFH189" s="155"/>
      <c r="OFI189" s="156"/>
      <c r="OFJ189" s="156"/>
      <c r="OFK189" s="156"/>
      <c r="OFL189" s="154"/>
      <c r="OFM189" s="155"/>
      <c r="OFN189" s="156"/>
      <c r="OFO189" s="156"/>
      <c r="OFP189" s="156"/>
      <c r="OFQ189" s="154"/>
      <c r="OFR189" s="155"/>
      <c r="OFS189" s="156"/>
      <c r="OFT189" s="156"/>
      <c r="OFU189" s="156"/>
      <c r="OFV189" s="154"/>
      <c r="OFW189" s="155"/>
      <c r="OFX189" s="156"/>
      <c r="OFY189" s="156"/>
      <c r="OFZ189" s="156"/>
      <c r="OGA189" s="154"/>
      <c r="OGB189" s="155"/>
      <c r="OGC189" s="156"/>
      <c r="OGD189" s="156"/>
      <c r="OGE189" s="156"/>
      <c r="OGF189" s="154"/>
      <c r="OGG189" s="155"/>
      <c r="OGH189" s="156"/>
      <c r="OGI189" s="156"/>
      <c r="OGJ189" s="156"/>
      <c r="OGK189" s="154"/>
      <c r="OGL189" s="155"/>
      <c r="OGM189" s="156"/>
      <c r="OGN189" s="156"/>
      <c r="OGO189" s="156"/>
      <c r="OGP189" s="154"/>
      <c r="OGQ189" s="155"/>
      <c r="OGR189" s="156"/>
      <c r="OGS189" s="156"/>
      <c r="OGT189" s="156"/>
      <c r="OGU189" s="154"/>
      <c r="OGV189" s="155"/>
      <c r="OGW189" s="156"/>
      <c r="OGX189" s="156"/>
      <c r="OGY189" s="156"/>
      <c r="OGZ189" s="154"/>
      <c r="OHA189" s="155"/>
      <c r="OHB189" s="156"/>
      <c r="OHC189" s="156"/>
      <c r="OHD189" s="156"/>
      <c r="OHE189" s="154"/>
      <c r="OHF189" s="155"/>
      <c r="OHG189" s="156"/>
      <c r="OHH189" s="156"/>
      <c r="OHI189" s="156"/>
      <c r="OHJ189" s="154"/>
      <c r="OHK189" s="155"/>
      <c r="OHL189" s="156"/>
      <c r="OHM189" s="156"/>
      <c r="OHN189" s="156"/>
      <c r="OHO189" s="154"/>
      <c r="OHP189" s="155"/>
      <c r="OHQ189" s="156"/>
      <c r="OHR189" s="156"/>
      <c r="OHS189" s="156"/>
      <c r="OHT189" s="154"/>
      <c r="OHU189" s="155"/>
      <c r="OHV189" s="156"/>
      <c r="OHW189" s="156"/>
      <c r="OHX189" s="156"/>
      <c r="OHY189" s="154"/>
      <c r="OHZ189" s="155"/>
      <c r="OIA189" s="156"/>
      <c r="OIB189" s="156"/>
      <c r="OIC189" s="156"/>
      <c r="OID189" s="154"/>
      <c r="OIE189" s="155"/>
      <c r="OIF189" s="156"/>
      <c r="OIG189" s="156"/>
      <c r="OIH189" s="156"/>
      <c r="OII189" s="154"/>
      <c r="OIJ189" s="155"/>
      <c r="OIK189" s="156"/>
      <c r="OIL189" s="156"/>
      <c r="OIM189" s="156"/>
      <c r="OIN189" s="154"/>
      <c r="OIO189" s="155"/>
      <c r="OIP189" s="156"/>
      <c r="OIQ189" s="156"/>
      <c r="OIR189" s="156"/>
      <c r="OIS189" s="154"/>
      <c r="OIT189" s="155"/>
      <c r="OIU189" s="156"/>
      <c r="OIV189" s="156"/>
      <c r="OIW189" s="156"/>
      <c r="OIX189" s="154"/>
      <c r="OIY189" s="155"/>
      <c r="OIZ189" s="156"/>
      <c r="OJA189" s="156"/>
      <c r="OJB189" s="156"/>
      <c r="OJC189" s="154"/>
      <c r="OJD189" s="155"/>
      <c r="OJE189" s="156"/>
      <c r="OJF189" s="156"/>
      <c r="OJG189" s="156"/>
      <c r="OJH189" s="154"/>
      <c r="OJI189" s="155"/>
      <c r="OJJ189" s="156"/>
      <c r="OJK189" s="156"/>
      <c r="OJL189" s="156"/>
      <c r="OJM189" s="154"/>
      <c r="OJN189" s="155"/>
      <c r="OJO189" s="156"/>
      <c r="OJP189" s="156"/>
      <c r="OJQ189" s="156"/>
      <c r="OJR189" s="154"/>
      <c r="OJS189" s="155"/>
      <c r="OJT189" s="156"/>
      <c r="OJU189" s="156"/>
      <c r="OJV189" s="156"/>
      <c r="OJW189" s="154"/>
      <c r="OJX189" s="155"/>
      <c r="OJY189" s="156"/>
      <c r="OJZ189" s="156"/>
      <c r="OKA189" s="156"/>
      <c r="OKB189" s="154"/>
      <c r="OKC189" s="155"/>
      <c r="OKD189" s="156"/>
      <c r="OKE189" s="156"/>
      <c r="OKF189" s="156"/>
      <c r="OKG189" s="154"/>
      <c r="OKH189" s="155"/>
      <c r="OKI189" s="156"/>
      <c r="OKJ189" s="156"/>
      <c r="OKK189" s="156"/>
      <c r="OKL189" s="154"/>
      <c r="OKM189" s="155"/>
      <c r="OKN189" s="156"/>
      <c r="OKO189" s="156"/>
      <c r="OKP189" s="156"/>
      <c r="OKQ189" s="154"/>
      <c r="OKR189" s="155"/>
      <c r="OKS189" s="156"/>
      <c r="OKT189" s="156"/>
      <c r="OKU189" s="156"/>
      <c r="OKV189" s="154"/>
      <c r="OKW189" s="155"/>
      <c r="OKX189" s="156"/>
      <c r="OKY189" s="156"/>
      <c r="OKZ189" s="156"/>
      <c r="OLA189" s="154"/>
      <c r="OLB189" s="155"/>
      <c r="OLC189" s="156"/>
      <c r="OLD189" s="156"/>
      <c r="OLE189" s="156"/>
      <c r="OLF189" s="154"/>
      <c r="OLG189" s="155"/>
      <c r="OLH189" s="156"/>
      <c r="OLI189" s="156"/>
      <c r="OLJ189" s="156"/>
      <c r="OLK189" s="154"/>
      <c r="OLL189" s="155"/>
      <c r="OLM189" s="156"/>
      <c r="OLN189" s="156"/>
      <c r="OLO189" s="156"/>
      <c r="OLP189" s="154"/>
      <c r="OLQ189" s="155"/>
      <c r="OLR189" s="156"/>
      <c r="OLS189" s="156"/>
      <c r="OLT189" s="156"/>
      <c r="OLU189" s="154"/>
      <c r="OLV189" s="155"/>
      <c r="OLW189" s="156"/>
      <c r="OLX189" s="156"/>
      <c r="OLY189" s="156"/>
      <c r="OLZ189" s="154"/>
      <c r="OMA189" s="155"/>
      <c r="OMB189" s="156"/>
      <c r="OMC189" s="156"/>
      <c r="OMD189" s="156"/>
      <c r="OME189" s="154"/>
      <c r="OMF189" s="155"/>
      <c r="OMG189" s="156"/>
      <c r="OMH189" s="156"/>
      <c r="OMI189" s="156"/>
      <c r="OMJ189" s="154"/>
      <c r="OMK189" s="155"/>
      <c r="OML189" s="156"/>
      <c r="OMM189" s="156"/>
      <c r="OMN189" s="156"/>
      <c r="OMO189" s="154"/>
      <c r="OMP189" s="155"/>
      <c r="OMQ189" s="156"/>
      <c r="OMR189" s="156"/>
      <c r="OMS189" s="156"/>
      <c r="OMT189" s="154"/>
      <c r="OMU189" s="155"/>
      <c r="OMV189" s="156"/>
      <c r="OMW189" s="156"/>
      <c r="OMX189" s="156"/>
      <c r="OMY189" s="154"/>
      <c r="OMZ189" s="155"/>
      <c r="ONA189" s="156"/>
      <c r="ONB189" s="156"/>
      <c r="ONC189" s="156"/>
      <c r="OND189" s="154"/>
      <c r="ONE189" s="155"/>
      <c r="ONF189" s="156"/>
      <c r="ONG189" s="156"/>
      <c r="ONH189" s="156"/>
      <c r="ONI189" s="154"/>
      <c r="ONJ189" s="155"/>
      <c r="ONK189" s="156"/>
      <c r="ONL189" s="156"/>
      <c r="ONM189" s="156"/>
      <c r="ONN189" s="154"/>
      <c r="ONO189" s="155"/>
      <c r="ONP189" s="156"/>
      <c r="ONQ189" s="156"/>
      <c r="ONR189" s="156"/>
      <c r="ONS189" s="154"/>
      <c r="ONT189" s="155"/>
      <c r="ONU189" s="156"/>
      <c r="ONV189" s="156"/>
      <c r="ONW189" s="156"/>
      <c r="ONX189" s="154"/>
      <c r="ONY189" s="155"/>
      <c r="ONZ189" s="156"/>
      <c r="OOA189" s="156"/>
      <c r="OOB189" s="156"/>
      <c r="OOC189" s="154"/>
      <c r="OOD189" s="155"/>
      <c r="OOE189" s="156"/>
      <c r="OOF189" s="156"/>
      <c r="OOG189" s="156"/>
      <c r="OOH189" s="154"/>
      <c r="OOI189" s="155"/>
      <c r="OOJ189" s="156"/>
      <c r="OOK189" s="156"/>
      <c r="OOL189" s="156"/>
      <c r="OOM189" s="154"/>
      <c r="OON189" s="155"/>
      <c r="OOO189" s="156"/>
      <c r="OOP189" s="156"/>
      <c r="OOQ189" s="156"/>
      <c r="OOR189" s="154"/>
      <c r="OOS189" s="155"/>
      <c r="OOT189" s="156"/>
      <c r="OOU189" s="156"/>
      <c r="OOV189" s="156"/>
      <c r="OOW189" s="154"/>
      <c r="OOX189" s="155"/>
      <c r="OOY189" s="156"/>
      <c r="OOZ189" s="156"/>
      <c r="OPA189" s="156"/>
      <c r="OPB189" s="154"/>
      <c r="OPC189" s="155"/>
      <c r="OPD189" s="156"/>
      <c r="OPE189" s="156"/>
      <c r="OPF189" s="156"/>
      <c r="OPG189" s="154"/>
      <c r="OPH189" s="155"/>
      <c r="OPI189" s="156"/>
      <c r="OPJ189" s="156"/>
      <c r="OPK189" s="156"/>
      <c r="OPL189" s="154"/>
      <c r="OPM189" s="155"/>
      <c r="OPN189" s="156"/>
      <c r="OPO189" s="156"/>
      <c r="OPP189" s="156"/>
      <c r="OPQ189" s="154"/>
      <c r="OPR189" s="155"/>
      <c r="OPS189" s="156"/>
      <c r="OPT189" s="156"/>
      <c r="OPU189" s="156"/>
      <c r="OPV189" s="154"/>
      <c r="OPW189" s="155"/>
      <c r="OPX189" s="156"/>
      <c r="OPY189" s="156"/>
      <c r="OPZ189" s="156"/>
      <c r="OQA189" s="154"/>
      <c r="OQB189" s="155"/>
      <c r="OQC189" s="156"/>
      <c r="OQD189" s="156"/>
      <c r="OQE189" s="156"/>
      <c r="OQF189" s="154"/>
      <c r="OQG189" s="155"/>
      <c r="OQH189" s="156"/>
      <c r="OQI189" s="156"/>
      <c r="OQJ189" s="156"/>
      <c r="OQK189" s="154"/>
      <c r="OQL189" s="155"/>
      <c r="OQM189" s="156"/>
      <c r="OQN189" s="156"/>
      <c r="OQO189" s="156"/>
      <c r="OQP189" s="154"/>
      <c r="OQQ189" s="155"/>
      <c r="OQR189" s="156"/>
      <c r="OQS189" s="156"/>
      <c r="OQT189" s="156"/>
      <c r="OQU189" s="154"/>
      <c r="OQV189" s="155"/>
      <c r="OQW189" s="156"/>
      <c r="OQX189" s="156"/>
      <c r="OQY189" s="156"/>
      <c r="OQZ189" s="154"/>
      <c r="ORA189" s="155"/>
      <c r="ORB189" s="156"/>
      <c r="ORC189" s="156"/>
      <c r="ORD189" s="156"/>
      <c r="ORE189" s="154"/>
      <c r="ORF189" s="155"/>
      <c r="ORG189" s="156"/>
      <c r="ORH189" s="156"/>
      <c r="ORI189" s="156"/>
      <c r="ORJ189" s="154"/>
      <c r="ORK189" s="155"/>
      <c r="ORL189" s="156"/>
      <c r="ORM189" s="156"/>
      <c r="ORN189" s="156"/>
      <c r="ORO189" s="154"/>
      <c r="ORP189" s="155"/>
      <c r="ORQ189" s="156"/>
      <c r="ORR189" s="156"/>
      <c r="ORS189" s="156"/>
      <c r="ORT189" s="154"/>
      <c r="ORU189" s="155"/>
      <c r="ORV189" s="156"/>
      <c r="ORW189" s="156"/>
      <c r="ORX189" s="156"/>
      <c r="ORY189" s="154"/>
      <c r="ORZ189" s="155"/>
      <c r="OSA189" s="156"/>
      <c r="OSB189" s="156"/>
      <c r="OSC189" s="156"/>
      <c r="OSD189" s="154"/>
      <c r="OSE189" s="155"/>
      <c r="OSF189" s="156"/>
      <c r="OSG189" s="156"/>
      <c r="OSH189" s="156"/>
      <c r="OSI189" s="154"/>
      <c r="OSJ189" s="155"/>
      <c r="OSK189" s="156"/>
      <c r="OSL189" s="156"/>
      <c r="OSM189" s="156"/>
      <c r="OSN189" s="154"/>
      <c r="OSO189" s="155"/>
      <c r="OSP189" s="156"/>
      <c r="OSQ189" s="156"/>
      <c r="OSR189" s="156"/>
      <c r="OSS189" s="154"/>
      <c r="OST189" s="155"/>
      <c r="OSU189" s="156"/>
      <c r="OSV189" s="156"/>
      <c r="OSW189" s="156"/>
      <c r="OSX189" s="154"/>
      <c r="OSY189" s="155"/>
      <c r="OSZ189" s="156"/>
      <c r="OTA189" s="156"/>
      <c r="OTB189" s="156"/>
      <c r="OTC189" s="154"/>
      <c r="OTD189" s="155"/>
      <c r="OTE189" s="156"/>
      <c r="OTF189" s="156"/>
      <c r="OTG189" s="156"/>
      <c r="OTH189" s="154"/>
      <c r="OTI189" s="155"/>
      <c r="OTJ189" s="156"/>
      <c r="OTK189" s="156"/>
      <c r="OTL189" s="156"/>
      <c r="OTM189" s="154"/>
      <c r="OTN189" s="155"/>
      <c r="OTO189" s="156"/>
      <c r="OTP189" s="156"/>
      <c r="OTQ189" s="156"/>
      <c r="OTR189" s="154"/>
      <c r="OTS189" s="155"/>
      <c r="OTT189" s="156"/>
      <c r="OTU189" s="156"/>
      <c r="OTV189" s="156"/>
      <c r="OTW189" s="154"/>
      <c r="OTX189" s="155"/>
      <c r="OTY189" s="156"/>
      <c r="OTZ189" s="156"/>
      <c r="OUA189" s="156"/>
      <c r="OUB189" s="154"/>
      <c r="OUC189" s="155"/>
      <c r="OUD189" s="156"/>
      <c r="OUE189" s="156"/>
      <c r="OUF189" s="156"/>
      <c r="OUG189" s="154"/>
      <c r="OUH189" s="155"/>
      <c r="OUI189" s="156"/>
      <c r="OUJ189" s="156"/>
      <c r="OUK189" s="156"/>
      <c r="OUL189" s="154"/>
      <c r="OUM189" s="155"/>
      <c r="OUN189" s="156"/>
      <c r="OUO189" s="156"/>
      <c r="OUP189" s="156"/>
      <c r="OUQ189" s="154"/>
      <c r="OUR189" s="155"/>
      <c r="OUS189" s="156"/>
      <c r="OUT189" s="156"/>
      <c r="OUU189" s="156"/>
      <c r="OUV189" s="154"/>
      <c r="OUW189" s="155"/>
      <c r="OUX189" s="156"/>
      <c r="OUY189" s="156"/>
      <c r="OUZ189" s="156"/>
      <c r="OVA189" s="154"/>
      <c r="OVB189" s="155"/>
      <c r="OVC189" s="156"/>
      <c r="OVD189" s="156"/>
      <c r="OVE189" s="156"/>
      <c r="OVF189" s="154"/>
      <c r="OVG189" s="155"/>
      <c r="OVH189" s="156"/>
      <c r="OVI189" s="156"/>
      <c r="OVJ189" s="156"/>
      <c r="OVK189" s="154"/>
      <c r="OVL189" s="155"/>
      <c r="OVM189" s="156"/>
      <c r="OVN189" s="156"/>
      <c r="OVO189" s="156"/>
      <c r="OVP189" s="154"/>
      <c r="OVQ189" s="155"/>
      <c r="OVR189" s="156"/>
      <c r="OVS189" s="156"/>
      <c r="OVT189" s="156"/>
      <c r="OVU189" s="154"/>
      <c r="OVV189" s="155"/>
      <c r="OVW189" s="156"/>
      <c r="OVX189" s="156"/>
      <c r="OVY189" s="156"/>
      <c r="OVZ189" s="154"/>
      <c r="OWA189" s="155"/>
      <c r="OWB189" s="156"/>
      <c r="OWC189" s="156"/>
      <c r="OWD189" s="156"/>
      <c r="OWE189" s="154"/>
      <c r="OWF189" s="155"/>
      <c r="OWG189" s="156"/>
      <c r="OWH189" s="156"/>
      <c r="OWI189" s="156"/>
      <c r="OWJ189" s="154"/>
      <c r="OWK189" s="155"/>
      <c r="OWL189" s="156"/>
      <c r="OWM189" s="156"/>
      <c r="OWN189" s="156"/>
      <c r="OWO189" s="154"/>
      <c r="OWP189" s="155"/>
      <c r="OWQ189" s="156"/>
      <c r="OWR189" s="156"/>
      <c r="OWS189" s="156"/>
      <c r="OWT189" s="154"/>
      <c r="OWU189" s="155"/>
      <c r="OWV189" s="156"/>
      <c r="OWW189" s="156"/>
      <c r="OWX189" s="156"/>
      <c r="OWY189" s="154"/>
      <c r="OWZ189" s="155"/>
      <c r="OXA189" s="156"/>
      <c r="OXB189" s="156"/>
      <c r="OXC189" s="156"/>
      <c r="OXD189" s="154"/>
      <c r="OXE189" s="155"/>
      <c r="OXF189" s="156"/>
      <c r="OXG189" s="156"/>
      <c r="OXH189" s="156"/>
      <c r="OXI189" s="154"/>
      <c r="OXJ189" s="155"/>
      <c r="OXK189" s="156"/>
      <c r="OXL189" s="156"/>
      <c r="OXM189" s="156"/>
      <c r="OXN189" s="154"/>
      <c r="OXO189" s="155"/>
      <c r="OXP189" s="156"/>
      <c r="OXQ189" s="156"/>
      <c r="OXR189" s="156"/>
      <c r="OXS189" s="154"/>
      <c r="OXT189" s="155"/>
      <c r="OXU189" s="156"/>
      <c r="OXV189" s="156"/>
      <c r="OXW189" s="156"/>
      <c r="OXX189" s="154"/>
      <c r="OXY189" s="155"/>
      <c r="OXZ189" s="156"/>
      <c r="OYA189" s="156"/>
      <c r="OYB189" s="156"/>
      <c r="OYC189" s="154"/>
      <c r="OYD189" s="155"/>
      <c r="OYE189" s="156"/>
      <c r="OYF189" s="156"/>
      <c r="OYG189" s="156"/>
      <c r="OYH189" s="154"/>
      <c r="OYI189" s="155"/>
      <c r="OYJ189" s="156"/>
      <c r="OYK189" s="156"/>
      <c r="OYL189" s="156"/>
      <c r="OYM189" s="154"/>
      <c r="OYN189" s="155"/>
      <c r="OYO189" s="156"/>
      <c r="OYP189" s="156"/>
      <c r="OYQ189" s="156"/>
      <c r="OYR189" s="154"/>
      <c r="OYS189" s="155"/>
      <c r="OYT189" s="156"/>
      <c r="OYU189" s="156"/>
      <c r="OYV189" s="156"/>
      <c r="OYW189" s="154"/>
      <c r="OYX189" s="155"/>
      <c r="OYY189" s="156"/>
      <c r="OYZ189" s="156"/>
      <c r="OZA189" s="156"/>
      <c r="OZB189" s="154"/>
      <c r="OZC189" s="155"/>
      <c r="OZD189" s="156"/>
      <c r="OZE189" s="156"/>
      <c r="OZF189" s="156"/>
      <c r="OZG189" s="154"/>
      <c r="OZH189" s="155"/>
      <c r="OZI189" s="156"/>
      <c r="OZJ189" s="156"/>
      <c r="OZK189" s="156"/>
      <c r="OZL189" s="154"/>
      <c r="OZM189" s="155"/>
      <c r="OZN189" s="156"/>
      <c r="OZO189" s="156"/>
      <c r="OZP189" s="156"/>
      <c r="OZQ189" s="154"/>
      <c r="OZR189" s="155"/>
      <c r="OZS189" s="156"/>
      <c r="OZT189" s="156"/>
      <c r="OZU189" s="156"/>
      <c r="OZV189" s="154"/>
      <c r="OZW189" s="155"/>
      <c r="OZX189" s="156"/>
      <c r="OZY189" s="156"/>
      <c r="OZZ189" s="156"/>
      <c r="PAA189" s="154"/>
      <c r="PAB189" s="155"/>
      <c r="PAC189" s="156"/>
      <c r="PAD189" s="156"/>
      <c r="PAE189" s="156"/>
      <c r="PAF189" s="154"/>
      <c r="PAG189" s="155"/>
      <c r="PAH189" s="156"/>
      <c r="PAI189" s="156"/>
      <c r="PAJ189" s="156"/>
      <c r="PAK189" s="154"/>
      <c r="PAL189" s="155"/>
      <c r="PAM189" s="156"/>
      <c r="PAN189" s="156"/>
      <c r="PAO189" s="156"/>
      <c r="PAP189" s="154"/>
      <c r="PAQ189" s="155"/>
      <c r="PAR189" s="156"/>
      <c r="PAS189" s="156"/>
      <c r="PAT189" s="156"/>
      <c r="PAU189" s="154"/>
      <c r="PAV189" s="155"/>
      <c r="PAW189" s="156"/>
      <c r="PAX189" s="156"/>
      <c r="PAY189" s="156"/>
      <c r="PAZ189" s="154"/>
      <c r="PBA189" s="155"/>
      <c r="PBB189" s="156"/>
      <c r="PBC189" s="156"/>
      <c r="PBD189" s="156"/>
      <c r="PBE189" s="154"/>
      <c r="PBF189" s="155"/>
      <c r="PBG189" s="156"/>
      <c r="PBH189" s="156"/>
      <c r="PBI189" s="156"/>
      <c r="PBJ189" s="154"/>
      <c r="PBK189" s="155"/>
      <c r="PBL189" s="156"/>
      <c r="PBM189" s="156"/>
      <c r="PBN189" s="156"/>
      <c r="PBO189" s="154"/>
      <c r="PBP189" s="155"/>
      <c r="PBQ189" s="156"/>
      <c r="PBR189" s="156"/>
      <c r="PBS189" s="156"/>
      <c r="PBT189" s="154"/>
      <c r="PBU189" s="155"/>
      <c r="PBV189" s="156"/>
      <c r="PBW189" s="156"/>
      <c r="PBX189" s="156"/>
      <c r="PBY189" s="154"/>
      <c r="PBZ189" s="155"/>
      <c r="PCA189" s="156"/>
      <c r="PCB189" s="156"/>
      <c r="PCC189" s="156"/>
      <c r="PCD189" s="154"/>
      <c r="PCE189" s="155"/>
      <c r="PCF189" s="156"/>
      <c r="PCG189" s="156"/>
      <c r="PCH189" s="156"/>
      <c r="PCI189" s="154"/>
      <c r="PCJ189" s="155"/>
      <c r="PCK189" s="156"/>
      <c r="PCL189" s="156"/>
      <c r="PCM189" s="156"/>
      <c r="PCN189" s="154"/>
      <c r="PCO189" s="155"/>
      <c r="PCP189" s="156"/>
      <c r="PCQ189" s="156"/>
      <c r="PCR189" s="156"/>
      <c r="PCS189" s="154"/>
      <c r="PCT189" s="155"/>
      <c r="PCU189" s="156"/>
      <c r="PCV189" s="156"/>
      <c r="PCW189" s="156"/>
      <c r="PCX189" s="154"/>
      <c r="PCY189" s="155"/>
      <c r="PCZ189" s="156"/>
      <c r="PDA189" s="156"/>
      <c r="PDB189" s="156"/>
      <c r="PDC189" s="154"/>
      <c r="PDD189" s="155"/>
      <c r="PDE189" s="156"/>
      <c r="PDF189" s="156"/>
      <c r="PDG189" s="156"/>
      <c r="PDH189" s="154"/>
      <c r="PDI189" s="155"/>
      <c r="PDJ189" s="156"/>
      <c r="PDK189" s="156"/>
      <c r="PDL189" s="156"/>
      <c r="PDM189" s="154"/>
      <c r="PDN189" s="155"/>
      <c r="PDO189" s="156"/>
      <c r="PDP189" s="156"/>
      <c r="PDQ189" s="156"/>
      <c r="PDR189" s="154"/>
      <c r="PDS189" s="155"/>
      <c r="PDT189" s="156"/>
      <c r="PDU189" s="156"/>
      <c r="PDV189" s="156"/>
      <c r="PDW189" s="154"/>
      <c r="PDX189" s="155"/>
      <c r="PDY189" s="156"/>
      <c r="PDZ189" s="156"/>
      <c r="PEA189" s="156"/>
      <c r="PEB189" s="154"/>
      <c r="PEC189" s="155"/>
      <c r="PED189" s="156"/>
      <c r="PEE189" s="156"/>
      <c r="PEF189" s="156"/>
      <c r="PEG189" s="154"/>
      <c r="PEH189" s="155"/>
      <c r="PEI189" s="156"/>
      <c r="PEJ189" s="156"/>
      <c r="PEK189" s="156"/>
      <c r="PEL189" s="154"/>
      <c r="PEM189" s="155"/>
      <c r="PEN189" s="156"/>
      <c r="PEO189" s="156"/>
      <c r="PEP189" s="156"/>
      <c r="PEQ189" s="154"/>
      <c r="PER189" s="155"/>
      <c r="PES189" s="156"/>
      <c r="PET189" s="156"/>
      <c r="PEU189" s="156"/>
      <c r="PEV189" s="154"/>
      <c r="PEW189" s="155"/>
      <c r="PEX189" s="156"/>
      <c r="PEY189" s="156"/>
      <c r="PEZ189" s="156"/>
      <c r="PFA189" s="154"/>
      <c r="PFB189" s="155"/>
      <c r="PFC189" s="156"/>
      <c r="PFD189" s="156"/>
      <c r="PFE189" s="156"/>
      <c r="PFF189" s="154"/>
      <c r="PFG189" s="155"/>
      <c r="PFH189" s="156"/>
      <c r="PFI189" s="156"/>
      <c r="PFJ189" s="156"/>
      <c r="PFK189" s="154"/>
      <c r="PFL189" s="155"/>
      <c r="PFM189" s="156"/>
      <c r="PFN189" s="156"/>
      <c r="PFO189" s="156"/>
      <c r="PFP189" s="154"/>
      <c r="PFQ189" s="155"/>
      <c r="PFR189" s="156"/>
      <c r="PFS189" s="156"/>
      <c r="PFT189" s="156"/>
      <c r="PFU189" s="154"/>
      <c r="PFV189" s="155"/>
      <c r="PFW189" s="156"/>
      <c r="PFX189" s="156"/>
      <c r="PFY189" s="156"/>
      <c r="PFZ189" s="154"/>
      <c r="PGA189" s="155"/>
      <c r="PGB189" s="156"/>
      <c r="PGC189" s="156"/>
      <c r="PGD189" s="156"/>
      <c r="PGE189" s="154"/>
      <c r="PGF189" s="155"/>
      <c r="PGG189" s="156"/>
      <c r="PGH189" s="156"/>
      <c r="PGI189" s="156"/>
      <c r="PGJ189" s="154"/>
      <c r="PGK189" s="155"/>
      <c r="PGL189" s="156"/>
      <c r="PGM189" s="156"/>
      <c r="PGN189" s="156"/>
      <c r="PGO189" s="154"/>
      <c r="PGP189" s="155"/>
      <c r="PGQ189" s="156"/>
      <c r="PGR189" s="156"/>
      <c r="PGS189" s="156"/>
      <c r="PGT189" s="154"/>
      <c r="PGU189" s="155"/>
      <c r="PGV189" s="156"/>
      <c r="PGW189" s="156"/>
      <c r="PGX189" s="156"/>
      <c r="PGY189" s="154"/>
      <c r="PGZ189" s="155"/>
      <c r="PHA189" s="156"/>
      <c r="PHB189" s="156"/>
      <c r="PHC189" s="156"/>
      <c r="PHD189" s="154"/>
      <c r="PHE189" s="155"/>
      <c r="PHF189" s="156"/>
      <c r="PHG189" s="156"/>
      <c r="PHH189" s="156"/>
      <c r="PHI189" s="154"/>
      <c r="PHJ189" s="155"/>
      <c r="PHK189" s="156"/>
      <c r="PHL189" s="156"/>
      <c r="PHM189" s="156"/>
      <c r="PHN189" s="154"/>
      <c r="PHO189" s="155"/>
      <c r="PHP189" s="156"/>
      <c r="PHQ189" s="156"/>
      <c r="PHR189" s="156"/>
      <c r="PHS189" s="154"/>
      <c r="PHT189" s="155"/>
      <c r="PHU189" s="156"/>
      <c r="PHV189" s="156"/>
      <c r="PHW189" s="156"/>
      <c r="PHX189" s="154"/>
      <c r="PHY189" s="155"/>
      <c r="PHZ189" s="156"/>
      <c r="PIA189" s="156"/>
      <c r="PIB189" s="156"/>
      <c r="PIC189" s="154"/>
      <c r="PID189" s="155"/>
      <c r="PIE189" s="156"/>
      <c r="PIF189" s="156"/>
      <c r="PIG189" s="156"/>
      <c r="PIH189" s="154"/>
      <c r="PII189" s="155"/>
      <c r="PIJ189" s="156"/>
      <c r="PIK189" s="156"/>
      <c r="PIL189" s="156"/>
      <c r="PIM189" s="154"/>
      <c r="PIN189" s="155"/>
      <c r="PIO189" s="156"/>
      <c r="PIP189" s="156"/>
      <c r="PIQ189" s="156"/>
      <c r="PIR189" s="154"/>
      <c r="PIS189" s="155"/>
      <c r="PIT189" s="156"/>
      <c r="PIU189" s="156"/>
      <c r="PIV189" s="156"/>
      <c r="PIW189" s="154"/>
      <c r="PIX189" s="155"/>
      <c r="PIY189" s="156"/>
      <c r="PIZ189" s="156"/>
      <c r="PJA189" s="156"/>
      <c r="PJB189" s="154"/>
      <c r="PJC189" s="155"/>
      <c r="PJD189" s="156"/>
      <c r="PJE189" s="156"/>
      <c r="PJF189" s="156"/>
      <c r="PJG189" s="154"/>
      <c r="PJH189" s="155"/>
      <c r="PJI189" s="156"/>
      <c r="PJJ189" s="156"/>
      <c r="PJK189" s="156"/>
      <c r="PJL189" s="154"/>
      <c r="PJM189" s="155"/>
      <c r="PJN189" s="156"/>
      <c r="PJO189" s="156"/>
      <c r="PJP189" s="156"/>
      <c r="PJQ189" s="154"/>
      <c r="PJR189" s="155"/>
      <c r="PJS189" s="156"/>
      <c r="PJT189" s="156"/>
      <c r="PJU189" s="156"/>
      <c r="PJV189" s="154"/>
      <c r="PJW189" s="155"/>
      <c r="PJX189" s="156"/>
      <c r="PJY189" s="156"/>
      <c r="PJZ189" s="156"/>
      <c r="PKA189" s="154"/>
      <c r="PKB189" s="155"/>
      <c r="PKC189" s="156"/>
      <c r="PKD189" s="156"/>
      <c r="PKE189" s="156"/>
      <c r="PKF189" s="154"/>
      <c r="PKG189" s="155"/>
      <c r="PKH189" s="156"/>
      <c r="PKI189" s="156"/>
      <c r="PKJ189" s="156"/>
      <c r="PKK189" s="154"/>
      <c r="PKL189" s="155"/>
      <c r="PKM189" s="156"/>
      <c r="PKN189" s="156"/>
      <c r="PKO189" s="156"/>
      <c r="PKP189" s="154"/>
      <c r="PKQ189" s="155"/>
      <c r="PKR189" s="156"/>
      <c r="PKS189" s="156"/>
      <c r="PKT189" s="156"/>
      <c r="PKU189" s="154"/>
      <c r="PKV189" s="155"/>
      <c r="PKW189" s="156"/>
      <c r="PKX189" s="156"/>
      <c r="PKY189" s="156"/>
      <c r="PKZ189" s="154"/>
      <c r="PLA189" s="155"/>
      <c r="PLB189" s="156"/>
      <c r="PLC189" s="156"/>
      <c r="PLD189" s="156"/>
      <c r="PLE189" s="154"/>
      <c r="PLF189" s="155"/>
      <c r="PLG189" s="156"/>
      <c r="PLH189" s="156"/>
      <c r="PLI189" s="156"/>
      <c r="PLJ189" s="154"/>
      <c r="PLK189" s="155"/>
      <c r="PLL189" s="156"/>
      <c r="PLM189" s="156"/>
      <c r="PLN189" s="156"/>
      <c r="PLO189" s="154"/>
      <c r="PLP189" s="155"/>
      <c r="PLQ189" s="156"/>
      <c r="PLR189" s="156"/>
      <c r="PLS189" s="156"/>
      <c r="PLT189" s="154"/>
      <c r="PLU189" s="155"/>
      <c r="PLV189" s="156"/>
      <c r="PLW189" s="156"/>
      <c r="PLX189" s="156"/>
      <c r="PLY189" s="154"/>
      <c r="PLZ189" s="155"/>
      <c r="PMA189" s="156"/>
      <c r="PMB189" s="156"/>
      <c r="PMC189" s="156"/>
      <c r="PMD189" s="154"/>
      <c r="PME189" s="155"/>
      <c r="PMF189" s="156"/>
      <c r="PMG189" s="156"/>
      <c r="PMH189" s="156"/>
      <c r="PMI189" s="154"/>
      <c r="PMJ189" s="155"/>
      <c r="PMK189" s="156"/>
      <c r="PML189" s="156"/>
      <c r="PMM189" s="156"/>
      <c r="PMN189" s="154"/>
      <c r="PMO189" s="155"/>
      <c r="PMP189" s="156"/>
      <c r="PMQ189" s="156"/>
      <c r="PMR189" s="156"/>
      <c r="PMS189" s="154"/>
      <c r="PMT189" s="155"/>
      <c r="PMU189" s="156"/>
      <c r="PMV189" s="156"/>
      <c r="PMW189" s="156"/>
      <c r="PMX189" s="154"/>
      <c r="PMY189" s="155"/>
      <c r="PMZ189" s="156"/>
      <c r="PNA189" s="156"/>
      <c r="PNB189" s="156"/>
      <c r="PNC189" s="154"/>
      <c r="PND189" s="155"/>
      <c r="PNE189" s="156"/>
      <c r="PNF189" s="156"/>
      <c r="PNG189" s="156"/>
      <c r="PNH189" s="154"/>
      <c r="PNI189" s="155"/>
      <c r="PNJ189" s="156"/>
      <c r="PNK189" s="156"/>
      <c r="PNL189" s="156"/>
      <c r="PNM189" s="154"/>
      <c r="PNN189" s="155"/>
      <c r="PNO189" s="156"/>
      <c r="PNP189" s="156"/>
      <c r="PNQ189" s="156"/>
      <c r="PNR189" s="154"/>
      <c r="PNS189" s="155"/>
      <c r="PNT189" s="156"/>
      <c r="PNU189" s="156"/>
      <c r="PNV189" s="156"/>
      <c r="PNW189" s="154"/>
      <c r="PNX189" s="155"/>
      <c r="PNY189" s="156"/>
      <c r="PNZ189" s="156"/>
      <c r="POA189" s="156"/>
      <c r="POB189" s="154"/>
      <c r="POC189" s="155"/>
      <c r="POD189" s="156"/>
      <c r="POE189" s="156"/>
      <c r="POF189" s="156"/>
      <c r="POG189" s="154"/>
      <c r="POH189" s="155"/>
      <c r="POI189" s="156"/>
      <c r="POJ189" s="156"/>
      <c r="POK189" s="156"/>
      <c r="POL189" s="154"/>
      <c r="POM189" s="155"/>
      <c r="PON189" s="156"/>
      <c r="POO189" s="156"/>
      <c r="POP189" s="156"/>
      <c r="POQ189" s="154"/>
      <c r="POR189" s="155"/>
      <c r="POS189" s="156"/>
      <c r="POT189" s="156"/>
      <c r="POU189" s="156"/>
      <c r="POV189" s="154"/>
      <c r="POW189" s="155"/>
      <c r="POX189" s="156"/>
      <c r="POY189" s="156"/>
      <c r="POZ189" s="156"/>
      <c r="PPA189" s="154"/>
      <c r="PPB189" s="155"/>
      <c r="PPC189" s="156"/>
      <c r="PPD189" s="156"/>
      <c r="PPE189" s="156"/>
      <c r="PPF189" s="154"/>
      <c r="PPG189" s="155"/>
      <c r="PPH189" s="156"/>
      <c r="PPI189" s="156"/>
      <c r="PPJ189" s="156"/>
      <c r="PPK189" s="154"/>
      <c r="PPL189" s="155"/>
      <c r="PPM189" s="156"/>
      <c r="PPN189" s="156"/>
      <c r="PPO189" s="156"/>
      <c r="PPP189" s="154"/>
      <c r="PPQ189" s="155"/>
      <c r="PPR189" s="156"/>
      <c r="PPS189" s="156"/>
      <c r="PPT189" s="156"/>
      <c r="PPU189" s="154"/>
      <c r="PPV189" s="155"/>
      <c r="PPW189" s="156"/>
      <c r="PPX189" s="156"/>
      <c r="PPY189" s="156"/>
      <c r="PPZ189" s="154"/>
      <c r="PQA189" s="155"/>
      <c r="PQB189" s="156"/>
      <c r="PQC189" s="156"/>
      <c r="PQD189" s="156"/>
      <c r="PQE189" s="154"/>
      <c r="PQF189" s="155"/>
      <c r="PQG189" s="156"/>
      <c r="PQH189" s="156"/>
      <c r="PQI189" s="156"/>
      <c r="PQJ189" s="154"/>
      <c r="PQK189" s="155"/>
      <c r="PQL189" s="156"/>
      <c r="PQM189" s="156"/>
      <c r="PQN189" s="156"/>
      <c r="PQO189" s="154"/>
      <c r="PQP189" s="155"/>
      <c r="PQQ189" s="156"/>
      <c r="PQR189" s="156"/>
      <c r="PQS189" s="156"/>
      <c r="PQT189" s="154"/>
      <c r="PQU189" s="155"/>
      <c r="PQV189" s="156"/>
      <c r="PQW189" s="156"/>
      <c r="PQX189" s="156"/>
      <c r="PQY189" s="154"/>
      <c r="PQZ189" s="155"/>
      <c r="PRA189" s="156"/>
      <c r="PRB189" s="156"/>
      <c r="PRC189" s="156"/>
      <c r="PRD189" s="154"/>
      <c r="PRE189" s="155"/>
      <c r="PRF189" s="156"/>
      <c r="PRG189" s="156"/>
      <c r="PRH189" s="156"/>
      <c r="PRI189" s="154"/>
      <c r="PRJ189" s="155"/>
      <c r="PRK189" s="156"/>
      <c r="PRL189" s="156"/>
      <c r="PRM189" s="156"/>
      <c r="PRN189" s="154"/>
      <c r="PRO189" s="155"/>
      <c r="PRP189" s="156"/>
      <c r="PRQ189" s="156"/>
      <c r="PRR189" s="156"/>
      <c r="PRS189" s="154"/>
      <c r="PRT189" s="155"/>
      <c r="PRU189" s="156"/>
      <c r="PRV189" s="156"/>
      <c r="PRW189" s="156"/>
      <c r="PRX189" s="154"/>
      <c r="PRY189" s="155"/>
      <c r="PRZ189" s="156"/>
      <c r="PSA189" s="156"/>
      <c r="PSB189" s="156"/>
      <c r="PSC189" s="154"/>
      <c r="PSD189" s="155"/>
      <c r="PSE189" s="156"/>
      <c r="PSF189" s="156"/>
      <c r="PSG189" s="156"/>
      <c r="PSH189" s="154"/>
      <c r="PSI189" s="155"/>
      <c r="PSJ189" s="156"/>
      <c r="PSK189" s="156"/>
      <c r="PSL189" s="156"/>
      <c r="PSM189" s="154"/>
      <c r="PSN189" s="155"/>
      <c r="PSO189" s="156"/>
      <c r="PSP189" s="156"/>
      <c r="PSQ189" s="156"/>
      <c r="PSR189" s="154"/>
      <c r="PSS189" s="155"/>
      <c r="PST189" s="156"/>
      <c r="PSU189" s="156"/>
      <c r="PSV189" s="156"/>
      <c r="PSW189" s="154"/>
      <c r="PSX189" s="155"/>
      <c r="PSY189" s="156"/>
      <c r="PSZ189" s="156"/>
      <c r="PTA189" s="156"/>
      <c r="PTB189" s="154"/>
      <c r="PTC189" s="155"/>
      <c r="PTD189" s="156"/>
      <c r="PTE189" s="156"/>
      <c r="PTF189" s="156"/>
      <c r="PTG189" s="154"/>
      <c r="PTH189" s="155"/>
      <c r="PTI189" s="156"/>
      <c r="PTJ189" s="156"/>
      <c r="PTK189" s="156"/>
      <c r="PTL189" s="154"/>
      <c r="PTM189" s="155"/>
      <c r="PTN189" s="156"/>
      <c r="PTO189" s="156"/>
      <c r="PTP189" s="156"/>
      <c r="PTQ189" s="154"/>
      <c r="PTR189" s="155"/>
      <c r="PTS189" s="156"/>
      <c r="PTT189" s="156"/>
      <c r="PTU189" s="156"/>
      <c r="PTV189" s="154"/>
      <c r="PTW189" s="155"/>
      <c r="PTX189" s="156"/>
      <c r="PTY189" s="156"/>
      <c r="PTZ189" s="156"/>
      <c r="PUA189" s="154"/>
      <c r="PUB189" s="155"/>
      <c r="PUC189" s="156"/>
      <c r="PUD189" s="156"/>
      <c r="PUE189" s="156"/>
      <c r="PUF189" s="154"/>
      <c r="PUG189" s="155"/>
      <c r="PUH189" s="156"/>
      <c r="PUI189" s="156"/>
      <c r="PUJ189" s="156"/>
      <c r="PUK189" s="154"/>
      <c r="PUL189" s="155"/>
      <c r="PUM189" s="156"/>
      <c r="PUN189" s="156"/>
      <c r="PUO189" s="156"/>
      <c r="PUP189" s="154"/>
      <c r="PUQ189" s="155"/>
      <c r="PUR189" s="156"/>
      <c r="PUS189" s="156"/>
      <c r="PUT189" s="156"/>
      <c r="PUU189" s="154"/>
      <c r="PUV189" s="155"/>
      <c r="PUW189" s="156"/>
      <c r="PUX189" s="156"/>
      <c r="PUY189" s="156"/>
      <c r="PUZ189" s="154"/>
      <c r="PVA189" s="155"/>
      <c r="PVB189" s="156"/>
      <c r="PVC189" s="156"/>
      <c r="PVD189" s="156"/>
      <c r="PVE189" s="154"/>
      <c r="PVF189" s="155"/>
      <c r="PVG189" s="156"/>
      <c r="PVH189" s="156"/>
      <c r="PVI189" s="156"/>
      <c r="PVJ189" s="154"/>
      <c r="PVK189" s="155"/>
      <c r="PVL189" s="156"/>
      <c r="PVM189" s="156"/>
      <c r="PVN189" s="156"/>
      <c r="PVO189" s="154"/>
      <c r="PVP189" s="155"/>
      <c r="PVQ189" s="156"/>
      <c r="PVR189" s="156"/>
      <c r="PVS189" s="156"/>
      <c r="PVT189" s="154"/>
      <c r="PVU189" s="155"/>
      <c r="PVV189" s="156"/>
      <c r="PVW189" s="156"/>
      <c r="PVX189" s="156"/>
      <c r="PVY189" s="154"/>
      <c r="PVZ189" s="155"/>
      <c r="PWA189" s="156"/>
      <c r="PWB189" s="156"/>
      <c r="PWC189" s="156"/>
      <c r="PWD189" s="154"/>
      <c r="PWE189" s="155"/>
      <c r="PWF189" s="156"/>
      <c r="PWG189" s="156"/>
      <c r="PWH189" s="156"/>
      <c r="PWI189" s="154"/>
      <c r="PWJ189" s="155"/>
      <c r="PWK189" s="156"/>
      <c r="PWL189" s="156"/>
      <c r="PWM189" s="156"/>
      <c r="PWN189" s="154"/>
      <c r="PWO189" s="155"/>
      <c r="PWP189" s="156"/>
      <c r="PWQ189" s="156"/>
      <c r="PWR189" s="156"/>
      <c r="PWS189" s="154"/>
      <c r="PWT189" s="155"/>
      <c r="PWU189" s="156"/>
      <c r="PWV189" s="156"/>
      <c r="PWW189" s="156"/>
      <c r="PWX189" s="154"/>
      <c r="PWY189" s="155"/>
      <c r="PWZ189" s="156"/>
      <c r="PXA189" s="156"/>
      <c r="PXB189" s="156"/>
      <c r="PXC189" s="154"/>
      <c r="PXD189" s="155"/>
      <c r="PXE189" s="156"/>
      <c r="PXF189" s="156"/>
      <c r="PXG189" s="156"/>
      <c r="PXH189" s="154"/>
      <c r="PXI189" s="155"/>
      <c r="PXJ189" s="156"/>
      <c r="PXK189" s="156"/>
      <c r="PXL189" s="156"/>
      <c r="PXM189" s="154"/>
      <c r="PXN189" s="155"/>
      <c r="PXO189" s="156"/>
      <c r="PXP189" s="156"/>
      <c r="PXQ189" s="156"/>
      <c r="PXR189" s="154"/>
      <c r="PXS189" s="155"/>
      <c r="PXT189" s="156"/>
      <c r="PXU189" s="156"/>
      <c r="PXV189" s="156"/>
      <c r="PXW189" s="154"/>
      <c r="PXX189" s="155"/>
      <c r="PXY189" s="156"/>
      <c r="PXZ189" s="156"/>
      <c r="PYA189" s="156"/>
      <c r="PYB189" s="154"/>
      <c r="PYC189" s="155"/>
      <c r="PYD189" s="156"/>
      <c r="PYE189" s="156"/>
      <c r="PYF189" s="156"/>
      <c r="PYG189" s="154"/>
      <c r="PYH189" s="155"/>
      <c r="PYI189" s="156"/>
      <c r="PYJ189" s="156"/>
      <c r="PYK189" s="156"/>
      <c r="PYL189" s="154"/>
      <c r="PYM189" s="155"/>
      <c r="PYN189" s="156"/>
      <c r="PYO189" s="156"/>
      <c r="PYP189" s="156"/>
      <c r="PYQ189" s="154"/>
      <c r="PYR189" s="155"/>
      <c r="PYS189" s="156"/>
      <c r="PYT189" s="156"/>
      <c r="PYU189" s="156"/>
      <c r="PYV189" s="154"/>
      <c r="PYW189" s="155"/>
      <c r="PYX189" s="156"/>
      <c r="PYY189" s="156"/>
      <c r="PYZ189" s="156"/>
      <c r="PZA189" s="154"/>
      <c r="PZB189" s="155"/>
      <c r="PZC189" s="156"/>
      <c r="PZD189" s="156"/>
      <c r="PZE189" s="156"/>
      <c r="PZF189" s="154"/>
      <c r="PZG189" s="155"/>
      <c r="PZH189" s="156"/>
      <c r="PZI189" s="156"/>
      <c r="PZJ189" s="156"/>
      <c r="PZK189" s="154"/>
      <c r="PZL189" s="155"/>
      <c r="PZM189" s="156"/>
      <c r="PZN189" s="156"/>
      <c r="PZO189" s="156"/>
      <c r="PZP189" s="154"/>
      <c r="PZQ189" s="155"/>
      <c r="PZR189" s="156"/>
      <c r="PZS189" s="156"/>
      <c r="PZT189" s="156"/>
      <c r="PZU189" s="154"/>
      <c r="PZV189" s="155"/>
      <c r="PZW189" s="156"/>
      <c r="PZX189" s="156"/>
      <c r="PZY189" s="156"/>
      <c r="PZZ189" s="154"/>
      <c r="QAA189" s="155"/>
      <c r="QAB189" s="156"/>
      <c r="QAC189" s="156"/>
      <c r="QAD189" s="156"/>
      <c r="QAE189" s="154"/>
      <c r="QAF189" s="155"/>
      <c r="QAG189" s="156"/>
      <c r="QAH189" s="156"/>
      <c r="QAI189" s="156"/>
      <c r="QAJ189" s="154"/>
      <c r="QAK189" s="155"/>
      <c r="QAL189" s="156"/>
      <c r="QAM189" s="156"/>
      <c r="QAN189" s="156"/>
      <c r="QAO189" s="154"/>
      <c r="QAP189" s="155"/>
      <c r="QAQ189" s="156"/>
      <c r="QAR189" s="156"/>
      <c r="QAS189" s="156"/>
      <c r="QAT189" s="154"/>
      <c r="QAU189" s="155"/>
      <c r="QAV189" s="156"/>
      <c r="QAW189" s="156"/>
      <c r="QAX189" s="156"/>
      <c r="QAY189" s="154"/>
      <c r="QAZ189" s="155"/>
      <c r="QBA189" s="156"/>
      <c r="QBB189" s="156"/>
      <c r="QBC189" s="156"/>
      <c r="QBD189" s="154"/>
      <c r="QBE189" s="155"/>
      <c r="QBF189" s="156"/>
      <c r="QBG189" s="156"/>
      <c r="QBH189" s="156"/>
      <c r="QBI189" s="154"/>
      <c r="QBJ189" s="155"/>
      <c r="QBK189" s="156"/>
      <c r="QBL189" s="156"/>
      <c r="QBM189" s="156"/>
      <c r="QBN189" s="154"/>
      <c r="QBO189" s="155"/>
      <c r="QBP189" s="156"/>
      <c r="QBQ189" s="156"/>
      <c r="QBR189" s="156"/>
      <c r="QBS189" s="154"/>
      <c r="QBT189" s="155"/>
      <c r="QBU189" s="156"/>
      <c r="QBV189" s="156"/>
      <c r="QBW189" s="156"/>
      <c r="QBX189" s="154"/>
      <c r="QBY189" s="155"/>
      <c r="QBZ189" s="156"/>
      <c r="QCA189" s="156"/>
      <c r="QCB189" s="156"/>
      <c r="QCC189" s="154"/>
      <c r="QCD189" s="155"/>
      <c r="QCE189" s="156"/>
      <c r="QCF189" s="156"/>
      <c r="QCG189" s="156"/>
      <c r="QCH189" s="154"/>
      <c r="QCI189" s="155"/>
      <c r="QCJ189" s="156"/>
      <c r="QCK189" s="156"/>
      <c r="QCL189" s="156"/>
      <c r="QCM189" s="154"/>
      <c r="QCN189" s="155"/>
      <c r="QCO189" s="156"/>
      <c r="QCP189" s="156"/>
      <c r="QCQ189" s="156"/>
      <c r="QCR189" s="154"/>
      <c r="QCS189" s="155"/>
      <c r="QCT189" s="156"/>
      <c r="QCU189" s="156"/>
      <c r="QCV189" s="156"/>
      <c r="QCW189" s="154"/>
      <c r="QCX189" s="155"/>
      <c r="QCY189" s="156"/>
      <c r="QCZ189" s="156"/>
      <c r="QDA189" s="156"/>
      <c r="QDB189" s="154"/>
      <c r="QDC189" s="155"/>
      <c r="QDD189" s="156"/>
      <c r="QDE189" s="156"/>
      <c r="QDF189" s="156"/>
      <c r="QDG189" s="154"/>
      <c r="QDH189" s="155"/>
      <c r="QDI189" s="156"/>
      <c r="QDJ189" s="156"/>
      <c r="QDK189" s="156"/>
      <c r="QDL189" s="154"/>
      <c r="QDM189" s="155"/>
      <c r="QDN189" s="156"/>
      <c r="QDO189" s="156"/>
      <c r="QDP189" s="156"/>
      <c r="QDQ189" s="154"/>
      <c r="QDR189" s="155"/>
      <c r="QDS189" s="156"/>
      <c r="QDT189" s="156"/>
      <c r="QDU189" s="156"/>
      <c r="QDV189" s="154"/>
      <c r="QDW189" s="155"/>
      <c r="QDX189" s="156"/>
      <c r="QDY189" s="156"/>
      <c r="QDZ189" s="156"/>
      <c r="QEA189" s="154"/>
      <c r="QEB189" s="155"/>
      <c r="QEC189" s="156"/>
      <c r="QED189" s="156"/>
      <c r="QEE189" s="156"/>
      <c r="QEF189" s="154"/>
      <c r="QEG189" s="155"/>
      <c r="QEH189" s="156"/>
      <c r="QEI189" s="156"/>
      <c r="QEJ189" s="156"/>
      <c r="QEK189" s="154"/>
      <c r="QEL189" s="155"/>
      <c r="QEM189" s="156"/>
      <c r="QEN189" s="156"/>
      <c r="QEO189" s="156"/>
      <c r="QEP189" s="154"/>
      <c r="QEQ189" s="155"/>
      <c r="QER189" s="156"/>
      <c r="QES189" s="156"/>
      <c r="QET189" s="156"/>
      <c r="QEU189" s="154"/>
      <c r="QEV189" s="155"/>
      <c r="QEW189" s="156"/>
      <c r="QEX189" s="156"/>
      <c r="QEY189" s="156"/>
      <c r="QEZ189" s="154"/>
      <c r="QFA189" s="155"/>
      <c r="QFB189" s="156"/>
      <c r="QFC189" s="156"/>
      <c r="QFD189" s="156"/>
      <c r="QFE189" s="154"/>
      <c r="QFF189" s="155"/>
      <c r="QFG189" s="156"/>
      <c r="QFH189" s="156"/>
      <c r="QFI189" s="156"/>
      <c r="QFJ189" s="154"/>
      <c r="QFK189" s="155"/>
      <c r="QFL189" s="156"/>
      <c r="QFM189" s="156"/>
      <c r="QFN189" s="156"/>
      <c r="QFO189" s="154"/>
      <c r="QFP189" s="155"/>
      <c r="QFQ189" s="156"/>
      <c r="QFR189" s="156"/>
      <c r="QFS189" s="156"/>
      <c r="QFT189" s="154"/>
      <c r="QFU189" s="155"/>
      <c r="QFV189" s="156"/>
      <c r="QFW189" s="156"/>
      <c r="QFX189" s="156"/>
      <c r="QFY189" s="154"/>
      <c r="QFZ189" s="155"/>
      <c r="QGA189" s="156"/>
      <c r="QGB189" s="156"/>
      <c r="QGC189" s="156"/>
      <c r="QGD189" s="154"/>
      <c r="QGE189" s="155"/>
      <c r="QGF189" s="156"/>
      <c r="QGG189" s="156"/>
      <c r="QGH189" s="156"/>
      <c r="QGI189" s="154"/>
      <c r="QGJ189" s="155"/>
      <c r="QGK189" s="156"/>
      <c r="QGL189" s="156"/>
      <c r="QGM189" s="156"/>
      <c r="QGN189" s="154"/>
      <c r="QGO189" s="155"/>
      <c r="QGP189" s="156"/>
      <c r="QGQ189" s="156"/>
      <c r="QGR189" s="156"/>
      <c r="QGS189" s="154"/>
      <c r="QGT189" s="155"/>
      <c r="QGU189" s="156"/>
      <c r="QGV189" s="156"/>
      <c r="QGW189" s="156"/>
      <c r="QGX189" s="154"/>
      <c r="QGY189" s="155"/>
      <c r="QGZ189" s="156"/>
      <c r="QHA189" s="156"/>
      <c r="QHB189" s="156"/>
      <c r="QHC189" s="154"/>
      <c r="QHD189" s="155"/>
      <c r="QHE189" s="156"/>
      <c r="QHF189" s="156"/>
      <c r="QHG189" s="156"/>
      <c r="QHH189" s="154"/>
      <c r="QHI189" s="155"/>
      <c r="QHJ189" s="156"/>
      <c r="QHK189" s="156"/>
      <c r="QHL189" s="156"/>
      <c r="QHM189" s="154"/>
      <c r="QHN189" s="155"/>
      <c r="QHO189" s="156"/>
      <c r="QHP189" s="156"/>
      <c r="QHQ189" s="156"/>
      <c r="QHR189" s="154"/>
      <c r="QHS189" s="155"/>
      <c r="QHT189" s="156"/>
      <c r="QHU189" s="156"/>
      <c r="QHV189" s="156"/>
      <c r="QHW189" s="154"/>
      <c r="QHX189" s="155"/>
      <c r="QHY189" s="156"/>
      <c r="QHZ189" s="156"/>
      <c r="QIA189" s="156"/>
      <c r="QIB189" s="154"/>
      <c r="QIC189" s="155"/>
      <c r="QID189" s="156"/>
      <c r="QIE189" s="156"/>
      <c r="QIF189" s="156"/>
      <c r="QIG189" s="154"/>
      <c r="QIH189" s="155"/>
      <c r="QII189" s="156"/>
      <c r="QIJ189" s="156"/>
      <c r="QIK189" s="156"/>
      <c r="QIL189" s="154"/>
      <c r="QIM189" s="155"/>
      <c r="QIN189" s="156"/>
      <c r="QIO189" s="156"/>
      <c r="QIP189" s="156"/>
      <c r="QIQ189" s="154"/>
      <c r="QIR189" s="155"/>
      <c r="QIS189" s="156"/>
      <c r="QIT189" s="156"/>
      <c r="QIU189" s="156"/>
      <c r="QIV189" s="154"/>
      <c r="QIW189" s="155"/>
      <c r="QIX189" s="156"/>
      <c r="QIY189" s="156"/>
      <c r="QIZ189" s="156"/>
      <c r="QJA189" s="154"/>
      <c r="QJB189" s="155"/>
      <c r="QJC189" s="156"/>
      <c r="QJD189" s="156"/>
      <c r="QJE189" s="156"/>
      <c r="QJF189" s="154"/>
      <c r="QJG189" s="155"/>
      <c r="QJH189" s="156"/>
      <c r="QJI189" s="156"/>
      <c r="QJJ189" s="156"/>
      <c r="QJK189" s="154"/>
      <c r="QJL189" s="155"/>
      <c r="QJM189" s="156"/>
      <c r="QJN189" s="156"/>
      <c r="QJO189" s="156"/>
      <c r="QJP189" s="154"/>
      <c r="QJQ189" s="155"/>
      <c r="QJR189" s="156"/>
      <c r="QJS189" s="156"/>
      <c r="QJT189" s="156"/>
      <c r="QJU189" s="154"/>
      <c r="QJV189" s="155"/>
      <c r="QJW189" s="156"/>
      <c r="QJX189" s="156"/>
      <c r="QJY189" s="156"/>
      <c r="QJZ189" s="154"/>
      <c r="QKA189" s="155"/>
      <c r="QKB189" s="156"/>
      <c r="QKC189" s="156"/>
      <c r="QKD189" s="156"/>
      <c r="QKE189" s="154"/>
      <c r="QKF189" s="155"/>
      <c r="QKG189" s="156"/>
      <c r="QKH189" s="156"/>
      <c r="QKI189" s="156"/>
      <c r="QKJ189" s="154"/>
      <c r="QKK189" s="155"/>
      <c r="QKL189" s="156"/>
      <c r="QKM189" s="156"/>
      <c r="QKN189" s="156"/>
      <c r="QKO189" s="154"/>
      <c r="QKP189" s="155"/>
      <c r="QKQ189" s="156"/>
      <c r="QKR189" s="156"/>
      <c r="QKS189" s="156"/>
      <c r="QKT189" s="154"/>
      <c r="QKU189" s="155"/>
      <c r="QKV189" s="156"/>
      <c r="QKW189" s="156"/>
      <c r="QKX189" s="156"/>
      <c r="QKY189" s="154"/>
      <c r="QKZ189" s="155"/>
      <c r="QLA189" s="156"/>
      <c r="QLB189" s="156"/>
      <c r="QLC189" s="156"/>
      <c r="QLD189" s="154"/>
      <c r="QLE189" s="155"/>
      <c r="QLF189" s="156"/>
      <c r="QLG189" s="156"/>
      <c r="QLH189" s="156"/>
      <c r="QLI189" s="154"/>
      <c r="QLJ189" s="155"/>
      <c r="QLK189" s="156"/>
      <c r="QLL189" s="156"/>
      <c r="QLM189" s="156"/>
      <c r="QLN189" s="154"/>
      <c r="QLO189" s="155"/>
      <c r="QLP189" s="156"/>
      <c r="QLQ189" s="156"/>
      <c r="QLR189" s="156"/>
      <c r="QLS189" s="154"/>
      <c r="QLT189" s="155"/>
      <c r="QLU189" s="156"/>
      <c r="QLV189" s="156"/>
      <c r="QLW189" s="156"/>
      <c r="QLX189" s="154"/>
      <c r="QLY189" s="155"/>
      <c r="QLZ189" s="156"/>
      <c r="QMA189" s="156"/>
      <c r="QMB189" s="156"/>
      <c r="QMC189" s="154"/>
      <c r="QMD189" s="155"/>
      <c r="QME189" s="156"/>
      <c r="QMF189" s="156"/>
      <c r="QMG189" s="156"/>
      <c r="QMH189" s="154"/>
      <c r="QMI189" s="155"/>
      <c r="QMJ189" s="156"/>
      <c r="QMK189" s="156"/>
      <c r="QML189" s="156"/>
      <c r="QMM189" s="154"/>
      <c r="QMN189" s="155"/>
      <c r="QMO189" s="156"/>
      <c r="QMP189" s="156"/>
      <c r="QMQ189" s="156"/>
      <c r="QMR189" s="154"/>
      <c r="QMS189" s="155"/>
      <c r="QMT189" s="156"/>
      <c r="QMU189" s="156"/>
      <c r="QMV189" s="156"/>
      <c r="QMW189" s="154"/>
      <c r="QMX189" s="155"/>
      <c r="QMY189" s="156"/>
      <c r="QMZ189" s="156"/>
      <c r="QNA189" s="156"/>
      <c r="QNB189" s="154"/>
      <c r="QNC189" s="155"/>
      <c r="QND189" s="156"/>
      <c r="QNE189" s="156"/>
      <c r="QNF189" s="156"/>
      <c r="QNG189" s="154"/>
      <c r="QNH189" s="155"/>
      <c r="QNI189" s="156"/>
      <c r="QNJ189" s="156"/>
      <c r="QNK189" s="156"/>
      <c r="QNL189" s="154"/>
      <c r="QNM189" s="155"/>
      <c r="QNN189" s="156"/>
      <c r="QNO189" s="156"/>
      <c r="QNP189" s="156"/>
      <c r="QNQ189" s="154"/>
      <c r="QNR189" s="155"/>
      <c r="QNS189" s="156"/>
      <c r="QNT189" s="156"/>
      <c r="QNU189" s="156"/>
      <c r="QNV189" s="154"/>
      <c r="QNW189" s="155"/>
      <c r="QNX189" s="156"/>
      <c r="QNY189" s="156"/>
      <c r="QNZ189" s="156"/>
      <c r="QOA189" s="154"/>
      <c r="QOB189" s="155"/>
      <c r="QOC189" s="156"/>
      <c r="QOD189" s="156"/>
      <c r="QOE189" s="156"/>
      <c r="QOF189" s="154"/>
      <c r="QOG189" s="155"/>
      <c r="QOH189" s="156"/>
      <c r="QOI189" s="156"/>
      <c r="QOJ189" s="156"/>
      <c r="QOK189" s="154"/>
      <c r="QOL189" s="155"/>
      <c r="QOM189" s="156"/>
      <c r="QON189" s="156"/>
      <c r="QOO189" s="156"/>
      <c r="QOP189" s="154"/>
      <c r="QOQ189" s="155"/>
      <c r="QOR189" s="156"/>
      <c r="QOS189" s="156"/>
      <c r="QOT189" s="156"/>
      <c r="QOU189" s="154"/>
      <c r="QOV189" s="155"/>
      <c r="QOW189" s="156"/>
      <c r="QOX189" s="156"/>
      <c r="QOY189" s="156"/>
      <c r="QOZ189" s="154"/>
      <c r="QPA189" s="155"/>
      <c r="QPB189" s="156"/>
      <c r="QPC189" s="156"/>
      <c r="QPD189" s="156"/>
      <c r="QPE189" s="154"/>
      <c r="QPF189" s="155"/>
      <c r="QPG189" s="156"/>
      <c r="QPH189" s="156"/>
      <c r="QPI189" s="156"/>
      <c r="QPJ189" s="154"/>
      <c r="QPK189" s="155"/>
      <c r="QPL189" s="156"/>
      <c r="QPM189" s="156"/>
      <c r="QPN189" s="156"/>
      <c r="QPO189" s="154"/>
      <c r="QPP189" s="155"/>
      <c r="QPQ189" s="156"/>
      <c r="QPR189" s="156"/>
      <c r="QPS189" s="156"/>
      <c r="QPT189" s="154"/>
      <c r="QPU189" s="155"/>
      <c r="QPV189" s="156"/>
      <c r="QPW189" s="156"/>
      <c r="QPX189" s="156"/>
      <c r="QPY189" s="154"/>
      <c r="QPZ189" s="155"/>
      <c r="QQA189" s="156"/>
      <c r="QQB189" s="156"/>
      <c r="QQC189" s="156"/>
      <c r="QQD189" s="154"/>
      <c r="QQE189" s="155"/>
      <c r="QQF189" s="156"/>
      <c r="QQG189" s="156"/>
      <c r="QQH189" s="156"/>
      <c r="QQI189" s="154"/>
      <c r="QQJ189" s="155"/>
      <c r="QQK189" s="156"/>
      <c r="QQL189" s="156"/>
      <c r="QQM189" s="156"/>
      <c r="QQN189" s="154"/>
      <c r="QQO189" s="155"/>
      <c r="QQP189" s="156"/>
      <c r="QQQ189" s="156"/>
      <c r="QQR189" s="156"/>
      <c r="QQS189" s="154"/>
      <c r="QQT189" s="155"/>
      <c r="QQU189" s="156"/>
      <c r="QQV189" s="156"/>
      <c r="QQW189" s="156"/>
      <c r="QQX189" s="154"/>
      <c r="QQY189" s="155"/>
      <c r="QQZ189" s="156"/>
      <c r="QRA189" s="156"/>
      <c r="QRB189" s="156"/>
      <c r="QRC189" s="154"/>
      <c r="QRD189" s="155"/>
      <c r="QRE189" s="156"/>
      <c r="QRF189" s="156"/>
      <c r="QRG189" s="156"/>
      <c r="QRH189" s="154"/>
      <c r="QRI189" s="155"/>
      <c r="QRJ189" s="156"/>
      <c r="QRK189" s="156"/>
      <c r="QRL189" s="156"/>
      <c r="QRM189" s="154"/>
      <c r="QRN189" s="155"/>
      <c r="QRO189" s="156"/>
      <c r="QRP189" s="156"/>
      <c r="QRQ189" s="156"/>
      <c r="QRR189" s="154"/>
      <c r="QRS189" s="155"/>
      <c r="QRT189" s="156"/>
      <c r="QRU189" s="156"/>
      <c r="QRV189" s="156"/>
      <c r="QRW189" s="154"/>
      <c r="QRX189" s="155"/>
      <c r="QRY189" s="156"/>
      <c r="QRZ189" s="156"/>
      <c r="QSA189" s="156"/>
      <c r="QSB189" s="154"/>
      <c r="QSC189" s="155"/>
      <c r="QSD189" s="156"/>
      <c r="QSE189" s="156"/>
      <c r="QSF189" s="156"/>
      <c r="QSG189" s="154"/>
      <c r="QSH189" s="155"/>
      <c r="QSI189" s="156"/>
      <c r="QSJ189" s="156"/>
      <c r="QSK189" s="156"/>
      <c r="QSL189" s="154"/>
      <c r="QSM189" s="155"/>
      <c r="QSN189" s="156"/>
      <c r="QSO189" s="156"/>
      <c r="QSP189" s="156"/>
      <c r="QSQ189" s="154"/>
      <c r="QSR189" s="155"/>
      <c r="QSS189" s="156"/>
      <c r="QST189" s="156"/>
      <c r="QSU189" s="156"/>
      <c r="QSV189" s="154"/>
      <c r="QSW189" s="155"/>
      <c r="QSX189" s="156"/>
      <c r="QSY189" s="156"/>
      <c r="QSZ189" s="156"/>
      <c r="QTA189" s="154"/>
      <c r="QTB189" s="155"/>
      <c r="QTC189" s="156"/>
      <c r="QTD189" s="156"/>
      <c r="QTE189" s="156"/>
      <c r="QTF189" s="154"/>
      <c r="QTG189" s="155"/>
      <c r="QTH189" s="156"/>
      <c r="QTI189" s="156"/>
      <c r="QTJ189" s="156"/>
      <c r="QTK189" s="154"/>
      <c r="QTL189" s="155"/>
      <c r="QTM189" s="156"/>
      <c r="QTN189" s="156"/>
      <c r="QTO189" s="156"/>
      <c r="QTP189" s="154"/>
      <c r="QTQ189" s="155"/>
      <c r="QTR189" s="156"/>
      <c r="QTS189" s="156"/>
      <c r="QTT189" s="156"/>
      <c r="QTU189" s="154"/>
      <c r="QTV189" s="155"/>
      <c r="QTW189" s="156"/>
      <c r="QTX189" s="156"/>
      <c r="QTY189" s="156"/>
      <c r="QTZ189" s="154"/>
      <c r="QUA189" s="155"/>
      <c r="QUB189" s="156"/>
      <c r="QUC189" s="156"/>
      <c r="QUD189" s="156"/>
      <c r="QUE189" s="154"/>
      <c r="QUF189" s="155"/>
      <c r="QUG189" s="156"/>
      <c r="QUH189" s="156"/>
      <c r="QUI189" s="156"/>
      <c r="QUJ189" s="154"/>
      <c r="QUK189" s="155"/>
      <c r="QUL189" s="156"/>
      <c r="QUM189" s="156"/>
      <c r="QUN189" s="156"/>
      <c r="QUO189" s="154"/>
      <c r="QUP189" s="155"/>
      <c r="QUQ189" s="156"/>
      <c r="QUR189" s="156"/>
      <c r="QUS189" s="156"/>
      <c r="QUT189" s="154"/>
      <c r="QUU189" s="155"/>
      <c r="QUV189" s="156"/>
      <c r="QUW189" s="156"/>
      <c r="QUX189" s="156"/>
      <c r="QUY189" s="154"/>
      <c r="QUZ189" s="155"/>
      <c r="QVA189" s="156"/>
      <c r="QVB189" s="156"/>
      <c r="QVC189" s="156"/>
      <c r="QVD189" s="154"/>
      <c r="QVE189" s="155"/>
      <c r="QVF189" s="156"/>
      <c r="QVG189" s="156"/>
      <c r="QVH189" s="156"/>
      <c r="QVI189" s="154"/>
      <c r="QVJ189" s="155"/>
      <c r="QVK189" s="156"/>
      <c r="QVL189" s="156"/>
      <c r="QVM189" s="156"/>
      <c r="QVN189" s="154"/>
      <c r="QVO189" s="155"/>
      <c r="QVP189" s="156"/>
      <c r="QVQ189" s="156"/>
      <c r="QVR189" s="156"/>
      <c r="QVS189" s="154"/>
      <c r="QVT189" s="155"/>
      <c r="QVU189" s="156"/>
      <c r="QVV189" s="156"/>
      <c r="QVW189" s="156"/>
      <c r="QVX189" s="154"/>
      <c r="QVY189" s="155"/>
      <c r="QVZ189" s="156"/>
      <c r="QWA189" s="156"/>
      <c r="QWB189" s="156"/>
      <c r="QWC189" s="154"/>
      <c r="QWD189" s="155"/>
      <c r="QWE189" s="156"/>
      <c r="QWF189" s="156"/>
      <c r="QWG189" s="156"/>
      <c r="QWH189" s="154"/>
      <c r="QWI189" s="155"/>
      <c r="QWJ189" s="156"/>
      <c r="QWK189" s="156"/>
      <c r="QWL189" s="156"/>
      <c r="QWM189" s="154"/>
      <c r="QWN189" s="155"/>
      <c r="QWO189" s="156"/>
      <c r="QWP189" s="156"/>
      <c r="QWQ189" s="156"/>
      <c r="QWR189" s="154"/>
      <c r="QWS189" s="155"/>
      <c r="QWT189" s="156"/>
      <c r="QWU189" s="156"/>
      <c r="QWV189" s="156"/>
      <c r="QWW189" s="154"/>
      <c r="QWX189" s="155"/>
      <c r="QWY189" s="156"/>
      <c r="QWZ189" s="156"/>
      <c r="QXA189" s="156"/>
      <c r="QXB189" s="154"/>
      <c r="QXC189" s="155"/>
      <c r="QXD189" s="156"/>
      <c r="QXE189" s="156"/>
      <c r="QXF189" s="156"/>
      <c r="QXG189" s="154"/>
      <c r="QXH189" s="155"/>
      <c r="QXI189" s="156"/>
      <c r="QXJ189" s="156"/>
      <c r="QXK189" s="156"/>
      <c r="QXL189" s="154"/>
      <c r="QXM189" s="155"/>
      <c r="QXN189" s="156"/>
      <c r="QXO189" s="156"/>
      <c r="QXP189" s="156"/>
      <c r="QXQ189" s="154"/>
      <c r="QXR189" s="155"/>
      <c r="QXS189" s="156"/>
      <c r="QXT189" s="156"/>
      <c r="QXU189" s="156"/>
      <c r="QXV189" s="154"/>
      <c r="QXW189" s="155"/>
      <c r="QXX189" s="156"/>
      <c r="QXY189" s="156"/>
      <c r="QXZ189" s="156"/>
      <c r="QYA189" s="154"/>
      <c r="QYB189" s="155"/>
      <c r="QYC189" s="156"/>
      <c r="QYD189" s="156"/>
      <c r="QYE189" s="156"/>
      <c r="QYF189" s="154"/>
      <c r="QYG189" s="155"/>
      <c r="QYH189" s="156"/>
      <c r="QYI189" s="156"/>
      <c r="QYJ189" s="156"/>
      <c r="QYK189" s="154"/>
      <c r="QYL189" s="155"/>
      <c r="QYM189" s="156"/>
      <c r="QYN189" s="156"/>
      <c r="QYO189" s="156"/>
      <c r="QYP189" s="154"/>
      <c r="QYQ189" s="155"/>
      <c r="QYR189" s="156"/>
      <c r="QYS189" s="156"/>
      <c r="QYT189" s="156"/>
      <c r="QYU189" s="154"/>
      <c r="QYV189" s="155"/>
      <c r="QYW189" s="156"/>
      <c r="QYX189" s="156"/>
      <c r="QYY189" s="156"/>
      <c r="QYZ189" s="154"/>
      <c r="QZA189" s="155"/>
      <c r="QZB189" s="156"/>
      <c r="QZC189" s="156"/>
      <c r="QZD189" s="156"/>
      <c r="QZE189" s="154"/>
      <c r="QZF189" s="155"/>
      <c r="QZG189" s="156"/>
      <c r="QZH189" s="156"/>
      <c r="QZI189" s="156"/>
      <c r="QZJ189" s="154"/>
      <c r="QZK189" s="155"/>
      <c r="QZL189" s="156"/>
      <c r="QZM189" s="156"/>
      <c r="QZN189" s="156"/>
      <c r="QZO189" s="154"/>
      <c r="QZP189" s="155"/>
      <c r="QZQ189" s="156"/>
      <c r="QZR189" s="156"/>
      <c r="QZS189" s="156"/>
      <c r="QZT189" s="154"/>
      <c r="QZU189" s="155"/>
      <c r="QZV189" s="156"/>
      <c r="QZW189" s="156"/>
      <c r="QZX189" s="156"/>
      <c r="QZY189" s="154"/>
      <c r="QZZ189" s="155"/>
      <c r="RAA189" s="156"/>
      <c r="RAB189" s="156"/>
      <c r="RAC189" s="156"/>
      <c r="RAD189" s="154"/>
      <c r="RAE189" s="155"/>
      <c r="RAF189" s="156"/>
      <c r="RAG189" s="156"/>
      <c r="RAH189" s="156"/>
      <c r="RAI189" s="154"/>
      <c r="RAJ189" s="155"/>
      <c r="RAK189" s="156"/>
      <c r="RAL189" s="156"/>
      <c r="RAM189" s="156"/>
      <c r="RAN189" s="154"/>
      <c r="RAO189" s="155"/>
      <c r="RAP189" s="156"/>
      <c r="RAQ189" s="156"/>
      <c r="RAR189" s="156"/>
      <c r="RAS189" s="154"/>
      <c r="RAT189" s="155"/>
      <c r="RAU189" s="156"/>
      <c r="RAV189" s="156"/>
      <c r="RAW189" s="156"/>
      <c r="RAX189" s="154"/>
      <c r="RAY189" s="155"/>
      <c r="RAZ189" s="156"/>
      <c r="RBA189" s="156"/>
      <c r="RBB189" s="156"/>
      <c r="RBC189" s="154"/>
      <c r="RBD189" s="155"/>
      <c r="RBE189" s="156"/>
      <c r="RBF189" s="156"/>
      <c r="RBG189" s="156"/>
      <c r="RBH189" s="154"/>
      <c r="RBI189" s="155"/>
      <c r="RBJ189" s="156"/>
      <c r="RBK189" s="156"/>
      <c r="RBL189" s="156"/>
      <c r="RBM189" s="154"/>
      <c r="RBN189" s="155"/>
      <c r="RBO189" s="156"/>
      <c r="RBP189" s="156"/>
      <c r="RBQ189" s="156"/>
      <c r="RBR189" s="154"/>
      <c r="RBS189" s="155"/>
      <c r="RBT189" s="156"/>
      <c r="RBU189" s="156"/>
      <c r="RBV189" s="156"/>
      <c r="RBW189" s="154"/>
      <c r="RBX189" s="155"/>
      <c r="RBY189" s="156"/>
      <c r="RBZ189" s="156"/>
      <c r="RCA189" s="156"/>
      <c r="RCB189" s="154"/>
      <c r="RCC189" s="155"/>
      <c r="RCD189" s="156"/>
      <c r="RCE189" s="156"/>
      <c r="RCF189" s="156"/>
      <c r="RCG189" s="154"/>
      <c r="RCH189" s="155"/>
      <c r="RCI189" s="156"/>
      <c r="RCJ189" s="156"/>
      <c r="RCK189" s="156"/>
      <c r="RCL189" s="154"/>
      <c r="RCM189" s="155"/>
      <c r="RCN189" s="156"/>
      <c r="RCO189" s="156"/>
      <c r="RCP189" s="156"/>
      <c r="RCQ189" s="154"/>
      <c r="RCR189" s="155"/>
      <c r="RCS189" s="156"/>
      <c r="RCT189" s="156"/>
      <c r="RCU189" s="156"/>
      <c r="RCV189" s="154"/>
      <c r="RCW189" s="155"/>
      <c r="RCX189" s="156"/>
      <c r="RCY189" s="156"/>
      <c r="RCZ189" s="156"/>
      <c r="RDA189" s="154"/>
      <c r="RDB189" s="155"/>
      <c r="RDC189" s="156"/>
      <c r="RDD189" s="156"/>
      <c r="RDE189" s="156"/>
      <c r="RDF189" s="154"/>
      <c r="RDG189" s="155"/>
      <c r="RDH189" s="156"/>
      <c r="RDI189" s="156"/>
      <c r="RDJ189" s="156"/>
      <c r="RDK189" s="154"/>
      <c r="RDL189" s="155"/>
      <c r="RDM189" s="156"/>
      <c r="RDN189" s="156"/>
      <c r="RDO189" s="156"/>
      <c r="RDP189" s="154"/>
      <c r="RDQ189" s="155"/>
      <c r="RDR189" s="156"/>
      <c r="RDS189" s="156"/>
      <c r="RDT189" s="156"/>
      <c r="RDU189" s="154"/>
      <c r="RDV189" s="155"/>
      <c r="RDW189" s="156"/>
      <c r="RDX189" s="156"/>
      <c r="RDY189" s="156"/>
      <c r="RDZ189" s="154"/>
      <c r="REA189" s="155"/>
      <c r="REB189" s="156"/>
      <c r="REC189" s="156"/>
      <c r="RED189" s="156"/>
      <c r="REE189" s="154"/>
      <c r="REF189" s="155"/>
      <c r="REG189" s="156"/>
      <c r="REH189" s="156"/>
      <c r="REI189" s="156"/>
      <c r="REJ189" s="154"/>
      <c r="REK189" s="155"/>
      <c r="REL189" s="156"/>
      <c r="REM189" s="156"/>
      <c r="REN189" s="156"/>
      <c r="REO189" s="154"/>
      <c r="REP189" s="155"/>
      <c r="REQ189" s="156"/>
      <c r="RER189" s="156"/>
      <c r="RES189" s="156"/>
      <c r="RET189" s="154"/>
      <c r="REU189" s="155"/>
      <c r="REV189" s="156"/>
      <c r="REW189" s="156"/>
      <c r="REX189" s="156"/>
      <c r="REY189" s="154"/>
      <c r="REZ189" s="155"/>
      <c r="RFA189" s="156"/>
      <c r="RFB189" s="156"/>
      <c r="RFC189" s="156"/>
      <c r="RFD189" s="154"/>
      <c r="RFE189" s="155"/>
      <c r="RFF189" s="156"/>
      <c r="RFG189" s="156"/>
      <c r="RFH189" s="156"/>
      <c r="RFI189" s="154"/>
      <c r="RFJ189" s="155"/>
      <c r="RFK189" s="156"/>
      <c r="RFL189" s="156"/>
      <c r="RFM189" s="156"/>
      <c r="RFN189" s="154"/>
      <c r="RFO189" s="155"/>
      <c r="RFP189" s="156"/>
      <c r="RFQ189" s="156"/>
      <c r="RFR189" s="156"/>
      <c r="RFS189" s="154"/>
      <c r="RFT189" s="155"/>
      <c r="RFU189" s="156"/>
      <c r="RFV189" s="156"/>
      <c r="RFW189" s="156"/>
      <c r="RFX189" s="154"/>
      <c r="RFY189" s="155"/>
      <c r="RFZ189" s="156"/>
      <c r="RGA189" s="156"/>
      <c r="RGB189" s="156"/>
      <c r="RGC189" s="154"/>
      <c r="RGD189" s="155"/>
      <c r="RGE189" s="156"/>
      <c r="RGF189" s="156"/>
      <c r="RGG189" s="156"/>
      <c r="RGH189" s="154"/>
      <c r="RGI189" s="155"/>
      <c r="RGJ189" s="156"/>
      <c r="RGK189" s="156"/>
      <c r="RGL189" s="156"/>
      <c r="RGM189" s="154"/>
      <c r="RGN189" s="155"/>
      <c r="RGO189" s="156"/>
      <c r="RGP189" s="156"/>
      <c r="RGQ189" s="156"/>
      <c r="RGR189" s="154"/>
      <c r="RGS189" s="155"/>
      <c r="RGT189" s="156"/>
      <c r="RGU189" s="156"/>
      <c r="RGV189" s="156"/>
      <c r="RGW189" s="154"/>
      <c r="RGX189" s="155"/>
      <c r="RGY189" s="156"/>
      <c r="RGZ189" s="156"/>
      <c r="RHA189" s="156"/>
      <c r="RHB189" s="154"/>
      <c r="RHC189" s="155"/>
      <c r="RHD189" s="156"/>
      <c r="RHE189" s="156"/>
      <c r="RHF189" s="156"/>
      <c r="RHG189" s="154"/>
      <c r="RHH189" s="155"/>
      <c r="RHI189" s="156"/>
      <c r="RHJ189" s="156"/>
      <c r="RHK189" s="156"/>
      <c r="RHL189" s="154"/>
      <c r="RHM189" s="155"/>
      <c r="RHN189" s="156"/>
      <c r="RHO189" s="156"/>
      <c r="RHP189" s="156"/>
      <c r="RHQ189" s="154"/>
      <c r="RHR189" s="155"/>
      <c r="RHS189" s="156"/>
      <c r="RHT189" s="156"/>
      <c r="RHU189" s="156"/>
      <c r="RHV189" s="154"/>
      <c r="RHW189" s="155"/>
      <c r="RHX189" s="156"/>
      <c r="RHY189" s="156"/>
      <c r="RHZ189" s="156"/>
      <c r="RIA189" s="154"/>
      <c r="RIB189" s="155"/>
      <c r="RIC189" s="156"/>
      <c r="RID189" s="156"/>
      <c r="RIE189" s="156"/>
      <c r="RIF189" s="154"/>
      <c r="RIG189" s="155"/>
      <c r="RIH189" s="156"/>
      <c r="RII189" s="156"/>
      <c r="RIJ189" s="156"/>
      <c r="RIK189" s="154"/>
      <c r="RIL189" s="155"/>
      <c r="RIM189" s="156"/>
      <c r="RIN189" s="156"/>
      <c r="RIO189" s="156"/>
      <c r="RIP189" s="154"/>
      <c r="RIQ189" s="155"/>
      <c r="RIR189" s="156"/>
      <c r="RIS189" s="156"/>
      <c r="RIT189" s="156"/>
      <c r="RIU189" s="154"/>
      <c r="RIV189" s="155"/>
      <c r="RIW189" s="156"/>
      <c r="RIX189" s="156"/>
      <c r="RIY189" s="156"/>
      <c r="RIZ189" s="154"/>
      <c r="RJA189" s="155"/>
      <c r="RJB189" s="156"/>
      <c r="RJC189" s="156"/>
      <c r="RJD189" s="156"/>
      <c r="RJE189" s="154"/>
      <c r="RJF189" s="155"/>
      <c r="RJG189" s="156"/>
      <c r="RJH189" s="156"/>
      <c r="RJI189" s="156"/>
      <c r="RJJ189" s="154"/>
      <c r="RJK189" s="155"/>
      <c r="RJL189" s="156"/>
      <c r="RJM189" s="156"/>
      <c r="RJN189" s="156"/>
      <c r="RJO189" s="154"/>
      <c r="RJP189" s="155"/>
      <c r="RJQ189" s="156"/>
      <c r="RJR189" s="156"/>
      <c r="RJS189" s="156"/>
      <c r="RJT189" s="154"/>
      <c r="RJU189" s="155"/>
      <c r="RJV189" s="156"/>
      <c r="RJW189" s="156"/>
      <c r="RJX189" s="156"/>
      <c r="RJY189" s="154"/>
      <c r="RJZ189" s="155"/>
      <c r="RKA189" s="156"/>
      <c r="RKB189" s="156"/>
      <c r="RKC189" s="156"/>
      <c r="RKD189" s="154"/>
      <c r="RKE189" s="155"/>
      <c r="RKF189" s="156"/>
      <c r="RKG189" s="156"/>
      <c r="RKH189" s="156"/>
      <c r="RKI189" s="154"/>
      <c r="RKJ189" s="155"/>
      <c r="RKK189" s="156"/>
      <c r="RKL189" s="156"/>
      <c r="RKM189" s="156"/>
      <c r="RKN189" s="154"/>
      <c r="RKO189" s="155"/>
      <c r="RKP189" s="156"/>
      <c r="RKQ189" s="156"/>
      <c r="RKR189" s="156"/>
      <c r="RKS189" s="154"/>
      <c r="RKT189" s="155"/>
      <c r="RKU189" s="156"/>
      <c r="RKV189" s="156"/>
      <c r="RKW189" s="156"/>
      <c r="RKX189" s="154"/>
      <c r="RKY189" s="155"/>
      <c r="RKZ189" s="156"/>
      <c r="RLA189" s="156"/>
      <c r="RLB189" s="156"/>
      <c r="RLC189" s="154"/>
      <c r="RLD189" s="155"/>
      <c r="RLE189" s="156"/>
      <c r="RLF189" s="156"/>
      <c r="RLG189" s="156"/>
      <c r="RLH189" s="154"/>
      <c r="RLI189" s="155"/>
      <c r="RLJ189" s="156"/>
      <c r="RLK189" s="156"/>
      <c r="RLL189" s="156"/>
      <c r="RLM189" s="154"/>
      <c r="RLN189" s="155"/>
      <c r="RLO189" s="156"/>
      <c r="RLP189" s="156"/>
      <c r="RLQ189" s="156"/>
      <c r="RLR189" s="154"/>
      <c r="RLS189" s="155"/>
      <c r="RLT189" s="156"/>
      <c r="RLU189" s="156"/>
      <c r="RLV189" s="156"/>
      <c r="RLW189" s="154"/>
      <c r="RLX189" s="155"/>
      <c r="RLY189" s="156"/>
      <c r="RLZ189" s="156"/>
      <c r="RMA189" s="156"/>
      <c r="RMB189" s="154"/>
      <c r="RMC189" s="155"/>
      <c r="RMD189" s="156"/>
      <c r="RME189" s="156"/>
      <c r="RMF189" s="156"/>
      <c r="RMG189" s="154"/>
      <c r="RMH189" s="155"/>
      <c r="RMI189" s="156"/>
      <c r="RMJ189" s="156"/>
      <c r="RMK189" s="156"/>
      <c r="RML189" s="154"/>
      <c r="RMM189" s="155"/>
      <c r="RMN189" s="156"/>
      <c r="RMO189" s="156"/>
      <c r="RMP189" s="156"/>
      <c r="RMQ189" s="154"/>
      <c r="RMR189" s="155"/>
      <c r="RMS189" s="156"/>
      <c r="RMT189" s="156"/>
      <c r="RMU189" s="156"/>
      <c r="RMV189" s="154"/>
      <c r="RMW189" s="155"/>
      <c r="RMX189" s="156"/>
      <c r="RMY189" s="156"/>
      <c r="RMZ189" s="156"/>
      <c r="RNA189" s="154"/>
      <c r="RNB189" s="155"/>
      <c r="RNC189" s="156"/>
      <c r="RND189" s="156"/>
      <c r="RNE189" s="156"/>
      <c r="RNF189" s="154"/>
      <c r="RNG189" s="155"/>
      <c r="RNH189" s="156"/>
      <c r="RNI189" s="156"/>
      <c r="RNJ189" s="156"/>
      <c r="RNK189" s="154"/>
      <c r="RNL189" s="155"/>
      <c r="RNM189" s="156"/>
      <c r="RNN189" s="156"/>
      <c r="RNO189" s="156"/>
      <c r="RNP189" s="154"/>
      <c r="RNQ189" s="155"/>
      <c r="RNR189" s="156"/>
      <c r="RNS189" s="156"/>
      <c r="RNT189" s="156"/>
      <c r="RNU189" s="154"/>
      <c r="RNV189" s="155"/>
      <c r="RNW189" s="156"/>
      <c r="RNX189" s="156"/>
      <c r="RNY189" s="156"/>
      <c r="RNZ189" s="154"/>
      <c r="ROA189" s="155"/>
      <c r="ROB189" s="156"/>
      <c r="ROC189" s="156"/>
      <c r="ROD189" s="156"/>
      <c r="ROE189" s="154"/>
      <c r="ROF189" s="155"/>
      <c r="ROG189" s="156"/>
      <c r="ROH189" s="156"/>
      <c r="ROI189" s="156"/>
      <c r="ROJ189" s="154"/>
      <c r="ROK189" s="155"/>
      <c r="ROL189" s="156"/>
      <c r="ROM189" s="156"/>
      <c r="RON189" s="156"/>
      <c r="ROO189" s="154"/>
      <c r="ROP189" s="155"/>
      <c r="ROQ189" s="156"/>
      <c r="ROR189" s="156"/>
      <c r="ROS189" s="156"/>
      <c r="ROT189" s="154"/>
      <c r="ROU189" s="155"/>
      <c r="ROV189" s="156"/>
      <c r="ROW189" s="156"/>
      <c r="ROX189" s="156"/>
      <c r="ROY189" s="154"/>
      <c r="ROZ189" s="155"/>
      <c r="RPA189" s="156"/>
      <c r="RPB189" s="156"/>
      <c r="RPC189" s="156"/>
      <c r="RPD189" s="154"/>
      <c r="RPE189" s="155"/>
      <c r="RPF189" s="156"/>
      <c r="RPG189" s="156"/>
      <c r="RPH189" s="156"/>
      <c r="RPI189" s="154"/>
      <c r="RPJ189" s="155"/>
      <c r="RPK189" s="156"/>
      <c r="RPL189" s="156"/>
      <c r="RPM189" s="156"/>
      <c r="RPN189" s="154"/>
      <c r="RPO189" s="155"/>
      <c r="RPP189" s="156"/>
      <c r="RPQ189" s="156"/>
      <c r="RPR189" s="156"/>
      <c r="RPS189" s="154"/>
      <c r="RPT189" s="155"/>
      <c r="RPU189" s="156"/>
      <c r="RPV189" s="156"/>
      <c r="RPW189" s="156"/>
      <c r="RPX189" s="154"/>
      <c r="RPY189" s="155"/>
      <c r="RPZ189" s="156"/>
      <c r="RQA189" s="156"/>
      <c r="RQB189" s="156"/>
      <c r="RQC189" s="154"/>
      <c r="RQD189" s="155"/>
      <c r="RQE189" s="156"/>
      <c r="RQF189" s="156"/>
      <c r="RQG189" s="156"/>
      <c r="RQH189" s="154"/>
      <c r="RQI189" s="155"/>
      <c r="RQJ189" s="156"/>
      <c r="RQK189" s="156"/>
      <c r="RQL189" s="156"/>
      <c r="RQM189" s="154"/>
      <c r="RQN189" s="155"/>
      <c r="RQO189" s="156"/>
      <c r="RQP189" s="156"/>
      <c r="RQQ189" s="156"/>
      <c r="RQR189" s="154"/>
      <c r="RQS189" s="155"/>
      <c r="RQT189" s="156"/>
      <c r="RQU189" s="156"/>
      <c r="RQV189" s="156"/>
      <c r="RQW189" s="154"/>
      <c r="RQX189" s="155"/>
      <c r="RQY189" s="156"/>
      <c r="RQZ189" s="156"/>
      <c r="RRA189" s="156"/>
      <c r="RRB189" s="154"/>
      <c r="RRC189" s="155"/>
      <c r="RRD189" s="156"/>
      <c r="RRE189" s="156"/>
      <c r="RRF189" s="156"/>
      <c r="RRG189" s="154"/>
      <c r="RRH189" s="155"/>
      <c r="RRI189" s="156"/>
      <c r="RRJ189" s="156"/>
      <c r="RRK189" s="156"/>
      <c r="RRL189" s="154"/>
      <c r="RRM189" s="155"/>
      <c r="RRN189" s="156"/>
      <c r="RRO189" s="156"/>
      <c r="RRP189" s="156"/>
      <c r="RRQ189" s="154"/>
      <c r="RRR189" s="155"/>
      <c r="RRS189" s="156"/>
      <c r="RRT189" s="156"/>
      <c r="RRU189" s="156"/>
      <c r="RRV189" s="154"/>
      <c r="RRW189" s="155"/>
      <c r="RRX189" s="156"/>
      <c r="RRY189" s="156"/>
      <c r="RRZ189" s="156"/>
      <c r="RSA189" s="154"/>
      <c r="RSB189" s="155"/>
      <c r="RSC189" s="156"/>
      <c r="RSD189" s="156"/>
      <c r="RSE189" s="156"/>
      <c r="RSF189" s="154"/>
      <c r="RSG189" s="155"/>
      <c r="RSH189" s="156"/>
      <c r="RSI189" s="156"/>
      <c r="RSJ189" s="156"/>
      <c r="RSK189" s="154"/>
      <c r="RSL189" s="155"/>
      <c r="RSM189" s="156"/>
      <c r="RSN189" s="156"/>
      <c r="RSO189" s="156"/>
      <c r="RSP189" s="154"/>
      <c r="RSQ189" s="155"/>
      <c r="RSR189" s="156"/>
      <c r="RSS189" s="156"/>
      <c r="RST189" s="156"/>
      <c r="RSU189" s="154"/>
      <c r="RSV189" s="155"/>
      <c r="RSW189" s="156"/>
      <c r="RSX189" s="156"/>
      <c r="RSY189" s="156"/>
      <c r="RSZ189" s="154"/>
      <c r="RTA189" s="155"/>
      <c r="RTB189" s="156"/>
      <c r="RTC189" s="156"/>
      <c r="RTD189" s="156"/>
      <c r="RTE189" s="154"/>
      <c r="RTF189" s="155"/>
      <c r="RTG189" s="156"/>
      <c r="RTH189" s="156"/>
      <c r="RTI189" s="156"/>
      <c r="RTJ189" s="154"/>
      <c r="RTK189" s="155"/>
      <c r="RTL189" s="156"/>
      <c r="RTM189" s="156"/>
      <c r="RTN189" s="156"/>
      <c r="RTO189" s="154"/>
      <c r="RTP189" s="155"/>
      <c r="RTQ189" s="156"/>
      <c r="RTR189" s="156"/>
      <c r="RTS189" s="156"/>
      <c r="RTT189" s="154"/>
      <c r="RTU189" s="155"/>
      <c r="RTV189" s="156"/>
      <c r="RTW189" s="156"/>
      <c r="RTX189" s="156"/>
      <c r="RTY189" s="154"/>
      <c r="RTZ189" s="155"/>
      <c r="RUA189" s="156"/>
      <c r="RUB189" s="156"/>
      <c r="RUC189" s="156"/>
      <c r="RUD189" s="154"/>
      <c r="RUE189" s="155"/>
      <c r="RUF189" s="156"/>
      <c r="RUG189" s="156"/>
      <c r="RUH189" s="156"/>
      <c r="RUI189" s="154"/>
      <c r="RUJ189" s="155"/>
      <c r="RUK189" s="156"/>
      <c r="RUL189" s="156"/>
      <c r="RUM189" s="156"/>
      <c r="RUN189" s="154"/>
      <c r="RUO189" s="155"/>
      <c r="RUP189" s="156"/>
      <c r="RUQ189" s="156"/>
      <c r="RUR189" s="156"/>
      <c r="RUS189" s="154"/>
      <c r="RUT189" s="155"/>
      <c r="RUU189" s="156"/>
      <c r="RUV189" s="156"/>
      <c r="RUW189" s="156"/>
      <c r="RUX189" s="154"/>
      <c r="RUY189" s="155"/>
      <c r="RUZ189" s="156"/>
      <c r="RVA189" s="156"/>
      <c r="RVB189" s="156"/>
      <c r="RVC189" s="154"/>
      <c r="RVD189" s="155"/>
      <c r="RVE189" s="156"/>
      <c r="RVF189" s="156"/>
      <c r="RVG189" s="156"/>
      <c r="RVH189" s="154"/>
      <c r="RVI189" s="155"/>
      <c r="RVJ189" s="156"/>
      <c r="RVK189" s="156"/>
      <c r="RVL189" s="156"/>
      <c r="RVM189" s="154"/>
      <c r="RVN189" s="155"/>
      <c r="RVO189" s="156"/>
      <c r="RVP189" s="156"/>
      <c r="RVQ189" s="156"/>
      <c r="RVR189" s="154"/>
      <c r="RVS189" s="155"/>
      <c r="RVT189" s="156"/>
      <c r="RVU189" s="156"/>
      <c r="RVV189" s="156"/>
      <c r="RVW189" s="154"/>
      <c r="RVX189" s="155"/>
      <c r="RVY189" s="156"/>
      <c r="RVZ189" s="156"/>
      <c r="RWA189" s="156"/>
      <c r="RWB189" s="154"/>
      <c r="RWC189" s="155"/>
      <c r="RWD189" s="156"/>
      <c r="RWE189" s="156"/>
      <c r="RWF189" s="156"/>
      <c r="RWG189" s="154"/>
      <c r="RWH189" s="155"/>
      <c r="RWI189" s="156"/>
      <c r="RWJ189" s="156"/>
      <c r="RWK189" s="156"/>
      <c r="RWL189" s="154"/>
      <c r="RWM189" s="155"/>
      <c r="RWN189" s="156"/>
      <c r="RWO189" s="156"/>
      <c r="RWP189" s="156"/>
      <c r="RWQ189" s="154"/>
      <c r="RWR189" s="155"/>
      <c r="RWS189" s="156"/>
      <c r="RWT189" s="156"/>
      <c r="RWU189" s="156"/>
      <c r="RWV189" s="154"/>
      <c r="RWW189" s="155"/>
      <c r="RWX189" s="156"/>
      <c r="RWY189" s="156"/>
      <c r="RWZ189" s="156"/>
      <c r="RXA189" s="154"/>
      <c r="RXB189" s="155"/>
      <c r="RXC189" s="156"/>
      <c r="RXD189" s="156"/>
      <c r="RXE189" s="156"/>
      <c r="RXF189" s="154"/>
      <c r="RXG189" s="155"/>
      <c r="RXH189" s="156"/>
      <c r="RXI189" s="156"/>
      <c r="RXJ189" s="156"/>
      <c r="RXK189" s="154"/>
      <c r="RXL189" s="155"/>
      <c r="RXM189" s="156"/>
      <c r="RXN189" s="156"/>
      <c r="RXO189" s="156"/>
      <c r="RXP189" s="154"/>
      <c r="RXQ189" s="155"/>
      <c r="RXR189" s="156"/>
      <c r="RXS189" s="156"/>
      <c r="RXT189" s="156"/>
      <c r="RXU189" s="154"/>
      <c r="RXV189" s="155"/>
      <c r="RXW189" s="156"/>
      <c r="RXX189" s="156"/>
      <c r="RXY189" s="156"/>
      <c r="RXZ189" s="154"/>
      <c r="RYA189" s="155"/>
      <c r="RYB189" s="156"/>
      <c r="RYC189" s="156"/>
      <c r="RYD189" s="156"/>
      <c r="RYE189" s="154"/>
      <c r="RYF189" s="155"/>
      <c r="RYG189" s="156"/>
      <c r="RYH189" s="156"/>
      <c r="RYI189" s="156"/>
      <c r="RYJ189" s="154"/>
      <c r="RYK189" s="155"/>
      <c r="RYL189" s="156"/>
      <c r="RYM189" s="156"/>
      <c r="RYN189" s="156"/>
      <c r="RYO189" s="154"/>
      <c r="RYP189" s="155"/>
      <c r="RYQ189" s="156"/>
      <c r="RYR189" s="156"/>
      <c r="RYS189" s="156"/>
      <c r="RYT189" s="154"/>
      <c r="RYU189" s="155"/>
      <c r="RYV189" s="156"/>
      <c r="RYW189" s="156"/>
      <c r="RYX189" s="156"/>
      <c r="RYY189" s="154"/>
      <c r="RYZ189" s="155"/>
      <c r="RZA189" s="156"/>
      <c r="RZB189" s="156"/>
      <c r="RZC189" s="156"/>
      <c r="RZD189" s="154"/>
      <c r="RZE189" s="155"/>
      <c r="RZF189" s="156"/>
      <c r="RZG189" s="156"/>
      <c r="RZH189" s="156"/>
      <c r="RZI189" s="154"/>
      <c r="RZJ189" s="155"/>
      <c r="RZK189" s="156"/>
      <c r="RZL189" s="156"/>
      <c r="RZM189" s="156"/>
      <c r="RZN189" s="154"/>
      <c r="RZO189" s="155"/>
      <c r="RZP189" s="156"/>
      <c r="RZQ189" s="156"/>
      <c r="RZR189" s="156"/>
      <c r="RZS189" s="154"/>
      <c r="RZT189" s="155"/>
      <c r="RZU189" s="156"/>
      <c r="RZV189" s="156"/>
      <c r="RZW189" s="156"/>
      <c r="RZX189" s="154"/>
      <c r="RZY189" s="155"/>
      <c r="RZZ189" s="156"/>
      <c r="SAA189" s="156"/>
      <c r="SAB189" s="156"/>
      <c r="SAC189" s="154"/>
      <c r="SAD189" s="155"/>
      <c r="SAE189" s="156"/>
      <c r="SAF189" s="156"/>
      <c r="SAG189" s="156"/>
      <c r="SAH189" s="154"/>
      <c r="SAI189" s="155"/>
      <c r="SAJ189" s="156"/>
      <c r="SAK189" s="156"/>
      <c r="SAL189" s="156"/>
      <c r="SAM189" s="154"/>
      <c r="SAN189" s="155"/>
      <c r="SAO189" s="156"/>
      <c r="SAP189" s="156"/>
      <c r="SAQ189" s="156"/>
      <c r="SAR189" s="154"/>
      <c r="SAS189" s="155"/>
      <c r="SAT189" s="156"/>
      <c r="SAU189" s="156"/>
      <c r="SAV189" s="156"/>
      <c r="SAW189" s="154"/>
      <c r="SAX189" s="155"/>
      <c r="SAY189" s="156"/>
      <c r="SAZ189" s="156"/>
      <c r="SBA189" s="156"/>
      <c r="SBB189" s="154"/>
      <c r="SBC189" s="155"/>
      <c r="SBD189" s="156"/>
      <c r="SBE189" s="156"/>
      <c r="SBF189" s="156"/>
      <c r="SBG189" s="154"/>
      <c r="SBH189" s="155"/>
      <c r="SBI189" s="156"/>
      <c r="SBJ189" s="156"/>
      <c r="SBK189" s="156"/>
      <c r="SBL189" s="154"/>
      <c r="SBM189" s="155"/>
      <c r="SBN189" s="156"/>
      <c r="SBO189" s="156"/>
      <c r="SBP189" s="156"/>
      <c r="SBQ189" s="154"/>
      <c r="SBR189" s="155"/>
      <c r="SBS189" s="156"/>
      <c r="SBT189" s="156"/>
      <c r="SBU189" s="156"/>
      <c r="SBV189" s="154"/>
      <c r="SBW189" s="155"/>
      <c r="SBX189" s="156"/>
      <c r="SBY189" s="156"/>
      <c r="SBZ189" s="156"/>
      <c r="SCA189" s="154"/>
      <c r="SCB189" s="155"/>
      <c r="SCC189" s="156"/>
      <c r="SCD189" s="156"/>
      <c r="SCE189" s="156"/>
      <c r="SCF189" s="154"/>
      <c r="SCG189" s="155"/>
      <c r="SCH189" s="156"/>
      <c r="SCI189" s="156"/>
      <c r="SCJ189" s="156"/>
      <c r="SCK189" s="154"/>
      <c r="SCL189" s="155"/>
      <c r="SCM189" s="156"/>
      <c r="SCN189" s="156"/>
      <c r="SCO189" s="156"/>
      <c r="SCP189" s="154"/>
      <c r="SCQ189" s="155"/>
      <c r="SCR189" s="156"/>
      <c r="SCS189" s="156"/>
      <c r="SCT189" s="156"/>
      <c r="SCU189" s="154"/>
      <c r="SCV189" s="155"/>
      <c r="SCW189" s="156"/>
      <c r="SCX189" s="156"/>
      <c r="SCY189" s="156"/>
      <c r="SCZ189" s="154"/>
      <c r="SDA189" s="155"/>
      <c r="SDB189" s="156"/>
      <c r="SDC189" s="156"/>
      <c r="SDD189" s="156"/>
      <c r="SDE189" s="154"/>
      <c r="SDF189" s="155"/>
      <c r="SDG189" s="156"/>
      <c r="SDH189" s="156"/>
      <c r="SDI189" s="156"/>
      <c r="SDJ189" s="154"/>
      <c r="SDK189" s="155"/>
      <c r="SDL189" s="156"/>
      <c r="SDM189" s="156"/>
      <c r="SDN189" s="156"/>
      <c r="SDO189" s="154"/>
      <c r="SDP189" s="155"/>
      <c r="SDQ189" s="156"/>
      <c r="SDR189" s="156"/>
      <c r="SDS189" s="156"/>
      <c r="SDT189" s="154"/>
      <c r="SDU189" s="155"/>
      <c r="SDV189" s="156"/>
      <c r="SDW189" s="156"/>
      <c r="SDX189" s="156"/>
      <c r="SDY189" s="154"/>
      <c r="SDZ189" s="155"/>
      <c r="SEA189" s="156"/>
      <c r="SEB189" s="156"/>
      <c r="SEC189" s="156"/>
      <c r="SED189" s="154"/>
      <c r="SEE189" s="155"/>
      <c r="SEF189" s="156"/>
      <c r="SEG189" s="156"/>
      <c r="SEH189" s="156"/>
      <c r="SEI189" s="154"/>
      <c r="SEJ189" s="155"/>
      <c r="SEK189" s="156"/>
      <c r="SEL189" s="156"/>
      <c r="SEM189" s="156"/>
      <c r="SEN189" s="154"/>
      <c r="SEO189" s="155"/>
      <c r="SEP189" s="156"/>
      <c r="SEQ189" s="156"/>
      <c r="SER189" s="156"/>
      <c r="SES189" s="154"/>
      <c r="SET189" s="155"/>
      <c r="SEU189" s="156"/>
      <c r="SEV189" s="156"/>
      <c r="SEW189" s="156"/>
      <c r="SEX189" s="154"/>
      <c r="SEY189" s="155"/>
      <c r="SEZ189" s="156"/>
      <c r="SFA189" s="156"/>
      <c r="SFB189" s="156"/>
      <c r="SFC189" s="154"/>
      <c r="SFD189" s="155"/>
      <c r="SFE189" s="156"/>
      <c r="SFF189" s="156"/>
      <c r="SFG189" s="156"/>
      <c r="SFH189" s="154"/>
      <c r="SFI189" s="155"/>
      <c r="SFJ189" s="156"/>
      <c r="SFK189" s="156"/>
      <c r="SFL189" s="156"/>
      <c r="SFM189" s="154"/>
      <c r="SFN189" s="155"/>
      <c r="SFO189" s="156"/>
      <c r="SFP189" s="156"/>
      <c r="SFQ189" s="156"/>
      <c r="SFR189" s="154"/>
      <c r="SFS189" s="155"/>
      <c r="SFT189" s="156"/>
      <c r="SFU189" s="156"/>
      <c r="SFV189" s="156"/>
      <c r="SFW189" s="154"/>
      <c r="SFX189" s="155"/>
      <c r="SFY189" s="156"/>
      <c r="SFZ189" s="156"/>
      <c r="SGA189" s="156"/>
      <c r="SGB189" s="154"/>
      <c r="SGC189" s="155"/>
      <c r="SGD189" s="156"/>
      <c r="SGE189" s="156"/>
      <c r="SGF189" s="156"/>
      <c r="SGG189" s="154"/>
      <c r="SGH189" s="155"/>
      <c r="SGI189" s="156"/>
      <c r="SGJ189" s="156"/>
      <c r="SGK189" s="156"/>
      <c r="SGL189" s="154"/>
      <c r="SGM189" s="155"/>
      <c r="SGN189" s="156"/>
      <c r="SGO189" s="156"/>
      <c r="SGP189" s="156"/>
      <c r="SGQ189" s="154"/>
      <c r="SGR189" s="155"/>
      <c r="SGS189" s="156"/>
      <c r="SGT189" s="156"/>
      <c r="SGU189" s="156"/>
      <c r="SGV189" s="154"/>
      <c r="SGW189" s="155"/>
      <c r="SGX189" s="156"/>
      <c r="SGY189" s="156"/>
      <c r="SGZ189" s="156"/>
      <c r="SHA189" s="154"/>
      <c r="SHB189" s="155"/>
      <c r="SHC189" s="156"/>
      <c r="SHD189" s="156"/>
      <c r="SHE189" s="156"/>
      <c r="SHF189" s="154"/>
      <c r="SHG189" s="155"/>
      <c r="SHH189" s="156"/>
      <c r="SHI189" s="156"/>
      <c r="SHJ189" s="156"/>
      <c r="SHK189" s="154"/>
      <c r="SHL189" s="155"/>
      <c r="SHM189" s="156"/>
      <c r="SHN189" s="156"/>
      <c r="SHO189" s="156"/>
      <c r="SHP189" s="154"/>
      <c r="SHQ189" s="155"/>
      <c r="SHR189" s="156"/>
      <c r="SHS189" s="156"/>
      <c r="SHT189" s="156"/>
      <c r="SHU189" s="154"/>
      <c r="SHV189" s="155"/>
      <c r="SHW189" s="156"/>
      <c r="SHX189" s="156"/>
      <c r="SHY189" s="156"/>
      <c r="SHZ189" s="154"/>
      <c r="SIA189" s="155"/>
      <c r="SIB189" s="156"/>
      <c r="SIC189" s="156"/>
      <c r="SID189" s="156"/>
      <c r="SIE189" s="154"/>
      <c r="SIF189" s="155"/>
      <c r="SIG189" s="156"/>
      <c r="SIH189" s="156"/>
      <c r="SII189" s="156"/>
      <c r="SIJ189" s="154"/>
      <c r="SIK189" s="155"/>
      <c r="SIL189" s="156"/>
      <c r="SIM189" s="156"/>
      <c r="SIN189" s="156"/>
      <c r="SIO189" s="154"/>
      <c r="SIP189" s="155"/>
      <c r="SIQ189" s="156"/>
      <c r="SIR189" s="156"/>
      <c r="SIS189" s="156"/>
      <c r="SIT189" s="154"/>
      <c r="SIU189" s="155"/>
      <c r="SIV189" s="156"/>
      <c r="SIW189" s="156"/>
      <c r="SIX189" s="156"/>
      <c r="SIY189" s="154"/>
      <c r="SIZ189" s="155"/>
      <c r="SJA189" s="156"/>
      <c r="SJB189" s="156"/>
      <c r="SJC189" s="156"/>
      <c r="SJD189" s="154"/>
      <c r="SJE189" s="155"/>
      <c r="SJF189" s="156"/>
      <c r="SJG189" s="156"/>
      <c r="SJH189" s="156"/>
      <c r="SJI189" s="154"/>
      <c r="SJJ189" s="155"/>
      <c r="SJK189" s="156"/>
      <c r="SJL189" s="156"/>
      <c r="SJM189" s="156"/>
      <c r="SJN189" s="154"/>
      <c r="SJO189" s="155"/>
      <c r="SJP189" s="156"/>
      <c r="SJQ189" s="156"/>
      <c r="SJR189" s="156"/>
      <c r="SJS189" s="154"/>
      <c r="SJT189" s="155"/>
      <c r="SJU189" s="156"/>
      <c r="SJV189" s="156"/>
      <c r="SJW189" s="156"/>
      <c r="SJX189" s="154"/>
      <c r="SJY189" s="155"/>
      <c r="SJZ189" s="156"/>
      <c r="SKA189" s="156"/>
      <c r="SKB189" s="156"/>
      <c r="SKC189" s="154"/>
      <c r="SKD189" s="155"/>
      <c r="SKE189" s="156"/>
      <c r="SKF189" s="156"/>
      <c r="SKG189" s="156"/>
      <c r="SKH189" s="154"/>
      <c r="SKI189" s="155"/>
      <c r="SKJ189" s="156"/>
      <c r="SKK189" s="156"/>
      <c r="SKL189" s="156"/>
      <c r="SKM189" s="154"/>
      <c r="SKN189" s="155"/>
      <c r="SKO189" s="156"/>
      <c r="SKP189" s="156"/>
      <c r="SKQ189" s="156"/>
      <c r="SKR189" s="154"/>
      <c r="SKS189" s="155"/>
      <c r="SKT189" s="156"/>
      <c r="SKU189" s="156"/>
      <c r="SKV189" s="156"/>
      <c r="SKW189" s="154"/>
      <c r="SKX189" s="155"/>
      <c r="SKY189" s="156"/>
      <c r="SKZ189" s="156"/>
      <c r="SLA189" s="156"/>
      <c r="SLB189" s="154"/>
      <c r="SLC189" s="155"/>
      <c r="SLD189" s="156"/>
      <c r="SLE189" s="156"/>
      <c r="SLF189" s="156"/>
      <c r="SLG189" s="154"/>
      <c r="SLH189" s="155"/>
      <c r="SLI189" s="156"/>
      <c r="SLJ189" s="156"/>
      <c r="SLK189" s="156"/>
      <c r="SLL189" s="154"/>
      <c r="SLM189" s="155"/>
      <c r="SLN189" s="156"/>
      <c r="SLO189" s="156"/>
      <c r="SLP189" s="156"/>
      <c r="SLQ189" s="154"/>
      <c r="SLR189" s="155"/>
      <c r="SLS189" s="156"/>
      <c r="SLT189" s="156"/>
      <c r="SLU189" s="156"/>
      <c r="SLV189" s="154"/>
      <c r="SLW189" s="155"/>
      <c r="SLX189" s="156"/>
      <c r="SLY189" s="156"/>
      <c r="SLZ189" s="156"/>
      <c r="SMA189" s="154"/>
      <c r="SMB189" s="155"/>
      <c r="SMC189" s="156"/>
      <c r="SMD189" s="156"/>
      <c r="SME189" s="156"/>
      <c r="SMF189" s="154"/>
      <c r="SMG189" s="155"/>
      <c r="SMH189" s="156"/>
      <c r="SMI189" s="156"/>
      <c r="SMJ189" s="156"/>
      <c r="SMK189" s="154"/>
      <c r="SML189" s="155"/>
      <c r="SMM189" s="156"/>
      <c r="SMN189" s="156"/>
      <c r="SMO189" s="156"/>
      <c r="SMP189" s="154"/>
      <c r="SMQ189" s="155"/>
      <c r="SMR189" s="156"/>
      <c r="SMS189" s="156"/>
      <c r="SMT189" s="156"/>
      <c r="SMU189" s="154"/>
      <c r="SMV189" s="155"/>
      <c r="SMW189" s="156"/>
      <c r="SMX189" s="156"/>
      <c r="SMY189" s="156"/>
      <c r="SMZ189" s="154"/>
      <c r="SNA189" s="155"/>
      <c r="SNB189" s="156"/>
      <c r="SNC189" s="156"/>
      <c r="SND189" s="156"/>
      <c r="SNE189" s="154"/>
      <c r="SNF189" s="155"/>
      <c r="SNG189" s="156"/>
      <c r="SNH189" s="156"/>
      <c r="SNI189" s="156"/>
      <c r="SNJ189" s="154"/>
      <c r="SNK189" s="155"/>
      <c r="SNL189" s="156"/>
      <c r="SNM189" s="156"/>
      <c r="SNN189" s="156"/>
      <c r="SNO189" s="154"/>
      <c r="SNP189" s="155"/>
      <c r="SNQ189" s="156"/>
      <c r="SNR189" s="156"/>
      <c r="SNS189" s="156"/>
      <c r="SNT189" s="154"/>
      <c r="SNU189" s="155"/>
      <c r="SNV189" s="156"/>
      <c r="SNW189" s="156"/>
      <c r="SNX189" s="156"/>
      <c r="SNY189" s="154"/>
      <c r="SNZ189" s="155"/>
      <c r="SOA189" s="156"/>
      <c r="SOB189" s="156"/>
      <c r="SOC189" s="156"/>
      <c r="SOD189" s="154"/>
      <c r="SOE189" s="155"/>
      <c r="SOF189" s="156"/>
      <c r="SOG189" s="156"/>
      <c r="SOH189" s="156"/>
      <c r="SOI189" s="154"/>
      <c r="SOJ189" s="155"/>
      <c r="SOK189" s="156"/>
      <c r="SOL189" s="156"/>
      <c r="SOM189" s="156"/>
      <c r="SON189" s="154"/>
      <c r="SOO189" s="155"/>
      <c r="SOP189" s="156"/>
      <c r="SOQ189" s="156"/>
      <c r="SOR189" s="156"/>
      <c r="SOS189" s="154"/>
      <c r="SOT189" s="155"/>
      <c r="SOU189" s="156"/>
      <c r="SOV189" s="156"/>
      <c r="SOW189" s="156"/>
      <c r="SOX189" s="154"/>
      <c r="SOY189" s="155"/>
      <c r="SOZ189" s="156"/>
      <c r="SPA189" s="156"/>
      <c r="SPB189" s="156"/>
      <c r="SPC189" s="154"/>
      <c r="SPD189" s="155"/>
      <c r="SPE189" s="156"/>
      <c r="SPF189" s="156"/>
      <c r="SPG189" s="156"/>
      <c r="SPH189" s="154"/>
      <c r="SPI189" s="155"/>
      <c r="SPJ189" s="156"/>
      <c r="SPK189" s="156"/>
      <c r="SPL189" s="156"/>
      <c r="SPM189" s="154"/>
      <c r="SPN189" s="155"/>
      <c r="SPO189" s="156"/>
      <c r="SPP189" s="156"/>
      <c r="SPQ189" s="156"/>
      <c r="SPR189" s="154"/>
      <c r="SPS189" s="155"/>
      <c r="SPT189" s="156"/>
      <c r="SPU189" s="156"/>
      <c r="SPV189" s="156"/>
      <c r="SPW189" s="154"/>
      <c r="SPX189" s="155"/>
      <c r="SPY189" s="156"/>
      <c r="SPZ189" s="156"/>
      <c r="SQA189" s="156"/>
      <c r="SQB189" s="154"/>
      <c r="SQC189" s="155"/>
      <c r="SQD189" s="156"/>
      <c r="SQE189" s="156"/>
      <c r="SQF189" s="156"/>
      <c r="SQG189" s="154"/>
      <c r="SQH189" s="155"/>
      <c r="SQI189" s="156"/>
      <c r="SQJ189" s="156"/>
      <c r="SQK189" s="156"/>
      <c r="SQL189" s="154"/>
      <c r="SQM189" s="155"/>
      <c r="SQN189" s="156"/>
      <c r="SQO189" s="156"/>
      <c r="SQP189" s="156"/>
      <c r="SQQ189" s="154"/>
      <c r="SQR189" s="155"/>
      <c r="SQS189" s="156"/>
      <c r="SQT189" s="156"/>
      <c r="SQU189" s="156"/>
      <c r="SQV189" s="154"/>
      <c r="SQW189" s="155"/>
      <c r="SQX189" s="156"/>
      <c r="SQY189" s="156"/>
      <c r="SQZ189" s="156"/>
      <c r="SRA189" s="154"/>
      <c r="SRB189" s="155"/>
      <c r="SRC189" s="156"/>
      <c r="SRD189" s="156"/>
      <c r="SRE189" s="156"/>
      <c r="SRF189" s="154"/>
      <c r="SRG189" s="155"/>
      <c r="SRH189" s="156"/>
      <c r="SRI189" s="156"/>
      <c r="SRJ189" s="156"/>
      <c r="SRK189" s="154"/>
      <c r="SRL189" s="155"/>
      <c r="SRM189" s="156"/>
      <c r="SRN189" s="156"/>
      <c r="SRO189" s="156"/>
      <c r="SRP189" s="154"/>
      <c r="SRQ189" s="155"/>
      <c r="SRR189" s="156"/>
      <c r="SRS189" s="156"/>
      <c r="SRT189" s="156"/>
      <c r="SRU189" s="154"/>
      <c r="SRV189" s="155"/>
      <c r="SRW189" s="156"/>
      <c r="SRX189" s="156"/>
      <c r="SRY189" s="156"/>
      <c r="SRZ189" s="154"/>
      <c r="SSA189" s="155"/>
      <c r="SSB189" s="156"/>
      <c r="SSC189" s="156"/>
      <c r="SSD189" s="156"/>
      <c r="SSE189" s="154"/>
      <c r="SSF189" s="155"/>
      <c r="SSG189" s="156"/>
      <c r="SSH189" s="156"/>
      <c r="SSI189" s="156"/>
      <c r="SSJ189" s="154"/>
      <c r="SSK189" s="155"/>
      <c r="SSL189" s="156"/>
      <c r="SSM189" s="156"/>
      <c r="SSN189" s="156"/>
      <c r="SSO189" s="154"/>
      <c r="SSP189" s="155"/>
      <c r="SSQ189" s="156"/>
      <c r="SSR189" s="156"/>
      <c r="SSS189" s="156"/>
      <c r="SST189" s="154"/>
      <c r="SSU189" s="155"/>
      <c r="SSV189" s="156"/>
      <c r="SSW189" s="156"/>
      <c r="SSX189" s="156"/>
      <c r="SSY189" s="154"/>
      <c r="SSZ189" s="155"/>
      <c r="STA189" s="156"/>
      <c r="STB189" s="156"/>
      <c r="STC189" s="156"/>
      <c r="STD189" s="154"/>
      <c r="STE189" s="155"/>
      <c r="STF189" s="156"/>
      <c r="STG189" s="156"/>
      <c r="STH189" s="156"/>
      <c r="STI189" s="154"/>
      <c r="STJ189" s="155"/>
      <c r="STK189" s="156"/>
      <c r="STL189" s="156"/>
      <c r="STM189" s="156"/>
      <c r="STN189" s="154"/>
      <c r="STO189" s="155"/>
      <c r="STP189" s="156"/>
      <c r="STQ189" s="156"/>
      <c r="STR189" s="156"/>
      <c r="STS189" s="154"/>
      <c r="STT189" s="155"/>
      <c r="STU189" s="156"/>
      <c r="STV189" s="156"/>
      <c r="STW189" s="156"/>
      <c r="STX189" s="154"/>
      <c r="STY189" s="155"/>
      <c r="STZ189" s="156"/>
      <c r="SUA189" s="156"/>
      <c r="SUB189" s="156"/>
      <c r="SUC189" s="154"/>
      <c r="SUD189" s="155"/>
      <c r="SUE189" s="156"/>
      <c r="SUF189" s="156"/>
      <c r="SUG189" s="156"/>
      <c r="SUH189" s="154"/>
      <c r="SUI189" s="155"/>
      <c r="SUJ189" s="156"/>
      <c r="SUK189" s="156"/>
      <c r="SUL189" s="156"/>
      <c r="SUM189" s="154"/>
      <c r="SUN189" s="155"/>
      <c r="SUO189" s="156"/>
      <c r="SUP189" s="156"/>
      <c r="SUQ189" s="156"/>
      <c r="SUR189" s="154"/>
      <c r="SUS189" s="155"/>
      <c r="SUT189" s="156"/>
      <c r="SUU189" s="156"/>
      <c r="SUV189" s="156"/>
      <c r="SUW189" s="154"/>
      <c r="SUX189" s="155"/>
      <c r="SUY189" s="156"/>
      <c r="SUZ189" s="156"/>
      <c r="SVA189" s="156"/>
      <c r="SVB189" s="154"/>
      <c r="SVC189" s="155"/>
      <c r="SVD189" s="156"/>
      <c r="SVE189" s="156"/>
      <c r="SVF189" s="156"/>
      <c r="SVG189" s="154"/>
      <c r="SVH189" s="155"/>
      <c r="SVI189" s="156"/>
      <c r="SVJ189" s="156"/>
      <c r="SVK189" s="156"/>
      <c r="SVL189" s="154"/>
      <c r="SVM189" s="155"/>
      <c r="SVN189" s="156"/>
      <c r="SVO189" s="156"/>
      <c r="SVP189" s="156"/>
      <c r="SVQ189" s="154"/>
      <c r="SVR189" s="155"/>
      <c r="SVS189" s="156"/>
      <c r="SVT189" s="156"/>
      <c r="SVU189" s="156"/>
      <c r="SVV189" s="154"/>
      <c r="SVW189" s="155"/>
      <c r="SVX189" s="156"/>
      <c r="SVY189" s="156"/>
      <c r="SVZ189" s="156"/>
      <c r="SWA189" s="154"/>
      <c r="SWB189" s="155"/>
      <c r="SWC189" s="156"/>
      <c r="SWD189" s="156"/>
      <c r="SWE189" s="156"/>
      <c r="SWF189" s="154"/>
      <c r="SWG189" s="155"/>
      <c r="SWH189" s="156"/>
      <c r="SWI189" s="156"/>
      <c r="SWJ189" s="156"/>
      <c r="SWK189" s="154"/>
      <c r="SWL189" s="155"/>
      <c r="SWM189" s="156"/>
      <c r="SWN189" s="156"/>
      <c r="SWO189" s="156"/>
      <c r="SWP189" s="154"/>
      <c r="SWQ189" s="155"/>
      <c r="SWR189" s="156"/>
      <c r="SWS189" s="156"/>
      <c r="SWT189" s="156"/>
      <c r="SWU189" s="154"/>
      <c r="SWV189" s="155"/>
      <c r="SWW189" s="156"/>
      <c r="SWX189" s="156"/>
      <c r="SWY189" s="156"/>
      <c r="SWZ189" s="154"/>
      <c r="SXA189" s="155"/>
      <c r="SXB189" s="156"/>
      <c r="SXC189" s="156"/>
      <c r="SXD189" s="156"/>
      <c r="SXE189" s="154"/>
      <c r="SXF189" s="155"/>
      <c r="SXG189" s="156"/>
      <c r="SXH189" s="156"/>
      <c r="SXI189" s="156"/>
      <c r="SXJ189" s="154"/>
      <c r="SXK189" s="155"/>
      <c r="SXL189" s="156"/>
      <c r="SXM189" s="156"/>
      <c r="SXN189" s="156"/>
      <c r="SXO189" s="154"/>
      <c r="SXP189" s="155"/>
      <c r="SXQ189" s="156"/>
      <c r="SXR189" s="156"/>
      <c r="SXS189" s="156"/>
      <c r="SXT189" s="154"/>
      <c r="SXU189" s="155"/>
      <c r="SXV189" s="156"/>
      <c r="SXW189" s="156"/>
      <c r="SXX189" s="156"/>
      <c r="SXY189" s="154"/>
      <c r="SXZ189" s="155"/>
      <c r="SYA189" s="156"/>
      <c r="SYB189" s="156"/>
      <c r="SYC189" s="156"/>
      <c r="SYD189" s="154"/>
      <c r="SYE189" s="155"/>
      <c r="SYF189" s="156"/>
      <c r="SYG189" s="156"/>
      <c r="SYH189" s="156"/>
      <c r="SYI189" s="154"/>
      <c r="SYJ189" s="155"/>
      <c r="SYK189" s="156"/>
      <c r="SYL189" s="156"/>
      <c r="SYM189" s="156"/>
      <c r="SYN189" s="154"/>
      <c r="SYO189" s="155"/>
      <c r="SYP189" s="156"/>
      <c r="SYQ189" s="156"/>
      <c r="SYR189" s="156"/>
      <c r="SYS189" s="154"/>
      <c r="SYT189" s="155"/>
      <c r="SYU189" s="156"/>
      <c r="SYV189" s="156"/>
      <c r="SYW189" s="156"/>
      <c r="SYX189" s="154"/>
      <c r="SYY189" s="155"/>
      <c r="SYZ189" s="156"/>
      <c r="SZA189" s="156"/>
      <c r="SZB189" s="156"/>
      <c r="SZC189" s="154"/>
      <c r="SZD189" s="155"/>
      <c r="SZE189" s="156"/>
      <c r="SZF189" s="156"/>
      <c r="SZG189" s="156"/>
      <c r="SZH189" s="154"/>
      <c r="SZI189" s="155"/>
      <c r="SZJ189" s="156"/>
      <c r="SZK189" s="156"/>
      <c r="SZL189" s="156"/>
      <c r="SZM189" s="154"/>
      <c r="SZN189" s="155"/>
      <c r="SZO189" s="156"/>
      <c r="SZP189" s="156"/>
      <c r="SZQ189" s="156"/>
      <c r="SZR189" s="154"/>
      <c r="SZS189" s="155"/>
      <c r="SZT189" s="156"/>
      <c r="SZU189" s="156"/>
      <c r="SZV189" s="156"/>
      <c r="SZW189" s="154"/>
      <c r="SZX189" s="155"/>
      <c r="SZY189" s="156"/>
      <c r="SZZ189" s="156"/>
      <c r="TAA189" s="156"/>
      <c r="TAB189" s="154"/>
      <c r="TAC189" s="155"/>
      <c r="TAD189" s="156"/>
      <c r="TAE189" s="156"/>
      <c r="TAF189" s="156"/>
      <c r="TAG189" s="154"/>
      <c r="TAH189" s="155"/>
      <c r="TAI189" s="156"/>
      <c r="TAJ189" s="156"/>
      <c r="TAK189" s="156"/>
      <c r="TAL189" s="154"/>
      <c r="TAM189" s="155"/>
      <c r="TAN189" s="156"/>
      <c r="TAO189" s="156"/>
      <c r="TAP189" s="156"/>
      <c r="TAQ189" s="154"/>
      <c r="TAR189" s="155"/>
      <c r="TAS189" s="156"/>
      <c r="TAT189" s="156"/>
      <c r="TAU189" s="156"/>
      <c r="TAV189" s="154"/>
      <c r="TAW189" s="155"/>
      <c r="TAX189" s="156"/>
      <c r="TAY189" s="156"/>
      <c r="TAZ189" s="156"/>
      <c r="TBA189" s="154"/>
      <c r="TBB189" s="155"/>
      <c r="TBC189" s="156"/>
      <c r="TBD189" s="156"/>
      <c r="TBE189" s="156"/>
      <c r="TBF189" s="154"/>
      <c r="TBG189" s="155"/>
      <c r="TBH189" s="156"/>
      <c r="TBI189" s="156"/>
      <c r="TBJ189" s="156"/>
      <c r="TBK189" s="154"/>
      <c r="TBL189" s="155"/>
      <c r="TBM189" s="156"/>
      <c r="TBN189" s="156"/>
      <c r="TBO189" s="156"/>
      <c r="TBP189" s="154"/>
      <c r="TBQ189" s="155"/>
      <c r="TBR189" s="156"/>
      <c r="TBS189" s="156"/>
      <c r="TBT189" s="156"/>
      <c r="TBU189" s="154"/>
      <c r="TBV189" s="155"/>
      <c r="TBW189" s="156"/>
      <c r="TBX189" s="156"/>
      <c r="TBY189" s="156"/>
      <c r="TBZ189" s="154"/>
      <c r="TCA189" s="155"/>
      <c r="TCB189" s="156"/>
      <c r="TCC189" s="156"/>
      <c r="TCD189" s="156"/>
      <c r="TCE189" s="154"/>
      <c r="TCF189" s="155"/>
      <c r="TCG189" s="156"/>
      <c r="TCH189" s="156"/>
      <c r="TCI189" s="156"/>
      <c r="TCJ189" s="154"/>
      <c r="TCK189" s="155"/>
      <c r="TCL189" s="156"/>
      <c r="TCM189" s="156"/>
      <c r="TCN189" s="156"/>
      <c r="TCO189" s="154"/>
      <c r="TCP189" s="155"/>
      <c r="TCQ189" s="156"/>
      <c r="TCR189" s="156"/>
      <c r="TCS189" s="156"/>
      <c r="TCT189" s="154"/>
      <c r="TCU189" s="155"/>
      <c r="TCV189" s="156"/>
      <c r="TCW189" s="156"/>
      <c r="TCX189" s="156"/>
      <c r="TCY189" s="154"/>
      <c r="TCZ189" s="155"/>
      <c r="TDA189" s="156"/>
      <c r="TDB189" s="156"/>
      <c r="TDC189" s="156"/>
      <c r="TDD189" s="154"/>
      <c r="TDE189" s="155"/>
      <c r="TDF189" s="156"/>
      <c r="TDG189" s="156"/>
      <c r="TDH189" s="156"/>
      <c r="TDI189" s="154"/>
      <c r="TDJ189" s="155"/>
      <c r="TDK189" s="156"/>
      <c r="TDL189" s="156"/>
      <c r="TDM189" s="156"/>
      <c r="TDN189" s="154"/>
      <c r="TDO189" s="155"/>
      <c r="TDP189" s="156"/>
      <c r="TDQ189" s="156"/>
      <c r="TDR189" s="156"/>
      <c r="TDS189" s="154"/>
      <c r="TDT189" s="155"/>
      <c r="TDU189" s="156"/>
      <c r="TDV189" s="156"/>
      <c r="TDW189" s="156"/>
      <c r="TDX189" s="154"/>
      <c r="TDY189" s="155"/>
      <c r="TDZ189" s="156"/>
      <c r="TEA189" s="156"/>
      <c r="TEB189" s="156"/>
      <c r="TEC189" s="154"/>
      <c r="TED189" s="155"/>
      <c r="TEE189" s="156"/>
      <c r="TEF189" s="156"/>
      <c r="TEG189" s="156"/>
      <c r="TEH189" s="154"/>
      <c r="TEI189" s="155"/>
      <c r="TEJ189" s="156"/>
      <c r="TEK189" s="156"/>
      <c r="TEL189" s="156"/>
      <c r="TEM189" s="154"/>
      <c r="TEN189" s="155"/>
      <c r="TEO189" s="156"/>
      <c r="TEP189" s="156"/>
      <c r="TEQ189" s="156"/>
      <c r="TER189" s="154"/>
      <c r="TES189" s="155"/>
      <c r="TET189" s="156"/>
      <c r="TEU189" s="156"/>
      <c r="TEV189" s="156"/>
      <c r="TEW189" s="154"/>
      <c r="TEX189" s="155"/>
      <c r="TEY189" s="156"/>
      <c r="TEZ189" s="156"/>
      <c r="TFA189" s="156"/>
      <c r="TFB189" s="154"/>
      <c r="TFC189" s="155"/>
      <c r="TFD189" s="156"/>
      <c r="TFE189" s="156"/>
      <c r="TFF189" s="156"/>
      <c r="TFG189" s="154"/>
      <c r="TFH189" s="155"/>
      <c r="TFI189" s="156"/>
      <c r="TFJ189" s="156"/>
      <c r="TFK189" s="156"/>
      <c r="TFL189" s="154"/>
      <c r="TFM189" s="155"/>
      <c r="TFN189" s="156"/>
      <c r="TFO189" s="156"/>
      <c r="TFP189" s="156"/>
      <c r="TFQ189" s="154"/>
      <c r="TFR189" s="155"/>
      <c r="TFS189" s="156"/>
      <c r="TFT189" s="156"/>
      <c r="TFU189" s="156"/>
      <c r="TFV189" s="154"/>
      <c r="TFW189" s="155"/>
      <c r="TFX189" s="156"/>
      <c r="TFY189" s="156"/>
      <c r="TFZ189" s="156"/>
      <c r="TGA189" s="154"/>
      <c r="TGB189" s="155"/>
      <c r="TGC189" s="156"/>
      <c r="TGD189" s="156"/>
      <c r="TGE189" s="156"/>
      <c r="TGF189" s="154"/>
      <c r="TGG189" s="155"/>
      <c r="TGH189" s="156"/>
      <c r="TGI189" s="156"/>
      <c r="TGJ189" s="156"/>
      <c r="TGK189" s="154"/>
      <c r="TGL189" s="155"/>
      <c r="TGM189" s="156"/>
      <c r="TGN189" s="156"/>
      <c r="TGO189" s="156"/>
      <c r="TGP189" s="154"/>
      <c r="TGQ189" s="155"/>
      <c r="TGR189" s="156"/>
      <c r="TGS189" s="156"/>
      <c r="TGT189" s="156"/>
      <c r="TGU189" s="154"/>
      <c r="TGV189" s="155"/>
      <c r="TGW189" s="156"/>
      <c r="TGX189" s="156"/>
      <c r="TGY189" s="156"/>
      <c r="TGZ189" s="154"/>
      <c r="THA189" s="155"/>
      <c r="THB189" s="156"/>
      <c r="THC189" s="156"/>
      <c r="THD189" s="156"/>
      <c r="THE189" s="154"/>
      <c r="THF189" s="155"/>
      <c r="THG189" s="156"/>
      <c r="THH189" s="156"/>
      <c r="THI189" s="156"/>
      <c r="THJ189" s="154"/>
      <c r="THK189" s="155"/>
      <c r="THL189" s="156"/>
      <c r="THM189" s="156"/>
      <c r="THN189" s="156"/>
      <c r="THO189" s="154"/>
      <c r="THP189" s="155"/>
      <c r="THQ189" s="156"/>
      <c r="THR189" s="156"/>
      <c r="THS189" s="156"/>
      <c r="THT189" s="154"/>
      <c r="THU189" s="155"/>
      <c r="THV189" s="156"/>
      <c r="THW189" s="156"/>
      <c r="THX189" s="156"/>
      <c r="THY189" s="154"/>
      <c r="THZ189" s="155"/>
      <c r="TIA189" s="156"/>
      <c r="TIB189" s="156"/>
      <c r="TIC189" s="156"/>
      <c r="TID189" s="154"/>
      <c r="TIE189" s="155"/>
      <c r="TIF189" s="156"/>
      <c r="TIG189" s="156"/>
      <c r="TIH189" s="156"/>
      <c r="TII189" s="154"/>
      <c r="TIJ189" s="155"/>
      <c r="TIK189" s="156"/>
      <c r="TIL189" s="156"/>
      <c r="TIM189" s="156"/>
      <c r="TIN189" s="154"/>
      <c r="TIO189" s="155"/>
      <c r="TIP189" s="156"/>
      <c r="TIQ189" s="156"/>
      <c r="TIR189" s="156"/>
      <c r="TIS189" s="154"/>
      <c r="TIT189" s="155"/>
      <c r="TIU189" s="156"/>
      <c r="TIV189" s="156"/>
      <c r="TIW189" s="156"/>
      <c r="TIX189" s="154"/>
      <c r="TIY189" s="155"/>
      <c r="TIZ189" s="156"/>
      <c r="TJA189" s="156"/>
      <c r="TJB189" s="156"/>
      <c r="TJC189" s="154"/>
      <c r="TJD189" s="155"/>
      <c r="TJE189" s="156"/>
      <c r="TJF189" s="156"/>
      <c r="TJG189" s="156"/>
      <c r="TJH189" s="154"/>
      <c r="TJI189" s="155"/>
      <c r="TJJ189" s="156"/>
      <c r="TJK189" s="156"/>
      <c r="TJL189" s="156"/>
      <c r="TJM189" s="154"/>
      <c r="TJN189" s="155"/>
      <c r="TJO189" s="156"/>
      <c r="TJP189" s="156"/>
      <c r="TJQ189" s="156"/>
      <c r="TJR189" s="154"/>
      <c r="TJS189" s="155"/>
      <c r="TJT189" s="156"/>
      <c r="TJU189" s="156"/>
      <c r="TJV189" s="156"/>
      <c r="TJW189" s="154"/>
      <c r="TJX189" s="155"/>
      <c r="TJY189" s="156"/>
      <c r="TJZ189" s="156"/>
      <c r="TKA189" s="156"/>
      <c r="TKB189" s="154"/>
      <c r="TKC189" s="155"/>
      <c r="TKD189" s="156"/>
      <c r="TKE189" s="156"/>
      <c r="TKF189" s="156"/>
      <c r="TKG189" s="154"/>
      <c r="TKH189" s="155"/>
      <c r="TKI189" s="156"/>
      <c r="TKJ189" s="156"/>
      <c r="TKK189" s="156"/>
      <c r="TKL189" s="154"/>
      <c r="TKM189" s="155"/>
      <c r="TKN189" s="156"/>
      <c r="TKO189" s="156"/>
      <c r="TKP189" s="156"/>
      <c r="TKQ189" s="154"/>
      <c r="TKR189" s="155"/>
      <c r="TKS189" s="156"/>
      <c r="TKT189" s="156"/>
      <c r="TKU189" s="156"/>
      <c r="TKV189" s="154"/>
      <c r="TKW189" s="155"/>
      <c r="TKX189" s="156"/>
      <c r="TKY189" s="156"/>
      <c r="TKZ189" s="156"/>
      <c r="TLA189" s="154"/>
      <c r="TLB189" s="155"/>
      <c r="TLC189" s="156"/>
      <c r="TLD189" s="156"/>
      <c r="TLE189" s="156"/>
      <c r="TLF189" s="154"/>
      <c r="TLG189" s="155"/>
      <c r="TLH189" s="156"/>
      <c r="TLI189" s="156"/>
      <c r="TLJ189" s="156"/>
      <c r="TLK189" s="154"/>
      <c r="TLL189" s="155"/>
      <c r="TLM189" s="156"/>
      <c r="TLN189" s="156"/>
      <c r="TLO189" s="156"/>
      <c r="TLP189" s="154"/>
      <c r="TLQ189" s="155"/>
      <c r="TLR189" s="156"/>
      <c r="TLS189" s="156"/>
      <c r="TLT189" s="156"/>
      <c r="TLU189" s="154"/>
      <c r="TLV189" s="155"/>
      <c r="TLW189" s="156"/>
      <c r="TLX189" s="156"/>
      <c r="TLY189" s="156"/>
      <c r="TLZ189" s="154"/>
      <c r="TMA189" s="155"/>
      <c r="TMB189" s="156"/>
      <c r="TMC189" s="156"/>
      <c r="TMD189" s="156"/>
      <c r="TME189" s="154"/>
      <c r="TMF189" s="155"/>
      <c r="TMG189" s="156"/>
      <c r="TMH189" s="156"/>
      <c r="TMI189" s="156"/>
      <c r="TMJ189" s="154"/>
      <c r="TMK189" s="155"/>
      <c r="TML189" s="156"/>
      <c r="TMM189" s="156"/>
      <c r="TMN189" s="156"/>
      <c r="TMO189" s="154"/>
      <c r="TMP189" s="155"/>
      <c r="TMQ189" s="156"/>
      <c r="TMR189" s="156"/>
      <c r="TMS189" s="156"/>
      <c r="TMT189" s="154"/>
      <c r="TMU189" s="155"/>
      <c r="TMV189" s="156"/>
      <c r="TMW189" s="156"/>
      <c r="TMX189" s="156"/>
      <c r="TMY189" s="154"/>
      <c r="TMZ189" s="155"/>
      <c r="TNA189" s="156"/>
      <c r="TNB189" s="156"/>
      <c r="TNC189" s="156"/>
      <c r="TND189" s="154"/>
      <c r="TNE189" s="155"/>
      <c r="TNF189" s="156"/>
      <c r="TNG189" s="156"/>
      <c r="TNH189" s="156"/>
      <c r="TNI189" s="154"/>
      <c r="TNJ189" s="155"/>
      <c r="TNK189" s="156"/>
      <c r="TNL189" s="156"/>
      <c r="TNM189" s="156"/>
      <c r="TNN189" s="154"/>
      <c r="TNO189" s="155"/>
      <c r="TNP189" s="156"/>
      <c r="TNQ189" s="156"/>
      <c r="TNR189" s="156"/>
      <c r="TNS189" s="154"/>
      <c r="TNT189" s="155"/>
      <c r="TNU189" s="156"/>
      <c r="TNV189" s="156"/>
      <c r="TNW189" s="156"/>
      <c r="TNX189" s="154"/>
      <c r="TNY189" s="155"/>
      <c r="TNZ189" s="156"/>
      <c r="TOA189" s="156"/>
      <c r="TOB189" s="156"/>
      <c r="TOC189" s="154"/>
      <c r="TOD189" s="155"/>
      <c r="TOE189" s="156"/>
      <c r="TOF189" s="156"/>
      <c r="TOG189" s="156"/>
      <c r="TOH189" s="154"/>
      <c r="TOI189" s="155"/>
      <c r="TOJ189" s="156"/>
      <c r="TOK189" s="156"/>
      <c r="TOL189" s="156"/>
      <c r="TOM189" s="154"/>
      <c r="TON189" s="155"/>
      <c r="TOO189" s="156"/>
      <c r="TOP189" s="156"/>
      <c r="TOQ189" s="156"/>
      <c r="TOR189" s="154"/>
      <c r="TOS189" s="155"/>
      <c r="TOT189" s="156"/>
      <c r="TOU189" s="156"/>
      <c r="TOV189" s="156"/>
      <c r="TOW189" s="154"/>
      <c r="TOX189" s="155"/>
      <c r="TOY189" s="156"/>
      <c r="TOZ189" s="156"/>
      <c r="TPA189" s="156"/>
      <c r="TPB189" s="154"/>
      <c r="TPC189" s="155"/>
      <c r="TPD189" s="156"/>
      <c r="TPE189" s="156"/>
      <c r="TPF189" s="156"/>
      <c r="TPG189" s="154"/>
      <c r="TPH189" s="155"/>
      <c r="TPI189" s="156"/>
      <c r="TPJ189" s="156"/>
      <c r="TPK189" s="156"/>
      <c r="TPL189" s="154"/>
      <c r="TPM189" s="155"/>
      <c r="TPN189" s="156"/>
      <c r="TPO189" s="156"/>
      <c r="TPP189" s="156"/>
      <c r="TPQ189" s="154"/>
      <c r="TPR189" s="155"/>
      <c r="TPS189" s="156"/>
      <c r="TPT189" s="156"/>
      <c r="TPU189" s="156"/>
      <c r="TPV189" s="154"/>
      <c r="TPW189" s="155"/>
      <c r="TPX189" s="156"/>
      <c r="TPY189" s="156"/>
      <c r="TPZ189" s="156"/>
      <c r="TQA189" s="154"/>
      <c r="TQB189" s="155"/>
      <c r="TQC189" s="156"/>
      <c r="TQD189" s="156"/>
      <c r="TQE189" s="156"/>
      <c r="TQF189" s="154"/>
      <c r="TQG189" s="155"/>
      <c r="TQH189" s="156"/>
      <c r="TQI189" s="156"/>
      <c r="TQJ189" s="156"/>
      <c r="TQK189" s="154"/>
      <c r="TQL189" s="155"/>
      <c r="TQM189" s="156"/>
      <c r="TQN189" s="156"/>
      <c r="TQO189" s="156"/>
      <c r="TQP189" s="154"/>
      <c r="TQQ189" s="155"/>
      <c r="TQR189" s="156"/>
      <c r="TQS189" s="156"/>
      <c r="TQT189" s="156"/>
      <c r="TQU189" s="154"/>
      <c r="TQV189" s="155"/>
      <c r="TQW189" s="156"/>
      <c r="TQX189" s="156"/>
      <c r="TQY189" s="156"/>
      <c r="TQZ189" s="154"/>
      <c r="TRA189" s="155"/>
      <c r="TRB189" s="156"/>
      <c r="TRC189" s="156"/>
      <c r="TRD189" s="156"/>
      <c r="TRE189" s="154"/>
      <c r="TRF189" s="155"/>
      <c r="TRG189" s="156"/>
      <c r="TRH189" s="156"/>
      <c r="TRI189" s="156"/>
      <c r="TRJ189" s="154"/>
      <c r="TRK189" s="155"/>
      <c r="TRL189" s="156"/>
      <c r="TRM189" s="156"/>
      <c r="TRN189" s="156"/>
      <c r="TRO189" s="154"/>
      <c r="TRP189" s="155"/>
      <c r="TRQ189" s="156"/>
      <c r="TRR189" s="156"/>
      <c r="TRS189" s="156"/>
      <c r="TRT189" s="154"/>
      <c r="TRU189" s="155"/>
      <c r="TRV189" s="156"/>
      <c r="TRW189" s="156"/>
      <c r="TRX189" s="156"/>
      <c r="TRY189" s="154"/>
      <c r="TRZ189" s="155"/>
      <c r="TSA189" s="156"/>
      <c r="TSB189" s="156"/>
      <c r="TSC189" s="156"/>
      <c r="TSD189" s="154"/>
      <c r="TSE189" s="155"/>
      <c r="TSF189" s="156"/>
      <c r="TSG189" s="156"/>
      <c r="TSH189" s="156"/>
      <c r="TSI189" s="154"/>
      <c r="TSJ189" s="155"/>
      <c r="TSK189" s="156"/>
      <c r="TSL189" s="156"/>
      <c r="TSM189" s="156"/>
      <c r="TSN189" s="154"/>
      <c r="TSO189" s="155"/>
      <c r="TSP189" s="156"/>
      <c r="TSQ189" s="156"/>
      <c r="TSR189" s="156"/>
      <c r="TSS189" s="154"/>
      <c r="TST189" s="155"/>
      <c r="TSU189" s="156"/>
      <c r="TSV189" s="156"/>
      <c r="TSW189" s="156"/>
      <c r="TSX189" s="154"/>
      <c r="TSY189" s="155"/>
      <c r="TSZ189" s="156"/>
      <c r="TTA189" s="156"/>
      <c r="TTB189" s="156"/>
      <c r="TTC189" s="154"/>
      <c r="TTD189" s="155"/>
      <c r="TTE189" s="156"/>
      <c r="TTF189" s="156"/>
      <c r="TTG189" s="156"/>
      <c r="TTH189" s="154"/>
      <c r="TTI189" s="155"/>
      <c r="TTJ189" s="156"/>
      <c r="TTK189" s="156"/>
      <c r="TTL189" s="156"/>
      <c r="TTM189" s="154"/>
      <c r="TTN189" s="155"/>
      <c r="TTO189" s="156"/>
      <c r="TTP189" s="156"/>
      <c r="TTQ189" s="156"/>
      <c r="TTR189" s="154"/>
      <c r="TTS189" s="155"/>
      <c r="TTT189" s="156"/>
      <c r="TTU189" s="156"/>
      <c r="TTV189" s="156"/>
      <c r="TTW189" s="154"/>
      <c r="TTX189" s="155"/>
      <c r="TTY189" s="156"/>
      <c r="TTZ189" s="156"/>
      <c r="TUA189" s="156"/>
      <c r="TUB189" s="154"/>
      <c r="TUC189" s="155"/>
      <c r="TUD189" s="156"/>
      <c r="TUE189" s="156"/>
      <c r="TUF189" s="156"/>
      <c r="TUG189" s="154"/>
      <c r="TUH189" s="155"/>
      <c r="TUI189" s="156"/>
      <c r="TUJ189" s="156"/>
      <c r="TUK189" s="156"/>
      <c r="TUL189" s="154"/>
      <c r="TUM189" s="155"/>
      <c r="TUN189" s="156"/>
      <c r="TUO189" s="156"/>
      <c r="TUP189" s="156"/>
      <c r="TUQ189" s="154"/>
      <c r="TUR189" s="155"/>
      <c r="TUS189" s="156"/>
      <c r="TUT189" s="156"/>
      <c r="TUU189" s="156"/>
      <c r="TUV189" s="154"/>
      <c r="TUW189" s="155"/>
      <c r="TUX189" s="156"/>
      <c r="TUY189" s="156"/>
      <c r="TUZ189" s="156"/>
      <c r="TVA189" s="154"/>
      <c r="TVB189" s="155"/>
      <c r="TVC189" s="156"/>
      <c r="TVD189" s="156"/>
      <c r="TVE189" s="156"/>
      <c r="TVF189" s="154"/>
      <c r="TVG189" s="155"/>
      <c r="TVH189" s="156"/>
      <c r="TVI189" s="156"/>
      <c r="TVJ189" s="156"/>
      <c r="TVK189" s="154"/>
      <c r="TVL189" s="155"/>
      <c r="TVM189" s="156"/>
      <c r="TVN189" s="156"/>
      <c r="TVO189" s="156"/>
      <c r="TVP189" s="154"/>
      <c r="TVQ189" s="155"/>
      <c r="TVR189" s="156"/>
      <c r="TVS189" s="156"/>
      <c r="TVT189" s="156"/>
      <c r="TVU189" s="154"/>
      <c r="TVV189" s="155"/>
      <c r="TVW189" s="156"/>
      <c r="TVX189" s="156"/>
      <c r="TVY189" s="156"/>
      <c r="TVZ189" s="154"/>
      <c r="TWA189" s="155"/>
      <c r="TWB189" s="156"/>
      <c r="TWC189" s="156"/>
      <c r="TWD189" s="156"/>
      <c r="TWE189" s="154"/>
      <c r="TWF189" s="155"/>
      <c r="TWG189" s="156"/>
      <c r="TWH189" s="156"/>
      <c r="TWI189" s="156"/>
      <c r="TWJ189" s="154"/>
      <c r="TWK189" s="155"/>
      <c r="TWL189" s="156"/>
      <c r="TWM189" s="156"/>
      <c r="TWN189" s="156"/>
      <c r="TWO189" s="154"/>
      <c r="TWP189" s="155"/>
      <c r="TWQ189" s="156"/>
      <c r="TWR189" s="156"/>
      <c r="TWS189" s="156"/>
      <c r="TWT189" s="154"/>
      <c r="TWU189" s="155"/>
      <c r="TWV189" s="156"/>
      <c r="TWW189" s="156"/>
      <c r="TWX189" s="156"/>
      <c r="TWY189" s="154"/>
      <c r="TWZ189" s="155"/>
      <c r="TXA189" s="156"/>
      <c r="TXB189" s="156"/>
      <c r="TXC189" s="156"/>
      <c r="TXD189" s="154"/>
      <c r="TXE189" s="155"/>
      <c r="TXF189" s="156"/>
      <c r="TXG189" s="156"/>
      <c r="TXH189" s="156"/>
      <c r="TXI189" s="154"/>
      <c r="TXJ189" s="155"/>
      <c r="TXK189" s="156"/>
      <c r="TXL189" s="156"/>
      <c r="TXM189" s="156"/>
      <c r="TXN189" s="154"/>
      <c r="TXO189" s="155"/>
      <c r="TXP189" s="156"/>
      <c r="TXQ189" s="156"/>
      <c r="TXR189" s="156"/>
      <c r="TXS189" s="154"/>
      <c r="TXT189" s="155"/>
      <c r="TXU189" s="156"/>
      <c r="TXV189" s="156"/>
      <c r="TXW189" s="156"/>
      <c r="TXX189" s="154"/>
      <c r="TXY189" s="155"/>
      <c r="TXZ189" s="156"/>
      <c r="TYA189" s="156"/>
      <c r="TYB189" s="156"/>
      <c r="TYC189" s="154"/>
      <c r="TYD189" s="155"/>
      <c r="TYE189" s="156"/>
      <c r="TYF189" s="156"/>
      <c r="TYG189" s="156"/>
      <c r="TYH189" s="154"/>
      <c r="TYI189" s="155"/>
      <c r="TYJ189" s="156"/>
      <c r="TYK189" s="156"/>
      <c r="TYL189" s="156"/>
      <c r="TYM189" s="154"/>
      <c r="TYN189" s="155"/>
      <c r="TYO189" s="156"/>
      <c r="TYP189" s="156"/>
      <c r="TYQ189" s="156"/>
      <c r="TYR189" s="154"/>
      <c r="TYS189" s="155"/>
      <c r="TYT189" s="156"/>
      <c r="TYU189" s="156"/>
      <c r="TYV189" s="156"/>
      <c r="TYW189" s="154"/>
      <c r="TYX189" s="155"/>
      <c r="TYY189" s="156"/>
      <c r="TYZ189" s="156"/>
      <c r="TZA189" s="156"/>
      <c r="TZB189" s="154"/>
      <c r="TZC189" s="155"/>
      <c r="TZD189" s="156"/>
      <c r="TZE189" s="156"/>
      <c r="TZF189" s="156"/>
      <c r="TZG189" s="154"/>
      <c r="TZH189" s="155"/>
      <c r="TZI189" s="156"/>
      <c r="TZJ189" s="156"/>
      <c r="TZK189" s="156"/>
      <c r="TZL189" s="154"/>
      <c r="TZM189" s="155"/>
      <c r="TZN189" s="156"/>
      <c r="TZO189" s="156"/>
      <c r="TZP189" s="156"/>
      <c r="TZQ189" s="154"/>
      <c r="TZR189" s="155"/>
      <c r="TZS189" s="156"/>
      <c r="TZT189" s="156"/>
      <c r="TZU189" s="156"/>
      <c r="TZV189" s="154"/>
      <c r="TZW189" s="155"/>
      <c r="TZX189" s="156"/>
      <c r="TZY189" s="156"/>
      <c r="TZZ189" s="156"/>
      <c r="UAA189" s="154"/>
      <c r="UAB189" s="155"/>
      <c r="UAC189" s="156"/>
      <c r="UAD189" s="156"/>
      <c r="UAE189" s="156"/>
      <c r="UAF189" s="154"/>
      <c r="UAG189" s="155"/>
      <c r="UAH189" s="156"/>
      <c r="UAI189" s="156"/>
      <c r="UAJ189" s="156"/>
      <c r="UAK189" s="154"/>
      <c r="UAL189" s="155"/>
      <c r="UAM189" s="156"/>
      <c r="UAN189" s="156"/>
      <c r="UAO189" s="156"/>
      <c r="UAP189" s="154"/>
      <c r="UAQ189" s="155"/>
      <c r="UAR189" s="156"/>
      <c r="UAS189" s="156"/>
      <c r="UAT189" s="156"/>
      <c r="UAU189" s="154"/>
      <c r="UAV189" s="155"/>
      <c r="UAW189" s="156"/>
      <c r="UAX189" s="156"/>
      <c r="UAY189" s="156"/>
      <c r="UAZ189" s="154"/>
      <c r="UBA189" s="155"/>
      <c r="UBB189" s="156"/>
      <c r="UBC189" s="156"/>
      <c r="UBD189" s="156"/>
      <c r="UBE189" s="154"/>
      <c r="UBF189" s="155"/>
      <c r="UBG189" s="156"/>
      <c r="UBH189" s="156"/>
      <c r="UBI189" s="156"/>
      <c r="UBJ189" s="154"/>
      <c r="UBK189" s="155"/>
      <c r="UBL189" s="156"/>
      <c r="UBM189" s="156"/>
      <c r="UBN189" s="156"/>
      <c r="UBO189" s="154"/>
      <c r="UBP189" s="155"/>
      <c r="UBQ189" s="156"/>
      <c r="UBR189" s="156"/>
      <c r="UBS189" s="156"/>
      <c r="UBT189" s="154"/>
      <c r="UBU189" s="155"/>
      <c r="UBV189" s="156"/>
      <c r="UBW189" s="156"/>
      <c r="UBX189" s="156"/>
      <c r="UBY189" s="154"/>
      <c r="UBZ189" s="155"/>
      <c r="UCA189" s="156"/>
      <c r="UCB189" s="156"/>
      <c r="UCC189" s="156"/>
      <c r="UCD189" s="154"/>
      <c r="UCE189" s="155"/>
      <c r="UCF189" s="156"/>
      <c r="UCG189" s="156"/>
      <c r="UCH189" s="156"/>
      <c r="UCI189" s="154"/>
      <c r="UCJ189" s="155"/>
      <c r="UCK189" s="156"/>
      <c r="UCL189" s="156"/>
      <c r="UCM189" s="156"/>
      <c r="UCN189" s="154"/>
      <c r="UCO189" s="155"/>
      <c r="UCP189" s="156"/>
      <c r="UCQ189" s="156"/>
      <c r="UCR189" s="156"/>
      <c r="UCS189" s="154"/>
      <c r="UCT189" s="155"/>
      <c r="UCU189" s="156"/>
      <c r="UCV189" s="156"/>
      <c r="UCW189" s="156"/>
      <c r="UCX189" s="154"/>
      <c r="UCY189" s="155"/>
      <c r="UCZ189" s="156"/>
      <c r="UDA189" s="156"/>
      <c r="UDB189" s="156"/>
      <c r="UDC189" s="154"/>
      <c r="UDD189" s="155"/>
      <c r="UDE189" s="156"/>
      <c r="UDF189" s="156"/>
      <c r="UDG189" s="156"/>
      <c r="UDH189" s="154"/>
      <c r="UDI189" s="155"/>
      <c r="UDJ189" s="156"/>
      <c r="UDK189" s="156"/>
      <c r="UDL189" s="156"/>
      <c r="UDM189" s="154"/>
      <c r="UDN189" s="155"/>
      <c r="UDO189" s="156"/>
      <c r="UDP189" s="156"/>
      <c r="UDQ189" s="156"/>
      <c r="UDR189" s="154"/>
      <c r="UDS189" s="155"/>
      <c r="UDT189" s="156"/>
      <c r="UDU189" s="156"/>
      <c r="UDV189" s="156"/>
      <c r="UDW189" s="154"/>
      <c r="UDX189" s="155"/>
      <c r="UDY189" s="156"/>
      <c r="UDZ189" s="156"/>
      <c r="UEA189" s="156"/>
      <c r="UEB189" s="154"/>
      <c r="UEC189" s="155"/>
      <c r="UED189" s="156"/>
      <c r="UEE189" s="156"/>
      <c r="UEF189" s="156"/>
      <c r="UEG189" s="154"/>
      <c r="UEH189" s="155"/>
      <c r="UEI189" s="156"/>
      <c r="UEJ189" s="156"/>
      <c r="UEK189" s="156"/>
      <c r="UEL189" s="154"/>
      <c r="UEM189" s="155"/>
      <c r="UEN189" s="156"/>
      <c r="UEO189" s="156"/>
      <c r="UEP189" s="156"/>
      <c r="UEQ189" s="154"/>
      <c r="UER189" s="155"/>
      <c r="UES189" s="156"/>
      <c r="UET189" s="156"/>
      <c r="UEU189" s="156"/>
      <c r="UEV189" s="154"/>
      <c r="UEW189" s="155"/>
      <c r="UEX189" s="156"/>
      <c r="UEY189" s="156"/>
      <c r="UEZ189" s="156"/>
      <c r="UFA189" s="154"/>
      <c r="UFB189" s="155"/>
      <c r="UFC189" s="156"/>
      <c r="UFD189" s="156"/>
      <c r="UFE189" s="156"/>
      <c r="UFF189" s="154"/>
      <c r="UFG189" s="155"/>
      <c r="UFH189" s="156"/>
      <c r="UFI189" s="156"/>
      <c r="UFJ189" s="156"/>
      <c r="UFK189" s="154"/>
      <c r="UFL189" s="155"/>
      <c r="UFM189" s="156"/>
      <c r="UFN189" s="156"/>
      <c r="UFO189" s="156"/>
      <c r="UFP189" s="154"/>
      <c r="UFQ189" s="155"/>
      <c r="UFR189" s="156"/>
      <c r="UFS189" s="156"/>
      <c r="UFT189" s="156"/>
      <c r="UFU189" s="154"/>
      <c r="UFV189" s="155"/>
      <c r="UFW189" s="156"/>
      <c r="UFX189" s="156"/>
      <c r="UFY189" s="156"/>
      <c r="UFZ189" s="154"/>
      <c r="UGA189" s="155"/>
      <c r="UGB189" s="156"/>
      <c r="UGC189" s="156"/>
      <c r="UGD189" s="156"/>
      <c r="UGE189" s="154"/>
      <c r="UGF189" s="155"/>
      <c r="UGG189" s="156"/>
      <c r="UGH189" s="156"/>
      <c r="UGI189" s="156"/>
      <c r="UGJ189" s="154"/>
      <c r="UGK189" s="155"/>
      <c r="UGL189" s="156"/>
      <c r="UGM189" s="156"/>
      <c r="UGN189" s="156"/>
      <c r="UGO189" s="154"/>
      <c r="UGP189" s="155"/>
      <c r="UGQ189" s="156"/>
      <c r="UGR189" s="156"/>
      <c r="UGS189" s="156"/>
      <c r="UGT189" s="154"/>
      <c r="UGU189" s="155"/>
      <c r="UGV189" s="156"/>
      <c r="UGW189" s="156"/>
      <c r="UGX189" s="156"/>
      <c r="UGY189" s="154"/>
      <c r="UGZ189" s="155"/>
      <c r="UHA189" s="156"/>
      <c r="UHB189" s="156"/>
      <c r="UHC189" s="156"/>
      <c r="UHD189" s="154"/>
      <c r="UHE189" s="155"/>
      <c r="UHF189" s="156"/>
      <c r="UHG189" s="156"/>
      <c r="UHH189" s="156"/>
      <c r="UHI189" s="154"/>
      <c r="UHJ189" s="155"/>
      <c r="UHK189" s="156"/>
      <c r="UHL189" s="156"/>
      <c r="UHM189" s="156"/>
      <c r="UHN189" s="154"/>
      <c r="UHO189" s="155"/>
      <c r="UHP189" s="156"/>
      <c r="UHQ189" s="156"/>
      <c r="UHR189" s="156"/>
      <c r="UHS189" s="154"/>
      <c r="UHT189" s="155"/>
      <c r="UHU189" s="156"/>
      <c r="UHV189" s="156"/>
      <c r="UHW189" s="156"/>
      <c r="UHX189" s="154"/>
      <c r="UHY189" s="155"/>
      <c r="UHZ189" s="156"/>
      <c r="UIA189" s="156"/>
      <c r="UIB189" s="156"/>
      <c r="UIC189" s="154"/>
      <c r="UID189" s="155"/>
      <c r="UIE189" s="156"/>
      <c r="UIF189" s="156"/>
      <c r="UIG189" s="156"/>
      <c r="UIH189" s="154"/>
      <c r="UII189" s="155"/>
      <c r="UIJ189" s="156"/>
      <c r="UIK189" s="156"/>
      <c r="UIL189" s="156"/>
      <c r="UIM189" s="154"/>
      <c r="UIN189" s="155"/>
      <c r="UIO189" s="156"/>
      <c r="UIP189" s="156"/>
      <c r="UIQ189" s="156"/>
      <c r="UIR189" s="154"/>
      <c r="UIS189" s="155"/>
      <c r="UIT189" s="156"/>
      <c r="UIU189" s="156"/>
      <c r="UIV189" s="156"/>
      <c r="UIW189" s="154"/>
      <c r="UIX189" s="155"/>
      <c r="UIY189" s="156"/>
      <c r="UIZ189" s="156"/>
      <c r="UJA189" s="156"/>
      <c r="UJB189" s="154"/>
      <c r="UJC189" s="155"/>
      <c r="UJD189" s="156"/>
      <c r="UJE189" s="156"/>
      <c r="UJF189" s="156"/>
      <c r="UJG189" s="154"/>
      <c r="UJH189" s="155"/>
      <c r="UJI189" s="156"/>
      <c r="UJJ189" s="156"/>
      <c r="UJK189" s="156"/>
      <c r="UJL189" s="154"/>
      <c r="UJM189" s="155"/>
      <c r="UJN189" s="156"/>
      <c r="UJO189" s="156"/>
      <c r="UJP189" s="156"/>
      <c r="UJQ189" s="154"/>
      <c r="UJR189" s="155"/>
      <c r="UJS189" s="156"/>
      <c r="UJT189" s="156"/>
      <c r="UJU189" s="156"/>
      <c r="UJV189" s="154"/>
      <c r="UJW189" s="155"/>
      <c r="UJX189" s="156"/>
      <c r="UJY189" s="156"/>
      <c r="UJZ189" s="156"/>
      <c r="UKA189" s="154"/>
      <c r="UKB189" s="155"/>
      <c r="UKC189" s="156"/>
      <c r="UKD189" s="156"/>
      <c r="UKE189" s="156"/>
      <c r="UKF189" s="154"/>
      <c r="UKG189" s="155"/>
      <c r="UKH189" s="156"/>
      <c r="UKI189" s="156"/>
      <c r="UKJ189" s="156"/>
      <c r="UKK189" s="154"/>
      <c r="UKL189" s="155"/>
      <c r="UKM189" s="156"/>
      <c r="UKN189" s="156"/>
      <c r="UKO189" s="156"/>
      <c r="UKP189" s="154"/>
      <c r="UKQ189" s="155"/>
      <c r="UKR189" s="156"/>
      <c r="UKS189" s="156"/>
      <c r="UKT189" s="156"/>
      <c r="UKU189" s="154"/>
      <c r="UKV189" s="155"/>
      <c r="UKW189" s="156"/>
      <c r="UKX189" s="156"/>
      <c r="UKY189" s="156"/>
      <c r="UKZ189" s="154"/>
      <c r="ULA189" s="155"/>
      <c r="ULB189" s="156"/>
      <c r="ULC189" s="156"/>
      <c r="ULD189" s="156"/>
      <c r="ULE189" s="154"/>
      <c r="ULF189" s="155"/>
      <c r="ULG189" s="156"/>
      <c r="ULH189" s="156"/>
      <c r="ULI189" s="156"/>
      <c r="ULJ189" s="154"/>
      <c r="ULK189" s="155"/>
      <c r="ULL189" s="156"/>
      <c r="ULM189" s="156"/>
      <c r="ULN189" s="156"/>
      <c r="ULO189" s="154"/>
      <c r="ULP189" s="155"/>
      <c r="ULQ189" s="156"/>
      <c r="ULR189" s="156"/>
      <c r="ULS189" s="156"/>
      <c r="ULT189" s="154"/>
      <c r="ULU189" s="155"/>
      <c r="ULV189" s="156"/>
      <c r="ULW189" s="156"/>
      <c r="ULX189" s="156"/>
      <c r="ULY189" s="154"/>
      <c r="ULZ189" s="155"/>
      <c r="UMA189" s="156"/>
      <c r="UMB189" s="156"/>
      <c r="UMC189" s="156"/>
      <c r="UMD189" s="154"/>
      <c r="UME189" s="155"/>
      <c r="UMF189" s="156"/>
      <c r="UMG189" s="156"/>
      <c r="UMH189" s="156"/>
      <c r="UMI189" s="154"/>
      <c r="UMJ189" s="155"/>
      <c r="UMK189" s="156"/>
      <c r="UML189" s="156"/>
      <c r="UMM189" s="156"/>
      <c r="UMN189" s="154"/>
      <c r="UMO189" s="155"/>
      <c r="UMP189" s="156"/>
      <c r="UMQ189" s="156"/>
      <c r="UMR189" s="156"/>
      <c r="UMS189" s="154"/>
      <c r="UMT189" s="155"/>
      <c r="UMU189" s="156"/>
      <c r="UMV189" s="156"/>
      <c r="UMW189" s="156"/>
      <c r="UMX189" s="154"/>
      <c r="UMY189" s="155"/>
      <c r="UMZ189" s="156"/>
      <c r="UNA189" s="156"/>
      <c r="UNB189" s="156"/>
      <c r="UNC189" s="154"/>
      <c r="UND189" s="155"/>
      <c r="UNE189" s="156"/>
      <c r="UNF189" s="156"/>
      <c r="UNG189" s="156"/>
      <c r="UNH189" s="154"/>
      <c r="UNI189" s="155"/>
      <c r="UNJ189" s="156"/>
      <c r="UNK189" s="156"/>
      <c r="UNL189" s="156"/>
      <c r="UNM189" s="154"/>
      <c r="UNN189" s="155"/>
      <c r="UNO189" s="156"/>
      <c r="UNP189" s="156"/>
      <c r="UNQ189" s="156"/>
      <c r="UNR189" s="154"/>
      <c r="UNS189" s="155"/>
      <c r="UNT189" s="156"/>
      <c r="UNU189" s="156"/>
      <c r="UNV189" s="156"/>
      <c r="UNW189" s="154"/>
      <c r="UNX189" s="155"/>
      <c r="UNY189" s="156"/>
      <c r="UNZ189" s="156"/>
      <c r="UOA189" s="156"/>
      <c r="UOB189" s="154"/>
      <c r="UOC189" s="155"/>
      <c r="UOD189" s="156"/>
      <c r="UOE189" s="156"/>
      <c r="UOF189" s="156"/>
      <c r="UOG189" s="154"/>
      <c r="UOH189" s="155"/>
      <c r="UOI189" s="156"/>
      <c r="UOJ189" s="156"/>
      <c r="UOK189" s="156"/>
      <c r="UOL189" s="154"/>
      <c r="UOM189" s="155"/>
      <c r="UON189" s="156"/>
      <c r="UOO189" s="156"/>
      <c r="UOP189" s="156"/>
      <c r="UOQ189" s="154"/>
      <c r="UOR189" s="155"/>
      <c r="UOS189" s="156"/>
      <c r="UOT189" s="156"/>
      <c r="UOU189" s="156"/>
      <c r="UOV189" s="154"/>
      <c r="UOW189" s="155"/>
      <c r="UOX189" s="156"/>
      <c r="UOY189" s="156"/>
      <c r="UOZ189" s="156"/>
      <c r="UPA189" s="154"/>
      <c r="UPB189" s="155"/>
      <c r="UPC189" s="156"/>
      <c r="UPD189" s="156"/>
      <c r="UPE189" s="156"/>
      <c r="UPF189" s="154"/>
      <c r="UPG189" s="155"/>
      <c r="UPH189" s="156"/>
      <c r="UPI189" s="156"/>
      <c r="UPJ189" s="156"/>
      <c r="UPK189" s="154"/>
      <c r="UPL189" s="155"/>
      <c r="UPM189" s="156"/>
      <c r="UPN189" s="156"/>
      <c r="UPO189" s="156"/>
      <c r="UPP189" s="154"/>
      <c r="UPQ189" s="155"/>
      <c r="UPR189" s="156"/>
      <c r="UPS189" s="156"/>
      <c r="UPT189" s="156"/>
      <c r="UPU189" s="154"/>
      <c r="UPV189" s="155"/>
      <c r="UPW189" s="156"/>
      <c r="UPX189" s="156"/>
      <c r="UPY189" s="156"/>
      <c r="UPZ189" s="154"/>
      <c r="UQA189" s="155"/>
      <c r="UQB189" s="156"/>
      <c r="UQC189" s="156"/>
      <c r="UQD189" s="156"/>
      <c r="UQE189" s="154"/>
      <c r="UQF189" s="155"/>
      <c r="UQG189" s="156"/>
      <c r="UQH189" s="156"/>
      <c r="UQI189" s="156"/>
      <c r="UQJ189" s="154"/>
      <c r="UQK189" s="155"/>
      <c r="UQL189" s="156"/>
      <c r="UQM189" s="156"/>
      <c r="UQN189" s="156"/>
      <c r="UQO189" s="154"/>
      <c r="UQP189" s="155"/>
      <c r="UQQ189" s="156"/>
      <c r="UQR189" s="156"/>
      <c r="UQS189" s="156"/>
      <c r="UQT189" s="154"/>
      <c r="UQU189" s="155"/>
      <c r="UQV189" s="156"/>
      <c r="UQW189" s="156"/>
      <c r="UQX189" s="156"/>
      <c r="UQY189" s="154"/>
      <c r="UQZ189" s="155"/>
      <c r="URA189" s="156"/>
      <c r="URB189" s="156"/>
      <c r="URC189" s="156"/>
      <c r="URD189" s="154"/>
      <c r="URE189" s="155"/>
      <c r="URF189" s="156"/>
      <c r="URG189" s="156"/>
      <c r="URH189" s="156"/>
      <c r="URI189" s="154"/>
      <c r="URJ189" s="155"/>
      <c r="URK189" s="156"/>
      <c r="URL189" s="156"/>
      <c r="URM189" s="156"/>
      <c r="URN189" s="154"/>
      <c r="URO189" s="155"/>
      <c r="URP189" s="156"/>
      <c r="URQ189" s="156"/>
      <c r="URR189" s="156"/>
      <c r="URS189" s="154"/>
      <c r="URT189" s="155"/>
      <c r="URU189" s="156"/>
      <c r="URV189" s="156"/>
      <c r="URW189" s="156"/>
      <c r="URX189" s="154"/>
      <c r="URY189" s="155"/>
      <c r="URZ189" s="156"/>
      <c r="USA189" s="156"/>
      <c r="USB189" s="156"/>
      <c r="USC189" s="154"/>
      <c r="USD189" s="155"/>
      <c r="USE189" s="156"/>
      <c r="USF189" s="156"/>
      <c r="USG189" s="156"/>
      <c r="USH189" s="154"/>
      <c r="USI189" s="155"/>
      <c r="USJ189" s="156"/>
      <c r="USK189" s="156"/>
      <c r="USL189" s="156"/>
      <c r="USM189" s="154"/>
      <c r="USN189" s="155"/>
      <c r="USO189" s="156"/>
      <c r="USP189" s="156"/>
      <c r="USQ189" s="156"/>
      <c r="USR189" s="154"/>
      <c r="USS189" s="155"/>
      <c r="UST189" s="156"/>
      <c r="USU189" s="156"/>
      <c r="USV189" s="156"/>
      <c r="USW189" s="154"/>
      <c r="USX189" s="155"/>
      <c r="USY189" s="156"/>
      <c r="USZ189" s="156"/>
      <c r="UTA189" s="156"/>
      <c r="UTB189" s="154"/>
      <c r="UTC189" s="155"/>
      <c r="UTD189" s="156"/>
      <c r="UTE189" s="156"/>
      <c r="UTF189" s="156"/>
      <c r="UTG189" s="154"/>
      <c r="UTH189" s="155"/>
      <c r="UTI189" s="156"/>
      <c r="UTJ189" s="156"/>
      <c r="UTK189" s="156"/>
      <c r="UTL189" s="154"/>
      <c r="UTM189" s="155"/>
      <c r="UTN189" s="156"/>
      <c r="UTO189" s="156"/>
      <c r="UTP189" s="156"/>
      <c r="UTQ189" s="154"/>
      <c r="UTR189" s="155"/>
      <c r="UTS189" s="156"/>
      <c r="UTT189" s="156"/>
      <c r="UTU189" s="156"/>
      <c r="UTV189" s="154"/>
      <c r="UTW189" s="155"/>
      <c r="UTX189" s="156"/>
      <c r="UTY189" s="156"/>
      <c r="UTZ189" s="156"/>
      <c r="UUA189" s="154"/>
      <c r="UUB189" s="155"/>
      <c r="UUC189" s="156"/>
      <c r="UUD189" s="156"/>
      <c r="UUE189" s="156"/>
      <c r="UUF189" s="154"/>
      <c r="UUG189" s="155"/>
      <c r="UUH189" s="156"/>
      <c r="UUI189" s="156"/>
      <c r="UUJ189" s="156"/>
      <c r="UUK189" s="154"/>
      <c r="UUL189" s="155"/>
      <c r="UUM189" s="156"/>
      <c r="UUN189" s="156"/>
      <c r="UUO189" s="156"/>
      <c r="UUP189" s="154"/>
      <c r="UUQ189" s="155"/>
      <c r="UUR189" s="156"/>
      <c r="UUS189" s="156"/>
      <c r="UUT189" s="156"/>
      <c r="UUU189" s="154"/>
      <c r="UUV189" s="155"/>
      <c r="UUW189" s="156"/>
      <c r="UUX189" s="156"/>
      <c r="UUY189" s="156"/>
      <c r="UUZ189" s="154"/>
      <c r="UVA189" s="155"/>
      <c r="UVB189" s="156"/>
      <c r="UVC189" s="156"/>
      <c r="UVD189" s="156"/>
      <c r="UVE189" s="154"/>
      <c r="UVF189" s="155"/>
      <c r="UVG189" s="156"/>
      <c r="UVH189" s="156"/>
      <c r="UVI189" s="156"/>
      <c r="UVJ189" s="154"/>
      <c r="UVK189" s="155"/>
      <c r="UVL189" s="156"/>
      <c r="UVM189" s="156"/>
      <c r="UVN189" s="156"/>
      <c r="UVO189" s="154"/>
      <c r="UVP189" s="155"/>
      <c r="UVQ189" s="156"/>
      <c r="UVR189" s="156"/>
      <c r="UVS189" s="156"/>
      <c r="UVT189" s="154"/>
      <c r="UVU189" s="155"/>
      <c r="UVV189" s="156"/>
      <c r="UVW189" s="156"/>
      <c r="UVX189" s="156"/>
      <c r="UVY189" s="154"/>
      <c r="UVZ189" s="155"/>
      <c r="UWA189" s="156"/>
      <c r="UWB189" s="156"/>
      <c r="UWC189" s="156"/>
      <c r="UWD189" s="154"/>
      <c r="UWE189" s="155"/>
      <c r="UWF189" s="156"/>
      <c r="UWG189" s="156"/>
      <c r="UWH189" s="156"/>
      <c r="UWI189" s="154"/>
      <c r="UWJ189" s="155"/>
      <c r="UWK189" s="156"/>
      <c r="UWL189" s="156"/>
      <c r="UWM189" s="156"/>
      <c r="UWN189" s="154"/>
      <c r="UWO189" s="155"/>
      <c r="UWP189" s="156"/>
      <c r="UWQ189" s="156"/>
      <c r="UWR189" s="156"/>
      <c r="UWS189" s="154"/>
      <c r="UWT189" s="155"/>
      <c r="UWU189" s="156"/>
      <c r="UWV189" s="156"/>
      <c r="UWW189" s="156"/>
      <c r="UWX189" s="154"/>
      <c r="UWY189" s="155"/>
      <c r="UWZ189" s="156"/>
      <c r="UXA189" s="156"/>
      <c r="UXB189" s="156"/>
      <c r="UXC189" s="154"/>
      <c r="UXD189" s="155"/>
      <c r="UXE189" s="156"/>
      <c r="UXF189" s="156"/>
      <c r="UXG189" s="156"/>
      <c r="UXH189" s="154"/>
      <c r="UXI189" s="155"/>
      <c r="UXJ189" s="156"/>
      <c r="UXK189" s="156"/>
      <c r="UXL189" s="156"/>
      <c r="UXM189" s="154"/>
      <c r="UXN189" s="155"/>
      <c r="UXO189" s="156"/>
      <c r="UXP189" s="156"/>
      <c r="UXQ189" s="156"/>
      <c r="UXR189" s="154"/>
      <c r="UXS189" s="155"/>
      <c r="UXT189" s="156"/>
      <c r="UXU189" s="156"/>
      <c r="UXV189" s="156"/>
      <c r="UXW189" s="154"/>
      <c r="UXX189" s="155"/>
      <c r="UXY189" s="156"/>
      <c r="UXZ189" s="156"/>
      <c r="UYA189" s="156"/>
      <c r="UYB189" s="154"/>
      <c r="UYC189" s="155"/>
      <c r="UYD189" s="156"/>
      <c r="UYE189" s="156"/>
      <c r="UYF189" s="156"/>
      <c r="UYG189" s="154"/>
      <c r="UYH189" s="155"/>
      <c r="UYI189" s="156"/>
      <c r="UYJ189" s="156"/>
      <c r="UYK189" s="156"/>
      <c r="UYL189" s="154"/>
      <c r="UYM189" s="155"/>
      <c r="UYN189" s="156"/>
      <c r="UYO189" s="156"/>
      <c r="UYP189" s="156"/>
      <c r="UYQ189" s="154"/>
      <c r="UYR189" s="155"/>
      <c r="UYS189" s="156"/>
      <c r="UYT189" s="156"/>
      <c r="UYU189" s="156"/>
      <c r="UYV189" s="154"/>
      <c r="UYW189" s="155"/>
      <c r="UYX189" s="156"/>
      <c r="UYY189" s="156"/>
      <c r="UYZ189" s="156"/>
      <c r="UZA189" s="154"/>
      <c r="UZB189" s="155"/>
      <c r="UZC189" s="156"/>
      <c r="UZD189" s="156"/>
      <c r="UZE189" s="156"/>
      <c r="UZF189" s="154"/>
      <c r="UZG189" s="155"/>
      <c r="UZH189" s="156"/>
      <c r="UZI189" s="156"/>
      <c r="UZJ189" s="156"/>
      <c r="UZK189" s="154"/>
      <c r="UZL189" s="155"/>
      <c r="UZM189" s="156"/>
      <c r="UZN189" s="156"/>
      <c r="UZO189" s="156"/>
      <c r="UZP189" s="154"/>
      <c r="UZQ189" s="155"/>
      <c r="UZR189" s="156"/>
      <c r="UZS189" s="156"/>
      <c r="UZT189" s="156"/>
      <c r="UZU189" s="154"/>
      <c r="UZV189" s="155"/>
      <c r="UZW189" s="156"/>
      <c r="UZX189" s="156"/>
      <c r="UZY189" s="156"/>
      <c r="UZZ189" s="154"/>
      <c r="VAA189" s="155"/>
      <c r="VAB189" s="156"/>
      <c r="VAC189" s="156"/>
      <c r="VAD189" s="156"/>
      <c r="VAE189" s="154"/>
      <c r="VAF189" s="155"/>
      <c r="VAG189" s="156"/>
      <c r="VAH189" s="156"/>
      <c r="VAI189" s="156"/>
      <c r="VAJ189" s="154"/>
      <c r="VAK189" s="155"/>
      <c r="VAL189" s="156"/>
      <c r="VAM189" s="156"/>
      <c r="VAN189" s="156"/>
      <c r="VAO189" s="154"/>
      <c r="VAP189" s="155"/>
      <c r="VAQ189" s="156"/>
      <c r="VAR189" s="156"/>
      <c r="VAS189" s="156"/>
      <c r="VAT189" s="154"/>
      <c r="VAU189" s="155"/>
      <c r="VAV189" s="156"/>
      <c r="VAW189" s="156"/>
      <c r="VAX189" s="156"/>
      <c r="VAY189" s="154"/>
      <c r="VAZ189" s="155"/>
      <c r="VBA189" s="156"/>
      <c r="VBB189" s="156"/>
      <c r="VBC189" s="156"/>
      <c r="VBD189" s="154"/>
      <c r="VBE189" s="155"/>
      <c r="VBF189" s="156"/>
      <c r="VBG189" s="156"/>
      <c r="VBH189" s="156"/>
      <c r="VBI189" s="154"/>
      <c r="VBJ189" s="155"/>
      <c r="VBK189" s="156"/>
      <c r="VBL189" s="156"/>
      <c r="VBM189" s="156"/>
      <c r="VBN189" s="154"/>
      <c r="VBO189" s="155"/>
      <c r="VBP189" s="156"/>
      <c r="VBQ189" s="156"/>
      <c r="VBR189" s="156"/>
      <c r="VBS189" s="154"/>
      <c r="VBT189" s="155"/>
      <c r="VBU189" s="156"/>
      <c r="VBV189" s="156"/>
      <c r="VBW189" s="156"/>
      <c r="VBX189" s="154"/>
      <c r="VBY189" s="155"/>
      <c r="VBZ189" s="156"/>
      <c r="VCA189" s="156"/>
      <c r="VCB189" s="156"/>
      <c r="VCC189" s="154"/>
      <c r="VCD189" s="155"/>
      <c r="VCE189" s="156"/>
      <c r="VCF189" s="156"/>
      <c r="VCG189" s="156"/>
      <c r="VCH189" s="154"/>
      <c r="VCI189" s="155"/>
      <c r="VCJ189" s="156"/>
      <c r="VCK189" s="156"/>
      <c r="VCL189" s="156"/>
      <c r="VCM189" s="154"/>
      <c r="VCN189" s="155"/>
      <c r="VCO189" s="156"/>
      <c r="VCP189" s="156"/>
      <c r="VCQ189" s="156"/>
      <c r="VCR189" s="154"/>
      <c r="VCS189" s="155"/>
      <c r="VCT189" s="156"/>
      <c r="VCU189" s="156"/>
      <c r="VCV189" s="156"/>
      <c r="VCW189" s="154"/>
      <c r="VCX189" s="155"/>
      <c r="VCY189" s="156"/>
      <c r="VCZ189" s="156"/>
      <c r="VDA189" s="156"/>
      <c r="VDB189" s="154"/>
      <c r="VDC189" s="155"/>
      <c r="VDD189" s="156"/>
      <c r="VDE189" s="156"/>
      <c r="VDF189" s="156"/>
      <c r="VDG189" s="154"/>
      <c r="VDH189" s="155"/>
      <c r="VDI189" s="156"/>
      <c r="VDJ189" s="156"/>
      <c r="VDK189" s="156"/>
      <c r="VDL189" s="154"/>
      <c r="VDM189" s="155"/>
      <c r="VDN189" s="156"/>
      <c r="VDO189" s="156"/>
      <c r="VDP189" s="156"/>
      <c r="VDQ189" s="154"/>
      <c r="VDR189" s="155"/>
      <c r="VDS189" s="156"/>
      <c r="VDT189" s="156"/>
      <c r="VDU189" s="156"/>
      <c r="VDV189" s="154"/>
      <c r="VDW189" s="155"/>
      <c r="VDX189" s="156"/>
      <c r="VDY189" s="156"/>
      <c r="VDZ189" s="156"/>
      <c r="VEA189" s="154"/>
      <c r="VEB189" s="155"/>
      <c r="VEC189" s="156"/>
      <c r="VED189" s="156"/>
      <c r="VEE189" s="156"/>
      <c r="VEF189" s="154"/>
      <c r="VEG189" s="155"/>
      <c r="VEH189" s="156"/>
      <c r="VEI189" s="156"/>
      <c r="VEJ189" s="156"/>
      <c r="VEK189" s="154"/>
      <c r="VEL189" s="155"/>
      <c r="VEM189" s="156"/>
      <c r="VEN189" s="156"/>
      <c r="VEO189" s="156"/>
      <c r="VEP189" s="154"/>
      <c r="VEQ189" s="155"/>
      <c r="VER189" s="156"/>
      <c r="VES189" s="156"/>
      <c r="VET189" s="156"/>
      <c r="VEU189" s="154"/>
      <c r="VEV189" s="155"/>
      <c r="VEW189" s="156"/>
      <c r="VEX189" s="156"/>
      <c r="VEY189" s="156"/>
      <c r="VEZ189" s="154"/>
      <c r="VFA189" s="155"/>
      <c r="VFB189" s="156"/>
      <c r="VFC189" s="156"/>
      <c r="VFD189" s="156"/>
      <c r="VFE189" s="154"/>
      <c r="VFF189" s="155"/>
      <c r="VFG189" s="156"/>
      <c r="VFH189" s="156"/>
      <c r="VFI189" s="156"/>
      <c r="VFJ189" s="154"/>
      <c r="VFK189" s="155"/>
      <c r="VFL189" s="156"/>
      <c r="VFM189" s="156"/>
      <c r="VFN189" s="156"/>
      <c r="VFO189" s="154"/>
      <c r="VFP189" s="155"/>
      <c r="VFQ189" s="156"/>
      <c r="VFR189" s="156"/>
      <c r="VFS189" s="156"/>
      <c r="VFT189" s="154"/>
      <c r="VFU189" s="155"/>
      <c r="VFV189" s="156"/>
      <c r="VFW189" s="156"/>
      <c r="VFX189" s="156"/>
      <c r="VFY189" s="154"/>
      <c r="VFZ189" s="155"/>
      <c r="VGA189" s="156"/>
      <c r="VGB189" s="156"/>
      <c r="VGC189" s="156"/>
      <c r="VGD189" s="154"/>
      <c r="VGE189" s="155"/>
      <c r="VGF189" s="156"/>
      <c r="VGG189" s="156"/>
      <c r="VGH189" s="156"/>
      <c r="VGI189" s="154"/>
      <c r="VGJ189" s="155"/>
      <c r="VGK189" s="156"/>
      <c r="VGL189" s="156"/>
      <c r="VGM189" s="156"/>
      <c r="VGN189" s="154"/>
      <c r="VGO189" s="155"/>
      <c r="VGP189" s="156"/>
      <c r="VGQ189" s="156"/>
      <c r="VGR189" s="156"/>
      <c r="VGS189" s="154"/>
      <c r="VGT189" s="155"/>
      <c r="VGU189" s="156"/>
      <c r="VGV189" s="156"/>
      <c r="VGW189" s="156"/>
      <c r="VGX189" s="154"/>
      <c r="VGY189" s="155"/>
      <c r="VGZ189" s="156"/>
      <c r="VHA189" s="156"/>
      <c r="VHB189" s="156"/>
      <c r="VHC189" s="154"/>
      <c r="VHD189" s="155"/>
      <c r="VHE189" s="156"/>
      <c r="VHF189" s="156"/>
      <c r="VHG189" s="156"/>
      <c r="VHH189" s="154"/>
      <c r="VHI189" s="155"/>
      <c r="VHJ189" s="156"/>
      <c r="VHK189" s="156"/>
      <c r="VHL189" s="156"/>
      <c r="VHM189" s="154"/>
      <c r="VHN189" s="155"/>
      <c r="VHO189" s="156"/>
      <c r="VHP189" s="156"/>
      <c r="VHQ189" s="156"/>
      <c r="VHR189" s="154"/>
      <c r="VHS189" s="155"/>
      <c r="VHT189" s="156"/>
      <c r="VHU189" s="156"/>
      <c r="VHV189" s="156"/>
      <c r="VHW189" s="154"/>
      <c r="VHX189" s="155"/>
      <c r="VHY189" s="156"/>
      <c r="VHZ189" s="156"/>
      <c r="VIA189" s="156"/>
      <c r="VIB189" s="154"/>
      <c r="VIC189" s="155"/>
      <c r="VID189" s="156"/>
      <c r="VIE189" s="156"/>
      <c r="VIF189" s="156"/>
      <c r="VIG189" s="154"/>
      <c r="VIH189" s="155"/>
      <c r="VII189" s="156"/>
      <c r="VIJ189" s="156"/>
      <c r="VIK189" s="156"/>
      <c r="VIL189" s="154"/>
      <c r="VIM189" s="155"/>
      <c r="VIN189" s="156"/>
      <c r="VIO189" s="156"/>
      <c r="VIP189" s="156"/>
      <c r="VIQ189" s="154"/>
      <c r="VIR189" s="155"/>
      <c r="VIS189" s="156"/>
      <c r="VIT189" s="156"/>
      <c r="VIU189" s="156"/>
      <c r="VIV189" s="154"/>
      <c r="VIW189" s="155"/>
      <c r="VIX189" s="156"/>
      <c r="VIY189" s="156"/>
      <c r="VIZ189" s="156"/>
      <c r="VJA189" s="154"/>
      <c r="VJB189" s="155"/>
      <c r="VJC189" s="156"/>
      <c r="VJD189" s="156"/>
      <c r="VJE189" s="156"/>
      <c r="VJF189" s="154"/>
      <c r="VJG189" s="155"/>
      <c r="VJH189" s="156"/>
      <c r="VJI189" s="156"/>
      <c r="VJJ189" s="156"/>
      <c r="VJK189" s="154"/>
      <c r="VJL189" s="155"/>
      <c r="VJM189" s="156"/>
      <c r="VJN189" s="156"/>
      <c r="VJO189" s="156"/>
      <c r="VJP189" s="154"/>
      <c r="VJQ189" s="155"/>
      <c r="VJR189" s="156"/>
      <c r="VJS189" s="156"/>
      <c r="VJT189" s="156"/>
      <c r="VJU189" s="154"/>
      <c r="VJV189" s="155"/>
      <c r="VJW189" s="156"/>
      <c r="VJX189" s="156"/>
      <c r="VJY189" s="156"/>
      <c r="VJZ189" s="154"/>
      <c r="VKA189" s="155"/>
      <c r="VKB189" s="156"/>
      <c r="VKC189" s="156"/>
      <c r="VKD189" s="156"/>
      <c r="VKE189" s="154"/>
      <c r="VKF189" s="155"/>
      <c r="VKG189" s="156"/>
      <c r="VKH189" s="156"/>
      <c r="VKI189" s="156"/>
      <c r="VKJ189" s="154"/>
      <c r="VKK189" s="155"/>
      <c r="VKL189" s="156"/>
      <c r="VKM189" s="156"/>
      <c r="VKN189" s="156"/>
      <c r="VKO189" s="154"/>
      <c r="VKP189" s="155"/>
      <c r="VKQ189" s="156"/>
      <c r="VKR189" s="156"/>
      <c r="VKS189" s="156"/>
      <c r="VKT189" s="154"/>
      <c r="VKU189" s="155"/>
      <c r="VKV189" s="156"/>
      <c r="VKW189" s="156"/>
      <c r="VKX189" s="156"/>
      <c r="VKY189" s="154"/>
      <c r="VKZ189" s="155"/>
      <c r="VLA189" s="156"/>
      <c r="VLB189" s="156"/>
      <c r="VLC189" s="156"/>
      <c r="VLD189" s="154"/>
      <c r="VLE189" s="155"/>
      <c r="VLF189" s="156"/>
      <c r="VLG189" s="156"/>
      <c r="VLH189" s="156"/>
      <c r="VLI189" s="154"/>
      <c r="VLJ189" s="155"/>
      <c r="VLK189" s="156"/>
      <c r="VLL189" s="156"/>
      <c r="VLM189" s="156"/>
      <c r="VLN189" s="154"/>
      <c r="VLO189" s="155"/>
      <c r="VLP189" s="156"/>
      <c r="VLQ189" s="156"/>
      <c r="VLR189" s="156"/>
      <c r="VLS189" s="154"/>
      <c r="VLT189" s="155"/>
      <c r="VLU189" s="156"/>
      <c r="VLV189" s="156"/>
      <c r="VLW189" s="156"/>
      <c r="VLX189" s="154"/>
      <c r="VLY189" s="155"/>
      <c r="VLZ189" s="156"/>
      <c r="VMA189" s="156"/>
      <c r="VMB189" s="156"/>
      <c r="VMC189" s="154"/>
      <c r="VMD189" s="155"/>
      <c r="VME189" s="156"/>
      <c r="VMF189" s="156"/>
      <c r="VMG189" s="156"/>
      <c r="VMH189" s="154"/>
      <c r="VMI189" s="155"/>
      <c r="VMJ189" s="156"/>
      <c r="VMK189" s="156"/>
      <c r="VML189" s="156"/>
      <c r="VMM189" s="154"/>
      <c r="VMN189" s="155"/>
      <c r="VMO189" s="156"/>
      <c r="VMP189" s="156"/>
      <c r="VMQ189" s="156"/>
      <c r="VMR189" s="154"/>
      <c r="VMS189" s="155"/>
      <c r="VMT189" s="156"/>
      <c r="VMU189" s="156"/>
      <c r="VMV189" s="156"/>
      <c r="VMW189" s="154"/>
      <c r="VMX189" s="155"/>
      <c r="VMY189" s="156"/>
      <c r="VMZ189" s="156"/>
      <c r="VNA189" s="156"/>
      <c r="VNB189" s="154"/>
      <c r="VNC189" s="155"/>
      <c r="VND189" s="156"/>
      <c r="VNE189" s="156"/>
      <c r="VNF189" s="156"/>
      <c r="VNG189" s="154"/>
      <c r="VNH189" s="155"/>
      <c r="VNI189" s="156"/>
      <c r="VNJ189" s="156"/>
      <c r="VNK189" s="156"/>
      <c r="VNL189" s="154"/>
      <c r="VNM189" s="155"/>
      <c r="VNN189" s="156"/>
      <c r="VNO189" s="156"/>
      <c r="VNP189" s="156"/>
      <c r="VNQ189" s="154"/>
      <c r="VNR189" s="155"/>
      <c r="VNS189" s="156"/>
      <c r="VNT189" s="156"/>
      <c r="VNU189" s="156"/>
      <c r="VNV189" s="154"/>
      <c r="VNW189" s="155"/>
      <c r="VNX189" s="156"/>
      <c r="VNY189" s="156"/>
      <c r="VNZ189" s="156"/>
      <c r="VOA189" s="154"/>
      <c r="VOB189" s="155"/>
      <c r="VOC189" s="156"/>
      <c r="VOD189" s="156"/>
      <c r="VOE189" s="156"/>
      <c r="VOF189" s="154"/>
      <c r="VOG189" s="155"/>
      <c r="VOH189" s="156"/>
      <c r="VOI189" s="156"/>
      <c r="VOJ189" s="156"/>
      <c r="VOK189" s="154"/>
      <c r="VOL189" s="155"/>
      <c r="VOM189" s="156"/>
      <c r="VON189" s="156"/>
      <c r="VOO189" s="156"/>
      <c r="VOP189" s="154"/>
      <c r="VOQ189" s="155"/>
      <c r="VOR189" s="156"/>
      <c r="VOS189" s="156"/>
      <c r="VOT189" s="156"/>
      <c r="VOU189" s="154"/>
      <c r="VOV189" s="155"/>
      <c r="VOW189" s="156"/>
      <c r="VOX189" s="156"/>
      <c r="VOY189" s="156"/>
      <c r="VOZ189" s="154"/>
      <c r="VPA189" s="155"/>
      <c r="VPB189" s="156"/>
      <c r="VPC189" s="156"/>
      <c r="VPD189" s="156"/>
      <c r="VPE189" s="154"/>
      <c r="VPF189" s="155"/>
      <c r="VPG189" s="156"/>
      <c r="VPH189" s="156"/>
      <c r="VPI189" s="156"/>
      <c r="VPJ189" s="154"/>
      <c r="VPK189" s="155"/>
      <c r="VPL189" s="156"/>
      <c r="VPM189" s="156"/>
      <c r="VPN189" s="156"/>
      <c r="VPO189" s="154"/>
      <c r="VPP189" s="155"/>
      <c r="VPQ189" s="156"/>
      <c r="VPR189" s="156"/>
      <c r="VPS189" s="156"/>
      <c r="VPT189" s="154"/>
      <c r="VPU189" s="155"/>
      <c r="VPV189" s="156"/>
      <c r="VPW189" s="156"/>
      <c r="VPX189" s="156"/>
      <c r="VPY189" s="154"/>
      <c r="VPZ189" s="155"/>
      <c r="VQA189" s="156"/>
      <c r="VQB189" s="156"/>
      <c r="VQC189" s="156"/>
      <c r="VQD189" s="154"/>
      <c r="VQE189" s="155"/>
      <c r="VQF189" s="156"/>
      <c r="VQG189" s="156"/>
      <c r="VQH189" s="156"/>
      <c r="VQI189" s="154"/>
      <c r="VQJ189" s="155"/>
      <c r="VQK189" s="156"/>
      <c r="VQL189" s="156"/>
      <c r="VQM189" s="156"/>
      <c r="VQN189" s="154"/>
      <c r="VQO189" s="155"/>
      <c r="VQP189" s="156"/>
      <c r="VQQ189" s="156"/>
      <c r="VQR189" s="156"/>
      <c r="VQS189" s="154"/>
      <c r="VQT189" s="155"/>
      <c r="VQU189" s="156"/>
      <c r="VQV189" s="156"/>
      <c r="VQW189" s="156"/>
      <c r="VQX189" s="154"/>
      <c r="VQY189" s="155"/>
      <c r="VQZ189" s="156"/>
      <c r="VRA189" s="156"/>
      <c r="VRB189" s="156"/>
      <c r="VRC189" s="154"/>
      <c r="VRD189" s="155"/>
      <c r="VRE189" s="156"/>
      <c r="VRF189" s="156"/>
      <c r="VRG189" s="156"/>
      <c r="VRH189" s="154"/>
      <c r="VRI189" s="155"/>
      <c r="VRJ189" s="156"/>
      <c r="VRK189" s="156"/>
      <c r="VRL189" s="156"/>
      <c r="VRM189" s="154"/>
      <c r="VRN189" s="155"/>
      <c r="VRO189" s="156"/>
      <c r="VRP189" s="156"/>
      <c r="VRQ189" s="156"/>
      <c r="VRR189" s="154"/>
      <c r="VRS189" s="155"/>
      <c r="VRT189" s="156"/>
      <c r="VRU189" s="156"/>
      <c r="VRV189" s="156"/>
      <c r="VRW189" s="154"/>
      <c r="VRX189" s="155"/>
      <c r="VRY189" s="156"/>
      <c r="VRZ189" s="156"/>
      <c r="VSA189" s="156"/>
      <c r="VSB189" s="154"/>
      <c r="VSC189" s="155"/>
      <c r="VSD189" s="156"/>
      <c r="VSE189" s="156"/>
      <c r="VSF189" s="156"/>
      <c r="VSG189" s="154"/>
      <c r="VSH189" s="155"/>
      <c r="VSI189" s="156"/>
      <c r="VSJ189" s="156"/>
      <c r="VSK189" s="156"/>
      <c r="VSL189" s="154"/>
      <c r="VSM189" s="155"/>
      <c r="VSN189" s="156"/>
      <c r="VSO189" s="156"/>
      <c r="VSP189" s="156"/>
      <c r="VSQ189" s="154"/>
      <c r="VSR189" s="155"/>
      <c r="VSS189" s="156"/>
      <c r="VST189" s="156"/>
      <c r="VSU189" s="156"/>
      <c r="VSV189" s="154"/>
      <c r="VSW189" s="155"/>
      <c r="VSX189" s="156"/>
      <c r="VSY189" s="156"/>
      <c r="VSZ189" s="156"/>
      <c r="VTA189" s="154"/>
      <c r="VTB189" s="155"/>
      <c r="VTC189" s="156"/>
      <c r="VTD189" s="156"/>
      <c r="VTE189" s="156"/>
      <c r="VTF189" s="154"/>
      <c r="VTG189" s="155"/>
      <c r="VTH189" s="156"/>
      <c r="VTI189" s="156"/>
      <c r="VTJ189" s="156"/>
      <c r="VTK189" s="154"/>
      <c r="VTL189" s="155"/>
      <c r="VTM189" s="156"/>
      <c r="VTN189" s="156"/>
      <c r="VTO189" s="156"/>
      <c r="VTP189" s="154"/>
      <c r="VTQ189" s="155"/>
      <c r="VTR189" s="156"/>
      <c r="VTS189" s="156"/>
      <c r="VTT189" s="156"/>
      <c r="VTU189" s="154"/>
      <c r="VTV189" s="155"/>
      <c r="VTW189" s="156"/>
      <c r="VTX189" s="156"/>
      <c r="VTY189" s="156"/>
      <c r="VTZ189" s="154"/>
      <c r="VUA189" s="155"/>
      <c r="VUB189" s="156"/>
      <c r="VUC189" s="156"/>
      <c r="VUD189" s="156"/>
      <c r="VUE189" s="154"/>
      <c r="VUF189" s="155"/>
      <c r="VUG189" s="156"/>
      <c r="VUH189" s="156"/>
      <c r="VUI189" s="156"/>
      <c r="VUJ189" s="154"/>
      <c r="VUK189" s="155"/>
      <c r="VUL189" s="156"/>
      <c r="VUM189" s="156"/>
      <c r="VUN189" s="156"/>
      <c r="VUO189" s="154"/>
      <c r="VUP189" s="155"/>
      <c r="VUQ189" s="156"/>
      <c r="VUR189" s="156"/>
      <c r="VUS189" s="156"/>
      <c r="VUT189" s="154"/>
      <c r="VUU189" s="155"/>
      <c r="VUV189" s="156"/>
      <c r="VUW189" s="156"/>
      <c r="VUX189" s="156"/>
      <c r="VUY189" s="154"/>
      <c r="VUZ189" s="155"/>
      <c r="VVA189" s="156"/>
      <c r="VVB189" s="156"/>
      <c r="VVC189" s="156"/>
      <c r="VVD189" s="154"/>
      <c r="VVE189" s="155"/>
      <c r="VVF189" s="156"/>
      <c r="VVG189" s="156"/>
      <c r="VVH189" s="156"/>
      <c r="VVI189" s="154"/>
      <c r="VVJ189" s="155"/>
      <c r="VVK189" s="156"/>
      <c r="VVL189" s="156"/>
      <c r="VVM189" s="156"/>
      <c r="VVN189" s="154"/>
      <c r="VVO189" s="155"/>
      <c r="VVP189" s="156"/>
      <c r="VVQ189" s="156"/>
      <c r="VVR189" s="156"/>
      <c r="VVS189" s="154"/>
      <c r="VVT189" s="155"/>
      <c r="VVU189" s="156"/>
      <c r="VVV189" s="156"/>
      <c r="VVW189" s="156"/>
      <c r="VVX189" s="154"/>
      <c r="VVY189" s="155"/>
      <c r="VVZ189" s="156"/>
      <c r="VWA189" s="156"/>
      <c r="VWB189" s="156"/>
      <c r="VWC189" s="154"/>
      <c r="VWD189" s="155"/>
      <c r="VWE189" s="156"/>
      <c r="VWF189" s="156"/>
      <c r="VWG189" s="156"/>
      <c r="VWH189" s="154"/>
      <c r="VWI189" s="155"/>
      <c r="VWJ189" s="156"/>
      <c r="VWK189" s="156"/>
      <c r="VWL189" s="156"/>
      <c r="VWM189" s="154"/>
      <c r="VWN189" s="155"/>
      <c r="VWO189" s="156"/>
      <c r="VWP189" s="156"/>
      <c r="VWQ189" s="156"/>
      <c r="VWR189" s="154"/>
      <c r="VWS189" s="155"/>
      <c r="VWT189" s="156"/>
      <c r="VWU189" s="156"/>
      <c r="VWV189" s="156"/>
      <c r="VWW189" s="154"/>
      <c r="VWX189" s="155"/>
      <c r="VWY189" s="156"/>
      <c r="VWZ189" s="156"/>
      <c r="VXA189" s="156"/>
      <c r="VXB189" s="154"/>
      <c r="VXC189" s="155"/>
      <c r="VXD189" s="156"/>
      <c r="VXE189" s="156"/>
      <c r="VXF189" s="156"/>
      <c r="VXG189" s="154"/>
      <c r="VXH189" s="155"/>
      <c r="VXI189" s="156"/>
      <c r="VXJ189" s="156"/>
      <c r="VXK189" s="156"/>
      <c r="VXL189" s="154"/>
      <c r="VXM189" s="155"/>
      <c r="VXN189" s="156"/>
      <c r="VXO189" s="156"/>
      <c r="VXP189" s="156"/>
      <c r="VXQ189" s="154"/>
      <c r="VXR189" s="155"/>
      <c r="VXS189" s="156"/>
      <c r="VXT189" s="156"/>
      <c r="VXU189" s="156"/>
      <c r="VXV189" s="154"/>
      <c r="VXW189" s="155"/>
      <c r="VXX189" s="156"/>
      <c r="VXY189" s="156"/>
      <c r="VXZ189" s="156"/>
      <c r="VYA189" s="154"/>
      <c r="VYB189" s="155"/>
      <c r="VYC189" s="156"/>
      <c r="VYD189" s="156"/>
      <c r="VYE189" s="156"/>
      <c r="VYF189" s="154"/>
      <c r="VYG189" s="155"/>
      <c r="VYH189" s="156"/>
      <c r="VYI189" s="156"/>
      <c r="VYJ189" s="156"/>
      <c r="VYK189" s="154"/>
      <c r="VYL189" s="155"/>
      <c r="VYM189" s="156"/>
      <c r="VYN189" s="156"/>
      <c r="VYO189" s="156"/>
      <c r="VYP189" s="154"/>
      <c r="VYQ189" s="155"/>
      <c r="VYR189" s="156"/>
      <c r="VYS189" s="156"/>
      <c r="VYT189" s="156"/>
      <c r="VYU189" s="154"/>
      <c r="VYV189" s="155"/>
      <c r="VYW189" s="156"/>
      <c r="VYX189" s="156"/>
      <c r="VYY189" s="156"/>
      <c r="VYZ189" s="154"/>
      <c r="VZA189" s="155"/>
      <c r="VZB189" s="156"/>
      <c r="VZC189" s="156"/>
      <c r="VZD189" s="156"/>
      <c r="VZE189" s="154"/>
      <c r="VZF189" s="155"/>
      <c r="VZG189" s="156"/>
      <c r="VZH189" s="156"/>
      <c r="VZI189" s="156"/>
      <c r="VZJ189" s="154"/>
      <c r="VZK189" s="155"/>
      <c r="VZL189" s="156"/>
      <c r="VZM189" s="156"/>
      <c r="VZN189" s="156"/>
      <c r="VZO189" s="154"/>
      <c r="VZP189" s="155"/>
      <c r="VZQ189" s="156"/>
      <c r="VZR189" s="156"/>
      <c r="VZS189" s="156"/>
      <c r="VZT189" s="154"/>
      <c r="VZU189" s="155"/>
      <c r="VZV189" s="156"/>
      <c r="VZW189" s="156"/>
      <c r="VZX189" s="156"/>
      <c r="VZY189" s="154"/>
      <c r="VZZ189" s="155"/>
      <c r="WAA189" s="156"/>
      <c r="WAB189" s="156"/>
      <c r="WAC189" s="156"/>
      <c r="WAD189" s="154"/>
      <c r="WAE189" s="155"/>
      <c r="WAF189" s="156"/>
      <c r="WAG189" s="156"/>
      <c r="WAH189" s="156"/>
      <c r="WAI189" s="154"/>
      <c r="WAJ189" s="155"/>
      <c r="WAK189" s="156"/>
      <c r="WAL189" s="156"/>
      <c r="WAM189" s="156"/>
      <c r="WAN189" s="154"/>
      <c r="WAO189" s="155"/>
      <c r="WAP189" s="156"/>
      <c r="WAQ189" s="156"/>
      <c r="WAR189" s="156"/>
      <c r="WAS189" s="154"/>
      <c r="WAT189" s="155"/>
      <c r="WAU189" s="156"/>
      <c r="WAV189" s="156"/>
      <c r="WAW189" s="156"/>
      <c r="WAX189" s="154"/>
      <c r="WAY189" s="155"/>
      <c r="WAZ189" s="156"/>
      <c r="WBA189" s="156"/>
      <c r="WBB189" s="156"/>
      <c r="WBC189" s="154"/>
      <c r="WBD189" s="155"/>
      <c r="WBE189" s="156"/>
      <c r="WBF189" s="156"/>
      <c r="WBG189" s="156"/>
      <c r="WBH189" s="154"/>
      <c r="WBI189" s="155"/>
      <c r="WBJ189" s="156"/>
      <c r="WBK189" s="156"/>
      <c r="WBL189" s="156"/>
      <c r="WBM189" s="154"/>
      <c r="WBN189" s="155"/>
      <c r="WBO189" s="156"/>
      <c r="WBP189" s="156"/>
      <c r="WBQ189" s="156"/>
      <c r="WBR189" s="154"/>
      <c r="WBS189" s="155"/>
      <c r="WBT189" s="156"/>
      <c r="WBU189" s="156"/>
      <c r="WBV189" s="156"/>
      <c r="WBW189" s="154"/>
      <c r="WBX189" s="155"/>
      <c r="WBY189" s="156"/>
      <c r="WBZ189" s="156"/>
      <c r="WCA189" s="156"/>
      <c r="WCB189" s="154"/>
      <c r="WCC189" s="155"/>
      <c r="WCD189" s="156"/>
      <c r="WCE189" s="156"/>
      <c r="WCF189" s="156"/>
      <c r="WCG189" s="154"/>
      <c r="WCH189" s="155"/>
      <c r="WCI189" s="156"/>
      <c r="WCJ189" s="156"/>
      <c r="WCK189" s="156"/>
      <c r="WCL189" s="154"/>
      <c r="WCM189" s="155"/>
      <c r="WCN189" s="156"/>
      <c r="WCO189" s="156"/>
      <c r="WCP189" s="156"/>
      <c r="WCQ189" s="154"/>
      <c r="WCR189" s="155"/>
      <c r="WCS189" s="156"/>
      <c r="WCT189" s="156"/>
      <c r="WCU189" s="156"/>
      <c r="WCV189" s="154"/>
      <c r="WCW189" s="155"/>
      <c r="WCX189" s="156"/>
      <c r="WCY189" s="156"/>
      <c r="WCZ189" s="156"/>
      <c r="WDA189" s="154"/>
      <c r="WDB189" s="155"/>
      <c r="WDC189" s="156"/>
      <c r="WDD189" s="156"/>
      <c r="WDE189" s="156"/>
      <c r="WDF189" s="154"/>
      <c r="WDG189" s="155"/>
      <c r="WDH189" s="156"/>
      <c r="WDI189" s="156"/>
      <c r="WDJ189" s="156"/>
      <c r="WDK189" s="154"/>
      <c r="WDL189" s="155"/>
      <c r="WDM189" s="156"/>
      <c r="WDN189" s="156"/>
      <c r="WDO189" s="156"/>
      <c r="WDP189" s="154"/>
      <c r="WDQ189" s="155"/>
      <c r="WDR189" s="156"/>
      <c r="WDS189" s="156"/>
      <c r="WDT189" s="156"/>
      <c r="WDU189" s="154"/>
      <c r="WDV189" s="155"/>
      <c r="WDW189" s="156"/>
      <c r="WDX189" s="156"/>
      <c r="WDY189" s="156"/>
      <c r="WDZ189" s="154"/>
      <c r="WEA189" s="155"/>
      <c r="WEB189" s="156"/>
      <c r="WEC189" s="156"/>
      <c r="WED189" s="156"/>
      <c r="WEE189" s="154"/>
      <c r="WEF189" s="155"/>
      <c r="WEG189" s="156"/>
      <c r="WEH189" s="156"/>
      <c r="WEI189" s="156"/>
      <c r="WEJ189" s="154"/>
      <c r="WEK189" s="155"/>
      <c r="WEL189" s="156"/>
      <c r="WEM189" s="156"/>
      <c r="WEN189" s="156"/>
      <c r="WEO189" s="154"/>
      <c r="WEP189" s="155"/>
      <c r="WEQ189" s="156"/>
      <c r="WER189" s="156"/>
      <c r="WES189" s="156"/>
      <c r="WET189" s="154"/>
      <c r="WEU189" s="155"/>
      <c r="WEV189" s="156"/>
      <c r="WEW189" s="156"/>
      <c r="WEX189" s="156"/>
      <c r="WEY189" s="154"/>
      <c r="WEZ189" s="155"/>
      <c r="WFA189" s="156"/>
      <c r="WFB189" s="156"/>
      <c r="WFC189" s="156"/>
      <c r="WFD189" s="154"/>
      <c r="WFE189" s="155"/>
      <c r="WFF189" s="156"/>
      <c r="WFG189" s="156"/>
      <c r="WFH189" s="156"/>
      <c r="WFI189" s="154"/>
      <c r="WFJ189" s="155"/>
      <c r="WFK189" s="156"/>
      <c r="WFL189" s="156"/>
      <c r="WFM189" s="156"/>
      <c r="WFN189" s="154"/>
      <c r="WFO189" s="155"/>
      <c r="WFP189" s="156"/>
      <c r="WFQ189" s="156"/>
      <c r="WFR189" s="156"/>
      <c r="WFS189" s="154"/>
      <c r="WFT189" s="155"/>
      <c r="WFU189" s="156"/>
      <c r="WFV189" s="156"/>
      <c r="WFW189" s="156"/>
      <c r="WFX189" s="154"/>
      <c r="WFY189" s="155"/>
      <c r="WFZ189" s="156"/>
      <c r="WGA189" s="156"/>
      <c r="WGB189" s="156"/>
      <c r="WGC189" s="154"/>
      <c r="WGD189" s="155"/>
      <c r="WGE189" s="156"/>
      <c r="WGF189" s="156"/>
      <c r="WGG189" s="156"/>
      <c r="WGH189" s="154"/>
      <c r="WGI189" s="155"/>
      <c r="WGJ189" s="156"/>
      <c r="WGK189" s="156"/>
      <c r="WGL189" s="156"/>
      <c r="WGM189" s="154"/>
      <c r="WGN189" s="155"/>
      <c r="WGO189" s="156"/>
      <c r="WGP189" s="156"/>
      <c r="WGQ189" s="156"/>
      <c r="WGR189" s="154"/>
      <c r="WGS189" s="155"/>
      <c r="WGT189" s="156"/>
      <c r="WGU189" s="156"/>
      <c r="WGV189" s="156"/>
      <c r="WGW189" s="154"/>
      <c r="WGX189" s="155"/>
      <c r="WGY189" s="156"/>
      <c r="WGZ189" s="156"/>
      <c r="WHA189" s="156"/>
      <c r="WHB189" s="154"/>
      <c r="WHC189" s="155"/>
      <c r="WHD189" s="156"/>
      <c r="WHE189" s="156"/>
      <c r="WHF189" s="156"/>
      <c r="WHG189" s="154"/>
      <c r="WHH189" s="155"/>
      <c r="WHI189" s="156"/>
      <c r="WHJ189" s="156"/>
      <c r="WHK189" s="156"/>
      <c r="WHL189" s="154"/>
      <c r="WHM189" s="155"/>
      <c r="WHN189" s="156"/>
      <c r="WHO189" s="156"/>
      <c r="WHP189" s="156"/>
      <c r="WHQ189" s="154"/>
      <c r="WHR189" s="155"/>
      <c r="WHS189" s="156"/>
      <c r="WHT189" s="156"/>
      <c r="WHU189" s="156"/>
      <c r="WHV189" s="154"/>
      <c r="WHW189" s="155"/>
      <c r="WHX189" s="156"/>
      <c r="WHY189" s="156"/>
      <c r="WHZ189" s="156"/>
      <c r="WIA189" s="154"/>
      <c r="WIB189" s="155"/>
      <c r="WIC189" s="156"/>
      <c r="WID189" s="156"/>
      <c r="WIE189" s="156"/>
      <c r="WIF189" s="154"/>
      <c r="WIG189" s="155"/>
      <c r="WIH189" s="156"/>
      <c r="WII189" s="156"/>
      <c r="WIJ189" s="156"/>
      <c r="WIK189" s="154"/>
      <c r="WIL189" s="155"/>
      <c r="WIM189" s="156"/>
      <c r="WIN189" s="156"/>
      <c r="WIO189" s="156"/>
      <c r="WIP189" s="154"/>
      <c r="WIQ189" s="155"/>
      <c r="WIR189" s="156"/>
      <c r="WIS189" s="156"/>
      <c r="WIT189" s="156"/>
      <c r="WIU189" s="154"/>
      <c r="WIV189" s="155"/>
      <c r="WIW189" s="156"/>
      <c r="WIX189" s="156"/>
      <c r="WIY189" s="156"/>
      <c r="WIZ189" s="154"/>
      <c r="WJA189" s="155"/>
      <c r="WJB189" s="156"/>
      <c r="WJC189" s="156"/>
      <c r="WJD189" s="156"/>
      <c r="WJE189" s="154"/>
      <c r="WJF189" s="155"/>
      <c r="WJG189" s="156"/>
      <c r="WJH189" s="156"/>
      <c r="WJI189" s="156"/>
      <c r="WJJ189" s="154"/>
      <c r="WJK189" s="155"/>
      <c r="WJL189" s="156"/>
      <c r="WJM189" s="156"/>
      <c r="WJN189" s="156"/>
      <c r="WJO189" s="154"/>
      <c r="WJP189" s="155"/>
      <c r="WJQ189" s="156"/>
      <c r="WJR189" s="156"/>
      <c r="WJS189" s="156"/>
      <c r="WJT189" s="154"/>
      <c r="WJU189" s="155"/>
      <c r="WJV189" s="156"/>
      <c r="WJW189" s="156"/>
      <c r="WJX189" s="156"/>
      <c r="WJY189" s="154"/>
      <c r="WJZ189" s="155"/>
      <c r="WKA189" s="156"/>
      <c r="WKB189" s="156"/>
      <c r="WKC189" s="156"/>
      <c r="WKD189" s="154"/>
      <c r="WKE189" s="155"/>
      <c r="WKF189" s="156"/>
      <c r="WKG189" s="156"/>
      <c r="WKH189" s="156"/>
      <c r="WKI189" s="154"/>
      <c r="WKJ189" s="155"/>
      <c r="WKK189" s="156"/>
      <c r="WKL189" s="156"/>
      <c r="WKM189" s="156"/>
      <c r="WKN189" s="154"/>
      <c r="WKO189" s="155"/>
      <c r="WKP189" s="156"/>
      <c r="WKQ189" s="156"/>
      <c r="WKR189" s="156"/>
      <c r="WKS189" s="154"/>
      <c r="WKT189" s="155"/>
      <c r="WKU189" s="156"/>
      <c r="WKV189" s="156"/>
      <c r="WKW189" s="156"/>
      <c r="WKX189" s="154"/>
      <c r="WKY189" s="155"/>
      <c r="WKZ189" s="156"/>
      <c r="WLA189" s="156"/>
      <c r="WLB189" s="156"/>
      <c r="WLC189" s="154"/>
      <c r="WLD189" s="155"/>
      <c r="WLE189" s="156"/>
      <c r="WLF189" s="156"/>
      <c r="WLG189" s="156"/>
      <c r="WLH189" s="154"/>
      <c r="WLI189" s="155"/>
      <c r="WLJ189" s="156"/>
      <c r="WLK189" s="156"/>
      <c r="WLL189" s="156"/>
      <c r="WLM189" s="154"/>
      <c r="WLN189" s="155"/>
      <c r="WLO189" s="156"/>
      <c r="WLP189" s="156"/>
      <c r="WLQ189" s="156"/>
      <c r="WLR189" s="154"/>
      <c r="WLS189" s="155"/>
      <c r="WLT189" s="156"/>
      <c r="WLU189" s="156"/>
      <c r="WLV189" s="156"/>
      <c r="WLW189" s="154"/>
      <c r="WLX189" s="155"/>
      <c r="WLY189" s="156"/>
      <c r="WLZ189" s="156"/>
      <c r="WMA189" s="156"/>
      <c r="WMB189" s="154"/>
      <c r="WMC189" s="155"/>
      <c r="WMD189" s="156"/>
      <c r="WME189" s="156"/>
      <c r="WMF189" s="156"/>
      <c r="WMG189" s="154"/>
      <c r="WMH189" s="155"/>
      <c r="WMI189" s="156"/>
      <c r="WMJ189" s="156"/>
      <c r="WMK189" s="156"/>
      <c r="WML189" s="154"/>
      <c r="WMM189" s="155"/>
      <c r="WMN189" s="156"/>
      <c r="WMO189" s="156"/>
      <c r="WMP189" s="156"/>
      <c r="WMQ189" s="154"/>
      <c r="WMR189" s="155"/>
      <c r="WMS189" s="156"/>
      <c r="WMT189" s="156"/>
      <c r="WMU189" s="156"/>
      <c r="WMV189" s="154"/>
      <c r="WMW189" s="155"/>
      <c r="WMX189" s="156"/>
      <c r="WMY189" s="156"/>
      <c r="WMZ189" s="156"/>
      <c r="WNA189" s="154"/>
      <c r="WNB189" s="155"/>
      <c r="WNC189" s="156"/>
      <c r="WND189" s="156"/>
      <c r="WNE189" s="156"/>
      <c r="WNF189" s="154"/>
      <c r="WNG189" s="155"/>
      <c r="WNH189" s="156"/>
      <c r="WNI189" s="156"/>
      <c r="WNJ189" s="156"/>
      <c r="WNK189" s="154"/>
      <c r="WNL189" s="155"/>
      <c r="WNM189" s="156"/>
      <c r="WNN189" s="156"/>
      <c r="WNO189" s="156"/>
      <c r="WNP189" s="154"/>
      <c r="WNQ189" s="155"/>
      <c r="WNR189" s="156"/>
      <c r="WNS189" s="156"/>
      <c r="WNT189" s="156"/>
      <c r="WNU189" s="154"/>
      <c r="WNV189" s="155"/>
      <c r="WNW189" s="156"/>
      <c r="WNX189" s="156"/>
      <c r="WNY189" s="156"/>
      <c r="WNZ189" s="154"/>
      <c r="WOA189" s="155"/>
      <c r="WOB189" s="156"/>
      <c r="WOC189" s="156"/>
      <c r="WOD189" s="156"/>
      <c r="WOE189" s="154"/>
      <c r="WOF189" s="155"/>
      <c r="WOG189" s="156"/>
      <c r="WOH189" s="156"/>
      <c r="WOI189" s="156"/>
      <c r="WOJ189" s="154"/>
      <c r="WOK189" s="155"/>
      <c r="WOL189" s="156"/>
      <c r="WOM189" s="156"/>
      <c r="WON189" s="156"/>
      <c r="WOO189" s="154"/>
      <c r="WOP189" s="155"/>
      <c r="WOQ189" s="156"/>
      <c r="WOR189" s="156"/>
      <c r="WOS189" s="156"/>
      <c r="WOT189" s="154"/>
      <c r="WOU189" s="155"/>
      <c r="WOV189" s="156"/>
      <c r="WOW189" s="156"/>
      <c r="WOX189" s="156"/>
      <c r="WOY189" s="154"/>
      <c r="WOZ189" s="155"/>
      <c r="WPA189" s="156"/>
      <c r="WPB189" s="156"/>
      <c r="WPC189" s="156"/>
      <c r="WPD189" s="154"/>
      <c r="WPE189" s="155"/>
      <c r="WPF189" s="156"/>
      <c r="WPG189" s="156"/>
      <c r="WPH189" s="156"/>
      <c r="WPI189" s="154"/>
      <c r="WPJ189" s="155"/>
      <c r="WPK189" s="156"/>
      <c r="WPL189" s="156"/>
      <c r="WPM189" s="156"/>
      <c r="WPN189" s="154"/>
      <c r="WPO189" s="155"/>
      <c r="WPP189" s="156"/>
      <c r="WPQ189" s="156"/>
      <c r="WPR189" s="156"/>
      <c r="WPS189" s="154"/>
      <c r="WPT189" s="155"/>
      <c r="WPU189" s="156"/>
      <c r="WPV189" s="156"/>
      <c r="WPW189" s="156"/>
      <c r="WPX189" s="154"/>
      <c r="WPY189" s="155"/>
      <c r="WPZ189" s="156"/>
      <c r="WQA189" s="156"/>
      <c r="WQB189" s="156"/>
      <c r="WQC189" s="154"/>
      <c r="WQD189" s="155"/>
      <c r="WQE189" s="156"/>
      <c r="WQF189" s="156"/>
      <c r="WQG189" s="156"/>
      <c r="WQH189" s="154"/>
      <c r="WQI189" s="155"/>
      <c r="WQJ189" s="156"/>
      <c r="WQK189" s="156"/>
      <c r="WQL189" s="156"/>
      <c r="WQM189" s="154"/>
      <c r="WQN189" s="155"/>
      <c r="WQO189" s="156"/>
      <c r="WQP189" s="156"/>
      <c r="WQQ189" s="156"/>
      <c r="WQR189" s="154"/>
      <c r="WQS189" s="155"/>
      <c r="WQT189" s="156"/>
      <c r="WQU189" s="156"/>
      <c r="WQV189" s="156"/>
      <c r="WQW189" s="154"/>
      <c r="WQX189" s="155"/>
      <c r="WQY189" s="156"/>
      <c r="WQZ189" s="156"/>
      <c r="WRA189" s="156"/>
      <c r="WRB189" s="154"/>
      <c r="WRC189" s="155"/>
      <c r="WRD189" s="156"/>
      <c r="WRE189" s="156"/>
      <c r="WRF189" s="156"/>
      <c r="WRG189" s="154"/>
      <c r="WRH189" s="155"/>
      <c r="WRI189" s="156"/>
      <c r="WRJ189" s="156"/>
      <c r="WRK189" s="156"/>
      <c r="WRL189" s="154"/>
      <c r="WRM189" s="155"/>
      <c r="WRN189" s="156"/>
      <c r="WRO189" s="156"/>
      <c r="WRP189" s="156"/>
      <c r="WRQ189" s="154"/>
      <c r="WRR189" s="155"/>
      <c r="WRS189" s="156"/>
      <c r="WRT189" s="156"/>
      <c r="WRU189" s="156"/>
      <c r="WRV189" s="154"/>
      <c r="WRW189" s="155"/>
      <c r="WRX189" s="156"/>
      <c r="WRY189" s="156"/>
      <c r="WRZ189" s="156"/>
      <c r="WSA189" s="154"/>
      <c r="WSB189" s="155"/>
      <c r="WSC189" s="156"/>
      <c r="WSD189" s="156"/>
      <c r="WSE189" s="156"/>
      <c r="WSF189" s="154"/>
      <c r="WSG189" s="155"/>
      <c r="WSH189" s="156"/>
      <c r="WSI189" s="156"/>
      <c r="WSJ189" s="156"/>
      <c r="WSK189" s="154"/>
      <c r="WSL189" s="155"/>
      <c r="WSM189" s="156"/>
      <c r="WSN189" s="156"/>
      <c r="WSO189" s="156"/>
      <c r="WSP189" s="154"/>
      <c r="WSQ189" s="155"/>
      <c r="WSR189" s="156"/>
      <c r="WSS189" s="156"/>
      <c r="WST189" s="156"/>
      <c r="WSU189" s="154"/>
      <c r="WSV189" s="155"/>
      <c r="WSW189" s="156"/>
      <c r="WSX189" s="156"/>
      <c r="WSY189" s="156"/>
      <c r="WSZ189" s="154"/>
      <c r="WTA189" s="155"/>
      <c r="WTB189" s="156"/>
      <c r="WTC189" s="156"/>
      <c r="WTD189" s="156"/>
      <c r="WTE189" s="154"/>
      <c r="WTF189" s="155"/>
      <c r="WTG189" s="156"/>
      <c r="WTH189" s="156"/>
      <c r="WTI189" s="156"/>
      <c r="WTJ189" s="154"/>
      <c r="WTK189" s="155"/>
      <c r="WTL189" s="156"/>
      <c r="WTM189" s="156"/>
      <c r="WTN189" s="156"/>
      <c r="WTO189" s="154"/>
      <c r="WTP189" s="155"/>
      <c r="WTQ189" s="156"/>
      <c r="WTR189" s="156"/>
      <c r="WTS189" s="156"/>
      <c r="WTT189" s="154"/>
      <c r="WTU189" s="155"/>
      <c r="WTV189" s="156"/>
      <c r="WTW189" s="156"/>
      <c r="WTX189" s="156"/>
      <c r="WTY189" s="154"/>
      <c r="WTZ189" s="155"/>
      <c r="WUA189" s="156"/>
      <c r="WUB189" s="156"/>
      <c r="WUC189" s="156"/>
      <c r="WUD189" s="154"/>
      <c r="WUE189" s="155"/>
      <c r="WUF189" s="156"/>
      <c r="WUG189" s="156"/>
      <c r="WUH189" s="156"/>
      <c r="WUI189" s="154"/>
      <c r="WUJ189" s="155"/>
      <c r="WUK189" s="156"/>
      <c r="WUL189" s="156"/>
      <c r="WUM189" s="156"/>
      <c r="WUN189" s="154"/>
      <c r="WUO189" s="155"/>
      <c r="WUP189" s="156"/>
      <c r="WUQ189" s="156"/>
      <c r="WUR189" s="156"/>
      <c r="WUS189" s="154"/>
      <c r="WUT189" s="155"/>
      <c r="WUU189" s="156"/>
      <c r="WUV189" s="156"/>
      <c r="WUW189" s="156"/>
      <c r="WUX189" s="154"/>
      <c r="WUY189" s="155"/>
      <c r="WUZ189" s="156"/>
      <c r="WVA189" s="156"/>
      <c r="WVB189" s="156"/>
      <c r="WVC189" s="154"/>
      <c r="WVD189" s="155"/>
      <c r="WVE189" s="156"/>
      <c r="WVF189" s="156"/>
      <c r="WVG189" s="156"/>
      <c r="WVH189" s="154"/>
      <c r="WVI189" s="155"/>
      <c r="WVJ189" s="156"/>
      <c r="WVK189" s="156"/>
      <c r="WVL189" s="156"/>
      <c r="WVM189" s="154"/>
      <c r="WVN189" s="155"/>
      <c r="WVO189" s="156"/>
      <c r="WVP189" s="156"/>
      <c r="WVQ189" s="156"/>
      <c r="WVR189" s="154"/>
      <c r="WVS189" s="155"/>
      <c r="WVT189" s="156"/>
      <c r="WVU189" s="156"/>
      <c r="WVV189" s="156"/>
      <c r="WVW189" s="154"/>
      <c r="WVX189" s="155"/>
      <c r="WVY189" s="156"/>
      <c r="WVZ189" s="156"/>
      <c r="WWA189" s="156"/>
      <c r="WWB189" s="154"/>
      <c r="WWC189" s="155"/>
      <c r="WWD189" s="156"/>
      <c r="WWE189" s="156"/>
      <c r="WWF189" s="156"/>
      <c r="WWG189" s="154"/>
      <c r="WWH189" s="155"/>
      <c r="WWI189" s="156"/>
      <c r="WWJ189" s="156"/>
      <c r="WWK189" s="156"/>
      <c r="WWL189" s="154"/>
      <c r="WWM189" s="155"/>
      <c r="WWN189" s="156"/>
      <c r="WWO189" s="156"/>
      <c r="WWP189" s="156"/>
      <c r="WWQ189" s="154"/>
      <c r="WWR189" s="155"/>
      <c r="WWS189" s="156"/>
      <c r="WWT189" s="156"/>
      <c r="WWU189" s="156"/>
      <c r="WWV189" s="154"/>
      <c r="WWW189" s="155"/>
      <c r="WWX189" s="156"/>
      <c r="WWY189" s="156"/>
      <c r="WWZ189" s="156"/>
      <c r="WXA189" s="154"/>
      <c r="WXB189" s="155"/>
      <c r="WXC189" s="156"/>
      <c r="WXD189" s="156"/>
      <c r="WXE189" s="156"/>
      <c r="WXF189" s="154"/>
      <c r="WXG189" s="155"/>
      <c r="WXH189" s="156"/>
      <c r="WXI189" s="156"/>
      <c r="WXJ189" s="156"/>
      <c r="WXK189" s="154"/>
      <c r="WXL189" s="155"/>
      <c r="WXM189" s="156"/>
      <c r="WXN189" s="156"/>
      <c r="WXO189" s="156"/>
      <c r="WXP189" s="154"/>
      <c r="WXQ189" s="155"/>
      <c r="WXR189" s="156"/>
      <c r="WXS189" s="156"/>
      <c r="WXT189" s="156"/>
      <c r="WXU189" s="154"/>
      <c r="WXV189" s="155"/>
      <c r="WXW189" s="156"/>
      <c r="WXX189" s="156"/>
      <c r="WXY189" s="156"/>
      <c r="WXZ189" s="154"/>
      <c r="WYA189" s="155"/>
      <c r="WYB189" s="156"/>
      <c r="WYC189" s="156"/>
      <c r="WYD189" s="156"/>
      <c r="WYE189" s="154"/>
      <c r="WYF189" s="155"/>
      <c r="WYG189" s="156"/>
      <c r="WYH189" s="156"/>
      <c r="WYI189" s="156"/>
      <c r="WYJ189" s="154"/>
      <c r="WYK189" s="155"/>
      <c r="WYL189" s="156"/>
      <c r="WYM189" s="156"/>
      <c r="WYN189" s="156"/>
      <c r="WYO189" s="154"/>
      <c r="WYP189" s="155"/>
      <c r="WYQ189" s="156"/>
      <c r="WYR189" s="156"/>
      <c r="WYS189" s="156"/>
      <c r="WYT189" s="154"/>
      <c r="WYU189" s="155"/>
      <c r="WYV189" s="156"/>
      <c r="WYW189" s="156"/>
      <c r="WYX189" s="156"/>
      <c r="WYY189" s="154"/>
      <c r="WYZ189" s="155"/>
      <c r="WZA189" s="156"/>
      <c r="WZB189" s="156"/>
      <c r="WZC189" s="156"/>
      <c r="WZD189" s="154"/>
      <c r="WZE189" s="155"/>
      <c r="WZF189" s="156"/>
      <c r="WZG189" s="156"/>
      <c r="WZH189" s="156"/>
      <c r="WZI189" s="154"/>
      <c r="WZJ189" s="155"/>
      <c r="WZK189" s="156"/>
      <c r="WZL189" s="156"/>
      <c r="WZM189" s="156"/>
      <c r="WZN189" s="154"/>
      <c r="WZO189" s="155"/>
      <c r="WZP189" s="156"/>
      <c r="WZQ189" s="156"/>
      <c r="WZR189" s="156"/>
      <c r="WZS189" s="154"/>
      <c r="WZT189" s="155"/>
      <c r="WZU189" s="156"/>
      <c r="WZV189" s="156"/>
      <c r="WZW189" s="156"/>
      <c r="WZX189" s="154"/>
      <c r="WZY189" s="155"/>
      <c r="WZZ189" s="156"/>
      <c r="XAA189" s="156"/>
      <c r="XAB189" s="156"/>
      <c r="XAC189" s="154"/>
      <c r="XAD189" s="155"/>
      <c r="XAE189" s="156"/>
      <c r="XAF189" s="156"/>
      <c r="XAG189" s="156"/>
      <c r="XAH189" s="154"/>
      <c r="XAI189" s="155"/>
      <c r="XAJ189" s="156"/>
      <c r="XAK189" s="156"/>
      <c r="XAL189" s="156"/>
      <c r="XAM189" s="154"/>
      <c r="XAN189" s="155"/>
      <c r="XAO189" s="156"/>
      <c r="XAP189" s="156"/>
      <c r="XAQ189" s="156"/>
      <c r="XAR189" s="154"/>
      <c r="XAS189" s="155"/>
      <c r="XAT189" s="156"/>
      <c r="XAU189" s="156"/>
      <c r="XAV189" s="156"/>
      <c r="XAW189" s="154"/>
      <c r="XAX189" s="155"/>
      <c r="XAY189" s="156"/>
      <c r="XAZ189" s="156"/>
      <c r="XBA189" s="156"/>
      <c r="XBB189" s="154"/>
      <c r="XBC189" s="155"/>
      <c r="XBD189" s="156"/>
      <c r="XBE189" s="156"/>
      <c r="XBF189" s="156"/>
      <c r="XBG189" s="154"/>
      <c r="XBH189" s="155"/>
      <c r="XBI189" s="156"/>
      <c r="XBJ189" s="156"/>
      <c r="XBK189" s="156"/>
      <c r="XBL189" s="154"/>
      <c r="XBM189" s="155"/>
      <c r="XBN189" s="156"/>
      <c r="XBO189" s="156"/>
      <c r="XBP189" s="156"/>
      <c r="XBQ189" s="154"/>
      <c r="XBR189" s="155"/>
      <c r="XBS189" s="156"/>
      <c r="XBT189" s="156"/>
      <c r="XBU189" s="156"/>
      <c r="XBV189" s="154"/>
      <c r="XBW189" s="155"/>
      <c r="XBX189" s="156"/>
      <c r="XBY189" s="156"/>
      <c r="XBZ189" s="156"/>
      <c r="XCA189" s="154"/>
      <c r="XCB189" s="155"/>
      <c r="XCC189" s="156"/>
      <c r="XCD189" s="156"/>
      <c r="XCE189" s="156"/>
      <c r="XCF189" s="154"/>
      <c r="XCG189" s="155"/>
      <c r="XCH189" s="156"/>
      <c r="XCI189" s="156"/>
      <c r="XCJ189" s="156"/>
      <c r="XCK189" s="154"/>
      <c r="XCL189" s="155"/>
      <c r="XCM189" s="156"/>
      <c r="XCN189" s="156"/>
      <c r="XCO189" s="156"/>
      <c r="XCP189" s="154"/>
      <c r="XCQ189" s="155"/>
      <c r="XCR189" s="156"/>
      <c r="XCS189" s="156"/>
      <c r="XCT189" s="156"/>
      <c r="XCU189" s="154"/>
      <c r="XCV189" s="155"/>
      <c r="XCW189" s="156"/>
      <c r="XCX189" s="156"/>
      <c r="XCY189" s="156"/>
      <c r="XCZ189" s="154"/>
      <c r="XDA189" s="155"/>
      <c r="XDB189" s="156"/>
      <c r="XDC189" s="156"/>
      <c r="XDD189" s="156"/>
      <c r="XDE189" s="154"/>
      <c r="XDF189" s="155"/>
      <c r="XDG189" s="156"/>
      <c r="XDH189" s="156"/>
      <c r="XDI189" s="156"/>
      <c r="XDJ189" s="154"/>
      <c r="XDK189" s="155"/>
      <c r="XDL189" s="156"/>
      <c r="XDM189" s="156"/>
      <c r="XDN189" s="156"/>
      <c r="XDO189" s="154"/>
      <c r="XDP189" s="155"/>
      <c r="XDQ189" s="156"/>
      <c r="XDR189" s="156"/>
      <c r="XDS189" s="156"/>
      <c r="XDT189" s="154"/>
      <c r="XDU189" s="155"/>
      <c r="XDV189" s="156"/>
      <c r="XDW189" s="156"/>
      <c r="XDX189" s="156"/>
      <c r="XDY189" s="154"/>
      <c r="XDZ189" s="155"/>
      <c r="XEA189" s="156"/>
      <c r="XEB189" s="156"/>
      <c r="XEC189" s="156"/>
      <c r="XED189" s="154"/>
      <c r="XEE189" s="155"/>
      <c r="XEF189" s="156"/>
      <c r="XEG189" s="156"/>
      <c r="XEH189" s="156"/>
      <c r="XEI189" s="154"/>
      <c r="XEJ189" s="155"/>
      <c r="XEK189" s="156"/>
      <c r="XEL189" s="156"/>
      <c r="XEM189" s="156"/>
      <c r="XEN189" s="154"/>
      <c r="XEO189" s="155"/>
      <c r="XEP189" s="156"/>
      <c r="XEQ189" s="156"/>
      <c r="XER189" s="156"/>
      <c r="XES189" s="154"/>
      <c r="XET189" s="155"/>
      <c r="XEU189" s="156"/>
      <c r="XEV189" s="156"/>
      <c r="XEW189" s="156"/>
      <c r="XEX189" s="154"/>
      <c r="XEY189" s="155"/>
      <c r="XEZ189" s="156"/>
      <c r="XFA189" s="156"/>
      <c r="XFB189" s="156"/>
      <c r="XFC189" s="154"/>
      <c r="XFD189" s="155"/>
    </row>
    <row r="190" spans="1:16384" s="235" customFormat="1" outlineLevel="3">
      <c r="A190" s="156"/>
      <c r="B190" s="156"/>
      <c r="C190" s="154"/>
      <c r="D190" s="155"/>
      <c r="E190" s="156"/>
      <c r="F190" s="172"/>
      <c r="G190" s="156"/>
      <c r="H190" s="154"/>
      <c r="I190" s="155"/>
      <c r="J190" s="156"/>
      <c r="K190" s="156"/>
      <c r="L190" s="156"/>
      <c r="M190" s="154"/>
      <c r="N190" s="155"/>
      <c r="O190" s="156"/>
      <c r="P190" s="156"/>
      <c r="Q190" s="156"/>
      <c r="R190" s="154"/>
      <c r="S190" s="155"/>
      <c r="T190" s="156"/>
      <c r="U190" s="156"/>
      <c r="V190" s="156"/>
      <c r="W190" s="154"/>
      <c r="X190" s="155"/>
      <c r="Y190" s="156"/>
      <c r="Z190" s="156"/>
      <c r="AA190" s="156"/>
      <c r="AB190" s="154"/>
      <c r="AC190" s="155"/>
      <c r="AD190" s="156"/>
      <c r="AE190" s="156"/>
      <c r="AF190" s="156"/>
      <c r="AG190" s="154"/>
      <c r="AH190" s="155"/>
      <c r="AI190" s="156"/>
      <c r="AJ190" s="156"/>
      <c r="AK190" s="156"/>
      <c r="AL190" s="154"/>
      <c r="AM190" s="155"/>
      <c r="AN190" s="156"/>
      <c r="AO190" s="156"/>
      <c r="AP190" s="156"/>
      <c r="AQ190" s="154"/>
      <c r="AR190" s="155"/>
      <c r="AS190" s="156"/>
      <c r="AT190" s="156"/>
      <c r="AU190" s="156"/>
      <c r="AV190" s="154"/>
      <c r="AW190" s="155"/>
      <c r="AX190" s="156"/>
      <c r="AY190" s="156"/>
      <c r="AZ190" s="156"/>
      <c r="BA190" s="154"/>
      <c r="BB190" s="155"/>
      <c r="BC190" s="156"/>
      <c r="BD190" s="156"/>
      <c r="BE190" s="156"/>
      <c r="BF190" s="154"/>
      <c r="BG190" s="155"/>
      <c r="BH190" s="156"/>
      <c r="BI190" s="156"/>
      <c r="BJ190" s="156"/>
      <c r="BK190" s="154"/>
      <c r="BL190" s="155"/>
      <c r="BM190" s="156"/>
      <c r="BN190" s="156"/>
      <c r="BO190" s="156"/>
      <c r="BP190" s="154"/>
      <c r="BQ190" s="155"/>
      <c r="BR190" s="156"/>
      <c r="BS190" s="156"/>
      <c r="BT190" s="156"/>
      <c r="BU190" s="154"/>
      <c r="BV190" s="155"/>
      <c r="BW190" s="156"/>
      <c r="BX190" s="156"/>
      <c r="BY190" s="156"/>
      <c r="BZ190" s="154"/>
      <c r="CA190" s="155"/>
      <c r="CB190" s="156"/>
      <c r="CC190" s="156"/>
      <c r="CD190" s="156"/>
      <c r="CE190" s="154"/>
      <c r="CF190" s="155"/>
      <c r="CG190" s="156"/>
      <c r="CH190" s="156"/>
      <c r="CI190" s="156"/>
      <c r="CJ190" s="154"/>
      <c r="CK190" s="155"/>
      <c r="CL190" s="156"/>
      <c r="CM190" s="156"/>
      <c r="CN190" s="156"/>
      <c r="CO190" s="154"/>
      <c r="CP190" s="155"/>
      <c r="CQ190" s="156"/>
      <c r="CR190" s="156"/>
      <c r="CS190" s="156"/>
      <c r="CT190" s="154"/>
      <c r="CU190" s="155"/>
      <c r="CV190" s="156"/>
      <c r="CW190" s="156"/>
      <c r="CX190" s="156"/>
      <c r="CY190" s="154"/>
      <c r="CZ190" s="155"/>
      <c r="DA190" s="156"/>
      <c r="DB190" s="156"/>
      <c r="DC190" s="156"/>
      <c r="DD190" s="154"/>
      <c r="DE190" s="155"/>
      <c r="DF190" s="156"/>
      <c r="DG190" s="156"/>
      <c r="DH190" s="156"/>
      <c r="DI190" s="154"/>
      <c r="DJ190" s="155"/>
      <c r="DK190" s="156"/>
      <c r="DL190" s="156"/>
      <c r="DM190" s="156"/>
      <c r="DN190" s="154"/>
      <c r="DO190" s="155"/>
      <c r="DP190" s="156"/>
      <c r="DQ190" s="156"/>
      <c r="DR190" s="156"/>
      <c r="DS190" s="154"/>
      <c r="DT190" s="155"/>
      <c r="DU190" s="156"/>
      <c r="DV190" s="156"/>
      <c r="DW190" s="156"/>
      <c r="DX190" s="154"/>
      <c r="DY190" s="155"/>
      <c r="DZ190" s="156"/>
      <c r="EA190" s="156"/>
      <c r="EB190" s="156"/>
      <c r="EC190" s="154"/>
      <c r="ED190" s="155"/>
      <c r="EE190" s="156"/>
      <c r="EF190" s="156"/>
      <c r="EG190" s="156"/>
      <c r="EH190" s="154"/>
      <c r="EI190" s="155"/>
      <c r="EJ190" s="156"/>
      <c r="EK190" s="156"/>
      <c r="EL190" s="156"/>
      <c r="EM190" s="154"/>
      <c r="EN190" s="155"/>
      <c r="EO190" s="156"/>
      <c r="EP190" s="156"/>
      <c r="EQ190" s="156"/>
      <c r="ER190" s="154"/>
      <c r="ES190" s="155"/>
      <c r="ET190" s="156"/>
      <c r="EU190" s="156"/>
      <c r="EV190" s="156"/>
      <c r="EW190" s="154"/>
      <c r="EX190" s="155"/>
      <c r="EY190" s="156"/>
      <c r="EZ190" s="156"/>
      <c r="FA190" s="156"/>
      <c r="FB190" s="154"/>
      <c r="FC190" s="155"/>
      <c r="FD190" s="156"/>
      <c r="FE190" s="156"/>
      <c r="FF190" s="156"/>
      <c r="FG190" s="154"/>
      <c r="FH190" s="155"/>
      <c r="FI190" s="156"/>
      <c r="FJ190" s="156"/>
      <c r="FK190" s="156"/>
      <c r="FL190" s="154"/>
      <c r="FM190" s="155"/>
      <c r="FN190" s="156"/>
      <c r="FO190" s="156"/>
      <c r="FP190" s="156"/>
      <c r="FQ190" s="154"/>
      <c r="FR190" s="155"/>
      <c r="FS190" s="156"/>
      <c r="FT190" s="156"/>
      <c r="FU190" s="156"/>
      <c r="FV190" s="154"/>
      <c r="FW190" s="155"/>
      <c r="FX190" s="156"/>
      <c r="FY190" s="156"/>
      <c r="FZ190" s="156"/>
      <c r="GA190" s="154"/>
      <c r="GB190" s="155"/>
      <c r="GC190" s="156"/>
      <c r="GD190" s="156"/>
      <c r="GE190" s="156"/>
      <c r="GF190" s="154"/>
      <c r="GG190" s="155"/>
      <c r="GH190" s="156"/>
      <c r="GI190" s="156"/>
      <c r="GJ190" s="156"/>
      <c r="GK190" s="154"/>
      <c r="GL190" s="155"/>
      <c r="GM190" s="156"/>
      <c r="GN190" s="156"/>
      <c r="GO190" s="156"/>
      <c r="GP190" s="154"/>
      <c r="GQ190" s="155"/>
      <c r="GR190" s="156"/>
      <c r="GS190" s="156"/>
      <c r="GT190" s="156"/>
      <c r="GU190" s="154"/>
      <c r="GV190" s="155"/>
      <c r="GW190" s="156"/>
      <c r="GX190" s="156"/>
      <c r="GY190" s="156"/>
      <c r="GZ190" s="154"/>
      <c r="HA190" s="155"/>
      <c r="HB190" s="156"/>
      <c r="HC190" s="156"/>
      <c r="HD190" s="156"/>
      <c r="HE190" s="154"/>
      <c r="HF190" s="155"/>
      <c r="HG190" s="156"/>
      <c r="HH190" s="156"/>
      <c r="HI190" s="156"/>
      <c r="HJ190" s="154"/>
      <c r="HK190" s="155"/>
      <c r="HL190" s="156"/>
      <c r="HM190" s="156"/>
      <c r="HN190" s="156"/>
      <c r="HO190" s="154"/>
      <c r="HP190" s="155"/>
      <c r="HQ190" s="156"/>
      <c r="HR190" s="156"/>
      <c r="HS190" s="156"/>
      <c r="HT190" s="154"/>
      <c r="HU190" s="155"/>
      <c r="HV190" s="156"/>
      <c r="HW190" s="156"/>
      <c r="HX190" s="156"/>
      <c r="HY190" s="154"/>
      <c r="HZ190" s="155"/>
      <c r="IA190" s="156"/>
      <c r="IB190" s="156"/>
      <c r="IC190" s="156"/>
      <c r="ID190" s="154"/>
      <c r="IE190" s="155"/>
      <c r="IF190" s="156"/>
      <c r="IG190" s="156"/>
      <c r="IH190" s="156"/>
      <c r="II190" s="154"/>
      <c r="IJ190" s="155"/>
      <c r="IK190" s="156"/>
      <c r="IL190" s="156"/>
      <c r="IM190" s="156"/>
      <c r="IN190" s="154"/>
      <c r="IO190" s="155"/>
      <c r="IP190" s="156"/>
      <c r="IQ190" s="156"/>
      <c r="IR190" s="156"/>
      <c r="IS190" s="154"/>
      <c r="IT190" s="155"/>
      <c r="IU190" s="156"/>
      <c r="IV190" s="156"/>
      <c r="IW190" s="156"/>
      <c r="IX190" s="154"/>
      <c r="IY190" s="155"/>
      <c r="IZ190" s="156"/>
      <c r="JA190" s="156"/>
      <c r="JB190" s="156"/>
      <c r="JC190" s="154"/>
      <c r="JD190" s="155"/>
      <c r="JE190" s="156"/>
      <c r="JF190" s="156"/>
      <c r="JG190" s="156"/>
      <c r="JH190" s="154"/>
      <c r="JI190" s="155"/>
      <c r="JJ190" s="156"/>
      <c r="JK190" s="156"/>
      <c r="JL190" s="156"/>
      <c r="JM190" s="154"/>
      <c r="JN190" s="155"/>
      <c r="JO190" s="156"/>
      <c r="JP190" s="156"/>
      <c r="JQ190" s="156"/>
      <c r="JR190" s="154"/>
      <c r="JS190" s="155"/>
      <c r="JT190" s="156"/>
      <c r="JU190" s="156"/>
      <c r="JV190" s="156"/>
      <c r="JW190" s="154"/>
      <c r="JX190" s="155"/>
      <c r="JY190" s="156"/>
      <c r="JZ190" s="156"/>
      <c r="KA190" s="156"/>
      <c r="KB190" s="154"/>
      <c r="KC190" s="155"/>
      <c r="KD190" s="156"/>
      <c r="KE190" s="156"/>
      <c r="KF190" s="156"/>
      <c r="KG190" s="154"/>
      <c r="KH190" s="155"/>
      <c r="KI190" s="156"/>
      <c r="KJ190" s="156"/>
      <c r="KK190" s="156"/>
      <c r="KL190" s="154"/>
      <c r="KM190" s="155"/>
      <c r="KN190" s="156"/>
      <c r="KO190" s="156"/>
      <c r="KP190" s="156"/>
      <c r="KQ190" s="154"/>
      <c r="KR190" s="155"/>
      <c r="KS190" s="156"/>
      <c r="KT190" s="156"/>
      <c r="KU190" s="156"/>
      <c r="KV190" s="154"/>
      <c r="KW190" s="155"/>
      <c r="KX190" s="156"/>
      <c r="KY190" s="156"/>
      <c r="KZ190" s="156"/>
      <c r="LA190" s="154"/>
      <c r="LB190" s="155"/>
      <c r="LC190" s="156"/>
      <c r="LD190" s="156"/>
      <c r="LE190" s="156"/>
      <c r="LF190" s="154"/>
      <c r="LG190" s="155"/>
      <c r="LH190" s="156"/>
      <c r="LI190" s="156"/>
      <c r="LJ190" s="156"/>
      <c r="LK190" s="154"/>
      <c r="LL190" s="155"/>
      <c r="LM190" s="156"/>
      <c r="LN190" s="156"/>
      <c r="LO190" s="156"/>
      <c r="LP190" s="154"/>
      <c r="LQ190" s="155"/>
      <c r="LR190" s="156"/>
      <c r="LS190" s="156"/>
      <c r="LT190" s="156"/>
      <c r="LU190" s="154"/>
      <c r="LV190" s="155"/>
      <c r="LW190" s="156"/>
      <c r="LX190" s="156"/>
      <c r="LY190" s="156"/>
      <c r="LZ190" s="154"/>
      <c r="MA190" s="155"/>
      <c r="MB190" s="156"/>
      <c r="MC190" s="156"/>
      <c r="MD190" s="156"/>
      <c r="ME190" s="154"/>
      <c r="MF190" s="155"/>
      <c r="MG190" s="156"/>
      <c r="MH190" s="156"/>
      <c r="MI190" s="156"/>
      <c r="MJ190" s="154"/>
      <c r="MK190" s="155"/>
      <c r="ML190" s="156"/>
      <c r="MM190" s="156"/>
      <c r="MN190" s="156"/>
      <c r="MO190" s="154"/>
      <c r="MP190" s="155"/>
      <c r="MQ190" s="156"/>
      <c r="MR190" s="156"/>
      <c r="MS190" s="156"/>
      <c r="MT190" s="154"/>
      <c r="MU190" s="155"/>
      <c r="MV190" s="156"/>
      <c r="MW190" s="156"/>
      <c r="MX190" s="156"/>
      <c r="MY190" s="154"/>
      <c r="MZ190" s="155"/>
      <c r="NA190" s="156"/>
      <c r="NB190" s="156"/>
      <c r="NC190" s="156"/>
      <c r="ND190" s="154"/>
      <c r="NE190" s="155"/>
      <c r="NF190" s="156"/>
      <c r="NG190" s="156"/>
      <c r="NH190" s="156"/>
      <c r="NI190" s="154"/>
      <c r="NJ190" s="155"/>
      <c r="NK190" s="156"/>
      <c r="NL190" s="156"/>
      <c r="NM190" s="156"/>
      <c r="NN190" s="154"/>
      <c r="NO190" s="155"/>
      <c r="NP190" s="156"/>
      <c r="NQ190" s="156"/>
      <c r="NR190" s="156"/>
      <c r="NS190" s="154"/>
      <c r="NT190" s="155"/>
      <c r="NU190" s="156"/>
      <c r="NV190" s="156"/>
      <c r="NW190" s="156"/>
      <c r="NX190" s="154"/>
      <c r="NY190" s="155"/>
      <c r="NZ190" s="156"/>
      <c r="OA190" s="156"/>
      <c r="OB190" s="156"/>
      <c r="OC190" s="154"/>
      <c r="OD190" s="155"/>
      <c r="OE190" s="156"/>
      <c r="OF190" s="156"/>
      <c r="OG190" s="156"/>
      <c r="OH190" s="154"/>
      <c r="OI190" s="155"/>
      <c r="OJ190" s="156"/>
      <c r="OK190" s="156"/>
      <c r="OL190" s="156"/>
      <c r="OM190" s="154"/>
      <c r="ON190" s="155"/>
      <c r="OO190" s="156"/>
      <c r="OP190" s="156"/>
      <c r="OQ190" s="156"/>
      <c r="OR190" s="154"/>
      <c r="OS190" s="155"/>
      <c r="OT190" s="156"/>
      <c r="OU190" s="156"/>
      <c r="OV190" s="156"/>
      <c r="OW190" s="154"/>
      <c r="OX190" s="155"/>
      <c r="OY190" s="156"/>
      <c r="OZ190" s="156"/>
      <c r="PA190" s="156"/>
      <c r="PB190" s="154"/>
      <c r="PC190" s="155"/>
      <c r="PD190" s="156"/>
      <c r="PE190" s="156"/>
      <c r="PF190" s="156"/>
      <c r="PG190" s="154"/>
      <c r="PH190" s="155"/>
      <c r="PI190" s="156"/>
      <c r="PJ190" s="156"/>
      <c r="PK190" s="156"/>
      <c r="PL190" s="154"/>
      <c r="PM190" s="155"/>
      <c r="PN190" s="156"/>
      <c r="PO190" s="156"/>
      <c r="PP190" s="156"/>
      <c r="PQ190" s="154"/>
      <c r="PR190" s="155"/>
      <c r="PS190" s="156"/>
      <c r="PT190" s="156"/>
      <c r="PU190" s="156"/>
      <c r="PV190" s="154"/>
      <c r="PW190" s="155"/>
      <c r="PX190" s="156"/>
      <c r="PY190" s="156"/>
      <c r="PZ190" s="156"/>
      <c r="QA190" s="154"/>
      <c r="QB190" s="155"/>
      <c r="QC190" s="156"/>
      <c r="QD190" s="156"/>
      <c r="QE190" s="156"/>
      <c r="QF190" s="154"/>
      <c r="QG190" s="155"/>
      <c r="QH190" s="156"/>
      <c r="QI190" s="156"/>
      <c r="QJ190" s="156"/>
      <c r="QK190" s="154"/>
      <c r="QL190" s="155"/>
      <c r="QM190" s="156"/>
      <c r="QN190" s="156"/>
      <c r="QO190" s="156"/>
      <c r="QP190" s="154"/>
      <c r="QQ190" s="155"/>
      <c r="QR190" s="156"/>
      <c r="QS190" s="156"/>
      <c r="QT190" s="156"/>
      <c r="QU190" s="154"/>
      <c r="QV190" s="155"/>
      <c r="QW190" s="156"/>
      <c r="QX190" s="156"/>
      <c r="QY190" s="156"/>
      <c r="QZ190" s="154"/>
      <c r="RA190" s="155"/>
      <c r="RB190" s="156"/>
      <c r="RC190" s="156"/>
      <c r="RD190" s="156"/>
      <c r="RE190" s="154"/>
      <c r="RF190" s="155"/>
      <c r="RG190" s="156"/>
      <c r="RH190" s="156"/>
      <c r="RI190" s="156"/>
      <c r="RJ190" s="154"/>
      <c r="RK190" s="155"/>
      <c r="RL190" s="156"/>
      <c r="RM190" s="156"/>
      <c r="RN190" s="156"/>
      <c r="RO190" s="154"/>
      <c r="RP190" s="155"/>
      <c r="RQ190" s="156"/>
      <c r="RR190" s="156"/>
      <c r="RS190" s="156"/>
      <c r="RT190" s="154"/>
      <c r="RU190" s="155"/>
      <c r="RV190" s="156"/>
      <c r="RW190" s="156"/>
      <c r="RX190" s="156"/>
      <c r="RY190" s="154"/>
      <c r="RZ190" s="155"/>
      <c r="SA190" s="156"/>
      <c r="SB190" s="156"/>
      <c r="SC190" s="156"/>
      <c r="SD190" s="154"/>
      <c r="SE190" s="155"/>
      <c r="SF190" s="156"/>
      <c r="SG190" s="156"/>
      <c r="SH190" s="156"/>
      <c r="SI190" s="154"/>
      <c r="SJ190" s="155"/>
      <c r="SK190" s="156"/>
      <c r="SL190" s="156"/>
      <c r="SM190" s="156"/>
      <c r="SN190" s="154"/>
      <c r="SO190" s="155"/>
      <c r="SP190" s="156"/>
      <c r="SQ190" s="156"/>
      <c r="SR190" s="156"/>
      <c r="SS190" s="154"/>
      <c r="ST190" s="155"/>
      <c r="SU190" s="156"/>
      <c r="SV190" s="156"/>
      <c r="SW190" s="156"/>
      <c r="SX190" s="154"/>
      <c r="SY190" s="155"/>
      <c r="SZ190" s="156"/>
      <c r="TA190" s="156"/>
      <c r="TB190" s="156"/>
      <c r="TC190" s="154"/>
      <c r="TD190" s="155"/>
      <c r="TE190" s="156"/>
      <c r="TF190" s="156"/>
      <c r="TG190" s="156"/>
      <c r="TH190" s="154"/>
      <c r="TI190" s="155"/>
      <c r="TJ190" s="156"/>
      <c r="TK190" s="156"/>
      <c r="TL190" s="156"/>
      <c r="TM190" s="154"/>
      <c r="TN190" s="155"/>
      <c r="TO190" s="156"/>
      <c r="TP190" s="156"/>
      <c r="TQ190" s="156"/>
      <c r="TR190" s="154"/>
      <c r="TS190" s="155"/>
      <c r="TT190" s="156"/>
      <c r="TU190" s="156"/>
      <c r="TV190" s="156"/>
      <c r="TW190" s="154"/>
      <c r="TX190" s="155"/>
      <c r="TY190" s="156"/>
      <c r="TZ190" s="156"/>
      <c r="UA190" s="156"/>
      <c r="UB190" s="154"/>
      <c r="UC190" s="155"/>
      <c r="UD190" s="156"/>
      <c r="UE190" s="156"/>
      <c r="UF190" s="156"/>
      <c r="UG190" s="154"/>
      <c r="UH190" s="155"/>
      <c r="UI190" s="156"/>
      <c r="UJ190" s="156"/>
      <c r="UK190" s="156"/>
      <c r="UL190" s="154"/>
      <c r="UM190" s="155"/>
      <c r="UN190" s="156"/>
      <c r="UO190" s="156"/>
      <c r="UP190" s="156"/>
      <c r="UQ190" s="154"/>
      <c r="UR190" s="155"/>
      <c r="US190" s="156"/>
      <c r="UT190" s="156"/>
      <c r="UU190" s="156"/>
      <c r="UV190" s="154"/>
      <c r="UW190" s="155"/>
      <c r="UX190" s="156"/>
      <c r="UY190" s="156"/>
      <c r="UZ190" s="156"/>
      <c r="VA190" s="154"/>
      <c r="VB190" s="155"/>
      <c r="VC190" s="156"/>
      <c r="VD190" s="156"/>
      <c r="VE190" s="156"/>
      <c r="VF190" s="154"/>
      <c r="VG190" s="155"/>
      <c r="VH190" s="156"/>
      <c r="VI190" s="156"/>
      <c r="VJ190" s="156"/>
      <c r="VK190" s="154"/>
      <c r="VL190" s="155"/>
      <c r="VM190" s="156"/>
      <c r="VN190" s="156"/>
      <c r="VO190" s="156"/>
      <c r="VP190" s="154"/>
      <c r="VQ190" s="155"/>
      <c r="VR190" s="156"/>
      <c r="VS190" s="156"/>
      <c r="VT190" s="156"/>
      <c r="VU190" s="154"/>
      <c r="VV190" s="155"/>
      <c r="VW190" s="156"/>
      <c r="VX190" s="156"/>
      <c r="VY190" s="156"/>
      <c r="VZ190" s="154"/>
      <c r="WA190" s="155"/>
      <c r="WB190" s="156"/>
      <c r="WC190" s="156"/>
      <c r="WD190" s="156"/>
      <c r="WE190" s="154"/>
      <c r="WF190" s="155"/>
      <c r="WG190" s="156"/>
      <c r="WH190" s="156"/>
      <c r="WI190" s="156"/>
      <c r="WJ190" s="154"/>
      <c r="WK190" s="155"/>
      <c r="WL190" s="156"/>
      <c r="WM190" s="156"/>
      <c r="WN190" s="156"/>
      <c r="WO190" s="154"/>
      <c r="WP190" s="155"/>
      <c r="WQ190" s="156"/>
      <c r="WR190" s="156"/>
      <c r="WS190" s="156"/>
      <c r="WT190" s="154"/>
      <c r="WU190" s="155"/>
      <c r="WV190" s="156"/>
      <c r="WW190" s="156"/>
      <c r="WX190" s="156"/>
      <c r="WY190" s="154"/>
      <c r="WZ190" s="155"/>
      <c r="XA190" s="156"/>
      <c r="XB190" s="156"/>
      <c r="XC190" s="156"/>
      <c r="XD190" s="154"/>
      <c r="XE190" s="155"/>
      <c r="XF190" s="156"/>
      <c r="XG190" s="156"/>
      <c r="XH190" s="156"/>
      <c r="XI190" s="154"/>
      <c r="XJ190" s="155"/>
      <c r="XK190" s="156"/>
      <c r="XL190" s="156"/>
      <c r="XM190" s="156"/>
      <c r="XN190" s="154"/>
      <c r="XO190" s="155"/>
      <c r="XP190" s="156"/>
      <c r="XQ190" s="156"/>
      <c r="XR190" s="156"/>
      <c r="XS190" s="154"/>
      <c r="XT190" s="155"/>
      <c r="XU190" s="156"/>
      <c r="XV190" s="156"/>
      <c r="XW190" s="156"/>
      <c r="XX190" s="154"/>
      <c r="XY190" s="155"/>
      <c r="XZ190" s="156"/>
      <c r="YA190" s="156"/>
      <c r="YB190" s="156"/>
      <c r="YC190" s="154"/>
      <c r="YD190" s="155"/>
      <c r="YE190" s="156"/>
      <c r="YF190" s="156"/>
      <c r="YG190" s="156"/>
      <c r="YH190" s="154"/>
      <c r="YI190" s="155"/>
      <c r="YJ190" s="156"/>
      <c r="YK190" s="156"/>
      <c r="YL190" s="156"/>
      <c r="YM190" s="154"/>
      <c r="YN190" s="155"/>
      <c r="YO190" s="156"/>
      <c r="YP190" s="156"/>
      <c r="YQ190" s="156"/>
      <c r="YR190" s="154"/>
      <c r="YS190" s="155"/>
      <c r="YT190" s="156"/>
      <c r="YU190" s="156"/>
      <c r="YV190" s="156"/>
      <c r="YW190" s="154"/>
      <c r="YX190" s="155"/>
      <c r="YY190" s="156"/>
      <c r="YZ190" s="156"/>
      <c r="ZA190" s="156"/>
      <c r="ZB190" s="154"/>
      <c r="ZC190" s="155"/>
      <c r="ZD190" s="156"/>
      <c r="ZE190" s="156"/>
      <c r="ZF190" s="156"/>
      <c r="ZG190" s="154"/>
      <c r="ZH190" s="155"/>
      <c r="ZI190" s="156"/>
      <c r="ZJ190" s="156"/>
      <c r="ZK190" s="156"/>
      <c r="ZL190" s="154"/>
      <c r="ZM190" s="155"/>
      <c r="ZN190" s="156"/>
      <c r="ZO190" s="156"/>
      <c r="ZP190" s="156"/>
      <c r="ZQ190" s="154"/>
      <c r="ZR190" s="155"/>
      <c r="ZS190" s="156"/>
      <c r="ZT190" s="156"/>
      <c r="ZU190" s="156"/>
      <c r="ZV190" s="154"/>
      <c r="ZW190" s="155"/>
      <c r="ZX190" s="156"/>
      <c r="ZY190" s="156"/>
      <c r="ZZ190" s="156"/>
      <c r="AAA190" s="154"/>
      <c r="AAB190" s="155"/>
      <c r="AAC190" s="156"/>
      <c r="AAD190" s="156"/>
      <c r="AAE190" s="156"/>
      <c r="AAF190" s="154"/>
      <c r="AAG190" s="155"/>
      <c r="AAH190" s="156"/>
      <c r="AAI190" s="156"/>
      <c r="AAJ190" s="156"/>
      <c r="AAK190" s="154"/>
      <c r="AAL190" s="155"/>
      <c r="AAM190" s="156"/>
      <c r="AAN190" s="156"/>
      <c r="AAO190" s="156"/>
      <c r="AAP190" s="154"/>
      <c r="AAQ190" s="155"/>
      <c r="AAR190" s="156"/>
      <c r="AAS190" s="156"/>
      <c r="AAT190" s="156"/>
      <c r="AAU190" s="154"/>
      <c r="AAV190" s="155"/>
      <c r="AAW190" s="156"/>
      <c r="AAX190" s="156"/>
      <c r="AAY190" s="156"/>
      <c r="AAZ190" s="154"/>
      <c r="ABA190" s="155"/>
      <c r="ABB190" s="156"/>
      <c r="ABC190" s="156"/>
      <c r="ABD190" s="156"/>
      <c r="ABE190" s="154"/>
      <c r="ABF190" s="155"/>
      <c r="ABG190" s="156"/>
      <c r="ABH190" s="156"/>
      <c r="ABI190" s="156"/>
      <c r="ABJ190" s="154"/>
      <c r="ABK190" s="155"/>
      <c r="ABL190" s="156"/>
      <c r="ABM190" s="156"/>
      <c r="ABN190" s="156"/>
      <c r="ABO190" s="154"/>
      <c r="ABP190" s="155"/>
      <c r="ABQ190" s="156"/>
      <c r="ABR190" s="156"/>
      <c r="ABS190" s="156"/>
      <c r="ABT190" s="154"/>
      <c r="ABU190" s="155"/>
      <c r="ABV190" s="156"/>
      <c r="ABW190" s="156"/>
      <c r="ABX190" s="156"/>
      <c r="ABY190" s="154"/>
      <c r="ABZ190" s="155"/>
      <c r="ACA190" s="156"/>
      <c r="ACB190" s="156"/>
      <c r="ACC190" s="156"/>
      <c r="ACD190" s="154"/>
      <c r="ACE190" s="155"/>
      <c r="ACF190" s="156"/>
      <c r="ACG190" s="156"/>
      <c r="ACH190" s="156"/>
      <c r="ACI190" s="154"/>
      <c r="ACJ190" s="155"/>
      <c r="ACK190" s="156"/>
      <c r="ACL190" s="156"/>
      <c r="ACM190" s="156"/>
      <c r="ACN190" s="154"/>
      <c r="ACO190" s="155"/>
      <c r="ACP190" s="156"/>
      <c r="ACQ190" s="156"/>
      <c r="ACR190" s="156"/>
      <c r="ACS190" s="154"/>
      <c r="ACT190" s="155"/>
      <c r="ACU190" s="156"/>
      <c r="ACV190" s="156"/>
      <c r="ACW190" s="156"/>
      <c r="ACX190" s="154"/>
      <c r="ACY190" s="155"/>
      <c r="ACZ190" s="156"/>
      <c r="ADA190" s="156"/>
      <c r="ADB190" s="156"/>
      <c r="ADC190" s="154"/>
      <c r="ADD190" s="155"/>
      <c r="ADE190" s="156"/>
      <c r="ADF190" s="156"/>
      <c r="ADG190" s="156"/>
      <c r="ADH190" s="154"/>
      <c r="ADI190" s="155"/>
      <c r="ADJ190" s="156"/>
      <c r="ADK190" s="156"/>
      <c r="ADL190" s="156"/>
      <c r="ADM190" s="154"/>
      <c r="ADN190" s="155"/>
      <c r="ADO190" s="156"/>
      <c r="ADP190" s="156"/>
      <c r="ADQ190" s="156"/>
      <c r="ADR190" s="154"/>
      <c r="ADS190" s="155"/>
      <c r="ADT190" s="156"/>
      <c r="ADU190" s="156"/>
      <c r="ADV190" s="156"/>
      <c r="ADW190" s="154"/>
      <c r="ADX190" s="155"/>
      <c r="ADY190" s="156"/>
      <c r="ADZ190" s="156"/>
      <c r="AEA190" s="156"/>
      <c r="AEB190" s="154"/>
      <c r="AEC190" s="155"/>
      <c r="AED190" s="156"/>
      <c r="AEE190" s="156"/>
      <c r="AEF190" s="156"/>
      <c r="AEG190" s="154"/>
      <c r="AEH190" s="155"/>
      <c r="AEI190" s="156"/>
      <c r="AEJ190" s="156"/>
      <c r="AEK190" s="156"/>
      <c r="AEL190" s="154"/>
      <c r="AEM190" s="155"/>
      <c r="AEN190" s="156"/>
      <c r="AEO190" s="156"/>
      <c r="AEP190" s="156"/>
      <c r="AEQ190" s="154"/>
      <c r="AER190" s="155"/>
      <c r="AES190" s="156"/>
      <c r="AET190" s="156"/>
      <c r="AEU190" s="156"/>
      <c r="AEV190" s="154"/>
      <c r="AEW190" s="155"/>
      <c r="AEX190" s="156"/>
      <c r="AEY190" s="156"/>
      <c r="AEZ190" s="156"/>
      <c r="AFA190" s="154"/>
      <c r="AFB190" s="155"/>
      <c r="AFC190" s="156"/>
      <c r="AFD190" s="156"/>
      <c r="AFE190" s="156"/>
      <c r="AFF190" s="154"/>
      <c r="AFG190" s="155"/>
      <c r="AFH190" s="156"/>
      <c r="AFI190" s="156"/>
      <c r="AFJ190" s="156"/>
      <c r="AFK190" s="154"/>
      <c r="AFL190" s="155"/>
      <c r="AFM190" s="156"/>
      <c r="AFN190" s="156"/>
      <c r="AFO190" s="156"/>
      <c r="AFP190" s="154"/>
      <c r="AFQ190" s="155"/>
      <c r="AFR190" s="156"/>
      <c r="AFS190" s="156"/>
      <c r="AFT190" s="156"/>
      <c r="AFU190" s="154"/>
      <c r="AFV190" s="155"/>
      <c r="AFW190" s="156"/>
      <c r="AFX190" s="156"/>
      <c r="AFY190" s="156"/>
      <c r="AFZ190" s="154"/>
      <c r="AGA190" s="155"/>
      <c r="AGB190" s="156"/>
      <c r="AGC190" s="156"/>
      <c r="AGD190" s="156"/>
      <c r="AGE190" s="154"/>
      <c r="AGF190" s="155"/>
      <c r="AGG190" s="156"/>
      <c r="AGH190" s="156"/>
      <c r="AGI190" s="156"/>
      <c r="AGJ190" s="154"/>
      <c r="AGK190" s="155"/>
      <c r="AGL190" s="156"/>
      <c r="AGM190" s="156"/>
      <c r="AGN190" s="156"/>
      <c r="AGO190" s="154"/>
      <c r="AGP190" s="155"/>
      <c r="AGQ190" s="156"/>
      <c r="AGR190" s="156"/>
      <c r="AGS190" s="156"/>
      <c r="AGT190" s="154"/>
      <c r="AGU190" s="155"/>
      <c r="AGV190" s="156"/>
      <c r="AGW190" s="156"/>
      <c r="AGX190" s="156"/>
      <c r="AGY190" s="154"/>
      <c r="AGZ190" s="155"/>
      <c r="AHA190" s="156"/>
      <c r="AHB190" s="156"/>
      <c r="AHC190" s="156"/>
      <c r="AHD190" s="154"/>
      <c r="AHE190" s="155"/>
      <c r="AHF190" s="156"/>
      <c r="AHG190" s="156"/>
      <c r="AHH190" s="156"/>
      <c r="AHI190" s="154"/>
      <c r="AHJ190" s="155"/>
      <c r="AHK190" s="156"/>
      <c r="AHL190" s="156"/>
      <c r="AHM190" s="156"/>
      <c r="AHN190" s="154"/>
      <c r="AHO190" s="155"/>
      <c r="AHP190" s="156"/>
      <c r="AHQ190" s="156"/>
      <c r="AHR190" s="156"/>
      <c r="AHS190" s="154"/>
      <c r="AHT190" s="155"/>
      <c r="AHU190" s="156"/>
      <c r="AHV190" s="156"/>
      <c r="AHW190" s="156"/>
      <c r="AHX190" s="154"/>
      <c r="AHY190" s="155"/>
      <c r="AHZ190" s="156"/>
      <c r="AIA190" s="156"/>
      <c r="AIB190" s="156"/>
      <c r="AIC190" s="154"/>
      <c r="AID190" s="155"/>
      <c r="AIE190" s="156"/>
      <c r="AIF190" s="156"/>
      <c r="AIG190" s="156"/>
      <c r="AIH190" s="154"/>
      <c r="AII190" s="155"/>
      <c r="AIJ190" s="156"/>
      <c r="AIK190" s="156"/>
      <c r="AIL190" s="156"/>
      <c r="AIM190" s="154"/>
      <c r="AIN190" s="155"/>
      <c r="AIO190" s="156"/>
      <c r="AIP190" s="156"/>
      <c r="AIQ190" s="156"/>
      <c r="AIR190" s="154"/>
      <c r="AIS190" s="155"/>
      <c r="AIT190" s="156"/>
      <c r="AIU190" s="156"/>
      <c r="AIV190" s="156"/>
      <c r="AIW190" s="154"/>
      <c r="AIX190" s="155"/>
      <c r="AIY190" s="156"/>
      <c r="AIZ190" s="156"/>
      <c r="AJA190" s="156"/>
      <c r="AJB190" s="154"/>
      <c r="AJC190" s="155"/>
      <c r="AJD190" s="156"/>
      <c r="AJE190" s="156"/>
      <c r="AJF190" s="156"/>
      <c r="AJG190" s="154"/>
      <c r="AJH190" s="155"/>
      <c r="AJI190" s="156"/>
      <c r="AJJ190" s="156"/>
      <c r="AJK190" s="156"/>
      <c r="AJL190" s="154"/>
      <c r="AJM190" s="155"/>
      <c r="AJN190" s="156"/>
      <c r="AJO190" s="156"/>
      <c r="AJP190" s="156"/>
      <c r="AJQ190" s="154"/>
      <c r="AJR190" s="155"/>
      <c r="AJS190" s="156"/>
      <c r="AJT190" s="156"/>
      <c r="AJU190" s="156"/>
      <c r="AJV190" s="154"/>
      <c r="AJW190" s="155"/>
      <c r="AJX190" s="156"/>
      <c r="AJY190" s="156"/>
      <c r="AJZ190" s="156"/>
      <c r="AKA190" s="154"/>
      <c r="AKB190" s="155"/>
      <c r="AKC190" s="156"/>
      <c r="AKD190" s="156"/>
      <c r="AKE190" s="156"/>
      <c r="AKF190" s="154"/>
      <c r="AKG190" s="155"/>
      <c r="AKH190" s="156"/>
      <c r="AKI190" s="156"/>
      <c r="AKJ190" s="156"/>
      <c r="AKK190" s="154"/>
      <c r="AKL190" s="155"/>
      <c r="AKM190" s="156"/>
      <c r="AKN190" s="156"/>
      <c r="AKO190" s="156"/>
      <c r="AKP190" s="154"/>
      <c r="AKQ190" s="155"/>
      <c r="AKR190" s="156"/>
      <c r="AKS190" s="156"/>
      <c r="AKT190" s="156"/>
      <c r="AKU190" s="154"/>
      <c r="AKV190" s="155"/>
      <c r="AKW190" s="156"/>
      <c r="AKX190" s="156"/>
      <c r="AKY190" s="156"/>
      <c r="AKZ190" s="154"/>
      <c r="ALA190" s="155"/>
      <c r="ALB190" s="156"/>
      <c r="ALC190" s="156"/>
      <c r="ALD190" s="156"/>
      <c r="ALE190" s="154"/>
      <c r="ALF190" s="155"/>
      <c r="ALG190" s="156"/>
      <c r="ALH190" s="156"/>
      <c r="ALI190" s="156"/>
      <c r="ALJ190" s="154"/>
      <c r="ALK190" s="155"/>
      <c r="ALL190" s="156"/>
      <c r="ALM190" s="156"/>
      <c r="ALN190" s="156"/>
      <c r="ALO190" s="154"/>
      <c r="ALP190" s="155"/>
      <c r="ALQ190" s="156"/>
      <c r="ALR190" s="156"/>
      <c r="ALS190" s="156"/>
      <c r="ALT190" s="154"/>
      <c r="ALU190" s="155"/>
      <c r="ALV190" s="156"/>
      <c r="ALW190" s="156"/>
      <c r="ALX190" s="156"/>
      <c r="ALY190" s="154"/>
      <c r="ALZ190" s="155"/>
      <c r="AMA190" s="156"/>
      <c r="AMB190" s="156"/>
      <c r="AMC190" s="156"/>
      <c r="AMD190" s="154"/>
      <c r="AME190" s="155"/>
      <c r="AMF190" s="156"/>
      <c r="AMG190" s="156"/>
      <c r="AMH190" s="156"/>
      <c r="AMI190" s="154"/>
      <c r="AMJ190" s="155"/>
      <c r="AMK190" s="156"/>
      <c r="AML190" s="156"/>
      <c r="AMM190" s="156"/>
      <c r="AMN190" s="154"/>
      <c r="AMO190" s="155"/>
      <c r="AMP190" s="156"/>
      <c r="AMQ190" s="156"/>
      <c r="AMR190" s="156"/>
      <c r="AMS190" s="154"/>
      <c r="AMT190" s="155"/>
      <c r="AMU190" s="156"/>
      <c r="AMV190" s="156"/>
      <c r="AMW190" s="156"/>
      <c r="AMX190" s="154"/>
      <c r="AMY190" s="155"/>
      <c r="AMZ190" s="156"/>
      <c r="ANA190" s="156"/>
      <c r="ANB190" s="156"/>
      <c r="ANC190" s="154"/>
      <c r="AND190" s="155"/>
      <c r="ANE190" s="156"/>
      <c r="ANF190" s="156"/>
      <c r="ANG190" s="156"/>
      <c r="ANH190" s="154"/>
      <c r="ANI190" s="155"/>
      <c r="ANJ190" s="156"/>
      <c r="ANK190" s="156"/>
      <c r="ANL190" s="156"/>
      <c r="ANM190" s="154"/>
      <c r="ANN190" s="155"/>
      <c r="ANO190" s="156"/>
      <c r="ANP190" s="156"/>
      <c r="ANQ190" s="156"/>
      <c r="ANR190" s="154"/>
      <c r="ANS190" s="155"/>
      <c r="ANT190" s="156"/>
      <c r="ANU190" s="156"/>
      <c r="ANV190" s="156"/>
      <c r="ANW190" s="154"/>
      <c r="ANX190" s="155"/>
      <c r="ANY190" s="156"/>
      <c r="ANZ190" s="156"/>
      <c r="AOA190" s="156"/>
      <c r="AOB190" s="154"/>
      <c r="AOC190" s="155"/>
      <c r="AOD190" s="156"/>
      <c r="AOE190" s="156"/>
      <c r="AOF190" s="156"/>
      <c r="AOG190" s="154"/>
      <c r="AOH190" s="155"/>
      <c r="AOI190" s="156"/>
      <c r="AOJ190" s="156"/>
      <c r="AOK190" s="156"/>
      <c r="AOL190" s="154"/>
      <c r="AOM190" s="155"/>
      <c r="AON190" s="156"/>
      <c r="AOO190" s="156"/>
      <c r="AOP190" s="156"/>
      <c r="AOQ190" s="154"/>
      <c r="AOR190" s="155"/>
      <c r="AOS190" s="156"/>
      <c r="AOT190" s="156"/>
      <c r="AOU190" s="156"/>
      <c r="AOV190" s="154"/>
      <c r="AOW190" s="155"/>
      <c r="AOX190" s="156"/>
      <c r="AOY190" s="156"/>
      <c r="AOZ190" s="156"/>
      <c r="APA190" s="154"/>
      <c r="APB190" s="155"/>
      <c r="APC190" s="156"/>
      <c r="APD190" s="156"/>
      <c r="APE190" s="156"/>
      <c r="APF190" s="154"/>
      <c r="APG190" s="155"/>
      <c r="APH190" s="156"/>
      <c r="API190" s="156"/>
      <c r="APJ190" s="156"/>
      <c r="APK190" s="154"/>
      <c r="APL190" s="155"/>
      <c r="APM190" s="156"/>
      <c r="APN190" s="156"/>
      <c r="APO190" s="156"/>
      <c r="APP190" s="154"/>
      <c r="APQ190" s="155"/>
      <c r="APR190" s="156"/>
      <c r="APS190" s="156"/>
      <c r="APT190" s="156"/>
      <c r="APU190" s="154"/>
      <c r="APV190" s="155"/>
      <c r="APW190" s="156"/>
      <c r="APX190" s="156"/>
      <c r="APY190" s="156"/>
      <c r="APZ190" s="154"/>
      <c r="AQA190" s="155"/>
      <c r="AQB190" s="156"/>
      <c r="AQC190" s="156"/>
      <c r="AQD190" s="156"/>
      <c r="AQE190" s="154"/>
      <c r="AQF190" s="155"/>
      <c r="AQG190" s="156"/>
      <c r="AQH190" s="156"/>
      <c r="AQI190" s="156"/>
      <c r="AQJ190" s="154"/>
      <c r="AQK190" s="155"/>
      <c r="AQL190" s="156"/>
      <c r="AQM190" s="156"/>
      <c r="AQN190" s="156"/>
      <c r="AQO190" s="154"/>
      <c r="AQP190" s="155"/>
      <c r="AQQ190" s="156"/>
      <c r="AQR190" s="156"/>
      <c r="AQS190" s="156"/>
      <c r="AQT190" s="154"/>
      <c r="AQU190" s="155"/>
      <c r="AQV190" s="156"/>
      <c r="AQW190" s="156"/>
      <c r="AQX190" s="156"/>
      <c r="AQY190" s="154"/>
      <c r="AQZ190" s="155"/>
      <c r="ARA190" s="156"/>
      <c r="ARB190" s="156"/>
      <c r="ARC190" s="156"/>
      <c r="ARD190" s="154"/>
      <c r="ARE190" s="155"/>
      <c r="ARF190" s="156"/>
      <c r="ARG190" s="156"/>
      <c r="ARH190" s="156"/>
      <c r="ARI190" s="154"/>
      <c r="ARJ190" s="155"/>
      <c r="ARK190" s="156"/>
      <c r="ARL190" s="156"/>
      <c r="ARM190" s="156"/>
      <c r="ARN190" s="154"/>
      <c r="ARO190" s="155"/>
      <c r="ARP190" s="156"/>
      <c r="ARQ190" s="156"/>
      <c r="ARR190" s="156"/>
      <c r="ARS190" s="154"/>
      <c r="ART190" s="155"/>
      <c r="ARU190" s="156"/>
      <c r="ARV190" s="156"/>
      <c r="ARW190" s="156"/>
      <c r="ARX190" s="154"/>
      <c r="ARY190" s="155"/>
      <c r="ARZ190" s="156"/>
      <c r="ASA190" s="156"/>
      <c r="ASB190" s="156"/>
      <c r="ASC190" s="154"/>
      <c r="ASD190" s="155"/>
      <c r="ASE190" s="156"/>
      <c r="ASF190" s="156"/>
      <c r="ASG190" s="156"/>
      <c r="ASH190" s="154"/>
      <c r="ASI190" s="155"/>
      <c r="ASJ190" s="156"/>
      <c r="ASK190" s="156"/>
      <c r="ASL190" s="156"/>
      <c r="ASM190" s="154"/>
      <c r="ASN190" s="155"/>
      <c r="ASO190" s="156"/>
      <c r="ASP190" s="156"/>
      <c r="ASQ190" s="156"/>
      <c r="ASR190" s="154"/>
      <c r="ASS190" s="155"/>
      <c r="AST190" s="156"/>
      <c r="ASU190" s="156"/>
      <c r="ASV190" s="156"/>
      <c r="ASW190" s="154"/>
      <c r="ASX190" s="155"/>
      <c r="ASY190" s="156"/>
      <c r="ASZ190" s="156"/>
      <c r="ATA190" s="156"/>
      <c r="ATB190" s="154"/>
      <c r="ATC190" s="155"/>
      <c r="ATD190" s="156"/>
      <c r="ATE190" s="156"/>
      <c r="ATF190" s="156"/>
      <c r="ATG190" s="154"/>
      <c r="ATH190" s="155"/>
      <c r="ATI190" s="156"/>
      <c r="ATJ190" s="156"/>
      <c r="ATK190" s="156"/>
      <c r="ATL190" s="154"/>
      <c r="ATM190" s="155"/>
      <c r="ATN190" s="156"/>
      <c r="ATO190" s="156"/>
      <c r="ATP190" s="156"/>
      <c r="ATQ190" s="154"/>
      <c r="ATR190" s="155"/>
      <c r="ATS190" s="156"/>
      <c r="ATT190" s="156"/>
      <c r="ATU190" s="156"/>
      <c r="ATV190" s="154"/>
      <c r="ATW190" s="155"/>
      <c r="ATX190" s="156"/>
      <c r="ATY190" s="156"/>
      <c r="ATZ190" s="156"/>
      <c r="AUA190" s="154"/>
      <c r="AUB190" s="155"/>
      <c r="AUC190" s="156"/>
      <c r="AUD190" s="156"/>
      <c r="AUE190" s="156"/>
      <c r="AUF190" s="154"/>
      <c r="AUG190" s="155"/>
      <c r="AUH190" s="156"/>
      <c r="AUI190" s="156"/>
      <c r="AUJ190" s="156"/>
      <c r="AUK190" s="154"/>
      <c r="AUL190" s="155"/>
      <c r="AUM190" s="156"/>
      <c r="AUN190" s="156"/>
      <c r="AUO190" s="156"/>
      <c r="AUP190" s="154"/>
      <c r="AUQ190" s="155"/>
      <c r="AUR190" s="156"/>
      <c r="AUS190" s="156"/>
      <c r="AUT190" s="156"/>
      <c r="AUU190" s="154"/>
      <c r="AUV190" s="155"/>
      <c r="AUW190" s="156"/>
      <c r="AUX190" s="156"/>
      <c r="AUY190" s="156"/>
      <c r="AUZ190" s="154"/>
      <c r="AVA190" s="155"/>
      <c r="AVB190" s="156"/>
      <c r="AVC190" s="156"/>
      <c r="AVD190" s="156"/>
      <c r="AVE190" s="154"/>
      <c r="AVF190" s="155"/>
      <c r="AVG190" s="156"/>
      <c r="AVH190" s="156"/>
      <c r="AVI190" s="156"/>
      <c r="AVJ190" s="154"/>
      <c r="AVK190" s="155"/>
      <c r="AVL190" s="156"/>
      <c r="AVM190" s="156"/>
      <c r="AVN190" s="156"/>
      <c r="AVO190" s="154"/>
      <c r="AVP190" s="155"/>
      <c r="AVQ190" s="156"/>
      <c r="AVR190" s="156"/>
      <c r="AVS190" s="156"/>
      <c r="AVT190" s="154"/>
      <c r="AVU190" s="155"/>
      <c r="AVV190" s="156"/>
      <c r="AVW190" s="156"/>
      <c r="AVX190" s="156"/>
      <c r="AVY190" s="154"/>
      <c r="AVZ190" s="155"/>
      <c r="AWA190" s="156"/>
      <c r="AWB190" s="156"/>
      <c r="AWC190" s="156"/>
      <c r="AWD190" s="154"/>
      <c r="AWE190" s="155"/>
      <c r="AWF190" s="156"/>
      <c r="AWG190" s="156"/>
      <c r="AWH190" s="156"/>
      <c r="AWI190" s="154"/>
      <c r="AWJ190" s="155"/>
      <c r="AWK190" s="156"/>
      <c r="AWL190" s="156"/>
      <c r="AWM190" s="156"/>
      <c r="AWN190" s="154"/>
      <c r="AWO190" s="155"/>
      <c r="AWP190" s="156"/>
      <c r="AWQ190" s="156"/>
      <c r="AWR190" s="156"/>
      <c r="AWS190" s="154"/>
      <c r="AWT190" s="155"/>
      <c r="AWU190" s="156"/>
      <c r="AWV190" s="156"/>
      <c r="AWW190" s="156"/>
      <c r="AWX190" s="154"/>
      <c r="AWY190" s="155"/>
      <c r="AWZ190" s="156"/>
      <c r="AXA190" s="156"/>
      <c r="AXB190" s="156"/>
      <c r="AXC190" s="154"/>
      <c r="AXD190" s="155"/>
      <c r="AXE190" s="156"/>
      <c r="AXF190" s="156"/>
      <c r="AXG190" s="156"/>
      <c r="AXH190" s="154"/>
      <c r="AXI190" s="155"/>
      <c r="AXJ190" s="156"/>
      <c r="AXK190" s="156"/>
      <c r="AXL190" s="156"/>
      <c r="AXM190" s="154"/>
      <c r="AXN190" s="155"/>
      <c r="AXO190" s="156"/>
      <c r="AXP190" s="156"/>
      <c r="AXQ190" s="156"/>
      <c r="AXR190" s="154"/>
      <c r="AXS190" s="155"/>
      <c r="AXT190" s="156"/>
      <c r="AXU190" s="156"/>
      <c r="AXV190" s="156"/>
      <c r="AXW190" s="154"/>
      <c r="AXX190" s="155"/>
      <c r="AXY190" s="156"/>
      <c r="AXZ190" s="156"/>
      <c r="AYA190" s="156"/>
      <c r="AYB190" s="154"/>
      <c r="AYC190" s="155"/>
      <c r="AYD190" s="156"/>
      <c r="AYE190" s="156"/>
      <c r="AYF190" s="156"/>
      <c r="AYG190" s="154"/>
      <c r="AYH190" s="155"/>
      <c r="AYI190" s="156"/>
      <c r="AYJ190" s="156"/>
      <c r="AYK190" s="156"/>
      <c r="AYL190" s="154"/>
      <c r="AYM190" s="155"/>
      <c r="AYN190" s="156"/>
      <c r="AYO190" s="156"/>
      <c r="AYP190" s="156"/>
      <c r="AYQ190" s="154"/>
      <c r="AYR190" s="155"/>
      <c r="AYS190" s="156"/>
      <c r="AYT190" s="156"/>
      <c r="AYU190" s="156"/>
      <c r="AYV190" s="154"/>
      <c r="AYW190" s="155"/>
      <c r="AYX190" s="156"/>
      <c r="AYY190" s="156"/>
      <c r="AYZ190" s="156"/>
      <c r="AZA190" s="154"/>
      <c r="AZB190" s="155"/>
      <c r="AZC190" s="156"/>
      <c r="AZD190" s="156"/>
      <c r="AZE190" s="156"/>
      <c r="AZF190" s="154"/>
      <c r="AZG190" s="155"/>
      <c r="AZH190" s="156"/>
      <c r="AZI190" s="156"/>
      <c r="AZJ190" s="156"/>
      <c r="AZK190" s="154"/>
      <c r="AZL190" s="155"/>
      <c r="AZM190" s="156"/>
      <c r="AZN190" s="156"/>
      <c r="AZO190" s="156"/>
      <c r="AZP190" s="154"/>
      <c r="AZQ190" s="155"/>
      <c r="AZR190" s="156"/>
      <c r="AZS190" s="156"/>
      <c r="AZT190" s="156"/>
      <c r="AZU190" s="154"/>
      <c r="AZV190" s="155"/>
      <c r="AZW190" s="156"/>
      <c r="AZX190" s="156"/>
      <c r="AZY190" s="156"/>
      <c r="AZZ190" s="154"/>
      <c r="BAA190" s="155"/>
      <c r="BAB190" s="156"/>
      <c r="BAC190" s="156"/>
      <c r="BAD190" s="156"/>
      <c r="BAE190" s="154"/>
      <c r="BAF190" s="155"/>
      <c r="BAG190" s="156"/>
      <c r="BAH190" s="156"/>
      <c r="BAI190" s="156"/>
      <c r="BAJ190" s="154"/>
      <c r="BAK190" s="155"/>
      <c r="BAL190" s="156"/>
      <c r="BAM190" s="156"/>
      <c r="BAN190" s="156"/>
      <c r="BAO190" s="154"/>
      <c r="BAP190" s="155"/>
      <c r="BAQ190" s="156"/>
      <c r="BAR190" s="156"/>
      <c r="BAS190" s="156"/>
      <c r="BAT190" s="154"/>
      <c r="BAU190" s="155"/>
      <c r="BAV190" s="156"/>
      <c r="BAW190" s="156"/>
      <c r="BAX190" s="156"/>
      <c r="BAY190" s="154"/>
      <c r="BAZ190" s="155"/>
      <c r="BBA190" s="156"/>
      <c r="BBB190" s="156"/>
      <c r="BBC190" s="156"/>
      <c r="BBD190" s="154"/>
      <c r="BBE190" s="155"/>
      <c r="BBF190" s="156"/>
      <c r="BBG190" s="156"/>
      <c r="BBH190" s="156"/>
      <c r="BBI190" s="154"/>
      <c r="BBJ190" s="155"/>
      <c r="BBK190" s="156"/>
      <c r="BBL190" s="156"/>
      <c r="BBM190" s="156"/>
      <c r="BBN190" s="154"/>
      <c r="BBO190" s="155"/>
      <c r="BBP190" s="156"/>
      <c r="BBQ190" s="156"/>
      <c r="BBR190" s="156"/>
      <c r="BBS190" s="154"/>
      <c r="BBT190" s="155"/>
      <c r="BBU190" s="156"/>
      <c r="BBV190" s="156"/>
      <c r="BBW190" s="156"/>
      <c r="BBX190" s="154"/>
      <c r="BBY190" s="155"/>
      <c r="BBZ190" s="156"/>
      <c r="BCA190" s="156"/>
      <c r="BCB190" s="156"/>
      <c r="BCC190" s="154"/>
      <c r="BCD190" s="155"/>
      <c r="BCE190" s="156"/>
      <c r="BCF190" s="156"/>
      <c r="BCG190" s="156"/>
      <c r="BCH190" s="154"/>
      <c r="BCI190" s="155"/>
      <c r="BCJ190" s="156"/>
      <c r="BCK190" s="156"/>
      <c r="BCL190" s="156"/>
      <c r="BCM190" s="154"/>
      <c r="BCN190" s="155"/>
      <c r="BCO190" s="156"/>
      <c r="BCP190" s="156"/>
      <c r="BCQ190" s="156"/>
      <c r="BCR190" s="154"/>
      <c r="BCS190" s="155"/>
      <c r="BCT190" s="156"/>
      <c r="BCU190" s="156"/>
      <c r="BCV190" s="156"/>
      <c r="BCW190" s="154"/>
      <c r="BCX190" s="155"/>
      <c r="BCY190" s="156"/>
      <c r="BCZ190" s="156"/>
      <c r="BDA190" s="156"/>
      <c r="BDB190" s="154"/>
      <c r="BDC190" s="155"/>
      <c r="BDD190" s="156"/>
      <c r="BDE190" s="156"/>
      <c r="BDF190" s="156"/>
      <c r="BDG190" s="154"/>
      <c r="BDH190" s="155"/>
      <c r="BDI190" s="156"/>
      <c r="BDJ190" s="156"/>
      <c r="BDK190" s="156"/>
      <c r="BDL190" s="154"/>
      <c r="BDM190" s="155"/>
      <c r="BDN190" s="156"/>
      <c r="BDO190" s="156"/>
      <c r="BDP190" s="156"/>
      <c r="BDQ190" s="154"/>
      <c r="BDR190" s="155"/>
      <c r="BDS190" s="156"/>
      <c r="BDT190" s="156"/>
      <c r="BDU190" s="156"/>
      <c r="BDV190" s="154"/>
      <c r="BDW190" s="155"/>
      <c r="BDX190" s="156"/>
      <c r="BDY190" s="156"/>
      <c r="BDZ190" s="156"/>
      <c r="BEA190" s="154"/>
      <c r="BEB190" s="155"/>
      <c r="BEC190" s="156"/>
      <c r="BED190" s="156"/>
      <c r="BEE190" s="156"/>
      <c r="BEF190" s="154"/>
      <c r="BEG190" s="155"/>
      <c r="BEH190" s="156"/>
      <c r="BEI190" s="156"/>
      <c r="BEJ190" s="156"/>
      <c r="BEK190" s="154"/>
      <c r="BEL190" s="155"/>
      <c r="BEM190" s="156"/>
      <c r="BEN190" s="156"/>
      <c r="BEO190" s="156"/>
      <c r="BEP190" s="154"/>
      <c r="BEQ190" s="155"/>
      <c r="BER190" s="156"/>
      <c r="BES190" s="156"/>
      <c r="BET190" s="156"/>
      <c r="BEU190" s="154"/>
      <c r="BEV190" s="155"/>
      <c r="BEW190" s="156"/>
      <c r="BEX190" s="156"/>
      <c r="BEY190" s="156"/>
      <c r="BEZ190" s="154"/>
      <c r="BFA190" s="155"/>
      <c r="BFB190" s="156"/>
      <c r="BFC190" s="156"/>
      <c r="BFD190" s="156"/>
      <c r="BFE190" s="154"/>
      <c r="BFF190" s="155"/>
      <c r="BFG190" s="156"/>
      <c r="BFH190" s="156"/>
      <c r="BFI190" s="156"/>
      <c r="BFJ190" s="154"/>
      <c r="BFK190" s="155"/>
      <c r="BFL190" s="156"/>
      <c r="BFM190" s="156"/>
      <c r="BFN190" s="156"/>
      <c r="BFO190" s="154"/>
      <c r="BFP190" s="155"/>
      <c r="BFQ190" s="156"/>
      <c r="BFR190" s="156"/>
      <c r="BFS190" s="156"/>
      <c r="BFT190" s="154"/>
      <c r="BFU190" s="155"/>
      <c r="BFV190" s="156"/>
      <c r="BFW190" s="156"/>
      <c r="BFX190" s="156"/>
      <c r="BFY190" s="154"/>
      <c r="BFZ190" s="155"/>
      <c r="BGA190" s="156"/>
      <c r="BGB190" s="156"/>
      <c r="BGC190" s="156"/>
      <c r="BGD190" s="154"/>
      <c r="BGE190" s="155"/>
      <c r="BGF190" s="156"/>
      <c r="BGG190" s="156"/>
      <c r="BGH190" s="156"/>
      <c r="BGI190" s="154"/>
      <c r="BGJ190" s="155"/>
      <c r="BGK190" s="156"/>
      <c r="BGL190" s="156"/>
      <c r="BGM190" s="156"/>
      <c r="BGN190" s="154"/>
      <c r="BGO190" s="155"/>
      <c r="BGP190" s="156"/>
      <c r="BGQ190" s="156"/>
      <c r="BGR190" s="156"/>
      <c r="BGS190" s="154"/>
      <c r="BGT190" s="155"/>
      <c r="BGU190" s="156"/>
      <c r="BGV190" s="156"/>
      <c r="BGW190" s="156"/>
      <c r="BGX190" s="154"/>
      <c r="BGY190" s="155"/>
      <c r="BGZ190" s="156"/>
      <c r="BHA190" s="156"/>
      <c r="BHB190" s="156"/>
      <c r="BHC190" s="154"/>
      <c r="BHD190" s="155"/>
      <c r="BHE190" s="156"/>
      <c r="BHF190" s="156"/>
      <c r="BHG190" s="156"/>
      <c r="BHH190" s="154"/>
      <c r="BHI190" s="155"/>
      <c r="BHJ190" s="156"/>
      <c r="BHK190" s="156"/>
      <c r="BHL190" s="156"/>
      <c r="BHM190" s="154"/>
      <c r="BHN190" s="155"/>
      <c r="BHO190" s="156"/>
      <c r="BHP190" s="156"/>
      <c r="BHQ190" s="156"/>
      <c r="BHR190" s="154"/>
      <c r="BHS190" s="155"/>
      <c r="BHT190" s="156"/>
      <c r="BHU190" s="156"/>
      <c r="BHV190" s="156"/>
      <c r="BHW190" s="154"/>
      <c r="BHX190" s="155"/>
      <c r="BHY190" s="156"/>
      <c r="BHZ190" s="156"/>
      <c r="BIA190" s="156"/>
      <c r="BIB190" s="154"/>
      <c r="BIC190" s="155"/>
      <c r="BID190" s="156"/>
      <c r="BIE190" s="156"/>
      <c r="BIF190" s="156"/>
      <c r="BIG190" s="154"/>
      <c r="BIH190" s="155"/>
      <c r="BII190" s="156"/>
      <c r="BIJ190" s="156"/>
      <c r="BIK190" s="156"/>
      <c r="BIL190" s="154"/>
      <c r="BIM190" s="155"/>
      <c r="BIN190" s="156"/>
      <c r="BIO190" s="156"/>
      <c r="BIP190" s="156"/>
      <c r="BIQ190" s="154"/>
      <c r="BIR190" s="155"/>
      <c r="BIS190" s="156"/>
      <c r="BIT190" s="156"/>
      <c r="BIU190" s="156"/>
      <c r="BIV190" s="154"/>
      <c r="BIW190" s="155"/>
      <c r="BIX190" s="156"/>
      <c r="BIY190" s="156"/>
      <c r="BIZ190" s="156"/>
      <c r="BJA190" s="154"/>
      <c r="BJB190" s="155"/>
      <c r="BJC190" s="156"/>
      <c r="BJD190" s="156"/>
      <c r="BJE190" s="156"/>
      <c r="BJF190" s="154"/>
      <c r="BJG190" s="155"/>
      <c r="BJH190" s="156"/>
      <c r="BJI190" s="156"/>
      <c r="BJJ190" s="156"/>
      <c r="BJK190" s="154"/>
      <c r="BJL190" s="155"/>
      <c r="BJM190" s="156"/>
      <c r="BJN190" s="156"/>
      <c r="BJO190" s="156"/>
      <c r="BJP190" s="154"/>
      <c r="BJQ190" s="155"/>
      <c r="BJR190" s="156"/>
      <c r="BJS190" s="156"/>
      <c r="BJT190" s="156"/>
      <c r="BJU190" s="154"/>
      <c r="BJV190" s="155"/>
      <c r="BJW190" s="156"/>
      <c r="BJX190" s="156"/>
      <c r="BJY190" s="156"/>
      <c r="BJZ190" s="154"/>
      <c r="BKA190" s="155"/>
      <c r="BKB190" s="156"/>
      <c r="BKC190" s="156"/>
      <c r="BKD190" s="156"/>
      <c r="BKE190" s="154"/>
      <c r="BKF190" s="155"/>
      <c r="BKG190" s="156"/>
      <c r="BKH190" s="156"/>
      <c r="BKI190" s="156"/>
      <c r="BKJ190" s="154"/>
      <c r="BKK190" s="155"/>
      <c r="BKL190" s="156"/>
      <c r="BKM190" s="156"/>
      <c r="BKN190" s="156"/>
      <c r="BKO190" s="154"/>
      <c r="BKP190" s="155"/>
      <c r="BKQ190" s="156"/>
      <c r="BKR190" s="156"/>
      <c r="BKS190" s="156"/>
      <c r="BKT190" s="154"/>
      <c r="BKU190" s="155"/>
      <c r="BKV190" s="156"/>
      <c r="BKW190" s="156"/>
      <c r="BKX190" s="156"/>
      <c r="BKY190" s="154"/>
      <c r="BKZ190" s="155"/>
      <c r="BLA190" s="156"/>
      <c r="BLB190" s="156"/>
      <c r="BLC190" s="156"/>
      <c r="BLD190" s="154"/>
      <c r="BLE190" s="155"/>
      <c r="BLF190" s="156"/>
      <c r="BLG190" s="156"/>
      <c r="BLH190" s="156"/>
      <c r="BLI190" s="154"/>
      <c r="BLJ190" s="155"/>
      <c r="BLK190" s="156"/>
      <c r="BLL190" s="156"/>
      <c r="BLM190" s="156"/>
      <c r="BLN190" s="154"/>
      <c r="BLO190" s="155"/>
      <c r="BLP190" s="156"/>
      <c r="BLQ190" s="156"/>
      <c r="BLR190" s="156"/>
      <c r="BLS190" s="154"/>
      <c r="BLT190" s="155"/>
      <c r="BLU190" s="156"/>
      <c r="BLV190" s="156"/>
      <c r="BLW190" s="156"/>
      <c r="BLX190" s="154"/>
      <c r="BLY190" s="155"/>
      <c r="BLZ190" s="156"/>
      <c r="BMA190" s="156"/>
      <c r="BMB190" s="156"/>
      <c r="BMC190" s="154"/>
      <c r="BMD190" s="155"/>
      <c r="BME190" s="156"/>
      <c r="BMF190" s="156"/>
      <c r="BMG190" s="156"/>
      <c r="BMH190" s="154"/>
      <c r="BMI190" s="155"/>
      <c r="BMJ190" s="156"/>
      <c r="BMK190" s="156"/>
      <c r="BML190" s="156"/>
      <c r="BMM190" s="154"/>
      <c r="BMN190" s="155"/>
      <c r="BMO190" s="156"/>
      <c r="BMP190" s="156"/>
      <c r="BMQ190" s="156"/>
      <c r="BMR190" s="154"/>
      <c r="BMS190" s="155"/>
      <c r="BMT190" s="156"/>
      <c r="BMU190" s="156"/>
      <c r="BMV190" s="156"/>
      <c r="BMW190" s="154"/>
      <c r="BMX190" s="155"/>
      <c r="BMY190" s="156"/>
      <c r="BMZ190" s="156"/>
      <c r="BNA190" s="156"/>
      <c r="BNB190" s="154"/>
      <c r="BNC190" s="155"/>
      <c r="BND190" s="156"/>
      <c r="BNE190" s="156"/>
      <c r="BNF190" s="156"/>
      <c r="BNG190" s="154"/>
      <c r="BNH190" s="155"/>
      <c r="BNI190" s="156"/>
      <c r="BNJ190" s="156"/>
      <c r="BNK190" s="156"/>
      <c r="BNL190" s="154"/>
      <c r="BNM190" s="155"/>
      <c r="BNN190" s="156"/>
      <c r="BNO190" s="156"/>
      <c r="BNP190" s="156"/>
      <c r="BNQ190" s="154"/>
      <c r="BNR190" s="155"/>
      <c r="BNS190" s="156"/>
      <c r="BNT190" s="156"/>
      <c r="BNU190" s="156"/>
      <c r="BNV190" s="154"/>
      <c r="BNW190" s="155"/>
      <c r="BNX190" s="156"/>
      <c r="BNY190" s="156"/>
      <c r="BNZ190" s="156"/>
      <c r="BOA190" s="154"/>
      <c r="BOB190" s="155"/>
      <c r="BOC190" s="156"/>
      <c r="BOD190" s="156"/>
      <c r="BOE190" s="156"/>
      <c r="BOF190" s="154"/>
      <c r="BOG190" s="155"/>
      <c r="BOH190" s="156"/>
      <c r="BOI190" s="156"/>
      <c r="BOJ190" s="156"/>
      <c r="BOK190" s="154"/>
      <c r="BOL190" s="155"/>
      <c r="BOM190" s="156"/>
      <c r="BON190" s="156"/>
      <c r="BOO190" s="156"/>
      <c r="BOP190" s="154"/>
      <c r="BOQ190" s="155"/>
      <c r="BOR190" s="156"/>
      <c r="BOS190" s="156"/>
      <c r="BOT190" s="156"/>
      <c r="BOU190" s="154"/>
      <c r="BOV190" s="155"/>
      <c r="BOW190" s="156"/>
      <c r="BOX190" s="156"/>
      <c r="BOY190" s="156"/>
      <c r="BOZ190" s="154"/>
      <c r="BPA190" s="155"/>
      <c r="BPB190" s="156"/>
      <c r="BPC190" s="156"/>
      <c r="BPD190" s="156"/>
      <c r="BPE190" s="154"/>
      <c r="BPF190" s="155"/>
      <c r="BPG190" s="156"/>
      <c r="BPH190" s="156"/>
      <c r="BPI190" s="156"/>
      <c r="BPJ190" s="154"/>
      <c r="BPK190" s="155"/>
      <c r="BPL190" s="156"/>
      <c r="BPM190" s="156"/>
      <c r="BPN190" s="156"/>
      <c r="BPO190" s="154"/>
      <c r="BPP190" s="155"/>
      <c r="BPQ190" s="156"/>
      <c r="BPR190" s="156"/>
      <c r="BPS190" s="156"/>
      <c r="BPT190" s="154"/>
      <c r="BPU190" s="155"/>
      <c r="BPV190" s="156"/>
      <c r="BPW190" s="156"/>
      <c r="BPX190" s="156"/>
      <c r="BPY190" s="154"/>
      <c r="BPZ190" s="155"/>
      <c r="BQA190" s="156"/>
      <c r="BQB190" s="156"/>
      <c r="BQC190" s="156"/>
      <c r="BQD190" s="154"/>
      <c r="BQE190" s="155"/>
      <c r="BQF190" s="156"/>
      <c r="BQG190" s="156"/>
      <c r="BQH190" s="156"/>
      <c r="BQI190" s="154"/>
      <c r="BQJ190" s="155"/>
      <c r="BQK190" s="156"/>
      <c r="BQL190" s="156"/>
      <c r="BQM190" s="156"/>
      <c r="BQN190" s="154"/>
      <c r="BQO190" s="155"/>
      <c r="BQP190" s="156"/>
      <c r="BQQ190" s="156"/>
      <c r="BQR190" s="156"/>
      <c r="BQS190" s="154"/>
      <c r="BQT190" s="155"/>
      <c r="BQU190" s="156"/>
      <c r="BQV190" s="156"/>
      <c r="BQW190" s="156"/>
      <c r="BQX190" s="154"/>
      <c r="BQY190" s="155"/>
      <c r="BQZ190" s="156"/>
      <c r="BRA190" s="156"/>
      <c r="BRB190" s="156"/>
      <c r="BRC190" s="154"/>
      <c r="BRD190" s="155"/>
      <c r="BRE190" s="156"/>
      <c r="BRF190" s="156"/>
      <c r="BRG190" s="156"/>
      <c r="BRH190" s="154"/>
      <c r="BRI190" s="155"/>
      <c r="BRJ190" s="156"/>
      <c r="BRK190" s="156"/>
      <c r="BRL190" s="156"/>
      <c r="BRM190" s="154"/>
      <c r="BRN190" s="155"/>
      <c r="BRO190" s="156"/>
      <c r="BRP190" s="156"/>
      <c r="BRQ190" s="156"/>
      <c r="BRR190" s="154"/>
      <c r="BRS190" s="155"/>
      <c r="BRT190" s="156"/>
      <c r="BRU190" s="156"/>
      <c r="BRV190" s="156"/>
      <c r="BRW190" s="154"/>
      <c r="BRX190" s="155"/>
      <c r="BRY190" s="156"/>
      <c r="BRZ190" s="156"/>
      <c r="BSA190" s="156"/>
      <c r="BSB190" s="154"/>
      <c r="BSC190" s="155"/>
      <c r="BSD190" s="156"/>
      <c r="BSE190" s="156"/>
      <c r="BSF190" s="156"/>
      <c r="BSG190" s="154"/>
      <c r="BSH190" s="155"/>
      <c r="BSI190" s="156"/>
      <c r="BSJ190" s="156"/>
      <c r="BSK190" s="156"/>
      <c r="BSL190" s="154"/>
      <c r="BSM190" s="155"/>
      <c r="BSN190" s="156"/>
      <c r="BSO190" s="156"/>
      <c r="BSP190" s="156"/>
      <c r="BSQ190" s="154"/>
      <c r="BSR190" s="155"/>
      <c r="BSS190" s="156"/>
      <c r="BST190" s="156"/>
      <c r="BSU190" s="156"/>
      <c r="BSV190" s="154"/>
      <c r="BSW190" s="155"/>
      <c r="BSX190" s="156"/>
      <c r="BSY190" s="156"/>
      <c r="BSZ190" s="156"/>
      <c r="BTA190" s="154"/>
      <c r="BTB190" s="155"/>
      <c r="BTC190" s="156"/>
      <c r="BTD190" s="156"/>
      <c r="BTE190" s="156"/>
      <c r="BTF190" s="154"/>
      <c r="BTG190" s="155"/>
      <c r="BTH190" s="156"/>
      <c r="BTI190" s="156"/>
      <c r="BTJ190" s="156"/>
      <c r="BTK190" s="154"/>
      <c r="BTL190" s="155"/>
      <c r="BTM190" s="156"/>
      <c r="BTN190" s="156"/>
      <c r="BTO190" s="156"/>
      <c r="BTP190" s="154"/>
      <c r="BTQ190" s="155"/>
      <c r="BTR190" s="156"/>
      <c r="BTS190" s="156"/>
      <c r="BTT190" s="156"/>
      <c r="BTU190" s="154"/>
      <c r="BTV190" s="155"/>
      <c r="BTW190" s="156"/>
      <c r="BTX190" s="156"/>
      <c r="BTY190" s="156"/>
      <c r="BTZ190" s="154"/>
      <c r="BUA190" s="155"/>
      <c r="BUB190" s="156"/>
      <c r="BUC190" s="156"/>
      <c r="BUD190" s="156"/>
      <c r="BUE190" s="154"/>
      <c r="BUF190" s="155"/>
      <c r="BUG190" s="156"/>
      <c r="BUH190" s="156"/>
      <c r="BUI190" s="156"/>
      <c r="BUJ190" s="154"/>
      <c r="BUK190" s="155"/>
      <c r="BUL190" s="156"/>
      <c r="BUM190" s="156"/>
      <c r="BUN190" s="156"/>
      <c r="BUO190" s="154"/>
      <c r="BUP190" s="155"/>
      <c r="BUQ190" s="156"/>
      <c r="BUR190" s="156"/>
      <c r="BUS190" s="156"/>
      <c r="BUT190" s="154"/>
      <c r="BUU190" s="155"/>
      <c r="BUV190" s="156"/>
      <c r="BUW190" s="156"/>
      <c r="BUX190" s="156"/>
      <c r="BUY190" s="154"/>
      <c r="BUZ190" s="155"/>
      <c r="BVA190" s="156"/>
      <c r="BVB190" s="156"/>
      <c r="BVC190" s="156"/>
      <c r="BVD190" s="154"/>
      <c r="BVE190" s="155"/>
      <c r="BVF190" s="156"/>
      <c r="BVG190" s="156"/>
      <c r="BVH190" s="156"/>
      <c r="BVI190" s="154"/>
      <c r="BVJ190" s="155"/>
      <c r="BVK190" s="156"/>
      <c r="BVL190" s="156"/>
      <c r="BVM190" s="156"/>
      <c r="BVN190" s="154"/>
      <c r="BVO190" s="155"/>
      <c r="BVP190" s="156"/>
      <c r="BVQ190" s="156"/>
      <c r="BVR190" s="156"/>
      <c r="BVS190" s="154"/>
      <c r="BVT190" s="155"/>
      <c r="BVU190" s="156"/>
      <c r="BVV190" s="156"/>
      <c r="BVW190" s="156"/>
      <c r="BVX190" s="154"/>
      <c r="BVY190" s="155"/>
      <c r="BVZ190" s="156"/>
      <c r="BWA190" s="156"/>
      <c r="BWB190" s="156"/>
      <c r="BWC190" s="154"/>
      <c r="BWD190" s="155"/>
      <c r="BWE190" s="156"/>
      <c r="BWF190" s="156"/>
      <c r="BWG190" s="156"/>
      <c r="BWH190" s="154"/>
      <c r="BWI190" s="155"/>
      <c r="BWJ190" s="156"/>
      <c r="BWK190" s="156"/>
      <c r="BWL190" s="156"/>
      <c r="BWM190" s="154"/>
      <c r="BWN190" s="155"/>
      <c r="BWO190" s="156"/>
      <c r="BWP190" s="156"/>
      <c r="BWQ190" s="156"/>
      <c r="BWR190" s="154"/>
      <c r="BWS190" s="155"/>
      <c r="BWT190" s="156"/>
      <c r="BWU190" s="156"/>
      <c r="BWV190" s="156"/>
      <c r="BWW190" s="154"/>
      <c r="BWX190" s="155"/>
      <c r="BWY190" s="156"/>
      <c r="BWZ190" s="156"/>
      <c r="BXA190" s="156"/>
      <c r="BXB190" s="154"/>
      <c r="BXC190" s="155"/>
      <c r="BXD190" s="156"/>
      <c r="BXE190" s="156"/>
      <c r="BXF190" s="156"/>
      <c r="BXG190" s="154"/>
      <c r="BXH190" s="155"/>
      <c r="BXI190" s="156"/>
      <c r="BXJ190" s="156"/>
      <c r="BXK190" s="156"/>
      <c r="BXL190" s="154"/>
      <c r="BXM190" s="155"/>
      <c r="BXN190" s="156"/>
      <c r="BXO190" s="156"/>
      <c r="BXP190" s="156"/>
      <c r="BXQ190" s="154"/>
      <c r="BXR190" s="155"/>
      <c r="BXS190" s="156"/>
      <c r="BXT190" s="156"/>
      <c r="BXU190" s="156"/>
      <c r="BXV190" s="154"/>
      <c r="BXW190" s="155"/>
      <c r="BXX190" s="156"/>
      <c r="BXY190" s="156"/>
      <c r="BXZ190" s="156"/>
      <c r="BYA190" s="154"/>
      <c r="BYB190" s="155"/>
      <c r="BYC190" s="156"/>
      <c r="BYD190" s="156"/>
      <c r="BYE190" s="156"/>
      <c r="BYF190" s="154"/>
      <c r="BYG190" s="155"/>
      <c r="BYH190" s="156"/>
      <c r="BYI190" s="156"/>
      <c r="BYJ190" s="156"/>
      <c r="BYK190" s="154"/>
      <c r="BYL190" s="155"/>
      <c r="BYM190" s="156"/>
      <c r="BYN190" s="156"/>
      <c r="BYO190" s="156"/>
      <c r="BYP190" s="154"/>
      <c r="BYQ190" s="155"/>
      <c r="BYR190" s="156"/>
      <c r="BYS190" s="156"/>
      <c r="BYT190" s="156"/>
      <c r="BYU190" s="154"/>
      <c r="BYV190" s="155"/>
      <c r="BYW190" s="156"/>
      <c r="BYX190" s="156"/>
      <c r="BYY190" s="156"/>
      <c r="BYZ190" s="154"/>
      <c r="BZA190" s="155"/>
      <c r="BZB190" s="156"/>
      <c r="BZC190" s="156"/>
      <c r="BZD190" s="156"/>
      <c r="BZE190" s="154"/>
      <c r="BZF190" s="155"/>
      <c r="BZG190" s="156"/>
      <c r="BZH190" s="156"/>
      <c r="BZI190" s="156"/>
      <c r="BZJ190" s="154"/>
      <c r="BZK190" s="155"/>
      <c r="BZL190" s="156"/>
      <c r="BZM190" s="156"/>
      <c r="BZN190" s="156"/>
      <c r="BZO190" s="154"/>
      <c r="BZP190" s="155"/>
      <c r="BZQ190" s="156"/>
      <c r="BZR190" s="156"/>
      <c r="BZS190" s="156"/>
      <c r="BZT190" s="154"/>
      <c r="BZU190" s="155"/>
      <c r="BZV190" s="156"/>
      <c r="BZW190" s="156"/>
      <c r="BZX190" s="156"/>
      <c r="BZY190" s="154"/>
      <c r="BZZ190" s="155"/>
      <c r="CAA190" s="156"/>
      <c r="CAB190" s="156"/>
      <c r="CAC190" s="156"/>
      <c r="CAD190" s="154"/>
      <c r="CAE190" s="155"/>
      <c r="CAF190" s="156"/>
      <c r="CAG190" s="156"/>
      <c r="CAH190" s="156"/>
      <c r="CAI190" s="154"/>
      <c r="CAJ190" s="155"/>
      <c r="CAK190" s="156"/>
      <c r="CAL190" s="156"/>
      <c r="CAM190" s="156"/>
      <c r="CAN190" s="154"/>
      <c r="CAO190" s="155"/>
      <c r="CAP190" s="156"/>
      <c r="CAQ190" s="156"/>
      <c r="CAR190" s="156"/>
      <c r="CAS190" s="154"/>
      <c r="CAT190" s="155"/>
      <c r="CAU190" s="156"/>
      <c r="CAV190" s="156"/>
      <c r="CAW190" s="156"/>
      <c r="CAX190" s="154"/>
      <c r="CAY190" s="155"/>
      <c r="CAZ190" s="156"/>
      <c r="CBA190" s="156"/>
      <c r="CBB190" s="156"/>
      <c r="CBC190" s="154"/>
      <c r="CBD190" s="155"/>
      <c r="CBE190" s="156"/>
      <c r="CBF190" s="156"/>
      <c r="CBG190" s="156"/>
      <c r="CBH190" s="154"/>
      <c r="CBI190" s="155"/>
      <c r="CBJ190" s="156"/>
      <c r="CBK190" s="156"/>
      <c r="CBL190" s="156"/>
      <c r="CBM190" s="154"/>
      <c r="CBN190" s="155"/>
      <c r="CBO190" s="156"/>
      <c r="CBP190" s="156"/>
      <c r="CBQ190" s="156"/>
      <c r="CBR190" s="154"/>
      <c r="CBS190" s="155"/>
      <c r="CBT190" s="156"/>
      <c r="CBU190" s="156"/>
      <c r="CBV190" s="156"/>
      <c r="CBW190" s="154"/>
      <c r="CBX190" s="155"/>
      <c r="CBY190" s="156"/>
      <c r="CBZ190" s="156"/>
      <c r="CCA190" s="156"/>
      <c r="CCB190" s="154"/>
      <c r="CCC190" s="155"/>
      <c r="CCD190" s="156"/>
      <c r="CCE190" s="156"/>
      <c r="CCF190" s="156"/>
      <c r="CCG190" s="154"/>
      <c r="CCH190" s="155"/>
      <c r="CCI190" s="156"/>
      <c r="CCJ190" s="156"/>
      <c r="CCK190" s="156"/>
      <c r="CCL190" s="154"/>
      <c r="CCM190" s="155"/>
      <c r="CCN190" s="156"/>
      <c r="CCO190" s="156"/>
      <c r="CCP190" s="156"/>
      <c r="CCQ190" s="154"/>
      <c r="CCR190" s="155"/>
      <c r="CCS190" s="156"/>
      <c r="CCT190" s="156"/>
      <c r="CCU190" s="156"/>
      <c r="CCV190" s="154"/>
      <c r="CCW190" s="155"/>
      <c r="CCX190" s="156"/>
      <c r="CCY190" s="156"/>
      <c r="CCZ190" s="156"/>
      <c r="CDA190" s="154"/>
      <c r="CDB190" s="155"/>
      <c r="CDC190" s="156"/>
      <c r="CDD190" s="156"/>
      <c r="CDE190" s="156"/>
      <c r="CDF190" s="154"/>
      <c r="CDG190" s="155"/>
      <c r="CDH190" s="156"/>
      <c r="CDI190" s="156"/>
      <c r="CDJ190" s="156"/>
      <c r="CDK190" s="154"/>
      <c r="CDL190" s="155"/>
      <c r="CDM190" s="156"/>
      <c r="CDN190" s="156"/>
      <c r="CDO190" s="156"/>
      <c r="CDP190" s="154"/>
      <c r="CDQ190" s="155"/>
      <c r="CDR190" s="156"/>
      <c r="CDS190" s="156"/>
      <c r="CDT190" s="156"/>
      <c r="CDU190" s="154"/>
      <c r="CDV190" s="155"/>
      <c r="CDW190" s="156"/>
      <c r="CDX190" s="156"/>
      <c r="CDY190" s="156"/>
      <c r="CDZ190" s="154"/>
      <c r="CEA190" s="155"/>
      <c r="CEB190" s="156"/>
      <c r="CEC190" s="156"/>
      <c r="CED190" s="156"/>
      <c r="CEE190" s="154"/>
      <c r="CEF190" s="155"/>
      <c r="CEG190" s="156"/>
      <c r="CEH190" s="156"/>
      <c r="CEI190" s="156"/>
      <c r="CEJ190" s="154"/>
      <c r="CEK190" s="155"/>
      <c r="CEL190" s="156"/>
      <c r="CEM190" s="156"/>
      <c r="CEN190" s="156"/>
      <c r="CEO190" s="154"/>
      <c r="CEP190" s="155"/>
      <c r="CEQ190" s="156"/>
      <c r="CER190" s="156"/>
      <c r="CES190" s="156"/>
      <c r="CET190" s="154"/>
      <c r="CEU190" s="155"/>
      <c r="CEV190" s="156"/>
      <c r="CEW190" s="156"/>
      <c r="CEX190" s="156"/>
      <c r="CEY190" s="154"/>
      <c r="CEZ190" s="155"/>
      <c r="CFA190" s="156"/>
      <c r="CFB190" s="156"/>
      <c r="CFC190" s="156"/>
      <c r="CFD190" s="154"/>
      <c r="CFE190" s="155"/>
      <c r="CFF190" s="156"/>
      <c r="CFG190" s="156"/>
      <c r="CFH190" s="156"/>
      <c r="CFI190" s="154"/>
      <c r="CFJ190" s="155"/>
      <c r="CFK190" s="156"/>
      <c r="CFL190" s="156"/>
      <c r="CFM190" s="156"/>
      <c r="CFN190" s="154"/>
      <c r="CFO190" s="155"/>
      <c r="CFP190" s="156"/>
      <c r="CFQ190" s="156"/>
      <c r="CFR190" s="156"/>
      <c r="CFS190" s="154"/>
      <c r="CFT190" s="155"/>
      <c r="CFU190" s="156"/>
      <c r="CFV190" s="156"/>
      <c r="CFW190" s="156"/>
      <c r="CFX190" s="154"/>
      <c r="CFY190" s="155"/>
      <c r="CFZ190" s="156"/>
      <c r="CGA190" s="156"/>
      <c r="CGB190" s="156"/>
      <c r="CGC190" s="154"/>
      <c r="CGD190" s="155"/>
      <c r="CGE190" s="156"/>
      <c r="CGF190" s="156"/>
      <c r="CGG190" s="156"/>
      <c r="CGH190" s="154"/>
      <c r="CGI190" s="155"/>
      <c r="CGJ190" s="156"/>
      <c r="CGK190" s="156"/>
      <c r="CGL190" s="156"/>
      <c r="CGM190" s="154"/>
      <c r="CGN190" s="155"/>
      <c r="CGO190" s="156"/>
      <c r="CGP190" s="156"/>
      <c r="CGQ190" s="156"/>
      <c r="CGR190" s="154"/>
      <c r="CGS190" s="155"/>
      <c r="CGT190" s="156"/>
      <c r="CGU190" s="156"/>
      <c r="CGV190" s="156"/>
      <c r="CGW190" s="154"/>
      <c r="CGX190" s="155"/>
      <c r="CGY190" s="156"/>
      <c r="CGZ190" s="156"/>
      <c r="CHA190" s="156"/>
      <c r="CHB190" s="154"/>
      <c r="CHC190" s="155"/>
      <c r="CHD190" s="156"/>
      <c r="CHE190" s="156"/>
      <c r="CHF190" s="156"/>
      <c r="CHG190" s="154"/>
      <c r="CHH190" s="155"/>
      <c r="CHI190" s="156"/>
      <c r="CHJ190" s="156"/>
      <c r="CHK190" s="156"/>
      <c r="CHL190" s="154"/>
      <c r="CHM190" s="155"/>
      <c r="CHN190" s="156"/>
      <c r="CHO190" s="156"/>
      <c r="CHP190" s="156"/>
      <c r="CHQ190" s="154"/>
      <c r="CHR190" s="155"/>
      <c r="CHS190" s="156"/>
      <c r="CHT190" s="156"/>
      <c r="CHU190" s="156"/>
      <c r="CHV190" s="154"/>
      <c r="CHW190" s="155"/>
      <c r="CHX190" s="156"/>
      <c r="CHY190" s="156"/>
      <c r="CHZ190" s="156"/>
      <c r="CIA190" s="154"/>
      <c r="CIB190" s="155"/>
      <c r="CIC190" s="156"/>
      <c r="CID190" s="156"/>
      <c r="CIE190" s="156"/>
      <c r="CIF190" s="154"/>
      <c r="CIG190" s="155"/>
      <c r="CIH190" s="156"/>
      <c r="CII190" s="156"/>
      <c r="CIJ190" s="156"/>
      <c r="CIK190" s="154"/>
      <c r="CIL190" s="155"/>
      <c r="CIM190" s="156"/>
      <c r="CIN190" s="156"/>
      <c r="CIO190" s="156"/>
      <c r="CIP190" s="154"/>
      <c r="CIQ190" s="155"/>
      <c r="CIR190" s="156"/>
      <c r="CIS190" s="156"/>
      <c r="CIT190" s="156"/>
      <c r="CIU190" s="154"/>
      <c r="CIV190" s="155"/>
      <c r="CIW190" s="156"/>
      <c r="CIX190" s="156"/>
      <c r="CIY190" s="156"/>
      <c r="CIZ190" s="154"/>
      <c r="CJA190" s="155"/>
      <c r="CJB190" s="156"/>
      <c r="CJC190" s="156"/>
      <c r="CJD190" s="156"/>
      <c r="CJE190" s="154"/>
      <c r="CJF190" s="155"/>
      <c r="CJG190" s="156"/>
      <c r="CJH190" s="156"/>
      <c r="CJI190" s="156"/>
      <c r="CJJ190" s="154"/>
      <c r="CJK190" s="155"/>
      <c r="CJL190" s="156"/>
      <c r="CJM190" s="156"/>
      <c r="CJN190" s="156"/>
      <c r="CJO190" s="154"/>
      <c r="CJP190" s="155"/>
      <c r="CJQ190" s="156"/>
      <c r="CJR190" s="156"/>
      <c r="CJS190" s="156"/>
      <c r="CJT190" s="154"/>
      <c r="CJU190" s="155"/>
      <c r="CJV190" s="156"/>
      <c r="CJW190" s="156"/>
      <c r="CJX190" s="156"/>
      <c r="CJY190" s="154"/>
      <c r="CJZ190" s="155"/>
      <c r="CKA190" s="156"/>
      <c r="CKB190" s="156"/>
      <c r="CKC190" s="156"/>
      <c r="CKD190" s="154"/>
      <c r="CKE190" s="155"/>
      <c r="CKF190" s="156"/>
      <c r="CKG190" s="156"/>
      <c r="CKH190" s="156"/>
      <c r="CKI190" s="154"/>
      <c r="CKJ190" s="155"/>
      <c r="CKK190" s="156"/>
      <c r="CKL190" s="156"/>
      <c r="CKM190" s="156"/>
      <c r="CKN190" s="154"/>
      <c r="CKO190" s="155"/>
      <c r="CKP190" s="156"/>
      <c r="CKQ190" s="156"/>
      <c r="CKR190" s="156"/>
      <c r="CKS190" s="154"/>
      <c r="CKT190" s="155"/>
      <c r="CKU190" s="156"/>
      <c r="CKV190" s="156"/>
      <c r="CKW190" s="156"/>
      <c r="CKX190" s="154"/>
      <c r="CKY190" s="155"/>
      <c r="CKZ190" s="156"/>
      <c r="CLA190" s="156"/>
      <c r="CLB190" s="156"/>
      <c r="CLC190" s="154"/>
      <c r="CLD190" s="155"/>
      <c r="CLE190" s="156"/>
      <c r="CLF190" s="156"/>
      <c r="CLG190" s="156"/>
      <c r="CLH190" s="154"/>
      <c r="CLI190" s="155"/>
      <c r="CLJ190" s="156"/>
      <c r="CLK190" s="156"/>
      <c r="CLL190" s="156"/>
      <c r="CLM190" s="154"/>
      <c r="CLN190" s="155"/>
      <c r="CLO190" s="156"/>
      <c r="CLP190" s="156"/>
      <c r="CLQ190" s="156"/>
      <c r="CLR190" s="154"/>
      <c r="CLS190" s="155"/>
      <c r="CLT190" s="156"/>
      <c r="CLU190" s="156"/>
      <c r="CLV190" s="156"/>
      <c r="CLW190" s="154"/>
      <c r="CLX190" s="155"/>
      <c r="CLY190" s="156"/>
      <c r="CLZ190" s="156"/>
      <c r="CMA190" s="156"/>
      <c r="CMB190" s="154"/>
      <c r="CMC190" s="155"/>
      <c r="CMD190" s="156"/>
      <c r="CME190" s="156"/>
      <c r="CMF190" s="156"/>
      <c r="CMG190" s="154"/>
      <c r="CMH190" s="155"/>
      <c r="CMI190" s="156"/>
      <c r="CMJ190" s="156"/>
      <c r="CMK190" s="156"/>
      <c r="CML190" s="154"/>
      <c r="CMM190" s="155"/>
      <c r="CMN190" s="156"/>
      <c r="CMO190" s="156"/>
      <c r="CMP190" s="156"/>
      <c r="CMQ190" s="154"/>
      <c r="CMR190" s="155"/>
      <c r="CMS190" s="156"/>
      <c r="CMT190" s="156"/>
      <c r="CMU190" s="156"/>
      <c r="CMV190" s="154"/>
      <c r="CMW190" s="155"/>
      <c r="CMX190" s="156"/>
      <c r="CMY190" s="156"/>
      <c r="CMZ190" s="156"/>
      <c r="CNA190" s="154"/>
      <c r="CNB190" s="155"/>
      <c r="CNC190" s="156"/>
      <c r="CND190" s="156"/>
      <c r="CNE190" s="156"/>
      <c r="CNF190" s="154"/>
      <c r="CNG190" s="155"/>
      <c r="CNH190" s="156"/>
      <c r="CNI190" s="156"/>
      <c r="CNJ190" s="156"/>
      <c r="CNK190" s="154"/>
      <c r="CNL190" s="155"/>
      <c r="CNM190" s="156"/>
      <c r="CNN190" s="156"/>
      <c r="CNO190" s="156"/>
      <c r="CNP190" s="154"/>
      <c r="CNQ190" s="155"/>
      <c r="CNR190" s="156"/>
      <c r="CNS190" s="156"/>
      <c r="CNT190" s="156"/>
      <c r="CNU190" s="154"/>
      <c r="CNV190" s="155"/>
      <c r="CNW190" s="156"/>
      <c r="CNX190" s="156"/>
      <c r="CNY190" s="156"/>
      <c r="CNZ190" s="154"/>
      <c r="COA190" s="155"/>
      <c r="COB190" s="156"/>
      <c r="COC190" s="156"/>
      <c r="COD190" s="156"/>
      <c r="COE190" s="154"/>
      <c r="COF190" s="155"/>
      <c r="COG190" s="156"/>
      <c r="COH190" s="156"/>
      <c r="COI190" s="156"/>
      <c r="COJ190" s="154"/>
      <c r="COK190" s="155"/>
      <c r="COL190" s="156"/>
      <c r="COM190" s="156"/>
      <c r="CON190" s="156"/>
      <c r="COO190" s="154"/>
      <c r="COP190" s="155"/>
      <c r="COQ190" s="156"/>
      <c r="COR190" s="156"/>
      <c r="COS190" s="156"/>
      <c r="COT190" s="154"/>
      <c r="COU190" s="155"/>
      <c r="COV190" s="156"/>
      <c r="COW190" s="156"/>
      <c r="COX190" s="156"/>
      <c r="COY190" s="154"/>
      <c r="COZ190" s="155"/>
      <c r="CPA190" s="156"/>
      <c r="CPB190" s="156"/>
      <c r="CPC190" s="156"/>
      <c r="CPD190" s="154"/>
      <c r="CPE190" s="155"/>
      <c r="CPF190" s="156"/>
      <c r="CPG190" s="156"/>
      <c r="CPH190" s="156"/>
      <c r="CPI190" s="154"/>
      <c r="CPJ190" s="155"/>
      <c r="CPK190" s="156"/>
      <c r="CPL190" s="156"/>
      <c r="CPM190" s="156"/>
      <c r="CPN190" s="154"/>
      <c r="CPO190" s="155"/>
      <c r="CPP190" s="156"/>
      <c r="CPQ190" s="156"/>
      <c r="CPR190" s="156"/>
      <c r="CPS190" s="154"/>
      <c r="CPT190" s="155"/>
      <c r="CPU190" s="156"/>
      <c r="CPV190" s="156"/>
      <c r="CPW190" s="156"/>
      <c r="CPX190" s="154"/>
      <c r="CPY190" s="155"/>
      <c r="CPZ190" s="156"/>
      <c r="CQA190" s="156"/>
      <c r="CQB190" s="156"/>
      <c r="CQC190" s="154"/>
      <c r="CQD190" s="155"/>
      <c r="CQE190" s="156"/>
      <c r="CQF190" s="156"/>
      <c r="CQG190" s="156"/>
      <c r="CQH190" s="154"/>
      <c r="CQI190" s="155"/>
      <c r="CQJ190" s="156"/>
      <c r="CQK190" s="156"/>
      <c r="CQL190" s="156"/>
      <c r="CQM190" s="154"/>
      <c r="CQN190" s="155"/>
      <c r="CQO190" s="156"/>
      <c r="CQP190" s="156"/>
      <c r="CQQ190" s="156"/>
      <c r="CQR190" s="154"/>
      <c r="CQS190" s="155"/>
      <c r="CQT190" s="156"/>
      <c r="CQU190" s="156"/>
      <c r="CQV190" s="156"/>
      <c r="CQW190" s="154"/>
      <c r="CQX190" s="155"/>
      <c r="CQY190" s="156"/>
      <c r="CQZ190" s="156"/>
      <c r="CRA190" s="156"/>
      <c r="CRB190" s="154"/>
      <c r="CRC190" s="155"/>
      <c r="CRD190" s="156"/>
      <c r="CRE190" s="156"/>
      <c r="CRF190" s="156"/>
      <c r="CRG190" s="154"/>
      <c r="CRH190" s="155"/>
      <c r="CRI190" s="156"/>
      <c r="CRJ190" s="156"/>
      <c r="CRK190" s="156"/>
      <c r="CRL190" s="154"/>
      <c r="CRM190" s="155"/>
      <c r="CRN190" s="156"/>
      <c r="CRO190" s="156"/>
      <c r="CRP190" s="156"/>
      <c r="CRQ190" s="154"/>
      <c r="CRR190" s="155"/>
      <c r="CRS190" s="156"/>
      <c r="CRT190" s="156"/>
      <c r="CRU190" s="156"/>
      <c r="CRV190" s="154"/>
      <c r="CRW190" s="155"/>
      <c r="CRX190" s="156"/>
      <c r="CRY190" s="156"/>
      <c r="CRZ190" s="156"/>
      <c r="CSA190" s="154"/>
      <c r="CSB190" s="155"/>
      <c r="CSC190" s="156"/>
      <c r="CSD190" s="156"/>
      <c r="CSE190" s="156"/>
      <c r="CSF190" s="154"/>
      <c r="CSG190" s="155"/>
      <c r="CSH190" s="156"/>
      <c r="CSI190" s="156"/>
      <c r="CSJ190" s="156"/>
      <c r="CSK190" s="154"/>
      <c r="CSL190" s="155"/>
      <c r="CSM190" s="156"/>
      <c r="CSN190" s="156"/>
      <c r="CSO190" s="156"/>
      <c r="CSP190" s="154"/>
      <c r="CSQ190" s="155"/>
      <c r="CSR190" s="156"/>
      <c r="CSS190" s="156"/>
      <c r="CST190" s="156"/>
      <c r="CSU190" s="154"/>
      <c r="CSV190" s="155"/>
      <c r="CSW190" s="156"/>
      <c r="CSX190" s="156"/>
      <c r="CSY190" s="156"/>
      <c r="CSZ190" s="154"/>
      <c r="CTA190" s="155"/>
      <c r="CTB190" s="156"/>
      <c r="CTC190" s="156"/>
      <c r="CTD190" s="156"/>
      <c r="CTE190" s="154"/>
      <c r="CTF190" s="155"/>
      <c r="CTG190" s="156"/>
      <c r="CTH190" s="156"/>
      <c r="CTI190" s="156"/>
      <c r="CTJ190" s="154"/>
      <c r="CTK190" s="155"/>
      <c r="CTL190" s="156"/>
      <c r="CTM190" s="156"/>
      <c r="CTN190" s="156"/>
      <c r="CTO190" s="154"/>
      <c r="CTP190" s="155"/>
      <c r="CTQ190" s="156"/>
      <c r="CTR190" s="156"/>
      <c r="CTS190" s="156"/>
      <c r="CTT190" s="154"/>
      <c r="CTU190" s="155"/>
      <c r="CTV190" s="156"/>
      <c r="CTW190" s="156"/>
      <c r="CTX190" s="156"/>
      <c r="CTY190" s="154"/>
      <c r="CTZ190" s="155"/>
      <c r="CUA190" s="156"/>
      <c r="CUB190" s="156"/>
      <c r="CUC190" s="156"/>
      <c r="CUD190" s="154"/>
      <c r="CUE190" s="155"/>
      <c r="CUF190" s="156"/>
      <c r="CUG190" s="156"/>
      <c r="CUH190" s="156"/>
      <c r="CUI190" s="154"/>
      <c r="CUJ190" s="155"/>
      <c r="CUK190" s="156"/>
      <c r="CUL190" s="156"/>
      <c r="CUM190" s="156"/>
      <c r="CUN190" s="154"/>
      <c r="CUO190" s="155"/>
      <c r="CUP190" s="156"/>
      <c r="CUQ190" s="156"/>
      <c r="CUR190" s="156"/>
      <c r="CUS190" s="154"/>
      <c r="CUT190" s="155"/>
      <c r="CUU190" s="156"/>
      <c r="CUV190" s="156"/>
      <c r="CUW190" s="156"/>
      <c r="CUX190" s="154"/>
      <c r="CUY190" s="155"/>
      <c r="CUZ190" s="156"/>
      <c r="CVA190" s="156"/>
      <c r="CVB190" s="156"/>
      <c r="CVC190" s="154"/>
      <c r="CVD190" s="155"/>
      <c r="CVE190" s="156"/>
      <c r="CVF190" s="156"/>
      <c r="CVG190" s="156"/>
      <c r="CVH190" s="154"/>
      <c r="CVI190" s="155"/>
      <c r="CVJ190" s="156"/>
      <c r="CVK190" s="156"/>
      <c r="CVL190" s="156"/>
      <c r="CVM190" s="154"/>
      <c r="CVN190" s="155"/>
      <c r="CVO190" s="156"/>
      <c r="CVP190" s="156"/>
      <c r="CVQ190" s="156"/>
      <c r="CVR190" s="154"/>
      <c r="CVS190" s="155"/>
      <c r="CVT190" s="156"/>
      <c r="CVU190" s="156"/>
      <c r="CVV190" s="156"/>
      <c r="CVW190" s="154"/>
      <c r="CVX190" s="155"/>
      <c r="CVY190" s="156"/>
      <c r="CVZ190" s="156"/>
      <c r="CWA190" s="156"/>
      <c r="CWB190" s="154"/>
      <c r="CWC190" s="155"/>
      <c r="CWD190" s="156"/>
      <c r="CWE190" s="156"/>
      <c r="CWF190" s="156"/>
      <c r="CWG190" s="154"/>
      <c r="CWH190" s="155"/>
      <c r="CWI190" s="156"/>
      <c r="CWJ190" s="156"/>
      <c r="CWK190" s="156"/>
      <c r="CWL190" s="154"/>
      <c r="CWM190" s="155"/>
      <c r="CWN190" s="156"/>
      <c r="CWO190" s="156"/>
      <c r="CWP190" s="156"/>
      <c r="CWQ190" s="154"/>
      <c r="CWR190" s="155"/>
      <c r="CWS190" s="156"/>
      <c r="CWT190" s="156"/>
      <c r="CWU190" s="156"/>
      <c r="CWV190" s="154"/>
      <c r="CWW190" s="155"/>
      <c r="CWX190" s="156"/>
      <c r="CWY190" s="156"/>
      <c r="CWZ190" s="156"/>
      <c r="CXA190" s="154"/>
      <c r="CXB190" s="155"/>
      <c r="CXC190" s="156"/>
      <c r="CXD190" s="156"/>
      <c r="CXE190" s="156"/>
      <c r="CXF190" s="154"/>
      <c r="CXG190" s="155"/>
      <c r="CXH190" s="156"/>
      <c r="CXI190" s="156"/>
      <c r="CXJ190" s="156"/>
      <c r="CXK190" s="154"/>
      <c r="CXL190" s="155"/>
      <c r="CXM190" s="156"/>
      <c r="CXN190" s="156"/>
      <c r="CXO190" s="156"/>
      <c r="CXP190" s="154"/>
      <c r="CXQ190" s="155"/>
      <c r="CXR190" s="156"/>
      <c r="CXS190" s="156"/>
      <c r="CXT190" s="156"/>
      <c r="CXU190" s="154"/>
      <c r="CXV190" s="155"/>
      <c r="CXW190" s="156"/>
      <c r="CXX190" s="156"/>
      <c r="CXY190" s="156"/>
      <c r="CXZ190" s="154"/>
      <c r="CYA190" s="155"/>
      <c r="CYB190" s="156"/>
      <c r="CYC190" s="156"/>
      <c r="CYD190" s="156"/>
      <c r="CYE190" s="154"/>
      <c r="CYF190" s="155"/>
      <c r="CYG190" s="156"/>
      <c r="CYH190" s="156"/>
      <c r="CYI190" s="156"/>
      <c r="CYJ190" s="154"/>
      <c r="CYK190" s="155"/>
      <c r="CYL190" s="156"/>
      <c r="CYM190" s="156"/>
      <c r="CYN190" s="156"/>
      <c r="CYO190" s="154"/>
      <c r="CYP190" s="155"/>
      <c r="CYQ190" s="156"/>
      <c r="CYR190" s="156"/>
      <c r="CYS190" s="156"/>
      <c r="CYT190" s="154"/>
      <c r="CYU190" s="155"/>
      <c r="CYV190" s="156"/>
      <c r="CYW190" s="156"/>
      <c r="CYX190" s="156"/>
      <c r="CYY190" s="154"/>
      <c r="CYZ190" s="155"/>
      <c r="CZA190" s="156"/>
      <c r="CZB190" s="156"/>
      <c r="CZC190" s="156"/>
      <c r="CZD190" s="154"/>
      <c r="CZE190" s="155"/>
      <c r="CZF190" s="156"/>
      <c r="CZG190" s="156"/>
      <c r="CZH190" s="156"/>
      <c r="CZI190" s="154"/>
      <c r="CZJ190" s="155"/>
      <c r="CZK190" s="156"/>
      <c r="CZL190" s="156"/>
      <c r="CZM190" s="156"/>
      <c r="CZN190" s="154"/>
      <c r="CZO190" s="155"/>
      <c r="CZP190" s="156"/>
      <c r="CZQ190" s="156"/>
      <c r="CZR190" s="156"/>
      <c r="CZS190" s="154"/>
      <c r="CZT190" s="155"/>
      <c r="CZU190" s="156"/>
      <c r="CZV190" s="156"/>
      <c r="CZW190" s="156"/>
      <c r="CZX190" s="154"/>
      <c r="CZY190" s="155"/>
      <c r="CZZ190" s="156"/>
      <c r="DAA190" s="156"/>
      <c r="DAB190" s="156"/>
      <c r="DAC190" s="154"/>
      <c r="DAD190" s="155"/>
      <c r="DAE190" s="156"/>
      <c r="DAF190" s="156"/>
      <c r="DAG190" s="156"/>
      <c r="DAH190" s="154"/>
      <c r="DAI190" s="155"/>
      <c r="DAJ190" s="156"/>
      <c r="DAK190" s="156"/>
      <c r="DAL190" s="156"/>
      <c r="DAM190" s="154"/>
      <c r="DAN190" s="155"/>
      <c r="DAO190" s="156"/>
      <c r="DAP190" s="156"/>
      <c r="DAQ190" s="156"/>
      <c r="DAR190" s="154"/>
      <c r="DAS190" s="155"/>
      <c r="DAT190" s="156"/>
      <c r="DAU190" s="156"/>
      <c r="DAV190" s="156"/>
      <c r="DAW190" s="154"/>
      <c r="DAX190" s="155"/>
      <c r="DAY190" s="156"/>
      <c r="DAZ190" s="156"/>
      <c r="DBA190" s="156"/>
      <c r="DBB190" s="154"/>
      <c r="DBC190" s="155"/>
      <c r="DBD190" s="156"/>
      <c r="DBE190" s="156"/>
      <c r="DBF190" s="156"/>
      <c r="DBG190" s="154"/>
      <c r="DBH190" s="155"/>
      <c r="DBI190" s="156"/>
      <c r="DBJ190" s="156"/>
      <c r="DBK190" s="156"/>
      <c r="DBL190" s="154"/>
      <c r="DBM190" s="155"/>
      <c r="DBN190" s="156"/>
      <c r="DBO190" s="156"/>
      <c r="DBP190" s="156"/>
      <c r="DBQ190" s="154"/>
      <c r="DBR190" s="155"/>
      <c r="DBS190" s="156"/>
      <c r="DBT190" s="156"/>
      <c r="DBU190" s="156"/>
      <c r="DBV190" s="154"/>
      <c r="DBW190" s="155"/>
      <c r="DBX190" s="156"/>
      <c r="DBY190" s="156"/>
      <c r="DBZ190" s="156"/>
      <c r="DCA190" s="154"/>
      <c r="DCB190" s="155"/>
      <c r="DCC190" s="156"/>
      <c r="DCD190" s="156"/>
      <c r="DCE190" s="156"/>
      <c r="DCF190" s="154"/>
      <c r="DCG190" s="155"/>
      <c r="DCH190" s="156"/>
      <c r="DCI190" s="156"/>
      <c r="DCJ190" s="156"/>
      <c r="DCK190" s="154"/>
      <c r="DCL190" s="155"/>
      <c r="DCM190" s="156"/>
      <c r="DCN190" s="156"/>
      <c r="DCO190" s="156"/>
      <c r="DCP190" s="154"/>
      <c r="DCQ190" s="155"/>
      <c r="DCR190" s="156"/>
      <c r="DCS190" s="156"/>
      <c r="DCT190" s="156"/>
      <c r="DCU190" s="154"/>
      <c r="DCV190" s="155"/>
      <c r="DCW190" s="156"/>
      <c r="DCX190" s="156"/>
      <c r="DCY190" s="156"/>
      <c r="DCZ190" s="154"/>
      <c r="DDA190" s="155"/>
      <c r="DDB190" s="156"/>
      <c r="DDC190" s="156"/>
      <c r="DDD190" s="156"/>
      <c r="DDE190" s="154"/>
      <c r="DDF190" s="155"/>
      <c r="DDG190" s="156"/>
      <c r="DDH190" s="156"/>
      <c r="DDI190" s="156"/>
      <c r="DDJ190" s="154"/>
      <c r="DDK190" s="155"/>
      <c r="DDL190" s="156"/>
      <c r="DDM190" s="156"/>
      <c r="DDN190" s="156"/>
      <c r="DDO190" s="154"/>
      <c r="DDP190" s="155"/>
      <c r="DDQ190" s="156"/>
      <c r="DDR190" s="156"/>
      <c r="DDS190" s="156"/>
      <c r="DDT190" s="154"/>
      <c r="DDU190" s="155"/>
      <c r="DDV190" s="156"/>
      <c r="DDW190" s="156"/>
      <c r="DDX190" s="156"/>
      <c r="DDY190" s="154"/>
      <c r="DDZ190" s="155"/>
      <c r="DEA190" s="156"/>
      <c r="DEB190" s="156"/>
      <c r="DEC190" s="156"/>
      <c r="DED190" s="154"/>
      <c r="DEE190" s="155"/>
      <c r="DEF190" s="156"/>
      <c r="DEG190" s="156"/>
      <c r="DEH190" s="156"/>
      <c r="DEI190" s="154"/>
      <c r="DEJ190" s="155"/>
      <c r="DEK190" s="156"/>
      <c r="DEL190" s="156"/>
      <c r="DEM190" s="156"/>
      <c r="DEN190" s="154"/>
      <c r="DEO190" s="155"/>
      <c r="DEP190" s="156"/>
      <c r="DEQ190" s="156"/>
      <c r="DER190" s="156"/>
      <c r="DES190" s="154"/>
      <c r="DET190" s="155"/>
      <c r="DEU190" s="156"/>
      <c r="DEV190" s="156"/>
      <c r="DEW190" s="156"/>
      <c r="DEX190" s="154"/>
      <c r="DEY190" s="155"/>
      <c r="DEZ190" s="156"/>
      <c r="DFA190" s="156"/>
      <c r="DFB190" s="156"/>
      <c r="DFC190" s="154"/>
      <c r="DFD190" s="155"/>
      <c r="DFE190" s="156"/>
      <c r="DFF190" s="156"/>
      <c r="DFG190" s="156"/>
      <c r="DFH190" s="154"/>
      <c r="DFI190" s="155"/>
      <c r="DFJ190" s="156"/>
      <c r="DFK190" s="156"/>
      <c r="DFL190" s="156"/>
      <c r="DFM190" s="154"/>
      <c r="DFN190" s="155"/>
      <c r="DFO190" s="156"/>
      <c r="DFP190" s="156"/>
      <c r="DFQ190" s="156"/>
      <c r="DFR190" s="154"/>
      <c r="DFS190" s="155"/>
      <c r="DFT190" s="156"/>
      <c r="DFU190" s="156"/>
      <c r="DFV190" s="156"/>
      <c r="DFW190" s="154"/>
      <c r="DFX190" s="155"/>
      <c r="DFY190" s="156"/>
      <c r="DFZ190" s="156"/>
      <c r="DGA190" s="156"/>
      <c r="DGB190" s="154"/>
      <c r="DGC190" s="155"/>
      <c r="DGD190" s="156"/>
      <c r="DGE190" s="156"/>
      <c r="DGF190" s="156"/>
      <c r="DGG190" s="154"/>
      <c r="DGH190" s="155"/>
      <c r="DGI190" s="156"/>
      <c r="DGJ190" s="156"/>
      <c r="DGK190" s="156"/>
      <c r="DGL190" s="154"/>
      <c r="DGM190" s="155"/>
      <c r="DGN190" s="156"/>
      <c r="DGO190" s="156"/>
      <c r="DGP190" s="156"/>
      <c r="DGQ190" s="154"/>
      <c r="DGR190" s="155"/>
      <c r="DGS190" s="156"/>
      <c r="DGT190" s="156"/>
      <c r="DGU190" s="156"/>
      <c r="DGV190" s="154"/>
      <c r="DGW190" s="155"/>
      <c r="DGX190" s="156"/>
      <c r="DGY190" s="156"/>
      <c r="DGZ190" s="156"/>
      <c r="DHA190" s="154"/>
      <c r="DHB190" s="155"/>
      <c r="DHC190" s="156"/>
      <c r="DHD190" s="156"/>
      <c r="DHE190" s="156"/>
      <c r="DHF190" s="154"/>
      <c r="DHG190" s="155"/>
      <c r="DHH190" s="156"/>
      <c r="DHI190" s="156"/>
      <c r="DHJ190" s="156"/>
      <c r="DHK190" s="154"/>
      <c r="DHL190" s="155"/>
      <c r="DHM190" s="156"/>
      <c r="DHN190" s="156"/>
      <c r="DHO190" s="156"/>
      <c r="DHP190" s="154"/>
      <c r="DHQ190" s="155"/>
      <c r="DHR190" s="156"/>
      <c r="DHS190" s="156"/>
      <c r="DHT190" s="156"/>
      <c r="DHU190" s="154"/>
      <c r="DHV190" s="155"/>
      <c r="DHW190" s="156"/>
      <c r="DHX190" s="156"/>
      <c r="DHY190" s="156"/>
      <c r="DHZ190" s="154"/>
      <c r="DIA190" s="155"/>
      <c r="DIB190" s="156"/>
      <c r="DIC190" s="156"/>
      <c r="DID190" s="156"/>
      <c r="DIE190" s="154"/>
      <c r="DIF190" s="155"/>
      <c r="DIG190" s="156"/>
      <c r="DIH190" s="156"/>
      <c r="DII190" s="156"/>
      <c r="DIJ190" s="154"/>
      <c r="DIK190" s="155"/>
      <c r="DIL190" s="156"/>
      <c r="DIM190" s="156"/>
      <c r="DIN190" s="156"/>
      <c r="DIO190" s="154"/>
      <c r="DIP190" s="155"/>
      <c r="DIQ190" s="156"/>
      <c r="DIR190" s="156"/>
      <c r="DIS190" s="156"/>
      <c r="DIT190" s="154"/>
      <c r="DIU190" s="155"/>
      <c r="DIV190" s="156"/>
      <c r="DIW190" s="156"/>
      <c r="DIX190" s="156"/>
      <c r="DIY190" s="154"/>
      <c r="DIZ190" s="155"/>
      <c r="DJA190" s="156"/>
      <c r="DJB190" s="156"/>
      <c r="DJC190" s="156"/>
      <c r="DJD190" s="154"/>
      <c r="DJE190" s="155"/>
      <c r="DJF190" s="156"/>
      <c r="DJG190" s="156"/>
      <c r="DJH190" s="156"/>
      <c r="DJI190" s="154"/>
      <c r="DJJ190" s="155"/>
      <c r="DJK190" s="156"/>
      <c r="DJL190" s="156"/>
      <c r="DJM190" s="156"/>
      <c r="DJN190" s="154"/>
      <c r="DJO190" s="155"/>
      <c r="DJP190" s="156"/>
      <c r="DJQ190" s="156"/>
      <c r="DJR190" s="156"/>
      <c r="DJS190" s="154"/>
      <c r="DJT190" s="155"/>
      <c r="DJU190" s="156"/>
      <c r="DJV190" s="156"/>
      <c r="DJW190" s="156"/>
      <c r="DJX190" s="154"/>
      <c r="DJY190" s="155"/>
      <c r="DJZ190" s="156"/>
      <c r="DKA190" s="156"/>
      <c r="DKB190" s="156"/>
      <c r="DKC190" s="154"/>
      <c r="DKD190" s="155"/>
      <c r="DKE190" s="156"/>
      <c r="DKF190" s="156"/>
      <c r="DKG190" s="156"/>
      <c r="DKH190" s="154"/>
      <c r="DKI190" s="155"/>
      <c r="DKJ190" s="156"/>
      <c r="DKK190" s="156"/>
      <c r="DKL190" s="156"/>
      <c r="DKM190" s="154"/>
      <c r="DKN190" s="155"/>
      <c r="DKO190" s="156"/>
      <c r="DKP190" s="156"/>
      <c r="DKQ190" s="156"/>
      <c r="DKR190" s="154"/>
      <c r="DKS190" s="155"/>
      <c r="DKT190" s="156"/>
      <c r="DKU190" s="156"/>
      <c r="DKV190" s="156"/>
      <c r="DKW190" s="154"/>
      <c r="DKX190" s="155"/>
      <c r="DKY190" s="156"/>
      <c r="DKZ190" s="156"/>
      <c r="DLA190" s="156"/>
      <c r="DLB190" s="154"/>
      <c r="DLC190" s="155"/>
      <c r="DLD190" s="156"/>
      <c r="DLE190" s="156"/>
      <c r="DLF190" s="156"/>
      <c r="DLG190" s="154"/>
      <c r="DLH190" s="155"/>
      <c r="DLI190" s="156"/>
      <c r="DLJ190" s="156"/>
      <c r="DLK190" s="156"/>
      <c r="DLL190" s="154"/>
      <c r="DLM190" s="155"/>
      <c r="DLN190" s="156"/>
      <c r="DLO190" s="156"/>
      <c r="DLP190" s="156"/>
      <c r="DLQ190" s="154"/>
      <c r="DLR190" s="155"/>
      <c r="DLS190" s="156"/>
      <c r="DLT190" s="156"/>
      <c r="DLU190" s="156"/>
      <c r="DLV190" s="154"/>
      <c r="DLW190" s="155"/>
      <c r="DLX190" s="156"/>
      <c r="DLY190" s="156"/>
      <c r="DLZ190" s="156"/>
      <c r="DMA190" s="154"/>
      <c r="DMB190" s="155"/>
      <c r="DMC190" s="156"/>
      <c r="DMD190" s="156"/>
      <c r="DME190" s="156"/>
      <c r="DMF190" s="154"/>
      <c r="DMG190" s="155"/>
      <c r="DMH190" s="156"/>
      <c r="DMI190" s="156"/>
      <c r="DMJ190" s="156"/>
      <c r="DMK190" s="154"/>
      <c r="DML190" s="155"/>
      <c r="DMM190" s="156"/>
      <c r="DMN190" s="156"/>
      <c r="DMO190" s="156"/>
      <c r="DMP190" s="154"/>
      <c r="DMQ190" s="155"/>
      <c r="DMR190" s="156"/>
      <c r="DMS190" s="156"/>
      <c r="DMT190" s="156"/>
      <c r="DMU190" s="154"/>
      <c r="DMV190" s="155"/>
      <c r="DMW190" s="156"/>
      <c r="DMX190" s="156"/>
      <c r="DMY190" s="156"/>
      <c r="DMZ190" s="154"/>
      <c r="DNA190" s="155"/>
      <c r="DNB190" s="156"/>
      <c r="DNC190" s="156"/>
      <c r="DND190" s="156"/>
      <c r="DNE190" s="154"/>
      <c r="DNF190" s="155"/>
      <c r="DNG190" s="156"/>
      <c r="DNH190" s="156"/>
      <c r="DNI190" s="156"/>
      <c r="DNJ190" s="154"/>
      <c r="DNK190" s="155"/>
      <c r="DNL190" s="156"/>
      <c r="DNM190" s="156"/>
      <c r="DNN190" s="156"/>
      <c r="DNO190" s="154"/>
      <c r="DNP190" s="155"/>
      <c r="DNQ190" s="156"/>
      <c r="DNR190" s="156"/>
      <c r="DNS190" s="156"/>
      <c r="DNT190" s="154"/>
      <c r="DNU190" s="155"/>
      <c r="DNV190" s="156"/>
      <c r="DNW190" s="156"/>
      <c r="DNX190" s="156"/>
      <c r="DNY190" s="154"/>
      <c r="DNZ190" s="155"/>
      <c r="DOA190" s="156"/>
      <c r="DOB190" s="156"/>
      <c r="DOC190" s="156"/>
      <c r="DOD190" s="154"/>
      <c r="DOE190" s="155"/>
      <c r="DOF190" s="156"/>
      <c r="DOG190" s="156"/>
      <c r="DOH190" s="156"/>
      <c r="DOI190" s="154"/>
      <c r="DOJ190" s="155"/>
      <c r="DOK190" s="156"/>
      <c r="DOL190" s="156"/>
      <c r="DOM190" s="156"/>
      <c r="DON190" s="154"/>
      <c r="DOO190" s="155"/>
      <c r="DOP190" s="156"/>
      <c r="DOQ190" s="156"/>
      <c r="DOR190" s="156"/>
      <c r="DOS190" s="154"/>
      <c r="DOT190" s="155"/>
      <c r="DOU190" s="156"/>
      <c r="DOV190" s="156"/>
      <c r="DOW190" s="156"/>
      <c r="DOX190" s="154"/>
      <c r="DOY190" s="155"/>
      <c r="DOZ190" s="156"/>
      <c r="DPA190" s="156"/>
      <c r="DPB190" s="156"/>
      <c r="DPC190" s="154"/>
      <c r="DPD190" s="155"/>
      <c r="DPE190" s="156"/>
      <c r="DPF190" s="156"/>
      <c r="DPG190" s="156"/>
      <c r="DPH190" s="154"/>
      <c r="DPI190" s="155"/>
      <c r="DPJ190" s="156"/>
      <c r="DPK190" s="156"/>
      <c r="DPL190" s="156"/>
      <c r="DPM190" s="154"/>
      <c r="DPN190" s="155"/>
      <c r="DPO190" s="156"/>
      <c r="DPP190" s="156"/>
      <c r="DPQ190" s="156"/>
      <c r="DPR190" s="154"/>
      <c r="DPS190" s="155"/>
      <c r="DPT190" s="156"/>
      <c r="DPU190" s="156"/>
      <c r="DPV190" s="156"/>
      <c r="DPW190" s="154"/>
      <c r="DPX190" s="155"/>
      <c r="DPY190" s="156"/>
      <c r="DPZ190" s="156"/>
      <c r="DQA190" s="156"/>
      <c r="DQB190" s="154"/>
      <c r="DQC190" s="155"/>
      <c r="DQD190" s="156"/>
      <c r="DQE190" s="156"/>
      <c r="DQF190" s="156"/>
      <c r="DQG190" s="154"/>
      <c r="DQH190" s="155"/>
      <c r="DQI190" s="156"/>
      <c r="DQJ190" s="156"/>
      <c r="DQK190" s="156"/>
      <c r="DQL190" s="154"/>
      <c r="DQM190" s="155"/>
      <c r="DQN190" s="156"/>
      <c r="DQO190" s="156"/>
      <c r="DQP190" s="156"/>
      <c r="DQQ190" s="154"/>
      <c r="DQR190" s="155"/>
      <c r="DQS190" s="156"/>
      <c r="DQT190" s="156"/>
      <c r="DQU190" s="156"/>
      <c r="DQV190" s="154"/>
      <c r="DQW190" s="155"/>
      <c r="DQX190" s="156"/>
      <c r="DQY190" s="156"/>
      <c r="DQZ190" s="156"/>
      <c r="DRA190" s="154"/>
      <c r="DRB190" s="155"/>
      <c r="DRC190" s="156"/>
      <c r="DRD190" s="156"/>
      <c r="DRE190" s="156"/>
      <c r="DRF190" s="154"/>
      <c r="DRG190" s="155"/>
      <c r="DRH190" s="156"/>
      <c r="DRI190" s="156"/>
      <c r="DRJ190" s="156"/>
      <c r="DRK190" s="154"/>
      <c r="DRL190" s="155"/>
      <c r="DRM190" s="156"/>
      <c r="DRN190" s="156"/>
      <c r="DRO190" s="156"/>
      <c r="DRP190" s="154"/>
      <c r="DRQ190" s="155"/>
      <c r="DRR190" s="156"/>
      <c r="DRS190" s="156"/>
      <c r="DRT190" s="156"/>
      <c r="DRU190" s="154"/>
      <c r="DRV190" s="155"/>
      <c r="DRW190" s="156"/>
      <c r="DRX190" s="156"/>
      <c r="DRY190" s="156"/>
      <c r="DRZ190" s="154"/>
      <c r="DSA190" s="155"/>
      <c r="DSB190" s="156"/>
      <c r="DSC190" s="156"/>
      <c r="DSD190" s="156"/>
      <c r="DSE190" s="154"/>
      <c r="DSF190" s="155"/>
      <c r="DSG190" s="156"/>
      <c r="DSH190" s="156"/>
      <c r="DSI190" s="156"/>
      <c r="DSJ190" s="154"/>
      <c r="DSK190" s="155"/>
      <c r="DSL190" s="156"/>
      <c r="DSM190" s="156"/>
      <c r="DSN190" s="156"/>
      <c r="DSO190" s="154"/>
      <c r="DSP190" s="155"/>
      <c r="DSQ190" s="156"/>
      <c r="DSR190" s="156"/>
      <c r="DSS190" s="156"/>
      <c r="DST190" s="154"/>
      <c r="DSU190" s="155"/>
      <c r="DSV190" s="156"/>
      <c r="DSW190" s="156"/>
      <c r="DSX190" s="156"/>
      <c r="DSY190" s="154"/>
      <c r="DSZ190" s="155"/>
      <c r="DTA190" s="156"/>
      <c r="DTB190" s="156"/>
      <c r="DTC190" s="156"/>
      <c r="DTD190" s="154"/>
      <c r="DTE190" s="155"/>
      <c r="DTF190" s="156"/>
      <c r="DTG190" s="156"/>
      <c r="DTH190" s="156"/>
      <c r="DTI190" s="154"/>
      <c r="DTJ190" s="155"/>
      <c r="DTK190" s="156"/>
      <c r="DTL190" s="156"/>
      <c r="DTM190" s="156"/>
      <c r="DTN190" s="154"/>
      <c r="DTO190" s="155"/>
      <c r="DTP190" s="156"/>
      <c r="DTQ190" s="156"/>
      <c r="DTR190" s="156"/>
      <c r="DTS190" s="154"/>
      <c r="DTT190" s="155"/>
      <c r="DTU190" s="156"/>
      <c r="DTV190" s="156"/>
      <c r="DTW190" s="156"/>
      <c r="DTX190" s="154"/>
      <c r="DTY190" s="155"/>
      <c r="DTZ190" s="156"/>
      <c r="DUA190" s="156"/>
      <c r="DUB190" s="156"/>
      <c r="DUC190" s="154"/>
      <c r="DUD190" s="155"/>
      <c r="DUE190" s="156"/>
      <c r="DUF190" s="156"/>
      <c r="DUG190" s="156"/>
      <c r="DUH190" s="154"/>
      <c r="DUI190" s="155"/>
      <c r="DUJ190" s="156"/>
      <c r="DUK190" s="156"/>
      <c r="DUL190" s="156"/>
      <c r="DUM190" s="154"/>
      <c r="DUN190" s="155"/>
      <c r="DUO190" s="156"/>
      <c r="DUP190" s="156"/>
      <c r="DUQ190" s="156"/>
      <c r="DUR190" s="154"/>
      <c r="DUS190" s="155"/>
      <c r="DUT190" s="156"/>
      <c r="DUU190" s="156"/>
      <c r="DUV190" s="156"/>
      <c r="DUW190" s="154"/>
      <c r="DUX190" s="155"/>
      <c r="DUY190" s="156"/>
      <c r="DUZ190" s="156"/>
      <c r="DVA190" s="156"/>
      <c r="DVB190" s="154"/>
      <c r="DVC190" s="155"/>
      <c r="DVD190" s="156"/>
      <c r="DVE190" s="156"/>
      <c r="DVF190" s="156"/>
      <c r="DVG190" s="154"/>
      <c r="DVH190" s="155"/>
      <c r="DVI190" s="156"/>
      <c r="DVJ190" s="156"/>
      <c r="DVK190" s="156"/>
      <c r="DVL190" s="154"/>
      <c r="DVM190" s="155"/>
      <c r="DVN190" s="156"/>
      <c r="DVO190" s="156"/>
      <c r="DVP190" s="156"/>
      <c r="DVQ190" s="154"/>
      <c r="DVR190" s="155"/>
      <c r="DVS190" s="156"/>
      <c r="DVT190" s="156"/>
      <c r="DVU190" s="156"/>
      <c r="DVV190" s="154"/>
      <c r="DVW190" s="155"/>
      <c r="DVX190" s="156"/>
      <c r="DVY190" s="156"/>
      <c r="DVZ190" s="156"/>
      <c r="DWA190" s="154"/>
      <c r="DWB190" s="155"/>
      <c r="DWC190" s="156"/>
      <c r="DWD190" s="156"/>
      <c r="DWE190" s="156"/>
      <c r="DWF190" s="154"/>
      <c r="DWG190" s="155"/>
      <c r="DWH190" s="156"/>
      <c r="DWI190" s="156"/>
      <c r="DWJ190" s="156"/>
      <c r="DWK190" s="154"/>
      <c r="DWL190" s="155"/>
      <c r="DWM190" s="156"/>
      <c r="DWN190" s="156"/>
      <c r="DWO190" s="156"/>
      <c r="DWP190" s="154"/>
      <c r="DWQ190" s="155"/>
      <c r="DWR190" s="156"/>
      <c r="DWS190" s="156"/>
      <c r="DWT190" s="156"/>
      <c r="DWU190" s="154"/>
      <c r="DWV190" s="155"/>
      <c r="DWW190" s="156"/>
      <c r="DWX190" s="156"/>
      <c r="DWY190" s="156"/>
      <c r="DWZ190" s="154"/>
      <c r="DXA190" s="155"/>
      <c r="DXB190" s="156"/>
      <c r="DXC190" s="156"/>
      <c r="DXD190" s="156"/>
      <c r="DXE190" s="154"/>
      <c r="DXF190" s="155"/>
      <c r="DXG190" s="156"/>
      <c r="DXH190" s="156"/>
      <c r="DXI190" s="156"/>
      <c r="DXJ190" s="154"/>
      <c r="DXK190" s="155"/>
      <c r="DXL190" s="156"/>
      <c r="DXM190" s="156"/>
      <c r="DXN190" s="156"/>
      <c r="DXO190" s="154"/>
      <c r="DXP190" s="155"/>
      <c r="DXQ190" s="156"/>
      <c r="DXR190" s="156"/>
      <c r="DXS190" s="156"/>
      <c r="DXT190" s="154"/>
      <c r="DXU190" s="155"/>
      <c r="DXV190" s="156"/>
      <c r="DXW190" s="156"/>
      <c r="DXX190" s="156"/>
      <c r="DXY190" s="154"/>
      <c r="DXZ190" s="155"/>
      <c r="DYA190" s="156"/>
      <c r="DYB190" s="156"/>
      <c r="DYC190" s="156"/>
      <c r="DYD190" s="154"/>
      <c r="DYE190" s="155"/>
      <c r="DYF190" s="156"/>
      <c r="DYG190" s="156"/>
      <c r="DYH190" s="156"/>
      <c r="DYI190" s="154"/>
      <c r="DYJ190" s="155"/>
      <c r="DYK190" s="156"/>
      <c r="DYL190" s="156"/>
      <c r="DYM190" s="156"/>
      <c r="DYN190" s="154"/>
      <c r="DYO190" s="155"/>
      <c r="DYP190" s="156"/>
      <c r="DYQ190" s="156"/>
      <c r="DYR190" s="156"/>
      <c r="DYS190" s="154"/>
      <c r="DYT190" s="155"/>
      <c r="DYU190" s="156"/>
      <c r="DYV190" s="156"/>
      <c r="DYW190" s="156"/>
      <c r="DYX190" s="154"/>
      <c r="DYY190" s="155"/>
      <c r="DYZ190" s="156"/>
      <c r="DZA190" s="156"/>
      <c r="DZB190" s="156"/>
      <c r="DZC190" s="154"/>
      <c r="DZD190" s="155"/>
      <c r="DZE190" s="156"/>
      <c r="DZF190" s="156"/>
      <c r="DZG190" s="156"/>
      <c r="DZH190" s="154"/>
      <c r="DZI190" s="155"/>
      <c r="DZJ190" s="156"/>
      <c r="DZK190" s="156"/>
      <c r="DZL190" s="156"/>
      <c r="DZM190" s="154"/>
      <c r="DZN190" s="155"/>
      <c r="DZO190" s="156"/>
      <c r="DZP190" s="156"/>
      <c r="DZQ190" s="156"/>
      <c r="DZR190" s="154"/>
      <c r="DZS190" s="155"/>
      <c r="DZT190" s="156"/>
      <c r="DZU190" s="156"/>
      <c r="DZV190" s="156"/>
      <c r="DZW190" s="154"/>
      <c r="DZX190" s="155"/>
      <c r="DZY190" s="156"/>
      <c r="DZZ190" s="156"/>
      <c r="EAA190" s="156"/>
      <c r="EAB190" s="154"/>
      <c r="EAC190" s="155"/>
      <c r="EAD190" s="156"/>
      <c r="EAE190" s="156"/>
      <c r="EAF190" s="156"/>
      <c r="EAG190" s="154"/>
      <c r="EAH190" s="155"/>
      <c r="EAI190" s="156"/>
      <c r="EAJ190" s="156"/>
      <c r="EAK190" s="156"/>
      <c r="EAL190" s="154"/>
      <c r="EAM190" s="155"/>
      <c r="EAN190" s="156"/>
      <c r="EAO190" s="156"/>
      <c r="EAP190" s="156"/>
      <c r="EAQ190" s="154"/>
      <c r="EAR190" s="155"/>
      <c r="EAS190" s="156"/>
      <c r="EAT190" s="156"/>
      <c r="EAU190" s="156"/>
      <c r="EAV190" s="154"/>
      <c r="EAW190" s="155"/>
      <c r="EAX190" s="156"/>
      <c r="EAY190" s="156"/>
      <c r="EAZ190" s="156"/>
      <c r="EBA190" s="154"/>
      <c r="EBB190" s="155"/>
      <c r="EBC190" s="156"/>
      <c r="EBD190" s="156"/>
      <c r="EBE190" s="156"/>
      <c r="EBF190" s="154"/>
      <c r="EBG190" s="155"/>
      <c r="EBH190" s="156"/>
      <c r="EBI190" s="156"/>
      <c r="EBJ190" s="156"/>
      <c r="EBK190" s="154"/>
      <c r="EBL190" s="155"/>
      <c r="EBM190" s="156"/>
      <c r="EBN190" s="156"/>
      <c r="EBO190" s="156"/>
      <c r="EBP190" s="154"/>
      <c r="EBQ190" s="155"/>
      <c r="EBR190" s="156"/>
      <c r="EBS190" s="156"/>
      <c r="EBT190" s="156"/>
      <c r="EBU190" s="154"/>
      <c r="EBV190" s="155"/>
      <c r="EBW190" s="156"/>
      <c r="EBX190" s="156"/>
      <c r="EBY190" s="156"/>
      <c r="EBZ190" s="154"/>
      <c r="ECA190" s="155"/>
      <c r="ECB190" s="156"/>
      <c r="ECC190" s="156"/>
      <c r="ECD190" s="156"/>
      <c r="ECE190" s="154"/>
      <c r="ECF190" s="155"/>
      <c r="ECG190" s="156"/>
      <c r="ECH190" s="156"/>
      <c r="ECI190" s="156"/>
      <c r="ECJ190" s="154"/>
      <c r="ECK190" s="155"/>
      <c r="ECL190" s="156"/>
      <c r="ECM190" s="156"/>
      <c r="ECN190" s="156"/>
      <c r="ECO190" s="154"/>
      <c r="ECP190" s="155"/>
      <c r="ECQ190" s="156"/>
      <c r="ECR190" s="156"/>
      <c r="ECS190" s="156"/>
      <c r="ECT190" s="154"/>
      <c r="ECU190" s="155"/>
      <c r="ECV190" s="156"/>
      <c r="ECW190" s="156"/>
      <c r="ECX190" s="156"/>
      <c r="ECY190" s="154"/>
      <c r="ECZ190" s="155"/>
      <c r="EDA190" s="156"/>
      <c r="EDB190" s="156"/>
      <c r="EDC190" s="156"/>
      <c r="EDD190" s="154"/>
      <c r="EDE190" s="155"/>
      <c r="EDF190" s="156"/>
      <c r="EDG190" s="156"/>
      <c r="EDH190" s="156"/>
      <c r="EDI190" s="154"/>
      <c r="EDJ190" s="155"/>
      <c r="EDK190" s="156"/>
      <c r="EDL190" s="156"/>
      <c r="EDM190" s="156"/>
      <c r="EDN190" s="154"/>
      <c r="EDO190" s="155"/>
      <c r="EDP190" s="156"/>
      <c r="EDQ190" s="156"/>
      <c r="EDR190" s="156"/>
      <c r="EDS190" s="154"/>
      <c r="EDT190" s="155"/>
      <c r="EDU190" s="156"/>
      <c r="EDV190" s="156"/>
      <c r="EDW190" s="156"/>
      <c r="EDX190" s="154"/>
      <c r="EDY190" s="155"/>
      <c r="EDZ190" s="156"/>
      <c r="EEA190" s="156"/>
      <c r="EEB190" s="156"/>
      <c r="EEC190" s="154"/>
      <c r="EED190" s="155"/>
      <c r="EEE190" s="156"/>
      <c r="EEF190" s="156"/>
      <c r="EEG190" s="156"/>
      <c r="EEH190" s="154"/>
      <c r="EEI190" s="155"/>
      <c r="EEJ190" s="156"/>
      <c r="EEK190" s="156"/>
      <c r="EEL190" s="156"/>
      <c r="EEM190" s="154"/>
      <c r="EEN190" s="155"/>
      <c r="EEO190" s="156"/>
      <c r="EEP190" s="156"/>
      <c r="EEQ190" s="156"/>
      <c r="EER190" s="154"/>
      <c r="EES190" s="155"/>
      <c r="EET190" s="156"/>
      <c r="EEU190" s="156"/>
      <c r="EEV190" s="156"/>
      <c r="EEW190" s="154"/>
      <c r="EEX190" s="155"/>
      <c r="EEY190" s="156"/>
      <c r="EEZ190" s="156"/>
      <c r="EFA190" s="156"/>
      <c r="EFB190" s="154"/>
      <c r="EFC190" s="155"/>
      <c r="EFD190" s="156"/>
      <c r="EFE190" s="156"/>
      <c r="EFF190" s="156"/>
      <c r="EFG190" s="154"/>
      <c r="EFH190" s="155"/>
      <c r="EFI190" s="156"/>
      <c r="EFJ190" s="156"/>
      <c r="EFK190" s="156"/>
      <c r="EFL190" s="154"/>
      <c r="EFM190" s="155"/>
      <c r="EFN190" s="156"/>
      <c r="EFO190" s="156"/>
      <c r="EFP190" s="156"/>
      <c r="EFQ190" s="154"/>
      <c r="EFR190" s="155"/>
      <c r="EFS190" s="156"/>
      <c r="EFT190" s="156"/>
      <c r="EFU190" s="156"/>
      <c r="EFV190" s="154"/>
      <c r="EFW190" s="155"/>
      <c r="EFX190" s="156"/>
      <c r="EFY190" s="156"/>
      <c r="EFZ190" s="156"/>
      <c r="EGA190" s="154"/>
      <c r="EGB190" s="155"/>
      <c r="EGC190" s="156"/>
      <c r="EGD190" s="156"/>
      <c r="EGE190" s="156"/>
      <c r="EGF190" s="154"/>
      <c r="EGG190" s="155"/>
      <c r="EGH190" s="156"/>
      <c r="EGI190" s="156"/>
      <c r="EGJ190" s="156"/>
      <c r="EGK190" s="154"/>
      <c r="EGL190" s="155"/>
      <c r="EGM190" s="156"/>
      <c r="EGN190" s="156"/>
      <c r="EGO190" s="156"/>
      <c r="EGP190" s="154"/>
      <c r="EGQ190" s="155"/>
      <c r="EGR190" s="156"/>
      <c r="EGS190" s="156"/>
      <c r="EGT190" s="156"/>
      <c r="EGU190" s="154"/>
      <c r="EGV190" s="155"/>
      <c r="EGW190" s="156"/>
      <c r="EGX190" s="156"/>
      <c r="EGY190" s="156"/>
      <c r="EGZ190" s="154"/>
      <c r="EHA190" s="155"/>
      <c r="EHB190" s="156"/>
      <c r="EHC190" s="156"/>
      <c r="EHD190" s="156"/>
      <c r="EHE190" s="154"/>
      <c r="EHF190" s="155"/>
      <c r="EHG190" s="156"/>
      <c r="EHH190" s="156"/>
      <c r="EHI190" s="156"/>
      <c r="EHJ190" s="154"/>
      <c r="EHK190" s="155"/>
      <c r="EHL190" s="156"/>
      <c r="EHM190" s="156"/>
      <c r="EHN190" s="156"/>
      <c r="EHO190" s="154"/>
      <c r="EHP190" s="155"/>
      <c r="EHQ190" s="156"/>
      <c r="EHR190" s="156"/>
      <c r="EHS190" s="156"/>
      <c r="EHT190" s="154"/>
      <c r="EHU190" s="155"/>
      <c r="EHV190" s="156"/>
      <c r="EHW190" s="156"/>
      <c r="EHX190" s="156"/>
      <c r="EHY190" s="154"/>
      <c r="EHZ190" s="155"/>
      <c r="EIA190" s="156"/>
      <c r="EIB190" s="156"/>
      <c r="EIC190" s="156"/>
      <c r="EID190" s="154"/>
      <c r="EIE190" s="155"/>
      <c r="EIF190" s="156"/>
      <c r="EIG190" s="156"/>
      <c r="EIH190" s="156"/>
      <c r="EII190" s="154"/>
      <c r="EIJ190" s="155"/>
      <c r="EIK190" s="156"/>
      <c r="EIL190" s="156"/>
      <c r="EIM190" s="156"/>
      <c r="EIN190" s="154"/>
      <c r="EIO190" s="155"/>
      <c r="EIP190" s="156"/>
      <c r="EIQ190" s="156"/>
      <c r="EIR190" s="156"/>
      <c r="EIS190" s="154"/>
      <c r="EIT190" s="155"/>
      <c r="EIU190" s="156"/>
      <c r="EIV190" s="156"/>
      <c r="EIW190" s="156"/>
      <c r="EIX190" s="154"/>
      <c r="EIY190" s="155"/>
      <c r="EIZ190" s="156"/>
      <c r="EJA190" s="156"/>
      <c r="EJB190" s="156"/>
      <c r="EJC190" s="154"/>
      <c r="EJD190" s="155"/>
      <c r="EJE190" s="156"/>
      <c r="EJF190" s="156"/>
      <c r="EJG190" s="156"/>
      <c r="EJH190" s="154"/>
      <c r="EJI190" s="155"/>
      <c r="EJJ190" s="156"/>
      <c r="EJK190" s="156"/>
      <c r="EJL190" s="156"/>
      <c r="EJM190" s="154"/>
      <c r="EJN190" s="155"/>
      <c r="EJO190" s="156"/>
      <c r="EJP190" s="156"/>
      <c r="EJQ190" s="156"/>
      <c r="EJR190" s="154"/>
      <c r="EJS190" s="155"/>
      <c r="EJT190" s="156"/>
      <c r="EJU190" s="156"/>
      <c r="EJV190" s="156"/>
      <c r="EJW190" s="154"/>
      <c r="EJX190" s="155"/>
      <c r="EJY190" s="156"/>
      <c r="EJZ190" s="156"/>
      <c r="EKA190" s="156"/>
      <c r="EKB190" s="154"/>
      <c r="EKC190" s="155"/>
      <c r="EKD190" s="156"/>
      <c r="EKE190" s="156"/>
      <c r="EKF190" s="156"/>
      <c r="EKG190" s="154"/>
      <c r="EKH190" s="155"/>
      <c r="EKI190" s="156"/>
      <c r="EKJ190" s="156"/>
      <c r="EKK190" s="156"/>
      <c r="EKL190" s="154"/>
      <c r="EKM190" s="155"/>
      <c r="EKN190" s="156"/>
      <c r="EKO190" s="156"/>
      <c r="EKP190" s="156"/>
      <c r="EKQ190" s="154"/>
      <c r="EKR190" s="155"/>
      <c r="EKS190" s="156"/>
      <c r="EKT190" s="156"/>
      <c r="EKU190" s="156"/>
      <c r="EKV190" s="154"/>
      <c r="EKW190" s="155"/>
      <c r="EKX190" s="156"/>
      <c r="EKY190" s="156"/>
      <c r="EKZ190" s="156"/>
      <c r="ELA190" s="154"/>
      <c r="ELB190" s="155"/>
      <c r="ELC190" s="156"/>
      <c r="ELD190" s="156"/>
      <c r="ELE190" s="156"/>
      <c r="ELF190" s="154"/>
      <c r="ELG190" s="155"/>
      <c r="ELH190" s="156"/>
      <c r="ELI190" s="156"/>
      <c r="ELJ190" s="156"/>
      <c r="ELK190" s="154"/>
      <c r="ELL190" s="155"/>
      <c r="ELM190" s="156"/>
      <c r="ELN190" s="156"/>
      <c r="ELO190" s="156"/>
      <c r="ELP190" s="154"/>
      <c r="ELQ190" s="155"/>
      <c r="ELR190" s="156"/>
      <c r="ELS190" s="156"/>
      <c r="ELT190" s="156"/>
      <c r="ELU190" s="154"/>
      <c r="ELV190" s="155"/>
      <c r="ELW190" s="156"/>
      <c r="ELX190" s="156"/>
      <c r="ELY190" s="156"/>
      <c r="ELZ190" s="154"/>
      <c r="EMA190" s="155"/>
      <c r="EMB190" s="156"/>
      <c r="EMC190" s="156"/>
      <c r="EMD190" s="156"/>
      <c r="EME190" s="154"/>
      <c r="EMF190" s="155"/>
      <c r="EMG190" s="156"/>
      <c r="EMH190" s="156"/>
      <c r="EMI190" s="156"/>
      <c r="EMJ190" s="154"/>
      <c r="EMK190" s="155"/>
      <c r="EML190" s="156"/>
      <c r="EMM190" s="156"/>
      <c r="EMN190" s="156"/>
      <c r="EMO190" s="154"/>
      <c r="EMP190" s="155"/>
      <c r="EMQ190" s="156"/>
      <c r="EMR190" s="156"/>
      <c r="EMS190" s="156"/>
      <c r="EMT190" s="154"/>
      <c r="EMU190" s="155"/>
      <c r="EMV190" s="156"/>
      <c r="EMW190" s="156"/>
      <c r="EMX190" s="156"/>
      <c r="EMY190" s="154"/>
      <c r="EMZ190" s="155"/>
      <c r="ENA190" s="156"/>
      <c r="ENB190" s="156"/>
      <c r="ENC190" s="156"/>
      <c r="END190" s="154"/>
      <c r="ENE190" s="155"/>
      <c r="ENF190" s="156"/>
      <c r="ENG190" s="156"/>
      <c r="ENH190" s="156"/>
      <c r="ENI190" s="154"/>
      <c r="ENJ190" s="155"/>
      <c r="ENK190" s="156"/>
      <c r="ENL190" s="156"/>
      <c r="ENM190" s="156"/>
      <c r="ENN190" s="154"/>
      <c r="ENO190" s="155"/>
      <c r="ENP190" s="156"/>
      <c r="ENQ190" s="156"/>
      <c r="ENR190" s="156"/>
      <c r="ENS190" s="154"/>
      <c r="ENT190" s="155"/>
      <c r="ENU190" s="156"/>
      <c r="ENV190" s="156"/>
      <c r="ENW190" s="156"/>
      <c r="ENX190" s="154"/>
      <c r="ENY190" s="155"/>
      <c r="ENZ190" s="156"/>
      <c r="EOA190" s="156"/>
      <c r="EOB190" s="156"/>
      <c r="EOC190" s="154"/>
      <c r="EOD190" s="155"/>
      <c r="EOE190" s="156"/>
      <c r="EOF190" s="156"/>
      <c r="EOG190" s="156"/>
      <c r="EOH190" s="154"/>
      <c r="EOI190" s="155"/>
      <c r="EOJ190" s="156"/>
      <c r="EOK190" s="156"/>
      <c r="EOL190" s="156"/>
      <c r="EOM190" s="154"/>
      <c r="EON190" s="155"/>
      <c r="EOO190" s="156"/>
      <c r="EOP190" s="156"/>
      <c r="EOQ190" s="156"/>
      <c r="EOR190" s="154"/>
      <c r="EOS190" s="155"/>
      <c r="EOT190" s="156"/>
      <c r="EOU190" s="156"/>
      <c r="EOV190" s="156"/>
      <c r="EOW190" s="154"/>
      <c r="EOX190" s="155"/>
      <c r="EOY190" s="156"/>
      <c r="EOZ190" s="156"/>
      <c r="EPA190" s="156"/>
      <c r="EPB190" s="154"/>
      <c r="EPC190" s="155"/>
      <c r="EPD190" s="156"/>
      <c r="EPE190" s="156"/>
      <c r="EPF190" s="156"/>
      <c r="EPG190" s="154"/>
      <c r="EPH190" s="155"/>
      <c r="EPI190" s="156"/>
      <c r="EPJ190" s="156"/>
      <c r="EPK190" s="156"/>
      <c r="EPL190" s="154"/>
      <c r="EPM190" s="155"/>
      <c r="EPN190" s="156"/>
      <c r="EPO190" s="156"/>
      <c r="EPP190" s="156"/>
      <c r="EPQ190" s="154"/>
      <c r="EPR190" s="155"/>
      <c r="EPS190" s="156"/>
      <c r="EPT190" s="156"/>
      <c r="EPU190" s="156"/>
      <c r="EPV190" s="154"/>
      <c r="EPW190" s="155"/>
      <c r="EPX190" s="156"/>
      <c r="EPY190" s="156"/>
      <c r="EPZ190" s="156"/>
      <c r="EQA190" s="154"/>
      <c r="EQB190" s="155"/>
      <c r="EQC190" s="156"/>
      <c r="EQD190" s="156"/>
      <c r="EQE190" s="156"/>
      <c r="EQF190" s="154"/>
      <c r="EQG190" s="155"/>
      <c r="EQH190" s="156"/>
      <c r="EQI190" s="156"/>
      <c r="EQJ190" s="156"/>
      <c r="EQK190" s="154"/>
      <c r="EQL190" s="155"/>
      <c r="EQM190" s="156"/>
      <c r="EQN190" s="156"/>
      <c r="EQO190" s="156"/>
      <c r="EQP190" s="154"/>
      <c r="EQQ190" s="155"/>
      <c r="EQR190" s="156"/>
      <c r="EQS190" s="156"/>
      <c r="EQT190" s="156"/>
      <c r="EQU190" s="154"/>
      <c r="EQV190" s="155"/>
      <c r="EQW190" s="156"/>
      <c r="EQX190" s="156"/>
      <c r="EQY190" s="156"/>
      <c r="EQZ190" s="154"/>
      <c r="ERA190" s="155"/>
      <c r="ERB190" s="156"/>
      <c r="ERC190" s="156"/>
      <c r="ERD190" s="156"/>
      <c r="ERE190" s="154"/>
      <c r="ERF190" s="155"/>
      <c r="ERG190" s="156"/>
      <c r="ERH190" s="156"/>
      <c r="ERI190" s="156"/>
      <c r="ERJ190" s="154"/>
      <c r="ERK190" s="155"/>
      <c r="ERL190" s="156"/>
      <c r="ERM190" s="156"/>
      <c r="ERN190" s="156"/>
      <c r="ERO190" s="154"/>
      <c r="ERP190" s="155"/>
      <c r="ERQ190" s="156"/>
      <c r="ERR190" s="156"/>
      <c r="ERS190" s="156"/>
      <c r="ERT190" s="154"/>
      <c r="ERU190" s="155"/>
      <c r="ERV190" s="156"/>
      <c r="ERW190" s="156"/>
      <c r="ERX190" s="156"/>
      <c r="ERY190" s="154"/>
      <c r="ERZ190" s="155"/>
      <c r="ESA190" s="156"/>
      <c r="ESB190" s="156"/>
      <c r="ESC190" s="156"/>
      <c r="ESD190" s="154"/>
      <c r="ESE190" s="155"/>
      <c r="ESF190" s="156"/>
      <c r="ESG190" s="156"/>
      <c r="ESH190" s="156"/>
      <c r="ESI190" s="154"/>
      <c r="ESJ190" s="155"/>
      <c r="ESK190" s="156"/>
      <c r="ESL190" s="156"/>
      <c r="ESM190" s="156"/>
      <c r="ESN190" s="154"/>
      <c r="ESO190" s="155"/>
      <c r="ESP190" s="156"/>
      <c r="ESQ190" s="156"/>
      <c r="ESR190" s="156"/>
      <c r="ESS190" s="154"/>
      <c r="EST190" s="155"/>
      <c r="ESU190" s="156"/>
      <c r="ESV190" s="156"/>
      <c r="ESW190" s="156"/>
      <c r="ESX190" s="154"/>
      <c r="ESY190" s="155"/>
      <c r="ESZ190" s="156"/>
      <c r="ETA190" s="156"/>
      <c r="ETB190" s="156"/>
      <c r="ETC190" s="154"/>
      <c r="ETD190" s="155"/>
      <c r="ETE190" s="156"/>
      <c r="ETF190" s="156"/>
      <c r="ETG190" s="156"/>
      <c r="ETH190" s="154"/>
      <c r="ETI190" s="155"/>
      <c r="ETJ190" s="156"/>
      <c r="ETK190" s="156"/>
      <c r="ETL190" s="156"/>
      <c r="ETM190" s="154"/>
      <c r="ETN190" s="155"/>
      <c r="ETO190" s="156"/>
      <c r="ETP190" s="156"/>
      <c r="ETQ190" s="156"/>
      <c r="ETR190" s="154"/>
      <c r="ETS190" s="155"/>
      <c r="ETT190" s="156"/>
      <c r="ETU190" s="156"/>
      <c r="ETV190" s="156"/>
      <c r="ETW190" s="154"/>
      <c r="ETX190" s="155"/>
      <c r="ETY190" s="156"/>
      <c r="ETZ190" s="156"/>
      <c r="EUA190" s="156"/>
      <c r="EUB190" s="154"/>
      <c r="EUC190" s="155"/>
      <c r="EUD190" s="156"/>
      <c r="EUE190" s="156"/>
      <c r="EUF190" s="156"/>
      <c r="EUG190" s="154"/>
      <c r="EUH190" s="155"/>
      <c r="EUI190" s="156"/>
      <c r="EUJ190" s="156"/>
      <c r="EUK190" s="156"/>
      <c r="EUL190" s="154"/>
      <c r="EUM190" s="155"/>
      <c r="EUN190" s="156"/>
      <c r="EUO190" s="156"/>
      <c r="EUP190" s="156"/>
      <c r="EUQ190" s="154"/>
      <c r="EUR190" s="155"/>
      <c r="EUS190" s="156"/>
      <c r="EUT190" s="156"/>
      <c r="EUU190" s="156"/>
      <c r="EUV190" s="154"/>
      <c r="EUW190" s="155"/>
      <c r="EUX190" s="156"/>
      <c r="EUY190" s="156"/>
      <c r="EUZ190" s="156"/>
      <c r="EVA190" s="154"/>
      <c r="EVB190" s="155"/>
      <c r="EVC190" s="156"/>
      <c r="EVD190" s="156"/>
      <c r="EVE190" s="156"/>
      <c r="EVF190" s="154"/>
      <c r="EVG190" s="155"/>
      <c r="EVH190" s="156"/>
      <c r="EVI190" s="156"/>
      <c r="EVJ190" s="156"/>
      <c r="EVK190" s="154"/>
      <c r="EVL190" s="155"/>
      <c r="EVM190" s="156"/>
      <c r="EVN190" s="156"/>
      <c r="EVO190" s="156"/>
      <c r="EVP190" s="154"/>
      <c r="EVQ190" s="155"/>
      <c r="EVR190" s="156"/>
      <c r="EVS190" s="156"/>
      <c r="EVT190" s="156"/>
      <c r="EVU190" s="154"/>
      <c r="EVV190" s="155"/>
      <c r="EVW190" s="156"/>
      <c r="EVX190" s="156"/>
      <c r="EVY190" s="156"/>
      <c r="EVZ190" s="154"/>
      <c r="EWA190" s="155"/>
      <c r="EWB190" s="156"/>
      <c r="EWC190" s="156"/>
      <c r="EWD190" s="156"/>
      <c r="EWE190" s="154"/>
      <c r="EWF190" s="155"/>
      <c r="EWG190" s="156"/>
      <c r="EWH190" s="156"/>
      <c r="EWI190" s="156"/>
      <c r="EWJ190" s="154"/>
      <c r="EWK190" s="155"/>
      <c r="EWL190" s="156"/>
      <c r="EWM190" s="156"/>
      <c r="EWN190" s="156"/>
      <c r="EWO190" s="154"/>
      <c r="EWP190" s="155"/>
      <c r="EWQ190" s="156"/>
      <c r="EWR190" s="156"/>
      <c r="EWS190" s="156"/>
      <c r="EWT190" s="154"/>
      <c r="EWU190" s="155"/>
      <c r="EWV190" s="156"/>
      <c r="EWW190" s="156"/>
      <c r="EWX190" s="156"/>
      <c r="EWY190" s="154"/>
      <c r="EWZ190" s="155"/>
      <c r="EXA190" s="156"/>
      <c r="EXB190" s="156"/>
      <c r="EXC190" s="156"/>
      <c r="EXD190" s="154"/>
      <c r="EXE190" s="155"/>
      <c r="EXF190" s="156"/>
      <c r="EXG190" s="156"/>
      <c r="EXH190" s="156"/>
      <c r="EXI190" s="154"/>
      <c r="EXJ190" s="155"/>
      <c r="EXK190" s="156"/>
      <c r="EXL190" s="156"/>
      <c r="EXM190" s="156"/>
      <c r="EXN190" s="154"/>
      <c r="EXO190" s="155"/>
      <c r="EXP190" s="156"/>
      <c r="EXQ190" s="156"/>
      <c r="EXR190" s="156"/>
      <c r="EXS190" s="154"/>
      <c r="EXT190" s="155"/>
      <c r="EXU190" s="156"/>
      <c r="EXV190" s="156"/>
      <c r="EXW190" s="156"/>
      <c r="EXX190" s="154"/>
      <c r="EXY190" s="155"/>
      <c r="EXZ190" s="156"/>
      <c r="EYA190" s="156"/>
      <c r="EYB190" s="156"/>
      <c r="EYC190" s="154"/>
      <c r="EYD190" s="155"/>
      <c r="EYE190" s="156"/>
      <c r="EYF190" s="156"/>
      <c r="EYG190" s="156"/>
      <c r="EYH190" s="154"/>
      <c r="EYI190" s="155"/>
      <c r="EYJ190" s="156"/>
      <c r="EYK190" s="156"/>
      <c r="EYL190" s="156"/>
      <c r="EYM190" s="154"/>
      <c r="EYN190" s="155"/>
      <c r="EYO190" s="156"/>
      <c r="EYP190" s="156"/>
      <c r="EYQ190" s="156"/>
      <c r="EYR190" s="154"/>
      <c r="EYS190" s="155"/>
      <c r="EYT190" s="156"/>
      <c r="EYU190" s="156"/>
      <c r="EYV190" s="156"/>
      <c r="EYW190" s="154"/>
      <c r="EYX190" s="155"/>
      <c r="EYY190" s="156"/>
      <c r="EYZ190" s="156"/>
      <c r="EZA190" s="156"/>
      <c r="EZB190" s="154"/>
      <c r="EZC190" s="155"/>
      <c r="EZD190" s="156"/>
      <c r="EZE190" s="156"/>
      <c r="EZF190" s="156"/>
      <c r="EZG190" s="154"/>
      <c r="EZH190" s="155"/>
      <c r="EZI190" s="156"/>
      <c r="EZJ190" s="156"/>
      <c r="EZK190" s="156"/>
      <c r="EZL190" s="154"/>
      <c r="EZM190" s="155"/>
      <c r="EZN190" s="156"/>
      <c r="EZO190" s="156"/>
      <c r="EZP190" s="156"/>
      <c r="EZQ190" s="154"/>
      <c r="EZR190" s="155"/>
      <c r="EZS190" s="156"/>
      <c r="EZT190" s="156"/>
      <c r="EZU190" s="156"/>
      <c r="EZV190" s="154"/>
      <c r="EZW190" s="155"/>
      <c r="EZX190" s="156"/>
      <c r="EZY190" s="156"/>
      <c r="EZZ190" s="156"/>
      <c r="FAA190" s="154"/>
      <c r="FAB190" s="155"/>
      <c r="FAC190" s="156"/>
      <c r="FAD190" s="156"/>
      <c r="FAE190" s="156"/>
      <c r="FAF190" s="154"/>
      <c r="FAG190" s="155"/>
      <c r="FAH190" s="156"/>
      <c r="FAI190" s="156"/>
      <c r="FAJ190" s="156"/>
      <c r="FAK190" s="154"/>
      <c r="FAL190" s="155"/>
      <c r="FAM190" s="156"/>
      <c r="FAN190" s="156"/>
      <c r="FAO190" s="156"/>
      <c r="FAP190" s="154"/>
      <c r="FAQ190" s="155"/>
      <c r="FAR190" s="156"/>
      <c r="FAS190" s="156"/>
      <c r="FAT190" s="156"/>
      <c r="FAU190" s="154"/>
      <c r="FAV190" s="155"/>
      <c r="FAW190" s="156"/>
      <c r="FAX190" s="156"/>
      <c r="FAY190" s="156"/>
      <c r="FAZ190" s="154"/>
      <c r="FBA190" s="155"/>
      <c r="FBB190" s="156"/>
      <c r="FBC190" s="156"/>
      <c r="FBD190" s="156"/>
      <c r="FBE190" s="154"/>
      <c r="FBF190" s="155"/>
      <c r="FBG190" s="156"/>
      <c r="FBH190" s="156"/>
      <c r="FBI190" s="156"/>
      <c r="FBJ190" s="154"/>
      <c r="FBK190" s="155"/>
      <c r="FBL190" s="156"/>
      <c r="FBM190" s="156"/>
      <c r="FBN190" s="156"/>
      <c r="FBO190" s="154"/>
      <c r="FBP190" s="155"/>
      <c r="FBQ190" s="156"/>
      <c r="FBR190" s="156"/>
      <c r="FBS190" s="156"/>
      <c r="FBT190" s="154"/>
      <c r="FBU190" s="155"/>
      <c r="FBV190" s="156"/>
      <c r="FBW190" s="156"/>
      <c r="FBX190" s="156"/>
      <c r="FBY190" s="154"/>
      <c r="FBZ190" s="155"/>
      <c r="FCA190" s="156"/>
      <c r="FCB190" s="156"/>
      <c r="FCC190" s="156"/>
      <c r="FCD190" s="154"/>
      <c r="FCE190" s="155"/>
      <c r="FCF190" s="156"/>
      <c r="FCG190" s="156"/>
      <c r="FCH190" s="156"/>
      <c r="FCI190" s="154"/>
      <c r="FCJ190" s="155"/>
      <c r="FCK190" s="156"/>
      <c r="FCL190" s="156"/>
      <c r="FCM190" s="156"/>
      <c r="FCN190" s="154"/>
      <c r="FCO190" s="155"/>
      <c r="FCP190" s="156"/>
      <c r="FCQ190" s="156"/>
      <c r="FCR190" s="156"/>
      <c r="FCS190" s="154"/>
      <c r="FCT190" s="155"/>
      <c r="FCU190" s="156"/>
      <c r="FCV190" s="156"/>
      <c r="FCW190" s="156"/>
      <c r="FCX190" s="154"/>
      <c r="FCY190" s="155"/>
      <c r="FCZ190" s="156"/>
      <c r="FDA190" s="156"/>
      <c r="FDB190" s="156"/>
      <c r="FDC190" s="154"/>
      <c r="FDD190" s="155"/>
      <c r="FDE190" s="156"/>
      <c r="FDF190" s="156"/>
      <c r="FDG190" s="156"/>
      <c r="FDH190" s="154"/>
      <c r="FDI190" s="155"/>
      <c r="FDJ190" s="156"/>
      <c r="FDK190" s="156"/>
      <c r="FDL190" s="156"/>
      <c r="FDM190" s="154"/>
      <c r="FDN190" s="155"/>
      <c r="FDO190" s="156"/>
      <c r="FDP190" s="156"/>
      <c r="FDQ190" s="156"/>
      <c r="FDR190" s="154"/>
      <c r="FDS190" s="155"/>
      <c r="FDT190" s="156"/>
      <c r="FDU190" s="156"/>
      <c r="FDV190" s="156"/>
      <c r="FDW190" s="154"/>
      <c r="FDX190" s="155"/>
      <c r="FDY190" s="156"/>
      <c r="FDZ190" s="156"/>
      <c r="FEA190" s="156"/>
      <c r="FEB190" s="154"/>
      <c r="FEC190" s="155"/>
      <c r="FED190" s="156"/>
      <c r="FEE190" s="156"/>
      <c r="FEF190" s="156"/>
      <c r="FEG190" s="154"/>
      <c r="FEH190" s="155"/>
      <c r="FEI190" s="156"/>
      <c r="FEJ190" s="156"/>
      <c r="FEK190" s="156"/>
      <c r="FEL190" s="154"/>
      <c r="FEM190" s="155"/>
      <c r="FEN190" s="156"/>
      <c r="FEO190" s="156"/>
      <c r="FEP190" s="156"/>
      <c r="FEQ190" s="154"/>
      <c r="FER190" s="155"/>
      <c r="FES190" s="156"/>
      <c r="FET190" s="156"/>
      <c r="FEU190" s="156"/>
      <c r="FEV190" s="154"/>
      <c r="FEW190" s="155"/>
      <c r="FEX190" s="156"/>
      <c r="FEY190" s="156"/>
      <c r="FEZ190" s="156"/>
      <c r="FFA190" s="154"/>
      <c r="FFB190" s="155"/>
      <c r="FFC190" s="156"/>
      <c r="FFD190" s="156"/>
      <c r="FFE190" s="156"/>
      <c r="FFF190" s="154"/>
      <c r="FFG190" s="155"/>
      <c r="FFH190" s="156"/>
      <c r="FFI190" s="156"/>
      <c r="FFJ190" s="156"/>
      <c r="FFK190" s="154"/>
      <c r="FFL190" s="155"/>
      <c r="FFM190" s="156"/>
      <c r="FFN190" s="156"/>
      <c r="FFO190" s="156"/>
      <c r="FFP190" s="154"/>
      <c r="FFQ190" s="155"/>
      <c r="FFR190" s="156"/>
      <c r="FFS190" s="156"/>
      <c r="FFT190" s="156"/>
      <c r="FFU190" s="154"/>
      <c r="FFV190" s="155"/>
      <c r="FFW190" s="156"/>
      <c r="FFX190" s="156"/>
      <c r="FFY190" s="156"/>
      <c r="FFZ190" s="154"/>
      <c r="FGA190" s="155"/>
      <c r="FGB190" s="156"/>
      <c r="FGC190" s="156"/>
      <c r="FGD190" s="156"/>
      <c r="FGE190" s="154"/>
      <c r="FGF190" s="155"/>
      <c r="FGG190" s="156"/>
      <c r="FGH190" s="156"/>
      <c r="FGI190" s="156"/>
      <c r="FGJ190" s="154"/>
      <c r="FGK190" s="155"/>
      <c r="FGL190" s="156"/>
      <c r="FGM190" s="156"/>
      <c r="FGN190" s="156"/>
      <c r="FGO190" s="154"/>
      <c r="FGP190" s="155"/>
      <c r="FGQ190" s="156"/>
      <c r="FGR190" s="156"/>
      <c r="FGS190" s="156"/>
      <c r="FGT190" s="154"/>
      <c r="FGU190" s="155"/>
      <c r="FGV190" s="156"/>
      <c r="FGW190" s="156"/>
      <c r="FGX190" s="156"/>
      <c r="FGY190" s="154"/>
      <c r="FGZ190" s="155"/>
      <c r="FHA190" s="156"/>
      <c r="FHB190" s="156"/>
      <c r="FHC190" s="156"/>
      <c r="FHD190" s="154"/>
      <c r="FHE190" s="155"/>
      <c r="FHF190" s="156"/>
      <c r="FHG190" s="156"/>
      <c r="FHH190" s="156"/>
      <c r="FHI190" s="154"/>
      <c r="FHJ190" s="155"/>
      <c r="FHK190" s="156"/>
      <c r="FHL190" s="156"/>
      <c r="FHM190" s="156"/>
      <c r="FHN190" s="154"/>
      <c r="FHO190" s="155"/>
      <c r="FHP190" s="156"/>
      <c r="FHQ190" s="156"/>
      <c r="FHR190" s="156"/>
      <c r="FHS190" s="154"/>
      <c r="FHT190" s="155"/>
      <c r="FHU190" s="156"/>
      <c r="FHV190" s="156"/>
      <c r="FHW190" s="156"/>
      <c r="FHX190" s="154"/>
      <c r="FHY190" s="155"/>
      <c r="FHZ190" s="156"/>
      <c r="FIA190" s="156"/>
      <c r="FIB190" s="156"/>
      <c r="FIC190" s="154"/>
      <c r="FID190" s="155"/>
      <c r="FIE190" s="156"/>
      <c r="FIF190" s="156"/>
      <c r="FIG190" s="156"/>
      <c r="FIH190" s="154"/>
      <c r="FII190" s="155"/>
      <c r="FIJ190" s="156"/>
      <c r="FIK190" s="156"/>
      <c r="FIL190" s="156"/>
      <c r="FIM190" s="154"/>
      <c r="FIN190" s="155"/>
      <c r="FIO190" s="156"/>
      <c r="FIP190" s="156"/>
      <c r="FIQ190" s="156"/>
      <c r="FIR190" s="154"/>
      <c r="FIS190" s="155"/>
      <c r="FIT190" s="156"/>
      <c r="FIU190" s="156"/>
      <c r="FIV190" s="156"/>
      <c r="FIW190" s="154"/>
      <c r="FIX190" s="155"/>
      <c r="FIY190" s="156"/>
      <c r="FIZ190" s="156"/>
      <c r="FJA190" s="156"/>
      <c r="FJB190" s="154"/>
      <c r="FJC190" s="155"/>
      <c r="FJD190" s="156"/>
      <c r="FJE190" s="156"/>
      <c r="FJF190" s="156"/>
      <c r="FJG190" s="154"/>
      <c r="FJH190" s="155"/>
      <c r="FJI190" s="156"/>
      <c r="FJJ190" s="156"/>
      <c r="FJK190" s="156"/>
      <c r="FJL190" s="154"/>
      <c r="FJM190" s="155"/>
      <c r="FJN190" s="156"/>
      <c r="FJO190" s="156"/>
      <c r="FJP190" s="156"/>
      <c r="FJQ190" s="154"/>
      <c r="FJR190" s="155"/>
      <c r="FJS190" s="156"/>
      <c r="FJT190" s="156"/>
      <c r="FJU190" s="156"/>
      <c r="FJV190" s="154"/>
      <c r="FJW190" s="155"/>
      <c r="FJX190" s="156"/>
      <c r="FJY190" s="156"/>
      <c r="FJZ190" s="156"/>
      <c r="FKA190" s="154"/>
      <c r="FKB190" s="155"/>
      <c r="FKC190" s="156"/>
      <c r="FKD190" s="156"/>
      <c r="FKE190" s="156"/>
      <c r="FKF190" s="154"/>
      <c r="FKG190" s="155"/>
      <c r="FKH190" s="156"/>
      <c r="FKI190" s="156"/>
      <c r="FKJ190" s="156"/>
      <c r="FKK190" s="154"/>
      <c r="FKL190" s="155"/>
      <c r="FKM190" s="156"/>
      <c r="FKN190" s="156"/>
      <c r="FKO190" s="156"/>
      <c r="FKP190" s="154"/>
      <c r="FKQ190" s="155"/>
      <c r="FKR190" s="156"/>
      <c r="FKS190" s="156"/>
      <c r="FKT190" s="156"/>
      <c r="FKU190" s="154"/>
      <c r="FKV190" s="155"/>
      <c r="FKW190" s="156"/>
      <c r="FKX190" s="156"/>
      <c r="FKY190" s="156"/>
      <c r="FKZ190" s="154"/>
      <c r="FLA190" s="155"/>
      <c r="FLB190" s="156"/>
      <c r="FLC190" s="156"/>
      <c r="FLD190" s="156"/>
      <c r="FLE190" s="154"/>
      <c r="FLF190" s="155"/>
      <c r="FLG190" s="156"/>
      <c r="FLH190" s="156"/>
      <c r="FLI190" s="156"/>
      <c r="FLJ190" s="154"/>
      <c r="FLK190" s="155"/>
      <c r="FLL190" s="156"/>
      <c r="FLM190" s="156"/>
      <c r="FLN190" s="156"/>
      <c r="FLO190" s="154"/>
      <c r="FLP190" s="155"/>
      <c r="FLQ190" s="156"/>
      <c r="FLR190" s="156"/>
      <c r="FLS190" s="156"/>
      <c r="FLT190" s="154"/>
      <c r="FLU190" s="155"/>
      <c r="FLV190" s="156"/>
      <c r="FLW190" s="156"/>
      <c r="FLX190" s="156"/>
      <c r="FLY190" s="154"/>
      <c r="FLZ190" s="155"/>
      <c r="FMA190" s="156"/>
      <c r="FMB190" s="156"/>
      <c r="FMC190" s="156"/>
      <c r="FMD190" s="154"/>
      <c r="FME190" s="155"/>
      <c r="FMF190" s="156"/>
      <c r="FMG190" s="156"/>
      <c r="FMH190" s="156"/>
      <c r="FMI190" s="154"/>
      <c r="FMJ190" s="155"/>
      <c r="FMK190" s="156"/>
      <c r="FML190" s="156"/>
      <c r="FMM190" s="156"/>
      <c r="FMN190" s="154"/>
      <c r="FMO190" s="155"/>
      <c r="FMP190" s="156"/>
      <c r="FMQ190" s="156"/>
      <c r="FMR190" s="156"/>
      <c r="FMS190" s="154"/>
      <c r="FMT190" s="155"/>
      <c r="FMU190" s="156"/>
      <c r="FMV190" s="156"/>
      <c r="FMW190" s="156"/>
      <c r="FMX190" s="154"/>
      <c r="FMY190" s="155"/>
      <c r="FMZ190" s="156"/>
      <c r="FNA190" s="156"/>
      <c r="FNB190" s="156"/>
      <c r="FNC190" s="154"/>
      <c r="FND190" s="155"/>
      <c r="FNE190" s="156"/>
      <c r="FNF190" s="156"/>
      <c r="FNG190" s="156"/>
      <c r="FNH190" s="154"/>
      <c r="FNI190" s="155"/>
      <c r="FNJ190" s="156"/>
      <c r="FNK190" s="156"/>
      <c r="FNL190" s="156"/>
      <c r="FNM190" s="154"/>
      <c r="FNN190" s="155"/>
      <c r="FNO190" s="156"/>
      <c r="FNP190" s="156"/>
      <c r="FNQ190" s="156"/>
      <c r="FNR190" s="154"/>
      <c r="FNS190" s="155"/>
      <c r="FNT190" s="156"/>
      <c r="FNU190" s="156"/>
      <c r="FNV190" s="156"/>
      <c r="FNW190" s="154"/>
      <c r="FNX190" s="155"/>
      <c r="FNY190" s="156"/>
      <c r="FNZ190" s="156"/>
      <c r="FOA190" s="156"/>
      <c r="FOB190" s="154"/>
      <c r="FOC190" s="155"/>
      <c r="FOD190" s="156"/>
      <c r="FOE190" s="156"/>
      <c r="FOF190" s="156"/>
      <c r="FOG190" s="154"/>
      <c r="FOH190" s="155"/>
      <c r="FOI190" s="156"/>
      <c r="FOJ190" s="156"/>
      <c r="FOK190" s="156"/>
      <c r="FOL190" s="154"/>
      <c r="FOM190" s="155"/>
      <c r="FON190" s="156"/>
      <c r="FOO190" s="156"/>
      <c r="FOP190" s="156"/>
      <c r="FOQ190" s="154"/>
      <c r="FOR190" s="155"/>
      <c r="FOS190" s="156"/>
      <c r="FOT190" s="156"/>
      <c r="FOU190" s="156"/>
      <c r="FOV190" s="154"/>
      <c r="FOW190" s="155"/>
      <c r="FOX190" s="156"/>
      <c r="FOY190" s="156"/>
      <c r="FOZ190" s="156"/>
      <c r="FPA190" s="154"/>
      <c r="FPB190" s="155"/>
      <c r="FPC190" s="156"/>
      <c r="FPD190" s="156"/>
      <c r="FPE190" s="156"/>
      <c r="FPF190" s="154"/>
      <c r="FPG190" s="155"/>
      <c r="FPH190" s="156"/>
      <c r="FPI190" s="156"/>
      <c r="FPJ190" s="156"/>
      <c r="FPK190" s="154"/>
      <c r="FPL190" s="155"/>
      <c r="FPM190" s="156"/>
      <c r="FPN190" s="156"/>
      <c r="FPO190" s="156"/>
      <c r="FPP190" s="154"/>
      <c r="FPQ190" s="155"/>
      <c r="FPR190" s="156"/>
      <c r="FPS190" s="156"/>
      <c r="FPT190" s="156"/>
      <c r="FPU190" s="154"/>
      <c r="FPV190" s="155"/>
      <c r="FPW190" s="156"/>
      <c r="FPX190" s="156"/>
      <c r="FPY190" s="156"/>
      <c r="FPZ190" s="154"/>
      <c r="FQA190" s="155"/>
      <c r="FQB190" s="156"/>
      <c r="FQC190" s="156"/>
      <c r="FQD190" s="156"/>
      <c r="FQE190" s="154"/>
      <c r="FQF190" s="155"/>
      <c r="FQG190" s="156"/>
      <c r="FQH190" s="156"/>
      <c r="FQI190" s="156"/>
      <c r="FQJ190" s="154"/>
      <c r="FQK190" s="155"/>
      <c r="FQL190" s="156"/>
      <c r="FQM190" s="156"/>
      <c r="FQN190" s="156"/>
      <c r="FQO190" s="154"/>
      <c r="FQP190" s="155"/>
      <c r="FQQ190" s="156"/>
      <c r="FQR190" s="156"/>
      <c r="FQS190" s="156"/>
      <c r="FQT190" s="154"/>
      <c r="FQU190" s="155"/>
      <c r="FQV190" s="156"/>
      <c r="FQW190" s="156"/>
      <c r="FQX190" s="156"/>
      <c r="FQY190" s="154"/>
      <c r="FQZ190" s="155"/>
      <c r="FRA190" s="156"/>
      <c r="FRB190" s="156"/>
      <c r="FRC190" s="156"/>
      <c r="FRD190" s="154"/>
      <c r="FRE190" s="155"/>
      <c r="FRF190" s="156"/>
      <c r="FRG190" s="156"/>
      <c r="FRH190" s="156"/>
      <c r="FRI190" s="154"/>
      <c r="FRJ190" s="155"/>
      <c r="FRK190" s="156"/>
      <c r="FRL190" s="156"/>
      <c r="FRM190" s="156"/>
      <c r="FRN190" s="154"/>
      <c r="FRO190" s="155"/>
      <c r="FRP190" s="156"/>
      <c r="FRQ190" s="156"/>
      <c r="FRR190" s="156"/>
      <c r="FRS190" s="154"/>
      <c r="FRT190" s="155"/>
      <c r="FRU190" s="156"/>
      <c r="FRV190" s="156"/>
      <c r="FRW190" s="156"/>
      <c r="FRX190" s="154"/>
      <c r="FRY190" s="155"/>
      <c r="FRZ190" s="156"/>
      <c r="FSA190" s="156"/>
      <c r="FSB190" s="156"/>
      <c r="FSC190" s="154"/>
      <c r="FSD190" s="155"/>
      <c r="FSE190" s="156"/>
      <c r="FSF190" s="156"/>
      <c r="FSG190" s="156"/>
      <c r="FSH190" s="154"/>
      <c r="FSI190" s="155"/>
      <c r="FSJ190" s="156"/>
      <c r="FSK190" s="156"/>
      <c r="FSL190" s="156"/>
      <c r="FSM190" s="154"/>
      <c r="FSN190" s="155"/>
      <c r="FSO190" s="156"/>
      <c r="FSP190" s="156"/>
      <c r="FSQ190" s="156"/>
      <c r="FSR190" s="154"/>
      <c r="FSS190" s="155"/>
      <c r="FST190" s="156"/>
      <c r="FSU190" s="156"/>
      <c r="FSV190" s="156"/>
      <c r="FSW190" s="154"/>
      <c r="FSX190" s="155"/>
      <c r="FSY190" s="156"/>
      <c r="FSZ190" s="156"/>
      <c r="FTA190" s="156"/>
      <c r="FTB190" s="154"/>
      <c r="FTC190" s="155"/>
      <c r="FTD190" s="156"/>
      <c r="FTE190" s="156"/>
      <c r="FTF190" s="156"/>
      <c r="FTG190" s="154"/>
      <c r="FTH190" s="155"/>
      <c r="FTI190" s="156"/>
      <c r="FTJ190" s="156"/>
      <c r="FTK190" s="156"/>
      <c r="FTL190" s="154"/>
      <c r="FTM190" s="155"/>
      <c r="FTN190" s="156"/>
      <c r="FTO190" s="156"/>
      <c r="FTP190" s="156"/>
      <c r="FTQ190" s="154"/>
      <c r="FTR190" s="155"/>
      <c r="FTS190" s="156"/>
      <c r="FTT190" s="156"/>
      <c r="FTU190" s="156"/>
      <c r="FTV190" s="154"/>
      <c r="FTW190" s="155"/>
      <c r="FTX190" s="156"/>
      <c r="FTY190" s="156"/>
      <c r="FTZ190" s="156"/>
      <c r="FUA190" s="154"/>
      <c r="FUB190" s="155"/>
      <c r="FUC190" s="156"/>
      <c r="FUD190" s="156"/>
      <c r="FUE190" s="156"/>
      <c r="FUF190" s="154"/>
      <c r="FUG190" s="155"/>
      <c r="FUH190" s="156"/>
      <c r="FUI190" s="156"/>
      <c r="FUJ190" s="156"/>
      <c r="FUK190" s="154"/>
      <c r="FUL190" s="155"/>
      <c r="FUM190" s="156"/>
      <c r="FUN190" s="156"/>
      <c r="FUO190" s="156"/>
      <c r="FUP190" s="154"/>
      <c r="FUQ190" s="155"/>
      <c r="FUR190" s="156"/>
      <c r="FUS190" s="156"/>
      <c r="FUT190" s="156"/>
      <c r="FUU190" s="154"/>
      <c r="FUV190" s="155"/>
      <c r="FUW190" s="156"/>
      <c r="FUX190" s="156"/>
      <c r="FUY190" s="156"/>
      <c r="FUZ190" s="154"/>
      <c r="FVA190" s="155"/>
      <c r="FVB190" s="156"/>
      <c r="FVC190" s="156"/>
      <c r="FVD190" s="156"/>
      <c r="FVE190" s="154"/>
      <c r="FVF190" s="155"/>
      <c r="FVG190" s="156"/>
      <c r="FVH190" s="156"/>
      <c r="FVI190" s="156"/>
      <c r="FVJ190" s="154"/>
      <c r="FVK190" s="155"/>
      <c r="FVL190" s="156"/>
      <c r="FVM190" s="156"/>
      <c r="FVN190" s="156"/>
      <c r="FVO190" s="154"/>
      <c r="FVP190" s="155"/>
      <c r="FVQ190" s="156"/>
      <c r="FVR190" s="156"/>
      <c r="FVS190" s="156"/>
      <c r="FVT190" s="154"/>
      <c r="FVU190" s="155"/>
      <c r="FVV190" s="156"/>
      <c r="FVW190" s="156"/>
      <c r="FVX190" s="156"/>
      <c r="FVY190" s="154"/>
      <c r="FVZ190" s="155"/>
      <c r="FWA190" s="156"/>
      <c r="FWB190" s="156"/>
      <c r="FWC190" s="156"/>
      <c r="FWD190" s="154"/>
      <c r="FWE190" s="155"/>
      <c r="FWF190" s="156"/>
      <c r="FWG190" s="156"/>
      <c r="FWH190" s="156"/>
      <c r="FWI190" s="154"/>
      <c r="FWJ190" s="155"/>
      <c r="FWK190" s="156"/>
      <c r="FWL190" s="156"/>
      <c r="FWM190" s="156"/>
      <c r="FWN190" s="154"/>
      <c r="FWO190" s="155"/>
      <c r="FWP190" s="156"/>
      <c r="FWQ190" s="156"/>
      <c r="FWR190" s="156"/>
      <c r="FWS190" s="154"/>
      <c r="FWT190" s="155"/>
      <c r="FWU190" s="156"/>
      <c r="FWV190" s="156"/>
      <c r="FWW190" s="156"/>
      <c r="FWX190" s="154"/>
      <c r="FWY190" s="155"/>
      <c r="FWZ190" s="156"/>
      <c r="FXA190" s="156"/>
      <c r="FXB190" s="156"/>
      <c r="FXC190" s="154"/>
      <c r="FXD190" s="155"/>
      <c r="FXE190" s="156"/>
      <c r="FXF190" s="156"/>
      <c r="FXG190" s="156"/>
      <c r="FXH190" s="154"/>
      <c r="FXI190" s="155"/>
      <c r="FXJ190" s="156"/>
      <c r="FXK190" s="156"/>
      <c r="FXL190" s="156"/>
      <c r="FXM190" s="154"/>
      <c r="FXN190" s="155"/>
      <c r="FXO190" s="156"/>
      <c r="FXP190" s="156"/>
      <c r="FXQ190" s="156"/>
      <c r="FXR190" s="154"/>
      <c r="FXS190" s="155"/>
      <c r="FXT190" s="156"/>
      <c r="FXU190" s="156"/>
      <c r="FXV190" s="156"/>
      <c r="FXW190" s="154"/>
      <c r="FXX190" s="155"/>
      <c r="FXY190" s="156"/>
      <c r="FXZ190" s="156"/>
      <c r="FYA190" s="156"/>
      <c r="FYB190" s="154"/>
      <c r="FYC190" s="155"/>
      <c r="FYD190" s="156"/>
      <c r="FYE190" s="156"/>
      <c r="FYF190" s="156"/>
      <c r="FYG190" s="154"/>
      <c r="FYH190" s="155"/>
      <c r="FYI190" s="156"/>
      <c r="FYJ190" s="156"/>
      <c r="FYK190" s="156"/>
      <c r="FYL190" s="154"/>
      <c r="FYM190" s="155"/>
      <c r="FYN190" s="156"/>
      <c r="FYO190" s="156"/>
      <c r="FYP190" s="156"/>
      <c r="FYQ190" s="154"/>
      <c r="FYR190" s="155"/>
      <c r="FYS190" s="156"/>
      <c r="FYT190" s="156"/>
      <c r="FYU190" s="156"/>
      <c r="FYV190" s="154"/>
      <c r="FYW190" s="155"/>
      <c r="FYX190" s="156"/>
      <c r="FYY190" s="156"/>
      <c r="FYZ190" s="156"/>
      <c r="FZA190" s="154"/>
      <c r="FZB190" s="155"/>
      <c r="FZC190" s="156"/>
      <c r="FZD190" s="156"/>
      <c r="FZE190" s="156"/>
      <c r="FZF190" s="154"/>
      <c r="FZG190" s="155"/>
      <c r="FZH190" s="156"/>
      <c r="FZI190" s="156"/>
      <c r="FZJ190" s="156"/>
      <c r="FZK190" s="154"/>
      <c r="FZL190" s="155"/>
      <c r="FZM190" s="156"/>
      <c r="FZN190" s="156"/>
      <c r="FZO190" s="156"/>
      <c r="FZP190" s="154"/>
      <c r="FZQ190" s="155"/>
      <c r="FZR190" s="156"/>
      <c r="FZS190" s="156"/>
      <c r="FZT190" s="156"/>
      <c r="FZU190" s="154"/>
      <c r="FZV190" s="155"/>
      <c r="FZW190" s="156"/>
      <c r="FZX190" s="156"/>
      <c r="FZY190" s="156"/>
      <c r="FZZ190" s="154"/>
      <c r="GAA190" s="155"/>
      <c r="GAB190" s="156"/>
      <c r="GAC190" s="156"/>
      <c r="GAD190" s="156"/>
      <c r="GAE190" s="154"/>
      <c r="GAF190" s="155"/>
      <c r="GAG190" s="156"/>
      <c r="GAH190" s="156"/>
      <c r="GAI190" s="156"/>
      <c r="GAJ190" s="154"/>
      <c r="GAK190" s="155"/>
      <c r="GAL190" s="156"/>
      <c r="GAM190" s="156"/>
      <c r="GAN190" s="156"/>
      <c r="GAO190" s="154"/>
      <c r="GAP190" s="155"/>
      <c r="GAQ190" s="156"/>
      <c r="GAR190" s="156"/>
      <c r="GAS190" s="156"/>
      <c r="GAT190" s="154"/>
      <c r="GAU190" s="155"/>
      <c r="GAV190" s="156"/>
      <c r="GAW190" s="156"/>
      <c r="GAX190" s="156"/>
      <c r="GAY190" s="154"/>
      <c r="GAZ190" s="155"/>
      <c r="GBA190" s="156"/>
      <c r="GBB190" s="156"/>
      <c r="GBC190" s="156"/>
      <c r="GBD190" s="154"/>
      <c r="GBE190" s="155"/>
      <c r="GBF190" s="156"/>
      <c r="GBG190" s="156"/>
      <c r="GBH190" s="156"/>
      <c r="GBI190" s="154"/>
      <c r="GBJ190" s="155"/>
      <c r="GBK190" s="156"/>
      <c r="GBL190" s="156"/>
      <c r="GBM190" s="156"/>
      <c r="GBN190" s="154"/>
      <c r="GBO190" s="155"/>
      <c r="GBP190" s="156"/>
      <c r="GBQ190" s="156"/>
      <c r="GBR190" s="156"/>
      <c r="GBS190" s="154"/>
      <c r="GBT190" s="155"/>
      <c r="GBU190" s="156"/>
      <c r="GBV190" s="156"/>
      <c r="GBW190" s="156"/>
      <c r="GBX190" s="154"/>
      <c r="GBY190" s="155"/>
      <c r="GBZ190" s="156"/>
      <c r="GCA190" s="156"/>
      <c r="GCB190" s="156"/>
      <c r="GCC190" s="154"/>
      <c r="GCD190" s="155"/>
      <c r="GCE190" s="156"/>
      <c r="GCF190" s="156"/>
      <c r="GCG190" s="156"/>
      <c r="GCH190" s="154"/>
      <c r="GCI190" s="155"/>
      <c r="GCJ190" s="156"/>
      <c r="GCK190" s="156"/>
      <c r="GCL190" s="156"/>
      <c r="GCM190" s="154"/>
      <c r="GCN190" s="155"/>
      <c r="GCO190" s="156"/>
      <c r="GCP190" s="156"/>
      <c r="GCQ190" s="156"/>
      <c r="GCR190" s="154"/>
      <c r="GCS190" s="155"/>
      <c r="GCT190" s="156"/>
      <c r="GCU190" s="156"/>
      <c r="GCV190" s="156"/>
      <c r="GCW190" s="154"/>
      <c r="GCX190" s="155"/>
      <c r="GCY190" s="156"/>
      <c r="GCZ190" s="156"/>
      <c r="GDA190" s="156"/>
      <c r="GDB190" s="154"/>
      <c r="GDC190" s="155"/>
      <c r="GDD190" s="156"/>
      <c r="GDE190" s="156"/>
      <c r="GDF190" s="156"/>
      <c r="GDG190" s="154"/>
      <c r="GDH190" s="155"/>
      <c r="GDI190" s="156"/>
      <c r="GDJ190" s="156"/>
      <c r="GDK190" s="156"/>
      <c r="GDL190" s="154"/>
      <c r="GDM190" s="155"/>
      <c r="GDN190" s="156"/>
      <c r="GDO190" s="156"/>
      <c r="GDP190" s="156"/>
      <c r="GDQ190" s="154"/>
      <c r="GDR190" s="155"/>
      <c r="GDS190" s="156"/>
      <c r="GDT190" s="156"/>
      <c r="GDU190" s="156"/>
      <c r="GDV190" s="154"/>
      <c r="GDW190" s="155"/>
      <c r="GDX190" s="156"/>
      <c r="GDY190" s="156"/>
      <c r="GDZ190" s="156"/>
      <c r="GEA190" s="154"/>
      <c r="GEB190" s="155"/>
      <c r="GEC190" s="156"/>
      <c r="GED190" s="156"/>
      <c r="GEE190" s="156"/>
      <c r="GEF190" s="154"/>
      <c r="GEG190" s="155"/>
      <c r="GEH190" s="156"/>
      <c r="GEI190" s="156"/>
      <c r="GEJ190" s="156"/>
      <c r="GEK190" s="154"/>
      <c r="GEL190" s="155"/>
      <c r="GEM190" s="156"/>
      <c r="GEN190" s="156"/>
      <c r="GEO190" s="156"/>
      <c r="GEP190" s="154"/>
      <c r="GEQ190" s="155"/>
      <c r="GER190" s="156"/>
      <c r="GES190" s="156"/>
      <c r="GET190" s="156"/>
      <c r="GEU190" s="154"/>
      <c r="GEV190" s="155"/>
      <c r="GEW190" s="156"/>
      <c r="GEX190" s="156"/>
      <c r="GEY190" s="156"/>
      <c r="GEZ190" s="154"/>
      <c r="GFA190" s="155"/>
      <c r="GFB190" s="156"/>
      <c r="GFC190" s="156"/>
      <c r="GFD190" s="156"/>
      <c r="GFE190" s="154"/>
      <c r="GFF190" s="155"/>
      <c r="GFG190" s="156"/>
      <c r="GFH190" s="156"/>
      <c r="GFI190" s="156"/>
      <c r="GFJ190" s="154"/>
      <c r="GFK190" s="155"/>
      <c r="GFL190" s="156"/>
      <c r="GFM190" s="156"/>
      <c r="GFN190" s="156"/>
      <c r="GFO190" s="154"/>
      <c r="GFP190" s="155"/>
      <c r="GFQ190" s="156"/>
      <c r="GFR190" s="156"/>
      <c r="GFS190" s="156"/>
      <c r="GFT190" s="154"/>
      <c r="GFU190" s="155"/>
      <c r="GFV190" s="156"/>
      <c r="GFW190" s="156"/>
      <c r="GFX190" s="156"/>
      <c r="GFY190" s="154"/>
      <c r="GFZ190" s="155"/>
      <c r="GGA190" s="156"/>
      <c r="GGB190" s="156"/>
      <c r="GGC190" s="156"/>
      <c r="GGD190" s="154"/>
      <c r="GGE190" s="155"/>
      <c r="GGF190" s="156"/>
      <c r="GGG190" s="156"/>
      <c r="GGH190" s="156"/>
      <c r="GGI190" s="154"/>
      <c r="GGJ190" s="155"/>
      <c r="GGK190" s="156"/>
      <c r="GGL190" s="156"/>
      <c r="GGM190" s="156"/>
      <c r="GGN190" s="154"/>
      <c r="GGO190" s="155"/>
      <c r="GGP190" s="156"/>
      <c r="GGQ190" s="156"/>
      <c r="GGR190" s="156"/>
      <c r="GGS190" s="154"/>
      <c r="GGT190" s="155"/>
      <c r="GGU190" s="156"/>
      <c r="GGV190" s="156"/>
      <c r="GGW190" s="156"/>
      <c r="GGX190" s="154"/>
      <c r="GGY190" s="155"/>
      <c r="GGZ190" s="156"/>
      <c r="GHA190" s="156"/>
      <c r="GHB190" s="156"/>
      <c r="GHC190" s="154"/>
      <c r="GHD190" s="155"/>
      <c r="GHE190" s="156"/>
      <c r="GHF190" s="156"/>
      <c r="GHG190" s="156"/>
      <c r="GHH190" s="154"/>
      <c r="GHI190" s="155"/>
      <c r="GHJ190" s="156"/>
      <c r="GHK190" s="156"/>
      <c r="GHL190" s="156"/>
      <c r="GHM190" s="154"/>
      <c r="GHN190" s="155"/>
      <c r="GHO190" s="156"/>
      <c r="GHP190" s="156"/>
      <c r="GHQ190" s="156"/>
      <c r="GHR190" s="154"/>
      <c r="GHS190" s="155"/>
      <c r="GHT190" s="156"/>
      <c r="GHU190" s="156"/>
      <c r="GHV190" s="156"/>
      <c r="GHW190" s="154"/>
      <c r="GHX190" s="155"/>
      <c r="GHY190" s="156"/>
      <c r="GHZ190" s="156"/>
      <c r="GIA190" s="156"/>
      <c r="GIB190" s="154"/>
      <c r="GIC190" s="155"/>
      <c r="GID190" s="156"/>
      <c r="GIE190" s="156"/>
      <c r="GIF190" s="156"/>
      <c r="GIG190" s="154"/>
      <c r="GIH190" s="155"/>
      <c r="GII190" s="156"/>
      <c r="GIJ190" s="156"/>
      <c r="GIK190" s="156"/>
      <c r="GIL190" s="154"/>
      <c r="GIM190" s="155"/>
      <c r="GIN190" s="156"/>
      <c r="GIO190" s="156"/>
      <c r="GIP190" s="156"/>
      <c r="GIQ190" s="154"/>
      <c r="GIR190" s="155"/>
      <c r="GIS190" s="156"/>
      <c r="GIT190" s="156"/>
      <c r="GIU190" s="156"/>
      <c r="GIV190" s="154"/>
      <c r="GIW190" s="155"/>
      <c r="GIX190" s="156"/>
      <c r="GIY190" s="156"/>
      <c r="GIZ190" s="156"/>
      <c r="GJA190" s="154"/>
      <c r="GJB190" s="155"/>
      <c r="GJC190" s="156"/>
      <c r="GJD190" s="156"/>
      <c r="GJE190" s="156"/>
      <c r="GJF190" s="154"/>
      <c r="GJG190" s="155"/>
      <c r="GJH190" s="156"/>
      <c r="GJI190" s="156"/>
      <c r="GJJ190" s="156"/>
      <c r="GJK190" s="154"/>
      <c r="GJL190" s="155"/>
      <c r="GJM190" s="156"/>
      <c r="GJN190" s="156"/>
      <c r="GJO190" s="156"/>
      <c r="GJP190" s="154"/>
      <c r="GJQ190" s="155"/>
      <c r="GJR190" s="156"/>
      <c r="GJS190" s="156"/>
      <c r="GJT190" s="156"/>
      <c r="GJU190" s="154"/>
      <c r="GJV190" s="155"/>
      <c r="GJW190" s="156"/>
      <c r="GJX190" s="156"/>
      <c r="GJY190" s="156"/>
      <c r="GJZ190" s="154"/>
      <c r="GKA190" s="155"/>
      <c r="GKB190" s="156"/>
      <c r="GKC190" s="156"/>
      <c r="GKD190" s="156"/>
      <c r="GKE190" s="154"/>
      <c r="GKF190" s="155"/>
      <c r="GKG190" s="156"/>
      <c r="GKH190" s="156"/>
      <c r="GKI190" s="156"/>
      <c r="GKJ190" s="154"/>
      <c r="GKK190" s="155"/>
      <c r="GKL190" s="156"/>
      <c r="GKM190" s="156"/>
      <c r="GKN190" s="156"/>
      <c r="GKO190" s="154"/>
      <c r="GKP190" s="155"/>
      <c r="GKQ190" s="156"/>
      <c r="GKR190" s="156"/>
      <c r="GKS190" s="156"/>
      <c r="GKT190" s="154"/>
      <c r="GKU190" s="155"/>
      <c r="GKV190" s="156"/>
      <c r="GKW190" s="156"/>
      <c r="GKX190" s="156"/>
      <c r="GKY190" s="154"/>
      <c r="GKZ190" s="155"/>
      <c r="GLA190" s="156"/>
      <c r="GLB190" s="156"/>
      <c r="GLC190" s="156"/>
      <c r="GLD190" s="154"/>
      <c r="GLE190" s="155"/>
      <c r="GLF190" s="156"/>
      <c r="GLG190" s="156"/>
      <c r="GLH190" s="156"/>
      <c r="GLI190" s="154"/>
      <c r="GLJ190" s="155"/>
      <c r="GLK190" s="156"/>
      <c r="GLL190" s="156"/>
      <c r="GLM190" s="156"/>
      <c r="GLN190" s="154"/>
      <c r="GLO190" s="155"/>
      <c r="GLP190" s="156"/>
      <c r="GLQ190" s="156"/>
      <c r="GLR190" s="156"/>
      <c r="GLS190" s="154"/>
      <c r="GLT190" s="155"/>
      <c r="GLU190" s="156"/>
      <c r="GLV190" s="156"/>
      <c r="GLW190" s="156"/>
      <c r="GLX190" s="154"/>
      <c r="GLY190" s="155"/>
      <c r="GLZ190" s="156"/>
      <c r="GMA190" s="156"/>
      <c r="GMB190" s="156"/>
      <c r="GMC190" s="154"/>
      <c r="GMD190" s="155"/>
      <c r="GME190" s="156"/>
      <c r="GMF190" s="156"/>
      <c r="GMG190" s="156"/>
      <c r="GMH190" s="154"/>
      <c r="GMI190" s="155"/>
      <c r="GMJ190" s="156"/>
      <c r="GMK190" s="156"/>
      <c r="GML190" s="156"/>
      <c r="GMM190" s="154"/>
      <c r="GMN190" s="155"/>
      <c r="GMO190" s="156"/>
      <c r="GMP190" s="156"/>
      <c r="GMQ190" s="156"/>
      <c r="GMR190" s="154"/>
      <c r="GMS190" s="155"/>
      <c r="GMT190" s="156"/>
      <c r="GMU190" s="156"/>
      <c r="GMV190" s="156"/>
      <c r="GMW190" s="154"/>
      <c r="GMX190" s="155"/>
      <c r="GMY190" s="156"/>
      <c r="GMZ190" s="156"/>
      <c r="GNA190" s="156"/>
      <c r="GNB190" s="154"/>
      <c r="GNC190" s="155"/>
      <c r="GND190" s="156"/>
      <c r="GNE190" s="156"/>
      <c r="GNF190" s="156"/>
      <c r="GNG190" s="154"/>
      <c r="GNH190" s="155"/>
      <c r="GNI190" s="156"/>
      <c r="GNJ190" s="156"/>
      <c r="GNK190" s="156"/>
      <c r="GNL190" s="154"/>
      <c r="GNM190" s="155"/>
      <c r="GNN190" s="156"/>
      <c r="GNO190" s="156"/>
      <c r="GNP190" s="156"/>
      <c r="GNQ190" s="154"/>
      <c r="GNR190" s="155"/>
      <c r="GNS190" s="156"/>
      <c r="GNT190" s="156"/>
      <c r="GNU190" s="156"/>
      <c r="GNV190" s="154"/>
      <c r="GNW190" s="155"/>
      <c r="GNX190" s="156"/>
      <c r="GNY190" s="156"/>
      <c r="GNZ190" s="156"/>
      <c r="GOA190" s="154"/>
      <c r="GOB190" s="155"/>
      <c r="GOC190" s="156"/>
      <c r="GOD190" s="156"/>
      <c r="GOE190" s="156"/>
      <c r="GOF190" s="154"/>
      <c r="GOG190" s="155"/>
      <c r="GOH190" s="156"/>
      <c r="GOI190" s="156"/>
      <c r="GOJ190" s="156"/>
      <c r="GOK190" s="154"/>
      <c r="GOL190" s="155"/>
      <c r="GOM190" s="156"/>
      <c r="GON190" s="156"/>
      <c r="GOO190" s="156"/>
      <c r="GOP190" s="154"/>
      <c r="GOQ190" s="155"/>
      <c r="GOR190" s="156"/>
      <c r="GOS190" s="156"/>
      <c r="GOT190" s="156"/>
      <c r="GOU190" s="154"/>
      <c r="GOV190" s="155"/>
      <c r="GOW190" s="156"/>
      <c r="GOX190" s="156"/>
      <c r="GOY190" s="156"/>
      <c r="GOZ190" s="154"/>
      <c r="GPA190" s="155"/>
      <c r="GPB190" s="156"/>
      <c r="GPC190" s="156"/>
      <c r="GPD190" s="156"/>
      <c r="GPE190" s="154"/>
      <c r="GPF190" s="155"/>
      <c r="GPG190" s="156"/>
      <c r="GPH190" s="156"/>
      <c r="GPI190" s="156"/>
      <c r="GPJ190" s="154"/>
      <c r="GPK190" s="155"/>
      <c r="GPL190" s="156"/>
      <c r="GPM190" s="156"/>
      <c r="GPN190" s="156"/>
      <c r="GPO190" s="154"/>
      <c r="GPP190" s="155"/>
      <c r="GPQ190" s="156"/>
      <c r="GPR190" s="156"/>
      <c r="GPS190" s="156"/>
      <c r="GPT190" s="154"/>
      <c r="GPU190" s="155"/>
      <c r="GPV190" s="156"/>
      <c r="GPW190" s="156"/>
      <c r="GPX190" s="156"/>
      <c r="GPY190" s="154"/>
      <c r="GPZ190" s="155"/>
      <c r="GQA190" s="156"/>
      <c r="GQB190" s="156"/>
      <c r="GQC190" s="156"/>
      <c r="GQD190" s="154"/>
      <c r="GQE190" s="155"/>
      <c r="GQF190" s="156"/>
      <c r="GQG190" s="156"/>
      <c r="GQH190" s="156"/>
      <c r="GQI190" s="154"/>
      <c r="GQJ190" s="155"/>
      <c r="GQK190" s="156"/>
      <c r="GQL190" s="156"/>
      <c r="GQM190" s="156"/>
      <c r="GQN190" s="154"/>
      <c r="GQO190" s="155"/>
      <c r="GQP190" s="156"/>
      <c r="GQQ190" s="156"/>
      <c r="GQR190" s="156"/>
      <c r="GQS190" s="154"/>
      <c r="GQT190" s="155"/>
      <c r="GQU190" s="156"/>
      <c r="GQV190" s="156"/>
      <c r="GQW190" s="156"/>
      <c r="GQX190" s="154"/>
      <c r="GQY190" s="155"/>
      <c r="GQZ190" s="156"/>
      <c r="GRA190" s="156"/>
      <c r="GRB190" s="156"/>
      <c r="GRC190" s="154"/>
      <c r="GRD190" s="155"/>
      <c r="GRE190" s="156"/>
      <c r="GRF190" s="156"/>
      <c r="GRG190" s="156"/>
      <c r="GRH190" s="154"/>
      <c r="GRI190" s="155"/>
      <c r="GRJ190" s="156"/>
      <c r="GRK190" s="156"/>
      <c r="GRL190" s="156"/>
      <c r="GRM190" s="154"/>
      <c r="GRN190" s="155"/>
      <c r="GRO190" s="156"/>
      <c r="GRP190" s="156"/>
      <c r="GRQ190" s="156"/>
      <c r="GRR190" s="154"/>
      <c r="GRS190" s="155"/>
      <c r="GRT190" s="156"/>
      <c r="GRU190" s="156"/>
      <c r="GRV190" s="156"/>
      <c r="GRW190" s="154"/>
      <c r="GRX190" s="155"/>
      <c r="GRY190" s="156"/>
      <c r="GRZ190" s="156"/>
      <c r="GSA190" s="156"/>
      <c r="GSB190" s="154"/>
      <c r="GSC190" s="155"/>
      <c r="GSD190" s="156"/>
      <c r="GSE190" s="156"/>
      <c r="GSF190" s="156"/>
      <c r="GSG190" s="154"/>
      <c r="GSH190" s="155"/>
      <c r="GSI190" s="156"/>
      <c r="GSJ190" s="156"/>
      <c r="GSK190" s="156"/>
      <c r="GSL190" s="154"/>
      <c r="GSM190" s="155"/>
      <c r="GSN190" s="156"/>
      <c r="GSO190" s="156"/>
      <c r="GSP190" s="156"/>
      <c r="GSQ190" s="154"/>
      <c r="GSR190" s="155"/>
      <c r="GSS190" s="156"/>
      <c r="GST190" s="156"/>
      <c r="GSU190" s="156"/>
      <c r="GSV190" s="154"/>
      <c r="GSW190" s="155"/>
      <c r="GSX190" s="156"/>
      <c r="GSY190" s="156"/>
      <c r="GSZ190" s="156"/>
      <c r="GTA190" s="154"/>
      <c r="GTB190" s="155"/>
      <c r="GTC190" s="156"/>
      <c r="GTD190" s="156"/>
      <c r="GTE190" s="156"/>
      <c r="GTF190" s="154"/>
      <c r="GTG190" s="155"/>
      <c r="GTH190" s="156"/>
      <c r="GTI190" s="156"/>
      <c r="GTJ190" s="156"/>
      <c r="GTK190" s="154"/>
      <c r="GTL190" s="155"/>
      <c r="GTM190" s="156"/>
      <c r="GTN190" s="156"/>
      <c r="GTO190" s="156"/>
      <c r="GTP190" s="154"/>
      <c r="GTQ190" s="155"/>
      <c r="GTR190" s="156"/>
      <c r="GTS190" s="156"/>
      <c r="GTT190" s="156"/>
      <c r="GTU190" s="154"/>
      <c r="GTV190" s="155"/>
      <c r="GTW190" s="156"/>
      <c r="GTX190" s="156"/>
      <c r="GTY190" s="156"/>
      <c r="GTZ190" s="154"/>
      <c r="GUA190" s="155"/>
      <c r="GUB190" s="156"/>
      <c r="GUC190" s="156"/>
      <c r="GUD190" s="156"/>
      <c r="GUE190" s="154"/>
      <c r="GUF190" s="155"/>
      <c r="GUG190" s="156"/>
      <c r="GUH190" s="156"/>
      <c r="GUI190" s="156"/>
      <c r="GUJ190" s="154"/>
      <c r="GUK190" s="155"/>
      <c r="GUL190" s="156"/>
      <c r="GUM190" s="156"/>
      <c r="GUN190" s="156"/>
      <c r="GUO190" s="154"/>
      <c r="GUP190" s="155"/>
      <c r="GUQ190" s="156"/>
      <c r="GUR190" s="156"/>
      <c r="GUS190" s="156"/>
      <c r="GUT190" s="154"/>
      <c r="GUU190" s="155"/>
      <c r="GUV190" s="156"/>
      <c r="GUW190" s="156"/>
      <c r="GUX190" s="156"/>
      <c r="GUY190" s="154"/>
      <c r="GUZ190" s="155"/>
      <c r="GVA190" s="156"/>
      <c r="GVB190" s="156"/>
      <c r="GVC190" s="156"/>
      <c r="GVD190" s="154"/>
      <c r="GVE190" s="155"/>
      <c r="GVF190" s="156"/>
      <c r="GVG190" s="156"/>
      <c r="GVH190" s="156"/>
      <c r="GVI190" s="154"/>
      <c r="GVJ190" s="155"/>
      <c r="GVK190" s="156"/>
      <c r="GVL190" s="156"/>
      <c r="GVM190" s="156"/>
      <c r="GVN190" s="154"/>
      <c r="GVO190" s="155"/>
      <c r="GVP190" s="156"/>
      <c r="GVQ190" s="156"/>
      <c r="GVR190" s="156"/>
      <c r="GVS190" s="154"/>
      <c r="GVT190" s="155"/>
      <c r="GVU190" s="156"/>
      <c r="GVV190" s="156"/>
      <c r="GVW190" s="156"/>
      <c r="GVX190" s="154"/>
      <c r="GVY190" s="155"/>
      <c r="GVZ190" s="156"/>
      <c r="GWA190" s="156"/>
      <c r="GWB190" s="156"/>
      <c r="GWC190" s="154"/>
      <c r="GWD190" s="155"/>
      <c r="GWE190" s="156"/>
      <c r="GWF190" s="156"/>
      <c r="GWG190" s="156"/>
      <c r="GWH190" s="154"/>
      <c r="GWI190" s="155"/>
      <c r="GWJ190" s="156"/>
      <c r="GWK190" s="156"/>
      <c r="GWL190" s="156"/>
      <c r="GWM190" s="154"/>
      <c r="GWN190" s="155"/>
      <c r="GWO190" s="156"/>
      <c r="GWP190" s="156"/>
      <c r="GWQ190" s="156"/>
      <c r="GWR190" s="154"/>
      <c r="GWS190" s="155"/>
      <c r="GWT190" s="156"/>
      <c r="GWU190" s="156"/>
      <c r="GWV190" s="156"/>
      <c r="GWW190" s="154"/>
      <c r="GWX190" s="155"/>
      <c r="GWY190" s="156"/>
      <c r="GWZ190" s="156"/>
      <c r="GXA190" s="156"/>
      <c r="GXB190" s="154"/>
      <c r="GXC190" s="155"/>
      <c r="GXD190" s="156"/>
      <c r="GXE190" s="156"/>
      <c r="GXF190" s="156"/>
      <c r="GXG190" s="154"/>
      <c r="GXH190" s="155"/>
      <c r="GXI190" s="156"/>
      <c r="GXJ190" s="156"/>
      <c r="GXK190" s="156"/>
      <c r="GXL190" s="154"/>
      <c r="GXM190" s="155"/>
      <c r="GXN190" s="156"/>
      <c r="GXO190" s="156"/>
      <c r="GXP190" s="156"/>
      <c r="GXQ190" s="154"/>
      <c r="GXR190" s="155"/>
      <c r="GXS190" s="156"/>
      <c r="GXT190" s="156"/>
      <c r="GXU190" s="156"/>
      <c r="GXV190" s="154"/>
      <c r="GXW190" s="155"/>
      <c r="GXX190" s="156"/>
      <c r="GXY190" s="156"/>
      <c r="GXZ190" s="156"/>
      <c r="GYA190" s="154"/>
      <c r="GYB190" s="155"/>
      <c r="GYC190" s="156"/>
      <c r="GYD190" s="156"/>
      <c r="GYE190" s="156"/>
      <c r="GYF190" s="154"/>
      <c r="GYG190" s="155"/>
      <c r="GYH190" s="156"/>
      <c r="GYI190" s="156"/>
      <c r="GYJ190" s="156"/>
      <c r="GYK190" s="154"/>
      <c r="GYL190" s="155"/>
      <c r="GYM190" s="156"/>
      <c r="GYN190" s="156"/>
      <c r="GYO190" s="156"/>
      <c r="GYP190" s="154"/>
      <c r="GYQ190" s="155"/>
      <c r="GYR190" s="156"/>
      <c r="GYS190" s="156"/>
      <c r="GYT190" s="156"/>
      <c r="GYU190" s="154"/>
      <c r="GYV190" s="155"/>
      <c r="GYW190" s="156"/>
      <c r="GYX190" s="156"/>
      <c r="GYY190" s="156"/>
      <c r="GYZ190" s="154"/>
      <c r="GZA190" s="155"/>
      <c r="GZB190" s="156"/>
      <c r="GZC190" s="156"/>
      <c r="GZD190" s="156"/>
      <c r="GZE190" s="154"/>
      <c r="GZF190" s="155"/>
      <c r="GZG190" s="156"/>
      <c r="GZH190" s="156"/>
      <c r="GZI190" s="156"/>
      <c r="GZJ190" s="154"/>
      <c r="GZK190" s="155"/>
      <c r="GZL190" s="156"/>
      <c r="GZM190" s="156"/>
      <c r="GZN190" s="156"/>
      <c r="GZO190" s="154"/>
      <c r="GZP190" s="155"/>
      <c r="GZQ190" s="156"/>
      <c r="GZR190" s="156"/>
      <c r="GZS190" s="156"/>
      <c r="GZT190" s="154"/>
      <c r="GZU190" s="155"/>
      <c r="GZV190" s="156"/>
      <c r="GZW190" s="156"/>
      <c r="GZX190" s="156"/>
      <c r="GZY190" s="154"/>
      <c r="GZZ190" s="155"/>
      <c r="HAA190" s="156"/>
      <c r="HAB190" s="156"/>
      <c r="HAC190" s="156"/>
      <c r="HAD190" s="154"/>
      <c r="HAE190" s="155"/>
      <c r="HAF190" s="156"/>
      <c r="HAG190" s="156"/>
      <c r="HAH190" s="156"/>
      <c r="HAI190" s="154"/>
      <c r="HAJ190" s="155"/>
      <c r="HAK190" s="156"/>
      <c r="HAL190" s="156"/>
      <c r="HAM190" s="156"/>
      <c r="HAN190" s="154"/>
      <c r="HAO190" s="155"/>
      <c r="HAP190" s="156"/>
      <c r="HAQ190" s="156"/>
      <c r="HAR190" s="156"/>
      <c r="HAS190" s="154"/>
      <c r="HAT190" s="155"/>
      <c r="HAU190" s="156"/>
      <c r="HAV190" s="156"/>
      <c r="HAW190" s="156"/>
      <c r="HAX190" s="154"/>
      <c r="HAY190" s="155"/>
      <c r="HAZ190" s="156"/>
      <c r="HBA190" s="156"/>
      <c r="HBB190" s="156"/>
      <c r="HBC190" s="154"/>
      <c r="HBD190" s="155"/>
      <c r="HBE190" s="156"/>
      <c r="HBF190" s="156"/>
      <c r="HBG190" s="156"/>
      <c r="HBH190" s="154"/>
      <c r="HBI190" s="155"/>
      <c r="HBJ190" s="156"/>
      <c r="HBK190" s="156"/>
      <c r="HBL190" s="156"/>
      <c r="HBM190" s="154"/>
      <c r="HBN190" s="155"/>
      <c r="HBO190" s="156"/>
      <c r="HBP190" s="156"/>
      <c r="HBQ190" s="156"/>
      <c r="HBR190" s="154"/>
      <c r="HBS190" s="155"/>
      <c r="HBT190" s="156"/>
      <c r="HBU190" s="156"/>
      <c r="HBV190" s="156"/>
      <c r="HBW190" s="154"/>
      <c r="HBX190" s="155"/>
      <c r="HBY190" s="156"/>
      <c r="HBZ190" s="156"/>
      <c r="HCA190" s="156"/>
      <c r="HCB190" s="154"/>
      <c r="HCC190" s="155"/>
      <c r="HCD190" s="156"/>
      <c r="HCE190" s="156"/>
      <c r="HCF190" s="156"/>
      <c r="HCG190" s="154"/>
      <c r="HCH190" s="155"/>
      <c r="HCI190" s="156"/>
      <c r="HCJ190" s="156"/>
      <c r="HCK190" s="156"/>
      <c r="HCL190" s="154"/>
      <c r="HCM190" s="155"/>
      <c r="HCN190" s="156"/>
      <c r="HCO190" s="156"/>
      <c r="HCP190" s="156"/>
      <c r="HCQ190" s="154"/>
      <c r="HCR190" s="155"/>
      <c r="HCS190" s="156"/>
      <c r="HCT190" s="156"/>
      <c r="HCU190" s="156"/>
      <c r="HCV190" s="154"/>
      <c r="HCW190" s="155"/>
      <c r="HCX190" s="156"/>
      <c r="HCY190" s="156"/>
      <c r="HCZ190" s="156"/>
      <c r="HDA190" s="154"/>
      <c r="HDB190" s="155"/>
      <c r="HDC190" s="156"/>
      <c r="HDD190" s="156"/>
      <c r="HDE190" s="156"/>
      <c r="HDF190" s="154"/>
      <c r="HDG190" s="155"/>
      <c r="HDH190" s="156"/>
      <c r="HDI190" s="156"/>
      <c r="HDJ190" s="156"/>
      <c r="HDK190" s="154"/>
      <c r="HDL190" s="155"/>
      <c r="HDM190" s="156"/>
      <c r="HDN190" s="156"/>
      <c r="HDO190" s="156"/>
      <c r="HDP190" s="154"/>
      <c r="HDQ190" s="155"/>
      <c r="HDR190" s="156"/>
      <c r="HDS190" s="156"/>
      <c r="HDT190" s="156"/>
      <c r="HDU190" s="154"/>
      <c r="HDV190" s="155"/>
      <c r="HDW190" s="156"/>
      <c r="HDX190" s="156"/>
      <c r="HDY190" s="156"/>
      <c r="HDZ190" s="154"/>
      <c r="HEA190" s="155"/>
      <c r="HEB190" s="156"/>
      <c r="HEC190" s="156"/>
      <c r="HED190" s="156"/>
      <c r="HEE190" s="154"/>
      <c r="HEF190" s="155"/>
      <c r="HEG190" s="156"/>
      <c r="HEH190" s="156"/>
      <c r="HEI190" s="156"/>
      <c r="HEJ190" s="154"/>
      <c r="HEK190" s="155"/>
      <c r="HEL190" s="156"/>
      <c r="HEM190" s="156"/>
      <c r="HEN190" s="156"/>
      <c r="HEO190" s="154"/>
      <c r="HEP190" s="155"/>
      <c r="HEQ190" s="156"/>
      <c r="HER190" s="156"/>
      <c r="HES190" s="156"/>
      <c r="HET190" s="154"/>
      <c r="HEU190" s="155"/>
      <c r="HEV190" s="156"/>
      <c r="HEW190" s="156"/>
      <c r="HEX190" s="156"/>
      <c r="HEY190" s="154"/>
      <c r="HEZ190" s="155"/>
      <c r="HFA190" s="156"/>
      <c r="HFB190" s="156"/>
      <c r="HFC190" s="156"/>
      <c r="HFD190" s="154"/>
      <c r="HFE190" s="155"/>
      <c r="HFF190" s="156"/>
      <c r="HFG190" s="156"/>
      <c r="HFH190" s="156"/>
      <c r="HFI190" s="154"/>
      <c r="HFJ190" s="155"/>
      <c r="HFK190" s="156"/>
      <c r="HFL190" s="156"/>
      <c r="HFM190" s="156"/>
      <c r="HFN190" s="154"/>
      <c r="HFO190" s="155"/>
      <c r="HFP190" s="156"/>
      <c r="HFQ190" s="156"/>
      <c r="HFR190" s="156"/>
      <c r="HFS190" s="154"/>
      <c r="HFT190" s="155"/>
      <c r="HFU190" s="156"/>
      <c r="HFV190" s="156"/>
      <c r="HFW190" s="156"/>
      <c r="HFX190" s="154"/>
      <c r="HFY190" s="155"/>
      <c r="HFZ190" s="156"/>
      <c r="HGA190" s="156"/>
      <c r="HGB190" s="156"/>
      <c r="HGC190" s="154"/>
      <c r="HGD190" s="155"/>
      <c r="HGE190" s="156"/>
      <c r="HGF190" s="156"/>
      <c r="HGG190" s="156"/>
      <c r="HGH190" s="154"/>
      <c r="HGI190" s="155"/>
      <c r="HGJ190" s="156"/>
      <c r="HGK190" s="156"/>
      <c r="HGL190" s="156"/>
      <c r="HGM190" s="154"/>
      <c r="HGN190" s="155"/>
      <c r="HGO190" s="156"/>
      <c r="HGP190" s="156"/>
      <c r="HGQ190" s="156"/>
      <c r="HGR190" s="154"/>
      <c r="HGS190" s="155"/>
      <c r="HGT190" s="156"/>
      <c r="HGU190" s="156"/>
      <c r="HGV190" s="156"/>
      <c r="HGW190" s="154"/>
      <c r="HGX190" s="155"/>
      <c r="HGY190" s="156"/>
      <c r="HGZ190" s="156"/>
      <c r="HHA190" s="156"/>
      <c r="HHB190" s="154"/>
      <c r="HHC190" s="155"/>
      <c r="HHD190" s="156"/>
      <c r="HHE190" s="156"/>
      <c r="HHF190" s="156"/>
      <c r="HHG190" s="154"/>
      <c r="HHH190" s="155"/>
      <c r="HHI190" s="156"/>
      <c r="HHJ190" s="156"/>
      <c r="HHK190" s="156"/>
      <c r="HHL190" s="154"/>
      <c r="HHM190" s="155"/>
      <c r="HHN190" s="156"/>
      <c r="HHO190" s="156"/>
      <c r="HHP190" s="156"/>
      <c r="HHQ190" s="154"/>
      <c r="HHR190" s="155"/>
      <c r="HHS190" s="156"/>
      <c r="HHT190" s="156"/>
      <c r="HHU190" s="156"/>
      <c r="HHV190" s="154"/>
      <c r="HHW190" s="155"/>
      <c r="HHX190" s="156"/>
      <c r="HHY190" s="156"/>
      <c r="HHZ190" s="156"/>
      <c r="HIA190" s="154"/>
      <c r="HIB190" s="155"/>
      <c r="HIC190" s="156"/>
      <c r="HID190" s="156"/>
      <c r="HIE190" s="156"/>
      <c r="HIF190" s="154"/>
      <c r="HIG190" s="155"/>
      <c r="HIH190" s="156"/>
      <c r="HII190" s="156"/>
      <c r="HIJ190" s="156"/>
      <c r="HIK190" s="154"/>
      <c r="HIL190" s="155"/>
      <c r="HIM190" s="156"/>
      <c r="HIN190" s="156"/>
      <c r="HIO190" s="156"/>
      <c r="HIP190" s="154"/>
      <c r="HIQ190" s="155"/>
      <c r="HIR190" s="156"/>
      <c r="HIS190" s="156"/>
      <c r="HIT190" s="156"/>
      <c r="HIU190" s="154"/>
      <c r="HIV190" s="155"/>
      <c r="HIW190" s="156"/>
      <c r="HIX190" s="156"/>
      <c r="HIY190" s="156"/>
      <c r="HIZ190" s="154"/>
      <c r="HJA190" s="155"/>
      <c r="HJB190" s="156"/>
      <c r="HJC190" s="156"/>
      <c r="HJD190" s="156"/>
      <c r="HJE190" s="154"/>
      <c r="HJF190" s="155"/>
      <c r="HJG190" s="156"/>
      <c r="HJH190" s="156"/>
      <c r="HJI190" s="156"/>
      <c r="HJJ190" s="154"/>
      <c r="HJK190" s="155"/>
      <c r="HJL190" s="156"/>
      <c r="HJM190" s="156"/>
      <c r="HJN190" s="156"/>
      <c r="HJO190" s="154"/>
      <c r="HJP190" s="155"/>
      <c r="HJQ190" s="156"/>
      <c r="HJR190" s="156"/>
      <c r="HJS190" s="156"/>
      <c r="HJT190" s="154"/>
      <c r="HJU190" s="155"/>
      <c r="HJV190" s="156"/>
      <c r="HJW190" s="156"/>
      <c r="HJX190" s="156"/>
      <c r="HJY190" s="154"/>
      <c r="HJZ190" s="155"/>
      <c r="HKA190" s="156"/>
      <c r="HKB190" s="156"/>
      <c r="HKC190" s="156"/>
      <c r="HKD190" s="154"/>
      <c r="HKE190" s="155"/>
      <c r="HKF190" s="156"/>
      <c r="HKG190" s="156"/>
      <c r="HKH190" s="156"/>
      <c r="HKI190" s="154"/>
      <c r="HKJ190" s="155"/>
      <c r="HKK190" s="156"/>
      <c r="HKL190" s="156"/>
      <c r="HKM190" s="156"/>
      <c r="HKN190" s="154"/>
      <c r="HKO190" s="155"/>
      <c r="HKP190" s="156"/>
      <c r="HKQ190" s="156"/>
      <c r="HKR190" s="156"/>
      <c r="HKS190" s="154"/>
      <c r="HKT190" s="155"/>
      <c r="HKU190" s="156"/>
      <c r="HKV190" s="156"/>
      <c r="HKW190" s="156"/>
      <c r="HKX190" s="154"/>
      <c r="HKY190" s="155"/>
      <c r="HKZ190" s="156"/>
      <c r="HLA190" s="156"/>
      <c r="HLB190" s="156"/>
      <c r="HLC190" s="154"/>
      <c r="HLD190" s="155"/>
      <c r="HLE190" s="156"/>
      <c r="HLF190" s="156"/>
      <c r="HLG190" s="156"/>
      <c r="HLH190" s="154"/>
      <c r="HLI190" s="155"/>
      <c r="HLJ190" s="156"/>
      <c r="HLK190" s="156"/>
      <c r="HLL190" s="156"/>
      <c r="HLM190" s="154"/>
      <c r="HLN190" s="155"/>
      <c r="HLO190" s="156"/>
      <c r="HLP190" s="156"/>
      <c r="HLQ190" s="156"/>
      <c r="HLR190" s="154"/>
      <c r="HLS190" s="155"/>
      <c r="HLT190" s="156"/>
      <c r="HLU190" s="156"/>
      <c r="HLV190" s="156"/>
      <c r="HLW190" s="154"/>
      <c r="HLX190" s="155"/>
      <c r="HLY190" s="156"/>
      <c r="HLZ190" s="156"/>
      <c r="HMA190" s="156"/>
      <c r="HMB190" s="154"/>
      <c r="HMC190" s="155"/>
      <c r="HMD190" s="156"/>
      <c r="HME190" s="156"/>
      <c r="HMF190" s="156"/>
      <c r="HMG190" s="154"/>
      <c r="HMH190" s="155"/>
      <c r="HMI190" s="156"/>
      <c r="HMJ190" s="156"/>
      <c r="HMK190" s="156"/>
      <c r="HML190" s="154"/>
      <c r="HMM190" s="155"/>
      <c r="HMN190" s="156"/>
      <c r="HMO190" s="156"/>
      <c r="HMP190" s="156"/>
      <c r="HMQ190" s="154"/>
      <c r="HMR190" s="155"/>
      <c r="HMS190" s="156"/>
      <c r="HMT190" s="156"/>
      <c r="HMU190" s="156"/>
      <c r="HMV190" s="154"/>
      <c r="HMW190" s="155"/>
      <c r="HMX190" s="156"/>
      <c r="HMY190" s="156"/>
      <c r="HMZ190" s="156"/>
      <c r="HNA190" s="154"/>
      <c r="HNB190" s="155"/>
      <c r="HNC190" s="156"/>
      <c r="HND190" s="156"/>
      <c r="HNE190" s="156"/>
      <c r="HNF190" s="154"/>
      <c r="HNG190" s="155"/>
      <c r="HNH190" s="156"/>
      <c r="HNI190" s="156"/>
      <c r="HNJ190" s="156"/>
      <c r="HNK190" s="154"/>
      <c r="HNL190" s="155"/>
      <c r="HNM190" s="156"/>
      <c r="HNN190" s="156"/>
      <c r="HNO190" s="156"/>
      <c r="HNP190" s="154"/>
      <c r="HNQ190" s="155"/>
      <c r="HNR190" s="156"/>
      <c r="HNS190" s="156"/>
      <c r="HNT190" s="156"/>
      <c r="HNU190" s="154"/>
      <c r="HNV190" s="155"/>
      <c r="HNW190" s="156"/>
      <c r="HNX190" s="156"/>
      <c r="HNY190" s="156"/>
      <c r="HNZ190" s="154"/>
      <c r="HOA190" s="155"/>
      <c r="HOB190" s="156"/>
      <c r="HOC190" s="156"/>
      <c r="HOD190" s="156"/>
      <c r="HOE190" s="154"/>
      <c r="HOF190" s="155"/>
      <c r="HOG190" s="156"/>
      <c r="HOH190" s="156"/>
      <c r="HOI190" s="156"/>
      <c r="HOJ190" s="154"/>
      <c r="HOK190" s="155"/>
      <c r="HOL190" s="156"/>
      <c r="HOM190" s="156"/>
      <c r="HON190" s="156"/>
      <c r="HOO190" s="154"/>
      <c r="HOP190" s="155"/>
      <c r="HOQ190" s="156"/>
      <c r="HOR190" s="156"/>
      <c r="HOS190" s="156"/>
      <c r="HOT190" s="154"/>
      <c r="HOU190" s="155"/>
      <c r="HOV190" s="156"/>
      <c r="HOW190" s="156"/>
      <c r="HOX190" s="156"/>
      <c r="HOY190" s="154"/>
      <c r="HOZ190" s="155"/>
      <c r="HPA190" s="156"/>
      <c r="HPB190" s="156"/>
      <c r="HPC190" s="156"/>
      <c r="HPD190" s="154"/>
      <c r="HPE190" s="155"/>
      <c r="HPF190" s="156"/>
      <c r="HPG190" s="156"/>
      <c r="HPH190" s="156"/>
      <c r="HPI190" s="154"/>
      <c r="HPJ190" s="155"/>
      <c r="HPK190" s="156"/>
      <c r="HPL190" s="156"/>
      <c r="HPM190" s="156"/>
      <c r="HPN190" s="154"/>
      <c r="HPO190" s="155"/>
      <c r="HPP190" s="156"/>
      <c r="HPQ190" s="156"/>
      <c r="HPR190" s="156"/>
      <c r="HPS190" s="154"/>
      <c r="HPT190" s="155"/>
      <c r="HPU190" s="156"/>
      <c r="HPV190" s="156"/>
      <c r="HPW190" s="156"/>
      <c r="HPX190" s="154"/>
      <c r="HPY190" s="155"/>
      <c r="HPZ190" s="156"/>
      <c r="HQA190" s="156"/>
      <c r="HQB190" s="156"/>
      <c r="HQC190" s="154"/>
      <c r="HQD190" s="155"/>
      <c r="HQE190" s="156"/>
      <c r="HQF190" s="156"/>
      <c r="HQG190" s="156"/>
      <c r="HQH190" s="154"/>
      <c r="HQI190" s="155"/>
      <c r="HQJ190" s="156"/>
      <c r="HQK190" s="156"/>
      <c r="HQL190" s="156"/>
      <c r="HQM190" s="154"/>
      <c r="HQN190" s="155"/>
      <c r="HQO190" s="156"/>
      <c r="HQP190" s="156"/>
      <c r="HQQ190" s="156"/>
      <c r="HQR190" s="154"/>
      <c r="HQS190" s="155"/>
      <c r="HQT190" s="156"/>
      <c r="HQU190" s="156"/>
      <c r="HQV190" s="156"/>
      <c r="HQW190" s="154"/>
      <c r="HQX190" s="155"/>
      <c r="HQY190" s="156"/>
      <c r="HQZ190" s="156"/>
      <c r="HRA190" s="156"/>
      <c r="HRB190" s="154"/>
      <c r="HRC190" s="155"/>
      <c r="HRD190" s="156"/>
      <c r="HRE190" s="156"/>
      <c r="HRF190" s="156"/>
      <c r="HRG190" s="154"/>
      <c r="HRH190" s="155"/>
      <c r="HRI190" s="156"/>
      <c r="HRJ190" s="156"/>
      <c r="HRK190" s="156"/>
      <c r="HRL190" s="154"/>
      <c r="HRM190" s="155"/>
      <c r="HRN190" s="156"/>
      <c r="HRO190" s="156"/>
      <c r="HRP190" s="156"/>
      <c r="HRQ190" s="154"/>
      <c r="HRR190" s="155"/>
      <c r="HRS190" s="156"/>
      <c r="HRT190" s="156"/>
      <c r="HRU190" s="156"/>
      <c r="HRV190" s="154"/>
      <c r="HRW190" s="155"/>
      <c r="HRX190" s="156"/>
      <c r="HRY190" s="156"/>
      <c r="HRZ190" s="156"/>
      <c r="HSA190" s="154"/>
      <c r="HSB190" s="155"/>
      <c r="HSC190" s="156"/>
      <c r="HSD190" s="156"/>
      <c r="HSE190" s="156"/>
      <c r="HSF190" s="154"/>
      <c r="HSG190" s="155"/>
      <c r="HSH190" s="156"/>
      <c r="HSI190" s="156"/>
      <c r="HSJ190" s="156"/>
      <c r="HSK190" s="154"/>
      <c r="HSL190" s="155"/>
      <c r="HSM190" s="156"/>
      <c r="HSN190" s="156"/>
      <c r="HSO190" s="156"/>
      <c r="HSP190" s="154"/>
      <c r="HSQ190" s="155"/>
      <c r="HSR190" s="156"/>
      <c r="HSS190" s="156"/>
      <c r="HST190" s="156"/>
      <c r="HSU190" s="154"/>
      <c r="HSV190" s="155"/>
      <c r="HSW190" s="156"/>
      <c r="HSX190" s="156"/>
      <c r="HSY190" s="156"/>
      <c r="HSZ190" s="154"/>
      <c r="HTA190" s="155"/>
      <c r="HTB190" s="156"/>
      <c r="HTC190" s="156"/>
      <c r="HTD190" s="156"/>
      <c r="HTE190" s="154"/>
      <c r="HTF190" s="155"/>
      <c r="HTG190" s="156"/>
      <c r="HTH190" s="156"/>
      <c r="HTI190" s="156"/>
      <c r="HTJ190" s="154"/>
      <c r="HTK190" s="155"/>
      <c r="HTL190" s="156"/>
      <c r="HTM190" s="156"/>
      <c r="HTN190" s="156"/>
      <c r="HTO190" s="154"/>
      <c r="HTP190" s="155"/>
      <c r="HTQ190" s="156"/>
      <c r="HTR190" s="156"/>
      <c r="HTS190" s="156"/>
      <c r="HTT190" s="154"/>
      <c r="HTU190" s="155"/>
      <c r="HTV190" s="156"/>
      <c r="HTW190" s="156"/>
      <c r="HTX190" s="156"/>
      <c r="HTY190" s="154"/>
      <c r="HTZ190" s="155"/>
      <c r="HUA190" s="156"/>
      <c r="HUB190" s="156"/>
      <c r="HUC190" s="156"/>
      <c r="HUD190" s="154"/>
      <c r="HUE190" s="155"/>
      <c r="HUF190" s="156"/>
      <c r="HUG190" s="156"/>
      <c r="HUH190" s="156"/>
      <c r="HUI190" s="154"/>
      <c r="HUJ190" s="155"/>
      <c r="HUK190" s="156"/>
      <c r="HUL190" s="156"/>
      <c r="HUM190" s="156"/>
      <c r="HUN190" s="154"/>
      <c r="HUO190" s="155"/>
      <c r="HUP190" s="156"/>
      <c r="HUQ190" s="156"/>
      <c r="HUR190" s="156"/>
      <c r="HUS190" s="154"/>
      <c r="HUT190" s="155"/>
      <c r="HUU190" s="156"/>
      <c r="HUV190" s="156"/>
      <c r="HUW190" s="156"/>
      <c r="HUX190" s="154"/>
      <c r="HUY190" s="155"/>
      <c r="HUZ190" s="156"/>
      <c r="HVA190" s="156"/>
      <c r="HVB190" s="156"/>
      <c r="HVC190" s="154"/>
      <c r="HVD190" s="155"/>
      <c r="HVE190" s="156"/>
      <c r="HVF190" s="156"/>
      <c r="HVG190" s="156"/>
      <c r="HVH190" s="154"/>
      <c r="HVI190" s="155"/>
      <c r="HVJ190" s="156"/>
      <c r="HVK190" s="156"/>
      <c r="HVL190" s="156"/>
      <c r="HVM190" s="154"/>
      <c r="HVN190" s="155"/>
      <c r="HVO190" s="156"/>
      <c r="HVP190" s="156"/>
      <c r="HVQ190" s="156"/>
      <c r="HVR190" s="154"/>
      <c r="HVS190" s="155"/>
      <c r="HVT190" s="156"/>
      <c r="HVU190" s="156"/>
      <c r="HVV190" s="156"/>
      <c r="HVW190" s="154"/>
      <c r="HVX190" s="155"/>
      <c r="HVY190" s="156"/>
      <c r="HVZ190" s="156"/>
      <c r="HWA190" s="156"/>
      <c r="HWB190" s="154"/>
      <c r="HWC190" s="155"/>
      <c r="HWD190" s="156"/>
      <c r="HWE190" s="156"/>
      <c r="HWF190" s="156"/>
      <c r="HWG190" s="154"/>
      <c r="HWH190" s="155"/>
      <c r="HWI190" s="156"/>
      <c r="HWJ190" s="156"/>
      <c r="HWK190" s="156"/>
      <c r="HWL190" s="154"/>
      <c r="HWM190" s="155"/>
      <c r="HWN190" s="156"/>
      <c r="HWO190" s="156"/>
      <c r="HWP190" s="156"/>
      <c r="HWQ190" s="154"/>
      <c r="HWR190" s="155"/>
      <c r="HWS190" s="156"/>
      <c r="HWT190" s="156"/>
      <c r="HWU190" s="156"/>
      <c r="HWV190" s="154"/>
      <c r="HWW190" s="155"/>
      <c r="HWX190" s="156"/>
      <c r="HWY190" s="156"/>
      <c r="HWZ190" s="156"/>
      <c r="HXA190" s="154"/>
      <c r="HXB190" s="155"/>
      <c r="HXC190" s="156"/>
      <c r="HXD190" s="156"/>
      <c r="HXE190" s="156"/>
      <c r="HXF190" s="154"/>
      <c r="HXG190" s="155"/>
      <c r="HXH190" s="156"/>
      <c r="HXI190" s="156"/>
      <c r="HXJ190" s="156"/>
      <c r="HXK190" s="154"/>
      <c r="HXL190" s="155"/>
      <c r="HXM190" s="156"/>
      <c r="HXN190" s="156"/>
      <c r="HXO190" s="156"/>
      <c r="HXP190" s="154"/>
      <c r="HXQ190" s="155"/>
      <c r="HXR190" s="156"/>
      <c r="HXS190" s="156"/>
      <c r="HXT190" s="156"/>
      <c r="HXU190" s="154"/>
      <c r="HXV190" s="155"/>
      <c r="HXW190" s="156"/>
      <c r="HXX190" s="156"/>
      <c r="HXY190" s="156"/>
      <c r="HXZ190" s="154"/>
      <c r="HYA190" s="155"/>
      <c r="HYB190" s="156"/>
      <c r="HYC190" s="156"/>
      <c r="HYD190" s="156"/>
      <c r="HYE190" s="154"/>
      <c r="HYF190" s="155"/>
      <c r="HYG190" s="156"/>
      <c r="HYH190" s="156"/>
      <c r="HYI190" s="156"/>
      <c r="HYJ190" s="154"/>
      <c r="HYK190" s="155"/>
      <c r="HYL190" s="156"/>
      <c r="HYM190" s="156"/>
      <c r="HYN190" s="156"/>
      <c r="HYO190" s="154"/>
      <c r="HYP190" s="155"/>
      <c r="HYQ190" s="156"/>
      <c r="HYR190" s="156"/>
      <c r="HYS190" s="156"/>
      <c r="HYT190" s="154"/>
      <c r="HYU190" s="155"/>
      <c r="HYV190" s="156"/>
      <c r="HYW190" s="156"/>
      <c r="HYX190" s="156"/>
      <c r="HYY190" s="154"/>
      <c r="HYZ190" s="155"/>
      <c r="HZA190" s="156"/>
      <c r="HZB190" s="156"/>
      <c r="HZC190" s="156"/>
      <c r="HZD190" s="154"/>
      <c r="HZE190" s="155"/>
      <c r="HZF190" s="156"/>
      <c r="HZG190" s="156"/>
      <c r="HZH190" s="156"/>
      <c r="HZI190" s="154"/>
      <c r="HZJ190" s="155"/>
      <c r="HZK190" s="156"/>
      <c r="HZL190" s="156"/>
      <c r="HZM190" s="156"/>
      <c r="HZN190" s="154"/>
      <c r="HZO190" s="155"/>
      <c r="HZP190" s="156"/>
      <c r="HZQ190" s="156"/>
      <c r="HZR190" s="156"/>
      <c r="HZS190" s="154"/>
      <c r="HZT190" s="155"/>
      <c r="HZU190" s="156"/>
      <c r="HZV190" s="156"/>
      <c r="HZW190" s="156"/>
      <c r="HZX190" s="154"/>
      <c r="HZY190" s="155"/>
      <c r="HZZ190" s="156"/>
      <c r="IAA190" s="156"/>
      <c r="IAB190" s="156"/>
      <c r="IAC190" s="154"/>
      <c r="IAD190" s="155"/>
      <c r="IAE190" s="156"/>
      <c r="IAF190" s="156"/>
      <c r="IAG190" s="156"/>
      <c r="IAH190" s="154"/>
      <c r="IAI190" s="155"/>
      <c r="IAJ190" s="156"/>
      <c r="IAK190" s="156"/>
      <c r="IAL190" s="156"/>
      <c r="IAM190" s="154"/>
      <c r="IAN190" s="155"/>
      <c r="IAO190" s="156"/>
      <c r="IAP190" s="156"/>
      <c r="IAQ190" s="156"/>
      <c r="IAR190" s="154"/>
      <c r="IAS190" s="155"/>
      <c r="IAT190" s="156"/>
      <c r="IAU190" s="156"/>
      <c r="IAV190" s="156"/>
      <c r="IAW190" s="154"/>
      <c r="IAX190" s="155"/>
      <c r="IAY190" s="156"/>
      <c r="IAZ190" s="156"/>
      <c r="IBA190" s="156"/>
      <c r="IBB190" s="154"/>
      <c r="IBC190" s="155"/>
      <c r="IBD190" s="156"/>
      <c r="IBE190" s="156"/>
      <c r="IBF190" s="156"/>
      <c r="IBG190" s="154"/>
      <c r="IBH190" s="155"/>
      <c r="IBI190" s="156"/>
      <c r="IBJ190" s="156"/>
      <c r="IBK190" s="156"/>
      <c r="IBL190" s="154"/>
      <c r="IBM190" s="155"/>
      <c r="IBN190" s="156"/>
      <c r="IBO190" s="156"/>
      <c r="IBP190" s="156"/>
      <c r="IBQ190" s="154"/>
      <c r="IBR190" s="155"/>
      <c r="IBS190" s="156"/>
      <c r="IBT190" s="156"/>
      <c r="IBU190" s="156"/>
      <c r="IBV190" s="154"/>
      <c r="IBW190" s="155"/>
      <c r="IBX190" s="156"/>
      <c r="IBY190" s="156"/>
      <c r="IBZ190" s="156"/>
      <c r="ICA190" s="154"/>
      <c r="ICB190" s="155"/>
      <c r="ICC190" s="156"/>
      <c r="ICD190" s="156"/>
      <c r="ICE190" s="156"/>
      <c r="ICF190" s="154"/>
      <c r="ICG190" s="155"/>
      <c r="ICH190" s="156"/>
      <c r="ICI190" s="156"/>
      <c r="ICJ190" s="156"/>
      <c r="ICK190" s="154"/>
      <c r="ICL190" s="155"/>
      <c r="ICM190" s="156"/>
      <c r="ICN190" s="156"/>
      <c r="ICO190" s="156"/>
      <c r="ICP190" s="154"/>
      <c r="ICQ190" s="155"/>
      <c r="ICR190" s="156"/>
      <c r="ICS190" s="156"/>
      <c r="ICT190" s="156"/>
      <c r="ICU190" s="154"/>
      <c r="ICV190" s="155"/>
      <c r="ICW190" s="156"/>
      <c r="ICX190" s="156"/>
      <c r="ICY190" s="156"/>
      <c r="ICZ190" s="154"/>
      <c r="IDA190" s="155"/>
      <c r="IDB190" s="156"/>
      <c r="IDC190" s="156"/>
      <c r="IDD190" s="156"/>
      <c r="IDE190" s="154"/>
      <c r="IDF190" s="155"/>
      <c r="IDG190" s="156"/>
      <c r="IDH190" s="156"/>
      <c r="IDI190" s="156"/>
      <c r="IDJ190" s="154"/>
      <c r="IDK190" s="155"/>
      <c r="IDL190" s="156"/>
      <c r="IDM190" s="156"/>
      <c r="IDN190" s="156"/>
      <c r="IDO190" s="154"/>
      <c r="IDP190" s="155"/>
      <c r="IDQ190" s="156"/>
      <c r="IDR190" s="156"/>
      <c r="IDS190" s="156"/>
      <c r="IDT190" s="154"/>
      <c r="IDU190" s="155"/>
      <c r="IDV190" s="156"/>
      <c r="IDW190" s="156"/>
      <c r="IDX190" s="156"/>
      <c r="IDY190" s="154"/>
      <c r="IDZ190" s="155"/>
      <c r="IEA190" s="156"/>
      <c r="IEB190" s="156"/>
      <c r="IEC190" s="156"/>
      <c r="IED190" s="154"/>
      <c r="IEE190" s="155"/>
      <c r="IEF190" s="156"/>
      <c r="IEG190" s="156"/>
      <c r="IEH190" s="156"/>
      <c r="IEI190" s="154"/>
      <c r="IEJ190" s="155"/>
      <c r="IEK190" s="156"/>
      <c r="IEL190" s="156"/>
      <c r="IEM190" s="156"/>
      <c r="IEN190" s="154"/>
      <c r="IEO190" s="155"/>
      <c r="IEP190" s="156"/>
      <c r="IEQ190" s="156"/>
      <c r="IER190" s="156"/>
      <c r="IES190" s="154"/>
      <c r="IET190" s="155"/>
      <c r="IEU190" s="156"/>
      <c r="IEV190" s="156"/>
      <c r="IEW190" s="156"/>
      <c r="IEX190" s="154"/>
      <c r="IEY190" s="155"/>
      <c r="IEZ190" s="156"/>
      <c r="IFA190" s="156"/>
      <c r="IFB190" s="156"/>
      <c r="IFC190" s="154"/>
      <c r="IFD190" s="155"/>
      <c r="IFE190" s="156"/>
      <c r="IFF190" s="156"/>
      <c r="IFG190" s="156"/>
      <c r="IFH190" s="154"/>
      <c r="IFI190" s="155"/>
      <c r="IFJ190" s="156"/>
      <c r="IFK190" s="156"/>
      <c r="IFL190" s="156"/>
      <c r="IFM190" s="154"/>
      <c r="IFN190" s="155"/>
      <c r="IFO190" s="156"/>
      <c r="IFP190" s="156"/>
      <c r="IFQ190" s="156"/>
      <c r="IFR190" s="154"/>
      <c r="IFS190" s="155"/>
      <c r="IFT190" s="156"/>
      <c r="IFU190" s="156"/>
      <c r="IFV190" s="156"/>
      <c r="IFW190" s="154"/>
      <c r="IFX190" s="155"/>
      <c r="IFY190" s="156"/>
      <c r="IFZ190" s="156"/>
      <c r="IGA190" s="156"/>
      <c r="IGB190" s="154"/>
      <c r="IGC190" s="155"/>
      <c r="IGD190" s="156"/>
      <c r="IGE190" s="156"/>
      <c r="IGF190" s="156"/>
      <c r="IGG190" s="154"/>
      <c r="IGH190" s="155"/>
      <c r="IGI190" s="156"/>
      <c r="IGJ190" s="156"/>
      <c r="IGK190" s="156"/>
      <c r="IGL190" s="154"/>
      <c r="IGM190" s="155"/>
      <c r="IGN190" s="156"/>
      <c r="IGO190" s="156"/>
      <c r="IGP190" s="156"/>
      <c r="IGQ190" s="154"/>
      <c r="IGR190" s="155"/>
      <c r="IGS190" s="156"/>
      <c r="IGT190" s="156"/>
      <c r="IGU190" s="156"/>
      <c r="IGV190" s="154"/>
      <c r="IGW190" s="155"/>
      <c r="IGX190" s="156"/>
      <c r="IGY190" s="156"/>
      <c r="IGZ190" s="156"/>
      <c r="IHA190" s="154"/>
      <c r="IHB190" s="155"/>
      <c r="IHC190" s="156"/>
      <c r="IHD190" s="156"/>
      <c r="IHE190" s="156"/>
      <c r="IHF190" s="154"/>
      <c r="IHG190" s="155"/>
      <c r="IHH190" s="156"/>
      <c r="IHI190" s="156"/>
      <c r="IHJ190" s="156"/>
      <c r="IHK190" s="154"/>
      <c r="IHL190" s="155"/>
      <c r="IHM190" s="156"/>
      <c r="IHN190" s="156"/>
      <c r="IHO190" s="156"/>
      <c r="IHP190" s="154"/>
      <c r="IHQ190" s="155"/>
      <c r="IHR190" s="156"/>
      <c r="IHS190" s="156"/>
      <c r="IHT190" s="156"/>
      <c r="IHU190" s="154"/>
      <c r="IHV190" s="155"/>
      <c r="IHW190" s="156"/>
      <c r="IHX190" s="156"/>
      <c r="IHY190" s="156"/>
      <c r="IHZ190" s="154"/>
      <c r="IIA190" s="155"/>
      <c r="IIB190" s="156"/>
      <c r="IIC190" s="156"/>
      <c r="IID190" s="156"/>
      <c r="IIE190" s="154"/>
      <c r="IIF190" s="155"/>
      <c r="IIG190" s="156"/>
      <c r="IIH190" s="156"/>
      <c r="III190" s="156"/>
      <c r="IIJ190" s="154"/>
      <c r="IIK190" s="155"/>
      <c r="IIL190" s="156"/>
      <c r="IIM190" s="156"/>
      <c r="IIN190" s="156"/>
      <c r="IIO190" s="154"/>
      <c r="IIP190" s="155"/>
      <c r="IIQ190" s="156"/>
      <c r="IIR190" s="156"/>
      <c r="IIS190" s="156"/>
      <c r="IIT190" s="154"/>
      <c r="IIU190" s="155"/>
      <c r="IIV190" s="156"/>
      <c r="IIW190" s="156"/>
      <c r="IIX190" s="156"/>
      <c r="IIY190" s="154"/>
      <c r="IIZ190" s="155"/>
      <c r="IJA190" s="156"/>
      <c r="IJB190" s="156"/>
      <c r="IJC190" s="156"/>
      <c r="IJD190" s="154"/>
      <c r="IJE190" s="155"/>
      <c r="IJF190" s="156"/>
      <c r="IJG190" s="156"/>
      <c r="IJH190" s="156"/>
      <c r="IJI190" s="154"/>
      <c r="IJJ190" s="155"/>
      <c r="IJK190" s="156"/>
      <c r="IJL190" s="156"/>
      <c r="IJM190" s="156"/>
      <c r="IJN190" s="154"/>
      <c r="IJO190" s="155"/>
      <c r="IJP190" s="156"/>
      <c r="IJQ190" s="156"/>
      <c r="IJR190" s="156"/>
      <c r="IJS190" s="154"/>
      <c r="IJT190" s="155"/>
      <c r="IJU190" s="156"/>
      <c r="IJV190" s="156"/>
      <c r="IJW190" s="156"/>
      <c r="IJX190" s="154"/>
      <c r="IJY190" s="155"/>
      <c r="IJZ190" s="156"/>
      <c r="IKA190" s="156"/>
      <c r="IKB190" s="156"/>
      <c r="IKC190" s="154"/>
      <c r="IKD190" s="155"/>
      <c r="IKE190" s="156"/>
      <c r="IKF190" s="156"/>
      <c r="IKG190" s="156"/>
      <c r="IKH190" s="154"/>
      <c r="IKI190" s="155"/>
      <c r="IKJ190" s="156"/>
      <c r="IKK190" s="156"/>
      <c r="IKL190" s="156"/>
      <c r="IKM190" s="154"/>
      <c r="IKN190" s="155"/>
      <c r="IKO190" s="156"/>
      <c r="IKP190" s="156"/>
      <c r="IKQ190" s="156"/>
      <c r="IKR190" s="154"/>
      <c r="IKS190" s="155"/>
      <c r="IKT190" s="156"/>
      <c r="IKU190" s="156"/>
      <c r="IKV190" s="156"/>
      <c r="IKW190" s="154"/>
      <c r="IKX190" s="155"/>
      <c r="IKY190" s="156"/>
      <c r="IKZ190" s="156"/>
      <c r="ILA190" s="156"/>
      <c r="ILB190" s="154"/>
      <c r="ILC190" s="155"/>
      <c r="ILD190" s="156"/>
      <c r="ILE190" s="156"/>
      <c r="ILF190" s="156"/>
      <c r="ILG190" s="154"/>
      <c r="ILH190" s="155"/>
      <c r="ILI190" s="156"/>
      <c r="ILJ190" s="156"/>
      <c r="ILK190" s="156"/>
      <c r="ILL190" s="154"/>
      <c r="ILM190" s="155"/>
      <c r="ILN190" s="156"/>
      <c r="ILO190" s="156"/>
      <c r="ILP190" s="156"/>
      <c r="ILQ190" s="154"/>
      <c r="ILR190" s="155"/>
      <c r="ILS190" s="156"/>
      <c r="ILT190" s="156"/>
      <c r="ILU190" s="156"/>
      <c r="ILV190" s="154"/>
      <c r="ILW190" s="155"/>
      <c r="ILX190" s="156"/>
      <c r="ILY190" s="156"/>
      <c r="ILZ190" s="156"/>
      <c r="IMA190" s="154"/>
      <c r="IMB190" s="155"/>
      <c r="IMC190" s="156"/>
      <c r="IMD190" s="156"/>
      <c r="IME190" s="156"/>
      <c r="IMF190" s="154"/>
      <c r="IMG190" s="155"/>
      <c r="IMH190" s="156"/>
      <c r="IMI190" s="156"/>
      <c r="IMJ190" s="156"/>
      <c r="IMK190" s="154"/>
      <c r="IML190" s="155"/>
      <c r="IMM190" s="156"/>
      <c r="IMN190" s="156"/>
      <c r="IMO190" s="156"/>
      <c r="IMP190" s="154"/>
      <c r="IMQ190" s="155"/>
      <c r="IMR190" s="156"/>
      <c r="IMS190" s="156"/>
      <c r="IMT190" s="156"/>
      <c r="IMU190" s="154"/>
      <c r="IMV190" s="155"/>
      <c r="IMW190" s="156"/>
      <c r="IMX190" s="156"/>
      <c r="IMY190" s="156"/>
      <c r="IMZ190" s="154"/>
      <c r="INA190" s="155"/>
      <c r="INB190" s="156"/>
      <c r="INC190" s="156"/>
      <c r="IND190" s="156"/>
      <c r="INE190" s="154"/>
      <c r="INF190" s="155"/>
      <c r="ING190" s="156"/>
      <c r="INH190" s="156"/>
      <c r="INI190" s="156"/>
      <c r="INJ190" s="154"/>
      <c r="INK190" s="155"/>
      <c r="INL190" s="156"/>
      <c r="INM190" s="156"/>
      <c r="INN190" s="156"/>
      <c r="INO190" s="154"/>
      <c r="INP190" s="155"/>
      <c r="INQ190" s="156"/>
      <c r="INR190" s="156"/>
      <c r="INS190" s="156"/>
      <c r="INT190" s="154"/>
      <c r="INU190" s="155"/>
      <c r="INV190" s="156"/>
      <c r="INW190" s="156"/>
      <c r="INX190" s="156"/>
      <c r="INY190" s="154"/>
      <c r="INZ190" s="155"/>
      <c r="IOA190" s="156"/>
      <c r="IOB190" s="156"/>
      <c r="IOC190" s="156"/>
      <c r="IOD190" s="154"/>
      <c r="IOE190" s="155"/>
      <c r="IOF190" s="156"/>
      <c r="IOG190" s="156"/>
      <c r="IOH190" s="156"/>
      <c r="IOI190" s="154"/>
      <c r="IOJ190" s="155"/>
      <c r="IOK190" s="156"/>
      <c r="IOL190" s="156"/>
      <c r="IOM190" s="156"/>
      <c r="ION190" s="154"/>
      <c r="IOO190" s="155"/>
      <c r="IOP190" s="156"/>
      <c r="IOQ190" s="156"/>
      <c r="IOR190" s="156"/>
      <c r="IOS190" s="154"/>
      <c r="IOT190" s="155"/>
      <c r="IOU190" s="156"/>
      <c r="IOV190" s="156"/>
      <c r="IOW190" s="156"/>
      <c r="IOX190" s="154"/>
      <c r="IOY190" s="155"/>
      <c r="IOZ190" s="156"/>
      <c r="IPA190" s="156"/>
      <c r="IPB190" s="156"/>
      <c r="IPC190" s="154"/>
      <c r="IPD190" s="155"/>
      <c r="IPE190" s="156"/>
      <c r="IPF190" s="156"/>
      <c r="IPG190" s="156"/>
      <c r="IPH190" s="154"/>
      <c r="IPI190" s="155"/>
      <c r="IPJ190" s="156"/>
      <c r="IPK190" s="156"/>
      <c r="IPL190" s="156"/>
      <c r="IPM190" s="154"/>
      <c r="IPN190" s="155"/>
      <c r="IPO190" s="156"/>
      <c r="IPP190" s="156"/>
      <c r="IPQ190" s="156"/>
      <c r="IPR190" s="154"/>
      <c r="IPS190" s="155"/>
      <c r="IPT190" s="156"/>
      <c r="IPU190" s="156"/>
      <c r="IPV190" s="156"/>
      <c r="IPW190" s="154"/>
      <c r="IPX190" s="155"/>
      <c r="IPY190" s="156"/>
      <c r="IPZ190" s="156"/>
      <c r="IQA190" s="156"/>
      <c r="IQB190" s="154"/>
      <c r="IQC190" s="155"/>
      <c r="IQD190" s="156"/>
      <c r="IQE190" s="156"/>
      <c r="IQF190" s="156"/>
      <c r="IQG190" s="154"/>
      <c r="IQH190" s="155"/>
      <c r="IQI190" s="156"/>
      <c r="IQJ190" s="156"/>
      <c r="IQK190" s="156"/>
      <c r="IQL190" s="154"/>
      <c r="IQM190" s="155"/>
      <c r="IQN190" s="156"/>
      <c r="IQO190" s="156"/>
      <c r="IQP190" s="156"/>
      <c r="IQQ190" s="154"/>
      <c r="IQR190" s="155"/>
      <c r="IQS190" s="156"/>
      <c r="IQT190" s="156"/>
      <c r="IQU190" s="156"/>
      <c r="IQV190" s="154"/>
      <c r="IQW190" s="155"/>
      <c r="IQX190" s="156"/>
      <c r="IQY190" s="156"/>
      <c r="IQZ190" s="156"/>
      <c r="IRA190" s="154"/>
      <c r="IRB190" s="155"/>
      <c r="IRC190" s="156"/>
      <c r="IRD190" s="156"/>
      <c r="IRE190" s="156"/>
      <c r="IRF190" s="154"/>
      <c r="IRG190" s="155"/>
      <c r="IRH190" s="156"/>
      <c r="IRI190" s="156"/>
      <c r="IRJ190" s="156"/>
      <c r="IRK190" s="154"/>
      <c r="IRL190" s="155"/>
      <c r="IRM190" s="156"/>
      <c r="IRN190" s="156"/>
      <c r="IRO190" s="156"/>
      <c r="IRP190" s="154"/>
      <c r="IRQ190" s="155"/>
      <c r="IRR190" s="156"/>
      <c r="IRS190" s="156"/>
      <c r="IRT190" s="156"/>
      <c r="IRU190" s="154"/>
      <c r="IRV190" s="155"/>
      <c r="IRW190" s="156"/>
      <c r="IRX190" s="156"/>
      <c r="IRY190" s="156"/>
      <c r="IRZ190" s="154"/>
      <c r="ISA190" s="155"/>
      <c r="ISB190" s="156"/>
      <c r="ISC190" s="156"/>
      <c r="ISD190" s="156"/>
      <c r="ISE190" s="154"/>
      <c r="ISF190" s="155"/>
      <c r="ISG190" s="156"/>
      <c r="ISH190" s="156"/>
      <c r="ISI190" s="156"/>
      <c r="ISJ190" s="154"/>
      <c r="ISK190" s="155"/>
      <c r="ISL190" s="156"/>
      <c r="ISM190" s="156"/>
      <c r="ISN190" s="156"/>
      <c r="ISO190" s="154"/>
      <c r="ISP190" s="155"/>
      <c r="ISQ190" s="156"/>
      <c r="ISR190" s="156"/>
      <c r="ISS190" s="156"/>
      <c r="IST190" s="154"/>
      <c r="ISU190" s="155"/>
      <c r="ISV190" s="156"/>
      <c r="ISW190" s="156"/>
      <c r="ISX190" s="156"/>
      <c r="ISY190" s="154"/>
      <c r="ISZ190" s="155"/>
      <c r="ITA190" s="156"/>
      <c r="ITB190" s="156"/>
      <c r="ITC190" s="156"/>
      <c r="ITD190" s="154"/>
      <c r="ITE190" s="155"/>
      <c r="ITF190" s="156"/>
      <c r="ITG190" s="156"/>
      <c r="ITH190" s="156"/>
      <c r="ITI190" s="154"/>
      <c r="ITJ190" s="155"/>
      <c r="ITK190" s="156"/>
      <c r="ITL190" s="156"/>
      <c r="ITM190" s="156"/>
      <c r="ITN190" s="154"/>
      <c r="ITO190" s="155"/>
      <c r="ITP190" s="156"/>
      <c r="ITQ190" s="156"/>
      <c r="ITR190" s="156"/>
      <c r="ITS190" s="154"/>
      <c r="ITT190" s="155"/>
      <c r="ITU190" s="156"/>
      <c r="ITV190" s="156"/>
      <c r="ITW190" s="156"/>
      <c r="ITX190" s="154"/>
      <c r="ITY190" s="155"/>
      <c r="ITZ190" s="156"/>
      <c r="IUA190" s="156"/>
      <c r="IUB190" s="156"/>
      <c r="IUC190" s="154"/>
      <c r="IUD190" s="155"/>
      <c r="IUE190" s="156"/>
      <c r="IUF190" s="156"/>
      <c r="IUG190" s="156"/>
      <c r="IUH190" s="154"/>
      <c r="IUI190" s="155"/>
      <c r="IUJ190" s="156"/>
      <c r="IUK190" s="156"/>
      <c r="IUL190" s="156"/>
      <c r="IUM190" s="154"/>
      <c r="IUN190" s="155"/>
      <c r="IUO190" s="156"/>
      <c r="IUP190" s="156"/>
      <c r="IUQ190" s="156"/>
      <c r="IUR190" s="154"/>
      <c r="IUS190" s="155"/>
      <c r="IUT190" s="156"/>
      <c r="IUU190" s="156"/>
      <c r="IUV190" s="156"/>
      <c r="IUW190" s="154"/>
      <c r="IUX190" s="155"/>
      <c r="IUY190" s="156"/>
      <c r="IUZ190" s="156"/>
      <c r="IVA190" s="156"/>
      <c r="IVB190" s="154"/>
      <c r="IVC190" s="155"/>
      <c r="IVD190" s="156"/>
      <c r="IVE190" s="156"/>
      <c r="IVF190" s="156"/>
      <c r="IVG190" s="154"/>
      <c r="IVH190" s="155"/>
      <c r="IVI190" s="156"/>
      <c r="IVJ190" s="156"/>
      <c r="IVK190" s="156"/>
      <c r="IVL190" s="154"/>
      <c r="IVM190" s="155"/>
      <c r="IVN190" s="156"/>
      <c r="IVO190" s="156"/>
      <c r="IVP190" s="156"/>
      <c r="IVQ190" s="154"/>
      <c r="IVR190" s="155"/>
      <c r="IVS190" s="156"/>
      <c r="IVT190" s="156"/>
      <c r="IVU190" s="156"/>
      <c r="IVV190" s="154"/>
      <c r="IVW190" s="155"/>
      <c r="IVX190" s="156"/>
      <c r="IVY190" s="156"/>
      <c r="IVZ190" s="156"/>
      <c r="IWA190" s="154"/>
      <c r="IWB190" s="155"/>
      <c r="IWC190" s="156"/>
      <c r="IWD190" s="156"/>
      <c r="IWE190" s="156"/>
      <c r="IWF190" s="154"/>
      <c r="IWG190" s="155"/>
      <c r="IWH190" s="156"/>
      <c r="IWI190" s="156"/>
      <c r="IWJ190" s="156"/>
      <c r="IWK190" s="154"/>
      <c r="IWL190" s="155"/>
      <c r="IWM190" s="156"/>
      <c r="IWN190" s="156"/>
      <c r="IWO190" s="156"/>
      <c r="IWP190" s="154"/>
      <c r="IWQ190" s="155"/>
      <c r="IWR190" s="156"/>
      <c r="IWS190" s="156"/>
      <c r="IWT190" s="156"/>
      <c r="IWU190" s="154"/>
      <c r="IWV190" s="155"/>
      <c r="IWW190" s="156"/>
      <c r="IWX190" s="156"/>
      <c r="IWY190" s="156"/>
      <c r="IWZ190" s="154"/>
      <c r="IXA190" s="155"/>
      <c r="IXB190" s="156"/>
      <c r="IXC190" s="156"/>
      <c r="IXD190" s="156"/>
      <c r="IXE190" s="154"/>
      <c r="IXF190" s="155"/>
      <c r="IXG190" s="156"/>
      <c r="IXH190" s="156"/>
      <c r="IXI190" s="156"/>
      <c r="IXJ190" s="154"/>
      <c r="IXK190" s="155"/>
      <c r="IXL190" s="156"/>
      <c r="IXM190" s="156"/>
      <c r="IXN190" s="156"/>
      <c r="IXO190" s="154"/>
      <c r="IXP190" s="155"/>
      <c r="IXQ190" s="156"/>
      <c r="IXR190" s="156"/>
      <c r="IXS190" s="156"/>
      <c r="IXT190" s="154"/>
      <c r="IXU190" s="155"/>
      <c r="IXV190" s="156"/>
      <c r="IXW190" s="156"/>
      <c r="IXX190" s="156"/>
      <c r="IXY190" s="154"/>
      <c r="IXZ190" s="155"/>
      <c r="IYA190" s="156"/>
      <c r="IYB190" s="156"/>
      <c r="IYC190" s="156"/>
      <c r="IYD190" s="154"/>
      <c r="IYE190" s="155"/>
      <c r="IYF190" s="156"/>
      <c r="IYG190" s="156"/>
      <c r="IYH190" s="156"/>
      <c r="IYI190" s="154"/>
      <c r="IYJ190" s="155"/>
      <c r="IYK190" s="156"/>
      <c r="IYL190" s="156"/>
      <c r="IYM190" s="156"/>
      <c r="IYN190" s="154"/>
      <c r="IYO190" s="155"/>
      <c r="IYP190" s="156"/>
      <c r="IYQ190" s="156"/>
      <c r="IYR190" s="156"/>
      <c r="IYS190" s="154"/>
      <c r="IYT190" s="155"/>
      <c r="IYU190" s="156"/>
      <c r="IYV190" s="156"/>
      <c r="IYW190" s="156"/>
      <c r="IYX190" s="154"/>
      <c r="IYY190" s="155"/>
      <c r="IYZ190" s="156"/>
      <c r="IZA190" s="156"/>
      <c r="IZB190" s="156"/>
      <c r="IZC190" s="154"/>
      <c r="IZD190" s="155"/>
      <c r="IZE190" s="156"/>
      <c r="IZF190" s="156"/>
      <c r="IZG190" s="156"/>
      <c r="IZH190" s="154"/>
      <c r="IZI190" s="155"/>
      <c r="IZJ190" s="156"/>
      <c r="IZK190" s="156"/>
      <c r="IZL190" s="156"/>
      <c r="IZM190" s="154"/>
      <c r="IZN190" s="155"/>
      <c r="IZO190" s="156"/>
      <c r="IZP190" s="156"/>
      <c r="IZQ190" s="156"/>
      <c r="IZR190" s="154"/>
      <c r="IZS190" s="155"/>
      <c r="IZT190" s="156"/>
      <c r="IZU190" s="156"/>
      <c r="IZV190" s="156"/>
      <c r="IZW190" s="154"/>
      <c r="IZX190" s="155"/>
      <c r="IZY190" s="156"/>
      <c r="IZZ190" s="156"/>
      <c r="JAA190" s="156"/>
      <c r="JAB190" s="154"/>
      <c r="JAC190" s="155"/>
      <c r="JAD190" s="156"/>
      <c r="JAE190" s="156"/>
      <c r="JAF190" s="156"/>
      <c r="JAG190" s="154"/>
      <c r="JAH190" s="155"/>
      <c r="JAI190" s="156"/>
      <c r="JAJ190" s="156"/>
      <c r="JAK190" s="156"/>
      <c r="JAL190" s="154"/>
      <c r="JAM190" s="155"/>
      <c r="JAN190" s="156"/>
      <c r="JAO190" s="156"/>
      <c r="JAP190" s="156"/>
      <c r="JAQ190" s="154"/>
      <c r="JAR190" s="155"/>
      <c r="JAS190" s="156"/>
      <c r="JAT190" s="156"/>
      <c r="JAU190" s="156"/>
      <c r="JAV190" s="154"/>
      <c r="JAW190" s="155"/>
      <c r="JAX190" s="156"/>
      <c r="JAY190" s="156"/>
      <c r="JAZ190" s="156"/>
      <c r="JBA190" s="154"/>
      <c r="JBB190" s="155"/>
      <c r="JBC190" s="156"/>
      <c r="JBD190" s="156"/>
      <c r="JBE190" s="156"/>
      <c r="JBF190" s="154"/>
      <c r="JBG190" s="155"/>
      <c r="JBH190" s="156"/>
      <c r="JBI190" s="156"/>
      <c r="JBJ190" s="156"/>
      <c r="JBK190" s="154"/>
      <c r="JBL190" s="155"/>
      <c r="JBM190" s="156"/>
      <c r="JBN190" s="156"/>
      <c r="JBO190" s="156"/>
      <c r="JBP190" s="154"/>
      <c r="JBQ190" s="155"/>
      <c r="JBR190" s="156"/>
      <c r="JBS190" s="156"/>
      <c r="JBT190" s="156"/>
      <c r="JBU190" s="154"/>
      <c r="JBV190" s="155"/>
      <c r="JBW190" s="156"/>
      <c r="JBX190" s="156"/>
      <c r="JBY190" s="156"/>
      <c r="JBZ190" s="154"/>
      <c r="JCA190" s="155"/>
      <c r="JCB190" s="156"/>
      <c r="JCC190" s="156"/>
      <c r="JCD190" s="156"/>
      <c r="JCE190" s="154"/>
      <c r="JCF190" s="155"/>
      <c r="JCG190" s="156"/>
      <c r="JCH190" s="156"/>
      <c r="JCI190" s="156"/>
      <c r="JCJ190" s="154"/>
      <c r="JCK190" s="155"/>
      <c r="JCL190" s="156"/>
      <c r="JCM190" s="156"/>
      <c r="JCN190" s="156"/>
      <c r="JCO190" s="154"/>
      <c r="JCP190" s="155"/>
      <c r="JCQ190" s="156"/>
      <c r="JCR190" s="156"/>
      <c r="JCS190" s="156"/>
      <c r="JCT190" s="154"/>
      <c r="JCU190" s="155"/>
      <c r="JCV190" s="156"/>
      <c r="JCW190" s="156"/>
      <c r="JCX190" s="156"/>
      <c r="JCY190" s="154"/>
      <c r="JCZ190" s="155"/>
      <c r="JDA190" s="156"/>
      <c r="JDB190" s="156"/>
      <c r="JDC190" s="156"/>
      <c r="JDD190" s="154"/>
      <c r="JDE190" s="155"/>
      <c r="JDF190" s="156"/>
      <c r="JDG190" s="156"/>
      <c r="JDH190" s="156"/>
      <c r="JDI190" s="154"/>
      <c r="JDJ190" s="155"/>
      <c r="JDK190" s="156"/>
      <c r="JDL190" s="156"/>
      <c r="JDM190" s="156"/>
      <c r="JDN190" s="154"/>
      <c r="JDO190" s="155"/>
      <c r="JDP190" s="156"/>
      <c r="JDQ190" s="156"/>
      <c r="JDR190" s="156"/>
      <c r="JDS190" s="154"/>
      <c r="JDT190" s="155"/>
      <c r="JDU190" s="156"/>
      <c r="JDV190" s="156"/>
      <c r="JDW190" s="156"/>
      <c r="JDX190" s="154"/>
      <c r="JDY190" s="155"/>
      <c r="JDZ190" s="156"/>
      <c r="JEA190" s="156"/>
      <c r="JEB190" s="156"/>
      <c r="JEC190" s="154"/>
      <c r="JED190" s="155"/>
      <c r="JEE190" s="156"/>
      <c r="JEF190" s="156"/>
      <c r="JEG190" s="156"/>
      <c r="JEH190" s="154"/>
      <c r="JEI190" s="155"/>
      <c r="JEJ190" s="156"/>
      <c r="JEK190" s="156"/>
      <c r="JEL190" s="156"/>
      <c r="JEM190" s="154"/>
      <c r="JEN190" s="155"/>
      <c r="JEO190" s="156"/>
      <c r="JEP190" s="156"/>
      <c r="JEQ190" s="156"/>
      <c r="JER190" s="154"/>
      <c r="JES190" s="155"/>
      <c r="JET190" s="156"/>
      <c r="JEU190" s="156"/>
      <c r="JEV190" s="156"/>
      <c r="JEW190" s="154"/>
      <c r="JEX190" s="155"/>
      <c r="JEY190" s="156"/>
      <c r="JEZ190" s="156"/>
      <c r="JFA190" s="156"/>
      <c r="JFB190" s="154"/>
      <c r="JFC190" s="155"/>
      <c r="JFD190" s="156"/>
      <c r="JFE190" s="156"/>
      <c r="JFF190" s="156"/>
      <c r="JFG190" s="154"/>
      <c r="JFH190" s="155"/>
      <c r="JFI190" s="156"/>
      <c r="JFJ190" s="156"/>
      <c r="JFK190" s="156"/>
      <c r="JFL190" s="154"/>
      <c r="JFM190" s="155"/>
      <c r="JFN190" s="156"/>
      <c r="JFO190" s="156"/>
      <c r="JFP190" s="156"/>
      <c r="JFQ190" s="154"/>
      <c r="JFR190" s="155"/>
      <c r="JFS190" s="156"/>
      <c r="JFT190" s="156"/>
      <c r="JFU190" s="156"/>
      <c r="JFV190" s="154"/>
      <c r="JFW190" s="155"/>
      <c r="JFX190" s="156"/>
      <c r="JFY190" s="156"/>
      <c r="JFZ190" s="156"/>
      <c r="JGA190" s="154"/>
      <c r="JGB190" s="155"/>
      <c r="JGC190" s="156"/>
      <c r="JGD190" s="156"/>
      <c r="JGE190" s="156"/>
      <c r="JGF190" s="154"/>
      <c r="JGG190" s="155"/>
      <c r="JGH190" s="156"/>
      <c r="JGI190" s="156"/>
      <c r="JGJ190" s="156"/>
      <c r="JGK190" s="154"/>
      <c r="JGL190" s="155"/>
      <c r="JGM190" s="156"/>
      <c r="JGN190" s="156"/>
      <c r="JGO190" s="156"/>
      <c r="JGP190" s="154"/>
      <c r="JGQ190" s="155"/>
      <c r="JGR190" s="156"/>
      <c r="JGS190" s="156"/>
      <c r="JGT190" s="156"/>
      <c r="JGU190" s="154"/>
      <c r="JGV190" s="155"/>
      <c r="JGW190" s="156"/>
      <c r="JGX190" s="156"/>
      <c r="JGY190" s="156"/>
      <c r="JGZ190" s="154"/>
      <c r="JHA190" s="155"/>
      <c r="JHB190" s="156"/>
      <c r="JHC190" s="156"/>
      <c r="JHD190" s="156"/>
      <c r="JHE190" s="154"/>
      <c r="JHF190" s="155"/>
      <c r="JHG190" s="156"/>
      <c r="JHH190" s="156"/>
      <c r="JHI190" s="156"/>
      <c r="JHJ190" s="154"/>
      <c r="JHK190" s="155"/>
      <c r="JHL190" s="156"/>
      <c r="JHM190" s="156"/>
      <c r="JHN190" s="156"/>
      <c r="JHO190" s="154"/>
      <c r="JHP190" s="155"/>
      <c r="JHQ190" s="156"/>
      <c r="JHR190" s="156"/>
      <c r="JHS190" s="156"/>
      <c r="JHT190" s="154"/>
      <c r="JHU190" s="155"/>
      <c r="JHV190" s="156"/>
      <c r="JHW190" s="156"/>
      <c r="JHX190" s="156"/>
      <c r="JHY190" s="154"/>
      <c r="JHZ190" s="155"/>
      <c r="JIA190" s="156"/>
      <c r="JIB190" s="156"/>
      <c r="JIC190" s="156"/>
      <c r="JID190" s="154"/>
      <c r="JIE190" s="155"/>
      <c r="JIF190" s="156"/>
      <c r="JIG190" s="156"/>
      <c r="JIH190" s="156"/>
      <c r="JII190" s="154"/>
      <c r="JIJ190" s="155"/>
      <c r="JIK190" s="156"/>
      <c r="JIL190" s="156"/>
      <c r="JIM190" s="156"/>
      <c r="JIN190" s="154"/>
      <c r="JIO190" s="155"/>
      <c r="JIP190" s="156"/>
      <c r="JIQ190" s="156"/>
      <c r="JIR190" s="156"/>
      <c r="JIS190" s="154"/>
      <c r="JIT190" s="155"/>
      <c r="JIU190" s="156"/>
      <c r="JIV190" s="156"/>
      <c r="JIW190" s="156"/>
      <c r="JIX190" s="154"/>
      <c r="JIY190" s="155"/>
      <c r="JIZ190" s="156"/>
      <c r="JJA190" s="156"/>
      <c r="JJB190" s="156"/>
      <c r="JJC190" s="154"/>
      <c r="JJD190" s="155"/>
      <c r="JJE190" s="156"/>
      <c r="JJF190" s="156"/>
      <c r="JJG190" s="156"/>
      <c r="JJH190" s="154"/>
      <c r="JJI190" s="155"/>
      <c r="JJJ190" s="156"/>
      <c r="JJK190" s="156"/>
      <c r="JJL190" s="156"/>
      <c r="JJM190" s="154"/>
      <c r="JJN190" s="155"/>
      <c r="JJO190" s="156"/>
      <c r="JJP190" s="156"/>
      <c r="JJQ190" s="156"/>
      <c r="JJR190" s="154"/>
      <c r="JJS190" s="155"/>
      <c r="JJT190" s="156"/>
      <c r="JJU190" s="156"/>
      <c r="JJV190" s="156"/>
      <c r="JJW190" s="154"/>
      <c r="JJX190" s="155"/>
      <c r="JJY190" s="156"/>
      <c r="JJZ190" s="156"/>
      <c r="JKA190" s="156"/>
      <c r="JKB190" s="154"/>
      <c r="JKC190" s="155"/>
      <c r="JKD190" s="156"/>
      <c r="JKE190" s="156"/>
      <c r="JKF190" s="156"/>
      <c r="JKG190" s="154"/>
      <c r="JKH190" s="155"/>
      <c r="JKI190" s="156"/>
      <c r="JKJ190" s="156"/>
      <c r="JKK190" s="156"/>
      <c r="JKL190" s="154"/>
      <c r="JKM190" s="155"/>
      <c r="JKN190" s="156"/>
      <c r="JKO190" s="156"/>
      <c r="JKP190" s="156"/>
      <c r="JKQ190" s="154"/>
      <c r="JKR190" s="155"/>
      <c r="JKS190" s="156"/>
      <c r="JKT190" s="156"/>
      <c r="JKU190" s="156"/>
      <c r="JKV190" s="154"/>
      <c r="JKW190" s="155"/>
      <c r="JKX190" s="156"/>
      <c r="JKY190" s="156"/>
      <c r="JKZ190" s="156"/>
      <c r="JLA190" s="154"/>
      <c r="JLB190" s="155"/>
      <c r="JLC190" s="156"/>
      <c r="JLD190" s="156"/>
      <c r="JLE190" s="156"/>
      <c r="JLF190" s="154"/>
      <c r="JLG190" s="155"/>
      <c r="JLH190" s="156"/>
      <c r="JLI190" s="156"/>
      <c r="JLJ190" s="156"/>
      <c r="JLK190" s="154"/>
      <c r="JLL190" s="155"/>
      <c r="JLM190" s="156"/>
      <c r="JLN190" s="156"/>
      <c r="JLO190" s="156"/>
      <c r="JLP190" s="154"/>
      <c r="JLQ190" s="155"/>
      <c r="JLR190" s="156"/>
      <c r="JLS190" s="156"/>
      <c r="JLT190" s="156"/>
      <c r="JLU190" s="154"/>
      <c r="JLV190" s="155"/>
      <c r="JLW190" s="156"/>
      <c r="JLX190" s="156"/>
      <c r="JLY190" s="156"/>
      <c r="JLZ190" s="154"/>
      <c r="JMA190" s="155"/>
      <c r="JMB190" s="156"/>
      <c r="JMC190" s="156"/>
      <c r="JMD190" s="156"/>
      <c r="JME190" s="154"/>
      <c r="JMF190" s="155"/>
      <c r="JMG190" s="156"/>
      <c r="JMH190" s="156"/>
      <c r="JMI190" s="156"/>
      <c r="JMJ190" s="154"/>
      <c r="JMK190" s="155"/>
      <c r="JML190" s="156"/>
      <c r="JMM190" s="156"/>
      <c r="JMN190" s="156"/>
      <c r="JMO190" s="154"/>
      <c r="JMP190" s="155"/>
      <c r="JMQ190" s="156"/>
      <c r="JMR190" s="156"/>
      <c r="JMS190" s="156"/>
      <c r="JMT190" s="154"/>
      <c r="JMU190" s="155"/>
      <c r="JMV190" s="156"/>
      <c r="JMW190" s="156"/>
      <c r="JMX190" s="156"/>
      <c r="JMY190" s="154"/>
      <c r="JMZ190" s="155"/>
      <c r="JNA190" s="156"/>
      <c r="JNB190" s="156"/>
      <c r="JNC190" s="156"/>
      <c r="JND190" s="154"/>
      <c r="JNE190" s="155"/>
      <c r="JNF190" s="156"/>
      <c r="JNG190" s="156"/>
      <c r="JNH190" s="156"/>
      <c r="JNI190" s="154"/>
      <c r="JNJ190" s="155"/>
      <c r="JNK190" s="156"/>
      <c r="JNL190" s="156"/>
      <c r="JNM190" s="156"/>
      <c r="JNN190" s="154"/>
      <c r="JNO190" s="155"/>
      <c r="JNP190" s="156"/>
      <c r="JNQ190" s="156"/>
      <c r="JNR190" s="156"/>
      <c r="JNS190" s="154"/>
      <c r="JNT190" s="155"/>
      <c r="JNU190" s="156"/>
      <c r="JNV190" s="156"/>
      <c r="JNW190" s="156"/>
      <c r="JNX190" s="154"/>
      <c r="JNY190" s="155"/>
      <c r="JNZ190" s="156"/>
      <c r="JOA190" s="156"/>
      <c r="JOB190" s="156"/>
      <c r="JOC190" s="154"/>
      <c r="JOD190" s="155"/>
      <c r="JOE190" s="156"/>
      <c r="JOF190" s="156"/>
      <c r="JOG190" s="156"/>
      <c r="JOH190" s="154"/>
      <c r="JOI190" s="155"/>
      <c r="JOJ190" s="156"/>
      <c r="JOK190" s="156"/>
      <c r="JOL190" s="156"/>
      <c r="JOM190" s="154"/>
      <c r="JON190" s="155"/>
      <c r="JOO190" s="156"/>
      <c r="JOP190" s="156"/>
      <c r="JOQ190" s="156"/>
      <c r="JOR190" s="154"/>
      <c r="JOS190" s="155"/>
      <c r="JOT190" s="156"/>
      <c r="JOU190" s="156"/>
      <c r="JOV190" s="156"/>
      <c r="JOW190" s="154"/>
      <c r="JOX190" s="155"/>
      <c r="JOY190" s="156"/>
      <c r="JOZ190" s="156"/>
      <c r="JPA190" s="156"/>
      <c r="JPB190" s="154"/>
      <c r="JPC190" s="155"/>
      <c r="JPD190" s="156"/>
      <c r="JPE190" s="156"/>
      <c r="JPF190" s="156"/>
      <c r="JPG190" s="154"/>
      <c r="JPH190" s="155"/>
      <c r="JPI190" s="156"/>
      <c r="JPJ190" s="156"/>
      <c r="JPK190" s="156"/>
      <c r="JPL190" s="154"/>
      <c r="JPM190" s="155"/>
      <c r="JPN190" s="156"/>
      <c r="JPO190" s="156"/>
      <c r="JPP190" s="156"/>
      <c r="JPQ190" s="154"/>
      <c r="JPR190" s="155"/>
      <c r="JPS190" s="156"/>
      <c r="JPT190" s="156"/>
      <c r="JPU190" s="156"/>
      <c r="JPV190" s="154"/>
      <c r="JPW190" s="155"/>
      <c r="JPX190" s="156"/>
      <c r="JPY190" s="156"/>
      <c r="JPZ190" s="156"/>
      <c r="JQA190" s="154"/>
      <c r="JQB190" s="155"/>
      <c r="JQC190" s="156"/>
      <c r="JQD190" s="156"/>
      <c r="JQE190" s="156"/>
      <c r="JQF190" s="154"/>
      <c r="JQG190" s="155"/>
      <c r="JQH190" s="156"/>
      <c r="JQI190" s="156"/>
      <c r="JQJ190" s="156"/>
      <c r="JQK190" s="154"/>
      <c r="JQL190" s="155"/>
      <c r="JQM190" s="156"/>
      <c r="JQN190" s="156"/>
      <c r="JQO190" s="156"/>
      <c r="JQP190" s="154"/>
      <c r="JQQ190" s="155"/>
      <c r="JQR190" s="156"/>
      <c r="JQS190" s="156"/>
      <c r="JQT190" s="156"/>
      <c r="JQU190" s="154"/>
      <c r="JQV190" s="155"/>
      <c r="JQW190" s="156"/>
      <c r="JQX190" s="156"/>
      <c r="JQY190" s="156"/>
      <c r="JQZ190" s="154"/>
      <c r="JRA190" s="155"/>
      <c r="JRB190" s="156"/>
      <c r="JRC190" s="156"/>
      <c r="JRD190" s="156"/>
      <c r="JRE190" s="154"/>
      <c r="JRF190" s="155"/>
      <c r="JRG190" s="156"/>
      <c r="JRH190" s="156"/>
      <c r="JRI190" s="156"/>
      <c r="JRJ190" s="154"/>
      <c r="JRK190" s="155"/>
      <c r="JRL190" s="156"/>
      <c r="JRM190" s="156"/>
      <c r="JRN190" s="156"/>
      <c r="JRO190" s="154"/>
      <c r="JRP190" s="155"/>
      <c r="JRQ190" s="156"/>
      <c r="JRR190" s="156"/>
      <c r="JRS190" s="156"/>
      <c r="JRT190" s="154"/>
      <c r="JRU190" s="155"/>
      <c r="JRV190" s="156"/>
      <c r="JRW190" s="156"/>
      <c r="JRX190" s="156"/>
      <c r="JRY190" s="154"/>
      <c r="JRZ190" s="155"/>
      <c r="JSA190" s="156"/>
      <c r="JSB190" s="156"/>
      <c r="JSC190" s="156"/>
      <c r="JSD190" s="154"/>
      <c r="JSE190" s="155"/>
      <c r="JSF190" s="156"/>
      <c r="JSG190" s="156"/>
      <c r="JSH190" s="156"/>
      <c r="JSI190" s="154"/>
      <c r="JSJ190" s="155"/>
      <c r="JSK190" s="156"/>
      <c r="JSL190" s="156"/>
      <c r="JSM190" s="156"/>
      <c r="JSN190" s="154"/>
      <c r="JSO190" s="155"/>
      <c r="JSP190" s="156"/>
      <c r="JSQ190" s="156"/>
      <c r="JSR190" s="156"/>
      <c r="JSS190" s="154"/>
      <c r="JST190" s="155"/>
      <c r="JSU190" s="156"/>
      <c r="JSV190" s="156"/>
      <c r="JSW190" s="156"/>
      <c r="JSX190" s="154"/>
      <c r="JSY190" s="155"/>
      <c r="JSZ190" s="156"/>
      <c r="JTA190" s="156"/>
      <c r="JTB190" s="156"/>
      <c r="JTC190" s="154"/>
      <c r="JTD190" s="155"/>
      <c r="JTE190" s="156"/>
      <c r="JTF190" s="156"/>
      <c r="JTG190" s="156"/>
      <c r="JTH190" s="154"/>
      <c r="JTI190" s="155"/>
      <c r="JTJ190" s="156"/>
      <c r="JTK190" s="156"/>
      <c r="JTL190" s="156"/>
      <c r="JTM190" s="154"/>
      <c r="JTN190" s="155"/>
      <c r="JTO190" s="156"/>
      <c r="JTP190" s="156"/>
      <c r="JTQ190" s="156"/>
      <c r="JTR190" s="154"/>
      <c r="JTS190" s="155"/>
      <c r="JTT190" s="156"/>
      <c r="JTU190" s="156"/>
      <c r="JTV190" s="156"/>
      <c r="JTW190" s="154"/>
      <c r="JTX190" s="155"/>
      <c r="JTY190" s="156"/>
      <c r="JTZ190" s="156"/>
      <c r="JUA190" s="156"/>
      <c r="JUB190" s="154"/>
      <c r="JUC190" s="155"/>
      <c r="JUD190" s="156"/>
      <c r="JUE190" s="156"/>
      <c r="JUF190" s="156"/>
      <c r="JUG190" s="154"/>
      <c r="JUH190" s="155"/>
      <c r="JUI190" s="156"/>
      <c r="JUJ190" s="156"/>
      <c r="JUK190" s="156"/>
      <c r="JUL190" s="154"/>
      <c r="JUM190" s="155"/>
      <c r="JUN190" s="156"/>
      <c r="JUO190" s="156"/>
      <c r="JUP190" s="156"/>
      <c r="JUQ190" s="154"/>
      <c r="JUR190" s="155"/>
      <c r="JUS190" s="156"/>
      <c r="JUT190" s="156"/>
      <c r="JUU190" s="156"/>
      <c r="JUV190" s="154"/>
      <c r="JUW190" s="155"/>
      <c r="JUX190" s="156"/>
      <c r="JUY190" s="156"/>
      <c r="JUZ190" s="156"/>
      <c r="JVA190" s="154"/>
      <c r="JVB190" s="155"/>
      <c r="JVC190" s="156"/>
      <c r="JVD190" s="156"/>
      <c r="JVE190" s="156"/>
      <c r="JVF190" s="154"/>
      <c r="JVG190" s="155"/>
      <c r="JVH190" s="156"/>
      <c r="JVI190" s="156"/>
      <c r="JVJ190" s="156"/>
      <c r="JVK190" s="154"/>
      <c r="JVL190" s="155"/>
      <c r="JVM190" s="156"/>
      <c r="JVN190" s="156"/>
      <c r="JVO190" s="156"/>
      <c r="JVP190" s="154"/>
      <c r="JVQ190" s="155"/>
      <c r="JVR190" s="156"/>
      <c r="JVS190" s="156"/>
      <c r="JVT190" s="156"/>
      <c r="JVU190" s="154"/>
      <c r="JVV190" s="155"/>
      <c r="JVW190" s="156"/>
      <c r="JVX190" s="156"/>
      <c r="JVY190" s="156"/>
      <c r="JVZ190" s="154"/>
      <c r="JWA190" s="155"/>
      <c r="JWB190" s="156"/>
      <c r="JWC190" s="156"/>
      <c r="JWD190" s="156"/>
      <c r="JWE190" s="154"/>
      <c r="JWF190" s="155"/>
      <c r="JWG190" s="156"/>
      <c r="JWH190" s="156"/>
      <c r="JWI190" s="156"/>
      <c r="JWJ190" s="154"/>
      <c r="JWK190" s="155"/>
      <c r="JWL190" s="156"/>
      <c r="JWM190" s="156"/>
      <c r="JWN190" s="156"/>
      <c r="JWO190" s="154"/>
      <c r="JWP190" s="155"/>
      <c r="JWQ190" s="156"/>
      <c r="JWR190" s="156"/>
      <c r="JWS190" s="156"/>
      <c r="JWT190" s="154"/>
      <c r="JWU190" s="155"/>
      <c r="JWV190" s="156"/>
      <c r="JWW190" s="156"/>
      <c r="JWX190" s="156"/>
      <c r="JWY190" s="154"/>
      <c r="JWZ190" s="155"/>
      <c r="JXA190" s="156"/>
      <c r="JXB190" s="156"/>
      <c r="JXC190" s="156"/>
      <c r="JXD190" s="154"/>
      <c r="JXE190" s="155"/>
      <c r="JXF190" s="156"/>
      <c r="JXG190" s="156"/>
      <c r="JXH190" s="156"/>
      <c r="JXI190" s="154"/>
      <c r="JXJ190" s="155"/>
      <c r="JXK190" s="156"/>
      <c r="JXL190" s="156"/>
      <c r="JXM190" s="156"/>
      <c r="JXN190" s="154"/>
      <c r="JXO190" s="155"/>
      <c r="JXP190" s="156"/>
      <c r="JXQ190" s="156"/>
      <c r="JXR190" s="156"/>
      <c r="JXS190" s="154"/>
      <c r="JXT190" s="155"/>
      <c r="JXU190" s="156"/>
      <c r="JXV190" s="156"/>
      <c r="JXW190" s="156"/>
      <c r="JXX190" s="154"/>
      <c r="JXY190" s="155"/>
      <c r="JXZ190" s="156"/>
      <c r="JYA190" s="156"/>
      <c r="JYB190" s="156"/>
      <c r="JYC190" s="154"/>
      <c r="JYD190" s="155"/>
      <c r="JYE190" s="156"/>
      <c r="JYF190" s="156"/>
      <c r="JYG190" s="156"/>
      <c r="JYH190" s="154"/>
      <c r="JYI190" s="155"/>
      <c r="JYJ190" s="156"/>
      <c r="JYK190" s="156"/>
      <c r="JYL190" s="156"/>
      <c r="JYM190" s="154"/>
      <c r="JYN190" s="155"/>
      <c r="JYO190" s="156"/>
      <c r="JYP190" s="156"/>
      <c r="JYQ190" s="156"/>
      <c r="JYR190" s="154"/>
      <c r="JYS190" s="155"/>
      <c r="JYT190" s="156"/>
      <c r="JYU190" s="156"/>
      <c r="JYV190" s="156"/>
      <c r="JYW190" s="154"/>
      <c r="JYX190" s="155"/>
      <c r="JYY190" s="156"/>
      <c r="JYZ190" s="156"/>
      <c r="JZA190" s="156"/>
      <c r="JZB190" s="154"/>
      <c r="JZC190" s="155"/>
      <c r="JZD190" s="156"/>
      <c r="JZE190" s="156"/>
      <c r="JZF190" s="156"/>
      <c r="JZG190" s="154"/>
      <c r="JZH190" s="155"/>
      <c r="JZI190" s="156"/>
      <c r="JZJ190" s="156"/>
      <c r="JZK190" s="156"/>
      <c r="JZL190" s="154"/>
      <c r="JZM190" s="155"/>
      <c r="JZN190" s="156"/>
      <c r="JZO190" s="156"/>
      <c r="JZP190" s="156"/>
      <c r="JZQ190" s="154"/>
      <c r="JZR190" s="155"/>
      <c r="JZS190" s="156"/>
      <c r="JZT190" s="156"/>
      <c r="JZU190" s="156"/>
      <c r="JZV190" s="154"/>
      <c r="JZW190" s="155"/>
      <c r="JZX190" s="156"/>
      <c r="JZY190" s="156"/>
      <c r="JZZ190" s="156"/>
      <c r="KAA190" s="154"/>
      <c r="KAB190" s="155"/>
      <c r="KAC190" s="156"/>
      <c r="KAD190" s="156"/>
      <c r="KAE190" s="156"/>
      <c r="KAF190" s="154"/>
      <c r="KAG190" s="155"/>
      <c r="KAH190" s="156"/>
      <c r="KAI190" s="156"/>
      <c r="KAJ190" s="156"/>
      <c r="KAK190" s="154"/>
      <c r="KAL190" s="155"/>
      <c r="KAM190" s="156"/>
      <c r="KAN190" s="156"/>
      <c r="KAO190" s="156"/>
      <c r="KAP190" s="154"/>
      <c r="KAQ190" s="155"/>
      <c r="KAR190" s="156"/>
      <c r="KAS190" s="156"/>
      <c r="KAT190" s="156"/>
      <c r="KAU190" s="154"/>
      <c r="KAV190" s="155"/>
      <c r="KAW190" s="156"/>
      <c r="KAX190" s="156"/>
      <c r="KAY190" s="156"/>
      <c r="KAZ190" s="154"/>
      <c r="KBA190" s="155"/>
      <c r="KBB190" s="156"/>
      <c r="KBC190" s="156"/>
      <c r="KBD190" s="156"/>
      <c r="KBE190" s="154"/>
      <c r="KBF190" s="155"/>
      <c r="KBG190" s="156"/>
      <c r="KBH190" s="156"/>
      <c r="KBI190" s="156"/>
      <c r="KBJ190" s="154"/>
      <c r="KBK190" s="155"/>
      <c r="KBL190" s="156"/>
      <c r="KBM190" s="156"/>
      <c r="KBN190" s="156"/>
      <c r="KBO190" s="154"/>
      <c r="KBP190" s="155"/>
      <c r="KBQ190" s="156"/>
      <c r="KBR190" s="156"/>
      <c r="KBS190" s="156"/>
      <c r="KBT190" s="154"/>
      <c r="KBU190" s="155"/>
      <c r="KBV190" s="156"/>
      <c r="KBW190" s="156"/>
      <c r="KBX190" s="156"/>
      <c r="KBY190" s="154"/>
      <c r="KBZ190" s="155"/>
      <c r="KCA190" s="156"/>
      <c r="KCB190" s="156"/>
      <c r="KCC190" s="156"/>
      <c r="KCD190" s="154"/>
      <c r="KCE190" s="155"/>
      <c r="KCF190" s="156"/>
      <c r="KCG190" s="156"/>
      <c r="KCH190" s="156"/>
      <c r="KCI190" s="154"/>
      <c r="KCJ190" s="155"/>
      <c r="KCK190" s="156"/>
      <c r="KCL190" s="156"/>
      <c r="KCM190" s="156"/>
      <c r="KCN190" s="154"/>
      <c r="KCO190" s="155"/>
      <c r="KCP190" s="156"/>
      <c r="KCQ190" s="156"/>
      <c r="KCR190" s="156"/>
      <c r="KCS190" s="154"/>
      <c r="KCT190" s="155"/>
      <c r="KCU190" s="156"/>
      <c r="KCV190" s="156"/>
      <c r="KCW190" s="156"/>
      <c r="KCX190" s="154"/>
      <c r="KCY190" s="155"/>
      <c r="KCZ190" s="156"/>
      <c r="KDA190" s="156"/>
      <c r="KDB190" s="156"/>
      <c r="KDC190" s="154"/>
      <c r="KDD190" s="155"/>
      <c r="KDE190" s="156"/>
      <c r="KDF190" s="156"/>
      <c r="KDG190" s="156"/>
      <c r="KDH190" s="154"/>
      <c r="KDI190" s="155"/>
      <c r="KDJ190" s="156"/>
      <c r="KDK190" s="156"/>
      <c r="KDL190" s="156"/>
      <c r="KDM190" s="154"/>
      <c r="KDN190" s="155"/>
      <c r="KDO190" s="156"/>
      <c r="KDP190" s="156"/>
      <c r="KDQ190" s="156"/>
      <c r="KDR190" s="154"/>
      <c r="KDS190" s="155"/>
      <c r="KDT190" s="156"/>
      <c r="KDU190" s="156"/>
      <c r="KDV190" s="156"/>
      <c r="KDW190" s="154"/>
      <c r="KDX190" s="155"/>
      <c r="KDY190" s="156"/>
      <c r="KDZ190" s="156"/>
      <c r="KEA190" s="156"/>
      <c r="KEB190" s="154"/>
      <c r="KEC190" s="155"/>
      <c r="KED190" s="156"/>
      <c r="KEE190" s="156"/>
      <c r="KEF190" s="156"/>
      <c r="KEG190" s="154"/>
      <c r="KEH190" s="155"/>
      <c r="KEI190" s="156"/>
      <c r="KEJ190" s="156"/>
      <c r="KEK190" s="156"/>
      <c r="KEL190" s="154"/>
      <c r="KEM190" s="155"/>
      <c r="KEN190" s="156"/>
      <c r="KEO190" s="156"/>
      <c r="KEP190" s="156"/>
      <c r="KEQ190" s="154"/>
      <c r="KER190" s="155"/>
      <c r="KES190" s="156"/>
      <c r="KET190" s="156"/>
      <c r="KEU190" s="156"/>
      <c r="KEV190" s="154"/>
      <c r="KEW190" s="155"/>
      <c r="KEX190" s="156"/>
      <c r="KEY190" s="156"/>
      <c r="KEZ190" s="156"/>
      <c r="KFA190" s="154"/>
      <c r="KFB190" s="155"/>
      <c r="KFC190" s="156"/>
      <c r="KFD190" s="156"/>
      <c r="KFE190" s="156"/>
      <c r="KFF190" s="154"/>
      <c r="KFG190" s="155"/>
      <c r="KFH190" s="156"/>
      <c r="KFI190" s="156"/>
      <c r="KFJ190" s="156"/>
      <c r="KFK190" s="154"/>
      <c r="KFL190" s="155"/>
      <c r="KFM190" s="156"/>
      <c r="KFN190" s="156"/>
      <c r="KFO190" s="156"/>
      <c r="KFP190" s="154"/>
      <c r="KFQ190" s="155"/>
      <c r="KFR190" s="156"/>
      <c r="KFS190" s="156"/>
      <c r="KFT190" s="156"/>
      <c r="KFU190" s="154"/>
      <c r="KFV190" s="155"/>
      <c r="KFW190" s="156"/>
      <c r="KFX190" s="156"/>
      <c r="KFY190" s="156"/>
      <c r="KFZ190" s="154"/>
      <c r="KGA190" s="155"/>
      <c r="KGB190" s="156"/>
      <c r="KGC190" s="156"/>
      <c r="KGD190" s="156"/>
      <c r="KGE190" s="154"/>
      <c r="KGF190" s="155"/>
      <c r="KGG190" s="156"/>
      <c r="KGH190" s="156"/>
      <c r="KGI190" s="156"/>
      <c r="KGJ190" s="154"/>
      <c r="KGK190" s="155"/>
      <c r="KGL190" s="156"/>
      <c r="KGM190" s="156"/>
      <c r="KGN190" s="156"/>
      <c r="KGO190" s="154"/>
      <c r="KGP190" s="155"/>
      <c r="KGQ190" s="156"/>
      <c r="KGR190" s="156"/>
      <c r="KGS190" s="156"/>
      <c r="KGT190" s="154"/>
      <c r="KGU190" s="155"/>
      <c r="KGV190" s="156"/>
      <c r="KGW190" s="156"/>
      <c r="KGX190" s="156"/>
      <c r="KGY190" s="154"/>
      <c r="KGZ190" s="155"/>
      <c r="KHA190" s="156"/>
      <c r="KHB190" s="156"/>
      <c r="KHC190" s="156"/>
      <c r="KHD190" s="154"/>
      <c r="KHE190" s="155"/>
      <c r="KHF190" s="156"/>
      <c r="KHG190" s="156"/>
      <c r="KHH190" s="156"/>
      <c r="KHI190" s="154"/>
      <c r="KHJ190" s="155"/>
      <c r="KHK190" s="156"/>
      <c r="KHL190" s="156"/>
      <c r="KHM190" s="156"/>
      <c r="KHN190" s="154"/>
      <c r="KHO190" s="155"/>
      <c r="KHP190" s="156"/>
      <c r="KHQ190" s="156"/>
      <c r="KHR190" s="156"/>
      <c r="KHS190" s="154"/>
      <c r="KHT190" s="155"/>
      <c r="KHU190" s="156"/>
      <c r="KHV190" s="156"/>
      <c r="KHW190" s="156"/>
      <c r="KHX190" s="154"/>
      <c r="KHY190" s="155"/>
      <c r="KHZ190" s="156"/>
      <c r="KIA190" s="156"/>
      <c r="KIB190" s="156"/>
      <c r="KIC190" s="154"/>
      <c r="KID190" s="155"/>
      <c r="KIE190" s="156"/>
      <c r="KIF190" s="156"/>
      <c r="KIG190" s="156"/>
      <c r="KIH190" s="154"/>
      <c r="KII190" s="155"/>
      <c r="KIJ190" s="156"/>
      <c r="KIK190" s="156"/>
      <c r="KIL190" s="156"/>
      <c r="KIM190" s="154"/>
      <c r="KIN190" s="155"/>
      <c r="KIO190" s="156"/>
      <c r="KIP190" s="156"/>
      <c r="KIQ190" s="156"/>
      <c r="KIR190" s="154"/>
      <c r="KIS190" s="155"/>
      <c r="KIT190" s="156"/>
      <c r="KIU190" s="156"/>
      <c r="KIV190" s="156"/>
      <c r="KIW190" s="154"/>
      <c r="KIX190" s="155"/>
      <c r="KIY190" s="156"/>
      <c r="KIZ190" s="156"/>
      <c r="KJA190" s="156"/>
      <c r="KJB190" s="154"/>
      <c r="KJC190" s="155"/>
      <c r="KJD190" s="156"/>
      <c r="KJE190" s="156"/>
      <c r="KJF190" s="156"/>
      <c r="KJG190" s="154"/>
      <c r="KJH190" s="155"/>
      <c r="KJI190" s="156"/>
      <c r="KJJ190" s="156"/>
      <c r="KJK190" s="156"/>
      <c r="KJL190" s="154"/>
      <c r="KJM190" s="155"/>
      <c r="KJN190" s="156"/>
      <c r="KJO190" s="156"/>
      <c r="KJP190" s="156"/>
      <c r="KJQ190" s="154"/>
      <c r="KJR190" s="155"/>
      <c r="KJS190" s="156"/>
      <c r="KJT190" s="156"/>
      <c r="KJU190" s="156"/>
      <c r="KJV190" s="154"/>
      <c r="KJW190" s="155"/>
      <c r="KJX190" s="156"/>
      <c r="KJY190" s="156"/>
      <c r="KJZ190" s="156"/>
      <c r="KKA190" s="154"/>
      <c r="KKB190" s="155"/>
      <c r="KKC190" s="156"/>
      <c r="KKD190" s="156"/>
      <c r="KKE190" s="156"/>
      <c r="KKF190" s="154"/>
      <c r="KKG190" s="155"/>
      <c r="KKH190" s="156"/>
      <c r="KKI190" s="156"/>
      <c r="KKJ190" s="156"/>
      <c r="KKK190" s="154"/>
      <c r="KKL190" s="155"/>
      <c r="KKM190" s="156"/>
      <c r="KKN190" s="156"/>
      <c r="KKO190" s="156"/>
      <c r="KKP190" s="154"/>
      <c r="KKQ190" s="155"/>
      <c r="KKR190" s="156"/>
      <c r="KKS190" s="156"/>
      <c r="KKT190" s="156"/>
      <c r="KKU190" s="154"/>
      <c r="KKV190" s="155"/>
      <c r="KKW190" s="156"/>
      <c r="KKX190" s="156"/>
      <c r="KKY190" s="156"/>
      <c r="KKZ190" s="154"/>
      <c r="KLA190" s="155"/>
      <c r="KLB190" s="156"/>
      <c r="KLC190" s="156"/>
      <c r="KLD190" s="156"/>
      <c r="KLE190" s="154"/>
      <c r="KLF190" s="155"/>
      <c r="KLG190" s="156"/>
      <c r="KLH190" s="156"/>
      <c r="KLI190" s="156"/>
      <c r="KLJ190" s="154"/>
      <c r="KLK190" s="155"/>
      <c r="KLL190" s="156"/>
      <c r="KLM190" s="156"/>
      <c r="KLN190" s="156"/>
      <c r="KLO190" s="154"/>
      <c r="KLP190" s="155"/>
      <c r="KLQ190" s="156"/>
      <c r="KLR190" s="156"/>
      <c r="KLS190" s="156"/>
      <c r="KLT190" s="154"/>
      <c r="KLU190" s="155"/>
      <c r="KLV190" s="156"/>
      <c r="KLW190" s="156"/>
      <c r="KLX190" s="156"/>
      <c r="KLY190" s="154"/>
      <c r="KLZ190" s="155"/>
      <c r="KMA190" s="156"/>
      <c r="KMB190" s="156"/>
      <c r="KMC190" s="156"/>
      <c r="KMD190" s="154"/>
      <c r="KME190" s="155"/>
      <c r="KMF190" s="156"/>
      <c r="KMG190" s="156"/>
      <c r="KMH190" s="156"/>
      <c r="KMI190" s="154"/>
      <c r="KMJ190" s="155"/>
      <c r="KMK190" s="156"/>
      <c r="KML190" s="156"/>
      <c r="KMM190" s="156"/>
      <c r="KMN190" s="154"/>
      <c r="KMO190" s="155"/>
      <c r="KMP190" s="156"/>
      <c r="KMQ190" s="156"/>
      <c r="KMR190" s="156"/>
      <c r="KMS190" s="154"/>
      <c r="KMT190" s="155"/>
      <c r="KMU190" s="156"/>
      <c r="KMV190" s="156"/>
      <c r="KMW190" s="156"/>
      <c r="KMX190" s="154"/>
      <c r="KMY190" s="155"/>
      <c r="KMZ190" s="156"/>
      <c r="KNA190" s="156"/>
      <c r="KNB190" s="156"/>
      <c r="KNC190" s="154"/>
      <c r="KND190" s="155"/>
      <c r="KNE190" s="156"/>
      <c r="KNF190" s="156"/>
      <c r="KNG190" s="156"/>
      <c r="KNH190" s="154"/>
      <c r="KNI190" s="155"/>
      <c r="KNJ190" s="156"/>
      <c r="KNK190" s="156"/>
      <c r="KNL190" s="156"/>
      <c r="KNM190" s="154"/>
      <c r="KNN190" s="155"/>
      <c r="KNO190" s="156"/>
      <c r="KNP190" s="156"/>
      <c r="KNQ190" s="156"/>
      <c r="KNR190" s="154"/>
      <c r="KNS190" s="155"/>
      <c r="KNT190" s="156"/>
      <c r="KNU190" s="156"/>
      <c r="KNV190" s="156"/>
      <c r="KNW190" s="154"/>
      <c r="KNX190" s="155"/>
      <c r="KNY190" s="156"/>
      <c r="KNZ190" s="156"/>
      <c r="KOA190" s="156"/>
      <c r="KOB190" s="154"/>
      <c r="KOC190" s="155"/>
      <c r="KOD190" s="156"/>
      <c r="KOE190" s="156"/>
      <c r="KOF190" s="156"/>
      <c r="KOG190" s="154"/>
      <c r="KOH190" s="155"/>
      <c r="KOI190" s="156"/>
      <c r="KOJ190" s="156"/>
      <c r="KOK190" s="156"/>
      <c r="KOL190" s="154"/>
      <c r="KOM190" s="155"/>
      <c r="KON190" s="156"/>
      <c r="KOO190" s="156"/>
      <c r="KOP190" s="156"/>
      <c r="KOQ190" s="154"/>
      <c r="KOR190" s="155"/>
      <c r="KOS190" s="156"/>
      <c r="KOT190" s="156"/>
      <c r="KOU190" s="156"/>
      <c r="KOV190" s="154"/>
      <c r="KOW190" s="155"/>
      <c r="KOX190" s="156"/>
      <c r="KOY190" s="156"/>
      <c r="KOZ190" s="156"/>
      <c r="KPA190" s="154"/>
      <c r="KPB190" s="155"/>
      <c r="KPC190" s="156"/>
      <c r="KPD190" s="156"/>
      <c r="KPE190" s="156"/>
      <c r="KPF190" s="154"/>
      <c r="KPG190" s="155"/>
      <c r="KPH190" s="156"/>
      <c r="KPI190" s="156"/>
      <c r="KPJ190" s="156"/>
      <c r="KPK190" s="154"/>
      <c r="KPL190" s="155"/>
      <c r="KPM190" s="156"/>
      <c r="KPN190" s="156"/>
      <c r="KPO190" s="156"/>
      <c r="KPP190" s="154"/>
      <c r="KPQ190" s="155"/>
      <c r="KPR190" s="156"/>
      <c r="KPS190" s="156"/>
      <c r="KPT190" s="156"/>
      <c r="KPU190" s="154"/>
      <c r="KPV190" s="155"/>
      <c r="KPW190" s="156"/>
      <c r="KPX190" s="156"/>
      <c r="KPY190" s="156"/>
      <c r="KPZ190" s="154"/>
      <c r="KQA190" s="155"/>
      <c r="KQB190" s="156"/>
      <c r="KQC190" s="156"/>
      <c r="KQD190" s="156"/>
      <c r="KQE190" s="154"/>
      <c r="KQF190" s="155"/>
      <c r="KQG190" s="156"/>
      <c r="KQH190" s="156"/>
      <c r="KQI190" s="156"/>
      <c r="KQJ190" s="154"/>
      <c r="KQK190" s="155"/>
      <c r="KQL190" s="156"/>
      <c r="KQM190" s="156"/>
      <c r="KQN190" s="156"/>
      <c r="KQO190" s="154"/>
      <c r="KQP190" s="155"/>
      <c r="KQQ190" s="156"/>
      <c r="KQR190" s="156"/>
      <c r="KQS190" s="156"/>
      <c r="KQT190" s="154"/>
      <c r="KQU190" s="155"/>
      <c r="KQV190" s="156"/>
      <c r="KQW190" s="156"/>
      <c r="KQX190" s="156"/>
      <c r="KQY190" s="154"/>
      <c r="KQZ190" s="155"/>
      <c r="KRA190" s="156"/>
      <c r="KRB190" s="156"/>
      <c r="KRC190" s="156"/>
      <c r="KRD190" s="154"/>
      <c r="KRE190" s="155"/>
      <c r="KRF190" s="156"/>
      <c r="KRG190" s="156"/>
      <c r="KRH190" s="156"/>
      <c r="KRI190" s="154"/>
      <c r="KRJ190" s="155"/>
      <c r="KRK190" s="156"/>
      <c r="KRL190" s="156"/>
      <c r="KRM190" s="156"/>
      <c r="KRN190" s="154"/>
      <c r="KRO190" s="155"/>
      <c r="KRP190" s="156"/>
      <c r="KRQ190" s="156"/>
      <c r="KRR190" s="156"/>
      <c r="KRS190" s="154"/>
      <c r="KRT190" s="155"/>
      <c r="KRU190" s="156"/>
      <c r="KRV190" s="156"/>
      <c r="KRW190" s="156"/>
      <c r="KRX190" s="154"/>
      <c r="KRY190" s="155"/>
      <c r="KRZ190" s="156"/>
      <c r="KSA190" s="156"/>
      <c r="KSB190" s="156"/>
      <c r="KSC190" s="154"/>
      <c r="KSD190" s="155"/>
      <c r="KSE190" s="156"/>
      <c r="KSF190" s="156"/>
      <c r="KSG190" s="156"/>
      <c r="KSH190" s="154"/>
      <c r="KSI190" s="155"/>
      <c r="KSJ190" s="156"/>
      <c r="KSK190" s="156"/>
      <c r="KSL190" s="156"/>
      <c r="KSM190" s="154"/>
      <c r="KSN190" s="155"/>
      <c r="KSO190" s="156"/>
      <c r="KSP190" s="156"/>
      <c r="KSQ190" s="156"/>
      <c r="KSR190" s="154"/>
      <c r="KSS190" s="155"/>
      <c r="KST190" s="156"/>
      <c r="KSU190" s="156"/>
      <c r="KSV190" s="156"/>
      <c r="KSW190" s="154"/>
      <c r="KSX190" s="155"/>
      <c r="KSY190" s="156"/>
      <c r="KSZ190" s="156"/>
      <c r="KTA190" s="156"/>
      <c r="KTB190" s="154"/>
      <c r="KTC190" s="155"/>
      <c r="KTD190" s="156"/>
      <c r="KTE190" s="156"/>
      <c r="KTF190" s="156"/>
      <c r="KTG190" s="154"/>
      <c r="KTH190" s="155"/>
      <c r="KTI190" s="156"/>
      <c r="KTJ190" s="156"/>
      <c r="KTK190" s="156"/>
      <c r="KTL190" s="154"/>
      <c r="KTM190" s="155"/>
      <c r="KTN190" s="156"/>
      <c r="KTO190" s="156"/>
      <c r="KTP190" s="156"/>
      <c r="KTQ190" s="154"/>
      <c r="KTR190" s="155"/>
      <c r="KTS190" s="156"/>
      <c r="KTT190" s="156"/>
      <c r="KTU190" s="156"/>
      <c r="KTV190" s="154"/>
      <c r="KTW190" s="155"/>
      <c r="KTX190" s="156"/>
      <c r="KTY190" s="156"/>
      <c r="KTZ190" s="156"/>
      <c r="KUA190" s="154"/>
      <c r="KUB190" s="155"/>
      <c r="KUC190" s="156"/>
      <c r="KUD190" s="156"/>
      <c r="KUE190" s="156"/>
      <c r="KUF190" s="154"/>
      <c r="KUG190" s="155"/>
      <c r="KUH190" s="156"/>
      <c r="KUI190" s="156"/>
      <c r="KUJ190" s="156"/>
      <c r="KUK190" s="154"/>
      <c r="KUL190" s="155"/>
      <c r="KUM190" s="156"/>
      <c r="KUN190" s="156"/>
      <c r="KUO190" s="156"/>
      <c r="KUP190" s="154"/>
      <c r="KUQ190" s="155"/>
      <c r="KUR190" s="156"/>
      <c r="KUS190" s="156"/>
      <c r="KUT190" s="156"/>
      <c r="KUU190" s="154"/>
      <c r="KUV190" s="155"/>
      <c r="KUW190" s="156"/>
      <c r="KUX190" s="156"/>
      <c r="KUY190" s="156"/>
      <c r="KUZ190" s="154"/>
      <c r="KVA190" s="155"/>
      <c r="KVB190" s="156"/>
      <c r="KVC190" s="156"/>
      <c r="KVD190" s="156"/>
      <c r="KVE190" s="154"/>
      <c r="KVF190" s="155"/>
      <c r="KVG190" s="156"/>
      <c r="KVH190" s="156"/>
      <c r="KVI190" s="156"/>
      <c r="KVJ190" s="154"/>
      <c r="KVK190" s="155"/>
      <c r="KVL190" s="156"/>
      <c r="KVM190" s="156"/>
      <c r="KVN190" s="156"/>
      <c r="KVO190" s="154"/>
      <c r="KVP190" s="155"/>
      <c r="KVQ190" s="156"/>
      <c r="KVR190" s="156"/>
      <c r="KVS190" s="156"/>
      <c r="KVT190" s="154"/>
      <c r="KVU190" s="155"/>
      <c r="KVV190" s="156"/>
      <c r="KVW190" s="156"/>
      <c r="KVX190" s="156"/>
      <c r="KVY190" s="154"/>
      <c r="KVZ190" s="155"/>
      <c r="KWA190" s="156"/>
      <c r="KWB190" s="156"/>
      <c r="KWC190" s="156"/>
      <c r="KWD190" s="154"/>
      <c r="KWE190" s="155"/>
      <c r="KWF190" s="156"/>
      <c r="KWG190" s="156"/>
      <c r="KWH190" s="156"/>
      <c r="KWI190" s="154"/>
      <c r="KWJ190" s="155"/>
      <c r="KWK190" s="156"/>
      <c r="KWL190" s="156"/>
      <c r="KWM190" s="156"/>
      <c r="KWN190" s="154"/>
      <c r="KWO190" s="155"/>
      <c r="KWP190" s="156"/>
      <c r="KWQ190" s="156"/>
      <c r="KWR190" s="156"/>
      <c r="KWS190" s="154"/>
      <c r="KWT190" s="155"/>
      <c r="KWU190" s="156"/>
      <c r="KWV190" s="156"/>
      <c r="KWW190" s="156"/>
      <c r="KWX190" s="154"/>
      <c r="KWY190" s="155"/>
      <c r="KWZ190" s="156"/>
      <c r="KXA190" s="156"/>
      <c r="KXB190" s="156"/>
      <c r="KXC190" s="154"/>
      <c r="KXD190" s="155"/>
      <c r="KXE190" s="156"/>
      <c r="KXF190" s="156"/>
      <c r="KXG190" s="156"/>
      <c r="KXH190" s="154"/>
      <c r="KXI190" s="155"/>
      <c r="KXJ190" s="156"/>
      <c r="KXK190" s="156"/>
      <c r="KXL190" s="156"/>
      <c r="KXM190" s="154"/>
      <c r="KXN190" s="155"/>
      <c r="KXO190" s="156"/>
      <c r="KXP190" s="156"/>
      <c r="KXQ190" s="156"/>
      <c r="KXR190" s="154"/>
      <c r="KXS190" s="155"/>
      <c r="KXT190" s="156"/>
      <c r="KXU190" s="156"/>
      <c r="KXV190" s="156"/>
      <c r="KXW190" s="154"/>
      <c r="KXX190" s="155"/>
      <c r="KXY190" s="156"/>
      <c r="KXZ190" s="156"/>
      <c r="KYA190" s="156"/>
      <c r="KYB190" s="154"/>
      <c r="KYC190" s="155"/>
      <c r="KYD190" s="156"/>
      <c r="KYE190" s="156"/>
      <c r="KYF190" s="156"/>
      <c r="KYG190" s="154"/>
      <c r="KYH190" s="155"/>
      <c r="KYI190" s="156"/>
      <c r="KYJ190" s="156"/>
      <c r="KYK190" s="156"/>
      <c r="KYL190" s="154"/>
      <c r="KYM190" s="155"/>
      <c r="KYN190" s="156"/>
      <c r="KYO190" s="156"/>
      <c r="KYP190" s="156"/>
      <c r="KYQ190" s="154"/>
      <c r="KYR190" s="155"/>
      <c r="KYS190" s="156"/>
      <c r="KYT190" s="156"/>
      <c r="KYU190" s="156"/>
      <c r="KYV190" s="154"/>
      <c r="KYW190" s="155"/>
      <c r="KYX190" s="156"/>
      <c r="KYY190" s="156"/>
      <c r="KYZ190" s="156"/>
      <c r="KZA190" s="154"/>
      <c r="KZB190" s="155"/>
      <c r="KZC190" s="156"/>
      <c r="KZD190" s="156"/>
      <c r="KZE190" s="156"/>
      <c r="KZF190" s="154"/>
      <c r="KZG190" s="155"/>
      <c r="KZH190" s="156"/>
      <c r="KZI190" s="156"/>
      <c r="KZJ190" s="156"/>
      <c r="KZK190" s="154"/>
      <c r="KZL190" s="155"/>
      <c r="KZM190" s="156"/>
      <c r="KZN190" s="156"/>
      <c r="KZO190" s="156"/>
      <c r="KZP190" s="154"/>
      <c r="KZQ190" s="155"/>
      <c r="KZR190" s="156"/>
      <c r="KZS190" s="156"/>
      <c r="KZT190" s="156"/>
      <c r="KZU190" s="154"/>
      <c r="KZV190" s="155"/>
      <c r="KZW190" s="156"/>
      <c r="KZX190" s="156"/>
      <c r="KZY190" s="156"/>
      <c r="KZZ190" s="154"/>
      <c r="LAA190" s="155"/>
      <c r="LAB190" s="156"/>
      <c r="LAC190" s="156"/>
      <c r="LAD190" s="156"/>
      <c r="LAE190" s="154"/>
      <c r="LAF190" s="155"/>
      <c r="LAG190" s="156"/>
      <c r="LAH190" s="156"/>
      <c r="LAI190" s="156"/>
      <c r="LAJ190" s="154"/>
      <c r="LAK190" s="155"/>
      <c r="LAL190" s="156"/>
      <c r="LAM190" s="156"/>
      <c r="LAN190" s="156"/>
      <c r="LAO190" s="154"/>
      <c r="LAP190" s="155"/>
      <c r="LAQ190" s="156"/>
      <c r="LAR190" s="156"/>
      <c r="LAS190" s="156"/>
      <c r="LAT190" s="154"/>
      <c r="LAU190" s="155"/>
      <c r="LAV190" s="156"/>
      <c r="LAW190" s="156"/>
      <c r="LAX190" s="156"/>
      <c r="LAY190" s="154"/>
      <c r="LAZ190" s="155"/>
      <c r="LBA190" s="156"/>
      <c r="LBB190" s="156"/>
      <c r="LBC190" s="156"/>
      <c r="LBD190" s="154"/>
      <c r="LBE190" s="155"/>
      <c r="LBF190" s="156"/>
      <c r="LBG190" s="156"/>
      <c r="LBH190" s="156"/>
      <c r="LBI190" s="154"/>
      <c r="LBJ190" s="155"/>
      <c r="LBK190" s="156"/>
      <c r="LBL190" s="156"/>
      <c r="LBM190" s="156"/>
      <c r="LBN190" s="154"/>
      <c r="LBO190" s="155"/>
      <c r="LBP190" s="156"/>
      <c r="LBQ190" s="156"/>
      <c r="LBR190" s="156"/>
      <c r="LBS190" s="154"/>
      <c r="LBT190" s="155"/>
      <c r="LBU190" s="156"/>
      <c r="LBV190" s="156"/>
      <c r="LBW190" s="156"/>
      <c r="LBX190" s="154"/>
      <c r="LBY190" s="155"/>
      <c r="LBZ190" s="156"/>
      <c r="LCA190" s="156"/>
      <c r="LCB190" s="156"/>
      <c r="LCC190" s="154"/>
      <c r="LCD190" s="155"/>
      <c r="LCE190" s="156"/>
      <c r="LCF190" s="156"/>
      <c r="LCG190" s="156"/>
      <c r="LCH190" s="154"/>
      <c r="LCI190" s="155"/>
      <c r="LCJ190" s="156"/>
      <c r="LCK190" s="156"/>
      <c r="LCL190" s="156"/>
      <c r="LCM190" s="154"/>
      <c r="LCN190" s="155"/>
      <c r="LCO190" s="156"/>
      <c r="LCP190" s="156"/>
      <c r="LCQ190" s="156"/>
      <c r="LCR190" s="154"/>
      <c r="LCS190" s="155"/>
      <c r="LCT190" s="156"/>
      <c r="LCU190" s="156"/>
      <c r="LCV190" s="156"/>
      <c r="LCW190" s="154"/>
      <c r="LCX190" s="155"/>
      <c r="LCY190" s="156"/>
      <c r="LCZ190" s="156"/>
      <c r="LDA190" s="156"/>
      <c r="LDB190" s="154"/>
      <c r="LDC190" s="155"/>
      <c r="LDD190" s="156"/>
      <c r="LDE190" s="156"/>
      <c r="LDF190" s="156"/>
      <c r="LDG190" s="154"/>
      <c r="LDH190" s="155"/>
      <c r="LDI190" s="156"/>
      <c r="LDJ190" s="156"/>
      <c r="LDK190" s="156"/>
      <c r="LDL190" s="154"/>
      <c r="LDM190" s="155"/>
      <c r="LDN190" s="156"/>
      <c r="LDO190" s="156"/>
      <c r="LDP190" s="156"/>
      <c r="LDQ190" s="154"/>
      <c r="LDR190" s="155"/>
      <c r="LDS190" s="156"/>
      <c r="LDT190" s="156"/>
      <c r="LDU190" s="156"/>
      <c r="LDV190" s="154"/>
      <c r="LDW190" s="155"/>
      <c r="LDX190" s="156"/>
      <c r="LDY190" s="156"/>
      <c r="LDZ190" s="156"/>
      <c r="LEA190" s="154"/>
      <c r="LEB190" s="155"/>
      <c r="LEC190" s="156"/>
      <c r="LED190" s="156"/>
      <c r="LEE190" s="156"/>
      <c r="LEF190" s="154"/>
      <c r="LEG190" s="155"/>
      <c r="LEH190" s="156"/>
      <c r="LEI190" s="156"/>
      <c r="LEJ190" s="156"/>
      <c r="LEK190" s="154"/>
      <c r="LEL190" s="155"/>
      <c r="LEM190" s="156"/>
      <c r="LEN190" s="156"/>
      <c r="LEO190" s="156"/>
      <c r="LEP190" s="154"/>
      <c r="LEQ190" s="155"/>
      <c r="LER190" s="156"/>
      <c r="LES190" s="156"/>
      <c r="LET190" s="156"/>
      <c r="LEU190" s="154"/>
      <c r="LEV190" s="155"/>
      <c r="LEW190" s="156"/>
      <c r="LEX190" s="156"/>
      <c r="LEY190" s="156"/>
      <c r="LEZ190" s="154"/>
      <c r="LFA190" s="155"/>
      <c r="LFB190" s="156"/>
      <c r="LFC190" s="156"/>
      <c r="LFD190" s="156"/>
      <c r="LFE190" s="154"/>
      <c r="LFF190" s="155"/>
      <c r="LFG190" s="156"/>
      <c r="LFH190" s="156"/>
      <c r="LFI190" s="156"/>
      <c r="LFJ190" s="154"/>
      <c r="LFK190" s="155"/>
      <c r="LFL190" s="156"/>
      <c r="LFM190" s="156"/>
      <c r="LFN190" s="156"/>
      <c r="LFO190" s="154"/>
      <c r="LFP190" s="155"/>
      <c r="LFQ190" s="156"/>
      <c r="LFR190" s="156"/>
      <c r="LFS190" s="156"/>
      <c r="LFT190" s="154"/>
      <c r="LFU190" s="155"/>
      <c r="LFV190" s="156"/>
      <c r="LFW190" s="156"/>
      <c r="LFX190" s="156"/>
      <c r="LFY190" s="154"/>
      <c r="LFZ190" s="155"/>
      <c r="LGA190" s="156"/>
      <c r="LGB190" s="156"/>
      <c r="LGC190" s="156"/>
      <c r="LGD190" s="154"/>
      <c r="LGE190" s="155"/>
      <c r="LGF190" s="156"/>
      <c r="LGG190" s="156"/>
      <c r="LGH190" s="156"/>
      <c r="LGI190" s="154"/>
      <c r="LGJ190" s="155"/>
      <c r="LGK190" s="156"/>
      <c r="LGL190" s="156"/>
      <c r="LGM190" s="156"/>
      <c r="LGN190" s="154"/>
      <c r="LGO190" s="155"/>
      <c r="LGP190" s="156"/>
      <c r="LGQ190" s="156"/>
      <c r="LGR190" s="156"/>
      <c r="LGS190" s="154"/>
      <c r="LGT190" s="155"/>
      <c r="LGU190" s="156"/>
      <c r="LGV190" s="156"/>
      <c r="LGW190" s="156"/>
      <c r="LGX190" s="154"/>
      <c r="LGY190" s="155"/>
      <c r="LGZ190" s="156"/>
      <c r="LHA190" s="156"/>
      <c r="LHB190" s="156"/>
      <c r="LHC190" s="154"/>
      <c r="LHD190" s="155"/>
      <c r="LHE190" s="156"/>
      <c r="LHF190" s="156"/>
      <c r="LHG190" s="156"/>
      <c r="LHH190" s="154"/>
      <c r="LHI190" s="155"/>
      <c r="LHJ190" s="156"/>
      <c r="LHK190" s="156"/>
      <c r="LHL190" s="156"/>
      <c r="LHM190" s="154"/>
      <c r="LHN190" s="155"/>
      <c r="LHO190" s="156"/>
      <c r="LHP190" s="156"/>
      <c r="LHQ190" s="156"/>
      <c r="LHR190" s="154"/>
      <c r="LHS190" s="155"/>
      <c r="LHT190" s="156"/>
      <c r="LHU190" s="156"/>
      <c r="LHV190" s="156"/>
      <c r="LHW190" s="154"/>
      <c r="LHX190" s="155"/>
      <c r="LHY190" s="156"/>
      <c r="LHZ190" s="156"/>
      <c r="LIA190" s="156"/>
      <c r="LIB190" s="154"/>
      <c r="LIC190" s="155"/>
      <c r="LID190" s="156"/>
      <c r="LIE190" s="156"/>
      <c r="LIF190" s="156"/>
      <c r="LIG190" s="154"/>
      <c r="LIH190" s="155"/>
      <c r="LII190" s="156"/>
      <c r="LIJ190" s="156"/>
      <c r="LIK190" s="156"/>
      <c r="LIL190" s="154"/>
      <c r="LIM190" s="155"/>
      <c r="LIN190" s="156"/>
      <c r="LIO190" s="156"/>
      <c r="LIP190" s="156"/>
      <c r="LIQ190" s="154"/>
      <c r="LIR190" s="155"/>
      <c r="LIS190" s="156"/>
      <c r="LIT190" s="156"/>
      <c r="LIU190" s="156"/>
      <c r="LIV190" s="154"/>
      <c r="LIW190" s="155"/>
      <c r="LIX190" s="156"/>
      <c r="LIY190" s="156"/>
      <c r="LIZ190" s="156"/>
      <c r="LJA190" s="154"/>
      <c r="LJB190" s="155"/>
      <c r="LJC190" s="156"/>
      <c r="LJD190" s="156"/>
      <c r="LJE190" s="156"/>
      <c r="LJF190" s="154"/>
      <c r="LJG190" s="155"/>
      <c r="LJH190" s="156"/>
      <c r="LJI190" s="156"/>
      <c r="LJJ190" s="156"/>
      <c r="LJK190" s="154"/>
      <c r="LJL190" s="155"/>
      <c r="LJM190" s="156"/>
      <c r="LJN190" s="156"/>
      <c r="LJO190" s="156"/>
      <c r="LJP190" s="154"/>
      <c r="LJQ190" s="155"/>
      <c r="LJR190" s="156"/>
      <c r="LJS190" s="156"/>
      <c r="LJT190" s="156"/>
      <c r="LJU190" s="154"/>
      <c r="LJV190" s="155"/>
      <c r="LJW190" s="156"/>
      <c r="LJX190" s="156"/>
      <c r="LJY190" s="156"/>
      <c r="LJZ190" s="154"/>
      <c r="LKA190" s="155"/>
      <c r="LKB190" s="156"/>
      <c r="LKC190" s="156"/>
      <c r="LKD190" s="156"/>
      <c r="LKE190" s="154"/>
      <c r="LKF190" s="155"/>
      <c r="LKG190" s="156"/>
      <c r="LKH190" s="156"/>
      <c r="LKI190" s="156"/>
      <c r="LKJ190" s="154"/>
      <c r="LKK190" s="155"/>
      <c r="LKL190" s="156"/>
      <c r="LKM190" s="156"/>
      <c r="LKN190" s="156"/>
      <c r="LKO190" s="154"/>
      <c r="LKP190" s="155"/>
      <c r="LKQ190" s="156"/>
      <c r="LKR190" s="156"/>
      <c r="LKS190" s="156"/>
      <c r="LKT190" s="154"/>
      <c r="LKU190" s="155"/>
      <c r="LKV190" s="156"/>
      <c r="LKW190" s="156"/>
      <c r="LKX190" s="156"/>
      <c r="LKY190" s="154"/>
      <c r="LKZ190" s="155"/>
      <c r="LLA190" s="156"/>
      <c r="LLB190" s="156"/>
      <c r="LLC190" s="156"/>
      <c r="LLD190" s="154"/>
      <c r="LLE190" s="155"/>
      <c r="LLF190" s="156"/>
      <c r="LLG190" s="156"/>
      <c r="LLH190" s="156"/>
      <c r="LLI190" s="154"/>
      <c r="LLJ190" s="155"/>
      <c r="LLK190" s="156"/>
      <c r="LLL190" s="156"/>
      <c r="LLM190" s="156"/>
      <c r="LLN190" s="154"/>
      <c r="LLO190" s="155"/>
      <c r="LLP190" s="156"/>
      <c r="LLQ190" s="156"/>
      <c r="LLR190" s="156"/>
      <c r="LLS190" s="154"/>
      <c r="LLT190" s="155"/>
      <c r="LLU190" s="156"/>
      <c r="LLV190" s="156"/>
      <c r="LLW190" s="156"/>
      <c r="LLX190" s="154"/>
      <c r="LLY190" s="155"/>
      <c r="LLZ190" s="156"/>
      <c r="LMA190" s="156"/>
      <c r="LMB190" s="156"/>
      <c r="LMC190" s="154"/>
      <c r="LMD190" s="155"/>
      <c r="LME190" s="156"/>
      <c r="LMF190" s="156"/>
      <c r="LMG190" s="156"/>
      <c r="LMH190" s="154"/>
      <c r="LMI190" s="155"/>
      <c r="LMJ190" s="156"/>
      <c r="LMK190" s="156"/>
      <c r="LML190" s="156"/>
      <c r="LMM190" s="154"/>
      <c r="LMN190" s="155"/>
      <c r="LMO190" s="156"/>
      <c r="LMP190" s="156"/>
      <c r="LMQ190" s="156"/>
      <c r="LMR190" s="154"/>
      <c r="LMS190" s="155"/>
      <c r="LMT190" s="156"/>
      <c r="LMU190" s="156"/>
      <c r="LMV190" s="156"/>
      <c r="LMW190" s="154"/>
      <c r="LMX190" s="155"/>
      <c r="LMY190" s="156"/>
      <c r="LMZ190" s="156"/>
      <c r="LNA190" s="156"/>
      <c r="LNB190" s="154"/>
      <c r="LNC190" s="155"/>
      <c r="LND190" s="156"/>
      <c r="LNE190" s="156"/>
      <c r="LNF190" s="156"/>
      <c r="LNG190" s="154"/>
      <c r="LNH190" s="155"/>
      <c r="LNI190" s="156"/>
      <c r="LNJ190" s="156"/>
      <c r="LNK190" s="156"/>
      <c r="LNL190" s="154"/>
      <c r="LNM190" s="155"/>
      <c r="LNN190" s="156"/>
      <c r="LNO190" s="156"/>
      <c r="LNP190" s="156"/>
      <c r="LNQ190" s="154"/>
      <c r="LNR190" s="155"/>
      <c r="LNS190" s="156"/>
      <c r="LNT190" s="156"/>
      <c r="LNU190" s="156"/>
      <c r="LNV190" s="154"/>
      <c r="LNW190" s="155"/>
      <c r="LNX190" s="156"/>
      <c r="LNY190" s="156"/>
      <c r="LNZ190" s="156"/>
      <c r="LOA190" s="154"/>
      <c r="LOB190" s="155"/>
      <c r="LOC190" s="156"/>
      <c r="LOD190" s="156"/>
      <c r="LOE190" s="156"/>
      <c r="LOF190" s="154"/>
      <c r="LOG190" s="155"/>
      <c r="LOH190" s="156"/>
      <c r="LOI190" s="156"/>
      <c r="LOJ190" s="156"/>
      <c r="LOK190" s="154"/>
      <c r="LOL190" s="155"/>
      <c r="LOM190" s="156"/>
      <c r="LON190" s="156"/>
      <c r="LOO190" s="156"/>
      <c r="LOP190" s="154"/>
      <c r="LOQ190" s="155"/>
      <c r="LOR190" s="156"/>
      <c r="LOS190" s="156"/>
      <c r="LOT190" s="156"/>
      <c r="LOU190" s="154"/>
      <c r="LOV190" s="155"/>
      <c r="LOW190" s="156"/>
      <c r="LOX190" s="156"/>
      <c r="LOY190" s="156"/>
      <c r="LOZ190" s="154"/>
      <c r="LPA190" s="155"/>
      <c r="LPB190" s="156"/>
      <c r="LPC190" s="156"/>
      <c r="LPD190" s="156"/>
      <c r="LPE190" s="154"/>
      <c r="LPF190" s="155"/>
      <c r="LPG190" s="156"/>
      <c r="LPH190" s="156"/>
      <c r="LPI190" s="156"/>
      <c r="LPJ190" s="154"/>
      <c r="LPK190" s="155"/>
      <c r="LPL190" s="156"/>
      <c r="LPM190" s="156"/>
      <c r="LPN190" s="156"/>
      <c r="LPO190" s="154"/>
      <c r="LPP190" s="155"/>
      <c r="LPQ190" s="156"/>
      <c r="LPR190" s="156"/>
      <c r="LPS190" s="156"/>
      <c r="LPT190" s="154"/>
      <c r="LPU190" s="155"/>
      <c r="LPV190" s="156"/>
      <c r="LPW190" s="156"/>
      <c r="LPX190" s="156"/>
      <c r="LPY190" s="154"/>
      <c r="LPZ190" s="155"/>
      <c r="LQA190" s="156"/>
      <c r="LQB190" s="156"/>
      <c r="LQC190" s="156"/>
      <c r="LQD190" s="154"/>
      <c r="LQE190" s="155"/>
      <c r="LQF190" s="156"/>
      <c r="LQG190" s="156"/>
      <c r="LQH190" s="156"/>
      <c r="LQI190" s="154"/>
      <c r="LQJ190" s="155"/>
      <c r="LQK190" s="156"/>
      <c r="LQL190" s="156"/>
      <c r="LQM190" s="156"/>
      <c r="LQN190" s="154"/>
      <c r="LQO190" s="155"/>
      <c r="LQP190" s="156"/>
      <c r="LQQ190" s="156"/>
      <c r="LQR190" s="156"/>
      <c r="LQS190" s="154"/>
      <c r="LQT190" s="155"/>
      <c r="LQU190" s="156"/>
      <c r="LQV190" s="156"/>
      <c r="LQW190" s="156"/>
      <c r="LQX190" s="154"/>
      <c r="LQY190" s="155"/>
      <c r="LQZ190" s="156"/>
      <c r="LRA190" s="156"/>
      <c r="LRB190" s="156"/>
      <c r="LRC190" s="154"/>
      <c r="LRD190" s="155"/>
      <c r="LRE190" s="156"/>
      <c r="LRF190" s="156"/>
      <c r="LRG190" s="156"/>
      <c r="LRH190" s="154"/>
      <c r="LRI190" s="155"/>
      <c r="LRJ190" s="156"/>
      <c r="LRK190" s="156"/>
      <c r="LRL190" s="156"/>
      <c r="LRM190" s="154"/>
      <c r="LRN190" s="155"/>
      <c r="LRO190" s="156"/>
      <c r="LRP190" s="156"/>
      <c r="LRQ190" s="156"/>
      <c r="LRR190" s="154"/>
      <c r="LRS190" s="155"/>
      <c r="LRT190" s="156"/>
      <c r="LRU190" s="156"/>
      <c r="LRV190" s="156"/>
      <c r="LRW190" s="154"/>
      <c r="LRX190" s="155"/>
      <c r="LRY190" s="156"/>
      <c r="LRZ190" s="156"/>
      <c r="LSA190" s="156"/>
      <c r="LSB190" s="154"/>
      <c r="LSC190" s="155"/>
      <c r="LSD190" s="156"/>
      <c r="LSE190" s="156"/>
      <c r="LSF190" s="156"/>
      <c r="LSG190" s="154"/>
      <c r="LSH190" s="155"/>
      <c r="LSI190" s="156"/>
      <c r="LSJ190" s="156"/>
      <c r="LSK190" s="156"/>
      <c r="LSL190" s="154"/>
      <c r="LSM190" s="155"/>
      <c r="LSN190" s="156"/>
      <c r="LSO190" s="156"/>
      <c r="LSP190" s="156"/>
      <c r="LSQ190" s="154"/>
      <c r="LSR190" s="155"/>
      <c r="LSS190" s="156"/>
      <c r="LST190" s="156"/>
      <c r="LSU190" s="156"/>
      <c r="LSV190" s="154"/>
      <c r="LSW190" s="155"/>
      <c r="LSX190" s="156"/>
      <c r="LSY190" s="156"/>
      <c r="LSZ190" s="156"/>
      <c r="LTA190" s="154"/>
      <c r="LTB190" s="155"/>
      <c r="LTC190" s="156"/>
      <c r="LTD190" s="156"/>
      <c r="LTE190" s="156"/>
      <c r="LTF190" s="154"/>
      <c r="LTG190" s="155"/>
      <c r="LTH190" s="156"/>
      <c r="LTI190" s="156"/>
      <c r="LTJ190" s="156"/>
      <c r="LTK190" s="154"/>
      <c r="LTL190" s="155"/>
      <c r="LTM190" s="156"/>
      <c r="LTN190" s="156"/>
      <c r="LTO190" s="156"/>
      <c r="LTP190" s="154"/>
      <c r="LTQ190" s="155"/>
      <c r="LTR190" s="156"/>
      <c r="LTS190" s="156"/>
      <c r="LTT190" s="156"/>
      <c r="LTU190" s="154"/>
      <c r="LTV190" s="155"/>
      <c r="LTW190" s="156"/>
      <c r="LTX190" s="156"/>
      <c r="LTY190" s="156"/>
      <c r="LTZ190" s="154"/>
      <c r="LUA190" s="155"/>
      <c r="LUB190" s="156"/>
      <c r="LUC190" s="156"/>
      <c r="LUD190" s="156"/>
      <c r="LUE190" s="154"/>
      <c r="LUF190" s="155"/>
      <c r="LUG190" s="156"/>
      <c r="LUH190" s="156"/>
      <c r="LUI190" s="156"/>
      <c r="LUJ190" s="154"/>
      <c r="LUK190" s="155"/>
      <c r="LUL190" s="156"/>
      <c r="LUM190" s="156"/>
      <c r="LUN190" s="156"/>
      <c r="LUO190" s="154"/>
      <c r="LUP190" s="155"/>
      <c r="LUQ190" s="156"/>
      <c r="LUR190" s="156"/>
      <c r="LUS190" s="156"/>
      <c r="LUT190" s="154"/>
      <c r="LUU190" s="155"/>
      <c r="LUV190" s="156"/>
      <c r="LUW190" s="156"/>
      <c r="LUX190" s="156"/>
      <c r="LUY190" s="154"/>
      <c r="LUZ190" s="155"/>
      <c r="LVA190" s="156"/>
      <c r="LVB190" s="156"/>
      <c r="LVC190" s="156"/>
      <c r="LVD190" s="154"/>
      <c r="LVE190" s="155"/>
      <c r="LVF190" s="156"/>
      <c r="LVG190" s="156"/>
      <c r="LVH190" s="156"/>
      <c r="LVI190" s="154"/>
      <c r="LVJ190" s="155"/>
      <c r="LVK190" s="156"/>
      <c r="LVL190" s="156"/>
      <c r="LVM190" s="156"/>
      <c r="LVN190" s="154"/>
      <c r="LVO190" s="155"/>
      <c r="LVP190" s="156"/>
      <c r="LVQ190" s="156"/>
      <c r="LVR190" s="156"/>
      <c r="LVS190" s="154"/>
      <c r="LVT190" s="155"/>
      <c r="LVU190" s="156"/>
      <c r="LVV190" s="156"/>
      <c r="LVW190" s="156"/>
      <c r="LVX190" s="154"/>
      <c r="LVY190" s="155"/>
      <c r="LVZ190" s="156"/>
      <c r="LWA190" s="156"/>
      <c r="LWB190" s="156"/>
      <c r="LWC190" s="154"/>
      <c r="LWD190" s="155"/>
      <c r="LWE190" s="156"/>
      <c r="LWF190" s="156"/>
      <c r="LWG190" s="156"/>
      <c r="LWH190" s="154"/>
      <c r="LWI190" s="155"/>
      <c r="LWJ190" s="156"/>
      <c r="LWK190" s="156"/>
      <c r="LWL190" s="156"/>
      <c r="LWM190" s="154"/>
      <c r="LWN190" s="155"/>
      <c r="LWO190" s="156"/>
      <c r="LWP190" s="156"/>
      <c r="LWQ190" s="156"/>
      <c r="LWR190" s="154"/>
      <c r="LWS190" s="155"/>
      <c r="LWT190" s="156"/>
      <c r="LWU190" s="156"/>
      <c r="LWV190" s="156"/>
      <c r="LWW190" s="154"/>
      <c r="LWX190" s="155"/>
      <c r="LWY190" s="156"/>
      <c r="LWZ190" s="156"/>
      <c r="LXA190" s="156"/>
      <c r="LXB190" s="154"/>
      <c r="LXC190" s="155"/>
      <c r="LXD190" s="156"/>
      <c r="LXE190" s="156"/>
      <c r="LXF190" s="156"/>
      <c r="LXG190" s="154"/>
      <c r="LXH190" s="155"/>
      <c r="LXI190" s="156"/>
      <c r="LXJ190" s="156"/>
      <c r="LXK190" s="156"/>
      <c r="LXL190" s="154"/>
      <c r="LXM190" s="155"/>
      <c r="LXN190" s="156"/>
      <c r="LXO190" s="156"/>
      <c r="LXP190" s="156"/>
      <c r="LXQ190" s="154"/>
      <c r="LXR190" s="155"/>
      <c r="LXS190" s="156"/>
      <c r="LXT190" s="156"/>
      <c r="LXU190" s="156"/>
      <c r="LXV190" s="154"/>
      <c r="LXW190" s="155"/>
      <c r="LXX190" s="156"/>
      <c r="LXY190" s="156"/>
      <c r="LXZ190" s="156"/>
      <c r="LYA190" s="154"/>
      <c r="LYB190" s="155"/>
      <c r="LYC190" s="156"/>
      <c r="LYD190" s="156"/>
      <c r="LYE190" s="156"/>
      <c r="LYF190" s="154"/>
      <c r="LYG190" s="155"/>
      <c r="LYH190" s="156"/>
      <c r="LYI190" s="156"/>
      <c r="LYJ190" s="156"/>
      <c r="LYK190" s="154"/>
      <c r="LYL190" s="155"/>
      <c r="LYM190" s="156"/>
      <c r="LYN190" s="156"/>
      <c r="LYO190" s="156"/>
      <c r="LYP190" s="154"/>
      <c r="LYQ190" s="155"/>
      <c r="LYR190" s="156"/>
      <c r="LYS190" s="156"/>
      <c r="LYT190" s="156"/>
      <c r="LYU190" s="154"/>
      <c r="LYV190" s="155"/>
      <c r="LYW190" s="156"/>
      <c r="LYX190" s="156"/>
      <c r="LYY190" s="156"/>
      <c r="LYZ190" s="154"/>
      <c r="LZA190" s="155"/>
      <c r="LZB190" s="156"/>
      <c r="LZC190" s="156"/>
      <c r="LZD190" s="156"/>
      <c r="LZE190" s="154"/>
      <c r="LZF190" s="155"/>
      <c r="LZG190" s="156"/>
      <c r="LZH190" s="156"/>
      <c r="LZI190" s="156"/>
      <c r="LZJ190" s="154"/>
      <c r="LZK190" s="155"/>
      <c r="LZL190" s="156"/>
      <c r="LZM190" s="156"/>
      <c r="LZN190" s="156"/>
      <c r="LZO190" s="154"/>
      <c r="LZP190" s="155"/>
      <c r="LZQ190" s="156"/>
      <c r="LZR190" s="156"/>
      <c r="LZS190" s="156"/>
      <c r="LZT190" s="154"/>
      <c r="LZU190" s="155"/>
      <c r="LZV190" s="156"/>
      <c r="LZW190" s="156"/>
      <c r="LZX190" s="156"/>
      <c r="LZY190" s="154"/>
      <c r="LZZ190" s="155"/>
      <c r="MAA190" s="156"/>
      <c r="MAB190" s="156"/>
      <c r="MAC190" s="156"/>
      <c r="MAD190" s="154"/>
      <c r="MAE190" s="155"/>
      <c r="MAF190" s="156"/>
      <c r="MAG190" s="156"/>
      <c r="MAH190" s="156"/>
      <c r="MAI190" s="154"/>
      <c r="MAJ190" s="155"/>
      <c r="MAK190" s="156"/>
      <c r="MAL190" s="156"/>
      <c r="MAM190" s="156"/>
      <c r="MAN190" s="154"/>
      <c r="MAO190" s="155"/>
      <c r="MAP190" s="156"/>
      <c r="MAQ190" s="156"/>
      <c r="MAR190" s="156"/>
      <c r="MAS190" s="154"/>
      <c r="MAT190" s="155"/>
      <c r="MAU190" s="156"/>
      <c r="MAV190" s="156"/>
      <c r="MAW190" s="156"/>
      <c r="MAX190" s="154"/>
      <c r="MAY190" s="155"/>
      <c r="MAZ190" s="156"/>
      <c r="MBA190" s="156"/>
      <c r="MBB190" s="156"/>
      <c r="MBC190" s="154"/>
      <c r="MBD190" s="155"/>
      <c r="MBE190" s="156"/>
      <c r="MBF190" s="156"/>
      <c r="MBG190" s="156"/>
      <c r="MBH190" s="154"/>
      <c r="MBI190" s="155"/>
      <c r="MBJ190" s="156"/>
      <c r="MBK190" s="156"/>
      <c r="MBL190" s="156"/>
      <c r="MBM190" s="154"/>
      <c r="MBN190" s="155"/>
      <c r="MBO190" s="156"/>
      <c r="MBP190" s="156"/>
      <c r="MBQ190" s="156"/>
      <c r="MBR190" s="154"/>
      <c r="MBS190" s="155"/>
      <c r="MBT190" s="156"/>
      <c r="MBU190" s="156"/>
      <c r="MBV190" s="156"/>
      <c r="MBW190" s="154"/>
      <c r="MBX190" s="155"/>
      <c r="MBY190" s="156"/>
      <c r="MBZ190" s="156"/>
      <c r="MCA190" s="156"/>
      <c r="MCB190" s="154"/>
      <c r="MCC190" s="155"/>
      <c r="MCD190" s="156"/>
      <c r="MCE190" s="156"/>
      <c r="MCF190" s="156"/>
      <c r="MCG190" s="154"/>
      <c r="MCH190" s="155"/>
      <c r="MCI190" s="156"/>
      <c r="MCJ190" s="156"/>
      <c r="MCK190" s="156"/>
      <c r="MCL190" s="154"/>
      <c r="MCM190" s="155"/>
      <c r="MCN190" s="156"/>
      <c r="MCO190" s="156"/>
      <c r="MCP190" s="156"/>
      <c r="MCQ190" s="154"/>
      <c r="MCR190" s="155"/>
      <c r="MCS190" s="156"/>
      <c r="MCT190" s="156"/>
      <c r="MCU190" s="156"/>
      <c r="MCV190" s="154"/>
      <c r="MCW190" s="155"/>
      <c r="MCX190" s="156"/>
      <c r="MCY190" s="156"/>
      <c r="MCZ190" s="156"/>
      <c r="MDA190" s="154"/>
      <c r="MDB190" s="155"/>
      <c r="MDC190" s="156"/>
      <c r="MDD190" s="156"/>
      <c r="MDE190" s="156"/>
      <c r="MDF190" s="154"/>
      <c r="MDG190" s="155"/>
      <c r="MDH190" s="156"/>
      <c r="MDI190" s="156"/>
      <c r="MDJ190" s="156"/>
      <c r="MDK190" s="154"/>
      <c r="MDL190" s="155"/>
      <c r="MDM190" s="156"/>
      <c r="MDN190" s="156"/>
      <c r="MDO190" s="156"/>
      <c r="MDP190" s="154"/>
      <c r="MDQ190" s="155"/>
      <c r="MDR190" s="156"/>
      <c r="MDS190" s="156"/>
      <c r="MDT190" s="156"/>
      <c r="MDU190" s="154"/>
      <c r="MDV190" s="155"/>
      <c r="MDW190" s="156"/>
      <c r="MDX190" s="156"/>
      <c r="MDY190" s="156"/>
      <c r="MDZ190" s="154"/>
      <c r="MEA190" s="155"/>
      <c r="MEB190" s="156"/>
      <c r="MEC190" s="156"/>
      <c r="MED190" s="156"/>
      <c r="MEE190" s="154"/>
      <c r="MEF190" s="155"/>
      <c r="MEG190" s="156"/>
      <c r="MEH190" s="156"/>
      <c r="MEI190" s="156"/>
      <c r="MEJ190" s="154"/>
      <c r="MEK190" s="155"/>
      <c r="MEL190" s="156"/>
      <c r="MEM190" s="156"/>
      <c r="MEN190" s="156"/>
      <c r="MEO190" s="154"/>
      <c r="MEP190" s="155"/>
      <c r="MEQ190" s="156"/>
      <c r="MER190" s="156"/>
      <c r="MES190" s="156"/>
      <c r="MET190" s="154"/>
      <c r="MEU190" s="155"/>
      <c r="MEV190" s="156"/>
      <c r="MEW190" s="156"/>
      <c r="MEX190" s="156"/>
      <c r="MEY190" s="154"/>
      <c r="MEZ190" s="155"/>
      <c r="MFA190" s="156"/>
      <c r="MFB190" s="156"/>
      <c r="MFC190" s="156"/>
      <c r="MFD190" s="154"/>
      <c r="MFE190" s="155"/>
      <c r="MFF190" s="156"/>
      <c r="MFG190" s="156"/>
      <c r="MFH190" s="156"/>
      <c r="MFI190" s="154"/>
      <c r="MFJ190" s="155"/>
      <c r="MFK190" s="156"/>
      <c r="MFL190" s="156"/>
      <c r="MFM190" s="156"/>
      <c r="MFN190" s="154"/>
      <c r="MFO190" s="155"/>
      <c r="MFP190" s="156"/>
      <c r="MFQ190" s="156"/>
      <c r="MFR190" s="156"/>
      <c r="MFS190" s="154"/>
      <c r="MFT190" s="155"/>
      <c r="MFU190" s="156"/>
      <c r="MFV190" s="156"/>
      <c r="MFW190" s="156"/>
      <c r="MFX190" s="154"/>
      <c r="MFY190" s="155"/>
      <c r="MFZ190" s="156"/>
      <c r="MGA190" s="156"/>
      <c r="MGB190" s="156"/>
      <c r="MGC190" s="154"/>
      <c r="MGD190" s="155"/>
      <c r="MGE190" s="156"/>
      <c r="MGF190" s="156"/>
      <c r="MGG190" s="156"/>
      <c r="MGH190" s="154"/>
      <c r="MGI190" s="155"/>
      <c r="MGJ190" s="156"/>
      <c r="MGK190" s="156"/>
      <c r="MGL190" s="156"/>
      <c r="MGM190" s="154"/>
      <c r="MGN190" s="155"/>
      <c r="MGO190" s="156"/>
      <c r="MGP190" s="156"/>
      <c r="MGQ190" s="156"/>
      <c r="MGR190" s="154"/>
      <c r="MGS190" s="155"/>
      <c r="MGT190" s="156"/>
      <c r="MGU190" s="156"/>
      <c r="MGV190" s="156"/>
      <c r="MGW190" s="154"/>
      <c r="MGX190" s="155"/>
      <c r="MGY190" s="156"/>
      <c r="MGZ190" s="156"/>
      <c r="MHA190" s="156"/>
      <c r="MHB190" s="154"/>
      <c r="MHC190" s="155"/>
      <c r="MHD190" s="156"/>
      <c r="MHE190" s="156"/>
      <c r="MHF190" s="156"/>
      <c r="MHG190" s="154"/>
      <c r="MHH190" s="155"/>
      <c r="MHI190" s="156"/>
      <c r="MHJ190" s="156"/>
      <c r="MHK190" s="156"/>
      <c r="MHL190" s="154"/>
      <c r="MHM190" s="155"/>
      <c r="MHN190" s="156"/>
      <c r="MHO190" s="156"/>
      <c r="MHP190" s="156"/>
      <c r="MHQ190" s="154"/>
      <c r="MHR190" s="155"/>
      <c r="MHS190" s="156"/>
      <c r="MHT190" s="156"/>
      <c r="MHU190" s="156"/>
      <c r="MHV190" s="154"/>
      <c r="MHW190" s="155"/>
      <c r="MHX190" s="156"/>
      <c r="MHY190" s="156"/>
      <c r="MHZ190" s="156"/>
      <c r="MIA190" s="154"/>
      <c r="MIB190" s="155"/>
      <c r="MIC190" s="156"/>
      <c r="MID190" s="156"/>
      <c r="MIE190" s="156"/>
      <c r="MIF190" s="154"/>
      <c r="MIG190" s="155"/>
      <c r="MIH190" s="156"/>
      <c r="MII190" s="156"/>
      <c r="MIJ190" s="156"/>
      <c r="MIK190" s="154"/>
      <c r="MIL190" s="155"/>
      <c r="MIM190" s="156"/>
      <c r="MIN190" s="156"/>
      <c r="MIO190" s="156"/>
      <c r="MIP190" s="154"/>
      <c r="MIQ190" s="155"/>
      <c r="MIR190" s="156"/>
      <c r="MIS190" s="156"/>
      <c r="MIT190" s="156"/>
      <c r="MIU190" s="154"/>
      <c r="MIV190" s="155"/>
      <c r="MIW190" s="156"/>
      <c r="MIX190" s="156"/>
      <c r="MIY190" s="156"/>
      <c r="MIZ190" s="154"/>
      <c r="MJA190" s="155"/>
      <c r="MJB190" s="156"/>
      <c r="MJC190" s="156"/>
      <c r="MJD190" s="156"/>
      <c r="MJE190" s="154"/>
      <c r="MJF190" s="155"/>
      <c r="MJG190" s="156"/>
      <c r="MJH190" s="156"/>
      <c r="MJI190" s="156"/>
      <c r="MJJ190" s="154"/>
      <c r="MJK190" s="155"/>
      <c r="MJL190" s="156"/>
      <c r="MJM190" s="156"/>
      <c r="MJN190" s="156"/>
      <c r="MJO190" s="154"/>
      <c r="MJP190" s="155"/>
      <c r="MJQ190" s="156"/>
      <c r="MJR190" s="156"/>
      <c r="MJS190" s="156"/>
      <c r="MJT190" s="154"/>
      <c r="MJU190" s="155"/>
      <c r="MJV190" s="156"/>
      <c r="MJW190" s="156"/>
      <c r="MJX190" s="156"/>
      <c r="MJY190" s="154"/>
      <c r="MJZ190" s="155"/>
      <c r="MKA190" s="156"/>
      <c r="MKB190" s="156"/>
      <c r="MKC190" s="156"/>
      <c r="MKD190" s="154"/>
      <c r="MKE190" s="155"/>
      <c r="MKF190" s="156"/>
      <c r="MKG190" s="156"/>
      <c r="MKH190" s="156"/>
      <c r="MKI190" s="154"/>
      <c r="MKJ190" s="155"/>
      <c r="MKK190" s="156"/>
      <c r="MKL190" s="156"/>
      <c r="MKM190" s="156"/>
      <c r="MKN190" s="154"/>
      <c r="MKO190" s="155"/>
      <c r="MKP190" s="156"/>
      <c r="MKQ190" s="156"/>
      <c r="MKR190" s="156"/>
      <c r="MKS190" s="154"/>
      <c r="MKT190" s="155"/>
      <c r="MKU190" s="156"/>
      <c r="MKV190" s="156"/>
      <c r="MKW190" s="156"/>
      <c r="MKX190" s="154"/>
      <c r="MKY190" s="155"/>
      <c r="MKZ190" s="156"/>
      <c r="MLA190" s="156"/>
      <c r="MLB190" s="156"/>
      <c r="MLC190" s="154"/>
      <c r="MLD190" s="155"/>
      <c r="MLE190" s="156"/>
      <c r="MLF190" s="156"/>
      <c r="MLG190" s="156"/>
      <c r="MLH190" s="154"/>
      <c r="MLI190" s="155"/>
      <c r="MLJ190" s="156"/>
      <c r="MLK190" s="156"/>
      <c r="MLL190" s="156"/>
      <c r="MLM190" s="154"/>
      <c r="MLN190" s="155"/>
      <c r="MLO190" s="156"/>
      <c r="MLP190" s="156"/>
      <c r="MLQ190" s="156"/>
      <c r="MLR190" s="154"/>
      <c r="MLS190" s="155"/>
      <c r="MLT190" s="156"/>
      <c r="MLU190" s="156"/>
      <c r="MLV190" s="156"/>
      <c r="MLW190" s="154"/>
      <c r="MLX190" s="155"/>
      <c r="MLY190" s="156"/>
      <c r="MLZ190" s="156"/>
      <c r="MMA190" s="156"/>
      <c r="MMB190" s="154"/>
      <c r="MMC190" s="155"/>
      <c r="MMD190" s="156"/>
      <c r="MME190" s="156"/>
      <c r="MMF190" s="156"/>
      <c r="MMG190" s="154"/>
      <c r="MMH190" s="155"/>
      <c r="MMI190" s="156"/>
      <c r="MMJ190" s="156"/>
      <c r="MMK190" s="156"/>
      <c r="MML190" s="154"/>
      <c r="MMM190" s="155"/>
      <c r="MMN190" s="156"/>
      <c r="MMO190" s="156"/>
      <c r="MMP190" s="156"/>
      <c r="MMQ190" s="154"/>
      <c r="MMR190" s="155"/>
      <c r="MMS190" s="156"/>
      <c r="MMT190" s="156"/>
      <c r="MMU190" s="156"/>
      <c r="MMV190" s="154"/>
      <c r="MMW190" s="155"/>
      <c r="MMX190" s="156"/>
      <c r="MMY190" s="156"/>
      <c r="MMZ190" s="156"/>
      <c r="MNA190" s="154"/>
      <c r="MNB190" s="155"/>
      <c r="MNC190" s="156"/>
      <c r="MND190" s="156"/>
      <c r="MNE190" s="156"/>
      <c r="MNF190" s="154"/>
      <c r="MNG190" s="155"/>
      <c r="MNH190" s="156"/>
      <c r="MNI190" s="156"/>
      <c r="MNJ190" s="156"/>
      <c r="MNK190" s="154"/>
      <c r="MNL190" s="155"/>
      <c r="MNM190" s="156"/>
      <c r="MNN190" s="156"/>
      <c r="MNO190" s="156"/>
      <c r="MNP190" s="154"/>
      <c r="MNQ190" s="155"/>
      <c r="MNR190" s="156"/>
      <c r="MNS190" s="156"/>
      <c r="MNT190" s="156"/>
      <c r="MNU190" s="154"/>
      <c r="MNV190" s="155"/>
      <c r="MNW190" s="156"/>
      <c r="MNX190" s="156"/>
      <c r="MNY190" s="156"/>
      <c r="MNZ190" s="154"/>
      <c r="MOA190" s="155"/>
      <c r="MOB190" s="156"/>
      <c r="MOC190" s="156"/>
      <c r="MOD190" s="156"/>
      <c r="MOE190" s="154"/>
      <c r="MOF190" s="155"/>
      <c r="MOG190" s="156"/>
      <c r="MOH190" s="156"/>
      <c r="MOI190" s="156"/>
      <c r="MOJ190" s="154"/>
      <c r="MOK190" s="155"/>
      <c r="MOL190" s="156"/>
      <c r="MOM190" s="156"/>
      <c r="MON190" s="156"/>
      <c r="MOO190" s="154"/>
      <c r="MOP190" s="155"/>
      <c r="MOQ190" s="156"/>
      <c r="MOR190" s="156"/>
      <c r="MOS190" s="156"/>
      <c r="MOT190" s="154"/>
      <c r="MOU190" s="155"/>
      <c r="MOV190" s="156"/>
      <c r="MOW190" s="156"/>
      <c r="MOX190" s="156"/>
      <c r="MOY190" s="154"/>
      <c r="MOZ190" s="155"/>
      <c r="MPA190" s="156"/>
      <c r="MPB190" s="156"/>
      <c r="MPC190" s="156"/>
      <c r="MPD190" s="154"/>
      <c r="MPE190" s="155"/>
      <c r="MPF190" s="156"/>
      <c r="MPG190" s="156"/>
      <c r="MPH190" s="156"/>
      <c r="MPI190" s="154"/>
      <c r="MPJ190" s="155"/>
      <c r="MPK190" s="156"/>
      <c r="MPL190" s="156"/>
      <c r="MPM190" s="156"/>
      <c r="MPN190" s="154"/>
      <c r="MPO190" s="155"/>
      <c r="MPP190" s="156"/>
      <c r="MPQ190" s="156"/>
      <c r="MPR190" s="156"/>
      <c r="MPS190" s="154"/>
      <c r="MPT190" s="155"/>
      <c r="MPU190" s="156"/>
      <c r="MPV190" s="156"/>
      <c r="MPW190" s="156"/>
      <c r="MPX190" s="154"/>
      <c r="MPY190" s="155"/>
      <c r="MPZ190" s="156"/>
      <c r="MQA190" s="156"/>
      <c r="MQB190" s="156"/>
      <c r="MQC190" s="154"/>
      <c r="MQD190" s="155"/>
      <c r="MQE190" s="156"/>
      <c r="MQF190" s="156"/>
      <c r="MQG190" s="156"/>
      <c r="MQH190" s="154"/>
      <c r="MQI190" s="155"/>
      <c r="MQJ190" s="156"/>
      <c r="MQK190" s="156"/>
      <c r="MQL190" s="156"/>
      <c r="MQM190" s="154"/>
      <c r="MQN190" s="155"/>
      <c r="MQO190" s="156"/>
      <c r="MQP190" s="156"/>
      <c r="MQQ190" s="156"/>
      <c r="MQR190" s="154"/>
      <c r="MQS190" s="155"/>
      <c r="MQT190" s="156"/>
      <c r="MQU190" s="156"/>
      <c r="MQV190" s="156"/>
      <c r="MQW190" s="154"/>
      <c r="MQX190" s="155"/>
      <c r="MQY190" s="156"/>
      <c r="MQZ190" s="156"/>
      <c r="MRA190" s="156"/>
      <c r="MRB190" s="154"/>
      <c r="MRC190" s="155"/>
      <c r="MRD190" s="156"/>
      <c r="MRE190" s="156"/>
      <c r="MRF190" s="156"/>
      <c r="MRG190" s="154"/>
      <c r="MRH190" s="155"/>
      <c r="MRI190" s="156"/>
      <c r="MRJ190" s="156"/>
      <c r="MRK190" s="156"/>
      <c r="MRL190" s="154"/>
      <c r="MRM190" s="155"/>
      <c r="MRN190" s="156"/>
      <c r="MRO190" s="156"/>
      <c r="MRP190" s="156"/>
      <c r="MRQ190" s="154"/>
      <c r="MRR190" s="155"/>
      <c r="MRS190" s="156"/>
      <c r="MRT190" s="156"/>
      <c r="MRU190" s="156"/>
      <c r="MRV190" s="154"/>
      <c r="MRW190" s="155"/>
      <c r="MRX190" s="156"/>
      <c r="MRY190" s="156"/>
      <c r="MRZ190" s="156"/>
      <c r="MSA190" s="154"/>
      <c r="MSB190" s="155"/>
      <c r="MSC190" s="156"/>
      <c r="MSD190" s="156"/>
      <c r="MSE190" s="156"/>
      <c r="MSF190" s="154"/>
      <c r="MSG190" s="155"/>
      <c r="MSH190" s="156"/>
      <c r="MSI190" s="156"/>
      <c r="MSJ190" s="156"/>
      <c r="MSK190" s="154"/>
      <c r="MSL190" s="155"/>
      <c r="MSM190" s="156"/>
      <c r="MSN190" s="156"/>
      <c r="MSO190" s="156"/>
      <c r="MSP190" s="154"/>
      <c r="MSQ190" s="155"/>
      <c r="MSR190" s="156"/>
      <c r="MSS190" s="156"/>
      <c r="MST190" s="156"/>
      <c r="MSU190" s="154"/>
      <c r="MSV190" s="155"/>
      <c r="MSW190" s="156"/>
      <c r="MSX190" s="156"/>
      <c r="MSY190" s="156"/>
      <c r="MSZ190" s="154"/>
      <c r="MTA190" s="155"/>
      <c r="MTB190" s="156"/>
      <c r="MTC190" s="156"/>
      <c r="MTD190" s="156"/>
      <c r="MTE190" s="154"/>
      <c r="MTF190" s="155"/>
      <c r="MTG190" s="156"/>
      <c r="MTH190" s="156"/>
      <c r="MTI190" s="156"/>
      <c r="MTJ190" s="154"/>
      <c r="MTK190" s="155"/>
      <c r="MTL190" s="156"/>
      <c r="MTM190" s="156"/>
      <c r="MTN190" s="156"/>
      <c r="MTO190" s="154"/>
      <c r="MTP190" s="155"/>
      <c r="MTQ190" s="156"/>
      <c r="MTR190" s="156"/>
      <c r="MTS190" s="156"/>
      <c r="MTT190" s="154"/>
      <c r="MTU190" s="155"/>
      <c r="MTV190" s="156"/>
      <c r="MTW190" s="156"/>
      <c r="MTX190" s="156"/>
      <c r="MTY190" s="154"/>
      <c r="MTZ190" s="155"/>
      <c r="MUA190" s="156"/>
      <c r="MUB190" s="156"/>
      <c r="MUC190" s="156"/>
      <c r="MUD190" s="154"/>
      <c r="MUE190" s="155"/>
      <c r="MUF190" s="156"/>
      <c r="MUG190" s="156"/>
      <c r="MUH190" s="156"/>
      <c r="MUI190" s="154"/>
      <c r="MUJ190" s="155"/>
      <c r="MUK190" s="156"/>
      <c r="MUL190" s="156"/>
      <c r="MUM190" s="156"/>
      <c r="MUN190" s="154"/>
      <c r="MUO190" s="155"/>
      <c r="MUP190" s="156"/>
      <c r="MUQ190" s="156"/>
      <c r="MUR190" s="156"/>
      <c r="MUS190" s="154"/>
      <c r="MUT190" s="155"/>
      <c r="MUU190" s="156"/>
      <c r="MUV190" s="156"/>
      <c r="MUW190" s="156"/>
      <c r="MUX190" s="154"/>
      <c r="MUY190" s="155"/>
      <c r="MUZ190" s="156"/>
      <c r="MVA190" s="156"/>
      <c r="MVB190" s="156"/>
      <c r="MVC190" s="154"/>
      <c r="MVD190" s="155"/>
      <c r="MVE190" s="156"/>
      <c r="MVF190" s="156"/>
      <c r="MVG190" s="156"/>
      <c r="MVH190" s="154"/>
      <c r="MVI190" s="155"/>
      <c r="MVJ190" s="156"/>
      <c r="MVK190" s="156"/>
      <c r="MVL190" s="156"/>
      <c r="MVM190" s="154"/>
      <c r="MVN190" s="155"/>
      <c r="MVO190" s="156"/>
      <c r="MVP190" s="156"/>
      <c r="MVQ190" s="156"/>
      <c r="MVR190" s="154"/>
      <c r="MVS190" s="155"/>
      <c r="MVT190" s="156"/>
      <c r="MVU190" s="156"/>
      <c r="MVV190" s="156"/>
      <c r="MVW190" s="154"/>
      <c r="MVX190" s="155"/>
      <c r="MVY190" s="156"/>
      <c r="MVZ190" s="156"/>
      <c r="MWA190" s="156"/>
      <c r="MWB190" s="154"/>
      <c r="MWC190" s="155"/>
      <c r="MWD190" s="156"/>
      <c r="MWE190" s="156"/>
      <c r="MWF190" s="156"/>
      <c r="MWG190" s="154"/>
      <c r="MWH190" s="155"/>
      <c r="MWI190" s="156"/>
      <c r="MWJ190" s="156"/>
      <c r="MWK190" s="156"/>
      <c r="MWL190" s="154"/>
      <c r="MWM190" s="155"/>
      <c r="MWN190" s="156"/>
      <c r="MWO190" s="156"/>
      <c r="MWP190" s="156"/>
      <c r="MWQ190" s="154"/>
      <c r="MWR190" s="155"/>
      <c r="MWS190" s="156"/>
      <c r="MWT190" s="156"/>
      <c r="MWU190" s="156"/>
      <c r="MWV190" s="154"/>
      <c r="MWW190" s="155"/>
      <c r="MWX190" s="156"/>
      <c r="MWY190" s="156"/>
      <c r="MWZ190" s="156"/>
      <c r="MXA190" s="154"/>
      <c r="MXB190" s="155"/>
      <c r="MXC190" s="156"/>
      <c r="MXD190" s="156"/>
      <c r="MXE190" s="156"/>
      <c r="MXF190" s="154"/>
      <c r="MXG190" s="155"/>
      <c r="MXH190" s="156"/>
      <c r="MXI190" s="156"/>
      <c r="MXJ190" s="156"/>
      <c r="MXK190" s="154"/>
      <c r="MXL190" s="155"/>
      <c r="MXM190" s="156"/>
      <c r="MXN190" s="156"/>
      <c r="MXO190" s="156"/>
      <c r="MXP190" s="154"/>
      <c r="MXQ190" s="155"/>
      <c r="MXR190" s="156"/>
      <c r="MXS190" s="156"/>
      <c r="MXT190" s="156"/>
      <c r="MXU190" s="154"/>
      <c r="MXV190" s="155"/>
      <c r="MXW190" s="156"/>
      <c r="MXX190" s="156"/>
      <c r="MXY190" s="156"/>
      <c r="MXZ190" s="154"/>
      <c r="MYA190" s="155"/>
      <c r="MYB190" s="156"/>
      <c r="MYC190" s="156"/>
      <c r="MYD190" s="156"/>
      <c r="MYE190" s="154"/>
      <c r="MYF190" s="155"/>
      <c r="MYG190" s="156"/>
      <c r="MYH190" s="156"/>
      <c r="MYI190" s="156"/>
      <c r="MYJ190" s="154"/>
      <c r="MYK190" s="155"/>
      <c r="MYL190" s="156"/>
      <c r="MYM190" s="156"/>
      <c r="MYN190" s="156"/>
      <c r="MYO190" s="154"/>
      <c r="MYP190" s="155"/>
      <c r="MYQ190" s="156"/>
      <c r="MYR190" s="156"/>
      <c r="MYS190" s="156"/>
      <c r="MYT190" s="154"/>
      <c r="MYU190" s="155"/>
      <c r="MYV190" s="156"/>
      <c r="MYW190" s="156"/>
      <c r="MYX190" s="156"/>
      <c r="MYY190" s="154"/>
      <c r="MYZ190" s="155"/>
      <c r="MZA190" s="156"/>
      <c r="MZB190" s="156"/>
      <c r="MZC190" s="156"/>
      <c r="MZD190" s="154"/>
      <c r="MZE190" s="155"/>
      <c r="MZF190" s="156"/>
      <c r="MZG190" s="156"/>
      <c r="MZH190" s="156"/>
      <c r="MZI190" s="154"/>
      <c r="MZJ190" s="155"/>
      <c r="MZK190" s="156"/>
      <c r="MZL190" s="156"/>
      <c r="MZM190" s="156"/>
      <c r="MZN190" s="154"/>
      <c r="MZO190" s="155"/>
      <c r="MZP190" s="156"/>
      <c r="MZQ190" s="156"/>
      <c r="MZR190" s="156"/>
      <c r="MZS190" s="154"/>
      <c r="MZT190" s="155"/>
      <c r="MZU190" s="156"/>
      <c r="MZV190" s="156"/>
      <c r="MZW190" s="156"/>
      <c r="MZX190" s="154"/>
      <c r="MZY190" s="155"/>
      <c r="MZZ190" s="156"/>
      <c r="NAA190" s="156"/>
      <c r="NAB190" s="156"/>
      <c r="NAC190" s="154"/>
      <c r="NAD190" s="155"/>
      <c r="NAE190" s="156"/>
      <c r="NAF190" s="156"/>
      <c r="NAG190" s="156"/>
      <c r="NAH190" s="154"/>
      <c r="NAI190" s="155"/>
      <c r="NAJ190" s="156"/>
      <c r="NAK190" s="156"/>
      <c r="NAL190" s="156"/>
      <c r="NAM190" s="154"/>
      <c r="NAN190" s="155"/>
      <c r="NAO190" s="156"/>
      <c r="NAP190" s="156"/>
      <c r="NAQ190" s="156"/>
      <c r="NAR190" s="154"/>
      <c r="NAS190" s="155"/>
      <c r="NAT190" s="156"/>
      <c r="NAU190" s="156"/>
      <c r="NAV190" s="156"/>
      <c r="NAW190" s="154"/>
      <c r="NAX190" s="155"/>
      <c r="NAY190" s="156"/>
      <c r="NAZ190" s="156"/>
      <c r="NBA190" s="156"/>
      <c r="NBB190" s="154"/>
      <c r="NBC190" s="155"/>
      <c r="NBD190" s="156"/>
      <c r="NBE190" s="156"/>
      <c r="NBF190" s="156"/>
      <c r="NBG190" s="154"/>
      <c r="NBH190" s="155"/>
      <c r="NBI190" s="156"/>
      <c r="NBJ190" s="156"/>
      <c r="NBK190" s="156"/>
      <c r="NBL190" s="154"/>
      <c r="NBM190" s="155"/>
      <c r="NBN190" s="156"/>
      <c r="NBO190" s="156"/>
      <c r="NBP190" s="156"/>
      <c r="NBQ190" s="154"/>
      <c r="NBR190" s="155"/>
      <c r="NBS190" s="156"/>
      <c r="NBT190" s="156"/>
      <c r="NBU190" s="156"/>
      <c r="NBV190" s="154"/>
      <c r="NBW190" s="155"/>
      <c r="NBX190" s="156"/>
      <c r="NBY190" s="156"/>
      <c r="NBZ190" s="156"/>
      <c r="NCA190" s="154"/>
      <c r="NCB190" s="155"/>
      <c r="NCC190" s="156"/>
      <c r="NCD190" s="156"/>
      <c r="NCE190" s="156"/>
      <c r="NCF190" s="154"/>
      <c r="NCG190" s="155"/>
      <c r="NCH190" s="156"/>
      <c r="NCI190" s="156"/>
      <c r="NCJ190" s="156"/>
      <c r="NCK190" s="154"/>
      <c r="NCL190" s="155"/>
      <c r="NCM190" s="156"/>
      <c r="NCN190" s="156"/>
      <c r="NCO190" s="156"/>
      <c r="NCP190" s="154"/>
      <c r="NCQ190" s="155"/>
      <c r="NCR190" s="156"/>
      <c r="NCS190" s="156"/>
      <c r="NCT190" s="156"/>
      <c r="NCU190" s="154"/>
      <c r="NCV190" s="155"/>
      <c r="NCW190" s="156"/>
      <c r="NCX190" s="156"/>
      <c r="NCY190" s="156"/>
      <c r="NCZ190" s="154"/>
      <c r="NDA190" s="155"/>
      <c r="NDB190" s="156"/>
      <c r="NDC190" s="156"/>
      <c r="NDD190" s="156"/>
      <c r="NDE190" s="154"/>
      <c r="NDF190" s="155"/>
      <c r="NDG190" s="156"/>
      <c r="NDH190" s="156"/>
      <c r="NDI190" s="156"/>
      <c r="NDJ190" s="154"/>
      <c r="NDK190" s="155"/>
      <c r="NDL190" s="156"/>
      <c r="NDM190" s="156"/>
      <c r="NDN190" s="156"/>
      <c r="NDO190" s="154"/>
      <c r="NDP190" s="155"/>
      <c r="NDQ190" s="156"/>
      <c r="NDR190" s="156"/>
      <c r="NDS190" s="156"/>
      <c r="NDT190" s="154"/>
      <c r="NDU190" s="155"/>
      <c r="NDV190" s="156"/>
      <c r="NDW190" s="156"/>
      <c r="NDX190" s="156"/>
      <c r="NDY190" s="154"/>
      <c r="NDZ190" s="155"/>
      <c r="NEA190" s="156"/>
      <c r="NEB190" s="156"/>
      <c r="NEC190" s="156"/>
      <c r="NED190" s="154"/>
      <c r="NEE190" s="155"/>
      <c r="NEF190" s="156"/>
      <c r="NEG190" s="156"/>
      <c r="NEH190" s="156"/>
      <c r="NEI190" s="154"/>
      <c r="NEJ190" s="155"/>
      <c r="NEK190" s="156"/>
      <c r="NEL190" s="156"/>
      <c r="NEM190" s="156"/>
      <c r="NEN190" s="154"/>
      <c r="NEO190" s="155"/>
      <c r="NEP190" s="156"/>
      <c r="NEQ190" s="156"/>
      <c r="NER190" s="156"/>
      <c r="NES190" s="154"/>
      <c r="NET190" s="155"/>
      <c r="NEU190" s="156"/>
      <c r="NEV190" s="156"/>
      <c r="NEW190" s="156"/>
      <c r="NEX190" s="154"/>
      <c r="NEY190" s="155"/>
      <c r="NEZ190" s="156"/>
      <c r="NFA190" s="156"/>
      <c r="NFB190" s="156"/>
      <c r="NFC190" s="154"/>
      <c r="NFD190" s="155"/>
      <c r="NFE190" s="156"/>
      <c r="NFF190" s="156"/>
      <c r="NFG190" s="156"/>
      <c r="NFH190" s="154"/>
      <c r="NFI190" s="155"/>
      <c r="NFJ190" s="156"/>
      <c r="NFK190" s="156"/>
      <c r="NFL190" s="156"/>
      <c r="NFM190" s="154"/>
      <c r="NFN190" s="155"/>
      <c r="NFO190" s="156"/>
      <c r="NFP190" s="156"/>
      <c r="NFQ190" s="156"/>
      <c r="NFR190" s="154"/>
      <c r="NFS190" s="155"/>
      <c r="NFT190" s="156"/>
      <c r="NFU190" s="156"/>
      <c r="NFV190" s="156"/>
      <c r="NFW190" s="154"/>
      <c r="NFX190" s="155"/>
      <c r="NFY190" s="156"/>
      <c r="NFZ190" s="156"/>
      <c r="NGA190" s="156"/>
      <c r="NGB190" s="154"/>
      <c r="NGC190" s="155"/>
      <c r="NGD190" s="156"/>
      <c r="NGE190" s="156"/>
      <c r="NGF190" s="156"/>
      <c r="NGG190" s="154"/>
      <c r="NGH190" s="155"/>
      <c r="NGI190" s="156"/>
      <c r="NGJ190" s="156"/>
      <c r="NGK190" s="156"/>
      <c r="NGL190" s="154"/>
      <c r="NGM190" s="155"/>
      <c r="NGN190" s="156"/>
      <c r="NGO190" s="156"/>
      <c r="NGP190" s="156"/>
      <c r="NGQ190" s="154"/>
      <c r="NGR190" s="155"/>
      <c r="NGS190" s="156"/>
      <c r="NGT190" s="156"/>
      <c r="NGU190" s="156"/>
      <c r="NGV190" s="154"/>
      <c r="NGW190" s="155"/>
      <c r="NGX190" s="156"/>
      <c r="NGY190" s="156"/>
      <c r="NGZ190" s="156"/>
      <c r="NHA190" s="154"/>
      <c r="NHB190" s="155"/>
      <c r="NHC190" s="156"/>
      <c r="NHD190" s="156"/>
      <c r="NHE190" s="156"/>
      <c r="NHF190" s="154"/>
      <c r="NHG190" s="155"/>
      <c r="NHH190" s="156"/>
      <c r="NHI190" s="156"/>
      <c r="NHJ190" s="156"/>
      <c r="NHK190" s="154"/>
      <c r="NHL190" s="155"/>
      <c r="NHM190" s="156"/>
      <c r="NHN190" s="156"/>
      <c r="NHO190" s="156"/>
      <c r="NHP190" s="154"/>
      <c r="NHQ190" s="155"/>
      <c r="NHR190" s="156"/>
      <c r="NHS190" s="156"/>
      <c r="NHT190" s="156"/>
      <c r="NHU190" s="154"/>
      <c r="NHV190" s="155"/>
      <c r="NHW190" s="156"/>
      <c r="NHX190" s="156"/>
      <c r="NHY190" s="156"/>
      <c r="NHZ190" s="154"/>
      <c r="NIA190" s="155"/>
      <c r="NIB190" s="156"/>
      <c r="NIC190" s="156"/>
      <c r="NID190" s="156"/>
      <c r="NIE190" s="154"/>
      <c r="NIF190" s="155"/>
      <c r="NIG190" s="156"/>
      <c r="NIH190" s="156"/>
      <c r="NII190" s="156"/>
      <c r="NIJ190" s="154"/>
      <c r="NIK190" s="155"/>
      <c r="NIL190" s="156"/>
      <c r="NIM190" s="156"/>
      <c r="NIN190" s="156"/>
      <c r="NIO190" s="154"/>
      <c r="NIP190" s="155"/>
      <c r="NIQ190" s="156"/>
      <c r="NIR190" s="156"/>
      <c r="NIS190" s="156"/>
      <c r="NIT190" s="154"/>
      <c r="NIU190" s="155"/>
      <c r="NIV190" s="156"/>
      <c r="NIW190" s="156"/>
      <c r="NIX190" s="156"/>
      <c r="NIY190" s="154"/>
      <c r="NIZ190" s="155"/>
      <c r="NJA190" s="156"/>
      <c r="NJB190" s="156"/>
      <c r="NJC190" s="156"/>
      <c r="NJD190" s="154"/>
      <c r="NJE190" s="155"/>
      <c r="NJF190" s="156"/>
      <c r="NJG190" s="156"/>
      <c r="NJH190" s="156"/>
      <c r="NJI190" s="154"/>
      <c r="NJJ190" s="155"/>
      <c r="NJK190" s="156"/>
      <c r="NJL190" s="156"/>
      <c r="NJM190" s="156"/>
      <c r="NJN190" s="154"/>
      <c r="NJO190" s="155"/>
      <c r="NJP190" s="156"/>
      <c r="NJQ190" s="156"/>
      <c r="NJR190" s="156"/>
      <c r="NJS190" s="154"/>
      <c r="NJT190" s="155"/>
      <c r="NJU190" s="156"/>
      <c r="NJV190" s="156"/>
      <c r="NJW190" s="156"/>
      <c r="NJX190" s="154"/>
      <c r="NJY190" s="155"/>
      <c r="NJZ190" s="156"/>
      <c r="NKA190" s="156"/>
      <c r="NKB190" s="156"/>
      <c r="NKC190" s="154"/>
      <c r="NKD190" s="155"/>
      <c r="NKE190" s="156"/>
      <c r="NKF190" s="156"/>
      <c r="NKG190" s="156"/>
      <c r="NKH190" s="154"/>
      <c r="NKI190" s="155"/>
      <c r="NKJ190" s="156"/>
      <c r="NKK190" s="156"/>
      <c r="NKL190" s="156"/>
      <c r="NKM190" s="154"/>
      <c r="NKN190" s="155"/>
      <c r="NKO190" s="156"/>
      <c r="NKP190" s="156"/>
      <c r="NKQ190" s="156"/>
      <c r="NKR190" s="154"/>
      <c r="NKS190" s="155"/>
      <c r="NKT190" s="156"/>
      <c r="NKU190" s="156"/>
      <c r="NKV190" s="156"/>
      <c r="NKW190" s="154"/>
      <c r="NKX190" s="155"/>
      <c r="NKY190" s="156"/>
      <c r="NKZ190" s="156"/>
      <c r="NLA190" s="156"/>
      <c r="NLB190" s="154"/>
      <c r="NLC190" s="155"/>
      <c r="NLD190" s="156"/>
      <c r="NLE190" s="156"/>
      <c r="NLF190" s="156"/>
      <c r="NLG190" s="154"/>
      <c r="NLH190" s="155"/>
      <c r="NLI190" s="156"/>
      <c r="NLJ190" s="156"/>
      <c r="NLK190" s="156"/>
      <c r="NLL190" s="154"/>
      <c r="NLM190" s="155"/>
      <c r="NLN190" s="156"/>
      <c r="NLO190" s="156"/>
      <c r="NLP190" s="156"/>
      <c r="NLQ190" s="154"/>
      <c r="NLR190" s="155"/>
      <c r="NLS190" s="156"/>
      <c r="NLT190" s="156"/>
      <c r="NLU190" s="156"/>
      <c r="NLV190" s="154"/>
      <c r="NLW190" s="155"/>
      <c r="NLX190" s="156"/>
      <c r="NLY190" s="156"/>
      <c r="NLZ190" s="156"/>
      <c r="NMA190" s="154"/>
      <c r="NMB190" s="155"/>
      <c r="NMC190" s="156"/>
      <c r="NMD190" s="156"/>
      <c r="NME190" s="156"/>
      <c r="NMF190" s="154"/>
      <c r="NMG190" s="155"/>
      <c r="NMH190" s="156"/>
      <c r="NMI190" s="156"/>
      <c r="NMJ190" s="156"/>
      <c r="NMK190" s="154"/>
      <c r="NML190" s="155"/>
      <c r="NMM190" s="156"/>
      <c r="NMN190" s="156"/>
      <c r="NMO190" s="156"/>
      <c r="NMP190" s="154"/>
      <c r="NMQ190" s="155"/>
      <c r="NMR190" s="156"/>
      <c r="NMS190" s="156"/>
      <c r="NMT190" s="156"/>
      <c r="NMU190" s="154"/>
      <c r="NMV190" s="155"/>
      <c r="NMW190" s="156"/>
      <c r="NMX190" s="156"/>
      <c r="NMY190" s="156"/>
      <c r="NMZ190" s="154"/>
      <c r="NNA190" s="155"/>
      <c r="NNB190" s="156"/>
      <c r="NNC190" s="156"/>
      <c r="NND190" s="156"/>
      <c r="NNE190" s="154"/>
      <c r="NNF190" s="155"/>
      <c r="NNG190" s="156"/>
      <c r="NNH190" s="156"/>
      <c r="NNI190" s="156"/>
      <c r="NNJ190" s="154"/>
      <c r="NNK190" s="155"/>
      <c r="NNL190" s="156"/>
      <c r="NNM190" s="156"/>
      <c r="NNN190" s="156"/>
      <c r="NNO190" s="154"/>
      <c r="NNP190" s="155"/>
      <c r="NNQ190" s="156"/>
      <c r="NNR190" s="156"/>
      <c r="NNS190" s="156"/>
      <c r="NNT190" s="154"/>
      <c r="NNU190" s="155"/>
      <c r="NNV190" s="156"/>
      <c r="NNW190" s="156"/>
      <c r="NNX190" s="156"/>
      <c r="NNY190" s="154"/>
      <c r="NNZ190" s="155"/>
      <c r="NOA190" s="156"/>
      <c r="NOB190" s="156"/>
      <c r="NOC190" s="156"/>
      <c r="NOD190" s="154"/>
      <c r="NOE190" s="155"/>
      <c r="NOF190" s="156"/>
      <c r="NOG190" s="156"/>
      <c r="NOH190" s="156"/>
      <c r="NOI190" s="154"/>
      <c r="NOJ190" s="155"/>
      <c r="NOK190" s="156"/>
      <c r="NOL190" s="156"/>
      <c r="NOM190" s="156"/>
      <c r="NON190" s="154"/>
      <c r="NOO190" s="155"/>
      <c r="NOP190" s="156"/>
      <c r="NOQ190" s="156"/>
      <c r="NOR190" s="156"/>
      <c r="NOS190" s="154"/>
      <c r="NOT190" s="155"/>
      <c r="NOU190" s="156"/>
      <c r="NOV190" s="156"/>
      <c r="NOW190" s="156"/>
      <c r="NOX190" s="154"/>
      <c r="NOY190" s="155"/>
      <c r="NOZ190" s="156"/>
      <c r="NPA190" s="156"/>
      <c r="NPB190" s="156"/>
      <c r="NPC190" s="154"/>
      <c r="NPD190" s="155"/>
      <c r="NPE190" s="156"/>
      <c r="NPF190" s="156"/>
      <c r="NPG190" s="156"/>
      <c r="NPH190" s="154"/>
      <c r="NPI190" s="155"/>
      <c r="NPJ190" s="156"/>
      <c r="NPK190" s="156"/>
      <c r="NPL190" s="156"/>
      <c r="NPM190" s="154"/>
      <c r="NPN190" s="155"/>
      <c r="NPO190" s="156"/>
      <c r="NPP190" s="156"/>
      <c r="NPQ190" s="156"/>
      <c r="NPR190" s="154"/>
      <c r="NPS190" s="155"/>
      <c r="NPT190" s="156"/>
      <c r="NPU190" s="156"/>
      <c r="NPV190" s="156"/>
      <c r="NPW190" s="154"/>
      <c r="NPX190" s="155"/>
      <c r="NPY190" s="156"/>
      <c r="NPZ190" s="156"/>
      <c r="NQA190" s="156"/>
      <c r="NQB190" s="154"/>
      <c r="NQC190" s="155"/>
      <c r="NQD190" s="156"/>
      <c r="NQE190" s="156"/>
      <c r="NQF190" s="156"/>
      <c r="NQG190" s="154"/>
      <c r="NQH190" s="155"/>
      <c r="NQI190" s="156"/>
      <c r="NQJ190" s="156"/>
      <c r="NQK190" s="156"/>
      <c r="NQL190" s="154"/>
      <c r="NQM190" s="155"/>
      <c r="NQN190" s="156"/>
      <c r="NQO190" s="156"/>
      <c r="NQP190" s="156"/>
      <c r="NQQ190" s="154"/>
      <c r="NQR190" s="155"/>
      <c r="NQS190" s="156"/>
      <c r="NQT190" s="156"/>
      <c r="NQU190" s="156"/>
      <c r="NQV190" s="154"/>
      <c r="NQW190" s="155"/>
      <c r="NQX190" s="156"/>
      <c r="NQY190" s="156"/>
      <c r="NQZ190" s="156"/>
      <c r="NRA190" s="154"/>
      <c r="NRB190" s="155"/>
      <c r="NRC190" s="156"/>
      <c r="NRD190" s="156"/>
      <c r="NRE190" s="156"/>
      <c r="NRF190" s="154"/>
      <c r="NRG190" s="155"/>
      <c r="NRH190" s="156"/>
      <c r="NRI190" s="156"/>
      <c r="NRJ190" s="156"/>
      <c r="NRK190" s="154"/>
      <c r="NRL190" s="155"/>
      <c r="NRM190" s="156"/>
      <c r="NRN190" s="156"/>
      <c r="NRO190" s="156"/>
      <c r="NRP190" s="154"/>
      <c r="NRQ190" s="155"/>
      <c r="NRR190" s="156"/>
      <c r="NRS190" s="156"/>
      <c r="NRT190" s="156"/>
      <c r="NRU190" s="154"/>
      <c r="NRV190" s="155"/>
      <c r="NRW190" s="156"/>
      <c r="NRX190" s="156"/>
      <c r="NRY190" s="156"/>
      <c r="NRZ190" s="154"/>
      <c r="NSA190" s="155"/>
      <c r="NSB190" s="156"/>
      <c r="NSC190" s="156"/>
      <c r="NSD190" s="156"/>
      <c r="NSE190" s="154"/>
      <c r="NSF190" s="155"/>
      <c r="NSG190" s="156"/>
      <c r="NSH190" s="156"/>
      <c r="NSI190" s="156"/>
      <c r="NSJ190" s="154"/>
      <c r="NSK190" s="155"/>
      <c r="NSL190" s="156"/>
      <c r="NSM190" s="156"/>
      <c r="NSN190" s="156"/>
      <c r="NSO190" s="154"/>
      <c r="NSP190" s="155"/>
      <c r="NSQ190" s="156"/>
      <c r="NSR190" s="156"/>
      <c r="NSS190" s="156"/>
      <c r="NST190" s="154"/>
      <c r="NSU190" s="155"/>
      <c r="NSV190" s="156"/>
      <c r="NSW190" s="156"/>
      <c r="NSX190" s="156"/>
      <c r="NSY190" s="154"/>
      <c r="NSZ190" s="155"/>
      <c r="NTA190" s="156"/>
      <c r="NTB190" s="156"/>
      <c r="NTC190" s="156"/>
      <c r="NTD190" s="154"/>
      <c r="NTE190" s="155"/>
      <c r="NTF190" s="156"/>
      <c r="NTG190" s="156"/>
      <c r="NTH190" s="156"/>
      <c r="NTI190" s="154"/>
      <c r="NTJ190" s="155"/>
      <c r="NTK190" s="156"/>
      <c r="NTL190" s="156"/>
      <c r="NTM190" s="156"/>
      <c r="NTN190" s="154"/>
      <c r="NTO190" s="155"/>
      <c r="NTP190" s="156"/>
      <c r="NTQ190" s="156"/>
      <c r="NTR190" s="156"/>
      <c r="NTS190" s="154"/>
      <c r="NTT190" s="155"/>
      <c r="NTU190" s="156"/>
      <c r="NTV190" s="156"/>
      <c r="NTW190" s="156"/>
      <c r="NTX190" s="154"/>
      <c r="NTY190" s="155"/>
      <c r="NTZ190" s="156"/>
      <c r="NUA190" s="156"/>
      <c r="NUB190" s="156"/>
      <c r="NUC190" s="154"/>
      <c r="NUD190" s="155"/>
      <c r="NUE190" s="156"/>
      <c r="NUF190" s="156"/>
      <c r="NUG190" s="156"/>
      <c r="NUH190" s="154"/>
      <c r="NUI190" s="155"/>
      <c r="NUJ190" s="156"/>
      <c r="NUK190" s="156"/>
      <c r="NUL190" s="156"/>
      <c r="NUM190" s="154"/>
      <c r="NUN190" s="155"/>
      <c r="NUO190" s="156"/>
      <c r="NUP190" s="156"/>
      <c r="NUQ190" s="156"/>
      <c r="NUR190" s="154"/>
      <c r="NUS190" s="155"/>
      <c r="NUT190" s="156"/>
      <c r="NUU190" s="156"/>
      <c r="NUV190" s="156"/>
      <c r="NUW190" s="154"/>
      <c r="NUX190" s="155"/>
      <c r="NUY190" s="156"/>
      <c r="NUZ190" s="156"/>
      <c r="NVA190" s="156"/>
      <c r="NVB190" s="154"/>
      <c r="NVC190" s="155"/>
      <c r="NVD190" s="156"/>
      <c r="NVE190" s="156"/>
      <c r="NVF190" s="156"/>
      <c r="NVG190" s="154"/>
      <c r="NVH190" s="155"/>
      <c r="NVI190" s="156"/>
      <c r="NVJ190" s="156"/>
      <c r="NVK190" s="156"/>
      <c r="NVL190" s="154"/>
      <c r="NVM190" s="155"/>
      <c r="NVN190" s="156"/>
      <c r="NVO190" s="156"/>
      <c r="NVP190" s="156"/>
      <c r="NVQ190" s="154"/>
      <c r="NVR190" s="155"/>
      <c r="NVS190" s="156"/>
      <c r="NVT190" s="156"/>
      <c r="NVU190" s="156"/>
      <c r="NVV190" s="154"/>
      <c r="NVW190" s="155"/>
      <c r="NVX190" s="156"/>
      <c r="NVY190" s="156"/>
      <c r="NVZ190" s="156"/>
      <c r="NWA190" s="154"/>
      <c r="NWB190" s="155"/>
      <c r="NWC190" s="156"/>
      <c r="NWD190" s="156"/>
      <c r="NWE190" s="156"/>
      <c r="NWF190" s="154"/>
      <c r="NWG190" s="155"/>
      <c r="NWH190" s="156"/>
      <c r="NWI190" s="156"/>
      <c r="NWJ190" s="156"/>
      <c r="NWK190" s="154"/>
      <c r="NWL190" s="155"/>
      <c r="NWM190" s="156"/>
      <c r="NWN190" s="156"/>
      <c r="NWO190" s="156"/>
      <c r="NWP190" s="154"/>
      <c r="NWQ190" s="155"/>
      <c r="NWR190" s="156"/>
      <c r="NWS190" s="156"/>
      <c r="NWT190" s="156"/>
      <c r="NWU190" s="154"/>
      <c r="NWV190" s="155"/>
      <c r="NWW190" s="156"/>
      <c r="NWX190" s="156"/>
      <c r="NWY190" s="156"/>
      <c r="NWZ190" s="154"/>
      <c r="NXA190" s="155"/>
      <c r="NXB190" s="156"/>
      <c r="NXC190" s="156"/>
      <c r="NXD190" s="156"/>
      <c r="NXE190" s="154"/>
      <c r="NXF190" s="155"/>
      <c r="NXG190" s="156"/>
      <c r="NXH190" s="156"/>
      <c r="NXI190" s="156"/>
      <c r="NXJ190" s="154"/>
      <c r="NXK190" s="155"/>
      <c r="NXL190" s="156"/>
      <c r="NXM190" s="156"/>
      <c r="NXN190" s="156"/>
      <c r="NXO190" s="154"/>
      <c r="NXP190" s="155"/>
      <c r="NXQ190" s="156"/>
      <c r="NXR190" s="156"/>
      <c r="NXS190" s="156"/>
      <c r="NXT190" s="154"/>
      <c r="NXU190" s="155"/>
      <c r="NXV190" s="156"/>
      <c r="NXW190" s="156"/>
      <c r="NXX190" s="156"/>
      <c r="NXY190" s="154"/>
      <c r="NXZ190" s="155"/>
      <c r="NYA190" s="156"/>
      <c r="NYB190" s="156"/>
      <c r="NYC190" s="156"/>
      <c r="NYD190" s="154"/>
      <c r="NYE190" s="155"/>
      <c r="NYF190" s="156"/>
      <c r="NYG190" s="156"/>
      <c r="NYH190" s="156"/>
      <c r="NYI190" s="154"/>
      <c r="NYJ190" s="155"/>
      <c r="NYK190" s="156"/>
      <c r="NYL190" s="156"/>
      <c r="NYM190" s="156"/>
      <c r="NYN190" s="154"/>
      <c r="NYO190" s="155"/>
      <c r="NYP190" s="156"/>
      <c r="NYQ190" s="156"/>
      <c r="NYR190" s="156"/>
      <c r="NYS190" s="154"/>
      <c r="NYT190" s="155"/>
      <c r="NYU190" s="156"/>
      <c r="NYV190" s="156"/>
      <c r="NYW190" s="156"/>
      <c r="NYX190" s="154"/>
      <c r="NYY190" s="155"/>
      <c r="NYZ190" s="156"/>
      <c r="NZA190" s="156"/>
      <c r="NZB190" s="156"/>
      <c r="NZC190" s="154"/>
      <c r="NZD190" s="155"/>
      <c r="NZE190" s="156"/>
      <c r="NZF190" s="156"/>
      <c r="NZG190" s="156"/>
      <c r="NZH190" s="154"/>
      <c r="NZI190" s="155"/>
      <c r="NZJ190" s="156"/>
      <c r="NZK190" s="156"/>
      <c r="NZL190" s="156"/>
      <c r="NZM190" s="154"/>
      <c r="NZN190" s="155"/>
      <c r="NZO190" s="156"/>
      <c r="NZP190" s="156"/>
      <c r="NZQ190" s="156"/>
      <c r="NZR190" s="154"/>
      <c r="NZS190" s="155"/>
      <c r="NZT190" s="156"/>
      <c r="NZU190" s="156"/>
      <c r="NZV190" s="156"/>
      <c r="NZW190" s="154"/>
      <c r="NZX190" s="155"/>
      <c r="NZY190" s="156"/>
      <c r="NZZ190" s="156"/>
      <c r="OAA190" s="156"/>
      <c r="OAB190" s="154"/>
      <c r="OAC190" s="155"/>
      <c r="OAD190" s="156"/>
      <c r="OAE190" s="156"/>
      <c r="OAF190" s="156"/>
      <c r="OAG190" s="154"/>
      <c r="OAH190" s="155"/>
      <c r="OAI190" s="156"/>
      <c r="OAJ190" s="156"/>
      <c r="OAK190" s="156"/>
      <c r="OAL190" s="154"/>
      <c r="OAM190" s="155"/>
      <c r="OAN190" s="156"/>
      <c r="OAO190" s="156"/>
      <c r="OAP190" s="156"/>
      <c r="OAQ190" s="154"/>
      <c r="OAR190" s="155"/>
      <c r="OAS190" s="156"/>
      <c r="OAT190" s="156"/>
      <c r="OAU190" s="156"/>
      <c r="OAV190" s="154"/>
      <c r="OAW190" s="155"/>
      <c r="OAX190" s="156"/>
      <c r="OAY190" s="156"/>
      <c r="OAZ190" s="156"/>
      <c r="OBA190" s="154"/>
      <c r="OBB190" s="155"/>
      <c r="OBC190" s="156"/>
      <c r="OBD190" s="156"/>
      <c r="OBE190" s="156"/>
      <c r="OBF190" s="154"/>
      <c r="OBG190" s="155"/>
      <c r="OBH190" s="156"/>
      <c r="OBI190" s="156"/>
      <c r="OBJ190" s="156"/>
      <c r="OBK190" s="154"/>
      <c r="OBL190" s="155"/>
      <c r="OBM190" s="156"/>
      <c r="OBN190" s="156"/>
      <c r="OBO190" s="156"/>
      <c r="OBP190" s="154"/>
      <c r="OBQ190" s="155"/>
      <c r="OBR190" s="156"/>
      <c r="OBS190" s="156"/>
      <c r="OBT190" s="156"/>
      <c r="OBU190" s="154"/>
      <c r="OBV190" s="155"/>
      <c r="OBW190" s="156"/>
      <c r="OBX190" s="156"/>
      <c r="OBY190" s="156"/>
      <c r="OBZ190" s="154"/>
      <c r="OCA190" s="155"/>
      <c r="OCB190" s="156"/>
      <c r="OCC190" s="156"/>
      <c r="OCD190" s="156"/>
      <c r="OCE190" s="154"/>
      <c r="OCF190" s="155"/>
      <c r="OCG190" s="156"/>
      <c r="OCH190" s="156"/>
      <c r="OCI190" s="156"/>
      <c r="OCJ190" s="154"/>
      <c r="OCK190" s="155"/>
      <c r="OCL190" s="156"/>
      <c r="OCM190" s="156"/>
      <c r="OCN190" s="156"/>
      <c r="OCO190" s="154"/>
      <c r="OCP190" s="155"/>
      <c r="OCQ190" s="156"/>
      <c r="OCR190" s="156"/>
      <c r="OCS190" s="156"/>
      <c r="OCT190" s="154"/>
      <c r="OCU190" s="155"/>
      <c r="OCV190" s="156"/>
      <c r="OCW190" s="156"/>
      <c r="OCX190" s="156"/>
      <c r="OCY190" s="154"/>
      <c r="OCZ190" s="155"/>
      <c r="ODA190" s="156"/>
      <c r="ODB190" s="156"/>
      <c r="ODC190" s="156"/>
      <c r="ODD190" s="154"/>
      <c r="ODE190" s="155"/>
      <c r="ODF190" s="156"/>
      <c r="ODG190" s="156"/>
      <c r="ODH190" s="156"/>
      <c r="ODI190" s="154"/>
      <c r="ODJ190" s="155"/>
      <c r="ODK190" s="156"/>
      <c r="ODL190" s="156"/>
      <c r="ODM190" s="156"/>
      <c r="ODN190" s="154"/>
      <c r="ODO190" s="155"/>
      <c r="ODP190" s="156"/>
      <c r="ODQ190" s="156"/>
      <c r="ODR190" s="156"/>
      <c r="ODS190" s="154"/>
      <c r="ODT190" s="155"/>
      <c r="ODU190" s="156"/>
      <c r="ODV190" s="156"/>
      <c r="ODW190" s="156"/>
      <c r="ODX190" s="154"/>
      <c r="ODY190" s="155"/>
      <c r="ODZ190" s="156"/>
      <c r="OEA190" s="156"/>
      <c r="OEB190" s="156"/>
      <c r="OEC190" s="154"/>
      <c r="OED190" s="155"/>
      <c r="OEE190" s="156"/>
      <c r="OEF190" s="156"/>
      <c r="OEG190" s="156"/>
      <c r="OEH190" s="154"/>
      <c r="OEI190" s="155"/>
      <c r="OEJ190" s="156"/>
      <c r="OEK190" s="156"/>
      <c r="OEL190" s="156"/>
      <c r="OEM190" s="154"/>
      <c r="OEN190" s="155"/>
      <c r="OEO190" s="156"/>
      <c r="OEP190" s="156"/>
      <c r="OEQ190" s="156"/>
      <c r="OER190" s="154"/>
      <c r="OES190" s="155"/>
      <c r="OET190" s="156"/>
      <c r="OEU190" s="156"/>
      <c r="OEV190" s="156"/>
      <c r="OEW190" s="154"/>
      <c r="OEX190" s="155"/>
      <c r="OEY190" s="156"/>
      <c r="OEZ190" s="156"/>
      <c r="OFA190" s="156"/>
      <c r="OFB190" s="154"/>
      <c r="OFC190" s="155"/>
      <c r="OFD190" s="156"/>
      <c r="OFE190" s="156"/>
      <c r="OFF190" s="156"/>
      <c r="OFG190" s="154"/>
      <c r="OFH190" s="155"/>
      <c r="OFI190" s="156"/>
      <c r="OFJ190" s="156"/>
      <c r="OFK190" s="156"/>
      <c r="OFL190" s="154"/>
      <c r="OFM190" s="155"/>
      <c r="OFN190" s="156"/>
      <c r="OFO190" s="156"/>
      <c r="OFP190" s="156"/>
      <c r="OFQ190" s="154"/>
      <c r="OFR190" s="155"/>
      <c r="OFS190" s="156"/>
      <c r="OFT190" s="156"/>
      <c r="OFU190" s="156"/>
      <c r="OFV190" s="154"/>
      <c r="OFW190" s="155"/>
      <c r="OFX190" s="156"/>
      <c r="OFY190" s="156"/>
      <c r="OFZ190" s="156"/>
      <c r="OGA190" s="154"/>
      <c r="OGB190" s="155"/>
      <c r="OGC190" s="156"/>
      <c r="OGD190" s="156"/>
      <c r="OGE190" s="156"/>
      <c r="OGF190" s="154"/>
      <c r="OGG190" s="155"/>
      <c r="OGH190" s="156"/>
      <c r="OGI190" s="156"/>
      <c r="OGJ190" s="156"/>
      <c r="OGK190" s="154"/>
      <c r="OGL190" s="155"/>
      <c r="OGM190" s="156"/>
      <c r="OGN190" s="156"/>
      <c r="OGO190" s="156"/>
      <c r="OGP190" s="154"/>
      <c r="OGQ190" s="155"/>
      <c r="OGR190" s="156"/>
      <c r="OGS190" s="156"/>
      <c r="OGT190" s="156"/>
      <c r="OGU190" s="154"/>
      <c r="OGV190" s="155"/>
      <c r="OGW190" s="156"/>
      <c r="OGX190" s="156"/>
      <c r="OGY190" s="156"/>
      <c r="OGZ190" s="154"/>
      <c r="OHA190" s="155"/>
      <c r="OHB190" s="156"/>
      <c r="OHC190" s="156"/>
      <c r="OHD190" s="156"/>
      <c r="OHE190" s="154"/>
      <c r="OHF190" s="155"/>
      <c r="OHG190" s="156"/>
      <c r="OHH190" s="156"/>
      <c r="OHI190" s="156"/>
      <c r="OHJ190" s="154"/>
      <c r="OHK190" s="155"/>
      <c r="OHL190" s="156"/>
      <c r="OHM190" s="156"/>
      <c r="OHN190" s="156"/>
      <c r="OHO190" s="154"/>
      <c r="OHP190" s="155"/>
      <c r="OHQ190" s="156"/>
      <c r="OHR190" s="156"/>
      <c r="OHS190" s="156"/>
      <c r="OHT190" s="154"/>
      <c r="OHU190" s="155"/>
      <c r="OHV190" s="156"/>
      <c r="OHW190" s="156"/>
      <c r="OHX190" s="156"/>
      <c r="OHY190" s="154"/>
      <c r="OHZ190" s="155"/>
      <c r="OIA190" s="156"/>
      <c r="OIB190" s="156"/>
      <c r="OIC190" s="156"/>
      <c r="OID190" s="154"/>
      <c r="OIE190" s="155"/>
      <c r="OIF190" s="156"/>
      <c r="OIG190" s="156"/>
      <c r="OIH190" s="156"/>
      <c r="OII190" s="154"/>
      <c r="OIJ190" s="155"/>
      <c r="OIK190" s="156"/>
      <c r="OIL190" s="156"/>
      <c r="OIM190" s="156"/>
      <c r="OIN190" s="154"/>
      <c r="OIO190" s="155"/>
      <c r="OIP190" s="156"/>
      <c r="OIQ190" s="156"/>
      <c r="OIR190" s="156"/>
      <c r="OIS190" s="154"/>
      <c r="OIT190" s="155"/>
      <c r="OIU190" s="156"/>
      <c r="OIV190" s="156"/>
      <c r="OIW190" s="156"/>
      <c r="OIX190" s="154"/>
      <c r="OIY190" s="155"/>
      <c r="OIZ190" s="156"/>
      <c r="OJA190" s="156"/>
      <c r="OJB190" s="156"/>
      <c r="OJC190" s="154"/>
      <c r="OJD190" s="155"/>
      <c r="OJE190" s="156"/>
      <c r="OJF190" s="156"/>
      <c r="OJG190" s="156"/>
      <c r="OJH190" s="154"/>
      <c r="OJI190" s="155"/>
      <c r="OJJ190" s="156"/>
      <c r="OJK190" s="156"/>
      <c r="OJL190" s="156"/>
      <c r="OJM190" s="154"/>
      <c r="OJN190" s="155"/>
      <c r="OJO190" s="156"/>
      <c r="OJP190" s="156"/>
      <c r="OJQ190" s="156"/>
      <c r="OJR190" s="154"/>
      <c r="OJS190" s="155"/>
      <c r="OJT190" s="156"/>
      <c r="OJU190" s="156"/>
      <c r="OJV190" s="156"/>
      <c r="OJW190" s="154"/>
      <c r="OJX190" s="155"/>
      <c r="OJY190" s="156"/>
      <c r="OJZ190" s="156"/>
      <c r="OKA190" s="156"/>
      <c r="OKB190" s="154"/>
      <c r="OKC190" s="155"/>
      <c r="OKD190" s="156"/>
      <c r="OKE190" s="156"/>
      <c r="OKF190" s="156"/>
      <c r="OKG190" s="154"/>
      <c r="OKH190" s="155"/>
      <c r="OKI190" s="156"/>
      <c r="OKJ190" s="156"/>
      <c r="OKK190" s="156"/>
      <c r="OKL190" s="154"/>
      <c r="OKM190" s="155"/>
      <c r="OKN190" s="156"/>
      <c r="OKO190" s="156"/>
      <c r="OKP190" s="156"/>
      <c r="OKQ190" s="154"/>
      <c r="OKR190" s="155"/>
      <c r="OKS190" s="156"/>
      <c r="OKT190" s="156"/>
      <c r="OKU190" s="156"/>
      <c r="OKV190" s="154"/>
      <c r="OKW190" s="155"/>
      <c r="OKX190" s="156"/>
      <c r="OKY190" s="156"/>
      <c r="OKZ190" s="156"/>
      <c r="OLA190" s="154"/>
      <c r="OLB190" s="155"/>
      <c r="OLC190" s="156"/>
      <c r="OLD190" s="156"/>
      <c r="OLE190" s="156"/>
      <c r="OLF190" s="154"/>
      <c r="OLG190" s="155"/>
      <c r="OLH190" s="156"/>
      <c r="OLI190" s="156"/>
      <c r="OLJ190" s="156"/>
      <c r="OLK190" s="154"/>
      <c r="OLL190" s="155"/>
      <c r="OLM190" s="156"/>
      <c r="OLN190" s="156"/>
      <c r="OLO190" s="156"/>
      <c r="OLP190" s="154"/>
      <c r="OLQ190" s="155"/>
      <c r="OLR190" s="156"/>
      <c r="OLS190" s="156"/>
      <c r="OLT190" s="156"/>
      <c r="OLU190" s="154"/>
      <c r="OLV190" s="155"/>
      <c r="OLW190" s="156"/>
      <c r="OLX190" s="156"/>
      <c r="OLY190" s="156"/>
      <c r="OLZ190" s="154"/>
      <c r="OMA190" s="155"/>
      <c r="OMB190" s="156"/>
      <c r="OMC190" s="156"/>
      <c r="OMD190" s="156"/>
      <c r="OME190" s="154"/>
      <c r="OMF190" s="155"/>
      <c r="OMG190" s="156"/>
      <c r="OMH190" s="156"/>
      <c r="OMI190" s="156"/>
      <c r="OMJ190" s="154"/>
      <c r="OMK190" s="155"/>
      <c r="OML190" s="156"/>
      <c r="OMM190" s="156"/>
      <c r="OMN190" s="156"/>
      <c r="OMO190" s="154"/>
      <c r="OMP190" s="155"/>
      <c r="OMQ190" s="156"/>
      <c r="OMR190" s="156"/>
      <c r="OMS190" s="156"/>
      <c r="OMT190" s="154"/>
      <c r="OMU190" s="155"/>
      <c r="OMV190" s="156"/>
      <c r="OMW190" s="156"/>
      <c r="OMX190" s="156"/>
      <c r="OMY190" s="154"/>
      <c r="OMZ190" s="155"/>
      <c r="ONA190" s="156"/>
      <c r="ONB190" s="156"/>
      <c r="ONC190" s="156"/>
      <c r="OND190" s="154"/>
      <c r="ONE190" s="155"/>
      <c r="ONF190" s="156"/>
      <c r="ONG190" s="156"/>
      <c r="ONH190" s="156"/>
      <c r="ONI190" s="154"/>
      <c r="ONJ190" s="155"/>
      <c r="ONK190" s="156"/>
      <c r="ONL190" s="156"/>
      <c r="ONM190" s="156"/>
      <c r="ONN190" s="154"/>
      <c r="ONO190" s="155"/>
      <c r="ONP190" s="156"/>
      <c r="ONQ190" s="156"/>
      <c r="ONR190" s="156"/>
      <c r="ONS190" s="154"/>
      <c r="ONT190" s="155"/>
      <c r="ONU190" s="156"/>
      <c r="ONV190" s="156"/>
      <c r="ONW190" s="156"/>
      <c r="ONX190" s="154"/>
      <c r="ONY190" s="155"/>
      <c r="ONZ190" s="156"/>
      <c r="OOA190" s="156"/>
      <c r="OOB190" s="156"/>
      <c r="OOC190" s="154"/>
      <c r="OOD190" s="155"/>
      <c r="OOE190" s="156"/>
      <c r="OOF190" s="156"/>
      <c r="OOG190" s="156"/>
      <c r="OOH190" s="154"/>
      <c r="OOI190" s="155"/>
      <c r="OOJ190" s="156"/>
      <c r="OOK190" s="156"/>
      <c r="OOL190" s="156"/>
      <c r="OOM190" s="154"/>
      <c r="OON190" s="155"/>
      <c r="OOO190" s="156"/>
      <c r="OOP190" s="156"/>
      <c r="OOQ190" s="156"/>
      <c r="OOR190" s="154"/>
      <c r="OOS190" s="155"/>
      <c r="OOT190" s="156"/>
      <c r="OOU190" s="156"/>
      <c r="OOV190" s="156"/>
      <c r="OOW190" s="154"/>
      <c r="OOX190" s="155"/>
      <c r="OOY190" s="156"/>
      <c r="OOZ190" s="156"/>
      <c r="OPA190" s="156"/>
      <c r="OPB190" s="154"/>
      <c r="OPC190" s="155"/>
      <c r="OPD190" s="156"/>
      <c r="OPE190" s="156"/>
      <c r="OPF190" s="156"/>
      <c r="OPG190" s="154"/>
      <c r="OPH190" s="155"/>
      <c r="OPI190" s="156"/>
      <c r="OPJ190" s="156"/>
      <c r="OPK190" s="156"/>
      <c r="OPL190" s="154"/>
      <c r="OPM190" s="155"/>
      <c r="OPN190" s="156"/>
      <c r="OPO190" s="156"/>
      <c r="OPP190" s="156"/>
      <c r="OPQ190" s="154"/>
      <c r="OPR190" s="155"/>
      <c r="OPS190" s="156"/>
      <c r="OPT190" s="156"/>
      <c r="OPU190" s="156"/>
      <c r="OPV190" s="154"/>
      <c r="OPW190" s="155"/>
      <c r="OPX190" s="156"/>
      <c r="OPY190" s="156"/>
      <c r="OPZ190" s="156"/>
      <c r="OQA190" s="154"/>
      <c r="OQB190" s="155"/>
      <c r="OQC190" s="156"/>
      <c r="OQD190" s="156"/>
      <c r="OQE190" s="156"/>
      <c r="OQF190" s="154"/>
      <c r="OQG190" s="155"/>
      <c r="OQH190" s="156"/>
      <c r="OQI190" s="156"/>
      <c r="OQJ190" s="156"/>
      <c r="OQK190" s="154"/>
      <c r="OQL190" s="155"/>
      <c r="OQM190" s="156"/>
      <c r="OQN190" s="156"/>
      <c r="OQO190" s="156"/>
      <c r="OQP190" s="154"/>
      <c r="OQQ190" s="155"/>
      <c r="OQR190" s="156"/>
      <c r="OQS190" s="156"/>
      <c r="OQT190" s="156"/>
      <c r="OQU190" s="154"/>
      <c r="OQV190" s="155"/>
      <c r="OQW190" s="156"/>
      <c r="OQX190" s="156"/>
      <c r="OQY190" s="156"/>
      <c r="OQZ190" s="154"/>
      <c r="ORA190" s="155"/>
      <c r="ORB190" s="156"/>
      <c r="ORC190" s="156"/>
      <c r="ORD190" s="156"/>
      <c r="ORE190" s="154"/>
      <c r="ORF190" s="155"/>
      <c r="ORG190" s="156"/>
      <c r="ORH190" s="156"/>
      <c r="ORI190" s="156"/>
      <c r="ORJ190" s="154"/>
      <c r="ORK190" s="155"/>
      <c r="ORL190" s="156"/>
      <c r="ORM190" s="156"/>
      <c r="ORN190" s="156"/>
      <c r="ORO190" s="154"/>
      <c r="ORP190" s="155"/>
      <c r="ORQ190" s="156"/>
      <c r="ORR190" s="156"/>
      <c r="ORS190" s="156"/>
      <c r="ORT190" s="154"/>
      <c r="ORU190" s="155"/>
      <c r="ORV190" s="156"/>
      <c r="ORW190" s="156"/>
      <c r="ORX190" s="156"/>
      <c r="ORY190" s="154"/>
      <c r="ORZ190" s="155"/>
      <c r="OSA190" s="156"/>
      <c r="OSB190" s="156"/>
      <c r="OSC190" s="156"/>
      <c r="OSD190" s="154"/>
      <c r="OSE190" s="155"/>
      <c r="OSF190" s="156"/>
      <c r="OSG190" s="156"/>
      <c r="OSH190" s="156"/>
      <c r="OSI190" s="154"/>
      <c r="OSJ190" s="155"/>
      <c r="OSK190" s="156"/>
      <c r="OSL190" s="156"/>
      <c r="OSM190" s="156"/>
      <c r="OSN190" s="154"/>
      <c r="OSO190" s="155"/>
      <c r="OSP190" s="156"/>
      <c r="OSQ190" s="156"/>
      <c r="OSR190" s="156"/>
      <c r="OSS190" s="154"/>
      <c r="OST190" s="155"/>
      <c r="OSU190" s="156"/>
      <c r="OSV190" s="156"/>
      <c r="OSW190" s="156"/>
      <c r="OSX190" s="154"/>
      <c r="OSY190" s="155"/>
      <c r="OSZ190" s="156"/>
      <c r="OTA190" s="156"/>
      <c r="OTB190" s="156"/>
      <c r="OTC190" s="154"/>
      <c r="OTD190" s="155"/>
      <c r="OTE190" s="156"/>
      <c r="OTF190" s="156"/>
      <c r="OTG190" s="156"/>
      <c r="OTH190" s="154"/>
      <c r="OTI190" s="155"/>
      <c r="OTJ190" s="156"/>
      <c r="OTK190" s="156"/>
      <c r="OTL190" s="156"/>
      <c r="OTM190" s="154"/>
      <c r="OTN190" s="155"/>
      <c r="OTO190" s="156"/>
      <c r="OTP190" s="156"/>
      <c r="OTQ190" s="156"/>
      <c r="OTR190" s="154"/>
      <c r="OTS190" s="155"/>
      <c r="OTT190" s="156"/>
      <c r="OTU190" s="156"/>
      <c r="OTV190" s="156"/>
      <c r="OTW190" s="154"/>
      <c r="OTX190" s="155"/>
      <c r="OTY190" s="156"/>
      <c r="OTZ190" s="156"/>
      <c r="OUA190" s="156"/>
      <c r="OUB190" s="154"/>
      <c r="OUC190" s="155"/>
      <c r="OUD190" s="156"/>
      <c r="OUE190" s="156"/>
      <c r="OUF190" s="156"/>
      <c r="OUG190" s="154"/>
      <c r="OUH190" s="155"/>
      <c r="OUI190" s="156"/>
      <c r="OUJ190" s="156"/>
      <c r="OUK190" s="156"/>
      <c r="OUL190" s="154"/>
      <c r="OUM190" s="155"/>
      <c r="OUN190" s="156"/>
      <c r="OUO190" s="156"/>
      <c r="OUP190" s="156"/>
      <c r="OUQ190" s="154"/>
      <c r="OUR190" s="155"/>
      <c r="OUS190" s="156"/>
      <c r="OUT190" s="156"/>
      <c r="OUU190" s="156"/>
      <c r="OUV190" s="154"/>
      <c r="OUW190" s="155"/>
      <c r="OUX190" s="156"/>
      <c r="OUY190" s="156"/>
      <c r="OUZ190" s="156"/>
      <c r="OVA190" s="154"/>
      <c r="OVB190" s="155"/>
      <c r="OVC190" s="156"/>
      <c r="OVD190" s="156"/>
      <c r="OVE190" s="156"/>
      <c r="OVF190" s="154"/>
      <c r="OVG190" s="155"/>
      <c r="OVH190" s="156"/>
      <c r="OVI190" s="156"/>
      <c r="OVJ190" s="156"/>
      <c r="OVK190" s="154"/>
      <c r="OVL190" s="155"/>
      <c r="OVM190" s="156"/>
      <c r="OVN190" s="156"/>
      <c r="OVO190" s="156"/>
      <c r="OVP190" s="154"/>
      <c r="OVQ190" s="155"/>
      <c r="OVR190" s="156"/>
      <c r="OVS190" s="156"/>
      <c r="OVT190" s="156"/>
      <c r="OVU190" s="154"/>
      <c r="OVV190" s="155"/>
      <c r="OVW190" s="156"/>
      <c r="OVX190" s="156"/>
      <c r="OVY190" s="156"/>
      <c r="OVZ190" s="154"/>
      <c r="OWA190" s="155"/>
      <c r="OWB190" s="156"/>
      <c r="OWC190" s="156"/>
      <c r="OWD190" s="156"/>
      <c r="OWE190" s="154"/>
      <c r="OWF190" s="155"/>
      <c r="OWG190" s="156"/>
      <c r="OWH190" s="156"/>
      <c r="OWI190" s="156"/>
      <c r="OWJ190" s="154"/>
      <c r="OWK190" s="155"/>
      <c r="OWL190" s="156"/>
      <c r="OWM190" s="156"/>
      <c r="OWN190" s="156"/>
      <c r="OWO190" s="154"/>
      <c r="OWP190" s="155"/>
      <c r="OWQ190" s="156"/>
      <c r="OWR190" s="156"/>
      <c r="OWS190" s="156"/>
      <c r="OWT190" s="154"/>
      <c r="OWU190" s="155"/>
      <c r="OWV190" s="156"/>
      <c r="OWW190" s="156"/>
      <c r="OWX190" s="156"/>
      <c r="OWY190" s="154"/>
      <c r="OWZ190" s="155"/>
      <c r="OXA190" s="156"/>
      <c r="OXB190" s="156"/>
      <c r="OXC190" s="156"/>
      <c r="OXD190" s="154"/>
      <c r="OXE190" s="155"/>
      <c r="OXF190" s="156"/>
      <c r="OXG190" s="156"/>
      <c r="OXH190" s="156"/>
      <c r="OXI190" s="154"/>
      <c r="OXJ190" s="155"/>
      <c r="OXK190" s="156"/>
      <c r="OXL190" s="156"/>
      <c r="OXM190" s="156"/>
      <c r="OXN190" s="154"/>
      <c r="OXO190" s="155"/>
      <c r="OXP190" s="156"/>
      <c r="OXQ190" s="156"/>
      <c r="OXR190" s="156"/>
      <c r="OXS190" s="154"/>
      <c r="OXT190" s="155"/>
      <c r="OXU190" s="156"/>
      <c r="OXV190" s="156"/>
      <c r="OXW190" s="156"/>
      <c r="OXX190" s="154"/>
      <c r="OXY190" s="155"/>
      <c r="OXZ190" s="156"/>
      <c r="OYA190" s="156"/>
      <c r="OYB190" s="156"/>
      <c r="OYC190" s="154"/>
      <c r="OYD190" s="155"/>
      <c r="OYE190" s="156"/>
      <c r="OYF190" s="156"/>
      <c r="OYG190" s="156"/>
      <c r="OYH190" s="154"/>
      <c r="OYI190" s="155"/>
      <c r="OYJ190" s="156"/>
      <c r="OYK190" s="156"/>
      <c r="OYL190" s="156"/>
      <c r="OYM190" s="154"/>
      <c r="OYN190" s="155"/>
      <c r="OYO190" s="156"/>
      <c r="OYP190" s="156"/>
      <c r="OYQ190" s="156"/>
      <c r="OYR190" s="154"/>
      <c r="OYS190" s="155"/>
      <c r="OYT190" s="156"/>
      <c r="OYU190" s="156"/>
      <c r="OYV190" s="156"/>
      <c r="OYW190" s="154"/>
      <c r="OYX190" s="155"/>
      <c r="OYY190" s="156"/>
      <c r="OYZ190" s="156"/>
      <c r="OZA190" s="156"/>
      <c r="OZB190" s="154"/>
      <c r="OZC190" s="155"/>
      <c r="OZD190" s="156"/>
      <c r="OZE190" s="156"/>
      <c r="OZF190" s="156"/>
      <c r="OZG190" s="154"/>
      <c r="OZH190" s="155"/>
      <c r="OZI190" s="156"/>
      <c r="OZJ190" s="156"/>
      <c r="OZK190" s="156"/>
      <c r="OZL190" s="154"/>
      <c r="OZM190" s="155"/>
      <c r="OZN190" s="156"/>
      <c r="OZO190" s="156"/>
      <c r="OZP190" s="156"/>
      <c r="OZQ190" s="154"/>
      <c r="OZR190" s="155"/>
      <c r="OZS190" s="156"/>
      <c r="OZT190" s="156"/>
      <c r="OZU190" s="156"/>
      <c r="OZV190" s="154"/>
      <c r="OZW190" s="155"/>
      <c r="OZX190" s="156"/>
      <c r="OZY190" s="156"/>
      <c r="OZZ190" s="156"/>
      <c r="PAA190" s="154"/>
      <c r="PAB190" s="155"/>
      <c r="PAC190" s="156"/>
      <c r="PAD190" s="156"/>
      <c r="PAE190" s="156"/>
      <c r="PAF190" s="154"/>
      <c r="PAG190" s="155"/>
      <c r="PAH190" s="156"/>
      <c r="PAI190" s="156"/>
      <c r="PAJ190" s="156"/>
      <c r="PAK190" s="154"/>
      <c r="PAL190" s="155"/>
      <c r="PAM190" s="156"/>
      <c r="PAN190" s="156"/>
      <c r="PAO190" s="156"/>
      <c r="PAP190" s="154"/>
      <c r="PAQ190" s="155"/>
      <c r="PAR190" s="156"/>
      <c r="PAS190" s="156"/>
      <c r="PAT190" s="156"/>
      <c r="PAU190" s="154"/>
      <c r="PAV190" s="155"/>
      <c r="PAW190" s="156"/>
      <c r="PAX190" s="156"/>
      <c r="PAY190" s="156"/>
      <c r="PAZ190" s="154"/>
      <c r="PBA190" s="155"/>
      <c r="PBB190" s="156"/>
      <c r="PBC190" s="156"/>
      <c r="PBD190" s="156"/>
      <c r="PBE190" s="154"/>
      <c r="PBF190" s="155"/>
      <c r="PBG190" s="156"/>
      <c r="PBH190" s="156"/>
      <c r="PBI190" s="156"/>
      <c r="PBJ190" s="154"/>
      <c r="PBK190" s="155"/>
      <c r="PBL190" s="156"/>
      <c r="PBM190" s="156"/>
      <c r="PBN190" s="156"/>
      <c r="PBO190" s="154"/>
      <c r="PBP190" s="155"/>
      <c r="PBQ190" s="156"/>
      <c r="PBR190" s="156"/>
      <c r="PBS190" s="156"/>
      <c r="PBT190" s="154"/>
      <c r="PBU190" s="155"/>
      <c r="PBV190" s="156"/>
      <c r="PBW190" s="156"/>
      <c r="PBX190" s="156"/>
      <c r="PBY190" s="154"/>
      <c r="PBZ190" s="155"/>
      <c r="PCA190" s="156"/>
      <c r="PCB190" s="156"/>
      <c r="PCC190" s="156"/>
      <c r="PCD190" s="154"/>
      <c r="PCE190" s="155"/>
      <c r="PCF190" s="156"/>
      <c r="PCG190" s="156"/>
      <c r="PCH190" s="156"/>
      <c r="PCI190" s="154"/>
      <c r="PCJ190" s="155"/>
      <c r="PCK190" s="156"/>
      <c r="PCL190" s="156"/>
      <c r="PCM190" s="156"/>
      <c r="PCN190" s="154"/>
      <c r="PCO190" s="155"/>
      <c r="PCP190" s="156"/>
      <c r="PCQ190" s="156"/>
      <c r="PCR190" s="156"/>
      <c r="PCS190" s="154"/>
      <c r="PCT190" s="155"/>
      <c r="PCU190" s="156"/>
      <c r="PCV190" s="156"/>
      <c r="PCW190" s="156"/>
      <c r="PCX190" s="154"/>
      <c r="PCY190" s="155"/>
      <c r="PCZ190" s="156"/>
      <c r="PDA190" s="156"/>
      <c r="PDB190" s="156"/>
      <c r="PDC190" s="154"/>
      <c r="PDD190" s="155"/>
      <c r="PDE190" s="156"/>
      <c r="PDF190" s="156"/>
      <c r="PDG190" s="156"/>
      <c r="PDH190" s="154"/>
      <c r="PDI190" s="155"/>
      <c r="PDJ190" s="156"/>
      <c r="PDK190" s="156"/>
      <c r="PDL190" s="156"/>
      <c r="PDM190" s="154"/>
      <c r="PDN190" s="155"/>
      <c r="PDO190" s="156"/>
      <c r="PDP190" s="156"/>
      <c r="PDQ190" s="156"/>
      <c r="PDR190" s="154"/>
      <c r="PDS190" s="155"/>
      <c r="PDT190" s="156"/>
      <c r="PDU190" s="156"/>
      <c r="PDV190" s="156"/>
      <c r="PDW190" s="154"/>
      <c r="PDX190" s="155"/>
      <c r="PDY190" s="156"/>
      <c r="PDZ190" s="156"/>
      <c r="PEA190" s="156"/>
      <c r="PEB190" s="154"/>
      <c r="PEC190" s="155"/>
      <c r="PED190" s="156"/>
      <c r="PEE190" s="156"/>
      <c r="PEF190" s="156"/>
      <c r="PEG190" s="154"/>
      <c r="PEH190" s="155"/>
      <c r="PEI190" s="156"/>
      <c r="PEJ190" s="156"/>
      <c r="PEK190" s="156"/>
      <c r="PEL190" s="154"/>
      <c r="PEM190" s="155"/>
      <c r="PEN190" s="156"/>
      <c r="PEO190" s="156"/>
      <c r="PEP190" s="156"/>
      <c r="PEQ190" s="154"/>
      <c r="PER190" s="155"/>
      <c r="PES190" s="156"/>
      <c r="PET190" s="156"/>
      <c r="PEU190" s="156"/>
      <c r="PEV190" s="154"/>
      <c r="PEW190" s="155"/>
      <c r="PEX190" s="156"/>
      <c r="PEY190" s="156"/>
      <c r="PEZ190" s="156"/>
      <c r="PFA190" s="154"/>
      <c r="PFB190" s="155"/>
      <c r="PFC190" s="156"/>
      <c r="PFD190" s="156"/>
      <c r="PFE190" s="156"/>
      <c r="PFF190" s="154"/>
      <c r="PFG190" s="155"/>
      <c r="PFH190" s="156"/>
      <c r="PFI190" s="156"/>
      <c r="PFJ190" s="156"/>
      <c r="PFK190" s="154"/>
      <c r="PFL190" s="155"/>
      <c r="PFM190" s="156"/>
      <c r="PFN190" s="156"/>
      <c r="PFO190" s="156"/>
      <c r="PFP190" s="154"/>
      <c r="PFQ190" s="155"/>
      <c r="PFR190" s="156"/>
      <c r="PFS190" s="156"/>
      <c r="PFT190" s="156"/>
      <c r="PFU190" s="154"/>
      <c r="PFV190" s="155"/>
      <c r="PFW190" s="156"/>
      <c r="PFX190" s="156"/>
      <c r="PFY190" s="156"/>
      <c r="PFZ190" s="154"/>
      <c r="PGA190" s="155"/>
      <c r="PGB190" s="156"/>
      <c r="PGC190" s="156"/>
      <c r="PGD190" s="156"/>
      <c r="PGE190" s="154"/>
      <c r="PGF190" s="155"/>
      <c r="PGG190" s="156"/>
      <c r="PGH190" s="156"/>
      <c r="PGI190" s="156"/>
      <c r="PGJ190" s="154"/>
      <c r="PGK190" s="155"/>
      <c r="PGL190" s="156"/>
      <c r="PGM190" s="156"/>
      <c r="PGN190" s="156"/>
      <c r="PGO190" s="154"/>
      <c r="PGP190" s="155"/>
      <c r="PGQ190" s="156"/>
      <c r="PGR190" s="156"/>
      <c r="PGS190" s="156"/>
      <c r="PGT190" s="154"/>
      <c r="PGU190" s="155"/>
      <c r="PGV190" s="156"/>
      <c r="PGW190" s="156"/>
      <c r="PGX190" s="156"/>
      <c r="PGY190" s="154"/>
      <c r="PGZ190" s="155"/>
      <c r="PHA190" s="156"/>
      <c r="PHB190" s="156"/>
      <c r="PHC190" s="156"/>
      <c r="PHD190" s="154"/>
      <c r="PHE190" s="155"/>
      <c r="PHF190" s="156"/>
      <c r="PHG190" s="156"/>
      <c r="PHH190" s="156"/>
      <c r="PHI190" s="154"/>
      <c r="PHJ190" s="155"/>
      <c r="PHK190" s="156"/>
      <c r="PHL190" s="156"/>
      <c r="PHM190" s="156"/>
      <c r="PHN190" s="154"/>
      <c r="PHO190" s="155"/>
      <c r="PHP190" s="156"/>
      <c r="PHQ190" s="156"/>
      <c r="PHR190" s="156"/>
      <c r="PHS190" s="154"/>
      <c r="PHT190" s="155"/>
      <c r="PHU190" s="156"/>
      <c r="PHV190" s="156"/>
      <c r="PHW190" s="156"/>
      <c r="PHX190" s="154"/>
      <c r="PHY190" s="155"/>
      <c r="PHZ190" s="156"/>
      <c r="PIA190" s="156"/>
      <c r="PIB190" s="156"/>
      <c r="PIC190" s="154"/>
      <c r="PID190" s="155"/>
      <c r="PIE190" s="156"/>
      <c r="PIF190" s="156"/>
      <c r="PIG190" s="156"/>
      <c r="PIH190" s="154"/>
      <c r="PII190" s="155"/>
      <c r="PIJ190" s="156"/>
      <c r="PIK190" s="156"/>
      <c r="PIL190" s="156"/>
      <c r="PIM190" s="154"/>
      <c r="PIN190" s="155"/>
      <c r="PIO190" s="156"/>
      <c r="PIP190" s="156"/>
      <c r="PIQ190" s="156"/>
      <c r="PIR190" s="154"/>
      <c r="PIS190" s="155"/>
      <c r="PIT190" s="156"/>
      <c r="PIU190" s="156"/>
      <c r="PIV190" s="156"/>
      <c r="PIW190" s="154"/>
      <c r="PIX190" s="155"/>
      <c r="PIY190" s="156"/>
      <c r="PIZ190" s="156"/>
      <c r="PJA190" s="156"/>
      <c r="PJB190" s="154"/>
      <c r="PJC190" s="155"/>
      <c r="PJD190" s="156"/>
      <c r="PJE190" s="156"/>
      <c r="PJF190" s="156"/>
      <c r="PJG190" s="154"/>
      <c r="PJH190" s="155"/>
      <c r="PJI190" s="156"/>
      <c r="PJJ190" s="156"/>
      <c r="PJK190" s="156"/>
      <c r="PJL190" s="154"/>
      <c r="PJM190" s="155"/>
      <c r="PJN190" s="156"/>
      <c r="PJO190" s="156"/>
      <c r="PJP190" s="156"/>
      <c r="PJQ190" s="154"/>
      <c r="PJR190" s="155"/>
      <c r="PJS190" s="156"/>
      <c r="PJT190" s="156"/>
      <c r="PJU190" s="156"/>
      <c r="PJV190" s="154"/>
      <c r="PJW190" s="155"/>
      <c r="PJX190" s="156"/>
      <c r="PJY190" s="156"/>
      <c r="PJZ190" s="156"/>
      <c r="PKA190" s="154"/>
      <c r="PKB190" s="155"/>
      <c r="PKC190" s="156"/>
      <c r="PKD190" s="156"/>
      <c r="PKE190" s="156"/>
      <c r="PKF190" s="154"/>
      <c r="PKG190" s="155"/>
      <c r="PKH190" s="156"/>
      <c r="PKI190" s="156"/>
      <c r="PKJ190" s="156"/>
      <c r="PKK190" s="154"/>
      <c r="PKL190" s="155"/>
      <c r="PKM190" s="156"/>
      <c r="PKN190" s="156"/>
      <c r="PKO190" s="156"/>
      <c r="PKP190" s="154"/>
      <c r="PKQ190" s="155"/>
      <c r="PKR190" s="156"/>
      <c r="PKS190" s="156"/>
      <c r="PKT190" s="156"/>
      <c r="PKU190" s="154"/>
      <c r="PKV190" s="155"/>
      <c r="PKW190" s="156"/>
      <c r="PKX190" s="156"/>
      <c r="PKY190" s="156"/>
      <c r="PKZ190" s="154"/>
      <c r="PLA190" s="155"/>
      <c r="PLB190" s="156"/>
      <c r="PLC190" s="156"/>
      <c r="PLD190" s="156"/>
      <c r="PLE190" s="154"/>
      <c r="PLF190" s="155"/>
      <c r="PLG190" s="156"/>
      <c r="PLH190" s="156"/>
      <c r="PLI190" s="156"/>
      <c r="PLJ190" s="154"/>
      <c r="PLK190" s="155"/>
      <c r="PLL190" s="156"/>
      <c r="PLM190" s="156"/>
      <c r="PLN190" s="156"/>
      <c r="PLO190" s="154"/>
      <c r="PLP190" s="155"/>
      <c r="PLQ190" s="156"/>
      <c r="PLR190" s="156"/>
      <c r="PLS190" s="156"/>
      <c r="PLT190" s="154"/>
      <c r="PLU190" s="155"/>
      <c r="PLV190" s="156"/>
      <c r="PLW190" s="156"/>
      <c r="PLX190" s="156"/>
      <c r="PLY190" s="154"/>
      <c r="PLZ190" s="155"/>
      <c r="PMA190" s="156"/>
      <c r="PMB190" s="156"/>
      <c r="PMC190" s="156"/>
      <c r="PMD190" s="154"/>
      <c r="PME190" s="155"/>
      <c r="PMF190" s="156"/>
      <c r="PMG190" s="156"/>
      <c r="PMH190" s="156"/>
      <c r="PMI190" s="154"/>
      <c r="PMJ190" s="155"/>
      <c r="PMK190" s="156"/>
      <c r="PML190" s="156"/>
      <c r="PMM190" s="156"/>
      <c r="PMN190" s="154"/>
      <c r="PMO190" s="155"/>
      <c r="PMP190" s="156"/>
      <c r="PMQ190" s="156"/>
      <c r="PMR190" s="156"/>
      <c r="PMS190" s="154"/>
      <c r="PMT190" s="155"/>
      <c r="PMU190" s="156"/>
      <c r="PMV190" s="156"/>
      <c r="PMW190" s="156"/>
      <c r="PMX190" s="154"/>
      <c r="PMY190" s="155"/>
      <c r="PMZ190" s="156"/>
      <c r="PNA190" s="156"/>
      <c r="PNB190" s="156"/>
      <c r="PNC190" s="154"/>
      <c r="PND190" s="155"/>
      <c r="PNE190" s="156"/>
      <c r="PNF190" s="156"/>
      <c r="PNG190" s="156"/>
      <c r="PNH190" s="154"/>
      <c r="PNI190" s="155"/>
      <c r="PNJ190" s="156"/>
      <c r="PNK190" s="156"/>
      <c r="PNL190" s="156"/>
      <c r="PNM190" s="154"/>
      <c r="PNN190" s="155"/>
      <c r="PNO190" s="156"/>
      <c r="PNP190" s="156"/>
      <c r="PNQ190" s="156"/>
      <c r="PNR190" s="154"/>
      <c r="PNS190" s="155"/>
      <c r="PNT190" s="156"/>
      <c r="PNU190" s="156"/>
      <c r="PNV190" s="156"/>
      <c r="PNW190" s="154"/>
      <c r="PNX190" s="155"/>
      <c r="PNY190" s="156"/>
      <c r="PNZ190" s="156"/>
      <c r="POA190" s="156"/>
      <c r="POB190" s="154"/>
      <c r="POC190" s="155"/>
      <c r="POD190" s="156"/>
      <c r="POE190" s="156"/>
      <c r="POF190" s="156"/>
      <c r="POG190" s="154"/>
      <c r="POH190" s="155"/>
      <c r="POI190" s="156"/>
      <c r="POJ190" s="156"/>
      <c r="POK190" s="156"/>
      <c r="POL190" s="154"/>
      <c r="POM190" s="155"/>
      <c r="PON190" s="156"/>
      <c r="POO190" s="156"/>
      <c r="POP190" s="156"/>
      <c r="POQ190" s="154"/>
      <c r="POR190" s="155"/>
      <c r="POS190" s="156"/>
      <c r="POT190" s="156"/>
      <c r="POU190" s="156"/>
      <c r="POV190" s="154"/>
      <c r="POW190" s="155"/>
      <c r="POX190" s="156"/>
      <c r="POY190" s="156"/>
      <c r="POZ190" s="156"/>
      <c r="PPA190" s="154"/>
      <c r="PPB190" s="155"/>
      <c r="PPC190" s="156"/>
      <c r="PPD190" s="156"/>
      <c r="PPE190" s="156"/>
      <c r="PPF190" s="154"/>
      <c r="PPG190" s="155"/>
      <c r="PPH190" s="156"/>
      <c r="PPI190" s="156"/>
      <c r="PPJ190" s="156"/>
      <c r="PPK190" s="154"/>
      <c r="PPL190" s="155"/>
      <c r="PPM190" s="156"/>
      <c r="PPN190" s="156"/>
      <c r="PPO190" s="156"/>
      <c r="PPP190" s="154"/>
      <c r="PPQ190" s="155"/>
      <c r="PPR190" s="156"/>
      <c r="PPS190" s="156"/>
      <c r="PPT190" s="156"/>
      <c r="PPU190" s="154"/>
      <c r="PPV190" s="155"/>
      <c r="PPW190" s="156"/>
      <c r="PPX190" s="156"/>
      <c r="PPY190" s="156"/>
      <c r="PPZ190" s="154"/>
      <c r="PQA190" s="155"/>
      <c r="PQB190" s="156"/>
      <c r="PQC190" s="156"/>
      <c r="PQD190" s="156"/>
      <c r="PQE190" s="154"/>
      <c r="PQF190" s="155"/>
      <c r="PQG190" s="156"/>
      <c r="PQH190" s="156"/>
      <c r="PQI190" s="156"/>
      <c r="PQJ190" s="154"/>
      <c r="PQK190" s="155"/>
      <c r="PQL190" s="156"/>
      <c r="PQM190" s="156"/>
      <c r="PQN190" s="156"/>
      <c r="PQO190" s="154"/>
      <c r="PQP190" s="155"/>
      <c r="PQQ190" s="156"/>
      <c r="PQR190" s="156"/>
      <c r="PQS190" s="156"/>
      <c r="PQT190" s="154"/>
      <c r="PQU190" s="155"/>
      <c r="PQV190" s="156"/>
      <c r="PQW190" s="156"/>
      <c r="PQX190" s="156"/>
      <c r="PQY190" s="154"/>
      <c r="PQZ190" s="155"/>
      <c r="PRA190" s="156"/>
      <c r="PRB190" s="156"/>
      <c r="PRC190" s="156"/>
      <c r="PRD190" s="154"/>
      <c r="PRE190" s="155"/>
      <c r="PRF190" s="156"/>
      <c r="PRG190" s="156"/>
      <c r="PRH190" s="156"/>
      <c r="PRI190" s="154"/>
      <c r="PRJ190" s="155"/>
      <c r="PRK190" s="156"/>
      <c r="PRL190" s="156"/>
      <c r="PRM190" s="156"/>
      <c r="PRN190" s="154"/>
      <c r="PRO190" s="155"/>
      <c r="PRP190" s="156"/>
      <c r="PRQ190" s="156"/>
      <c r="PRR190" s="156"/>
      <c r="PRS190" s="154"/>
      <c r="PRT190" s="155"/>
      <c r="PRU190" s="156"/>
      <c r="PRV190" s="156"/>
      <c r="PRW190" s="156"/>
      <c r="PRX190" s="154"/>
      <c r="PRY190" s="155"/>
      <c r="PRZ190" s="156"/>
      <c r="PSA190" s="156"/>
      <c r="PSB190" s="156"/>
      <c r="PSC190" s="154"/>
      <c r="PSD190" s="155"/>
      <c r="PSE190" s="156"/>
      <c r="PSF190" s="156"/>
      <c r="PSG190" s="156"/>
      <c r="PSH190" s="154"/>
      <c r="PSI190" s="155"/>
      <c r="PSJ190" s="156"/>
      <c r="PSK190" s="156"/>
      <c r="PSL190" s="156"/>
      <c r="PSM190" s="154"/>
      <c r="PSN190" s="155"/>
      <c r="PSO190" s="156"/>
      <c r="PSP190" s="156"/>
      <c r="PSQ190" s="156"/>
      <c r="PSR190" s="154"/>
      <c r="PSS190" s="155"/>
      <c r="PST190" s="156"/>
      <c r="PSU190" s="156"/>
      <c r="PSV190" s="156"/>
      <c r="PSW190" s="154"/>
      <c r="PSX190" s="155"/>
      <c r="PSY190" s="156"/>
      <c r="PSZ190" s="156"/>
      <c r="PTA190" s="156"/>
      <c r="PTB190" s="154"/>
      <c r="PTC190" s="155"/>
      <c r="PTD190" s="156"/>
      <c r="PTE190" s="156"/>
      <c r="PTF190" s="156"/>
      <c r="PTG190" s="154"/>
      <c r="PTH190" s="155"/>
      <c r="PTI190" s="156"/>
      <c r="PTJ190" s="156"/>
      <c r="PTK190" s="156"/>
      <c r="PTL190" s="154"/>
      <c r="PTM190" s="155"/>
      <c r="PTN190" s="156"/>
      <c r="PTO190" s="156"/>
      <c r="PTP190" s="156"/>
      <c r="PTQ190" s="154"/>
      <c r="PTR190" s="155"/>
      <c r="PTS190" s="156"/>
      <c r="PTT190" s="156"/>
      <c r="PTU190" s="156"/>
      <c r="PTV190" s="154"/>
      <c r="PTW190" s="155"/>
      <c r="PTX190" s="156"/>
      <c r="PTY190" s="156"/>
      <c r="PTZ190" s="156"/>
      <c r="PUA190" s="154"/>
      <c r="PUB190" s="155"/>
      <c r="PUC190" s="156"/>
      <c r="PUD190" s="156"/>
      <c r="PUE190" s="156"/>
      <c r="PUF190" s="154"/>
      <c r="PUG190" s="155"/>
      <c r="PUH190" s="156"/>
      <c r="PUI190" s="156"/>
      <c r="PUJ190" s="156"/>
      <c r="PUK190" s="154"/>
      <c r="PUL190" s="155"/>
      <c r="PUM190" s="156"/>
      <c r="PUN190" s="156"/>
      <c r="PUO190" s="156"/>
      <c r="PUP190" s="154"/>
      <c r="PUQ190" s="155"/>
      <c r="PUR190" s="156"/>
      <c r="PUS190" s="156"/>
      <c r="PUT190" s="156"/>
      <c r="PUU190" s="154"/>
      <c r="PUV190" s="155"/>
      <c r="PUW190" s="156"/>
      <c r="PUX190" s="156"/>
      <c r="PUY190" s="156"/>
      <c r="PUZ190" s="154"/>
      <c r="PVA190" s="155"/>
      <c r="PVB190" s="156"/>
      <c r="PVC190" s="156"/>
      <c r="PVD190" s="156"/>
      <c r="PVE190" s="154"/>
      <c r="PVF190" s="155"/>
      <c r="PVG190" s="156"/>
      <c r="PVH190" s="156"/>
      <c r="PVI190" s="156"/>
      <c r="PVJ190" s="154"/>
      <c r="PVK190" s="155"/>
      <c r="PVL190" s="156"/>
      <c r="PVM190" s="156"/>
      <c r="PVN190" s="156"/>
      <c r="PVO190" s="154"/>
      <c r="PVP190" s="155"/>
      <c r="PVQ190" s="156"/>
      <c r="PVR190" s="156"/>
      <c r="PVS190" s="156"/>
      <c r="PVT190" s="154"/>
      <c r="PVU190" s="155"/>
      <c r="PVV190" s="156"/>
      <c r="PVW190" s="156"/>
      <c r="PVX190" s="156"/>
      <c r="PVY190" s="154"/>
      <c r="PVZ190" s="155"/>
      <c r="PWA190" s="156"/>
      <c r="PWB190" s="156"/>
      <c r="PWC190" s="156"/>
      <c r="PWD190" s="154"/>
      <c r="PWE190" s="155"/>
      <c r="PWF190" s="156"/>
      <c r="PWG190" s="156"/>
      <c r="PWH190" s="156"/>
      <c r="PWI190" s="154"/>
      <c r="PWJ190" s="155"/>
      <c r="PWK190" s="156"/>
      <c r="PWL190" s="156"/>
      <c r="PWM190" s="156"/>
      <c r="PWN190" s="154"/>
      <c r="PWO190" s="155"/>
      <c r="PWP190" s="156"/>
      <c r="PWQ190" s="156"/>
      <c r="PWR190" s="156"/>
      <c r="PWS190" s="154"/>
      <c r="PWT190" s="155"/>
      <c r="PWU190" s="156"/>
      <c r="PWV190" s="156"/>
      <c r="PWW190" s="156"/>
      <c r="PWX190" s="154"/>
      <c r="PWY190" s="155"/>
      <c r="PWZ190" s="156"/>
      <c r="PXA190" s="156"/>
      <c r="PXB190" s="156"/>
      <c r="PXC190" s="154"/>
      <c r="PXD190" s="155"/>
      <c r="PXE190" s="156"/>
      <c r="PXF190" s="156"/>
      <c r="PXG190" s="156"/>
      <c r="PXH190" s="154"/>
      <c r="PXI190" s="155"/>
      <c r="PXJ190" s="156"/>
      <c r="PXK190" s="156"/>
      <c r="PXL190" s="156"/>
      <c r="PXM190" s="154"/>
      <c r="PXN190" s="155"/>
      <c r="PXO190" s="156"/>
      <c r="PXP190" s="156"/>
      <c r="PXQ190" s="156"/>
      <c r="PXR190" s="154"/>
      <c r="PXS190" s="155"/>
      <c r="PXT190" s="156"/>
      <c r="PXU190" s="156"/>
      <c r="PXV190" s="156"/>
      <c r="PXW190" s="154"/>
      <c r="PXX190" s="155"/>
      <c r="PXY190" s="156"/>
      <c r="PXZ190" s="156"/>
      <c r="PYA190" s="156"/>
      <c r="PYB190" s="154"/>
      <c r="PYC190" s="155"/>
      <c r="PYD190" s="156"/>
      <c r="PYE190" s="156"/>
      <c r="PYF190" s="156"/>
      <c r="PYG190" s="154"/>
      <c r="PYH190" s="155"/>
      <c r="PYI190" s="156"/>
      <c r="PYJ190" s="156"/>
      <c r="PYK190" s="156"/>
      <c r="PYL190" s="154"/>
      <c r="PYM190" s="155"/>
      <c r="PYN190" s="156"/>
      <c r="PYO190" s="156"/>
      <c r="PYP190" s="156"/>
      <c r="PYQ190" s="154"/>
      <c r="PYR190" s="155"/>
      <c r="PYS190" s="156"/>
      <c r="PYT190" s="156"/>
      <c r="PYU190" s="156"/>
      <c r="PYV190" s="154"/>
      <c r="PYW190" s="155"/>
      <c r="PYX190" s="156"/>
      <c r="PYY190" s="156"/>
      <c r="PYZ190" s="156"/>
      <c r="PZA190" s="154"/>
      <c r="PZB190" s="155"/>
      <c r="PZC190" s="156"/>
      <c r="PZD190" s="156"/>
      <c r="PZE190" s="156"/>
      <c r="PZF190" s="154"/>
      <c r="PZG190" s="155"/>
      <c r="PZH190" s="156"/>
      <c r="PZI190" s="156"/>
      <c r="PZJ190" s="156"/>
      <c r="PZK190" s="154"/>
      <c r="PZL190" s="155"/>
      <c r="PZM190" s="156"/>
      <c r="PZN190" s="156"/>
      <c r="PZO190" s="156"/>
      <c r="PZP190" s="154"/>
      <c r="PZQ190" s="155"/>
      <c r="PZR190" s="156"/>
      <c r="PZS190" s="156"/>
      <c r="PZT190" s="156"/>
      <c r="PZU190" s="154"/>
      <c r="PZV190" s="155"/>
      <c r="PZW190" s="156"/>
      <c r="PZX190" s="156"/>
      <c r="PZY190" s="156"/>
      <c r="PZZ190" s="154"/>
      <c r="QAA190" s="155"/>
      <c r="QAB190" s="156"/>
      <c r="QAC190" s="156"/>
      <c r="QAD190" s="156"/>
      <c r="QAE190" s="154"/>
      <c r="QAF190" s="155"/>
      <c r="QAG190" s="156"/>
      <c r="QAH190" s="156"/>
      <c r="QAI190" s="156"/>
      <c r="QAJ190" s="154"/>
      <c r="QAK190" s="155"/>
      <c r="QAL190" s="156"/>
      <c r="QAM190" s="156"/>
      <c r="QAN190" s="156"/>
      <c r="QAO190" s="154"/>
      <c r="QAP190" s="155"/>
      <c r="QAQ190" s="156"/>
      <c r="QAR190" s="156"/>
      <c r="QAS190" s="156"/>
      <c r="QAT190" s="154"/>
      <c r="QAU190" s="155"/>
      <c r="QAV190" s="156"/>
      <c r="QAW190" s="156"/>
      <c r="QAX190" s="156"/>
      <c r="QAY190" s="154"/>
      <c r="QAZ190" s="155"/>
      <c r="QBA190" s="156"/>
      <c r="QBB190" s="156"/>
      <c r="QBC190" s="156"/>
      <c r="QBD190" s="154"/>
      <c r="QBE190" s="155"/>
      <c r="QBF190" s="156"/>
      <c r="QBG190" s="156"/>
      <c r="QBH190" s="156"/>
      <c r="QBI190" s="154"/>
      <c r="QBJ190" s="155"/>
      <c r="QBK190" s="156"/>
      <c r="QBL190" s="156"/>
      <c r="QBM190" s="156"/>
      <c r="QBN190" s="154"/>
      <c r="QBO190" s="155"/>
      <c r="QBP190" s="156"/>
      <c r="QBQ190" s="156"/>
      <c r="QBR190" s="156"/>
      <c r="QBS190" s="154"/>
      <c r="QBT190" s="155"/>
      <c r="QBU190" s="156"/>
      <c r="QBV190" s="156"/>
      <c r="QBW190" s="156"/>
      <c r="QBX190" s="154"/>
      <c r="QBY190" s="155"/>
      <c r="QBZ190" s="156"/>
      <c r="QCA190" s="156"/>
      <c r="QCB190" s="156"/>
      <c r="QCC190" s="154"/>
      <c r="QCD190" s="155"/>
      <c r="QCE190" s="156"/>
      <c r="QCF190" s="156"/>
      <c r="QCG190" s="156"/>
      <c r="QCH190" s="154"/>
      <c r="QCI190" s="155"/>
      <c r="QCJ190" s="156"/>
      <c r="QCK190" s="156"/>
      <c r="QCL190" s="156"/>
      <c r="QCM190" s="154"/>
      <c r="QCN190" s="155"/>
      <c r="QCO190" s="156"/>
      <c r="QCP190" s="156"/>
      <c r="QCQ190" s="156"/>
      <c r="QCR190" s="154"/>
      <c r="QCS190" s="155"/>
      <c r="QCT190" s="156"/>
      <c r="QCU190" s="156"/>
      <c r="QCV190" s="156"/>
      <c r="QCW190" s="154"/>
      <c r="QCX190" s="155"/>
      <c r="QCY190" s="156"/>
      <c r="QCZ190" s="156"/>
      <c r="QDA190" s="156"/>
      <c r="QDB190" s="154"/>
      <c r="QDC190" s="155"/>
      <c r="QDD190" s="156"/>
      <c r="QDE190" s="156"/>
      <c r="QDF190" s="156"/>
      <c r="QDG190" s="154"/>
      <c r="QDH190" s="155"/>
      <c r="QDI190" s="156"/>
      <c r="QDJ190" s="156"/>
      <c r="QDK190" s="156"/>
      <c r="QDL190" s="154"/>
      <c r="QDM190" s="155"/>
      <c r="QDN190" s="156"/>
      <c r="QDO190" s="156"/>
      <c r="QDP190" s="156"/>
      <c r="QDQ190" s="154"/>
      <c r="QDR190" s="155"/>
      <c r="QDS190" s="156"/>
      <c r="QDT190" s="156"/>
      <c r="QDU190" s="156"/>
      <c r="QDV190" s="154"/>
      <c r="QDW190" s="155"/>
      <c r="QDX190" s="156"/>
      <c r="QDY190" s="156"/>
      <c r="QDZ190" s="156"/>
      <c r="QEA190" s="154"/>
      <c r="QEB190" s="155"/>
      <c r="QEC190" s="156"/>
      <c r="QED190" s="156"/>
      <c r="QEE190" s="156"/>
      <c r="QEF190" s="154"/>
      <c r="QEG190" s="155"/>
      <c r="QEH190" s="156"/>
      <c r="QEI190" s="156"/>
      <c r="QEJ190" s="156"/>
      <c r="QEK190" s="154"/>
      <c r="QEL190" s="155"/>
      <c r="QEM190" s="156"/>
      <c r="QEN190" s="156"/>
      <c r="QEO190" s="156"/>
      <c r="QEP190" s="154"/>
      <c r="QEQ190" s="155"/>
      <c r="QER190" s="156"/>
      <c r="QES190" s="156"/>
      <c r="QET190" s="156"/>
      <c r="QEU190" s="154"/>
      <c r="QEV190" s="155"/>
      <c r="QEW190" s="156"/>
      <c r="QEX190" s="156"/>
      <c r="QEY190" s="156"/>
      <c r="QEZ190" s="154"/>
      <c r="QFA190" s="155"/>
      <c r="QFB190" s="156"/>
      <c r="QFC190" s="156"/>
      <c r="QFD190" s="156"/>
      <c r="QFE190" s="154"/>
      <c r="QFF190" s="155"/>
      <c r="QFG190" s="156"/>
      <c r="QFH190" s="156"/>
      <c r="QFI190" s="156"/>
      <c r="QFJ190" s="154"/>
      <c r="QFK190" s="155"/>
      <c r="QFL190" s="156"/>
      <c r="QFM190" s="156"/>
      <c r="QFN190" s="156"/>
      <c r="QFO190" s="154"/>
      <c r="QFP190" s="155"/>
      <c r="QFQ190" s="156"/>
      <c r="QFR190" s="156"/>
      <c r="QFS190" s="156"/>
      <c r="QFT190" s="154"/>
      <c r="QFU190" s="155"/>
      <c r="QFV190" s="156"/>
      <c r="QFW190" s="156"/>
      <c r="QFX190" s="156"/>
      <c r="QFY190" s="154"/>
      <c r="QFZ190" s="155"/>
      <c r="QGA190" s="156"/>
      <c r="QGB190" s="156"/>
      <c r="QGC190" s="156"/>
      <c r="QGD190" s="154"/>
      <c r="QGE190" s="155"/>
      <c r="QGF190" s="156"/>
      <c r="QGG190" s="156"/>
      <c r="QGH190" s="156"/>
      <c r="QGI190" s="154"/>
      <c r="QGJ190" s="155"/>
      <c r="QGK190" s="156"/>
      <c r="QGL190" s="156"/>
      <c r="QGM190" s="156"/>
      <c r="QGN190" s="154"/>
      <c r="QGO190" s="155"/>
      <c r="QGP190" s="156"/>
      <c r="QGQ190" s="156"/>
      <c r="QGR190" s="156"/>
      <c r="QGS190" s="154"/>
      <c r="QGT190" s="155"/>
      <c r="QGU190" s="156"/>
      <c r="QGV190" s="156"/>
      <c r="QGW190" s="156"/>
      <c r="QGX190" s="154"/>
      <c r="QGY190" s="155"/>
      <c r="QGZ190" s="156"/>
      <c r="QHA190" s="156"/>
      <c r="QHB190" s="156"/>
      <c r="QHC190" s="154"/>
      <c r="QHD190" s="155"/>
      <c r="QHE190" s="156"/>
      <c r="QHF190" s="156"/>
      <c r="QHG190" s="156"/>
      <c r="QHH190" s="154"/>
      <c r="QHI190" s="155"/>
      <c r="QHJ190" s="156"/>
      <c r="QHK190" s="156"/>
      <c r="QHL190" s="156"/>
      <c r="QHM190" s="154"/>
      <c r="QHN190" s="155"/>
      <c r="QHO190" s="156"/>
      <c r="QHP190" s="156"/>
      <c r="QHQ190" s="156"/>
      <c r="QHR190" s="154"/>
      <c r="QHS190" s="155"/>
      <c r="QHT190" s="156"/>
      <c r="QHU190" s="156"/>
      <c r="QHV190" s="156"/>
      <c r="QHW190" s="154"/>
      <c r="QHX190" s="155"/>
      <c r="QHY190" s="156"/>
      <c r="QHZ190" s="156"/>
      <c r="QIA190" s="156"/>
      <c r="QIB190" s="154"/>
      <c r="QIC190" s="155"/>
      <c r="QID190" s="156"/>
      <c r="QIE190" s="156"/>
      <c r="QIF190" s="156"/>
      <c r="QIG190" s="154"/>
      <c r="QIH190" s="155"/>
      <c r="QII190" s="156"/>
      <c r="QIJ190" s="156"/>
      <c r="QIK190" s="156"/>
      <c r="QIL190" s="154"/>
      <c r="QIM190" s="155"/>
      <c r="QIN190" s="156"/>
      <c r="QIO190" s="156"/>
      <c r="QIP190" s="156"/>
      <c r="QIQ190" s="154"/>
      <c r="QIR190" s="155"/>
      <c r="QIS190" s="156"/>
      <c r="QIT190" s="156"/>
      <c r="QIU190" s="156"/>
      <c r="QIV190" s="154"/>
      <c r="QIW190" s="155"/>
      <c r="QIX190" s="156"/>
      <c r="QIY190" s="156"/>
      <c r="QIZ190" s="156"/>
      <c r="QJA190" s="154"/>
      <c r="QJB190" s="155"/>
      <c r="QJC190" s="156"/>
      <c r="QJD190" s="156"/>
      <c r="QJE190" s="156"/>
      <c r="QJF190" s="154"/>
      <c r="QJG190" s="155"/>
      <c r="QJH190" s="156"/>
      <c r="QJI190" s="156"/>
      <c r="QJJ190" s="156"/>
      <c r="QJK190" s="154"/>
      <c r="QJL190" s="155"/>
      <c r="QJM190" s="156"/>
      <c r="QJN190" s="156"/>
      <c r="QJO190" s="156"/>
      <c r="QJP190" s="154"/>
      <c r="QJQ190" s="155"/>
      <c r="QJR190" s="156"/>
      <c r="QJS190" s="156"/>
      <c r="QJT190" s="156"/>
      <c r="QJU190" s="154"/>
      <c r="QJV190" s="155"/>
      <c r="QJW190" s="156"/>
      <c r="QJX190" s="156"/>
      <c r="QJY190" s="156"/>
      <c r="QJZ190" s="154"/>
      <c r="QKA190" s="155"/>
      <c r="QKB190" s="156"/>
      <c r="QKC190" s="156"/>
      <c r="QKD190" s="156"/>
      <c r="QKE190" s="154"/>
      <c r="QKF190" s="155"/>
      <c r="QKG190" s="156"/>
      <c r="QKH190" s="156"/>
      <c r="QKI190" s="156"/>
      <c r="QKJ190" s="154"/>
      <c r="QKK190" s="155"/>
      <c r="QKL190" s="156"/>
      <c r="QKM190" s="156"/>
      <c r="QKN190" s="156"/>
      <c r="QKO190" s="154"/>
      <c r="QKP190" s="155"/>
      <c r="QKQ190" s="156"/>
      <c r="QKR190" s="156"/>
      <c r="QKS190" s="156"/>
      <c r="QKT190" s="154"/>
      <c r="QKU190" s="155"/>
      <c r="QKV190" s="156"/>
      <c r="QKW190" s="156"/>
      <c r="QKX190" s="156"/>
      <c r="QKY190" s="154"/>
      <c r="QKZ190" s="155"/>
      <c r="QLA190" s="156"/>
      <c r="QLB190" s="156"/>
      <c r="QLC190" s="156"/>
      <c r="QLD190" s="154"/>
      <c r="QLE190" s="155"/>
      <c r="QLF190" s="156"/>
      <c r="QLG190" s="156"/>
      <c r="QLH190" s="156"/>
      <c r="QLI190" s="154"/>
      <c r="QLJ190" s="155"/>
      <c r="QLK190" s="156"/>
      <c r="QLL190" s="156"/>
      <c r="QLM190" s="156"/>
      <c r="QLN190" s="154"/>
      <c r="QLO190" s="155"/>
      <c r="QLP190" s="156"/>
      <c r="QLQ190" s="156"/>
      <c r="QLR190" s="156"/>
      <c r="QLS190" s="154"/>
      <c r="QLT190" s="155"/>
      <c r="QLU190" s="156"/>
      <c r="QLV190" s="156"/>
      <c r="QLW190" s="156"/>
      <c r="QLX190" s="154"/>
      <c r="QLY190" s="155"/>
      <c r="QLZ190" s="156"/>
      <c r="QMA190" s="156"/>
      <c r="QMB190" s="156"/>
      <c r="QMC190" s="154"/>
      <c r="QMD190" s="155"/>
      <c r="QME190" s="156"/>
      <c r="QMF190" s="156"/>
      <c r="QMG190" s="156"/>
      <c r="QMH190" s="154"/>
      <c r="QMI190" s="155"/>
      <c r="QMJ190" s="156"/>
      <c r="QMK190" s="156"/>
      <c r="QML190" s="156"/>
      <c r="QMM190" s="154"/>
      <c r="QMN190" s="155"/>
      <c r="QMO190" s="156"/>
      <c r="QMP190" s="156"/>
      <c r="QMQ190" s="156"/>
      <c r="QMR190" s="154"/>
      <c r="QMS190" s="155"/>
      <c r="QMT190" s="156"/>
      <c r="QMU190" s="156"/>
      <c r="QMV190" s="156"/>
      <c r="QMW190" s="154"/>
      <c r="QMX190" s="155"/>
      <c r="QMY190" s="156"/>
      <c r="QMZ190" s="156"/>
      <c r="QNA190" s="156"/>
      <c r="QNB190" s="154"/>
      <c r="QNC190" s="155"/>
      <c r="QND190" s="156"/>
      <c r="QNE190" s="156"/>
      <c r="QNF190" s="156"/>
      <c r="QNG190" s="154"/>
      <c r="QNH190" s="155"/>
      <c r="QNI190" s="156"/>
      <c r="QNJ190" s="156"/>
      <c r="QNK190" s="156"/>
      <c r="QNL190" s="154"/>
      <c r="QNM190" s="155"/>
      <c r="QNN190" s="156"/>
      <c r="QNO190" s="156"/>
      <c r="QNP190" s="156"/>
      <c r="QNQ190" s="154"/>
      <c r="QNR190" s="155"/>
      <c r="QNS190" s="156"/>
      <c r="QNT190" s="156"/>
      <c r="QNU190" s="156"/>
      <c r="QNV190" s="154"/>
      <c r="QNW190" s="155"/>
      <c r="QNX190" s="156"/>
      <c r="QNY190" s="156"/>
      <c r="QNZ190" s="156"/>
      <c r="QOA190" s="154"/>
      <c r="QOB190" s="155"/>
      <c r="QOC190" s="156"/>
      <c r="QOD190" s="156"/>
      <c r="QOE190" s="156"/>
      <c r="QOF190" s="154"/>
      <c r="QOG190" s="155"/>
      <c r="QOH190" s="156"/>
      <c r="QOI190" s="156"/>
      <c r="QOJ190" s="156"/>
      <c r="QOK190" s="154"/>
      <c r="QOL190" s="155"/>
      <c r="QOM190" s="156"/>
      <c r="QON190" s="156"/>
      <c r="QOO190" s="156"/>
      <c r="QOP190" s="154"/>
      <c r="QOQ190" s="155"/>
      <c r="QOR190" s="156"/>
      <c r="QOS190" s="156"/>
      <c r="QOT190" s="156"/>
      <c r="QOU190" s="154"/>
      <c r="QOV190" s="155"/>
      <c r="QOW190" s="156"/>
      <c r="QOX190" s="156"/>
      <c r="QOY190" s="156"/>
      <c r="QOZ190" s="154"/>
      <c r="QPA190" s="155"/>
      <c r="QPB190" s="156"/>
      <c r="QPC190" s="156"/>
      <c r="QPD190" s="156"/>
      <c r="QPE190" s="154"/>
      <c r="QPF190" s="155"/>
      <c r="QPG190" s="156"/>
      <c r="QPH190" s="156"/>
      <c r="QPI190" s="156"/>
      <c r="QPJ190" s="154"/>
      <c r="QPK190" s="155"/>
      <c r="QPL190" s="156"/>
      <c r="QPM190" s="156"/>
      <c r="QPN190" s="156"/>
      <c r="QPO190" s="154"/>
      <c r="QPP190" s="155"/>
      <c r="QPQ190" s="156"/>
      <c r="QPR190" s="156"/>
      <c r="QPS190" s="156"/>
      <c r="QPT190" s="154"/>
      <c r="QPU190" s="155"/>
      <c r="QPV190" s="156"/>
      <c r="QPW190" s="156"/>
      <c r="QPX190" s="156"/>
      <c r="QPY190" s="154"/>
      <c r="QPZ190" s="155"/>
      <c r="QQA190" s="156"/>
      <c r="QQB190" s="156"/>
      <c r="QQC190" s="156"/>
      <c r="QQD190" s="154"/>
      <c r="QQE190" s="155"/>
      <c r="QQF190" s="156"/>
      <c r="QQG190" s="156"/>
      <c r="QQH190" s="156"/>
      <c r="QQI190" s="154"/>
      <c r="QQJ190" s="155"/>
      <c r="QQK190" s="156"/>
      <c r="QQL190" s="156"/>
      <c r="QQM190" s="156"/>
      <c r="QQN190" s="154"/>
      <c r="QQO190" s="155"/>
      <c r="QQP190" s="156"/>
      <c r="QQQ190" s="156"/>
      <c r="QQR190" s="156"/>
      <c r="QQS190" s="154"/>
      <c r="QQT190" s="155"/>
      <c r="QQU190" s="156"/>
      <c r="QQV190" s="156"/>
      <c r="QQW190" s="156"/>
      <c r="QQX190" s="154"/>
      <c r="QQY190" s="155"/>
      <c r="QQZ190" s="156"/>
      <c r="QRA190" s="156"/>
      <c r="QRB190" s="156"/>
      <c r="QRC190" s="154"/>
      <c r="QRD190" s="155"/>
      <c r="QRE190" s="156"/>
      <c r="QRF190" s="156"/>
      <c r="QRG190" s="156"/>
      <c r="QRH190" s="154"/>
      <c r="QRI190" s="155"/>
      <c r="QRJ190" s="156"/>
      <c r="QRK190" s="156"/>
      <c r="QRL190" s="156"/>
      <c r="QRM190" s="154"/>
      <c r="QRN190" s="155"/>
      <c r="QRO190" s="156"/>
      <c r="QRP190" s="156"/>
      <c r="QRQ190" s="156"/>
      <c r="QRR190" s="154"/>
      <c r="QRS190" s="155"/>
      <c r="QRT190" s="156"/>
      <c r="QRU190" s="156"/>
      <c r="QRV190" s="156"/>
      <c r="QRW190" s="154"/>
      <c r="QRX190" s="155"/>
      <c r="QRY190" s="156"/>
      <c r="QRZ190" s="156"/>
      <c r="QSA190" s="156"/>
      <c r="QSB190" s="154"/>
      <c r="QSC190" s="155"/>
      <c r="QSD190" s="156"/>
      <c r="QSE190" s="156"/>
      <c r="QSF190" s="156"/>
      <c r="QSG190" s="154"/>
      <c r="QSH190" s="155"/>
      <c r="QSI190" s="156"/>
      <c r="QSJ190" s="156"/>
      <c r="QSK190" s="156"/>
      <c r="QSL190" s="154"/>
      <c r="QSM190" s="155"/>
      <c r="QSN190" s="156"/>
      <c r="QSO190" s="156"/>
      <c r="QSP190" s="156"/>
      <c r="QSQ190" s="154"/>
      <c r="QSR190" s="155"/>
      <c r="QSS190" s="156"/>
      <c r="QST190" s="156"/>
      <c r="QSU190" s="156"/>
      <c r="QSV190" s="154"/>
      <c r="QSW190" s="155"/>
      <c r="QSX190" s="156"/>
      <c r="QSY190" s="156"/>
      <c r="QSZ190" s="156"/>
      <c r="QTA190" s="154"/>
      <c r="QTB190" s="155"/>
      <c r="QTC190" s="156"/>
      <c r="QTD190" s="156"/>
      <c r="QTE190" s="156"/>
      <c r="QTF190" s="154"/>
      <c r="QTG190" s="155"/>
      <c r="QTH190" s="156"/>
      <c r="QTI190" s="156"/>
      <c r="QTJ190" s="156"/>
      <c r="QTK190" s="154"/>
      <c r="QTL190" s="155"/>
      <c r="QTM190" s="156"/>
      <c r="QTN190" s="156"/>
      <c r="QTO190" s="156"/>
      <c r="QTP190" s="154"/>
      <c r="QTQ190" s="155"/>
      <c r="QTR190" s="156"/>
      <c r="QTS190" s="156"/>
      <c r="QTT190" s="156"/>
      <c r="QTU190" s="154"/>
      <c r="QTV190" s="155"/>
      <c r="QTW190" s="156"/>
      <c r="QTX190" s="156"/>
      <c r="QTY190" s="156"/>
      <c r="QTZ190" s="154"/>
      <c r="QUA190" s="155"/>
      <c r="QUB190" s="156"/>
      <c r="QUC190" s="156"/>
      <c r="QUD190" s="156"/>
      <c r="QUE190" s="154"/>
      <c r="QUF190" s="155"/>
      <c r="QUG190" s="156"/>
      <c r="QUH190" s="156"/>
      <c r="QUI190" s="156"/>
      <c r="QUJ190" s="154"/>
      <c r="QUK190" s="155"/>
      <c r="QUL190" s="156"/>
      <c r="QUM190" s="156"/>
      <c r="QUN190" s="156"/>
      <c r="QUO190" s="154"/>
      <c r="QUP190" s="155"/>
      <c r="QUQ190" s="156"/>
      <c r="QUR190" s="156"/>
      <c r="QUS190" s="156"/>
      <c r="QUT190" s="154"/>
      <c r="QUU190" s="155"/>
      <c r="QUV190" s="156"/>
      <c r="QUW190" s="156"/>
      <c r="QUX190" s="156"/>
      <c r="QUY190" s="154"/>
      <c r="QUZ190" s="155"/>
      <c r="QVA190" s="156"/>
      <c r="QVB190" s="156"/>
      <c r="QVC190" s="156"/>
      <c r="QVD190" s="154"/>
      <c r="QVE190" s="155"/>
      <c r="QVF190" s="156"/>
      <c r="QVG190" s="156"/>
      <c r="QVH190" s="156"/>
      <c r="QVI190" s="154"/>
      <c r="QVJ190" s="155"/>
      <c r="QVK190" s="156"/>
      <c r="QVL190" s="156"/>
      <c r="QVM190" s="156"/>
      <c r="QVN190" s="154"/>
      <c r="QVO190" s="155"/>
      <c r="QVP190" s="156"/>
      <c r="QVQ190" s="156"/>
      <c r="QVR190" s="156"/>
      <c r="QVS190" s="154"/>
      <c r="QVT190" s="155"/>
      <c r="QVU190" s="156"/>
      <c r="QVV190" s="156"/>
      <c r="QVW190" s="156"/>
      <c r="QVX190" s="154"/>
      <c r="QVY190" s="155"/>
      <c r="QVZ190" s="156"/>
      <c r="QWA190" s="156"/>
      <c r="QWB190" s="156"/>
      <c r="QWC190" s="154"/>
      <c r="QWD190" s="155"/>
      <c r="QWE190" s="156"/>
      <c r="QWF190" s="156"/>
      <c r="QWG190" s="156"/>
      <c r="QWH190" s="154"/>
      <c r="QWI190" s="155"/>
      <c r="QWJ190" s="156"/>
      <c r="QWK190" s="156"/>
      <c r="QWL190" s="156"/>
      <c r="QWM190" s="154"/>
      <c r="QWN190" s="155"/>
      <c r="QWO190" s="156"/>
      <c r="QWP190" s="156"/>
      <c r="QWQ190" s="156"/>
      <c r="QWR190" s="154"/>
      <c r="QWS190" s="155"/>
      <c r="QWT190" s="156"/>
      <c r="QWU190" s="156"/>
      <c r="QWV190" s="156"/>
      <c r="QWW190" s="154"/>
      <c r="QWX190" s="155"/>
      <c r="QWY190" s="156"/>
      <c r="QWZ190" s="156"/>
      <c r="QXA190" s="156"/>
      <c r="QXB190" s="154"/>
      <c r="QXC190" s="155"/>
      <c r="QXD190" s="156"/>
      <c r="QXE190" s="156"/>
      <c r="QXF190" s="156"/>
      <c r="QXG190" s="154"/>
      <c r="QXH190" s="155"/>
      <c r="QXI190" s="156"/>
      <c r="QXJ190" s="156"/>
      <c r="QXK190" s="156"/>
      <c r="QXL190" s="154"/>
      <c r="QXM190" s="155"/>
      <c r="QXN190" s="156"/>
      <c r="QXO190" s="156"/>
      <c r="QXP190" s="156"/>
      <c r="QXQ190" s="154"/>
      <c r="QXR190" s="155"/>
      <c r="QXS190" s="156"/>
      <c r="QXT190" s="156"/>
      <c r="QXU190" s="156"/>
      <c r="QXV190" s="154"/>
      <c r="QXW190" s="155"/>
      <c r="QXX190" s="156"/>
      <c r="QXY190" s="156"/>
      <c r="QXZ190" s="156"/>
      <c r="QYA190" s="154"/>
      <c r="QYB190" s="155"/>
      <c r="QYC190" s="156"/>
      <c r="QYD190" s="156"/>
      <c r="QYE190" s="156"/>
      <c r="QYF190" s="154"/>
      <c r="QYG190" s="155"/>
      <c r="QYH190" s="156"/>
      <c r="QYI190" s="156"/>
      <c r="QYJ190" s="156"/>
      <c r="QYK190" s="154"/>
      <c r="QYL190" s="155"/>
      <c r="QYM190" s="156"/>
      <c r="QYN190" s="156"/>
      <c r="QYO190" s="156"/>
      <c r="QYP190" s="154"/>
      <c r="QYQ190" s="155"/>
      <c r="QYR190" s="156"/>
      <c r="QYS190" s="156"/>
      <c r="QYT190" s="156"/>
      <c r="QYU190" s="154"/>
      <c r="QYV190" s="155"/>
      <c r="QYW190" s="156"/>
      <c r="QYX190" s="156"/>
      <c r="QYY190" s="156"/>
      <c r="QYZ190" s="154"/>
      <c r="QZA190" s="155"/>
      <c r="QZB190" s="156"/>
      <c r="QZC190" s="156"/>
      <c r="QZD190" s="156"/>
      <c r="QZE190" s="154"/>
      <c r="QZF190" s="155"/>
      <c r="QZG190" s="156"/>
      <c r="QZH190" s="156"/>
      <c r="QZI190" s="156"/>
      <c r="QZJ190" s="154"/>
      <c r="QZK190" s="155"/>
      <c r="QZL190" s="156"/>
      <c r="QZM190" s="156"/>
      <c r="QZN190" s="156"/>
      <c r="QZO190" s="154"/>
      <c r="QZP190" s="155"/>
      <c r="QZQ190" s="156"/>
      <c r="QZR190" s="156"/>
      <c r="QZS190" s="156"/>
      <c r="QZT190" s="154"/>
      <c r="QZU190" s="155"/>
      <c r="QZV190" s="156"/>
      <c r="QZW190" s="156"/>
      <c r="QZX190" s="156"/>
      <c r="QZY190" s="154"/>
      <c r="QZZ190" s="155"/>
      <c r="RAA190" s="156"/>
      <c r="RAB190" s="156"/>
      <c r="RAC190" s="156"/>
      <c r="RAD190" s="154"/>
      <c r="RAE190" s="155"/>
      <c r="RAF190" s="156"/>
      <c r="RAG190" s="156"/>
      <c r="RAH190" s="156"/>
      <c r="RAI190" s="154"/>
      <c r="RAJ190" s="155"/>
      <c r="RAK190" s="156"/>
      <c r="RAL190" s="156"/>
      <c r="RAM190" s="156"/>
      <c r="RAN190" s="154"/>
      <c r="RAO190" s="155"/>
      <c r="RAP190" s="156"/>
      <c r="RAQ190" s="156"/>
      <c r="RAR190" s="156"/>
      <c r="RAS190" s="154"/>
      <c r="RAT190" s="155"/>
      <c r="RAU190" s="156"/>
      <c r="RAV190" s="156"/>
      <c r="RAW190" s="156"/>
      <c r="RAX190" s="154"/>
      <c r="RAY190" s="155"/>
      <c r="RAZ190" s="156"/>
      <c r="RBA190" s="156"/>
      <c r="RBB190" s="156"/>
      <c r="RBC190" s="154"/>
      <c r="RBD190" s="155"/>
      <c r="RBE190" s="156"/>
      <c r="RBF190" s="156"/>
      <c r="RBG190" s="156"/>
      <c r="RBH190" s="154"/>
      <c r="RBI190" s="155"/>
      <c r="RBJ190" s="156"/>
      <c r="RBK190" s="156"/>
      <c r="RBL190" s="156"/>
      <c r="RBM190" s="154"/>
      <c r="RBN190" s="155"/>
      <c r="RBO190" s="156"/>
      <c r="RBP190" s="156"/>
      <c r="RBQ190" s="156"/>
      <c r="RBR190" s="154"/>
      <c r="RBS190" s="155"/>
      <c r="RBT190" s="156"/>
      <c r="RBU190" s="156"/>
      <c r="RBV190" s="156"/>
      <c r="RBW190" s="154"/>
      <c r="RBX190" s="155"/>
      <c r="RBY190" s="156"/>
      <c r="RBZ190" s="156"/>
      <c r="RCA190" s="156"/>
      <c r="RCB190" s="154"/>
      <c r="RCC190" s="155"/>
      <c r="RCD190" s="156"/>
      <c r="RCE190" s="156"/>
      <c r="RCF190" s="156"/>
      <c r="RCG190" s="154"/>
      <c r="RCH190" s="155"/>
      <c r="RCI190" s="156"/>
      <c r="RCJ190" s="156"/>
      <c r="RCK190" s="156"/>
      <c r="RCL190" s="154"/>
      <c r="RCM190" s="155"/>
      <c r="RCN190" s="156"/>
      <c r="RCO190" s="156"/>
      <c r="RCP190" s="156"/>
      <c r="RCQ190" s="154"/>
      <c r="RCR190" s="155"/>
      <c r="RCS190" s="156"/>
      <c r="RCT190" s="156"/>
      <c r="RCU190" s="156"/>
      <c r="RCV190" s="154"/>
      <c r="RCW190" s="155"/>
      <c r="RCX190" s="156"/>
      <c r="RCY190" s="156"/>
      <c r="RCZ190" s="156"/>
      <c r="RDA190" s="154"/>
      <c r="RDB190" s="155"/>
      <c r="RDC190" s="156"/>
      <c r="RDD190" s="156"/>
      <c r="RDE190" s="156"/>
      <c r="RDF190" s="154"/>
      <c r="RDG190" s="155"/>
      <c r="RDH190" s="156"/>
      <c r="RDI190" s="156"/>
      <c r="RDJ190" s="156"/>
      <c r="RDK190" s="154"/>
      <c r="RDL190" s="155"/>
      <c r="RDM190" s="156"/>
      <c r="RDN190" s="156"/>
      <c r="RDO190" s="156"/>
      <c r="RDP190" s="154"/>
      <c r="RDQ190" s="155"/>
      <c r="RDR190" s="156"/>
      <c r="RDS190" s="156"/>
      <c r="RDT190" s="156"/>
      <c r="RDU190" s="154"/>
      <c r="RDV190" s="155"/>
      <c r="RDW190" s="156"/>
      <c r="RDX190" s="156"/>
      <c r="RDY190" s="156"/>
      <c r="RDZ190" s="154"/>
      <c r="REA190" s="155"/>
      <c r="REB190" s="156"/>
      <c r="REC190" s="156"/>
      <c r="RED190" s="156"/>
      <c r="REE190" s="154"/>
      <c r="REF190" s="155"/>
      <c r="REG190" s="156"/>
      <c r="REH190" s="156"/>
      <c r="REI190" s="156"/>
      <c r="REJ190" s="154"/>
      <c r="REK190" s="155"/>
      <c r="REL190" s="156"/>
      <c r="REM190" s="156"/>
      <c r="REN190" s="156"/>
      <c r="REO190" s="154"/>
      <c r="REP190" s="155"/>
      <c r="REQ190" s="156"/>
      <c r="RER190" s="156"/>
      <c r="RES190" s="156"/>
      <c r="RET190" s="154"/>
      <c r="REU190" s="155"/>
      <c r="REV190" s="156"/>
      <c r="REW190" s="156"/>
      <c r="REX190" s="156"/>
      <c r="REY190" s="154"/>
      <c r="REZ190" s="155"/>
      <c r="RFA190" s="156"/>
      <c r="RFB190" s="156"/>
      <c r="RFC190" s="156"/>
      <c r="RFD190" s="154"/>
      <c r="RFE190" s="155"/>
      <c r="RFF190" s="156"/>
      <c r="RFG190" s="156"/>
      <c r="RFH190" s="156"/>
      <c r="RFI190" s="154"/>
      <c r="RFJ190" s="155"/>
      <c r="RFK190" s="156"/>
      <c r="RFL190" s="156"/>
      <c r="RFM190" s="156"/>
      <c r="RFN190" s="154"/>
      <c r="RFO190" s="155"/>
      <c r="RFP190" s="156"/>
      <c r="RFQ190" s="156"/>
      <c r="RFR190" s="156"/>
      <c r="RFS190" s="154"/>
      <c r="RFT190" s="155"/>
      <c r="RFU190" s="156"/>
      <c r="RFV190" s="156"/>
      <c r="RFW190" s="156"/>
      <c r="RFX190" s="154"/>
      <c r="RFY190" s="155"/>
      <c r="RFZ190" s="156"/>
      <c r="RGA190" s="156"/>
      <c r="RGB190" s="156"/>
      <c r="RGC190" s="154"/>
      <c r="RGD190" s="155"/>
      <c r="RGE190" s="156"/>
      <c r="RGF190" s="156"/>
      <c r="RGG190" s="156"/>
      <c r="RGH190" s="154"/>
      <c r="RGI190" s="155"/>
      <c r="RGJ190" s="156"/>
      <c r="RGK190" s="156"/>
      <c r="RGL190" s="156"/>
      <c r="RGM190" s="154"/>
      <c r="RGN190" s="155"/>
      <c r="RGO190" s="156"/>
      <c r="RGP190" s="156"/>
      <c r="RGQ190" s="156"/>
      <c r="RGR190" s="154"/>
      <c r="RGS190" s="155"/>
      <c r="RGT190" s="156"/>
      <c r="RGU190" s="156"/>
      <c r="RGV190" s="156"/>
      <c r="RGW190" s="154"/>
      <c r="RGX190" s="155"/>
      <c r="RGY190" s="156"/>
      <c r="RGZ190" s="156"/>
      <c r="RHA190" s="156"/>
      <c r="RHB190" s="154"/>
      <c r="RHC190" s="155"/>
      <c r="RHD190" s="156"/>
      <c r="RHE190" s="156"/>
      <c r="RHF190" s="156"/>
      <c r="RHG190" s="154"/>
      <c r="RHH190" s="155"/>
      <c r="RHI190" s="156"/>
      <c r="RHJ190" s="156"/>
      <c r="RHK190" s="156"/>
      <c r="RHL190" s="154"/>
      <c r="RHM190" s="155"/>
      <c r="RHN190" s="156"/>
      <c r="RHO190" s="156"/>
      <c r="RHP190" s="156"/>
      <c r="RHQ190" s="154"/>
      <c r="RHR190" s="155"/>
      <c r="RHS190" s="156"/>
      <c r="RHT190" s="156"/>
      <c r="RHU190" s="156"/>
      <c r="RHV190" s="154"/>
      <c r="RHW190" s="155"/>
      <c r="RHX190" s="156"/>
      <c r="RHY190" s="156"/>
      <c r="RHZ190" s="156"/>
      <c r="RIA190" s="154"/>
      <c r="RIB190" s="155"/>
      <c r="RIC190" s="156"/>
      <c r="RID190" s="156"/>
      <c r="RIE190" s="156"/>
      <c r="RIF190" s="154"/>
      <c r="RIG190" s="155"/>
      <c r="RIH190" s="156"/>
      <c r="RII190" s="156"/>
      <c r="RIJ190" s="156"/>
      <c r="RIK190" s="154"/>
      <c r="RIL190" s="155"/>
      <c r="RIM190" s="156"/>
      <c r="RIN190" s="156"/>
      <c r="RIO190" s="156"/>
      <c r="RIP190" s="154"/>
      <c r="RIQ190" s="155"/>
      <c r="RIR190" s="156"/>
      <c r="RIS190" s="156"/>
      <c r="RIT190" s="156"/>
      <c r="RIU190" s="154"/>
      <c r="RIV190" s="155"/>
      <c r="RIW190" s="156"/>
      <c r="RIX190" s="156"/>
      <c r="RIY190" s="156"/>
      <c r="RIZ190" s="154"/>
      <c r="RJA190" s="155"/>
      <c r="RJB190" s="156"/>
      <c r="RJC190" s="156"/>
      <c r="RJD190" s="156"/>
      <c r="RJE190" s="154"/>
      <c r="RJF190" s="155"/>
      <c r="RJG190" s="156"/>
      <c r="RJH190" s="156"/>
      <c r="RJI190" s="156"/>
      <c r="RJJ190" s="154"/>
      <c r="RJK190" s="155"/>
      <c r="RJL190" s="156"/>
      <c r="RJM190" s="156"/>
      <c r="RJN190" s="156"/>
      <c r="RJO190" s="154"/>
      <c r="RJP190" s="155"/>
      <c r="RJQ190" s="156"/>
      <c r="RJR190" s="156"/>
      <c r="RJS190" s="156"/>
      <c r="RJT190" s="154"/>
      <c r="RJU190" s="155"/>
      <c r="RJV190" s="156"/>
      <c r="RJW190" s="156"/>
      <c r="RJX190" s="156"/>
      <c r="RJY190" s="154"/>
      <c r="RJZ190" s="155"/>
      <c r="RKA190" s="156"/>
      <c r="RKB190" s="156"/>
      <c r="RKC190" s="156"/>
      <c r="RKD190" s="154"/>
      <c r="RKE190" s="155"/>
      <c r="RKF190" s="156"/>
      <c r="RKG190" s="156"/>
      <c r="RKH190" s="156"/>
      <c r="RKI190" s="154"/>
      <c r="RKJ190" s="155"/>
      <c r="RKK190" s="156"/>
      <c r="RKL190" s="156"/>
      <c r="RKM190" s="156"/>
      <c r="RKN190" s="154"/>
      <c r="RKO190" s="155"/>
      <c r="RKP190" s="156"/>
      <c r="RKQ190" s="156"/>
      <c r="RKR190" s="156"/>
      <c r="RKS190" s="154"/>
      <c r="RKT190" s="155"/>
      <c r="RKU190" s="156"/>
      <c r="RKV190" s="156"/>
      <c r="RKW190" s="156"/>
      <c r="RKX190" s="154"/>
      <c r="RKY190" s="155"/>
      <c r="RKZ190" s="156"/>
      <c r="RLA190" s="156"/>
      <c r="RLB190" s="156"/>
      <c r="RLC190" s="154"/>
      <c r="RLD190" s="155"/>
      <c r="RLE190" s="156"/>
      <c r="RLF190" s="156"/>
      <c r="RLG190" s="156"/>
      <c r="RLH190" s="154"/>
      <c r="RLI190" s="155"/>
      <c r="RLJ190" s="156"/>
      <c r="RLK190" s="156"/>
      <c r="RLL190" s="156"/>
      <c r="RLM190" s="154"/>
      <c r="RLN190" s="155"/>
      <c r="RLO190" s="156"/>
      <c r="RLP190" s="156"/>
      <c r="RLQ190" s="156"/>
      <c r="RLR190" s="154"/>
      <c r="RLS190" s="155"/>
      <c r="RLT190" s="156"/>
      <c r="RLU190" s="156"/>
      <c r="RLV190" s="156"/>
      <c r="RLW190" s="154"/>
      <c r="RLX190" s="155"/>
      <c r="RLY190" s="156"/>
      <c r="RLZ190" s="156"/>
      <c r="RMA190" s="156"/>
      <c r="RMB190" s="154"/>
      <c r="RMC190" s="155"/>
      <c r="RMD190" s="156"/>
      <c r="RME190" s="156"/>
      <c r="RMF190" s="156"/>
      <c r="RMG190" s="154"/>
      <c r="RMH190" s="155"/>
      <c r="RMI190" s="156"/>
      <c r="RMJ190" s="156"/>
      <c r="RMK190" s="156"/>
      <c r="RML190" s="154"/>
      <c r="RMM190" s="155"/>
      <c r="RMN190" s="156"/>
      <c r="RMO190" s="156"/>
      <c r="RMP190" s="156"/>
      <c r="RMQ190" s="154"/>
      <c r="RMR190" s="155"/>
      <c r="RMS190" s="156"/>
      <c r="RMT190" s="156"/>
      <c r="RMU190" s="156"/>
      <c r="RMV190" s="154"/>
      <c r="RMW190" s="155"/>
      <c r="RMX190" s="156"/>
      <c r="RMY190" s="156"/>
      <c r="RMZ190" s="156"/>
      <c r="RNA190" s="154"/>
      <c r="RNB190" s="155"/>
      <c r="RNC190" s="156"/>
      <c r="RND190" s="156"/>
      <c r="RNE190" s="156"/>
      <c r="RNF190" s="154"/>
      <c r="RNG190" s="155"/>
      <c r="RNH190" s="156"/>
      <c r="RNI190" s="156"/>
      <c r="RNJ190" s="156"/>
      <c r="RNK190" s="154"/>
      <c r="RNL190" s="155"/>
      <c r="RNM190" s="156"/>
      <c r="RNN190" s="156"/>
      <c r="RNO190" s="156"/>
      <c r="RNP190" s="154"/>
      <c r="RNQ190" s="155"/>
      <c r="RNR190" s="156"/>
      <c r="RNS190" s="156"/>
      <c r="RNT190" s="156"/>
      <c r="RNU190" s="154"/>
      <c r="RNV190" s="155"/>
      <c r="RNW190" s="156"/>
      <c r="RNX190" s="156"/>
      <c r="RNY190" s="156"/>
      <c r="RNZ190" s="154"/>
      <c r="ROA190" s="155"/>
      <c r="ROB190" s="156"/>
      <c r="ROC190" s="156"/>
      <c r="ROD190" s="156"/>
      <c r="ROE190" s="154"/>
      <c r="ROF190" s="155"/>
      <c r="ROG190" s="156"/>
      <c r="ROH190" s="156"/>
      <c r="ROI190" s="156"/>
      <c r="ROJ190" s="154"/>
      <c r="ROK190" s="155"/>
      <c r="ROL190" s="156"/>
      <c r="ROM190" s="156"/>
      <c r="RON190" s="156"/>
      <c r="ROO190" s="154"/>
      <c r="ROP190" s="155"/>
      <c r="ROQ190" s="156"/>
      <c r="ROR190" s="156"/>
      <c r="ROS190" s="156"/>
      <c r="ROT190" s="154"/>
      <c r="ROU190" s="155"/>
      <c r="ROV190" s="156"/>
      <c r="ROW190" s="156"/>
      <c r="ROX190" s="156"/>
      <c r="ROY190" s="154"/>
      <c r="ROZ190" s="155"/>
      <c r="RPA190" s="156"/>
      <c r="RPB190" s="156"/>
      <c r="RPC190" s="156"/>
      <c r="RPD190" s="154"/>
      <c r="RPE190" s="155"/>
      <c r="RPF190" s="156"/>
      <c r="RPG190" s="156"/>
      <c r="RPH190" s="156"/>
      <c r="RPI190" s="154"/>
      <c r="RPJ190" s="155"/>
      <c r="RPK190" s="156"/>
      <c r="RPL190" s="156"/>
      <c r="RPM190" s="156"/>
      <c r="RPN190" s="154"/>
      <c r="RPO190" s="155"/>
      <c r="RPP190" s="156"/>
      <c r="RPQ190" s="156"/>
      <c r="RPR190" s="156"/>
      <c r="RPS190" s="154"/>
      <c r="RPT190" s="155"/>
      <c r="RPU190" s="156"/>
      <c r="RPV190" s="156"/>
      <c r="RPW190" s="156"/>
      <c r="RPX190" s="154"/>
      <c r="RPY190" s="155"/>
      <c r="RPZ190" s="156"/>
      <c r="RQA190" s="156"/>
      <c r="RQB190" s="156"/>
      <c r="RQC190" s="154"/>
      <c r="RQD190" s="155"/>
      <c r="RQE190" s="156"/>
      <c r="RQF190" s="156"/>
      <c r="RQG190" s="156"/>
      <c r="RQH190" s="154"/>
      <c r="RQI190" s="155"/>
      <c r="RQJ190" s="156"/>
      <c r="RQK190" s="156"/>
      <c r="RQL190" s="156"/>
      <c r="RQM190" s="154"/>
      <c r="RQN190" s="155"/>
      <c r="RQO190" s="156"/>
      <c r="RQP190" s="156"/>
      <c r="RQQ190" s="156"/>
      <c r="RQR190" s="154"/>
      <c r="RQS190" s="155"/>
      <c r="RQT190" s="156"/>
      <c r="RQU190" s="156"/>
      <c r="RQV190" s="156"/>
      <c r="RQW190" s="154"/>
      <c r="RQX190" s="155"/>
      <c r="RQY190" s="156"/>
      <c r="RQZ190" s="156"/>
      <c r="RRA190" s="156"/>
      <c r="RRB190" s="154"/>
      <c r="RRC190" s="155"/>
      <c r="RRD190" s="156"/>
      <c r="RRE190" s="156"/>
      <c r="RRF190" s="156"/>
      <c r="RRG190" s="154"/>
      <c r="RRH190" s="155"/>
      <c r="RRI190" s="156"/>
      <c r="RRJ190" s="156"/>
      <c r="RRK190" s="156"/>
      <c r="RRL190" s="154"/>
      <c r="RRM190" s="155"/>
      <c r="RRN190" s="156"/>
      <c r="RRO190" s="156"/>
      <c r="RRP190" s="156"/>
      <c r="RRQ190" s="154"/>
      <c r="RRR190" s="155"/>
      <c r="RRS190" s="156"/>
      <c r="RRT190" s="156"/>
      <c r="RRU190" s="156"/>
      <c r="RRV190" s="154"/>
      <c r="RRW190" s="155"/>
      <c r="RRX190" s="156"/>
      <c r="RRY190" s="156"/>
      <c r="RRZ190" s="156"/>
      <c r="RSA190" s="154"/>
      <c r="RSB190" s="155"/>
      <c r="RSC190" s="156"/>
      <c r="RSD190" s="156"/>
      <c r="RSE190" s="156"/>
      <c r="RSF190" s="154"/>
      <c r="RSG190" s="155"/>
      <c r="RSH190" s="156"/>
      <c r="RSI190" s="156"/>
      <c r="RSJ190" s="156"/>
      <c r="RSK190" s="154"/>
      <c r="RSL190" s="155"/>
      <c r="RSM190" s="156"/>
      <c r="RSN190" s="156"/>
      <c r="RSO190" s="156"/>
      <c r="RSP190" s="154"/>
      <c r="RSQ190" s="155"/>
      <c r="RSR190" s="156"/>
      <c r="RSS190" s="156"/>
      <c r="RST190" s="156"/>
      <c r="RSU190" s="154"/>
      <c r="RSV190" s="155"/>
      <c r="RSW190" s="156"/>
      <c r="RSX190" s="156"/>
      <c r="RSY190" s="156"/>
      <c r="RSZ190" s="154"/>
      <c r="RTA190" s="155"/>
      <c r="RTB190" s="156"/>
      <c r="RTC190" s="156"/>
      <c r="RTD190" s="156"/>
      <c r="RTE190" s="154"/>
      <c r="RTF190" s="155"/>
      <c r="RTG190" s="156"/>
      <c r="RTH190" s="156"/>
      <c r="RTI190" s="156"/>
      <c r="RTJ190" s="154"/>
      <c r="RTK190" s="155"/>
      <c r="RTL190" s="156"/>
      <c r="RTM190" s="156"/>
      <c r="RTN190" s="156"/>
      <c r="RTO190" s="154"/>
      <c r="RTP190" s="155"/>
      <c r="RTQ190" s="156"/>
      <c r="RTR190" s="156"/>
      <c r="RTS190" s="156"/>
      <c r="RTT190" s="154"/>
      <c r="RTU190" s="155"/>
      <c r="RTV190" s="156"/>
      <c r="RTW190" s="156"/>
      <c r="RTX190" s="156"/>
      <c r="RTY190" s="154"/>
      <c r="RTZ190" s="155"/>
      <c r="RUA190" s="156"/>
      <c r="RUB190" s="156"/>
      <c r="RUC190" s="156"/>
      <c r="RUD190" s="154"/>
      <c r="RUE190" s="155"/>
      <c r="RUF190" s="156"/>
      <c r="RUG190" s="156"/>
      <c r="RUH190" s="156"/>
      <c r="RUI190" s="154"/>
      <c r="RUJ190" s="155"/>
      <c r="RUK190" s="156"/>
      <c r="RUL190" s="156"/>
      <c r="RUM190" s="156"/>
      <c r="RUN190" s="154"/>
      <c r="RUO190" s="155"/>
      <c r="RUP190" s="156"/>
      <c r="RUQ190" s="156"/>
      <c r="RUR190" s="156"/>
      <c r="RUS190" s="154"/>
      <c r="RUT190" s="155"/>
      <c r="RUU190" s="156"/>
      <c r="RUV190" s="156"/>
      <c r="RUW190" s="156"/>
      <c r="RUX190" s="154"/>
      <c r="RUY190" s="155"/>
      <c r="RUZ190" s="156"/>
      <c r="RVA190" s="156"/>
      <c r="RVB190" s="156"/>
      <c r="RVC190" s="154"/>
      <c r="RVD190" s="155"/>
      <c r="RVE190" s="156"/>
      <c r="RVF190" s="156"/>
      <c r="RVG190" s="156"/>
      <c r="RVH190" s="154"/>
      <c r="RVI190" s="155"/>
      <c r="RVJ190" s="156"/>
      <c r="RVK190" s="156"/>
      <c r="RVL190" s="156"/>
      <c r="RVM190" s="154"/>
      <c r="RVN190" s="155"/>
      <c r="RVO190" s="156"/>
      <c r="RVP190" s="156"/>
      <c r="RVQ190" s="156"/>
      <c r="RVR190" s="154"/>
      <c r="RVS190" s="155"/>
      <c r="RVT190" s="156"/>
      <c r="RVU190" s="156"/>
      <c r="RVV190" s="156"/>
      <c r="RVW190" s="154"/>
      <c r="RVX190" s="155"/>
      <c r="RVY190" s="156"/>
      <c r="RVZ190" s="156"/>
      <c r="RWA190" s="156"/>
      <c r="RWB190" s="154"/>
      <c r="RWC190" s="155"/>
      <c r="RWD190" s="156"/>
      <c r="RWE190" s="156"/>
      <c r="RWF190" s="156"/>
      <c r="RWG190" s="154"/>
      <c r="RWH190" s="155"/>
      <c r="RWI190" s="156"/>
      <c r="RWJ190" s="156"/>
      <c r="RWK190" s="156"/>
      <c r="RWL190" s="154"/>
      <c r="RWM190" s="155"/>
      <c r="RWN190" s="156"/>
      <c r="RWO190" s="156"/>
      <c r="RWP190" s="156"/>
      <c r="RWQ190" s="154"/>
      <c r="RWR190" s="155"/>
      <c r="RWS190" s="156"/>
      <c r="RWT190" s="156"/>
      <c r="RWU190" s="156"/>
      <c r="RWV190" s="154"/>
      <c r="RWW190" s="155"/>
      <c r="RWX190" s="156"/>
      <c r="RWY190" s="156"/>
      <c r="RWZ190" s="156"/>
      <c r="RXA190" s="154"/>
      <c r="RXB190" s="155"/>
      <c r="RXC190" s="156"/>
      <c r="RXD190" s="156"/>
      <c r="RXE190" s="156"/>
      <c r="RXF190" s="154"/>
      <c r="RXG190" s="155"/>
      <c r="RXH190" s="156"/>
      <c r="RXI190" s="156"/>
      <c r="RXJ190" s="156"/>
      <c r="RXK190" s="154"/>
      <c r="RXL190" s="155"/>
      <c r="RXM190" s="156"/>
      <c r="RXN190" s="156"/>
      <c r="RXO190" s="156"/>
      <c r="RXP190" s="154"/>
      <c r="RXQ190" s="155"/>
      <c r="RXR190" s="156"/>
      <c r="RXS190" s="156"/>
      <c r="RXT190" s="156"/>
      <c r="RXU190" s="154"/>
      <c r="RXV190" s="155"/>
      <c r="RXW190" s="156"/>
      <c r="RXX190" s="156"/>
      <c r="RXY190" s="156"/>
      <c r="RXZ190" s="154"/>
      <c r="RYA190" s="155"/>
      <c r="RYB190" s="156"/>
      <c r="RYC190" s="156"/>
      <c r="RYD190" s="156"/>
      <c r="RYE190" s="154"/>
      <c r="RYF190" s="155"/>
      <c r="RYG190" s="156"/>
      <c r="RYH190" s="156"/>
      <c r="RYI190" s="156"/>
      <c r="RYJ190" s="154"/>
      <c r="RYK190" s="155"/>
      <c r="RYL190" s="156"/>
      <c r="RYM190" s="156"/>
      <c r="RYN190" s="156"/>
      <c r="RYO190" s="154"/>
      <c r="RYP190" s="155"/>
      <c r="RYQ190" s="156"/>
      <c r="RYR190" s="156"/>
      <c r="RYS190" s="156"/>
      <c r="RYT190" s="154"/>
      <c r="RYU190" s="155"/>
      <c r="RYV190" s="156"/>
      <c r="RYW190" s="156"/>
      <c r="RYX190" s="156"/>
      <c r="RYY190" s="154"/>
      <c r="RYZ190" s="155"/>
      <c r="RZA190" s="156"/>
      <c r="RZB190" s="156"/>
      <c r="RZC190" s="156"/>
      <c r="RZD190" s="154"/>
      <c r="RZE190" s="155"/>
      <c r="RZF190" s="156"/>
      <c r="RZG190" s="156"/>
      <c r="RZH190" s="156"/>
      <c r="RZI190" s="154"/>
      <c r="RZJ190" s="155"/>
      <c r="RZK190" s="156"/>
      <c r="RZL190" s="156"/>
      <c r="RZM190" s="156"/>
      <c r="RZN190" s="154"/>
      <c r="RZO190" s="155"/>
      <c r="RZP190" s="156"/>
      <c r="RZQ190" s="156"/>
      <c r="RZR190" s="156"/>
      <c r="RZS190" s="154"/>
      <c r="RZT190" s="155"/>
      <c r="RZU190" s="156"/>
      <c r="RZV190" s="156"/>
      <c r="RZW190" s="156"/>
      <c r="RZX190" s="154"/>
      <c r="RZY190" s="155"/>
      <c r="RZZ190" s="156"/>
      <c r="SAA190" s="156"/>
      <c r="SAB190" s="156"/>
      <c r="SAC190" s="154"/>
      <c r="SAD190" s="155"/>
      <c r="SAE190" s="156"/>
      <c r="SAF190" s="156"/>
      <c r="SAG190" s="156"/>
      <c r="SAH190" s="154"/>
      <c r="SAI190" s="155"/>
      <c r="SAJ190" s="156"/>
      <c r="SAK190" s="156"/>
      <c r="SAL190" s="156"/>
      <c r="SAM190" s="154"/>
      <c r="SAN190" s="155"/>
      <c r="SAO190" s="156"/>
      <c r="SAP190" s="156"/>
      <c r="SAQ190" s="156"/>
      <c r="SAR190" s="154"/>
      <c r="SAS190" s="155"/>
      <c r="SAT190" s="156"/>
      <c r="SAU190" s="156"/>
      <c r="SAV190" s="156"/>
      <c r="SAW190" s="154"/>
      <c r="SAX190" s="155"/>
      <c r="SAY190" s="156"/>
      <c r="SAZ190" s="156"/>
      <c r="SBA190" s="156"/>
      <c r="SBB190" s="154"/>
      <c r="SBC190" s="155"/>
      <c r="SBD190" s="156"/>
      <c r="SBE190" s="156"/>
      <c r="SBF190" s="156"/>
      <c r="SBG190" s="154"/>
      <c r="SBH190" s="155"/>
      <c r="SBI190" s="156"/>
      <c r="SBJ190" s="156"/>
      <c r="SBK190" s="156"/>
      <c r="SBL190" s="154"/>
      <c r="SBM190" s="155"/>
      <c r="SBN190" s="156"/>
      <c r="SBO190" s="156"/>
      <c r="SBP190" s="156"/>
      <c r="SBQ190" s="154"/>
      <c r="SBR190" s="155"/>
      <c r="SBS190" s="156"/>
      <c r="SBT190" s="156"/>
      <c r="SBU190" s="156"/>
      <c r="SBV190" s="154"/>
      <c r="SBW190" s="155"/>
      <c r="SBX190" s="156"/>
      <c r="SBY190" s="156"/>
      <c r="SBZ190" s="156"/>
      <c r="SCA190" s="154"/>
      <c r="SCB190" s="155"/>
      <c r="SCC190" s="156"/>
      <c r="SCD190" s="156"/>
      <c r="SCE190" s="156"/>
      <c r="SCF190" s="154"/>
      <c r="SCG190" s="155"/>
      <c r="SCH190" s="156"/>
      <c r="SCI190" s="156"/>
      <c r="SCJ190" s="156"/>
      <c r="SCK190" s="154"/>
      <c r="SCL190" s="155"/>
      <c r="SCM190" s="156"/>
      <c r="SCN190" s="156"/>
      <c r="SCO190" s="156"/>
      <c r="SCP190" s="154"/>
      <c r="SCQ190" s="155"/>
      <c r="SCR190" s="156"/>
      <c r="SCS190" s="156"/>
      <c r="SCT190" s="156"/>
      <c r="SCU190" s="154"/>
      <c r="SCV190" s="155"/>
      <c r="SCW190" s="156"/>
      <c r="SCX190" s="156"/>
      <c r="SCY190" s="156"/>
      <c r="SCZ190" s="154"/>
      <c r="SDA190" s="155"/>
      <c r="SDB190" s="156"/>
      <c r="SDC190" s="156"/>
      <c r="SDD190" s="156"/>
      <c r="SDE190" s="154"/>
      <c r="SDF190" s="155"/>
      <c r="SDG190" s="156"/>
      <c r="SDH190" s="156"/>
      <c r="SDI190" s="156"/>
      <c r="SDJ190" s="154"/>
      <c r="SDK190" s="155"/>
      <c r="SDL190" s="156"/>
      <c r="SDM190" s="156"/>
      <c r="SDN190" s="156"/>
      <c r="SDO190" s="154"/>
      <c r="SDP190" s="155"/>
      <c r="SDQ190" s="156"/>
      <c r="SDR190" s="156"/>
      <c r="SDS190" s="156"/>
      <c r="SDT190" s="154"/>
      <c r="SDU190" s="155"/>
      <c r="SDV190" s="156"/>
      <c r="SDW190" s="156"/>
      <c r="SDX190" s="156"/>
      <c r="SDY190" s="154"/>
      <c r="SDZ190" s="155"/>
      <c r="SEA190" s="156"/>
      <c r="SEB190" s="156"/>
      <c r="SEC190" s="156"/>
      <c r="SED190" s="154"/>
      <c r="SEE190" s="155"/>
      <c r="SEF190" s="156"/>
      <c r="SEG190" s="156"/>
      <c r="SEH190" s="156"/>
      <c r="SEI190" s="154"/>
      <c r="SEJ190" s="155"/>
      <c r="SEK190" s="156"/>
      <c r="SEL190" s="156"/>
      <c r="SEM190" s="156"/>
      <c r="SEN190" s="154"/>
      <c r="SEO190" s="155"/>
      <c r="SEP190" s="156"/>
      <c r="SEQ190" s="156"/>
      <c r="SER190" s="156"/>
      <c r="SES190" s="154"/>
      <c r="SET190" s="155"/>
      <c r="SEU190" s="156"/>
      <c r="SEV190" s="156"/>
      <c r="SEW190" s="156"/>
      <c r="SEX190" s="154"/>
      <c r="SEY190" s="155"/>
      <c r="SEZ190" s="156"/>
      <c r="SFA190" s="156"/>
      <c r="SFB190" s="156"/>
      <c r="SFC190" s="154"/>
      <c r="SFD190" s="155"/>
      <c r="SFE190" s="156"/>
      <c r="SFF190" s="156"/>
      <c r="SFG190" s="156"/>
      <c r="SFH190" s="154"/>
      <c r="SFI190" s="155"/>
      <c r="SFJ190" s="156"/>
      <c r="SFK190" s="156"/>
      <c r="SFL190" s="156"/>
      <c r="SFM190" s="154"/>
      <c r="SFN190" s="155"/>
      <c r="SFO190" s="156"/>
      <c r="SFP190" s="156"/>
      <c r="SFQ190" s="156"/>
      <c r="SFR190" s="154"/>
      <c r="SFS190" s="155"/>
      <c r="SFT190" s="156"/>
      <c r="SFU190" s="156"/>
      <c r="SFV190" s="156"/>
      <c r="SFW190" s="154"/>
      <c r="SFX190" s="155"/>
      <c r="SFY190" s="156"/>
      <c r="SFZ190" s="156"/>
      <c r="SGA190" s="156"/>
      <c r="SGB190" s="154"/>
      <c r="SGC190" s="155"/>
      <c r="SGD190" s="156"/>
      <c r="SGE190" s="156"/>
      <c r="SGF190" s="156"/>
      <c r="SGG190" s="154"/>
      <c r="SGH190" s="155"/>
      <c r="SGI190" s="156"/>
      <c r="SGJ190" s="156"/>
      <c r="SGK190" s="156"/>
      <c r="SGL190" s="154"/>
      <c r="SGM190" s="155"/>
      <c r="SGN190" s="156"/>
      <c r="SGO190" s="156"/>
      <c r="SGP190" s="156"/>
      <c r="SGQ190" s="154"/>
      <c r="SGR190" s="155"/>
      <c r="SGS190" s="156"/>
      <c r="SGT190" s="156"/>
      <c r="SGU190" s="156"/>
      <c r="SGV190" s="154"/>
      <c r="SGW190" s="155"/>
      <c r="SGX190" s="156"/>
      <c r="SGY190" s="156"/>
      <c r="SGZ190" s="156"/>
      <c r="SHA190" s="154"/>
      <c r="SHB190" s="155"/>
      <c r="SHC190" s="156"/>
      <c r="SHD190" s="156"/>
      <c r="SHE190" s="156"/>
      <c r="SHF190" s="154"/>
      <c r="SHG190" s="155"/>
      <c r="SHH190" s="156"/>
      <c r="SHI190" s="156"/>
      <c r="SHJ190" s="156"/>
      <c r="SHK190" s="154"/>
      <c r="SHL190" s="155"/>
      <c r="SHM190" s="156"/>
      <c r="SHN190" s="156"/>
      <c r="SHO190" s="156"/>
      <c r="SHP190" s="154"/>
      <c r="SHQ190" s="155"/>
      <c r="SHR190" s="156"/>
      <c r="SHS190" s="156"/>
      <c r="SHT190" s="156"/>
      <c r="SHU190" s="154"/>
      <c r="SHV190" s="155"/>
      <c r="SHW190" s="156"/>
      <c r="SHX190" s="156"/>
      <c r="SHY190" s="156"/>
      <c r="SHZ190" s="154"/>
      <c r="SIA190" s="155"/>
      <c r="SIB190" s="156"/>
      <c r="SIC190" s="156"/>
      <c r="SID190" s="156"/>
      <c r="SIE190" s="154"/>
      <c r="SIF190" s="155"/>
      <c r="SIG190" s="156"/>
      <c r="SIH190" s="156"/>
      <c r="SII190" s="156"/>
      <c r="SIJ190" s="154"/>
      <c r="SIK190" s="155"/>
      <c r="SIL190" s="156"/>
      <c r="SIM190" s="156"/>
      <c r="SIN190" s="156"/>
      <c r="SIO190" s="154"/>
      <c r="SIP190" s="155"/>
      <c r="SIQ190" s="156"/>
      <c r="SIR190" s="156"/>
      <c r="SIS190" s="156"/>
      <c r="SIT190" s="154"/>
      <c r="SIU190" s="155"/>
      <c r="SIV190" s="156"/>
      <c r="SIW190" s="156"/>
      <c r="SIX190" s="156"/>
      <c r="SIY190" s="154"/>
      <c r="SIZ190" s="155"/>
      <c r="SJA190" s="156"/>
      <c r="SJB190" s="156"/>
      <c r="SJC190" s="156"/>
      <c r="SJD190" s="154"/>
      <c r="SJE190" s="155"/>
      <c r="SJF190" s="156"/>
      <c r="SJG190" s="156"/>
      <c r="SJH190" s="156"/>
      <c r="SJI190" s="154"/>
      <c r="SJJ190" s="155"/>
      <c r="SJK190" s="156"/>
      <c r="SJL190" s="156"/>
      <c r="SJM190" s="156"/>
      <c r="SJN190" s="154"/>
      <c r="SJO190" s="155"/>
      <c r="SJP190" s="156"/>
      <c r="SJQ190" s="156"/>
      <c r="SJR190" s="156"/>
      <c r="SJS190" s="154"/>
      <c r="SJT190" s="155"/>
      <c r="SJU190" s="156"/>
      <c r="SJV190" s="156"/>
      <c r="SJW190" s="156"/>
      <c r="SJX190" s="154"/>
      <c r="SJY190" s="155"/>
      <c r="SJZ190" s="156"/>
      <c r="SKA190" s="156"/>
      <c r="SKB190" s="156"/>
      <c r="SKC190" s="154"/>
      <c r="SKD190" s="155"/>
      <c r="SKE190" s="156"/>
      <c r="SKF190" s="156"/>
      <c r="SKG190" s="156"/>
      <c r="SKH190" s="154"/>
      <c r="SKI190" s="155"/>
      <c r="SKJ190" s="156"/>
      <c r="SKK190" s="156"/>
      <c r="SKL190" s="156"/>
      <c r="SKM190" s="154"/>
      <c r="SKN190" s="155"/>
      <c r="SKO190" s="156"/>
      <c r="SKP190" s="156"/>
      <c r="SKQ190" s="156"/>
      <c r="SKR190" s="154"/>
      <c r="SKS190" s="155"/>
      <c r="SKT190" s="156"/>
      <c r="SKU190" s="156"/>
      <c r="SKV190" s="156"/>
      <c r="SKW190" s="154"/>
      <c r="SKX190" s="155"/>
      <c r="SKY190" s="156"/>
      <c r="SKZ190" s="156"/>
      <c r="SLA190" s="156"/>
      <c r="SLB190" s="154"/>
      <c r="SLC190" s="155"/>
      <c r="SLD190" s="156"/>
      <c r="SLE190" s="156"/>
      <c r="SLF190" s="156"/>
      <c r="SLG190" s="154"/>
      <c r="SLH190" s="155"/>
      <c r="SLI190" s="156"/>
      <c r="SLJ190" s="156"/>
      <c r="SLK190" s="156"/>
      <c r="SLL190" s="154"/>
      <c r="SLM190" s="155"/>
      <c r="SLN190" s="156"/>
      <c r="SLO190" s="156"/>
      <c r="SLP190" s="156"/>
      <c r="SLQ190" s="154"/>
      <c r="SLR190" s="155"/>
      <c r="SLS190" s="156"/>
      <c r="SLT190" s="156"/>
      <c r="SLU190" s="156"/>
      <c r="SLV190" s="154"/>
      <c r="SLW190" s="155"/>
      <c r="SLX190" s="156"/>
      <c r="SLY190" s="156"/>
      <c r="SLZ190" s="156"/>
      <c r="SMA190" s="154"/>
      <c r="SMB190" s="155"/>
      <c r="SMC190" s="156"/>
      <c r="SMD190" s="156"/>
      <c r="SME190" s="156"/>
      <c r="SMF190" s="154"/>
      <c r="SMG190" s="155"/>
      <c r="SMH190" s="156"/>
      <c r="SMI190" s="156"/>
      <c r="SMJ190" s="156"/>
      <c r="SMK190" s="154"/>
      <c r="SML190" s="155"/>
      <c r="SMM190" s="156"/>
      <c r="SMN190" s="156"/>
      <c r="SMO190" s="156"/>
      <c r="SMP190" s="154"/>
      <c r="SMQ190" s="155"/>
      <c r="SMR190" s="156"/>
      <c r="SMS190" s="156"/>
      <c r="SMT190" s="156"/>
      <c r="SMU190" s="154"/>
      <c r="SMV190" s="155"/>
      <c r="SMW190" s="156"/>
      <c r="SMX190" s="156"/>
      <c r="SMY190" s="156"/>
      <c r="SMZ190" s="154"/>
      <c r="SNA190" s="155"/>
      <c r="SNB190" s="156"/>
      <c r="SNC190" s="156"/>
      <c r="SND190" s="156"/>
      <c r="SNE190" s="154"/>
      <c r="SNF190" s="155"/>
      <c r="SNG190" s="156"/>
      <c r="SNH190" s="156"/>
      <c r="SNI190" s="156"/>
      <c r="SNJ190" s="154"/>
      <c r="SNK190" s="155"/>
      <c r="SNL190" s="156"/>
      <c r="SNM190" s="156"/>
      <c r="SNN190" s="156"/>
      <c r="SNO190" s="154"/>
      <c r="SNP190" s="155"/>
      <c r="SNQ190" s="156"/>
      <c r="SNR190" s="156"/>
      <c r="SNS190" s="156"/>
      <c r="SNT190" s="154"/>
      <c r="SNU190" s="155"/>
      <c r="SNV190" s="156"/>
      <c r="SNW190" s="156"/>
      <c r="SNX190" s="156"/>
      <c r="SNY190" s="154"/>
      <c r="SNZ190" s="155"/>
      <c r="SOA190" s="156"/>
      <c r="SOB190" s="156"/>
      <c r="SOC190" s="156"/>
      <c r="SOD190" s="154"/>
      <c r="SOE190" s="155"/>
      <c r="SOF190" s="156"/>
      <c r="SOG190" s="156"/>
      <c r="SOH190" s="156"/>
      <c r="SOI190" s="154"/>
      <c r="SOJ190" s="155"/>
      <c r="SOK190" s="156"/>
      <c r="SOL190" s="156"/>
      <c r="SOM190" s="156"/>
      <c r="SON190" s="154"/>
      <c r="SOO190" s="155"/>
      <c r="SOP190" s="156"/>
      <c r="SOQ190" s="156"/>
      <c r="SOR190" s="156"/>
      <c r="SOS190" s="154"/>
      <c r="SOT190" s="155"/>
      <c r="SOU190" s="156"/>
      <c r="SOV190" s="156"/>
      <c r="SOW190" s="156"/>
      <c r="SOX190" s="154"/>
      <c r="SOY190" s="155"/>
      <c r="SOZ190" s="156"/>
      <c r="SPA190" s="156"/>
      <c r="SPB190" s="156"/>
      <c r="SPC190" s="154"/>
      <c r="SPD190" s="155"/>
      <c r="SPE190" s="156"/>
      <c r="SPF190" s="156"/>
      <c r="SPG190" s="156"/>
      <c r="SPH190" s="154"/>
      <c r="SPI190" s="155"/>
      <c r="SPJ190" s="156"/>
      <c r="SPK190" s="156"/>
      <c r="SPL190" s="156"/>
      <c r="SPM190" s="154"/>
      <c r="SPN190" s="155"/>
      <c r="SPO190" s="156"/>
      <c r="SPP190" s="156"/>
      <c r="SPQ190" s="156"/>
      <c r="SPR190" s="154"/>
      <c r="SPS190" s="155"/>
      <c r="SPT190" s="156"/>
      <c r="SPU190" s="156"/>
      <c r="SPV190" s="156"/>
      <c r="SPW190" s="154"/>
      <c r="SPX190" s="155"/>
      <c r="SPY190" s="156"/>
      <c r="SPZ190" s="156"/>
      <c r="SQA190" s="156"/>
      <c r="SQB190" s="154"/>
      <c r="SQC190" s="155"/>
      <c r="SQD190" s="156"/>
      <c r="SQE190" s="156"/>
      <c r="SQF190" s="156"/>
      <c r="SQG190" s="154"/>
      <c r="SQH190" s="155"/>
      <c r="SQI190" s="156"/>
      <c r="SQJ190" s="156"/>
      <c r="SQK190" s="156"/>
      <c r="SQL190" s="154"/>
      <c r="SQM190" s="155"/>
      <c r="SQN190" s="156"/>
      <c r="SQO190" s="156"/>
      <c r="SQP190" s="156"/>
      <c r="SQQ190" s="154"/>
      <c r="SQR190" s="155"/>
      <c r="SQS190" s="156"/>
      <c r="SQT190" s="156"/>
      <c r="SQU190" s="156"/>
      <c r="SQV190" s="154"/>
      <c r="SQW190" s="155"/>
      <c r="SQX190" s="156"/>
      <c r="SQY190" s="156"/>
      <c r="SQZ190" s="156"/>
      <c r="SRA190" s="154"/>
      <c r="SRB190" s="155"/>
      <c r="SRC190" s="156"/>
      <c r="SRD190" s="156"/>
      <c r="SRE190" s="156"/>
      <c r="SRF190" s="154"/>
      <c r="SRG190" s="155"/>
      <c r="SRH190" s="156"/>
      <c r="SRI190" s="156"/>
      <c r="SRJ190" s="156"/>
      <c r="SRK190" s="154"/>
      <c r="SRL190" s="155"/>
      <c r="SRM190" s="156"/>
      <c r="SRN190" s="156"/>
      <c r="SRO190" s="156"/>
      <c r="SRP190" s="154"/>
      <c r="SRQ190" s="155"/>
      <c r="SRR190" s="156"/>
      <c r="SRS190" s="156"/>
      <c r="SRT190" s="156"/>
      <c r="SRU190" s="154"/>
      <c r="SRV190" s="155"/>
      <c r="SRW190" s="156"/>
      <c r="SRX190" s="156"/>
      <c r="SRY190" s="156"/>
      <c r="SRZ190" s="154"/>
      <c r="SSA190" s="155"/>
      <c r="SSB190" s="156"/>
      <c r="SSC190" s="156"/>
      <c r="SSD190" s="156"/>
      <c r="SSE190" s="154"/>
      <c r="SSF190" s="155"/>
      <c r="SSG190" s="156"/>
      <c r="SSH190" s="156"/>
      <c r="SSI190" s="156"/>
      <c r="SSJ190" s="154"/>
      <c r="SSK190" s="155"/>
      <c r="SSL190" s="156"/>
      <c r="SSM190" s="156"/>
      <c r="SSN190" s="156"/>
      <c r="SSO190" s="154"/>
      <c r="SSP190" s="155"/>
      <c r="SSQ190" s="156"/>
      <c r="SSR190" s="156"/>
      <c r="SSS190" s="156"/>
      <c r="SST190" s="154"/>
      <c r="SSU190" s="155"/>
      <c r="SSV190" s="156"/>
      <c r="SSW190" s="156"/>
      <c r="SSX190" s="156"/>
      <c r="SSY190" s="154"/>
      <c r="SSZ190" s="155"/>
      <c r="STA190" s="156"/>
      <c r="STB190" s="156"/>
      <c r="STC190" s="156"/>
      <c r="STD190" s="154"/>
      <c r="STE190" s="155"/>
      <c r="STF190" s="156"/>
      <c r="STG190" s="156"/>
      <c r="STH190" s="156"/>
      <c r="STI190" s="154"/>
      <c r="STJ190" s="155"/>
      <c r="STK190" s="156"/>
      <c r="STL190" s="156"/>
      <c r="STM190" s="156"/>
      <c r="STN190" s="154"/>
      <c r="STO190" s="155"/>
      <c r="STP190" s="156"/>
      <c r="STQ190" s="156"/>
      <c r="STR190" s="156"/>
      <c r="STS190" s="154"/>
      <c r="STT190" s="155"/>
      <c r="STU190" s="156"/>
      <c r="STV190" s="156"/>
      <c r="STW190" s="156"/>
      <c r="STX190" s="154"/>
      <c r="STY190" s="155"/>
      <c r="STZ190" s="156"/>
      <c r="SUA190" s="156"/>
      <c r="SUB190" s="156"/>
      <c r="SUC190" s="154"/>
      <c r="SUD190" s="155"/>
      <c r="SUE190" s="156"/>
      <c r="SUF190" s="156"/>
      <c r="SUG190" s="156"/>
      <c r="SUH190" s="154"/>
      <c r="SUI190" s="155"/>
      <c r="SUJ190" s="156"/>
      <c r="SUK190" s="156"/>
      <c r="SUL190" s="156"/>
      <c r="SUM190" s="154"/>
      <c r="SUN190" s="155"/>
      <c r="SUO190" s="156"/>
      <c r="SUP190" s="156"/>
      <c r="SUQ190" s="156"/>
      <c r="SUR190" s="154"/>
      <c r="SUS190" s="155"/>
      <c r="SUT190" s="156"/>
      <c r="SUU190" s="156"/>
      <c r="SUV190" s="156"/>
      <c r="SUW190" s="154"/>
      <c r="SUX190" s="155"/>
      <c r="SUY190" s="156"/>
      <c r="SUZ190" s="156"/>
      <c r="SVA190" s="156"/>
      <c r="SVB190" s="154"/>
      <c r="SVC190" s="155"/>
      <c r="SVD190" s="156"/>
      <c r="SVE190" s="156"/>
      <c r="SVF190" s="156"/>
      <c r="SVG190" s="154"/>
      <c r="SVH190" s="155"/>
      <c r="SVI190" s="156"/>
      <c r="SVJ190" s="156"/>
      <c r="SVK190" s="156"/>
      <c r="SVL190" s="154"/>
      <c r="SVM190" s="155"/>
      <c r="SVN190" s="156"/>
      <c r="SVO190" s="156"/>
      <c r="SVP190" s="156"/>
      <c r="SVQ190" s="154"/>
      <c r="SVR190" s="155"/>
      <c r="SVS190" s="156"/>
      <c r="SVT190" s="156"/>
      <c r="SVU190" s="156"/>
      <c r="SVV190" s="154"/>
      <c r="SVW190" s="155"/>
      <c r="SVX190" s="156"/>
      <c r="SVY190" s="156"/>
      <c r="SVZ190" s="156"/>
      <c r="SWA190" s="154"/>
      <c r="SWB190" s="155"/>
      <c r="SWC190" s="156"/>
      <c r="SWD190" s="156"/>
      <c r="SWE190" s="156"/>
      <c r="SWF190" s="154"/>
      <c r="SWG190" s="155"/>
      <c r="SWH190" s="156"/>
      <c r="SWI190" s="156"/>
      <c r="SWJ190" s="156"/>
      <c r="SWK190" s="154"/>
      <c r="SWL190" s="155"/>
      <c r="SWM190" s="156"/>
      <c r="SWN190" s="156"/>
      <c r="SWO190" s="156"/>
      <c r="SWP190" s="154"/>
      <c r="SWQ190" s="155"/>
      <c r="SWR190" s="156"/>
      <c r="SWS190" s="156"/>
      <c r="SWT190" s="156"/>
      <c r="SWU190" s="154"/>
      <c r="SWV190" s="155"/>
      <c r="SWW190" s="156"/>
      <c r="SWX190" s="156"/>
      <c r="SWY190" s="156"/>
      <c r="SWZ190" s="154"/>
      <c r="SXA190" s="155"/>
      <c r="SXB190" s="156"/>
      <c r="SXC190" s="156"/>
      <c r="SXD190" s="156"/>
      <c r="SXE190" s="154"/>
      <c r="SXF190" s="155"/>
      <c r="SXG190" s="156"/>
      <c r="SXH190" s="156"/>
      <c r="SXI190" s="156"/>
      <c r="SXJ190" s="154"/>
      <c r="SXK190" s="155"/>
      <c r="SXL190" s="156"/>
      <c r="SXM190" s="156"/>
      <c r="SXN190" s="156"/>
      <c r="SXO190" s="154"/>
      <c r="SXP190" s="155"/>
      <c r="SXQ190" s="156"/>
      <c r="SXR190" s="156"/>
      <c r="SXS190" s="156"/>
      <c r="SXT190" s="154"/>
      <c r="SXU190" s="155"/>
      <c r="SXV190" s="156"/>
      <c r="SXW190" s="156"/>
      <c r="SXX190" s="156"/>
      <c r="SXY190" s="154"/>
      <c r="SXZ190" s="155"/>
      <c r="SYA190" s="156"/>
      <c r="SYB190" s="156"/>
      <c r="SYC190" s="156"/>
      <c r="SYD190" s="154"/>
      <c r="SYE190" s="155"/>
      <c r="SYF190" s="156"/>
      <c r="SYG190" s="156"/>
      <c r="SYH190" s="156"/>
      <c r="SYI190" s="154"/>
      <c r="SYJ190" s="155"/>
      <c r="SYK190" s="156"/>
      <c r="SYL190" s="156"/>
      <c r="SYM190" s="156"/>
      <c r="SYN190" s="154"/>
      <c r="SYO190" s="155"/>
      <c r="SYP190" s="156"/>
      <c r="SYQ190" s="156"/>
      <c r="SYR190" s="156"/>
      <c r="SYS190" s="154"/>
      <c r="SYT190" s="155"/>
      <c r="SYU190" s="156"/>
      <c r="SYV190" s="156"/>
      <c r="SYW190" s="156"/>
      <c r="SYX190" s="154"/>
      <c r="SYY190" s="155"/>
      <c r="SYZ190" s="156"/>
      <c r="SZA190" s="156"/>
      <c r="SZB190" s="156"/>
      <c r="SZC190" s="154"/>
      <c r="SZD190" s="155"/>
      <c r="SZE190" s="156"/>
      <c r="SZF190" s="156"/>
      <c r="SZG190" s="156"/>
      <c r="SZH190" s="154"/>
      <c r="SZI190" s="155"/>
      <c r="SZJ190" s="156"/>
      <c r="SZK190" s="156"/>
      <c r="SZL190" s="156"/>
      <c r="SZM190" s="154"/>
      <c r="SZN190" s="155"/>
      <c r="SZO190" s="156"/>
      <c r="SZP190" s="156"/>
      <c r="SZQ190" s="156"/>
      <c r="SZR190" s="154"/>
      <c r="SZS190" s="155"/>
      <c r="SZT190" s="156"/>
      <c r="SZU190" s="156"/>
      <c r="SZV190" s="156"/>
      <c r="SZW190" s="154"/>
      <c r="SZX190" s="155"/>
      <c r="SZY190" s="156"/>
      <c r="SZZ190" s="156"/>
      <c r="TAA190" s="156"/>
      <c r="TAB190" s="154"/>
      <c r="TAC190" s="155"/>
      <c r="TAD190" s="156"/>
      <c r="TAE190" s="156"/>
      <c r="TAF190" s="156"/>
      <c r="TAG190" s="154"/>
      <c r="TAH190" s="155"/>
      <c r="TAI190" s="156"/>
      <c r="TAJ190" s="156"/>
      <c r="TAK190" s="156"/>
      <c r="TAL190" s="154"/>
      <c r="TAM190" s="155"/>
      <c r="TAN190" s="156"/>
      <c r="TAO190" s="156"/>
      <c r="TAP190" s="156"/>
      <c r="TAQ190" s="154"/>
      <c r="TAR190" s="155"/>
      <c r="TAS190" s="156"/>
      <c r="TAT190" s="156"/>
      <c r="TAU190" s="156"/>
      <c r="TAV190" s="154"/>
      <c r="TAW190" s="155"/>
      <c r="TAX190" s="156"/>
      <c r="TAY190" s="156"/>
      <c r="TAZ190" s="156"/>
      <c r="TBA190" s="154"/>
      <c r="TBB190" s="155"/>
      <c r="TBC190" s="156"/>
      <c r="TBD190" s="156"/>
      <c r="TBE190" s="156"/>
      <c r="TBF190" s="154"/>
      <c r="TBG190" s="155"/>
      <c r="TBH190" s="156"/>
      <c r="TBI190" s="156"/>
      <c r="TBJ190" s="156"/>
      <c r="TBK190" s="154"/>
      <c r="TBL190" s="155"/>
      <c r="TBM190" s="156"/>
      <c r="TBN190" s="156"/>
      <c r="TBO190" s="156"/>
      <c r="TBP190" s="154"/>
      <c r="TBQ190" s="155"/>
      <c r="TBR190" s="156"/>
      <c r="TBS190" s="156"/>
      <c r="TBT190" s="156"/>
      <c r="TBU190" s="154"/>
      <c r="TBV190" s="155"/>
      <c r="TBW190" s="156"/>
      <c r="TBX190" s="156"/>
      <c r="TBY190" s="156"/>
      <c r="TBZ190" s="154"/>
      <c r="TCA190" s="155"/>
      <c r="TCB190" s="156"/>
      <c r="TCC190" s="156"/>
      <c r="TCD190" s="156"/>
      <c r="TCE190" s="154"/>
      <c r="TCF190" s="155"/>
      <c r="TCG190" s="156"/>
      <c r="TCH190" s="156"/>
      <c r="TCI190" s="156"/>
      <c r="TCJ190" s="154"/>
      <c r="TCK190" s="155"/>
      <c r="TCL190" s="156"/>
      <c r="TCM190" s="156"/>
      <c r="TCN190" s="156"/>
      <c r="TCO190" s="154"/>
      <c r="TCP190" s="155"/>
      <c r="TCQ190" s="156"/>
      <c r="TCR190" s="156"/>
      <c r="TCS190" s="156"/>
      <c r="TCT190" s="154"/>
      <c r="TCU190" s="155"/>
      <c r="TCV190" s="156"/>
      <c r="TCW190" s="156"/>
      <c r="TCX190" s="156"/>
      <c r="TCY190" s="154"/>
      <c r="TCZ190" s="155"/>
      <c r="TDA190" s="156"/>
      <c r="TDB190" s="156"/>
      <c r="TDC190" s="156"/>
      <c r="TDD190" s="154"/>
      <c r="TDE190" s="155"/>
      <c r="TDF190" s="156"/>
      <c r="TDG190" s="156"/>
      <c r="TDH190" s="156"/>
      <c r="TDI190" s="154"/>
      <c r="TDJ190" s="155"/>
      <c r="TDK190" s="156"/>
      <c r="TDL190" s="156"/>
      <c r="TDM190" s="156"/>
      <c r="TDN190" s="154"/>
      <c r="TDO190" s="155"/>
      <c r="TDP190" s="156"/>
      <c r="TDQ190" s="156"/>
      <c r="TDR190" s="156"/>
      <c r="TDS190" s="154"/>
      <c r="TDT190" s="155"/>
      <c r="TDU190" s="156"/>
      <c r="TDV190" s="156"/>
      <c r="TDW190" s="156"/>
      <c r="TDX190" s="154"/>
      <c r="TDY190" s="155"/>
      <c r="TDZ190" s="156"/>
      <c r="TEA190" s="156"/>
      <c r="TEB190" s="156"/>
      <c r="TEC190" s="154"/>
      <c r="TED190" s="155"/>
      <c r="TEE190" s="156"/>
      <c r="TEF190" s="156"/>
      <c r="TEG190" s="156"/>
      <c r="TEH190" s="154"/>
      <c r="TEI190" s="155"/>
      <c r="TEJ190" s="156"/>
      <c r="TEK190" s="156"/>
      <c r="TEL190" s="156"/>
      <c r="TEM190" s="154"/>
      <c r="TEN190" s="155"/>
      <c r="TEO190" s="156"/>
      <c r="TEP190" s="156"/>
      <c r="TEQ190" s="156"/>
      <c r="TER190" s="154"/>
      <c r="TES190" s="155"/>
      <c r="TET190" s="156"/>
      <c r="TEU190" s="156"/>
      <c r="TEV190" s="156"/>
      <c r="TEW190" s="154"/>
      <c r="TEX190" s="155"/>
      <c r="TEY190" s="156"/>
      <c r="TEZ190" s="156"/>
      <c r="TFA190" s="156"/>
      <c r="TFB190" s="154"/>
      <c r="TFC190" s="155"/>
      <c r="TFD190" s="156"/>
      <c r="TFE190" s="156"/>
      <c r="TFF190" s="156"/>
      <c r="TFG190" s="154"/>
      <c r="TFH190" s="155"/>
      <c r="TFI190" s="156"/>
      <c r="TFJ190" s="156"/>
      <c r="TFK190" s="156"/>
      <c r="TFL190" s="154"/>
      <c r="TFM190" s="155"/>
      <c r="TFN190" s="156"/>
      <c r="TFO190" s="156"/>
      <c r="TFP190" s="156"/>
      <c r="TFQ190" s="154"/>
      <c r="TFR190" s="155"/>
      <c r="TFS190" s="156"/>
      <c r="TFT190" s="156"/>
      <c r="TFU190" s="156"/>
      <c r="TFV190" s="154"/>
      <c r="TFW190" s="155"/>
      <c r="TFX190" s="156"/>
      <c r="TFY190" s="156"/>
      <c r="TFZ190" s="156"/>
      <c r="TGA190" s="154"/>
      <c r="TGB190" s="155"/>
      <c r="TGC190" s="156"/>
      <c r="TGD190" s="156"/>
      <c r="TGE190" s="156"/>
      <c r="TGF190" s="154"/>
      <c r="TGG190" s="155"/>
      <c r="TGH190" s="156"/>
      <c r="TGI190" s="156"/>
      <c r="TGJ190" s="156"/>
      <c r="TGK190" s="154"/>
      <c r="TGL190" s="155"/>
      <c r="TGM190" s="156"/>
      <c r="TGN190" s="156"/>
      <c r="TGO190" s="156"/>
      <c r="TGP190" s="154"/>
      <c r="TGQ190" s="155"/>
      <c r="TGR190" s="156"/>
      <c r="TGS190" s="156"/>
      <c r="TGT190" s="156"/>
      <c r="TGU190" s="154"/>
      <c r="TGV190" s="155"/>
      <c r="TGW190" s="156"/>
      <c r="TGX190" s="156"/>
      <c r="TGY190" s="156"/>
      <c r="TGZ190" s="154"/>
      <c r="THA190" s="155"/>
      <c r="THB190" s="156"/>
      <c r="THC190" s="156"/>
      <c r="THD190" s="156"/>
      <c r="THE190" s="154"/>
      <c r="THF190" s="155"/>
      <c r="THG190" s="156"/>
      <c r="THH190" s="156"/>
      <c r="THI190" s="156"/>
      <c r="THJ190" s="154"/>
      <c r="THK190" s="155"/>
      <c r="THL190" s="156"/>
      <c r="THM190" s="156"/>
      <c r="THN190" s="156"/>
      <c r="THO190" s="154"/>
      <c r="THP190" s="155"/>
      <c r="THQ190" s="156"/>
      <c r="THR190" s="156"/>
      <c r="THS190" s="156"/>
      <c r="THT190" s="154"/>
      <c r="THU190" s="155"/>
      <c r="THV190" s="156"/>
      <c r="THW190" s="156"/>
      <c r="THX190" s="156"/>
      <c r="THY190" s="154"/>
      <c r="THZ190" s="155"/>
      <c r="TIA190" s="156"/>
      <c r="TIB190" s="156"/>
      <c r="TIC190" s="156"/>
      <c r="TID190" s="154"/>
      <c r="TIE190" s="155"/>
      <c r="TIF190" s="156"/>
      <c r="TIG190" s="156"/>
      <c r="TIH190" s="156"/>
      <c r="TII190" s="154"/>
      <c r="TIJ190" s="155"/>
      <c r="TIK190" s="156"/>
      <c r="TIL190" s="156"/>
      <c r="TIM190" s="156"/>
      <c r="TIN190" s="154"/>
      <c r="TIO190" s="155"/>
      <c r="TIP190" s="156"/>
      <c r="TIQ190" s="156"/>
      <c r="TIR190" s="156"/>
      <c r="TIS190" s="154"/>
      <c r="TIT190" s="155"/>
      <c r="TIU190" s="156"/>
      <c r="TIV190" s="156"/>
      <c r="TIW190" s="156"/>
      <c r="TIX190" s="154"/>
      <c r="TIY190" s="155"/>
      <c r="TIZ190" s="156"/>
      <c r="TJA190" s="156"/>
      <c r="TJB190" s="156"/>
      <c r="TJC190" s="154"/>
      <c r="TJD190" s="155"/>
      <c r="TJE190" s="156"/>
      <c r="TJF190" s="156"/>
      <c r="TJG190" s="156"/>
      <c r="TJH190" s="154"/>
      <c r="TJI190" s="155"/>
      <c r="TJJ190" s="156"/>
      <c r="TJK190" s="156"/>
      <c r="TJL190" s="156"/>
      <c r="TJM190" s="154"/>
      <c r="TJN190" s="155"/>
      <c r="TJO190" s="156"/>
      <c r="TJP190" s="156"/>
      <c r="TJQ190" s="156"/>
      <c r="TJR190" s="154"/>
      <c r="TJS190" s="155"/>
      <c r="TJT190" s="156"/>
      <c r="TJU190" s="156"/>
      <c r="TJV190" s="156"/>
      <c r="TJW190" s="154"/>
      <c r="TJX190" s="155"/>
      <c r="TJY190" s="156"/>
      <c r="TJZ190" s="156"/>
      <c r="TKA190" s="156"/>
      <c r="TKB190" s="154"/>
      <c r="TKC190" s="155"/>
      <c r="TKD190" s="156"/>
      <c r="TKE190" s="156"/>
      <c r="TKF190" s="156"/>
      <c r="TKG190" s="154"/>
      <c r="TKH190" s="155"/>
      <c r="TKI190" s="156"/>
      <c r="TKJ190" s="156"/>
      <c r="TKK190" s="156"/>
      <c r="TKL190" s="154"/>
      <c r="TKM190" s="155"/>
      <c r="TKN190" s="156"/>
      <c r="TKO190" s="156"/>
      <c r="TKP190" s="156"/>
      <c r="TKQ190" s="154"/>
      <c r="TKR190" s="155"/>
      <c r="TKS190" s="156"/>
      <c r="TKT190" s="156"/>
      <c r="TKU190" s="156"/>
      <c r="TKV190" s="154"/>
      <c r="TKW190" s="155"/>
      <c r="TKX190" s="156"/>
      <c r="TKY190" s="156"/>
      <c r="TKZ190" s="156"/>
      <c r="TLA190" s="154"/>
      <c r="TLB190" s="155"/>
      <c r="TLC190" s="156"/>
      <c r="TLD190" s="156"/>
      <c r="TLE190" s="156"/>
      <c r="TLF190" s="154"/>
      <c r="TLG190" s="155"/>
      <c r="TLH190" s="156"/>
      <c r="TLI190" s="156"/>
      <c r="TLJ190" s="156"/>
      <c r="TLK190" s="154"/>
      <c r="TLL190" s="155"/>
      <c r="TLM190" s="156"/>
      <c r="TLN190" s="156"/>
      <c r="TLO190" s="156"/>
      <c r="TLP190" s="154"/>
      <c r="TLQ190" s="155"/>
      <c r="TLR190" s="156"/>
      <c r="TLS190" s="156"/>
      <c r="TLT190" s="156"/>
      <c r="TLU190" s="154"/>
      <c r="TLV190" s="155"/>
      <c r="TLW190" s="156"/>
      <c r="TLX190" s="156"/>
      <c r="TLY190" s="156"/>
      <c r="TLZ190" s="154"/>
      <c r="TMA190" s="155"/>
      <c r="TMB190" s="156"/>
      <c r="TMC190" s="156"/>
      <c r="TMD190" s="156"/>
      <c r="TME190" s="154"/>
      <c r="TMF190" s="155"/>
      <c r="TMG190" s="156"/>
      <c r="TMH190" s="156"/>
      <c r="TMI190" s="156"/>
      <c r="TMJ190" s="154"/>
      <c r="TMK190" s="155"/>
      <c r="TML190" s="156"/>
      <c r="TMM190" s="156"/>
      <c r="TMN190" s="156"/>
      <c r="TMO190" s="154"/>
      <c r="TMP190" s="155"/>
      <c r="TMQ190" s="156"/>
      <c r="TMR190" s="156"/>
      <c r="TMS190" s="156"/>
      <c r="TMT190" s="154"/>
      <c r="TMU190" s="155"/>
      <c r="TMV190" s="156"/>
      <c r="TMW190" s="156"/>
      <c r="TMX190" s="156"/>
      <c r="TMY190" s="154"/>
      <c r="TMZ190" s="155"/>
      <c r="TNA190" s="156"/>
      <c r="TNB190" s="156"/>
      <c r="TNC190" s="156"/>
      <c r="TND190" s="154"/>
      <c r="TNE190" s="155"/>
      <c r="TNF190" s="156"/>
      <c r="TNG190" s="156"/>
      <c r="TNH190" s="156"/>
      <c r="TNI190" s="154"/>
      <c r="TNJ190" s="155"/>
      <c r="TNK190" s="156"/>
      <c r="TNL190" s="156"/>
      <c r="TNM190" s="156"/>
      <c r="TNN190" s="154"/>
      <c r="TNO190" s="155"/>
      <c r="TNP190" s="156"/>
      <c r="TNQ190" s="156"/>
      <c r="TNR190" s="156"/>
      <c r="TNS190" s="154"/>
      <c r="TNT190" s="155"/>
      <c r="TNU190" s="156"/>
      <c r="TNV190" s="156"/>
      <c r="TNW190" s="156"/>
      <c r="TNX190" s="154"/>
      <c r="TNY190" s="155"/>
      <c r="TNZ190" s="156"/>
      <c r="TOA190" s="156"/>
      <c r="TOB190" s="156"/>
      <c r="TOC190" s="154"/>
      <c r="TOD190" s="155"/>
      <c r="TOE190" s="156"/>
      <c r="TOF190" s="156"/>
      <c r="TOG190" s="156"/>
      <c r="TOH190" s="154"/>
      <c r="TOI190" s="155"/>
      <c r="TOJ190" s="156"/>
      <c r="TOK190" s="156"/>
      <c r="TOL190" s="156"/>
      <c r="TOM190" s="154"/>
      <c r="TON190" s="155"/>
      <c r="TOO190" s="156"/>
      <c r="TOP190" s="156"/>
      <c r="TOQ190" s="156"/>
      <c r="TOR190" s="154"/>
      <c r="TOS190" s="155"/>
      <c r="TOT190" s="156"/>
      <c r="TOU190" s="156"/>
      <c r="TOV190" s="156"/>
      <c r="TOW190" s="154"/>
      <c r="TOX190" s="155"/>
      <c r="TOY190" s="156"/>
      <c r="TOZ190" s="156"/>
      <c r="TPA190" s="156"/>
      <c r="TPB190" s="154"/>
      <c r="TPC190" s="155"/>
      <c r="TPD190" s="156"/>
      <c r="TPE190" s="156"/>
      <c r="TPF190" s="156"/>
      <c r="TPG190" s="154"/>
      <c r="TPH190" s="155"/>
      <c r="TPI190" s="156"/>
      <c r="TPJ190" s="156"/>
      <c r="TPK190" s="156"/>
      <c r="TPL190" s="154"/>
      <c r="TPM190" s="155"/>
      <c r="TPN190" s="156"/>
      <c r="TPO190" s="156"/>
      <c r="TPP190" s="156"/>
      <c r="TPQ190" s="154"/>
      <c r="TPR190" s="155"/>
      <c r="TPS190" s="156"/>
      <c r="TPT190" s="156"/>
      <c r="TPU190" s="156"/>
      <c r="TPV190" s="154"/>
      <c r="TPW190" s="155"/>
      <c r="TPX190" s="156"/>
      <c r="TPY190" s="156"/>
      <c r="TPZ190" s="156"/>
      <c r="TQA190" s="154"/>
      <c r="TQB190" s="155"/>
      <c r="TQC190" s="156"/>
      <c r="TQD190" s="156"/>
      <c r="TQE190" s="156"/>
      <c r="TQF190" s="154"/>
      <c r="TQG190" s="155"/>
      <c r="TQH190" s="156"/>
      <c r="TQI190" s="156"/>
      <c r="TQJ190" s="156"/>
      <c r="TQK190" s="154"/>
      <c r="TQL190" s="155"/>
      <c r="TQM190" s="156"/>
      <c r="TQN190" s="156"/>
      <c r="TQO190" s="156"/>
      <c r="TQP190" s="154"/>
      <c r="TQQ190" s="155"/>
      <c r="TQR190" s="156"/>
      <c r="TQS190" s="156"/>
      <c r="TQT190" s="156"/>
      <c r="TQU190" s="154"/>
      <c r="TQV190" s="155"/>
      <c r="TQW190" s="156"/>
      <c r="TQX190" s="156"/>
      <c r="TQY190" s="156"/>
      <c r="TQZ190" s="154"/>
      <c r="TRA190" s="155"/>
      <c r="TRB190" s="156"/>
      <c r="TRC190" s="156"/>
      <c r="TRD190" s="156"/>
      <c r="TRE190" s="154"/>
      <c r="TRF190" s="155"/>
      <c r="TRG190" s="156"/>
      <c r="TRH190" s="156"/>
      <c r="TRI190" s="156"/>
      <c r="TRJ190" s="154"/>
      <c r="TRK190" s="155"/>
      <c r="TRL190" s="156"/>
      <c r="TRM190" s="156"/>
      <c r="TRN190" s="156"/>
      <c r="TRO190" s="154"/>
      <c r="TRP190" s="155"/>
      <c r="TRQ190" s="156"/>
      <c r="TRR190" s="156"/>
      <c r="TRS190" s="156"/>
      <c r="TRT190" s="154"/>
      <c r="TRU190" s="155"/>
      <c r="TRV190" s="156"/>
      <c r="TRW190" s="156"/>
      <c r="TRX190" s="156"/>
      <c r="TRY190" s="154"/>
      <c r="TRZ190" s="155"/>
      <c r="TSA190" s="156"/>
      <c r="TSB190" s="156"/>
      <c r="TSC190" s="156"/>
      <c r="TSD190" s="154"/>
      <c r="TSE190" s="155"/>
      <c r="TSF190" s="156"/>
      <c r="TSG190" s="156"/>
      <c r="TSH190" s="156"/>
      <c r="TSI190" s="154"/>
      <c r="TSJ190" s="155"/>
      <c r="TSK190" s="156"/>
      <c r="TSL190" s="156"/>
      <c r="TSM190" s="156"/>
      <c r="TSN190" s="154"/>
      <c r="TSO190" s="155"/>
      <c r="TSP190" s="156"/>
      <c r="TSQ190" s="156"/>
      <c r="TSR190" s="156"/>
      <c r="TSS190" s="154"/>
      <c r="TST190" s="155"/>
      <c r="TSU190" s="156"/>
      <c r="TSV190" s="156"/>
      <c r="TSW190" s="156"/>
      <c r="TSX190" s="154"/>
      <c r="TSY190" s="155"/>
      <c r="TSZ190" s="156"/>
      <c r="TTA190" s="156"/>
      <c r="TTB190" s="156"/>
      <c r="TTC190" s="154"/>
      <c r="TTD190" s="155"/>
      <c r="TTE190" s="156"/>
      <c r="TTF190" s="156"/>
      <c r="TTG190" s="156"/>
      <c r="TTH190" s="154"/>
      <c r="TTI190" s="155"/>
      <c r="TTJ190" s="156"/>
      <c r="TTK190" s="156"/>
      <c r="TTL190" s="156"/>
      <c r="TTM190" s="154"/>
      <c r="TTN190" s="155"/>
      <c r="TTO190" s="156"/>
      <c r="TTP190" s="156"/>
      <c r="TTQ190" s="156"/>
      <c r="TTR190" s="154"/>
      <c r="TTS190" s="155"/>
      <c r="TTT190" s="156"/>
      <c r="TTU190" s="156"/>
      <c r="TTV190" s="156"/>
      <c r="TTW190" s="154"/>
      <c r="TTX190" s="155"/>
      <c r="TTY190" s="156"/>
      <c r="TTZ190" s="156"/>
      <c r="TUA190" s="156"/>
      <c r="TUB190" s="154"/>
      <c r="TUC190" s="155"/>
      <c r="TUD190" s="156"/>
      <c r="TUE190" s="156"/>
      <c r="TUF190" s="156"/>
      <c r="TUG190" s="154"/>
      <c r="TUH190" s="155"/>
      <c r="TUI190" s="156"/>
      <c r="TUJ190" s="156"/>
      <c r="TUK190" s="156"/>
      <c r="TUL190" s="154"/>
      <c r="TUM190" s="155"/>
      <c r="TUN190" s="156"/>
      <c r="TUO190" s="156"/>
      <c r="TUP190" s="156"/>
      <c r="TUQ190" s="154"/>
      <c r="TUR190" s="155"/>
      <c r="TUS190" s="156"/>
      <c r="TUT190" s="156"/>
      <c r="TUU190" s="156"/>
      <c r="TUV190" s="154"/>
      <c r="TUW190" s="155"/>
      <c r="TUX190" s="156"/>
      <c r="TUY190" s="156"/>
      <c r="TUZ190" s="156"/>
      <c r="TVA190" s="154"/>
      <c r="TVB190" s="155"/>
      <c r="TVC190" s="156"/>
      <c r="TVD190" s="156"/>
      <c r="TVE190" s="156"/>
      <c r="TVF190" s="154"/>
      <c r="TVG190" s="155"/>
      <c r="TVH190" s="156"/>
      <c r="TVI190" s="156"/>
      <c r="TVJ190" s="156"/>
      <c r="TVK190" s="154"/>
      <c r="TVL190" s="155"/>
      <c r="TVM190" s="156"/>
      <c r="TVN190" s="156"/>
      <c r="TVO190" s="156"/>
      <c r="TVP190" s="154"/>
      <c r="TVQ190" s="155"/>
      <c r="TVR190" s="156"/>
      <c r="TVS190" s="156"/>
      <c r="TVT190" s="156"/>
      <c r="TVU190" s="154"/>
      <c r="TVV190" s="155"/>
      <c r="TVW190" s="156"/>
      <c r="TVX190" s="156"/>
      <c r="TVY190" s="156"/>
      <c r="TVZ190" s="154"/>
      <c r="TWA190" s="155"/>
      <c r="TWB190" s="156"/>
      <c r="TWC190" s="156"/>
      <c r="TWD190" s="156"/>
      <c r="TWE190" s="154"/>
      <c r="TWF190" s="155"/>
      <c r="TWG190" s="156"/>
      <c r="TWH190" s="156"/>
      <c r="TWI190" s="156"/>
      <c r="TWJ190" s="154"/>
      <c r="TWK190" s="155"/>
      <c r="TWL190" s="156"/>
      <c r="TWM190" s="156"/>
      <c r="TWN190" s="156"/>
      <c r="TWO190" s="154"/>
      <c r="TWP190" s="155"/>
      <c r="TWQ190" s="156"/>
      <c r="TWR190" s="156"/>
      <c r="TWS190" s="156"/>
      <c r="TWT190" s="154"/>
      <c r="TWU190" s="155"/>
      <c r="TWV190" s="156"/>
      <c r="TWW190" s="156"/>
      <c r="TWX190" s="156"/>
      <c r="TWY190" s="154"/>
      <c r="TWZ190" s="155"/>
      <c r="TXA190" s="156"/>
      <c r="TXB190" s="156"/>
      <c r="TXC190" s="156"/>
      <c r="TXD190" s="154"/>
      <c r="TXE190" s="155"/>
      <c r="TXF190" s="156"/>
      <c r="TXG190" s="156"/>
      <c r="TXH190" s="156"/>
      <c r="TXI190" s="154"/>
      <c r="TXJ190" s="155"/>
      <c r="TXK190" s="156"/>
      <c r="TXL190" s="156"/>
      <c r="TXM190" s="156"/>
      <c r="TXN190" s="154"/>
      <c r="TXO190" s="155"/>
      <c r="TXP190" s="156"/>
      <c r="TXQ190" s="156"/>
      <c r="TXR190" s="156"/>
      <c r="TXS190" s="154"/>
      <c r="TXT190" s="155"/>
      <c r="TXU190" s="156"/>
      <c r="TXV190" s="156"/>
      <c r="TXW190" s="156"/>
      <c r="TXX190" s="154"/>
      <c r="TXY190" s="155"/>
      <c r="TXZ190" s="156"/>
      <c r="TYA190" s="156"/>
      <c r="TYB190" s="156"/>
      <c r="TYC190" s="154"/>
      <c r="TYD190" s="155"/>
      <c r="TYE190" s="156"/>
      <c r="TYF190" s="156"/>
      <c r="TYG190" s="156"/>
      <c r="TYH190" s="154"/>
      <c r="TYI190" s="155"/>
      <c r="TYJ190" s="156"/>
      <c r="TYK190" s="156"/>
      <c r="TYL190" s="156"/>
      <c r="TYM190" s="154"/>
      <c r="TYN190" s="155"/>
      <c r="TYO190" s="156"/>
      <c r="TYP190" s="156"/>
      <c r="TYQ190" s="156"/>
      <c r="TYR190" s="154"/>
      <c r="TYS190" s="155"/>
      <c r="TYT190" s="156"/>
      <c r="TYU190" s="156"/>
      <c r="TYV190" s="156"/>
      <c r="TYW190" s="154"/>
      <c r="TYX190" s="155"/>
      <c r="TYY190" s="156"/>
      <c r="TYZ190" s="156"/>
      <c r="TZA190" s="156"/>
      <c r="TZB190" s="154"/>
      <c r="TZC190" s="155"/>
      <c r="TZD190" s="156"/>
      <c r="TZE190" s="156"/>
      <c r="TZF190" s="156"/>
      <c r="TZG190" s="154"/>
      <c r="TZH190" s="155"/>
      <c r="TZI190" s="156"/>
      <c r="TZJ190" s="156"/>
      <c r="TZK190" s="156"/>
      <c r="TZL190" s="154"/>
      <c r="TZM190" s="155"/>
      <c r="TZN190" s="156"/>
      <c r="TZO190" s="156"/>
      <c r="TZP190" s="156"/>
      <c r="TZQ190" s="154"/>
      <c r="TZR190" s="155"/>
      <c r="TZS190" s="156"/>
      <c r="TZT190" s="156"/>
      <c r="TZU190" s="156"/>
      <c r="TZV190" s="154"/>
      <c r="TZW190" s="155"/>
      <c r="TZX190" s="156"/>
      <c r="TZY190" s="156"/>
      <c r="TZZ190" s="156"/>
      <c r="UAA190" s="154"/>
      <c r="UAB190" s="155"/>
      <c r="UAC190" s="156"/>
      <c r="UAD190" s="156"/>
      <c r="UAE190" s="156"/>
      <c r="UAF190" s="154"/>
      <c r="UAG190" s="155"/>
      <c r="UAH190" s="156"/>
      <c r="UAI190" s="156"/>
      <c r="UAJ190" s="156"/>
      <c r="UAK190" s="154"/>
      <c r="UAL190" s="155"/>
      <c r="UAM190" s="156"/>
      <c r="UAN190" s="156"/>
      <c r="UAO190" s="156"/>
      <c r="UAP190" s="154"/>
      <c r="UAQ190" s="155"/>
      <c r="UAR190" s="156"/>
      <c r="UAS190" s="156"/>
      <c r="UAT190" s="156"/>
      <c r="UAU190" s="154"/>
      <c r="UAV190" s="155"/>
      <c r="UAW190" s="156"/>
      <c r="UAX190" s="156"/>
      <c r="UAY190" s="156"/>
      <c r="UAZ190" s="154"/>
      <c r="UBA190" s="155"/>
      <c r="UBB190" s="156"/>
      <c r="UBC190" s="156"/>
      <c r="UBD190" s="156"/>
      <c r="UBE190" s="154"/>
      <c r="UBF190" s="155"/>
      <c r="UBG190" s="156"/>
      <c r="UBH190" s="156"/>
      <c r="UBI190" s="156"/>
      <c r="UBJ190" s="154"/>
      <c r="UBK190" s="155"/>
      <c r="UBL190" s="156"/>
      <c r="UBM190" s="156"/>
      <c r="UBN190" s="156"/>
      <c r="UBO190" s="154"/>
      <c r="UBP190" s="155"/>
      <c r="UBQ190" s="156"/>
      <c r="UBR190" s="156"/>
      <c r="UBS190" s="156"/>
      <c r="UBT190" s="154"/>
      <c r="UBU190" s="155"/>
      <c r="UBV190" s="156"/>
      <c r="UBW190" s="156"/>
      <c r="UBX190" s="156"/>
      <c r="UBY190" s="154"/>
      <c r="UBZ190" s="155"/>
      <c r="UCA190" s="156"/>
      <c r="UCB190" s="156"/>
      <c r="UCC190" s="156"/>
      <c r="UCD190" s="154"/>
      <c r="UCE190" s="155"/>
      <c r="UCF190" s="156"/>
      <c r="UCG190" s="156"/>
      <c r="UCH190" s="156"/>
      <c r="UCI190" s="154"/>
      <c r="UCJ190" s="155"/>
      <c r="UCK190" s="156"/>
      <c r="UCL190" s="156"/>
      <c r="UCM190" s="156"/>
      <c r="UCN190" s="154"/>
      <c r="UCO190" s="155"/>
      <c r="UCP190" s="156"/>
      <c r="UCQ190" s="156"/>
      <c r="UCR190" s="156"/>
      <c r="UCS190" s="154"/>
      <c r="UCT190" s="155"/>
      <c r="UCU190" s="156"/>
      <c r="UCV190" s="156"/>
      <c r="UCW190" s="156"/>
      <c r="UCX190" s="154"/>
      <c r="UCY190" s="155"/>
      <c r="UCZ190" s="156"/>
      <c r="UDA190" s="156"/>
      <c r="UDB190" s="156"/>
      <c r="UDC190" s="154"/>
      <c r="UDD190" s="155"/>
      <c r="UDE190" s="156"/>
      <c r="UDF190" s="156"/>
      <c r="UDG190" s="156"/>
      <c r="UDH190" s="154"/>
      <c r="UDI190" s="155"/>
      <c r="UDJ190" s="156"/>
      <c r="UDK190" s="156"/>
      <c r="UDL190" s="156"/>
      <c r="UDM190" s="154"/>
      <c r="UDN190" s="155"/>
      <c r="UDO190" s="156"/>
      <c r="UDP190" s="156"/>
      <c r="UDQ190" s="156"/>
      <c r="UDR190" s="154"/>
      <c r="UDS190" s="155"/>
      <c r="UDT190" s="156"/>
      <c r="UDU190" s="156"/>
      <c r="UDV190" s="156"/>
      <c r="UDW190" s="154"/>
      <c r="UDX190" s="155"/>
      <c r="UDY190" s="156"/>
      <c r="UDZ190" s="156"/>
      <c r="UEA190" s="156"/>
      <c r="UEB190" s="154"/>
      <c r="UEC190" s="155"/>
      <c r="UED190" s="156"/>
      <c r="UEE190" s="156"/>
      <c r="UEF190" s="156"/>
      <c r="UEG190" s="154"/>
      <c r="UEH190" s="155"/>
      <c r="UEI190" s="156"/>
      <c r="UEJ190" s="156"/>
      <c r="UEK190" s="156"/>
      <c r="UEL190" s="154"/>
      <c r="UEM190" s="155"/>
      <c r="UEN190" s="156"/>
      <c r="UEO190" s="156"/>
      <c r="UEP190" s="156"/>
      <c r="UEQ190" s="154"/>
      <c r="UER190" s="155"/>
      <c r="UES190" s="156"/>
      <c r="UET190" s="156"/>
      <c r="UEU190" s="156"/>
      <c r="UEV190" s="154"/>
      <c r="UEW190" s="155"/>
      <c r="UEX190" s="156"/>
      <c r="UEY190" s="156"/>
      <c r="UEZ190" s="156"/>
      <c r="UFA190" s="154"/>
      <c r="UFB190" s="155"/>
      <c r="UFC190" s="156"/>
      <c r="UFD190" s="156"/>
      <c r="UFE190" s="156"/>
      <c r="UFF190" s="154"/>
      <c r="UFG190" s="155"/>
      <c r="UFH190" s="156"/>
      <c r="UFI190" s="156"/>
      <c r="UFJ190" s="156"/>
      <c r="UFK190" s="154"/>
      <c r="UFL190" s="155"/>
      <c r="UFM190" s="156"/>
      <c r="UFN190" s="156"/>
      <c r="UFO190" s="156"/>
      <c r="UFP190" s="154"/>
      <c r="UFQ190" s="155"/>
      <c r="UFR190" s="156"/>
      <c r="UFS190" s="156"/>
      <c r="UFT190" s="156"/>
      <c r="UFU190" s="154"/>
      <c r="UFV190" s="155"/>
      <c r="UFW190" s="156"/>
      <c r="UFX190" s="156"/>
      <c r="UFY190" s="156"/>
      <c r="UFZ190" s="154"/>
      <c r="UGA190" s="155"/>
      <c r="UGB190" s="156"/>
      <c r="UGC190" s="156"/>
      <c r="UGD190" s="156"/>
      <c r="UGE190" s="154"/>
      <c r="UGF190" s="155"/>
      <c r="UGG190" s="156"/>
      <c r="UGH190" s="156"/>
      <c r="UGI190" s="156"/>
      <c r="UGJ190" s="154"/>
      <c r="UGK190" s="155"/>
      <c r="UGL190" s="156"/>
      <c r="UGM190" s="156"/>
      <c r="UGN190" s="156"/>
      <c r="UGO190" s="154"/>
      <c r="UGP190" s="155"/>
      <c r="UGQ190" s="156"/>
      <c r="UGR190" s="156"/>
      <c r="UGS190" s="156"/>
      <c r="UGT190" s="154"/>
      <c r="UGU190" s="155"/>
      <c r="UGV190" s="156"/>
      <c r="UGW190" s="156"/>
      <c r="UGX190" s="156"/>
      <c r="UGY190" s="154"/>
      <c r="UGZ190" s="155"/>
      <c r="UHA190" s="156"/>
      <c r="UHB190" s="156"/>
      <c r="UHC190" s="156"/>
      <c r="UHD190" s="154"/>
      <c r="UHE190" s="155"/>
      <c r="UHF190" s="156"/>
      <c r="UHG190" s="156"/>
      <c r="UHH190" s="156"/>
      <c r="UHI190" s="154"/>
      <c r="UHJ190" s="155"/>
      <c r="UHK190" s="156"/>
      <c r="UHL190" s="156"/>
      <c r="UHM190" s="156"/>
      <c r="UHN190" s="154"/>
      <c r="UHO190" s="155"/>
      <c r="UHP190" s="156"/>
      <c r="UHQ190" s="156"/>
      <c r="UHR190" s="156"/>
      <c r="UHS190" s="154"/>
      <c r="UHT190" s="155"/>
      <c r="UHU190" s="156"/>
      <c r="UHV190" s="156"/>
      <c r="UHW190" s="156"/>
      <c r="UHX190" s="154"/>
      <c r="UHY190" s="155"/>
      <c r="UHZ190" s="156"/>
      <c r="UIA190" s="156"/>
      <c r="UIB190" s="156"/>
      <c r="UIC190" s="154"/>
      <c r="UID190" s="155"/>
      <c r="UIE190" s="156"/>
      <c r="UIF190" s="156"/>
      <c r="UIG190" s="156"/>
      <c r="UIH190" s="154"/>
      <c r="UII190" s="155"/>
      <c r="UIJ190" s="156"/>
      <c r="UIK190" s="156"/>
      <c r="UIL190" s="156"/>
      <c r="UIM190" s="154"/>
      <c r="UIN190" s="155"/>
      <c r="UIO190" s="156"/>
      <c r="UIP190" s="156"/>
      <c r="UIQ190" s="156"/>
      <c r="UIR190" s="154"/>
      <c r="UIS190" s="155"/>
      <c r="UIT190" s="156"/>
      <c r="UIU190" s="156"/>
      <c r="UIV190" s="156"/>
      <c r="UIW190" s="154"/>
      <c r="UIX190" s="155"/>
      <c r="UIY190" s="156"/>
      <c r="UIZ190" s="156"/>
      <c r="UJA190" s="156"/>
      <c r="UJB190" s="154"/>
      <c r="UJC190" s="155"/>
      <c r="UJD190" s="156"/>
      <c r="UJE190" s="156"/>
      <c r="UJF190" s="156"/>
      <c r="UJG190" s="154"/>
      <c r="UJH190" s="155"/>
      <c r="UJI190" s="156"/>
      <c r="UJJ190" s="156"/>
      <c r="UJK190" s="156"/>
      <c r="UJL190" s="154"/>
      <c r="UJM190" s="155"/>
      <c r="UJN190" s="156"/>
      <c r="UJO190" s="156"/>
      <c r="UJP190" s="156"/>
      <c r="UJQ190" s="154"/>
      <c r="UJR190" s="155"/>
      <c r="UJS190" s="156"/>
      <c r="UJT190" s="156"/>
      <c r="UJU190" s="156"/>
      <c r="UJV190" s="154"/>
      <c r="UJW190" s="155"/>
      <c r="UJX190" s="156"/>
      <c r="UJY190" s="156"/>
      <c r="UJZ190" s="156"/>
      <c r="UKA190" s="154"/>
      <c r="UKB190" s="155"/>
      <c r="UKC190" s="156"/>
      <c r="UKD190" s="156"/>
      <c r="UKE190" s="156"/>
      <c r="UKF190" s="154"/>
      <c r="UKG190" s="155"/>
      <c r="UKH190" s="156"/>
      <c r="UKI190" s="156"/>
      <c r="UKJ190" s="156"/>
      <c r="UKK190" s="154"/>
      <c r="UKL190" s="155"/>
      <c r="UKM190" s="156"/>
      <c r="UKN190" s="156"/>
      <c r="UKO190" s="156"/>
      <c r="UKP190" s="154"/>
      <c r="UKQ190" s="155"/>
      <c r="UKR190" s="156"/>
      <c r="UKS190" s="156"/>
      <c r="UKT190" s="156"/>
      <c r="UKU190" s="154"/>
      <c r="UKV190" s="155"/>
      <c r="UKW190" s="156"/>
      <c r="UKX190" s="156"/>
      <c r="UKY190" s="156"/>
      <c r="UKZ190" s="154"/>
      <c r="ULA190" s="155"/>
      <c r="ULB190" s="156"/>
      <c r="ULC190" s="156"/>
      <c r="ULD190" s="156"/>
      <c r="ULE190" s="154"/>
      <c r="ULF190" s="155"/>
      <c r="ULG190" s="156"/>
      <c r="ULH190" s="156"/>
      <c r="ULI190" s="156"/>
      <c r="ULJ190" s="154"/>
      <c r="ULK190" s="155"/>
      <c r="ULL190" s="156"/>
      <c r="ULM190" s="156"/>
      <c r="ULN190" s="156"/>
      <c r="ULO190" s="154"/>
      <c r="ULP190" s="155"/>
      <c r="ULQ190" s="156"/>
      <c r="ULR190" s="156"/>
      <c r="ULS190" s="156"/>
      <c r="ULT190" s="154"/>
      <c r="ULU190" s="155"/>
      <c r="ULV190" s="156"/>
      <c r="ULW190" s="156"/>
      <c r="ULX190" s="156"/>
      <c r="ULY190" s="154"/>
      <c r="ULZ190" s="155"/>
      <c r="UMA190" s="156"/>
      <c r="UMB190" s="156"/>
      <c r="UMC190" s="156"/>
      <c r="UMD190" s="154"/>
      <c r="UME190" s="155"/>
      <c r="UMF190" s="156"/>
      <c r="UMG190" s="156"/>
      <c r="UMH190" s="156"/>
      <c r="UMI190" s="154"/>
      <c r="UMJ190" s="155"/>
      <c r="UMK190" s="156"/>
      <c r="UML190" s="156"/>
      <c r="UMM190" s="156"/>
      <c r="UMN190" s="154"/>
      <c r="UMO190" s="155"/>
      <c r="UMP190" s="156"/>
      <c r="UMQ190" s="156"/>
      <c r="UMR190" s="156"/>
      <c r="UMS190" s="154"/>
      <c r="UMT190" s="155"/>
      <c r="UMU190" s="156"/>
      <c r="UMV190" s="156"/>
      <c r="UMW190" s="156"/>
      <c r="UMX190" s="154"/>
      <c r="UMY190" s="155"/>
      <c r="UMZ190" s="156"/>
      <c r="UNA190" s="156"/>
      <c r="UNB190" s="156"/>
      <c r="UNC190" s="154"/>
      <c r="UND190" s="155"/>
      <c r="UNE190" s="156"/>
      <c r="UNF190" s="156"/>
      <c r="UNG190" s="156"/>
      <c r="UNH190" s="154"/>
      <c r="UNI190" s="155"/>
      <c r="UNJ190" s="156"/>
      <c r="UNK190" s="156"/>
      <c r="UNL190" s="156"/>
      <c r="UNM190" s="154"/>
      <c r="UNN190" s="155"/>
      <c r="UNO190" s="156"/>
      <c r="UNP190" s="156"/>
      <c r="UNQ190" s="156"/>
      <c r="UNR190" s="154"/>
      <c r="UNS190" s="155"/>
      <c r="UNT190" s="156"/>
      <c r="UNU190" s="156"/>
      <c r="UNV190" s="156"/>
      <c r="UNW190" s="154"/>
      <c r="UNX190" s="155"/>
      <c r="UNY190" s="156"/>
      <c r="UNZ190" s="156"/>
      <c r="UOA190" s="156"/>
      <c r="UOB190" s="154"/>
      <c r="UOC190" s="155"/>
      <c r="UOD190" s="156"/>
      <c r="UOE190" s="156"/>
      <c r="UOF190" s="156"/>
      <c r="UOG190" s="154"/>
      <c r="UOH190" s="155"/>
      <c r="UOI190" s="156"/>
      <c r="UOJ190" s="156"/>
      <c r="UOK190" s="156"/>
      <c r="UOL190" s="154"/>
      <c r="UOM190" s="155"/>
      <c r="UON190" s="156"/>
      <c r="UOO190" s="156"/>
      <c r="UOP190" s="156"/>
      <c r="UOQ190" s="154"/>
      <c r="UOR190" s="155"/>
      <c r="UOS190" s="156"/>
      <c r="UOT190" s="156"/>
      <c r="UOU190" s="156"/>
      <c r="UOV190" s="154"/>
      <c r="UOW190" s="155"/>
      <c r="UOX190" s="156"/>
      <c r="UOY190" s="156"/>
      <c r="UOZ190" s="156"/>
      <c r="UPA190" s="154"/>
      <c r="UPB190" s="155"/>
      <c r="UPC190" s="156"/>
      <c r="UPD190" s="156"/>
      <c r="UPE190" s="156"/>
      <c r="UPF190" s="154"/>
      <c r="UPG190" s="155"/>
      <c r="UPH190" s="156"/>
      <c r="UPI190" s="156"/>
      <c r="UPJ190" s="156"/>
      <c r="UPK190" s="154"/>
      <c r="UPL190" s="155"/>
      <c r="UPM190" s="156"/>
      <c r="UPN190" s="156"/>
      <c r="UPO190" s="156"/>
      <c r="UPP190" s="154"/>
      <c r="UPQ190" s="155"/>
      <c r="UPR190" s="156"/>
      <c r="UPS190" s="156"/>
      <c r="UPT190" s="156"/>
      <c r="UPU190" s="154"/>
      <c r="UPV190" s="155"/>
      <c r="UPW190" s="156"/>
      <c r="UPX190" s="156"/>
      <c r="UPY190" s="156"/>
      <c r="UPZ190" s="154"/>
      <c r="UQA190" s="155"/>
      <c r="UQB190" s="156"/>
      <c r="UQC190" s="156"/>
      <c r="UQD190" s="156"/>
      <c r="UQE190" s="154"/>
      <c r="UQF190" s="155"/>
      <c r="UQG190" s="156"/>
      <c r="UQH190" s="156"/>
      <c r="UQI190" s="156"/>
      <c r="UQJ190" s="154"/>
      <c r="UQK190" s="155"/>
      <c r="UQL190" s="156"/>
      <c r="UQM190" s="156"/>
      <c r="UQN190" s="156"/>
      <c r="UQO190" s="154"/>
      <c r="UQP190" s="155"/>
      <c r="UQQ190" s="156"/>
      <c r="UQR190" s="156"/>
      <c r="UQS190" s="156"/>
      <c r="UQT190" s="154"/>
      <c r="UQU190" s="155"/>
      <c r="UQV190" s="156"/>
      <c r="UQW190" s="156"/>
      <c r="UQX190" s="156"/>
      <c r="UQY190" s="154"/>
      <c r="UQZ190" s="155"/>
      <c r="URA190" s="156"/>
      <c r="URB190" s="156"/>
      <c r="URC190" s="156"/>
      <c r="URD190" s="154"/>
      <c r="URE190" s="155"/>
      <c r="URF190" s="156"/>
      <c r="URG190" s="156"/>
      <c r="URH190" s="156"/>
      <c r="URI190" s="154"/>
      <c r="URJ190" s="155"/>
      <c r="URK190" s="156"/>
      <c r="URL190" s="156"/>
      <c r="URM190" s="156"/>
      <c r="URN190" s="154"/>
      <c r="URO190" s="155"/>
      <c r="URP190" s="156"/>
      <c r="URQ190" s="156"/>
      <c r="URR190" s="156"/>
      <c r="URS190" s="154"/>
      <c r="URT190" s="155"/>
      <c r="URU190" s="156"/>
      <c r="URV190" s="156"/>
      <c r="URW190" s="156"/>
      <c r="URX190" s="154"/>
      <c r="URY190" s="155"/>
      <c r="URZ190" s="156"/>
      <c r="USA190" s="156"/>
      <c r="USB190" s="156"/>
      <c r="USC190" s="154"/>
      <c r="USD190" s="155"/>
      <c r="USE190" s="156"/>
      <c r="USF190" s="156"/>
      <c r="USG190" s="156"/>
      <c r="USH190" s="154"/>
      <c r="USI190" s="155"/>
      <c r="USJ190" s="156"/>
      <c r="USK190" s="156"/>
      <c r="USL190" s="156"/>
      <c r="USM190" s="154"/>
      <c r="USN190" s="155"/>
      <c r="USO190" s="156"/>
      <c r="USP190" s="156"/>
      <c r="USQ190" s="156"/>
      <c r="USR190" s="154"/>
      <c r="USS190" s="155"/>
      <c r="UST190" s="156"/>
      <c r="USU190" s="156"/>
      <c r="USV190" s="156"/>
      <c r="USW190" s="154"/>
      <c r="USX190" s="155"/>
      <c r="USY190" s="156"/>
      <c r="USZ190" s="156"/>
      <c r="UTA190" s="156"/>
      <c r="UTB190" s="154"/>
      <c r="UTC190" s="155"/>
      <c r="UTD190" s="156"/>
      <c r="UTE190" s="156"/>
      <c r="UTF190" s="156"/>
      <c r="UTG190" s="154"/>
      <c r="UTH190" s="155"/>
      <c r="UTI190" s="156"/>
      <c r="UTJ190" s="156"/>
      <c r="UTK190" s="156"/>
      <c r="UTL190" s="154"/>
      <c r="UTM190" s="155"/>
      <c r="UTN190" s="156"/>
      <c r="UTO190" s="156"/>
      <c r="UTP190" s="156"/>
      <c r="UTQ190" s="154"/>
      <c r="UTR190" s="155"/>
      <c r="UTS190" s="156"/>
      <c r="UTT190" s="156"/>
      <c r="UTU190" s="156"/>
      <c r="UTV190" s="154"/>
      <c r="UTW190" s="155"/>
      <c r="UTX190" s="156"/>
      <c r="UTY190" s="156"/>
      <c r="UTZ190" s="156"/>
      <c r="UUA190" s="154"/>
      <c r="UUB190" s="155"/>
      <c r="UUC190" s="156"/>
      <c r="UUD190" s="156"/>
      <c r="UUE190" s="156"/>
      <c r="UUF190" s="154"/>
      <c r="UUG190" s="155"/>
      <c r="UUH190" s="156"/>
      <c r="UUI190" s="156"/>
      <c r="UUJ190" s="156"/>
      <c r="UUK190" s="154"/>
      <c r="UUL190" s="155"/>
      <c r="UUM190" s="156"/>
      <c r="UUN190" s="156"/>
      <c r="UUO190" s="156"/>
      <c r="UUP190" s="154"/>
      <c r="UUQ190" s="155"/>
      <c r="UUR190" s="156"/>
      <c r="UUS190" s="156"/>
      <c r="UUT190" s="156"/>
      <c r="UUU190" s="154"/>
      <c r="UUV190" s="155"/>
      <c r="UUW190" s="156"/>
      <c r="UUX190" s="156"/>
      <c r="UUY190" s="156"/>
      <c r="UUZ190" s="154"/>
      <c r="UVA190" s="155"/>
      <c r="UVB190" s="156"/>
      <c r="UVC190" s="156"/>
      <c r="UVD190" s="156"/>
      <c r="UVE190" s="154"/>
      <c r="UVF190" s="155"/>
      <c r="UVG190" s="156"/>
      <c r="UVH190" s="156"/>
      <c r="UVI190" s="156"/>
      <c r="UVJ190" s="154"/>
      <c r="UVK190" s="155"/>
      <c r="UVL190" s="156"/>
      <c r="UVM190" s="156"/>
      <c r="UVN190" s="156"/>
      <c r="UVO190" s="154"/>
      <c r="UVP190" s="155"/>
      <c r="UVQ190" s="156"/>
      <c r="UVR190" s="156"/>
      <c r="UVS190" s="156"/>
      <c r="UVT190" s="154"/>
      <c r="UVU190" s="155"/>
      <c r="UVV190" s="156"/>
      <c r="UVW190" s="156"/>
      <c r="UVX190" s="156"/>
      <c r="UVY190" s="154"/>
      <c r="UVZ190" s="155"/>
      <c r="UWA190" s="156"/>
      <c r="UWB190" s="156"/>
      <c r="UWC190" s="156"/>
      <c r="UWD190" s="154"/>
      <c r="UWE190" s="155"/>
      <c r="UWF190" s="156"/>
      <c r="UWG190" s="156"/>
      <c r="UWH190" s="156"/>
      <c r="UWI190" s="154"/>
      <c r="UWJ190" s="155"/>
      <c r="UWK190" s="156"/>
      <c r="UWL190" s="156"/>
      <c r="UWM190" s="156"/>
      <c r="UWN190" s="154"/>
      <c r="UWO190" s="155"/>
      <c r="UWP190" s="156"/>
      <c r="UWQ190" s="156"/>
      <c r="UWR190" s="156"/>
      <c r="UWS190" s="154"/>
      <c r="UWT190" s="155"/>
      <c r="UWU190" s="156"/>
      <c r="UWV190" s="156"/>
      <c r="UWW190" s="156"/>
      <c r="UWX190" s="154"/>
      <c r="UWY190" s="155"/>
      <c r="UWZ190" s="156"/>
      <c r="UXA190" s="156"/>
      <c r="UXB190" s="156"/>
      <c r="UXC190" s="154"/>
      <c r="UXD190" s="155"/>
      <c r="UXE190" s="156"/>
      <c r="UXF190" s="156"/>
      <c r="UXG190" s="156"/>
      <c r="UXH190" s="154"/>
      <c r="UXI190" s="155"/>
      <c r="UXJ190" s="156"/>
      <c r="UXK190" s="156"/>
      <c r="UXL190" s="156"/>
      <c r="UXM190" s="154"/>
      <c r="UXN190" s="155"/>
      <c r="UXO190" s="156"/>
      <c r="UXP190" s="156"/>
      <c r="UXQ190" s="156"/>
      <c r="UXR190" s="154"/>
      <c r="UXS190" s="155"/>
      <c r="UXT190" s="156"/>
      <c r="UXU190" s="156"/>
      <c r="UXV190" s="156"/>
      <c r="UXW190" s="154"/>
      <c r="UXX190" s="155"/>
      <c r="UXY190" s="156"/>
      <c r="UXZ190" s="156"/>
      <c r="UYA190" s="156"/>
      <c r="UYB190" s="154"/>
      <c r="UYC190" s="155"/>
      <c r="UYD190" s="156"/>
      <c r="UYE190" s="156"/>
      <c r="UYF190" s="156"/>
      <c r="UYG190" s="154"/>
      <c r="UYH190" s="155"/>
      <c r="UYI190" s="156"/>
      <c r="UYJ190" s="156"/>
      <c r="UYK190" s="156"/>
      <c r="UYL190" s="154"/>
      <c r="UYM190" s="155"/>
      <c r="UYN190" s="156"/>
      <c r="UYO190" s="156"/>
      <c r="UYP190" s="156"/>
      <c r="UYQ190" s="154"/>
      <c r="UYR190" s="155"/>
      <c r="UYS190" s="156"/>
      <c r="UYT190" s="156"/>
      <c r="UYU190" s="156"/>
      <c r="UYV190" s="154"/>
      <c r="UYW190" s="155"/>
      <c r="UYX190" s="156"/>
      <c r="UYY190" s="156"/>
      <c r="UYZ190" s="156"/>
      <c r="UZA190" s="154"/>
      <c r="UZB190" s="155"/>
      <c r="UZC190" s="156"/>
      <c r="UZD190" s="156"/>
      <c r="UZE190" s="156"/>
      <c r="UZF190" s="154"/>
      <c r="UZG190" s="155"/>
      <c r="UZH190" s="156"/>
      <c r="UZI190" s="156"/>
      <c r="UZJ190" s="156"/>
      <c r="UZK190" s="154"/>
      <c r="UZL190" s="155"/>
      <c r="UZM190" s="156"/>
      <c r="UZN190" s="156"/>
      <c r="UZO190" s="156"/>
      <c r="UZP190" s="154"/>
      <c r="UZQ190" s="155"/>
      <c r="UZR190" s="156"/>
      <c r="UZS190" s="156"/>
      <c r="UZT190" s="156"/>
      <c r="UZU190" s="154"/>
      <c r="UZV190" s="155"/>
      <c r="UZW190" s="156"/>
      <c r="UZX190" s="156"/>
      <c r="UZY190" s="156"/>
      <c r="UZZ190" s="154"/>
      <c r="VAA190" s="155"/>
      <c r="VAB190" s="156"/>
      <c r="VAC190" s="156"/>
      <c r="VAD190" s="156"/>
      <c r="VAE190" s="154"/>
      <c r="VAF190" s="155"/>
      <c r="VAG190" s="156"/>
      <c r="VAH190" s="156"/>
      <c r="VAI190" s="156"/>
      <c r="VAJ190" s="154"/>
      <c r="VAK190" s="155"/>
      <c r="VAL190" s="156"/>
      <c r="VAM190" s="156"/>
      <c r="VAN190" s="156"/>
      <c r="VAO190" s="154"/>
      <c r="VAP190" s="155"/>
      <c r="VAQ190" s="156"/>
      <c r="VAR190" s="156"/>
      <c r="VAS190" s="156"/>
      <c r="VAT190" s="154"/>
      <c r="VAU190" s="155"/>
      <c r="VAV190" s="156"/>
      <c r="VAW190" s="156"/>
      <c r="VAX190" s="156"/>
      <c r="VAY190" s="154"/>
      <c r="VAZ190" s="155"/>
      <c r="VBA190" s="156"/>
      <c r="VBB190" s="156"/>
      <c r="VBC190" s="156"/>
      <c r="VBD190" s="154"/>
      <c r="VBE190" s="155"/>
      <c r="VBF190" s="156"/>
      <c r="VBG190" s="156"/>
      <c r="VBH190" s="156"/>
      <c r="VBI190" s="154"/>
      <c r="VBJ190" s="155"/>
      <c r="VBK190" s="156"/>
      <c r="VBL190" s="156"/>
      <c r="VBM190" s="156"/>
      <c r="VBN190" s="154"/>
      <c r="VBO190" s="155"/>
      <c r="VBP190" s="156"/>
      <c r="VBQ190" s="156"/>
      <c r="VBR190" s="156"/>
      <c r="VBS190" s="154"/>
      <c r="VBT190" s="155"/>
      <c r="VBU190" s="156"/>
      <c r="VBV190" s="156"/>
      <c r="VBW190" s="156"/>
      <c r="VBX190" s="154"/>
      <c r="VBY190" s="155"/>
      <c r="VBZ190" s="156"/>
      <c r="VCA190" s="156"/>
      <c r="VCB190" s="156"/>
      <c r="VCC190" s="154"/>
      <c r="VCD190" s="155"/>
      <c r="VCE190" s="156"/>
      <c r="VCF190" s="156"/>
      <c r="VCG190" s="156"/>
      <c r="VCH190" s="154"/>
      <c r="VCI190" s="155"/>
      <c r="VCJ190" s="156"/>
      <c r="VCK190" s="156"/>
      <c r="VCL190" s="156"/>
      <c r="VCM190" s="154"/>
      <c r="VCN190" s="155"/>
      <c r="VCO190" s="156"/>
      <c r="VCP190" s="156"/>
      <c r="VCQ190" s="156"/>
      <c r="VCR190" s="154"/>
      <c r="VCS190" s="155"/>
      <c r="VCT190" s="156"/>
      <c r="VCU190" s="156"/>
      <c r="VCV190" s="156"/>
      <c r="VCW190" s="154"/>
      <c r="VCX190" s="155"/>
      <c r="VCY190" s="156"/>
      <c r="VCZ190" s="156"/>
      <c r="VDA190" s="156"/>
      <c r="VDB190" s="154"/>
      <c r="VDC190" s="155"/>
      <c r="VDD190" s="156"/>
      <c r="VDE190" s="156"/>
      <c r="VDF190" s="156"/>
      <c r="VDG190" s="154"/>
      <c r="VDH190" s="155"/>
      <c r="VDI190" s="156"/>
      <c r="VDJ190" s="156"/>
      <c r="VDK190" s="156"/>
      <c r="VDL190" s="154"/>
      <c r="VDM190" s="155"/>
      <c r="VDN190" s="156"/>
      <c r="VDO190" s="156"/>
      <c r="VDP190" s="156"/>
      <c r="VDQ190" s="154"/>
      <c r="VDR190" s="155"/>
      <c r="VDS190" s="156"/>
      <c r="VDT190" s="156"/>
      <c r="VDU190" s="156"/>
      <c r="VDV190" s="154"/>
      <c r="VDW190" s="155"/>
      <c r="VDX190" s="156"/>
      <c r="VDY190" s="156"/>
      <c r="VDZ190" s="156"/>
      <c r="VEA190" s="154"/>
      <c r="VEB190" s="155"/>
      <c r="VEC190" s="156"/>
      <c r="VED190" s="156"/>
      <c r="VEE190" s="156"/>
      <c r="VEF190" s="154"/>
      <c r="VEG190" s="155"/>
      <c r="VEH190" s="156"/>
      <c r="VEI190" s="156"/>
      <c r="VEJ190" s="156"/>
      <c r="VEK190" s="154"/>
      <c r="VEL190" s="155"/>
      <c r="VEM190" s="156"/>
      <c r="VEN190" s="156"/>
      <c r="VEO190" s="156"/>
      <c r="VEP190" s="154"/>
      <c r="VEQ190" s="155"/>
      <c r="VER190" s="156"/>
      <c r="VES190" s="156"/>
      <c r="VET190" s="156"/>
      <c r="VEU190" s="154"/>
      <c r="VEV190" s="155"/>
      <c r="VEW190" s="156"/>
      <c r="VEX190" s="156"/>
      <c r="VEY190" s="156"/>
      <c r="VEZ190" s="154"/>
      <c r="VFA190" s="155"/>
      <c r="VFB190" s="156"/>
      <c r="VFC190" s="156"/>
      <c r="VFD190" s="156"/>
      <c r="VFE190" s="154"/>
      <c r="VFF190" s="155"/>
      <c r="VFG190" s="156"/>
      <c r="VFH190" s="156"/>
      <c r="VFI190" s="156"/>
      <c r="VFJ190" s="154"/>
      <c r="VFK190" s="155"/>
      <c r="VFL190" s="156"/>
      <c r="VFM190" s="156"/>
      <c r="VFN190" s="156"/>
      <c r="VFO190" s="154"/>
      <c r="VFP190" s="155"/>
      <c r="VFQ190" s="156"/>
      <c r="VFR190" s="156"/>
      <c r="VFS190" s="156"/>
      <c r="VFT190" s="154"/>
      <c r="VFU190" s="155"/>
      <c r="VFV190" s="156"/>
      <c r="VFW190" s="156"/>
      <c r="VFX190" s="156"/>
      <c r="VFY190" s="154"/>
      <c r="VFZ190" s="155"/>
      <c r="VGA190" s="156"/>
      <c r="VGB190" s="156"/>
      <c r="VGC190" s="156"/>
      <c r="VGD190" s="154"/>
      <c r="VGE190" s="155"/>
      <c r="VGF190" s="156"/>
      <c r="VGG190" s="156"/>
      <c r="VGH190" s="156"/>
      <c r="VGI190" s="154"/>
      <c r="VGJ190" s="155"/>
      <c r="VGK190" s="156"/>
      <c r="VGL190" s="156"/>
      <c r="VGM190" s="156"/>
      <c r="VGN190" s="154"/>
      <c r="VGO190" s="155"/>
      <c r="VGP190" s="156"/>
      <c r="VGQ190" s="156"/>
      <c r="VGR190" s="156"/>
      <c r="VGS190" s="154"/>
      <c r="VGT190" s="155"/>
      <c r="VGU190" s="156"/>
      <c r="VGV190" s="156"/>
      <c r="VGW190" s="156"/>
      <c r="VGX190" s="154"/>
      <c r="VGY190" s="155"/>
      <c r="VGZ190" s="156"/>
      <c r="VHA190" s="156"/>
      <c r="VHB190" s="156"/>
      <c r="VHC190" s="154"/>
      <c r="VHD190" s="155"/>
      <c r="VHE190" s="156"/>
      <c r="VHF190" s="156"/>
      <c r="VHG190" s="156"/>
      <c r="VHH190" s="154"/>
      <c r="VHI190" s="155"/>
      <c r="VHJ190" s="156"/>
      <c r="VHK190" s="156"/>
      <c r="VHL190" s="156"/>
      <c r="VHM190" s="154"/>
      <c r="VHN190" s="155"/>
      <c r="VHO190" s="156"/>
      <c r="VHP190" s="156"/>
      <c r="VHQ190" s="156"/>
      <c r="VHR190" s="154"/>
      <c r="VHS190" s="155"/>
      <c r="VHT190" s="156"/>
      <c r="VHU190" s="156"/>
      <c r="VHV190" s="156"/>
      <c r="VHW190" s="154"/>
      <c r="VHX190" s="155"/>
      <c r="VHY190" s="156"/>
      <c r="VHZ190" s="156"/>
      <c r="VIA190" s="156"/>
      <c r="VIB190" s="154"/>
      <c r="VIC190" s="155"/>
      <c r="VID190" s="156"/>
      <c r="VIE190" s="156"/>
      <c r="VIF190" s="156"/>
      <c r="VIG190" s="154"/>
      <c r="VIH190" s="155"/>
      <c r="VII190" s="156"/>
      <c r="VIJ190" s="156"/>
      <c r="VIK190" s="156"/>
      <c r="VIL190" s="154"/>
      <c r="VIM190" s="155"/>
      <c r="VIN190" s="156"/>
      <c r="VIO190" s="156"/>
      <c r="VIP190" s="156"/>
      <c r="VIQ190" s="154"/>
      <c r="VIR190" s="155"/>
      <c r="VIS190" s="156"/>
      <c r="VIT190" s="156"/>
      <c r="VIU190" s="156"/>
      <c r="VIV190" s="154"/>
      <c r="VIW190" s="155"/>
      <c r="VIX190" s="156"/>
      <c r="VIY190" s="156"/>
      <c r="VIZ190" s="156"/>
      <c r="VJA190" s="154"/>
      <c r="VJB190" s="155"/>
      <c r="VJC190" s="156"/>
      <c r="VJD190" s="156"/>
      <c r="VJE190" s="156"/>
      <c r="VJF190" s="154"/>
      <c r="VJG190" s="155"/>
      <c r="VJH190" s="156"/>
      <c r="VJI190" s="156"/>
      <c r="VJJ190" s="156"/>
      <c r="VJK190" s="154"/>
      <c r="VJL190" s="155"/>
      <c r="VJM190" s="156"/>
      <c r="VJN190" s="156"/>
      <c r="VJO190" s="156"/>
      <c r="VJP190" s="154"/>
      <c r="VJQ190" s="155"/>
      <c r="VJR190" s="156"/>
      <c r="VJS190" s="156"/>
      <c r="VJT190" s="156"/>
      <c r="VJU190" s="154"/>
      <c r="VJV190" s="155"/>
      <c r="VJW190" s="156"/>
      <c r="VJX190" s="156"/>
      <c r="VJY190" s="156"/>
      <c r="VJZ190" s="154"/>
      <c r="VKA190" s="155"/>
      <c r="VKB190" s="156"/>
      <c r="VKC190" s="156"/>
      <c r="VKD190" s="156"/>
      <c r="VKE190" s="154"/>
      <c r="VKF190" s="155"/>
      <c r="VKG190" s="156"/>
      <c r="VKH190" s="156"/>
      <c r="VKI190" s="156"/>
      <c r="VKJ190" s="154"/>
      <c r="VKK190" s="155"/>
      <c r="VKL190" s="156"/>
      <c r="VKM190" s="156"/>
      <c r="VKN190" s="156"/>
      <c r="VKO190" s="154"/>
      <c r="VKP190" s="155"/>
      <c r="VKQ190" s="156"/>
      <c r="VKR190" s="156"/>
      <c r="VKS190" s="156"/>
      <c r="VKT190" s="154"/>
      <c r="VKU190" s="155"/>
      <c r="VKV190" s="156"/>
      <c r="VKW190" s="156"/>
      <c r="VKX190" s="156"/>
      <c r="VKY190" s="154"/>
      <c r="VKZ190" s="155"/>
      <c r="VLA190" s="156"/>
      <c r="VLB190" s="156"/>
      <c r="VLC190" s="156"/>
      <c r="VLD190" s="154"/>
      <c r="VLE190" s="155"/>
      <c r="VLF190" s="156"/>
      <c r="VLG190" s="156"/>
      <c r="VLH190" s="156"/>
      <c r="VLI190" s="154"/>
      <c r="VLJ190" s="155"/>
      <c r="VLK190" s="156"/>
      <c r="VLL190" s="156"/>
      <c r="VLM190" s="156"/>
      <c r="VLN190" s="154"/>
      <c r="VLO190" s="155"/>
      <c r="VLP190" s="156"/>
      <c r="VLQ190" s="156"/>
      <c r="VLR190" s="156"/>
      <c r="VLS190" s="154"/>
      <c r="VLT190" s="155"/>
      <c r="VLU190" s="156"/>
      <c r="VLV190" s="156"/>
      <c r="VLW190" s="156"/>
      <c r="VLX190" s="154"/>
      <c r="VLY190" s="155"/>
      <c r="VLZ190" s="156"/>
      <c r="VMA190" s="156"/>
      <c r="VMB190" s="156"/>
      <c r="VMC190" s="154"/>
      <c r="VMD190" s="155"/>
      <c r="VME190" s="156"/>
      <c r="VMF190" s="156"/>
      <c r="VMG190" s="156"/>
      <c r="VMH190" s="154"/>
      <c r="VMI190" s="155"/>
      <c r="VMJ190" s="156"/>
      <c r="VMK190" s="156"/>
      <c r="VML190" s="156"/>
      <c r="VMM190" s="154"/>
      <c r="VMN190" s="155"/>
      <c r="VMO190" s="156"/>
      <c r="VMP190" s="156"/>
      <c r="VMQ190" s="156"/>
      <c r="VMR190" s="154"/>
      <c r="VMS190" s="155"/>
      <c r="VMT190" s="156"/>
      <c r="VMU190" s="156"/>
      <c r="VMV190" s="156"/>
      <c r="VMW190" s="154"/>
      <c r="VMX190" s="155"/>
      <c r="VMY190" s="156"/>
      <c r="VMZ190" s="156"/>
      <c r="VNA190" s="156"/>
      <c r="VNB190" s="154"/>
      <c r="VNC190" s="155"/>
      <c r="VND190" s="156"/>
      <c r="VNE190" s="156"/>
      <c r="VNF190" s="156"/>
      <c r="VNG190" s="154"/>
      <c r="VNH190" s="155"/>
      <c r="VNI190" s="156"/>
      <c r="VNJ190" s="156"/>
      <c r="VNK190" s="156"/>
      <c r="VNL190" s="154"/>
      <c r="VNM190" s="155"/>
      <c r="VNN190" s="156"/>
      <c r="VNO190" s="156"/>
      <c r="VNP190" s="156"/>
      <c r="VNQ190" s="154"/>
      <c r="VNR190" s="155"/>
      <c r="VNS190" s="156"/>
      <c r="VNT190" s="156"/>
      <c r="VNU190" s="156"/>
      <c r="VNV190" s="154"/>
      <c r="VNW190" s="155"/>
      <c r="VNX190" s="156"/>
      <c r="VNY190" s="156"/>
      <c r="VNZ190" s="156"/>
      <c r="VOA190" s="154"/>
      <c r="VOB190" s="155"/>
      <c r="VOC190" s="156"/>
      <c r="VOD190" s="156"/>
      <c r="VOE190" s="156"/>
      <c r="VOF190" s="154"/>
      <c r="VOG190" s="155"/>
      <c r="VOH190" s="156"/>
      <c r="VOI190" s="156"/>
      <c r="VOJ190" s="156"/>
      <c r="VOK190" s="154"/>
      <c r="VOL190" s="155"/>
      <c r="VOM190" s="156"/>
      <c r="VON190" s="156"/>
      <c r="VOO190" s="156"/>
      <c r="VOP190" s="154"/>
      <c r="VOQ190" s="155"/>
      <c r="VOR190" s="156"/>
      <c r="VOS190" s="156"/>
      <c r="VOT190" s="156"/>
      <c r="VOU190" s="154"/>
      <c r="VOV190" s="155"/>
      <c r="VOW190" s="156"/>
      <c r="VOX190" s="156"/>
      <c r="VOY190" s="156"/>
      <c r="VOZ190" s="154"/>
      <c r="VPA190" s="155"/>
      <c r="VPB190" s="156"/>
      <c r="VPC190" s="156"/>
      <c r="VPD190" s="156"/>
      <c r="VPE190" s="154"/>
      <c r="VPF190" s="155"/>
      <c r="VPG190" s="156"/>
      <c r="VPH190" s="156"/>
      <c r="VPI190" s="156"/>
      <c r="VPJ190" s="154"/>
      <c r="VPK190" s="155"/>
      <c r="VPL190" s="156"/>
      <c r="VPM190" s="156"/>
      <c r="VPN190" s="156"/>
      <c r="VPO190" s="154"/>
      <c r="VPP190" s="155"/>
      <c r="VPQ190" s="156"/>
      <c r="VPR190" s="156"/>
      <c r="VPS190" s="156"/>
      <c r="VPT190" s="154"/>
      <c r="VPU190" s="155"/>
      <c r="VPV190" s="156"/>
      <c r="VPW190" s="156"/>
      <c r="VPX190" s="156"/>
      <c r="VPY190" s="154"/>
      <c r="VPZ190" s="155"/>
      <c r="VQA190" s="156"/>
      <c r="VQB190" s="156"/>
      <c r="VQC190" s="156"/>
      <c r="VQD190" s="154"/>
      <c r="VQE190" s="155"/>
      <c r="VQF190" s="156"/>
      <c r="VQG190" s="156"/>
      <c r="VQH190" s="156"/>
      <c r="VQI190" s="154"/>
      <c r="VQJ190" s="155"/>
      <c r="VQK190" s="156"/>
      <c r="VQL190" s="156"/>
      <c r="VQM190" s="156"/>
      <c r="VQN190" s="154"/>
      <c r="VQO190" s="155"/>
      <c r="VQP190" s="156"/>
      <c r="VQQ190" s="156"/>
      <c r="VQR190" s="156"/>
      <c r="VQS190" s="154"/>
      <c r="VQT190" s="155"/>
      <c r="VQU190" s="156"/>
      <c r="VQV190" s="156"/>
      <c r="VQW190" s="156"/>
      <c r="VQX190" s="154"/>
      <c r="VQY190" s="155"/>
      <c r="VQZ190" s="156"/>
      <c r="VRA190" s="156"/>
      <c r="VRB190" s="156"/>
      <c r="VRC190" s="154"/>
      <c r="VRD190" s="155"/>
      <c r="VRE190" s="156"/>
      <c r="VRF190" s="156"/>
      <c r="VRG190" s="156"/>
      <c r="VRH190" s="154"/>
      <c r="VRI190" s="155"/>
      <c r="VRJ190" s="156"/>
      <c r="VRK190" s="156"/>
      <c r="VRL190" s="156"/>
      <c r="VRM190" s="154"/>
      <c r="VRN190" s="155"/>
      <c r="VRO190" s="156"/>
      <c r="VRP190" s="156"/>
      <c r="VRQ190" s="156"/>
      <c r="VRR190" s="154"/>
      <c r="VRS190" s="155"/>
      <c r="VRT190" s="156"/>
      <c r="VRU190" s="156"/>
      <c r="VRV190" s="156"/>
      <c r="VRW190" s="154"/>
      <c r="VRX190" s="155"/>
      <c r="VRY190" s="156"/>
      <c r="VRZ190" s="156"/>
      <c r="VSA190" s="156"/>
      <c r="VSB190" s="154"/>
      <c r="VSC190" s="155"/>
      <c r="VSD190" s="156"/>
      <c r="VSE190" s="156"/>
      <c r="VSF190" s="156"/>
      <c r="VSG190" s="154"/>
      <c r="VSH190" s="155"/>
      <c r="VSI190" s="156"/>
      <c r="VSJ190" s="156"/>
      <c r="VSK190" s="156"/>
      <c r="VSL190" s="154"/>
      <c r="VSM190" s="155"/>
      <c r="VSN190" s="156"/>
      <c r="VSO190" s="156"/>
      <c r="VSP190" s="156"/>
      <c r="VSQ190" s="154"/>
      <c r="VSR190" s="155"/>
      <c r="VSS190" s="156"/>
      <c r="VST190" s="156"/>
      <c r="VSU190" s="156"/>
      <c r="VSV190" s="154"/>
      <c r="VSW190" s="155"/>
      <c r="VSX190" s="156"/>
      <c r="VSY190" s="156"/>
      <c r="VSZ190" s="156"/>
      <c r="VTA190" s="154"/>
      <c r="VTB190" s="155"/>
      <c r="VTC190" s="156"/>
      <c r="VTD190" s="156"/>
      <c r="VTE190" s="156"/>
      <c r="VTF190" s="154"/>
      <c r="VTG190" s="155"/>
      <c r="VTH190" s="156"/>
      <c r="VTI190" s="156"/>
      <c r="VTJ190" s="156"/>
      <c r="VTK190" s="154"/>
      <c r="VTL190" s="155"/>
      <c r="VTM190" s="156"/>
      <c r="VTN190" s="156"/>
      <c r="VTO190" s="156"/>
      <c r="VTP190" s="154"/>
      <c r="VTQ190" s="155"/>
      <c r="VTR190" s="156"/>
      <c r="VTS190" s="156"/>
      <c r="VTT190" s="156"/>
      <c r="VTU190" s="154"/>
      <c r="VTV190" s="155"/>
      <c r="VTW190" s="156"/>
      <c r="VTX190" s="156"/>
      <c r="VTY190" s="156"/>
      <c r="VTZ190" s="154"/>
      <c r="VUA190" s="155"/>
      <c r="VUB190" s="156"/>
      <c r="VUC190" s="156"/>
      <c r="VUD190" s="156"/>
      <c r="VUE190" s="154"/>
      <c r="VUF190" s="155"/>
      <c r="VUG190" s="156"/>
      <c r="VUH190" s="156"/>
      <c r="VUI190" s="156"/>
      <c r="VUJ190" s="154"/>
      <c r="VUK190" s="155"/>
      <c r="VUL190" s="156"/>
      <c r="VUM190" s="156"/>
      <c r="VUN190" s="156"/>
      <c r="VUO190" s="154"/>
      <c r="VUP190" s="155"/>
      <c r="VUQ190" s="156"/>
      <c r="VUR190" s="156"/>
      <c r="VUS190" s="156"/>
      <c r="VUT190" s="154"/>
      <c r="VUU190" s="155"/>
      <c r="VUV190" s="156"/>
      <c r="VUW190" s="156"/>
      <c r="VUX190" s="156"/>
      <c r="VUY190" s="154"/>
      <c r="VUZ190" s="155"/>
      <c r="VVA190" s="156"/>
      <c r="VVB190" s="156"/>
      <c r="VVC190" s="156"/>
      <c r="VVD190" s="154"/>
      <c r="VVE190" s="155"/>
      <c r="VVF190" s="156"/>
      <c r="VVG190" s="156"/>
      <c r="VVH190" s="156"/>
      <c r="VVI190" s="154"/>
      <c r="VVJ190" s="155"/>
      <c r="VVK190" s="156"/>
      <c r="VVL190" s="156"/>
      <c r="VVM190" s="156"/>
      <c r="VVN190" s="154"/>
      <c r="VVO190" s="155"/>
      <c r="VVP190" s="156"/>
      <c r="VVQ190" s="156"/>
      <c r="VVR190" s="156"/>
      <c r="VVS190" s="154"/>
      <c r="VVT190" s="155"/>
      <c r="VVU190" s="156"/>
      <c r="VVV190" s="156"/>
      <c r="VVW190" s="156"/>
      <c r="VVX190" s="154"/>
      <c r="VVY190" s="155"/>
      <c r="VVZ190" s="156"/>
      <c r="VWA190" s="156"/>
      <c r="VWB190" s="156"/>
      <c r="VWC190" s="154"/>
      <c r="VWD190" s="155"/>
      <c r="VWE190" s="156"/>
      <c r="VWF190" s="156"/>
      <c r="VWG190" s="156"/>
      <c r="VWH190" s="154"/>
      <c r="VWI190" s="155"/>
      <c r="VWJ190" s="156"/>
      <c r="VWK190" s="156"/>
      <c r="VWL190" s="156"/>
      <c r="VWM190" s="154"/>
      <c r="VWN190" s="155"/>
      <c r="VWO190" s="156"/>
      <c r="VWP190" s="156"/>
      <c r="VWQ190" s="156"/>
      <c r="VWR190" s="154"/>
      <c r="VWS190" s="155"/>
      <c r="VWT190" s="156"/>
      <c r="VWU190" s="156"/>
      <c r="VWV190" s="156"/>
      <c r="VWW190" s="154"/>
      <c r="VWX190" s="155"/>
      <c r="VWY190" s="156"/>
      <c r="VWZ190" s="156"/>
      <c r="VXA190" s="156"/>
      <c r="VXB190" s="154"/>
      <c r="VXC190" s="155"/>
      <c r="VXD190" s="156"/>
      <c r="VXE190" s="156"/>
      <c r="VXF190" s="156"/>
      <c r="VXG190" s="154"/>
      <c r="VXH190" s="155"/>
      <c r="VXI190" s="156"/>
      <c r="VXJ190" s="156"/>
      <c r="VXK190" s="156"/>
      <c r="VXL190" s="154"/>
      <c r="VXM190" s="155"/>
      <c r="VXN190" s="156"/>
      <c r="VXO190" s="156"/>
      <c r="VXP190" s="156"/>
      <c r="VXQ190" s="154"/>
      <c r="VXR190" s="155"/>
      <c r="VXS190" s="156"/>
      <c r="VXT190" s="156"/>
      <c r="VXU190" s="156"/>
      <c r="VXV190" s="154"/>
      <c r="VXW190" s="155"/>
      <c r="VXX190" s="156"/>
      <c r="VXY190" s="156"/>
      <c r="VXZ190" s="156"/>
      <c r="VYA190" s="154"/>
      <c r="VYB190" s="155"/>
      <c r="VYC190" s="156"/>
      <c r="VYD190" s="156"/>
      <c r="VYE190" s="156"/>
      <c r="VYF190" s="154"/>
      <c r="VYG190" s="155"/>
      <c r="VYH190" s="156"/>
      <c r="VYI190" s="156"/>
      <c r="VYJ190" s="156"/>
      <c r="VYK190" s="154"/>
      <c r="VYL190" s="155"/>
      <c r="VYM190" s="156"/>
      <c r="VYN190" s="156"/>
      <c r="VYO190" s="156"/>
      <c r="VYP190" s="154"/>
      <c r="VYQ190" s="155"/>
      <c r="VYR190" s="156"/>
      <c r="VYS190" s="156"/>
      <c r="VYT190" s="156"/>
      <c r="VYU190" s="154"/>
      <c r="VYV190" s="155"/>
      <c r="VYW190" s="156"/>
      <c r="VYX190" s="156"/>
      <c r="VYY190" s="156"/>
      <c r="VYZ190" s="154"/>
      <c r="VZA190" s="155"/>
      <c r="VZB190" s="156"/>
      <c r="VZC190" s="156"/>
      <c r="VZD190" s="156"/>
      <c r="VZE190" s="154"/>
      <c r="VZF190" s="155"/>
      <c r="VZG190" s="156"/>
      <c r="VZH190" s="156"/>
      <c r="VZI190" s="156"/>
      <c r="VZJ190" s="154"/>
      <c r="VZK190" s="155"/>
      <c r="VZL190" s="156"/>
      <c r="VZM190" s="156"/>
      <c r="VZN190" s="156"/>
      <c r="VZO190" s="154"/>
      <c r="VZP190" s="155"/>
      <c r="VZQ190" s="156"/>
      <c r="VZR190" s="156"/>
      <c r="VZS190" s="156"/>
      <c r="VZT190" s="154"/>
      <c r="VZU190" s="155"/>
      <c r="VZV190" s="156"/>
      <c r="VZW190" s="156"/>
      <c r="VZX190" s="156"/>
      <c r="VZY190" s="154"/>
      <c r="VZZ190" s="155"/>
      <c r="WAA190" s="156"/>
      <c r="WAB190" s="156"/>
      <c r="WAC190" s="156"/>
      <c r="WAD190" s="154"/>
      <c r="WAE190" s="155"/>
      <c r="WAF190" s="156"/>
      <c r="WAG190" s="156"/>
      <c r="WAH190" s="156"/>
      <c r="WAI190" s="154"/>
      <c r="WAJ190" s="155"/>
      <c r="WAK190" s="156"/>
      <c r="WAL190" s="156"/>
      <c r="WAM190" s="156"/>
      <c r="WAN190" s="154"/>
      <c r="WAO190" s="155"/>
      <c r="WAP190" s="156"/>
      <c r="WAQ190" s="156"/>
      <c r="WAR190" s="156"/>
      <c r="WAS190" s="154"/>
      <c r="WAT190" s="155"/>
      <c r="WAU190" s="156"/>
      <c r="WAV190" s="156"/>
      <c r="WAW190" s="156"/>
      <c r="WAX190" s="154"/>
      <c r="WAY190" s="155"/>
      <c r="WAZ190" s="156"/>
      <c r="WBA190" s="156"/>
      <c r="WBB190" s="156"/>
      <c r="WBC190" s="154"/>
      <c r="WBD190" s="155"/>
      <c r="WBE190" s="156"/>
      <c r="WBF190" s="156"/>
      <c r="WBG190" s="156"/>
      <c r="WBH190" s="154"/>
      <c r="WBI190" s="155"/>
      <c r="WBJ190" s="156"/>
      <c r="WBK190" s="156"/>
      <c r="WBL190" s="156"/>
      <c r="WBM190" s="154"/>
      <c r="WBN190" s="155"/>
      <c r="WBO190" s="156"/>
      <c r="WBP190" s="156"/>
      <c r="WBQ190" s="156"/>
      <c r="WBR190" s="154"/>
      <c r="WBS190" s="155"/>
      <c r="WBT190" s="156"/>
      <c r="WBU190" s="156"/>
      <c r="WBV190" s="156"/>
      <c r="WBW190" s="154"/>
      <c r="WBX190" s="155"/>
      <c r="WBY190" s="156"/>
      <c r="WBZ190" s="156"/>
      <c r="WCA190" s="156"/>
      <c r="WCB190" s="154"/>
      <c r="WCC190" s="155"/>
      <c r="WCD190" s="156"/>
      <c r="WCE190" s="156"/>
      <c r="WCF190" s="156"/>
      <c r="WCG190" s="154"/>
      <c r="WCH190" s="155"/>
      <c r="WCI190" s="156"/>
      <c r="WCJ190" s="156"/>
      <c r="WCK190" s="156"/>
      <c r="WCL190" s="154"/>
      <c r="WCM190" s="155"/>
      <c r="WCN190" s="156"/>
      <c r="WCO190" s="156"/>
      <c r="WCP190" s="156"/>
      <c r="WCQ190" s="154"/>
      <c r="WCR190" s="155"/>
      <c r="WCS190" s="156"/>
      <c r="WCT190" s="156"/>
      <c r="WCU190" s="156"/>
      <c r="WCV190" s="154"/>
      <c r="WCW190" s="155"/>
      <c r="WCX190" s="156"/>
      <c r="WCY190" s="156"/>
      <c r="WCZ190" s="156"/>
      <c r="WDA190" s="154"/>
      <c r="WDB190" s="155"/>
      <c r="WDC190" s="156"/>
      <c r="WDD190" s="156"/>
      <c r="WDE190" s="156"/>
      <c r="WDF190" s="154"/>
      <c r="WDG190" s="155"/>
      <c r="WDH190" s="156"/>
      <c r="WDI190" s="156"/>
      <c r="WDJ190" s="156"/>
      <c r="WDK190" s="154"/>
      <c r="WDL190" s="155"/>
      <c r="WDM190" s="156"/>
      <c r="WDN190" s="156"/>
      <c r="WDO190" s="156"/>
      <c r="WDP190" s="154"/>
      <c r="WDQ190" s="155"/>
      <c r="WDR190" s="156"/>
      <c r="WDS190" s="156"/>
      <c r="WDT190" s="156"/>
      <c r="WDU190" s="154"/>
      <c r="WDV190" s="155"/>
      <c r="WDW190" s="156"/>
      <c r="WDX190" s="156"/>
      <c r="WDY190" s="156"/>
      <c r="WDZ190" s="154"/>
      <c r="WEA190" s="155"/>
      <c r="WEB190" s="156"/>
      <c r="WEC190" s="156"/>
      <c r="WED190" s="156"/>
      <c r="WEE190" s="154"/>
      <c r="WEF190" s="155"/>
      <c r="WEG190" s="156"/>
      <c r="WEH190" s="156"/>
      <c r="WEI190" s="156"/>
      <c r="WEJ190" s="154"/>
      <c r="WEK190" s="155"/>
      <c r="WEL190" s="156"/>
      <c r="WEM190" s="156"/>
      <c r="WEN190" s="156"/>
      <c r="WEO190" s="154"/>
      <c r="WEP190" s="155"/>
      <c r="WEQ190" s="156"/>
      <c r="WER190" s="156"/>
      <c r="WES190" s="156"/>
      <c r="WET190" s="154"/>
      <c r="WEU190" s="155"/>
      <c r="WEV190" s="156"/>
      <c r="WEW190" s="156"/>
      <c r="WEX190" s="156"/>
      <c r="WEY190" s="154"/>
      <c r="WEZ190" s="155"/>
      <c r="WFA190" s="156"/>
      <c r="WFB190" s="156"/>
      <c r="WFC190" s="156"/>
      <c r="WFD190" s="154"/>
      <c r="WFE190" s="155"/>
      <c r="WFF190" s="156"/>
      <c r="WFG190" s="156"/>
      <c r="WFH190" s="156"/>
      <c r="WFI190" s="154"/>
      <c r="WFJ190" s="155"/>
      <c r="WFK190" s="156"/>
      <c r="WFL190" s="156"/>
      <c r="WFM190" s="156"/>
      <c r="WFN190" s="154"/>
      <c r="WFO190" s="155"/>
      <c r="WFP190" s="156"/>
      <c r="WFQ190" s="156"/>
      <c r="WFR190" s="156"/>
      <c r="WFS190" s="154"/>
      <c r="WFT190" s="155"/>
      <c r="WFU190" s="156"/>
      <c r="WFV190" s="156"/>
      <c r="WFW190" s="156"/>
      <c r="WFX190" s="154"/>
      <c r="WFY190" s="155"/>
      <c r="WFZ190" s="156"/>
      <c r="WGA190" s="156"/>
      <c r="WGB190" s="156"/>
      <c r="WGC190" s="154"/>
      <c r="WGD190" s="155"/>
      <c r="WGE190" s="156"/>
      <c r="WGF190" s="156"/>
      <c r="WGG190" s="156"/>
      <c r="WGH190" s="154"/>
      <c r="WGI190" s="155"/>
      <c r="WGJ190" s="156"/>
      <c r="WGK190" s="156"/>
      <c r="WGL190" s="156"/>
      <c r="WGM190" s="154"/>
      <c r="WGN190" s="155"/>
      <c r="WGO190" s="156"/>
      <c r="WGP190" s="156"/>
      <c r="WGQ190" s="156"/>
      <c r="WGR190" s="154"/>
      <c r="WGS190" s="155"/>
      <c r="WGT190" s="156"/>
      <c r="WGU190" s="156"/>
      <c r="WGV190" s="156"/>
      <c r="WGW190" s="154"/>
      <c r="WGX190" s="155"/>
      <c r="WGY190" s="156"/>
      <c r="WGZ190" s="156"/>
      <c r="WHA190" s="156"/>
      <c r="WHB190" s="154"/>
      <c r="WHC190" s="155"/>
      <c r="WHD190" s="156"/>
      <c r="WHE190" s="156"/>
      <c r="WHF190" s="156"/>
      <c r="WHG190" s="154"/>
      <c r="WHH190" s="155"/>
      <c r="WHI190" s="156"/>
      <c r="WHJ190" s="156"/>
      <c r="WHK190" s="156"/>
      <c r="WHL190" s="154"/>
      <c r="WHM190" s="155"/>
      <c r="WHN190" s="156"/>
      <c r="WHO190" s="156"/>
      <c r="WHP190" s="156"/>
      <c r="WHQ190" s="154"/>
      <c r="WHR190" s="155"/>
      <c r="WHS190" s="156"/>
      <c r="WHT190" s="156"/>
      <c r="WHU190" s="156"/>
      <c r="WHV190" s="154"/>
      <c r="WHW190" s="155"/>
      <c r="WHX190" s="156"/>
      <c r="WHY190" s="156"/>
      <c r="WHZ190" s="156"/>
      <c r="WIA190" s="154"/>
      <c r="WIB190" s="155"/>
      <c r="WIC190" s="156"/>
      <c r="WID190" s="156"/>
      <c r="WIE190" s="156"/>
      <c r="WIF190" s="154"/>
      <c r="WIG190" s="155"/>
      <c r="WIH190" s="156"/>
      <c r="WII190" s="156"/>
      <c r="WIJ190" s="156"/>
      <c r="WIK190" s="154"/>
      <c r="WIL190" s="155"/>
      <c r="WIM190" s="156"/>
      <c r="WIN190" s="156"/>
      <c r="WIO190" s="156"/>
      <c r="WIP190" s="154"/>
      <c r="WIQ190" s="155"/>
      <c r="WIR190" s="156"/>
      <c r="WIS190" s="156"/>
      <c r="WIT190" s="156"/>
      <c r="WIU190" s="154"/>
      <c r="WIV190" s="155"/>
      <c r="WIW190" s="156"/>
      <c r="WIX190" s="156"/>
      <c r="WIY190" s="156"/>
      <c r="WIZ190" s="154"/>
      <c r="WJA190" s="155"/>
      <c r="WJB190" s="156"/>
      <c r="WJC190" s="156"/>
      <c r="WJD190" s="156"/>
      <c r="WJE190" s="154"/>
      <c r="WJF190" s="155"/>
      <c r="WJG190" s="156"/>
      <c r="WJH190" s="156"/>
      <c r="WJI190" s="156"/>
      <c r="WJJ190" s="154"/>
      <c r="WJK190" s="155"/>
      <c r="WJL190" s="156"/>
      <c r="WJM190" s="156"/>
      <c r="WJN190" s="156"/>
      <c r="WJO190" s="154"/>
      <c r="WJP190" s="155"/>
      <c r="WJQ190" s="156"/>
      <c r="WJR190" s="156"/>
      <c r="WJS190" s="156"/>
      <c r="WJT190" s="154"/>
      <c r="WJU190" s="155"/>
      <c r="WJV190" s="156"/>
      <c r="WJW190" s="156"/>
      <c r="WJX190" s="156"/>
      <c r="WJY190" s="154"/>
      <c r="WJZ190" s="155"/>
      <c r="WKA190" s="156"/>
      <c r="WKB190" s="156"/>
      <c r="WKC190" s="156"/>
      <c r="WKD190" s="154"/>
      <c r="WKE190" s="155"/>
      <c r="WKF190" s="156"/>
      <c r="WKG190" s="156"/>
      <c r="WKH190" s="156"/>
      <c r="WKI190" s="154"/>
      <c r="WKJ190" s="155"/>
      <c r="WKK190" s="156"/>
      <c r="WKL190" s="156"/>
      <c r="WKM190" s="156"/>
      <c r="WKN190" s="154"/>
      <c r="WKO190" s="155"/>
      <c r="WKP190" s="156"/>
      <c r="WKQ190" s="156"/>
      <c r="WKR190" s="156"/>
      <c r="WKS190" s="154"/>
      <c r="WKT190" s="155"/>
      <c r="WKU190" s="156"/>
      <c r="WKV190" s="156"/>
      <c r="WKW190" s="156"/>
      <c r="WKX190" s="154"/>
      <c r="WKY190" s="155"/>
      <c r="WKZ190" s="156"/>
      <c r="WLA190" s="156"/>
      <c r="WLB190" s="156"/>
      <c r="WLC190" s="154"/>
      <c r="WLD190" s="155"/>
      <c r="WLE190" s="156"/>
      <c r="WLF190" s="156"/>
      <c r="WLG190" s="156"/>
      <c r="WLH190" s="154"/>
      <c r="WLI190" s="155"/>
      <c r="WLJ190" s="156"/>
      <c r="WLK190" s="156"/>
      <c r="WLL190" s="156"/>
      <c r="WLM190" s="154"/>
      <c r="WLN190" s="155"/>
      <c r="WLO190" s="156"/>
      <c r="WLP190" s="156"/>
      <c r="WLQ190" s="156"/>
      <c r="WLR190" s="154"/>
      <c r="WLS190" s="155"/>
      <c r="WLT190" s="156"/>
      <c r="WLU190" s="156"/>
      <c r="WLV190" s="156"/>
      <c r="WLW190" s="154"/>
      <c r="WLX190" s="155"/>
      <c r="WLY190" s="156"/>
      <c r="WLZ190" s="156"/>
      <c r="WMA190" s="156"/>
      <c r="WMB190" s="154"/>
      <c r="WMC190" s="155"/>
      <c r="WMD190" s="156"/>
      <c r="WME190" s="156"/>
      <c r="WMF190" s="156"/>
      <c r="WMG190" s="154"/>
      <c r="WMH190" s="155"/>
      <c r="WMI190" s="156"/>
      <c r="WMJ190" s="156"/>
      <c r="WMK190" s="156"/>
      <c r="WML190" s="154"/>
      <c r="WMM190" s="155"/>
      <c r="WMN190" s="156"/>
      <c r="WMO190" s="156"/>
      <c r="WMP190" s="156"/>
      <c r="WMQ190" s="154"/>
      <c r="WMR190" s="155"/>
      <c r="WMS190" s="156"/>
      <c r="WMT190" s="156"/>
      <c r="WMU190" s="156"/>
      <c r="WMV190" s="154"/>
      <c r="WMW190" s="155"/>
      <c r="WMX190" s="156"/>
      <c r="WMY190" s="156"/>
      <c r="WMZ190" s="156"/>
      <c r="WNA190" s="154"/>
      <c r="WNB190" s="155"/>
      <c r="WNC190" s="156"/>
      <c r="WND190" s="156"/>
      <c r="WNE190" s="156"/>
      <c r="WNF190" s="154"/>
      <c r="WNG190" s="155"/>
      <c r="WNH190" s="156"/>
      <c r="WNI190" s="156"/>
      <c r="WNJ190" s="156"/>
      <c r="WNK190" s="154"/>
      <c r="WNL190" s="155"/>
      <c r="WNM190" s="156"/>
      <c r="WNN190" s="156"/>
      <c r="WNO190" s="156"/>
      <c r="WNP190" s="154"/>
      <c r="WNQ190" s="155"/>
      <c r="WNR190" s="156"/>
      <c r="WNS190" s="156"/>
      <c r="WNT190" s="156"/>
      <c r="WNU190" s="154"/>
      <c r="WNV190" s="155"/>
      <c r="WNW190" s="156"/>
      <c r="WNX190" s="156"/>
      <c r="WNY190" s="156"/>
      <c r="WNZ190" s="154"/>
      <c r="WOA190" s="155"/>
      <c r="WOB190" s="156"/>
      <c r="WOC190" s="156"/>
      <c r="WOD190" s="156"/>
      <c r="WOE190" s="154"/>
      <c r="WOF190" s="155"/>
      <c r="WOG190" s="156"/>
      <c r="WOH190" s="156"/>
      <c r="WOI190" s="156"/>
      <c r="WOJ190" s="154"/>
      <c r="WOK190" s="155"/>
      <c r="WOL190" s="156"/>
      <c r="WOM190" s="156"/>
      <c r="WON190" s="156"/>
      <c r="WOO190" s="154"/>
      <c r="WOP190" s="155"/>
      <c r="WOQ190" s="156"/>
      <c r="WOR190" s="156"/>
      <c r="WOS190" s="156"/>
      <c r="WOT190" s="154"/>
      <c r="WOU190" s="155"/>
      <c r="WOV190" s="156"/>
      <c r="WOW190" s="156"/>
      <c r="WOX190" s="156"/>
      <c r="WOY190" s="154"/>
      <c r="WOZ190" s="155"/>
      <c r="WPA190" s="156"/>
      <c r="WPB190" s="156"/>
      <c r="WPC190" s="156"/>
      <c r="WPD190" s="154"/>
      <c r="WPE190" s="155"/>
      <c r="WPF190" s="156"/>
      <c r="WPG190" s="156"/>
      <c r="WPH190" s="156"/>
      <c r="WPI190" s="154"/>
      <c r="WPJ190" s="155"/>
      <c r="WPK190" s="156"/>
      <c r="WPL190" s="156"/>
      <c r="WPM190" s="156"/>
      <c r="WPN190" s="154"/>
      <c r="WPO190" s="155"/>
      <c r="WPP190" s="156"/>
      <c r="WPQ190" s="156"/>
      <c r="WPR190" s="156"/>
      <c r="WPS190" s="154"/>
      <c r="WPT190" s="155"/>
      <c r="WPU190" s="156"/>
      <c r="WPV190" s="156"/>
      <c r="WPW190" s="156"/>
      <c r="WPX190" s="154"/>
      <c r="WPY190" s="155"/>
      <c r="WPZ190" s="156"/>
      <c r="WQA190" s="156"/>
      <c r="WQB190" s="156"/>
      <c r="WQC190" s="154"/>
      <c r="WQD190" s="155"/>
      <c r="WQE190" s="156"/>
      <c r="WQF190" s="156"/>
      <c r="WQG190" s="156"/>
      <c r="WQH190" s="154"/>
      <c r="WQI190" s="155"/>
      <c r="WQJ190" s="156"/>
      <c r="WQK190" s="156"/>
      <c r="WQL190" s="156"/>
      <c r="WQM190" s="154"/>
      <c r="WQN190" s="155"/>
      <c r="WQO190" s="156"/>
      <c r="WQP190" s="156"/>
      <c r="WQQ190" s="156"/>
      <c r="WQR190" s="154"/>
      <c r="WQS190" s="155"/>
      <c r="WQT190" s="156"/>
      <c r="WQU190" s="156"/>
      <c r="WQV190" s="156"/>
      <c r="WQW190" s="154"/>
      <c r="WQX190" s="155"/>
      <c r="WQY190" s="156"/>
      <c r="WQZ190" s="156"/>
      <c r="WRA190" s="156"/>
      <c r="WRB190" s="154"/>
      <c r="WRC190" s="155"/>
      <c r="WRD190" s="156"/>
      <c r="WRE190" s="156"/>
      <c r="WRF190" s="156"/>
      <c r="WRG190" s="154"/>
      <c r="WRH190" s="155"/>
      <c r="WRI190" s="156"/>
      <c r="WRJ190" s="156"/>
      <c r="WRK190" s="156"/>
      <c r="WRL190" s="154"/>
      <c r="WRM190" s="155"/>
      <c r="WRN190" s="156"/>
      <c r="WRO190" s="156"/>
      <c r="WRP190" s="156"/>
      <c r="WRQ190" s="154"/>
      <c r="WRR190" s="155"/>
      <c r="WRS190" s="156"/>
      <c r="WRT190" s="156"/>
      <c r="WRU190" s="156"/>
      <c r="WRV190" s="154"/>
      <c r="WRW190" s="155"/>
      <c r="WRX190" s="156"/>
      <c r="WRY190" s="156"/>
      <c r="WRZ190" s="156"/>
      <c r="WSA190" s="154"/>
      <c r="WSB190" s="155"/>
      <c r="WSC190" s="156"/>
      <c r="WSD190" s="156"/>
      <c r="WSE190" s="156"/>
      <c r="WSF190" s="154"/>
      <c r="WSG190" s="155"/>
      <c r="WSH190" s="156"/>
      <c r="WSI190" s="156"/>
      <c r="WSJ190" s="156"/>
      <c r="WSK190" s="154"/>
      <c r="WSL190" s="155"/>
      <c r="WSM190" s="156"/>
      <c r="WSN190" s="156"/>
      <c r="WSO190" s="156"/>
      <c r="WSP190" s="154"/>
      <c r="WSQ190" s="155"/>
      <c r="WSR190" s="156"/>
      <c r="WSS190" s="156"/>
      <c r="WST190" s="156"/>
      <c r="WSU190" s="154"/>
      <c r="WSV190" s="155"/>
      <c r="WSW190" s="156"/>
      <c r="WSX190" s="156"/>
      <c r="WSY190" s="156"/>
      <c r="WSZ190" s="154"/>
      <c r="WTA190" s="155"/>
      <c r="WTB190" s="156"/>
      <c r="WTC190" s="156"/>
      <c r="WTD190" s="156"/>
      <c r="WTE190" s="154"/>
      <c r="WTF190" s="155"/>
      <c r="WTG190" s="156"/>
      <c r="WTH190" s="156"/>
      <c r="WTI190" s="156"/>
      <c r="WTJ190" s="154"/>
      <c r="WTK190" s="155"/>
      <c r="WTL190" s="156"/>
      <c r="WTM190" s="156"/>
      <c r="WTN190" s="156"/>
      <c r="WTO190" s="154"/>
      <c r="WTP190" s="155"/>
      <c r="WTQ190" s="156"/>
      <c r="WTR190" s="156"/>
      <c r="WTS190" s="156"/>
      <c r="WTT190" s="154"/>
      <c r="WTU190" s="155"/>
      <c r="WTV190" s="156"/>
      <c r="WTW190" s="156"/>
      <c r="WTX190" s="156"/>
      <c r="WTY190" s="154"/>
      <c r="WTZ190" s="155"/>
      <c r="WUA190" s="156"/>
      <c r="WUB190" s="156"/>
      <c r="WUC190" s="156"/>
      <c r="WUD190" s="154"/>
      <c r="WUE190" s="155"/>
      <c r="WUF190" s="156"/>
      <c r="WUG190" s="156"/>
      <c r="WUH190" s="156"/>
      <c r="WUI190" s="154"/>
      <c r="WUJ190" s="155"/>
      <c r="WUK190" s="156"/>
      <c r="WUL190" s="156"/>
      <c r="WUM190" s="156"/>
      <c r="WUN190" s="154"/>
      <c r="WUO190" s="155"/>
      <c r="WUP190" s="156"/>
      <c r="WUQ190" s="156"/>
      <c r="WUR190" s="156"/>
      <c r="WUS190" s="154"/>
      <c r="WUT190" s="155"/>
      <c r="WUU190" s="156"/>
      <c r="WUV190" s="156"/>
      <c r="WUW190" s="156"/>
      <c r="WUX190" s="154"/>
      <c r="WUY190" s="155"/>
      <c r="WUZ190" s="156"/>
      <c r="WVA190" s="156"/>
      <c r="WVB190" s="156"/>
      <c r="WVC190" s="154"/>
      <c r="WVD190" s="155"/>
      <c r="WVE190" s="156"/>
      <c r="WVF190" s="156"/>
      <c r="WVG190" s="156"/>
      <c r="WVH190" s="154"/>
      <c r="WVI190" s="155"/>
      <c r="WVJ190" s="156"/>
      <c r="WVK190" s="156"/>
      <c r="WVL190" s="156"/>
      <c r="WVM190" s="154"/>
      <c r="WVN190" s="155"/>
      <c r="WVO190" s="156"/>
      <c r="WVP190" s="156"/>
      <c r="WVQ190" s="156"/>
      <c r="WVR190" s="154"/>
      <c r="WVS190" s="155"/>
      <c r="WVT190" s="156"/>
      <c r="WVU190" s="156"/>
      <c r="WVV190" s="156"/>
      <c r="WVW190" s="154"/>
      <c r="WVX190" s="155"/>
      <c r="WVY190" s="156"/>
      <c r="WVZ190" s="156"/>
      <c r="WWA190" s="156"/>
      <c r="WWB190" s="154"/>
      <c r="WWC190" s="155"/>
      <c r="WWD190" s="156"/>
      <c r="WWE190" s="156"/>
      <c r="WWF190" s="156"/>
      <c r="WWG190" s="154"/>
      <c r="WWH190" s="155"/>
      <c r="WWI190" s="156"/>
      <c r="WWJ190" s="156"/>
      <c r="WWK190" s="156"/>
      <c r="WWL190" s="154"/>
      <c r="WWM190" s="155"/>
      <c r="WWN190" s="156"/>
      <c r="WWO190" s="156"/>
      <c r="WWP190" s="156"/>
      <c r="WWQ190" s="154"/>
      <c r="WWR190" s="155"/>
      <c r="WWS190" s="156"/>
      <c r="WWT190" s="156"/>
      <c r="WWU190" s="156"/>
      <c r="WWV190" s="154"/>
      <c r="WWW190" s="155"/>
      <c r="WWX190" s="156"/>
      <c r="WWY190" s="156"/>
      <c r="WWZ190" s="156"/>
      <c r="WXA190" s="154"/>
      <c r="WXB190" s="155"/>
      <c r="WXC190" s="156"/>
      <c r="WXD190" s="156"/>
      <c r="WXE190" s="156"/>
      <c r="WXF190" s="154"/>
      <c r="WXG190" s="155"/>
      <c r="WXH190" s="156"/>
      <c r="WXI190" s="156"/>
      <c r="WXJ190" s="156"/>
      <c r="WXK190" s="154"/>
      <c r="WXL190" s="155"/>
      <c r="WXM190" s="156"/>
      <c r="WXN190" s="156"/>
      <c r="WXO190" s="156"/>
      <c r="WXP190" s="154"/>
      <c r="WXQ190" s="155"/>
      <c r="WXR190" s="156"/>
      <c r="WXS190" s="156"/>
      <c r="WXT190" s="156"/>
      <c r="WXU190" s="154"/>
      <c r="WXV190" s="155"/>
      <c r="WXW190" s="156"/>
      <c r="WXX190" s="156"/>
      <c r="WXY190" s="156"/>
      <c r="WXZ190" s="154"/>
      <c r="WYA190" s="155"/>
      <c r="WYB190" s="156"/>
      <c r="WYC190" s="156"/>
      <c r="WYD190" s="156"/>
      <c r="WYE190" s="154"/>
      <c r="WYF190" s="155"/>
      <c r="WYG190" s="156"/>
      <c r="WYH190" s="156"/>
      <c r="WYI190" s="156"/>
      <c r="WYJ190" s="154"/>
      <c r="WYK190" s="155"/>
      <c r="WYL190" s="156"/>
      <c r="WYM190" s="156"/>
      <c r="WYN190" s="156"/>
      <c r="WYO190" s="154"/>
      <c r="WYP190" s="155"/>
      <c r="WYQ190" s="156"/>
      <c r="WYR190" s="156"/>
      <c r="WYS190" s="156"/>
      <c r="WYT190" s="154"/>
      <c r="WYU190" s="155"/>
      <c r="WYV190" s="156"/>
      <c r="WYW190" s="156"/>
      <c r="WYX190" s="156"/>
      <c r="WYY190" s="154"/>
      <c r="WYZ190" s="155"/>
      <c r="WZA190" s="156"/>
      <c r="WZB190" s="156"/>
      <c r="WZC190" s="156"/>
      <c r="WZD190" s="154"/>
      <c r="WZE190" s="155"/>
      <c r="WZF190" s="156"/>
      <c r="WZG190" s="156"/>
      <c r="WZH190" s="156"/>
      <c r="WZI190" s="154"/>
      <c r="WZJ190" s="155"/>
      <c r="WZK190" s="156"/>
      <c r="WZL190" s="156"/>
      <c r="WZM190" s="156"/>
      <c r="WZN190" s="154"/>
      <c r="WZO190" s="155"/>
      <c r="WZP190" s="156"/>
      <c r="WZQ190" s="156"/>
      <c r="WZR190" s="156"/>
      <c r="WZS190" s="154"/>
      <c r="WZT190" s="155"/>
      <c r="WZU190" s="156"/>
      <c r="WZV190" s="156"/>
      <c r="WZW190" s="156"/>
      <c r="WZX190" s="154"/>
      <c r="WZY190" s="155"/>
      <c r="WZZ190" s="156"/>
      <c r="XAA190" s="156"/>
      <c r="XAB190" s="156"/>
      <c r="XAC190" s="154"/>
      <c r="XAD190" s="155"/>
      <c r="XAE190" s="156"/>
      <c r="XAF190" s="156"/>
      <c r="XAG190" s="156"/>
      <c r="XAH190" s="154"/>
      <c r="XAI190" s="155"/>
      <c r="XAJ190" s="156"/>
      <c r="XAK190" s="156"/>
      <c r="XAL190" s="156"/>
      <c r="XAM190" s="154"/>
      <c r="XAN190" s="155"/>
      <c r="XAO190" s="156"/>
      <c r="XAP190" s="156"/>
      <c r="XAQ190" s="156"/>
      <c r="XAR190" s="154"/>
      <c r="XAS190" s="155"/>
      <c r="XAT190" s="156"/>
      <c r="XAU190" s="156"/>
      <c r="XAV190" s="156"/>
      <c r="XAW190" s="154"/>
      <c r="XAX190" s="155"/>
      <c r="XAY190" s="156"/>
      <c r="XAZ190" s="156"/>
      <c r="XBA190" s="156"/>
      <c r="XBB190" s="154"/>
      <c r="XBC190" s="155"/>
      <c r="XBD190" s="156"/>
      <c r="XBE190" s="156"/>
      <c r="XBF190" s="156"/>
      <c r="XBG190" s="154"/>
      <c r="XBH190" s="155"/>
      <c r="XBI190" s="156"/>
      <c r="XBJ190" s="156"/>
      <c r="XBK190" s="156"/>
      <c r="XBL190" s="154"/>
      <c r="XBM190" s="155"/>
      <c r="XBN190" s="156"/>
      <c r="XBO190" s="156"/>
      <c r="XBP190" s="156"/>
      <c r="XBQ190" s="154"/>
      <c r="XBR190" s="155"/>
      <c r="XBS190" s="156"/>
      <c r="XBT190" s="156"/>
      <c r="XBU190" s="156"/>
      <c r="XBV190" s="154"/>
      <c r="XBW190" s="155"/>
      <c r="XBX190" s="156"/>
      <c r="XBY190" s="156"/>
      <c r="XBZ190" s="156"/>
      <c r="XCA190" s="154"/>
      <c r="XCB190" s="155"/>
      <c r="XCC190" s="156"/>
      <c r="XCD190" s="156"/>
      <c r="XCE190" s="156"/>
      <c r="XCF190" s="154"/>
      <c r="XCG190" s="155"/>
      <c r="XCH190" s="156"/>
      <c r="XCI190" s="156"/>
      <c r="XCJ190" s="156"/>
      <c r="XCK190" s="154"/>
      <c r="XCL190" s="155"/>
      <c r="XCM190" s="156"/>
      <c r="XCN190" s="156"/>
      <c r="XCO190" s="156"/>
      <c r="XCP190" s="154"/>
      <c r="XCQ190" s="155"/>
      <c r="XCR190" s="156"/>
      <c r="XCS190" s="156"/>
      <c r="XCT190" s="156"/>
      <c r="XCU190" s="154"/>
      <c r="XCV190" s="155"/>
      <c r="XCW190" s="156"/>
      <c r="XCX190" s="156"/>
      <c r="XCY190" s="156"/>
      <c r="XCZ190" s="154"/>
      <c r="XDA190" s="155"/>
      <c r="XDB190" s="156"/>
      <c r="XDC190" s="156"/>
      <c r="XDD190" s="156"/>
      <c r="XDE190" s="154"/>
      <c r="XDF190" s="155"/>
      <c r="XDG190" s="156"/>
      <c r="XDH190" s="156"/>
      <c r="XDI190" s="156"/>
      <c r="XDJ190" s="154"/>
      <c r="XDK190" s="155"/>
      <c r="XDL190" s="156"/>
      <c r="XDM190" s="156"/>
      <c r="XDN190" s="156"/>
      <c r="XDO190" s="154"/>
      <c r="XDP190" s="155"/>
      <c r="XDQ190" s="156"/>
      <c r="XDR190" s="156"/>
      <c r="XDS190" s="156"/>
      <c r="XDT190" s="154"/>
      <c r="XDU190" s="155"/>
      <c r="XDV190" s="156"/>
      <c r="XDW190" s="156"/>
      <c r="XDX190" s="156"/>
      <c r="XDY190" s="154"/>
      <c r="XDZ190" s="155"/>
      <c r="XEA190" s="156"/>
      <c r="XEB190" s="156"/>
      <c r="XEC190" s="156"/>
      <c r="XED190" s="154"/>
      <c r="XEE190" s="155"/>
      <c r="XEF190" s="156"/>
      <c r="XEG190" s="156"/>
      <c r="XEH190" s="156"/>
      <c r="XEI190" s="154"/>
      <c r="XEJ190" s="155"/>
      <c r="XEK190" s="156"/>
      <c r="XEL190" s="156"/>
      <c r="XEM190" s="156"/>
      <c r="XEN190" s="154"/>
      <c r="XEO190" s="155"/>
      <c r="XEP190" s="156"/>
      <c r="XEQ190" s="156"/>
      <c r="XER190" s="156"/>
      <c r="XES190" s="154"/>
      <c r="XET190" s="155"/>
      <c r="XEU190" s="156"/>
      <c r="XEV190" s="156"/>
      <c r="XEW190" s="156"/>
      <c r="XEX190" s="154"/>
      <c r="XEY190" s="155"/>
      <c r="XEZ190" s="156"/>
      <c r="XFA190" s="156"/>
      <c r="XFB190" s="156"/>
      <c r="XFC190" s="154"/>
      <c r="XFD190" s="155"/>
    </row>
    <row r="191" spans="1:16384" outlineLevel="3">
      <c r="E191" s="11" t="str">
        <f xml:space="preserve"> E117</f>
        <v>2023-24 Other in-period payments expressed in 2022-23 CPIH FYA prices - D-MeX (WWN)</v>
      </c>
      <c r="F191" s="162">
        <f xml:space="preserve"> F117</f>
        <v>0.8544243163281624</v>
      </c>
      <c r="G191" s="11" t="str">
        <f xml:space="preserve"> G117</f>
        <v>£m</v>
      </c>
    </row>
    <row r="192" spans="1:16384" outlineLevel="3">
      <c r="E192" s="11" t="str">
        <f>E154</f>
        <v>2024-25 Other in-period payments expressed in 2022-23 CPIH FYA prices - D-MeX (WWN)</v>
      </c>
      <c r="F192" s="162">
        <f>F154</f>
        <v>0</v>
      </c>
      <c r="G192" s="11" t="str">
        <f>G154</f>
        <v>£m</v>
      </c>
    </row>
    <row r="193" spans="1:16384" outlineLevel="3">
      <c r="A193" s="156" t="s">
        <v>1026</v>
      </c>
      <c r="B193" s="156"/>
      <c r="C193" s="154"/>
      <c r="D193" s="155"/>
      <c r="E193" s="156" t="s">
        <v>1029</v>
      </c>
      <c r="F193" s="172">
        <f xml:space="preserve"> SUM(F191:F192)</f>
        <v>0.8544243163281624</v>
      </c>
      <c r="G193" s="156" t="s">
        <v>178</v>
      </c>
      <c r="H193" s="154"/>
      <c r="I193" s="155"/>
      <c r="J193" s="156"/>
      <c r="K193" s="156"/>
      <c r="L193" s="156"/>
      <c r="M193" s="154"/>
      <c r="N193" s="155"/>
      <c r="O193" s="156"/>
      <c r="P193" s="156"/>
      <c r="Q193" s="156"/>
      <c r="R193" s="154"/>
      <c r="S193" s="155"/>
      <c r="T193" s="156"/>
      <c r="U193" s="156"/>
      <c r="V193" s="156"/>
      <c r="W193" s="154"/>
      <c r="X193" s="155"/>
      <c r="Y193" s="156"/>
      <c r="Z193" s="156"/>
      <c r="AA193" s="156"/>
      <c r="AB193" s="154"/>
      <c r="AC193" s="155"/>
      <c r="AD193" s="156"/>
      <c r="AE193" s="156"/>
      <c r="AF193" s="156"/>
      <c r="AG193" s="154"/>
      <c r="AH193" s="155"/>
      <c r="AI193" s="156"/>
      <c r="AJ193" s="156"/>
      <c r="AK193" s="156"/>
      <c r="AL193" s="154"/>
      <c r="AM193" s="155"/>
      <c r="AN193" s="156"/>
      <c r="AO193" s="156"/>
      <c r="AP193" s="156"/>
      <c r="AQ193" s="154"/>
      <c r="AR193" s="155"/>
      <c r="AS193" s="156"/>
      <c r="AT193" s="156"/>
      <c r="AU193" s="156"/>
      <c r="AV193" s="154"/>
      <c r="AW193" s="155"/>
      <c r="AX193" s="156"/>
      <c r="AY193" s="156"/>
      <c r="AZ193" s="156"/>
      <c r="BA193" s="154"/>
      <c r="BB193" s="155"/>
      <c r="BC193" s="156"/>
      <c r="BD193" s="156"/>
      <c r="BE193" s="156"/>
      <c r="BF193" s="154"/>
      <c r="BG193" s="155"/>
      <c r="BH193" s="156"/>
      <c r="BI193" s="156"/>
      <c r="BJ193" s="156"/>
      <c r="BK193" s="154"/>
      <c r="BL193" s="155"/>
      <c r="BM193" s="156"/>
      <c r="BN193" s="156"/>
      <c r="BO193" s="156"/>
      <c r="BP193" s="154"/>
      <c r="BQ193" s="155"/>
      <c r="BR193" s="156"/>
      <c r="BS193" s="156"/>
      <c r="BT193" s="156"/>
      <c r="BU193" s="154"/>
      <c r="BV193" s="155"/>
      <c r="BW193" s="156"/>
      <c r="BX193" s="156"/>
      <c r="BY193" s="156"/>
      <c r="BZ193" s="154"/>
      <c r="CA193" s="155"/>
      <c r="CB193" s="156"/>
      <c r="CC193" s="156"/>
      <c r="CD193" s="156"/>
      <c r="CE193" s="154"/>
      <c r="CF193" s="155"/>
      <c r="CG193" s="156"/>
      <c r="CH193" s="156"/>
      <c r="CI193" s="156"/>
      <c r="CJ193" s="154"/>
      <c r="CK193" s="155"/>
      <c r="CL193" s="156"/>
      <c r="CM193" s="156"/>
      <c r="CN193" s="156"/>
      <c r="CO193" s="154"/>
      <c r="CP193" s="155"/>
      <c r="CQ193" s="156"/>
      <c r="CR193" s="156"/>
      <c r="CS193" s="156"/>
      <c r="CT193" s="154"/>
      <c r="CU193" s="155"/>
      <c r="CV193" s="156"/>
      <c r="CW193" s="156"/>
      <c r="CX193" s="156"/>
      <c r="CY193" s="154"/>
      <c r="CZ193" s="155"/>
      <c r="DA193" s="156"/>
      <c r="DB193" s="156"/>
      <c r="DC193" s="156"/>
      <c r="DD193" s="154"/>
      <c r="DE193" s="155"/>
      <c r="DF193" s="156"/>
      <c r="DG193" s="156"/>
      <c r="DH193" s="156"/>
      <c r="DI193" s="154"/>
      <c r="DJ193" s="155"/>
      <c r="DK193" s="156"/>
      <c r="DL193" s="156"/>
      <c r="DM193" s="156"/>
      <c r="DN193" s="154"/>
      <c r="DO193" s="155"/>
      <c r="DP193" s="156"/>
      <c r="DQ193" s="156"/>
      <c r="DR193" s="156"/>
      <c r="DS193" s="154"/>
      <c r="DT193" s="155"/>
      <c r="DU193" s="156"/>
      <c r="DV193" s="156"/>
      <c r="DW193" s="156"/>
      <c r="DX193" s="154"/>
      <c r="DY193" s="155"/>
      <c r="DZ193" s="156"/>
      <c r="EA193" s="156"/>
      <c r="EB193" s="156"/>
      <c r="EC193" s="154"/>
      <c r="ED193" s="155"/>
      <c r="EE193" s="156"/>
      <c r="EF193" s="156"/>
      <c r="EG193" s="156"/>
      <c r="EH193" s="154"/>
      <c r="EI193" s="155"/>
      <c r="EJ193" s="156"/>
      <c r="EK193" s="156"/>
      <c r="EL193" s="156"/>
      <c r="EM193" s="154"/>
      <c r="EN193" s="155"/>
      <c r="EO193" s="156"/>
      <c r="EP193" s="156"/>
      <c r="EQ193" s="156"/>
      <c r="ER193" s="154"/>
      <c r="ES193" s="155"/>
      <c r="ET193" s="156"/>
      <c r="EU193" s="156"/>
      <c r="EV193" s="156"/>
      <c r="EW193" s="154"/>
      <c r="EX193" s="155"/>
      <c r="EY193" s="156"/>
      <c r="EZ193" s="156"/>
      <c r="FA193" s="156"/>
      <c r="FB193" s="154"/>
      <c r="FC193" s="155"/>
      <c r="FD193" s="156"/>
      <c r="FE193" s="156"/>
      <c r="FF193" s="156"/>
      <c r="FG193" s="154"/>
      <c r="FH193" s="155"/>
      <c r="FI193" s="156"/>
      <c r="FJ193" s="156"/>
      <c r="FK193" s="156"/>
      <c r="FL193" s="154"/>
      <c r="FM193" s="155"/>
      <c r="FN193" s="156"/>
      <c r="FO193" s="156"/>
      <c r="FP193" s="156"/>
      <c r="FQ193" s="154"/>
      <c r="FR193" s="155"/>
      <c r="FS193" s="156"/>
      <c r="FT193" s="156"/>
      <c r="FU193" s="156"/>
      <c r="FV193" s="154"/>
      <c r="FW193" s="155"/>
      <c r="FX193" s="156"/>
      <c r="FY193" s="156"/>
      <c r="FZ193" s="156"/>
      <c r="GA193" s="154"/>
      <c r="GB193" s="155"/>
      <c r="GC193" s="156"/>
      <c r="GD193" s="156"/>
      <c r="GE193" s="156"/>
      <c r="GF193" s="154"/>
      <c r="GG193" s="155"/>
      <c r="GH193" s="156"/>
      <c r="GI193" s="156"/>
      <c r="GJ193" s="156"/>
      <c r="GK193" s="154"/>
      <c r="GL193" s="155"/>
      <c r="GM193" s="156"/>
      <c r="GN193" s="156"/>
      <c r="GO193" s="156"/>
      <c r="GP193" s="154"/>
      <c r="GQ193" s="155"/>
      <c r="GR193" s="156"/>
      <c r="GS193" s="156"/>
      <c r="GT193" s="156"/>
      <c r="GU193" s="154"/>
      <c r="GV193" s="155"/>
      <c r="GW193" s="156"/>
      <c r="GX193" s="156"/>
      <c r="GY193" s="156"/>
      <c r="GZ193" s="154"/>
      <c r="HA193" s="155"/>
      <c r="HB193" s="156"/>
      <c r="HC193" s="156"/>
      <c r="HD193" s="156"/>
      <c r="HE193" s="154"/>
      <c r="HF193" s="155"/>
      <c r="HG193" s="156"/>
      <c r="HH193" s="156"/>
      <c r="HI193" s="156"/>
      <c r="HJ193" s="154"/>
      <c r="HK193" s="155"/>
      <c r="HL193" s="156"/>
      <c r="HM193" s="156"/>
      <c r="HN193" s="156"/>
      <c r="HO193" s="154"/>
      <c r="HP193" s="155"/>
      <c r="HQ193" s="156"/>
      <c r="HR193" s="156"/>
      <c r="HS193" s="156"/>
      <c r="HT193" s="154"/>
      <c r="HU193" s="155"/>
      <c r="HV193" s="156"/>
      <c r="HW193" s="156"/>
      <c r="HX193" s="156"/>
      <c r="HY193" s="154"/>
      <c r="HZ193" s="155"/>
      <c r="IA193" s="156"/>
      <c r="IB193" s="156"/>
      <c r="IC193" s="156"/>
      <c r="ID193" s="154"/>
      <c r="IE193" s="155"/>
      <c r="IF193" s="156"/>
      <c r="IG193" s="156"/>
      <c r="IH193" s="156"/>
      <c r="II193" s="154"/>
      <c r="IJ193" s="155"/>
      <c r="IK193" s="156"/>
      <c r="IL193" s="156"/>
      <c r="IM193" s="156"/>
      <c r="IN193" s="154"/>
      <c r="IO193" s="155"/>
      <c r="IP193" s="156"/>
      <c r="IQ193" s="156"/>
      <c r="IR193" s="156"/>
      <c r="IS193" s="154"/>
      <c r="IT193" s="155"/>
      <c r="IU193" s="156"/>
      <c r="IV193" s="156"/>
      <c r="IW193" s="156"/>
      <c r="IX193" s="154"/>
      <c r="IY193" s="155"/>
      <c r="IZ193" s="156"/>
      <c r="JA193" s="156"/>
      <c r="JB193" s="156"/>
      <c r="JC193" s="154"/>
      <c r="JD193" s="155"/>
      <c r="JE193" s="156"/>
      <c r="JF193" s="156"/>
      <c r="JG193" s="156"/>
      <c r="JH193" s="154"/>
      <c r="JI193" s="155"/>
      <c r="JJ193" s="156"/>
      <c r="JK193" s="156"/>
      <c r="JL193" s="156"/>
      <c r="JM193" s="154"/>
      <c r="JN193" s="155"/>
      <c r="JO193" s="156"/>
      <c r="JP193" s="156"/>
      <c r="JQ193" s="156"/>
      <c r="JR193" s="154"/>
      <c r="JS193" s="155"/>
      <c r="JT193" s="156"/>
      <c r="JU193" s="156"/>
      <c r="JV193" s="156"/>
      <c r="JW193" s="154"/>
      <c r="JX193" s="155"/>
      <c r="JY193" s="156"/>
      <c r="JZ193" s="156"/>
      <c r="KA193" s="156"/>
      <c r="KB193" s="154"/>
      <c r="KC193" s="155"/>
      <c r="KD193" s="156"/>
      <c r="KE193" s="156"/>
      <c r="KF193" s="156"/>
      <c r="KG193" s="154"/>
      <c r="KH193" s="155"/>
      <c r="KI193" s="156"/>
      <c r="KJ193" s="156"/>
      <c r="KK193" s="156"/>
      <c r="KL193" s="154"/>
      <c r="KM193" s="155"/>
      <c r="KN193" s="156"/>
      <c r="KO193" s="156"/>
      <c r="KP193" s="156"/>
      <c r="KQ193" s="154"/>
      <c r="KR193" s="155"/>
      <c r="KS193" s="156"/>
      <c r="KT193" s="156"/>
      <c r="KU193" s="156"/>
      <c r="KV193" s="154"/>
      <c r="KW193" s="155"/>
      <c r="KX193" s="156"/>
      <c r="KY193" s="156"/>
      <c r="KZ193" s="156"/>
      <c r="LA193" s="154"/>
      <c r="LB193" s="155"/>
      <c r="LC193" s="156"/>
      <c r="LD193" s="156"/>
      <c r="LE193" s="156"/>
      <c r="LF193" s="154"/>
      <c r="LG193" s="155"/>
      <c r="LH193" s="156"/>
      <c r="LI193" s="156"/>
      <c r="LJ193" s="156"/>
      <c r="LK193" s="154"/>
      <c r="LL193" s="155"/>
      <c r="LM193" s="156"/>
      <c r="LN193" s="156"/>
      <c r="LO193" s="156"/>
      <c r="LP193" s="154"/>
      <c r="LQ193" s="155"/>
      <c r="LR193" s="156"/>
      <c r="LS193" s="156"/>
      <c r="LT193" s="156"/>
      <c r="LU193" s="154"/>
      <c r="LV193" s="155"/>
      <c r="LW193" s="156"/>
      <c r="LX193" s="156"/>
      <c r="LY193" s="156"/>
      <c r="LZ193" s="154"/>
      <c r="MA193" s="155"/>
      <c r="MB193" s="156"/>
      <c r="MC193" s="156"/>
      <c r="MD193" s="156"/>
      <c r="ME193" s="154"/>
      <c r="MF193" s="155"/>
      <c r="MG193" s="156"/>
      <c r="MH193" s="156"/>
      <c r="MI193" s="156"/>
      <c r="MJ193" s="154"/>
      <c r="MK193" s="155"/>
      <c r="ML193" s="156"/>
      <c r="MM193" s="156"/>
      <c r="MN193" s="156"/>
      <c r="MO193" s="154"/>
      <c r="MP193" s="155"/>
      <c r="MQ193" s="156"/>
      <c r="MR193" s="156"/>
      <c r="MS193" s="156"/>
      <c r="MT193" s="154"/>
      <c r="MU193" s="155"/>
      <c r="MV193" s="156"/>
      <c r="MW193" s="156"/>
      <c r="MX193" s="156"/>
      <c r="MY193" s="154"/>
      <c r="MZ193" s="155"/>
      <c r="NA193" s="156"/>
      <c r="NB193" s="156"/>
      <c r="NC193" s="156"/>
      <c r="ND193" s="154"/>
      <c r="NE193" s="155"/>
      <c r="NF193" s="156"/>
      <c r="NG193" s="156"/>
      <c r="NH193" s="156"/>
      <c r="NI193" s="154"/>
      <c r="NJ193" s="155"/>
      <c r="NK193" s="156"/>
      <c r="NL193" s="156"/>
      <c r="NM193" s="156"/>
      <c r="NN193" s="154"/>
      <c r="NO193" s="155"/>
      <c r="NP193" s="156"/>
      <c r="NQ193" s="156"/>
      <c r="NR193" s="156"/>
      <c r="NS193" s="154"/>
      <c r="NT193" s="155"/>
      <c r="NU193" s="156"/>
      <c r="NV193" s="156"/>
      <c r="NW193" s="156"/>
      <c r="NX193" s="154"/>
      <c r="NY193" s="155"/>
      <c r="NZ193" s="156"/>
      <c r="OA193" s="156"/>
      <c r="OB193" s="156"/>
      <c r="OC193" s="154"/>
      <c r="OD193" s="155"/>
      <c r="OE193" s="156"/>
      <c r="OF193" s="156"/>
      <c r="OG193" s="156"/>
      <c r="OH193" s="154"/>
      <c r="OI193" s="155"/>
      <c r="OJ193" s="156"/>
      <c r="OK193" s="156"/>
      <c r="OL193" s="156"/>
      <c r="OM193" s="154"/>
      <c r="ON193" s="155"/>
      <c r="OO193" s="156"/>
      <c r="OP193" s="156"/>
      <c r="OQ193" s="156"/>
      <c r="OR193" s="154"/>
      <c r="OS193" s="155"/>
      <c r="OT193" s="156"/>
      <c r="OU193" s="156"/>
      <c r="OV193" s="156"/>
      <c r="OW193" s="154"/>
      <c r="OX193" s="155"/>
      <c r="OY193" s="156"/>
      <c r="OZ193" s="156"/>
      <c r="PA193" s="156"/>
      <c r="PB193" s="154"/>
      <c r="PC193" s="155"/>
      <c r="PD193" s="156"/>
      <c r="PE193" s="156"/>
      <c r="PF193" s="156"/>
      <c r="PG193" s="154"/>
      <c r="PH193" s="155"/>
      <c r="PI193" s="156"/>
      <c r="PJ193" s="156"/>
      <c r="PK193" s="156"/>
      <c r="PL193" s="154"/>
      <c r="PM193" s="155"/>
      <c r="PN193" s="156"/>
      <c r="PO193" s="156"/>
      <c r="PP193" s="156"/>
      <c r="PQ193" s="154"/>
      <c r="PR193" s="155"/>
      <c r="PS193" s="156"/>
      <c r="PT193" s="156"/>
      <c r="PU193" s="156"/>
      <c r="PV193" s="154"/>
      <c r="PW193" s="155"/>
      <c r="PX193" s="156"/>
      <c r="PY193" s="156"/>
      <c r="PZ193" s="156"/>
      <c r="QA193" s="154"/>
      <c r="QB193" s="155"/>
      <c r="QC193" s="156"/>
      <c r="QD193" s="156"/>
      <c r="QE193" s="156"/>
      <c r="QF193" s="154"/>
      <c r="QG193" s="155"/>
      <c r="QH193" s="156"/>
      <c r="QI193" s="156"/>
      <c r="QJ193" s="156"/>
      <c r="QK193" s="154"/>
      <c r="QL193" s="155"/>
      <c r="QM193" s="156"/>
      <c r="QN193" s="156"/>
      <c r="QO193" s="156"/>
      <c r="QP193" s="154"/>
      <c r="QQ193" s="155"/>
      <c r="QR193" s="156"/>
      <c r="QS193" s="156"/>
      <c r="QT193" s="156"/>
      <c r="QU193" s="154"/>
      <c r="QV193" s="155"/>
      <c r="QW193" s="156"/>
      <c r="QX193" s="156"/>
      <c r="QY193" s="156"/>
      <c r="QZ193" s="154"/>
      <c r="RA193" s="155"/>
      <c r="RB193" s="156"/>
      <c r="RC193" s="156"/>
      <c r="RD193" s="156"/>
      <c r="RE193" s="154"/>
      <c r="RF193" s="155"/>
      <c r="RG193" s="156"/>
      <c r="RH193" s="156"/>
      <c r="RI193" s="156"/>
      <c r="RJ193" s="154"/>
      <c r="RK193" s="155"/>
      <c r="RL193" s="156"/>
      <c r="RM193" s="156"/>
      <c r="RN193" s="156"/>
      <c r="RO193" s="154"/>
      <c r="RP193" s="155"/>
      <c r="RQ193" s="156"/>
      <c r="RR193" s="156"/>
      <c r="RS193" s="156"/>
      <c r="RT193" s="154"/>
      <c r="RU193" s="155"/>
      <c r="RV193" s="156"/>
      <c r="RW193" s="156"/>
      <c r="RX193" s="156"/>
      <c r="RY193" s="154"/>
      <c r="RZ193" s="155"/>
      <c r="SA193" s="156"/>
      <c r="SB193" s="156"/>
      <c r="SC193" s="156"/>
      <c r="SD193" s="154"/>
      <c r="SE193" s="155"/>
      <c r="SF193" s="156"/>
      <c r="SG193" s="156"/>
      <c r="SH193" s="156"/>
      <c r="SI193" s="154"/>
      <c r="SJ193" s="155"/>
      <c r="SK193" s="156"/>
      <c r="SL193" s="156"/>
      <c r="SM193" s="156"/>
      <c r="SN193" s="154"/>
      <c r="SO193" s="155"/>
      <c r="SP193" s="156"/>
      <c r="SQ193" s="156"/>
      <c r="SR193" s="156"/>
      <c r="SS193" s="154"/>
      <c r="ST193" s="155"/>
      <c r="SU193" s="156"/>
      <c r="SV193" s="156"/>
      <c r="SW193" s="156"/>
      <c r="SX193" s="154"/>
      <c r="SY193" s="155"/>
      <c r="SZ193" s="156"/>
      <c r="TA193" s="156"/>
      <c r="TB193" s="156"/>
      <c r="TC193" s="154"/>
      <c r="TD193" s="155"/>
      <c r="TE193" s="156"/>
      <c r="TF193" s="156"/>
      <c r="TG193" s="156"/>
      <c r="TH193" s="154"/>
      <c r="TI193" s="155"/>
      <c r="TJ193" s="156"/>
      <c r="TK193" s="156"/>
      <c r="TL193" s="156"/>
      <c r="TM193" s="154"/>
      <c r="TN193" s="155"/>
      <c r="TO193" s="156"/>
      <c r="TP193" s="156"/>
      <c r="TQ193" s="156"/>
      <c r="TR193" s="154"/>
      <c r="TS193" s="155"/>
      <c r="TT193" s="156"/>
      <c r="TU193" s="156"/>
      <c r="TV193" s="156"/>
      <c r="TW193" s="154"/>
      <c r="TX193" s="155"/>
      <c r="TY193" s="156"/>
      <c r="TZ193" s="156"/>
      <c r="UA193" s="156"/>
      <c r="UB193" s="154"/>
      <c r="UC193" s="155"/>
      <c r="UD193" s="156"/>
      <c r="UE193" s="156"/>
      <c r="UF193" s="156"/>
      <c r="UG193" s="154"/>
      <c r="UH193" s="155"/>
      <c r="UI193" s="156"/>
      <c r="UJ193" s="156"/>
      <c r="UK193" s="156"/>
      <c r="UL193" s="154"/>
      <c r="UM193" s="155"/>
      <c r="UN193" s="156"/>
      <c r="UO193" s="156"/>
      <c r="UP193" s="156"/>
      <c r="UQ193" s="154"/>
      <c r="UR193" s="155"/>
      <c r="US193" s="156"/>
      <c r="UT193" s="156"/>
      <c r="UU193" s="156"/>
      <c r="UV193" s="154"/>
      <c r="UW193" s="155"/>
      <c r="UX193" s="156"/>
      <c r="UY193" s="156"/>
      <c r="UZ193" s="156"/>
      <c r="VA193" s="154"/>
      <c r="VB193" s="155"/>
      <c r="VC193" s="156"/>
      <c r="VD193" s="156"/>
      <c r="VE193" s="156"/>
      <c r="VF193" s="154"/>
      <c r="VG193" s="155"/>
      <c r="VH193" s="156"/>
      <c r="VI193" s="156"/>
      <c r="VJ193" s="156"/>
      <c r="VK193" s="154"/>
      <c r="VL193" s="155"/>
      <c r="VM193" s="156"/>
      <c r="VN193" s="156"/>
      <c r="VO193" s="156"/>
      <c r="VP193" s="154"/>
      <c r="VQ193" s="155"/>
      <c r="VR193" s="156"/>
      <c r="VS193" s="156"/>
      <c r="VT193" s="156"/>
      <c r="VU193" s="154"/>
      <c r="VV193" s="155"/>
      <c r="VW193" s="156"/>
      <c r="VX193" s="156"/>
      <c r="VY193" s="156"/>
      <c r="VZ193" s="154"/>
      <c r="WA193" s="155"/>
      <c r="WB193" s="156"/>
      <c r="WC193" s="156"/>
      <c r="WD193" s="156"/>
      <c r="WE193" s="154"/>
      <c r="WF193" s="155"/>
      <c r="WG193" s="156"/>
      <c r="WH193" s="156"/>
      <c r="WI193" s="156"/>
      <c r="WJ193" s="154"/>
      <c r="WK193" s="155"/>
      <c r="WL193" s="156"/>
      <c r="WM193" s="156"/>
      <c r="WN193" s="156"/>
      <c r="WO193" s="154"/>
      <c r="WP193" s="155"/>
      <c r="WQ193" s="156"/>
      <c r="WR193" s="156"/>
      <c r="WS193" s="156"/>
      <c r="WT193" s="154"/>
      <c r="WU193" s="155"/>
      <c r="WV193" s="156"/>
      <c r="WW193" s="156"/>
      <c r="WX193" s="156"/>
      <c r="WY193" s="154"/>
      <c r="WZ193" s="155"/>
      <c r="XA193" s="156"/>
      <c r="XB193" s="156"/>
      <c r="XC193" s="156"/>
      <c r="XD193" s="154"/>
      <c r="XE193" s="155"/>
      <c r="XF193" s="156"/>
      <c r="XG193" s="156"/>
      <c r="XH193" s="156"/>
      <c r="XI193" s="154"/>
      <c r="XJ193" s="155"/>
      <c r="XK193" s="156"/>
      <c r="XL193" s="156"/>
      <c r="XM193" s="156"/>
      <c r="XN193" s="154"/>
      <c r="XO193" s="155"/>
      <c r="XP193" s="156"/>
      <c r="XQ193" s="156"/>
      <c r="XR193" s="156"/>
      <c r="XS193" s="154"/>
      <c r="XT193" s="155"/>
      <c r="XU193" s="156"/>
      <c r="XV193" s="156"/>
      <c r="XW193" s="156"/>
      <c r="XX193" s="154"/>
      <c r="XY193" s="155"/>
      <c r="XZ193" s="156"/>
      <c r="YA193" s="156"/>
      <c r="YB193" s="156"/>
      <c r="YC193" s="154"/>
      <c r="YD193" s="155"/>
      <c r="YE193" s="156"/>
      <c r="YF193" s="156"/>
      <c r="YG193" s="156"/>
      <c r="YH193" s="154"/>
      <c r="YI193" s="155"/>
      <c r="YJ193" s="156"/>
      <c r="YK193" s="156"/>
      <c r="YL193" s="156"/>
      <c r="YM193" s="154"/>
      <c r="YN193" s="155"/>
      <c r="YO193" s="156"/>
      <c r="YP193" s="156"/>
      <c r="YQ193" s="156"/>
      <c r="YR193" s="154"/>
      <c r="YS193" s="155"/>
      <c r="YT193" s="156"/>
      <c r="YU193" s="156"/>
      <c r="YV193" s="156"/>
      <c r="YW193" s="154"/>
      <c r="YX193" s="155"/>
      <c r="YY193" s="156"/>
      <c r="YZ193" s="156"/>
      <c r="ZA193" s="156"/>
      <c r="ZB193" s="154"/>
      <c r="ZC193" s="155"/>
      <c r="ZD193" s="156"/>
      <c r="ZE193" s="156"/>
      <c r="ZF193" s="156"/>
      <c r="ZG193" s="154"/>
      <c r="ZH193" s="155"/>
      <c r="ZI193" s="156"/>
      <c r="ZJ193" s="156"/>
      <c r="ZK193" s="156"/>
      <c r="ZL193" s="154"/>
      <c r="ZM193" s="155"/>
      <c r="ZN193" s="156"/>
      <c r="ZO193" s="156"/>
      <c r="ZP193" s="156"/>
      <c r="ZQ193" s="154"/>
      <c r="ZR193" s="155"/>
      <c r="ZS193" s="156"/>
      <c r="ZT193" s="156"/>
      <c r="ZU193" s="156"/>
      <c r="ZV193" s="154"/>
      <c r="ZW193" s="155"/>
      <c r="ZX193" s="156"/>
      <c r="ZY193" s="156"/>
      <c r="ZZ193" s="156"/>
      <c r="AAA193" s="154"/>
      <c r="AAB193" s="155"/>
      <c r="AAC193" s="156"/>
      <c r="AAD193" s="156"/>
      <c r="AAE193" s="156"/>
      <c r="AAF193" s="154"/>
      <c r="AAG193" s="155"/>
      <c r="AAH193" s="156"/>
      <c r="AAI193" s="156"/>
      <c r="AAJ193" s="156"/>
      <c r="AAK193" s="154"/>
      <c r="AAL193" s="155"/>
      <c r="AAM193" s="156"/>
      <c r="AAN193" s="156"/>
      <c r="AAO193" s="156"/>
      <c r="AAP193" s="154"/>
      <c r="AAQ193" s="155"/>
      <c r="AAR193" s="156"/>
      <c r="AAS193" s="156"/>
      <c r="AAT193" s="156"/>
      <c r="AAU193" s="154"/>
      <c r="AAV193" s="155"/>
      <c r="AAW193" s="156"/>
      <c r="AAX193" s="156"/>
      <c r="AAY193" s="156"/>
      <c r="AAZ193" s="154"/>
      <c r="ABA193" s="155"/>
      <c r="ABB193" s="156"/>
      <c r="ABC193" s="156"/>
      <c r="ABD193" s="156"/>
      <c r="ABE193" s="154"/>
      <c r="ABF193" s="155"/>
      <c r="ABG193" s="156"/>
      <c r="ABH193" s="156"/>
      <c r="ABI193" s="156"/>
      <c r="ABJ193" s="154"/>
      <c r="ABK193" s="155"/>
      <c r="ABL193" s="156"/>
      <c r="ABM193" s="156"/>
      <c r="ABN193" s="156"/>
      <c r="ABO193" s="154"/>
      <c r="ABP193" s="155"/>
      <c r="ABQ193" s="156"/>
      <c r="ABR193" s="156"/>
      <c r="ABS193" s="156"/>
      <c r="ABT193" s="154"/>
      <c r="ABU193" s="155"/>
      <c r="ABV193" s="156"/>
      <c r="ABW193" s="156"/>
      <c r="ABX193" s="156"/>
      <c r="ABY193" s="154"/>
      <c r="ABZ193" s="155"/>
      <c r="ACA193" s="156"/>
      <c r="ACB193" s="156"/>
      <c r="ACC193" s="156"/>
      <c r="ACD193" s="154"/>
      <c r="ACE193" s="155"/>
      <c r="ACF193" s="156"/>
      <c r="ACG193" s="156"/>
      <c r="ACH193" s="156"/>
      <c r="ACI193" s="154"/>
      <c r="ACJ193" s="155"/>
      <c r="ACK193" s="156"/>
      <c r="ACL193" s="156"/>
      <c r="ACM193" s="156"/>
      <c r="ACN193" s="154"/>
      <c r="ACO193" s="155"/>
      <c r="ACP193" s="156"/>
      <c r="ACQ193" s="156"/>
      <c r="ACR193" s="156"/>
      <c r="ACS193" s="154"/>
      <c r="ACT193" s="155"/>
      <c r="ACU193" s="156"/>
      <c r="ACV193" s="156"/>
      <c r="ACW193" s="156"/>
      <c r="ACX193" s="154"/>
      <c r="ACY193" s="155"/>
      <c r="ACZ193" s="156"/>
      <c r="ADA193" s="156"/>
      <c r="ADB193" s="156"/>
      <c r="ADC193" s="154"/>
      <c r="ADD193" s="155"/>
      <c r="ADE193" s="156"/>
      <c r="ADF193" s="156"/>
      <c r="ADG193" s="156"/>
      <c r="ADH193" s="154"/>
      <c r="ADI193" s="155"/>
      <c r="ADJ193" s="156"/>
      <c r="ADK193" s="156"/>
      <c r="ADL193" s="156"/>
      <c r="ADM193" s="154"/>
      <c r="ADN193" s="155"/>
      <c r="ADO193" s="156"/>
      <c r="ADP193" s="156"/>
      <c r="ADQ193" s="156"/>
      <c r="ADR193" s="154"/>
      <c r="ADS193" s="155"/>
      <c r="ADT193" s="156"/>
      <c r="ADU193" s="156"/>
      <c r="ADV193" s="156"/>
      <c r="ADW193" s="154"/>
      <c r="ADX193" s="155"/>
      <c r="ADY193" s="156"/>
      <c r="ADZ193" s="156"/>
      <c r="AEA193" s="156"/>
      <c r="AEB193" s="154"/>
      <c r="AEC193" s="155"/>
      <c r="AED193" s="156"/>
      <c r="AEE193" s="156"/>
      <c r="AEF193" s="156"/>
      <c r="AEG193" s="154"/>
      <c r="AEH193" s="155"/>
      <c r="AEI193" s="156"/>
      <c r="AEJ193" s="156"/>
      <c r="AEK193" s="156"/>
      <c r="AEL193" s="154"/>
      <c r="AEM193" s="155"/>
      <c r="AEN193" s="156"/>
      <c r="AEO193" s="156"/>
      <c r="AEP193" s="156"/>
      <c r="AEQ193" s="154"/>
      <c r="AER193" s="155"/>
      <c r="AES193" s="156"/>
      <c r="AET193" s="156"/>
      <c r="AEU193" s="156"/>
      <c r="AEV193" s="154"/>
      <c r="AEW193" s="155"/>
      <c r="AEX193" s="156"/>
      <c r="AEY193" s="156"/>
      <c r="AEZ193" s="156"/>
      <c r="AFA193" s="154"/>
      <c r="AFB193" s="155"/>
      <c r="AFC193" s="156"/>
      <c r="AFD193" s="156"/>
      <c r="AFE193" s="156"/>
      <c r="AFF193" s="154"/>
      <c r="AFG193" s="155"/>
      <c r="AFH193" s="156"/>
      <c r="AFI193" s="156"/>
      <c r="AFJ193" s="156"/>
      <c r="AFK193" s="154"/>
      <c r="AFL193" s="155"/>
      <c r="AFM193" s="156"/>
      <c r="AFN193" s="156"/>
      <c r="AFO193" s="156"/>
      <c r="AFP193" s="154"/>
      <c r="AFQ193" s="155"/>
      <c r="AFR193" s="156"/>
      <c r="AFS193" s="156"/>
      <c r="AFT193" s="156"/>
      <c r="AFU193" s="154"/>
      <c r="AFV193" s="155"/>
      <c r="AFW193" s="156"/>
      <c r="AFX193" s="156"/>
      <c r="AFY193" s="156"/>
      <c r="AFZ193" s="154"/>
      <c r="AGA193" s="155"/>
      <c r="AGB193" s="156"/>
      <c r="AGC193" s="156"/>
      <c r="AGD193" s="156"/>
      <c r="AGE193" s="154"/>
      <c r="AGF193" s="155"/>
      <c r="AGG193" s="156"/>
      <c r="AGH193" s="156"/>
      <c r="AGI193" s="156"/>
      <c r="AGJ193" s="154"/>
      <c r="AGK193" s="155"/>
      <c r="AGL193" s="156"/>
      <c r="AGM193" s="156"/>
      <c r="AGN193" s="156"/>
      <c r="AGO193" s="154"/>
      <c r="AGP193" s="155"/>
      <c r="AGQ193" s="156"/>
      <c r="AGR193" s="156"/>
      <c r="AGS193" s="156"/>
      <c r="AGT193" s="154"/>
      <c r="AGU193" s="155"/>
      <c r="AGV193" s="156"/>
      <c r="AGW193" s="156"/>
      <c r="AGX193" s="156"/>
      <c r="AGY193" s="154"/>
      <c r="AGZ193" s="155"/>
      <c r="AHA193" s="156"/>
      <c r="AHB193" s="156"/>
      <c r="AHC193" s="156"/>
      <c r="AHD193" s="154"/>
      <c r="AHE193" s="155"/>
      <c r="AHF193" s="156"/>
      <c r="AHG193" s="156"/>
      <c r="AHH193" s="156"/>
      <c r="AHI193" s="154"/>
      <c r="AHJ193" s="155"/>
      <c r="AHK193" s="156"/>
      <c r="AHL193" s="156"/>
      <c r="AHM193" s="156"/>
      <c r="AHN193" s="154"/>
      <c r="AHO193" s="155"/>
      <c r="AHP193" s="156"/>
      <c r="AHQ193" s="156"/>
      <c r="AHR193" s="156"/>
      <c r="AHS193" s="154"/>
      <c r="AHT193" s="155"/>
      <c r="AHU193" s="156"/>
      <c r="AHV193" s="156"/>
      <c r="AHW193" s="156"/>
      <c r="AHX193" s="154"/>
      <c r="AHY193" s="155"/>
      <c r="AHZ193" s="156"/>
      <c r="AIA193" s="156"/>
      <c r="AIB193" s="156"/>
      <c r="AIC193" s="154"/>
      <c r="AID193" s="155"/>
      <c r="AIE193" s="156"/>
      <c r="AIF193" s="156"/>
      <c r="AIG193" s="156"/>
      <c r="AIH193" s="154"/>
      <c r="AII193" s="155"/>
      <c r="AIJ193" s="156"/>
      <c r="AIK193" s="156"/>
      <c r="AIL193" s="156"/>
      <c r="AIM193" s="154"/>
      <c r="AIN193" s="155"/>
      <c r="AIO193" s="156"/>
      <c r="AIP193" s="156"/>
      <c r="AIQ193" s="156"/>
      <c r="AIR193" s="154"/>
      <c r="AIS193" s="155"/>
      <c r="AIT193" s="156"/>
      <c r="AIU193" s="156"/>
      <c r="AIV193" s="156"/>
      <c r="AIW193" s="154"/>
      <c r="AIX193" s="155"/>
      <c r="AIY193" s="156"/>
      <c r="AIZ193" s="156"/>
      <c r="AJA193" s="156"/>
      <c r="AJB193" s="154"/>
      <c r="AJC193" s="155"/>
      <c r="AJD193" s="156"/>
      <c r="AJE193" s="156"/>
      <c r="AJF193" s="156"/>
      <c r="AJG193" s="154"/>
      <c r="AJH193" s="155"/>
      <c r="AJI193" s="156"/>
      <c r="AJJ193" s="156"/>
      <c r="AJK193" s="156"/>
      <c r="AJL193" s="154"/>
      <c r="AJM193" s="155"/>
      <c r="AJN193" s="156"/>
      <c r="AJO193" s="156"/>
      <c r="AJP193" s="156"/>
      <c r="AJQ193" s="154"/>
      <c r="AJR193" s="155"/>
      <c r="AJS193" s="156"/>
      <c r="AJT193" s="156"/>
      <c r="AJU193" s="156"/>
      <c r="AJV193" s="154"/>
      <c r="AJW193" s="155"/>
      <c r="AJX193" s="156"/>
      <c r="AJY193" s="156"/>
      <c r="AJZ193" s="156"/>
      <c r="AKA193" s="154"/>
      <c r="AKB193" s="155"/>
      <c r="AKC193" s="156"/>
      <c r="AKD193" s="156"/>
      <c r="AKE193" s="156"/>
      <c r="AKF193" s="154"/>
      <c r="AKG193" s="155"/>
      <c r="AKH193" s="156"/>
      <c r="AKI193" s="156"/>
      <c r="AKJ193" s="156"/>
      <c r="AKK193" s="154"/>
      <c r="AKL193" s="155"/>
      <c r="AKM193" s="156"/>
      <c r="AKN193" s="156"/>
      <c r="AKO193" s="156"/>
      <c r="AKP193" s="154"/>
      <c r="AKQ193" s="155"/>
      <c r="AKR193" s="156"/>
      <c r="AKS193" s="156"/>
      <c r="AKT193" s="156"/>
      <c r="AKU193" s="154"/>
      <c r="AKV193" s="155"/>
      <c r="AKW193" s="156"/>
      <c r="AKX193" s="156"/>
      <c r="AKY193" s="156"/>
      <c r="AKZ193" s="154"/>
      <c r="ALA193" s="155"/>
      <c r="ALB193" s="156"/>
      <c r="ALC193" s="156"/>
      <c r="ALD193" s="156"/>
      <c r="ALE193" s="154"/>
      <c r="ALF193" s="155"/>
      <c r="ALG193" s="156"/>
      <c r="ALH193" s="156"/>
      <c r="ALI193" s="156"/>
      <c r="ALJ193" s="154"/>
      <c r="ALK193" s="155"/>
      <c r="ALL193" s="156"/>
      <c r="ALM193" s="156"/>
      <c r="ALN193" s="156"/>
      <c r="ALO193" s="154"/>
      <c r="ALP193" s="155"/>
      <c r="ALQ193" s="156"/>
      <c r="ALR193" s="156"/>
      <c r="ALS193" s="156"/>
      <c r="ALT193" s="154"/>
      <c r="ALU193" s="155"/>
      <c r="ALV193" s="156"/>
      <c r="ALW193" s="156"/>
      <c r="ALX193" s="156"/>
      <c r="ALY193" s="154"/>
      <c r="ALZ193" s="155"/>
      <c r="AMA193" s="156"/>
      <c r="AMB193" s="156"/>
      <c r="AMC193" s="156"/>
      <c r="AMD193" s="154"/>
      <c r="AME193" s="155"/>
      <c r="AMF193" s="156"/>
      <c r="AMG193" s="156"/>
      <c r="AMH193" s="156"/>
      <c r="AMI193" s="154"/>
      <c r="AMJ193" s="155"/>
      <c r="AMK193" s="156"/>
      <c r="AML193" s="156"/>
      <c r="AMM193" s="156"/>
      <c r="AMN193" s="154"/>
      <c r="AMO193" s="155"/>
      <c r="AMP193" s="156"/>
      <c r="AMQ193" s="156"/>
      <c r="AMR193" s="156"/>
      <c r="AMS193" s="154"/>
      <c r="AMT193" s="155"/>
      <c r="AMU193" s="156"/>
      <c r="AMV193" s="156"/>
      <c r="AMW193" s="156"/>
      <c r="AMX193" s="154"/>
      <c r="AMY193" s="155"/>
      <c r="AMZ193" s="156"/>
      <c r="ANA193" s="156"/>
      <c r="ANB193" s="156"/>
      <c r="ANC193" s="154"/>
      <c r="AND193" s="155"/>
      <c r="ANE193" s="156"/>
      <c r="ANF193" s="156"/>
      <c r="ANG193" s="156"/>
      <c r="ANH193" s="154"/>
      <c r="ANI193" s="155"/>
      <c r="ANJ193" s="156"/>
      <c r="ANK193" s="156"/>
      <c r="ANL193" s="156"/>
      <c r="ANM193" s="154"/>
      <c r="ANN193" s="155"/>
      <c r="ANO193" s="156"/>
      <c r="ANP193" s="156"/>
      <c r="ANQ193" s="156"/>
      <c r="ANR193" s="154"/>
      <c r="ANS193" s="155"/>
      <c r="ANT193" s="156"/>
      <c r="ANU193" s="156"/>
      <c r="ANV193" s="156"/>
      <c r="ANW193" s="154"/>
      <c r="ANX193" s="155"/>
      <c r="ANY193" s="156"/>
      <c r="ANZ193" s="156"/>
      <c r="AOA193" s="156"/>
      <c r="AOB193" s="154"/>
      <c r="AOC193" s="155"/>
      <c r="AOD193" s="156"/>
      <c r="AOE193" s="156"/>
      <c r="AOF193" s="156"/>
      <c r="AOG193" s="154"/>
      <c r="AOH193" s="155"/>
      <c r="AOI193" s="156"/>
      <c r="AOJ193" s="156"/>
      <c r="AOK193" s="156"/>
      <c r="AOL193" s="154"/>
      <c r="AOM193" s="155"/>
      <c r="AON193" s="156"/>
      <c r="AOO193" s="156"/>
      <c r="AOP193" s="156"/>
      <c r="AOQ193" s="154"/>
      <c r="AOR193" s="155"/>
      <c r="AOS193" s="156"/>
      <c r="AOT193" s="156"/>
      <c r="AOU193" s="156"/>
      <c r="AOV193" s="154"/>
      <c r="AOW193" s="155"/>
      <c r="AOX193" s="156"/>
      <c r="AOY193" s="156"/>
      <c r="AOZ193" s="156"/>
      <c r="APA193" s="154"/>
      <c r="APB193" s="155"/>
      <c r="APC193" s="156"/>
      <c r="APD193" s="156"/>
      <c r="APE193" s="156"/>
      <c r="APF193" s="154"/>
      <c r="APG193" s="155"/>
      <c r="APH193" s="156"/>
      <c r="API193" s="156"/>
      <c r="APJ193" s="156"/>
      <c r="APK193" s="154"/>
      <c r="APL193" s="155"/>
      <c r="APM193" s="156"/>
      <c r="APN193" s="156"/>
      <c r="APO193" s="156"/>
      <c r="APP193" s="154"/>
      <c r="APQ193" s="155"/>
      <c r="APR193" s="156"/>
      <c r="APS193" s="156"/>
      <c r="APT193" s="156"/>
      <c r="APU193" s="154"/>
      <c r="APV193" s="155"/>
      <c r="APW193" s="156"/>
      <c r="APX193" s="156"/>
      <c r="APY193" s="156"/>
      <c r="APZ193" s="154"/>
      <c r="AQA193" s="155"/>
      <c r="AQB193" s="156"/>
      <c r="AQC193" s="156"/>
      <c r="AQD193" s="156"/>
      <c r="AQE193" s="154"/>
      <c r="AQF193" s="155"/>
      <c r="AQG193" s="156"/>
      <c r="AQH193" s="156"/>
      <c r="AQI193" s="156"/>
      <c r="AQJ193" s="154"/>
      <c r="AQK193" s="155"/>
      <c r="AQL193" s="156"/>
      <c r="AQM193" s="156"/>
      <c r="AQN193" s="156"/>
      <c r="AQO193" s="154"/>
      <c r="AQP193" s="155"/>
      <c r="AQQ193" s="156"/>
      <c r="AQR193" s="156"/>
      <c r="AQS193" s="156"/>
      <c r="AQT193" s="154"/>
      <c r="AQU193" s="155"/>
      <c r="AQV193" s="156"/>
      <c r="AQW193" s="156"/>
      <c r="AQX193" s="156"/>
      <c r="AQY193" s="154"/>
      <c r="AQZ193" s="155"/>
      <c r="ARA193" s="156"/>
      <c r="ARB193" s="156"/>
      <c r="ARC193" s="156"/>
      <c r="ARD193" s="154"/>
      <c r="ARE193" s="155"/>
      <c r="ARF193" s="156"/>
      <c r="ARG193" s="156"/>
      <c r="ARH193" s="156"/>
      <c r="ARI193" s="154"/>
      <c r="ARJ193" s="155"/>
      <c r="ARK193" s="156"/>
      <c r="ARL193" s="156"/>
      <c r="ARM193" s="156"/>
      <c r="ARN193" s="154"/>
      <c r="ARO193" s="155"/>
      <c r="ARP193" s="156"/>
      <c r="ARQ193" s="156"/>
      <c r="ARR193" s="156"/>
      <c r="ARS193" s="154"/>
      <c r="ART193" s="155"/>
      <c r="ARU193" s="156"/>
      <c r="ARV193" s="156"/>
      <c r="ARW193" s="156"/>
      <c r="ARX193" s="154"/>
      <c r="ARY193" s="155"/>
      <c r="ARZ193" s="156"/>
      <c r="ASA193" s="156"/>
      <c r="ASB193" s="156"/>
      <c r="ASC193" s="154"/>
      <c r="ASD193" s="155"/>
      <c r="ASE193" s="156"/>
      <c r="ASF193" s="156"/>
      <c r="ASG193" s="156"/>
      <c r="ASH193" s="154"/>
      <c r="ASI193" s="155"/>
      <c r="ASJ193" s="156"/>
      <c r="ASK193" s="156"/>
      <c r="ASL193" s="156"/>
      <c r="ASM193" s="154"/>
      <c r="ASN193" s="155"/>
      <c r="ASO193" s="156"/>
      <c r="ASP193" s="156"/>
      <c r="ASQ193" s="156"/>
      <c r="ASR193" s="154"/>
      <c r="ASS193" s="155"/>
      <c r="AST193" s="156"/>
      <c r="ASU193" s="156"/>
      <c r="ASV193" s="156"/>
      <c r="ASW193" s="154"/>
      <c r="ASX193" s="155"/>
      <c r="ASY193" s="156"/>
      <c r="ASZ193" s="156"/>
      <c r="ATA193" s="156"/>
      <c r="ATB193" s="154"/>
      <c r="ATC193" s="155"/>
      <c r="ATD193" s="156"/>
      <c r="ATE193" s="156"/>
      <c r="ATF193" s="156"/>
      <c r="ATG193" s="154"/>
      <c r="ATH193" s="155"/>
      <c r="ATI193" s="156"/>
      <c r="ATJ193" s="156"/>
      <c r="ATK193" s="156"/>
      <c r="ATL193" s="154"/>
      <c r="ATM193" s="155"/>
      <c r="ATN193" s="156"/>
      <c r="ATO193" s="156"/>
      <c r="ATP193" s="156"/>
      <c r="ATQ193" s="154"/>
      <c r="ATR193" s="155"/>
      <c r="ATS193" s="156"/>
      <c r="ATT193" s="156"/>
      <c r="ATU193" s="156"/>
      <c r="ATV193" s="154"/>
      <c r="ATW193" s="155"/>
      <c r="ATX193" s="156"/>
      <c r="ATY193" s="156"/>
      <c r="ATZ193" s="156"/>
      <c r="AUA193" s="154"/>
      <c r="AUB193" s="155"/>
      <c r="AUC193" s="156"/>
      <c r="AUD193" s="156"/>
      <c r="AUE193" s="156"/>
      <c r="AUF193" s="154"/>
      <c r="AUG193" s="155"/>
      <c r="AUH193" s="156"/>
      <c r="AUI193" s="156"/>
      <c r="AUJ193" s="156"/>
      <c r="AUK193" s="154"/>
      <c r="AUL193" s="155"/>
      <c r="AUM193" s="156"/>
      <c r="AUN193" s="156"/>
      <c r="AUO193" s="156"/>
      <c r="AUP193" s="154"/>
      <c r="AUQ193" s="155"/>
      <c r="AUR193" s="156"/>
      <c r="AUS193" s="156"/>
      <c r="AUT193" s="156"/>
      <c r="AUU193" s="154"/>
      <c r="AUV193" s="155"/>
      <c r="AUW193" s="156"/>
      <c r="AUX193" s="156"/>
      <c r="AUY193" s="156"/>
      <c r="AUZ193" s="154"/>
      <c r="AVA193" s="155"/>
      <c r="AVB193" s="156"/>
      <c r="AVC193" s="156"/>
      <c r="AVD193" s="156"/>
      <c r="AVE193" s="154"/>
      <c r="AVF193" s="155"/>
      <c r="AVG193" s="156"/>
      <c r="AVH193" s="156"/>
      <c r="AVI193" s="156"/>
      <c r="AVJ193" s="154"/>
      <c r="AVK193" s="155"/>
      <c r="AVL193" s="156"/>
      <c r="AVM193" s="156"/>
      <c r="AVN193" s="156"/>
      <c r="AVO193" s="154"/>
      <c r="AVP193" s="155"/>
      <c r="AVQ193" s="156"/>
      <c r="AVR193" s="156"/>
      <c r="AVS193" s="156"/>
      <c r="AVT193" s="154"/>
      <c r="AVU193" s="155"/>
      <c r="AVV193" s="156"/>
      <c r="AVW193" s="156"/>
      <c r="AVX193" s="156"/>
      <c r="AVY193" s="154"/>
      <c r="AVZ193" s="155"/>
      <c r="AWA193" s="156"/>
      <c r="AWB193" s="156"/>
      <c r="AWC193" s="156"/>
      <c r="AWD193" s="154"/>
      <c r="AWE193" s="155"/>
      <c r="AWF193" s="156"/>
      <c r="AWG193" s="156"/>
      <c r="AWH193" s="156"/>
      <c r="AWI193" s="154"/>
      <c r="AWJ193" s="155"/>
      <c r="AWK193" s="156"/>
      <c r="AWL193" s="156"/>
      <c r="AWM193" s="156"/>
      <c r="AWN193" s="154"/>
      <c r="AWO193" s="155"/>
      <c r="AWP193" s="156"/>
      <c r="AWQ193" s="156"/>
      <c r="AWR193" s="156"/>
      <c r="AWS193" s="154"/>
      <c r="AWT193" s="155"/>
      <c r="AWU193" s="156"/>
      <c r="AWV193" s="156"/>
      <c r="AWW193" s="156"/>
      <c r="AWX193" s="154"/>
      <c r="AWY193" s="155"/>
      <c r="AWZ193" s="156"/>
      <c r="AXA193" s="156"/>
      <c r="AXB193" s="156"/>
      <c r="AXC193" s="154"/>
      <c r="AXD193" s="155"/>
      <c r="AXE193" s="156"/>
      <c r="AXF193" s="156"/>
      <c r="AXG193" s="156"/>
      <c r="AXH193" s="154"/>
      <c r="AXI193" s="155"/>
      <c r="AXJ193" s="156"/>
      <c r="AXK193" s="156"/>
      <c r="AXL193" s="156"/>
      <c r="AXM193" s="154"/>
      <c r="AXN193" s="155"/>
      <c r="AXO193" s="156"/>
      <c r="AXP193" s="156"/>
      <c r="AXQ193" s="156"/>
      <c r="AXR193" s="154"/>
      <c r="AXS193" s="155"/>
      <c r="AXT193" s="156"/>
      <c r="AXU193" s="156"/>
      <c r="AXV193" s="156"/>
      <c r="AXW193" s="154"/>
      <c r="AXX193" s="155"/>
      <c r="AXY193" s="156"/>
      <c r="AXZ193" s="156"/>
      <c r="AYA193" s="156"/>
      <c r="AYB193" s="154"/>
      <c r="AYC193" s="155"/>
      <c r="AYD193" s="156"/>
      <c r="AYE193" s="156"/>
      <c r="AYF193" s="156"/>
      <c r="AYG193" s="154"/>
      <c r="AYH193" s="155"/>
      <c r="AYI193" s="156"/>
      <c r="AYJ193" s="156"/>
      <c r="AYK193" s="156"/>
      <c r="AYL193" s="154"/>
      <c r="AYM193" s="155"/>
      <c r="AYN193" s="156"/>
      <c r="AYO193" s="156"/>
      <c r="AYP193" s="156"/>
      <c r="AYQ193" s="154"/>
      <c r="AYR193" s="155"/>
      <c r="AYS193" s="156"/>
      <c r="AYT193" s="156"/>
      <c r="AYU193" s="156"/>
      <c r="AYV193" s="154"/>
      <c r="AYW193" s="155"/>
      <c r="AYX193" s="156"/>
      <c r="AYY193" s="156"/>
      <c r="AYZ193" s="156"/>
      <c r="AZA193" s="154"/>
      <c r="AZB193" s="155"/>
      <c r="AZC193" s="156"/>
      <c r="AZD193" s="156"/>
      <c r="AZE193" s="156"/>
      <c r="AZF193" s="154"/>
      <c r="AZG193" s="155"/>
      <c r="AZH193" s="156"/>
      <c r="AZI193" s="156"/>
      <c r="AZJ193" s="156"/>
      <c r="AZK193" s="154"/>
      <c r="AZL193" s="155"/>
      <c r="AZM193" s="156"/>
      <c r="AZN193" s="156"/>
      <c r="AZO193" s="156"/>
      <c r="AZP193" s="154"/>
      <c r="AZQ193" s="155"/>
      <c r="AZR193" s="156"/>
      <c r="AZS193" s="156"/>
      <c r="AZT193" s="156"/>
      <c r="AZU193" s="154"/>
      <c r="AZV193" s="155"/>
      <c r="AZW193" s="156"/>
      <c r="AZX193" s="156"/>
      <c r="AZY193" s="156"/>
      <c r="AZZ193" s="154"/>
      <c r="BAA193" s="155"/>
      <c r="BAB193" s="156"/>
      <c r="BAC193" s="156"/>
      <c r="BAD193" s="156"/>
      <c r="BAE193" s="154"/>
      <c r="BAF193" s="155"/>
      <c r="BAG193" s="156"/>
      <c r="BAH193" s="156"/>
      <c r="BAI193" s="156"/>
      <c r="BAJ193" s="154"/>
      <c r="BAK193" s="155"/>
      <c r="BAL193" s="156"/>
      <c r="BAM193" s="156"/>
      <c r="BAN193" s="156"/>
      <c r="BAO193" s="154"/>
      <c r="BAP193" s="155"/>
      <c r="BAQ193" s="156"/>
      <c r="BAR193" s="156"/>
      <c r="BAS193" s="156"/>
      <c r="BAT193" s="154"/>
      <c r="BAU193" s="155"/>
      <c r="BAV193" s="156"/>
      <c r="BAW193" s="156"/>
      <c r="BAX193" s="156"/>
      <c r="BAY193" s="154"/>
      <c r="BAZ193" s="155"/>
      <c r="BBA193" s="156"/>
      <c r="BBB193" s="156"/>
      <c r="BBC193" s="156"/>
      <c r="BBD193" s="154"/>
      <c r="BBE193" s="155"/>
      <c r="BBF193" s="156"/>
      <c r="BBG193" s="156"/>
      <c r="BBH193" s="156"/>
      <c r="BBI193" s="154"/>
      <c r="BBJ193" s="155"/>
      <c r="BBK193" s="156"/>
      <c r="BBL193" s="156"/>
      <c r="BBM193" s="156"/>
      <c r="BBN193" s="154"/>
      <c r="BBO193" s="155"/>
      <c r="BBP193" s="156"/>
      <c r="BBQ193" s="156"/>
      <c r="BBR193" s="156"/>
      <c r="BBS193" s="154"/>
      <c r="BBT193" s="155"/>
      <c r="BBU193" s="156"/>
      <c r="BBV193" s="156"/>
      <c r="BBW193" s="156"/>
      <c r="BBX193" s="154"/>
      <c r="BBY193" s="155"/>
      <c r="BBZ193" s="156"/>
      <c r="BCA193" s="156"/>
      <c r="BCB193" s="156"/>
      <c r="BCC193" s="154"/>
      <c r="BCD193" s="155"/>
      <c r="BCE193" s="156"/>
      <c r="BCF193" s="156"/>
      <c r="BCG193" s="156"/>
      <c r="BCH193" s="154"/>
      <c r="BCI193" s="155"/>
      <c r="BCJ193" s="156"/>
      <c r="BCK193" s="156"/>
      <c r="BCL193" s="156"/>
      <c r="BCM193" s="154"/>
      <c r="BCN193" s="155"/>
      <c r="BCO193" s="156"/>
      <c r="BCP193" s="156"/>
      <c r="BCQ193" s="156"/>
      <c r="BCR193" s="154"/>
      <c r="BCS193" s="155"/>
      <c r="BCT193" s="156"/>
      <c r="BCU193" s="156"/>
      <c r="BCV193" s="156"/>
      <c r="BCW193" s="154"/>
      <c r="BCX193" s="155"/>
      <c r="BCY193" s="156"/>
      <c r="BCZ193" s="156"/>
      <c r="BDA193" s="156"/>
      <c r="BDB193" s="154"/>
      <c r="BDC193" s="155"/>
      <c r="BDD193" s="156"/>
      <c r="BDE193" s="156"/>
      <c r="BDF193" s="156"/>
      <c r="BDG193" s="154"/>
      <c r="BDH193" s="155"/>
      <c r="BDI193" s="156"/>
      <c r="BDJ193" s="156"/>
      <c r="BDK193" s="156"/>
      <c r="BDL193" s="154"/>
      <c r="BDM193" s="155"/>
      <c r="BDN193" s="156"/>
      <c r="BDO193" s="156"/>
      <c r="BDP193" s="156"/>
      <c r="BDQ193" s="154"/>
      <c r="BDR193" s="155"/>
      <c r="BDS193" s="156"/>
      <c r="BDT193" s="156"/>
      <c r="BDU193" s="156"/>
      <c r="BDV193" s="154"/>
      <c r="BDW193" s="155"/>
      <c r="BDX193" s="156"/>
      <c r="BDY193" s="156"/>
      <c r="BDZ193" s="156"/>
      <c r="BEA193" s="154"/>
      <c r="BEB193" s="155"/>
      <c r="BEC193" s="156"/>
      <c r="BED193" s="156"/>
      <c r="BEE193" s="156"/>
      <c r="BEF193" s="154"/>
      <c r="BEG193" s="155"/>
      <c r="BEH193" s="156"/>
      <c r="BEI193" s="156"/>
      <c r="BEJ193" s="156"/>
      <c r="BEK193" s="154"/>
      <c r="BEL193" s="155"/>
      <c r="BEM193" s="156"/>
      <c r="BEN193" s="156"/>
      <c r="BEO193" s="156"/>
      <c r="BEP193" s="154"/>
      <c r="BEQ193" s="155"/>
      <c r="BER193" s="156"/>
      <c r="BES193" s="156"/>
      <c r="BET193" s="156"/>
      <c r="BEU193" s="154"/>
      <c r="BEV193" s="155"/>
      <c r="BEW193" s="156"/>
      <c r="BEX193" s="156"/>
      <c r="BEY193" s="156"/>
      <c r="BEZ193" s="154"/>
      <c r="BFA193" s="155"/>
      <c r="BFB193" s="156"/>
      <c r="BFC193" s="156"/>
      <c r="BFD193" s="156"/>
      <c r="BFE193" s="154"/>
      <c r="BFF193" s="155"/>
      <c r="BFG193" s="156"/>
      <c r="BFH193" s="156"/>
      <c r="BFI193" s="156"/>
      <c r="BFJ193" s="154"/>
      <c r="BFK193" s="155"/>
      <c r="BFL193" s="156"/>
      <c r="BFM193" s="156"/>
      <c r="BFN193" s="156"/>
      <c r="BFO193" s="154"/>
      <c r="BFP193" s="155"/>
      <c r="BFQ193" s="156"/>
      <c r="BFR193" s="156"/>
      <c r="BFS193" s="156"/>
      <c r="BFT193" s="154"/>
      <c r="BFU193" s="155"/>
      <c r="BFV193" s="156"/>
      <c r="BFW193" s="156"/>
      <c r="BFX193" s="156"/>
      <c r="BFY193" s="154"/>
      <c r="BFZ193" s="155"/>
      <c r="BGA193" s="156"/>
      <c r="BGB193" s="156"/>
      <c r="BGC193" s="156"/>
      <c r="BGD193" s="154"/>
      <c r="BGE193" s="155"/>
      <c r="BGF193" s="156"/>
      <c r="BGG193" s="156"/>
      <c r="BGH193" s="156"/>
      <c r="BGI193" s="154"/>
      <c r="BGJ193" s="155"/>
      <c r="BGK193" s="156"/>
      <c r="BGL193" s="156"/>
      <c r="BGM193" s="156"/>
      <c r="BGN193" s="154"/>
      <c r="BGO193" s="155"/>
      <c r="BGP193" s="156"/>
      <c r="BGQ193" s="156"/>
      <c r="BGR193" s="156"/>
      <c r="BGS193" s="154"/>
      <c r="BGT193" s="155"/>
      <c r="BGU193" s="156"/>
      <c r="BGV193" s="156"/>
      <c r="BGW193" s="156"/>
      <c r="BGX193" s="154"/>
      <c r="BGY193" s="155"/>
      <c r="BGZ193" s="156"/>
      <c r="BHA193" s="156"/>
      <c r="BHB193" s="156"/>
      <c r="BHC193" s="154"/>
      <c r="BHD193" s="155"/>
      <c r="BHE193" s="156"/>
      <c r="BHF193" s="156"/>
      <c r="BHG193" s="156"/>
      <c r="BHH193" s="154"/>
      <c r="BHI193" s="155"/>
      <c r="BHJ193" s="156"/>
      <c r="BHK193" s="156"/>
      <c r="BHL193" s="156"/>
      <c r="BHM193" s="154"/>
      <c r="BHN193" s="155"/>
      <c r="BHO193" s="156"/>
      <c r="BHP193" s="156"/>
      <c r="BHQ193" s="156"/>
      <c r="BHR193" s="154"/>
      <c r="BHS193" s="155"/>
      <c r="BHT193" s="156"/>
      <c r="BHU193" s="156"/>
      <c r="BHV193" s="156"/>
      <c r="BHW193" s="154"/>
      <c r="BHX193" s="155"/>
      <c r="BHY193" s="156"/>
      <c r="BHZ193" s="156"/>
      <c r="BIA193" s="156"/>
      <c r="BIB193" s="154"/>
      <c r="BIC193" s="155"/>
      <c r="BID193" s="156"/>
      <c r="BIE193" s="156"/>
      <c r="BIF193" s="156"/>
      <c r="BIG193" s="154"/>
      <c r="BIH193" s="155"/>
      <c r="BII193" s="156"/>
      <c r="BIJ193" s="156"/>
      <c r="BIK193" s="156"/>
      <c r="BIL193" s="154"/>
      <c r="BIM193" s="155"/>
      <c r="BIN193" s="156"/>
      <c r="BIO193" s="156"/>
      <c r="BIP193" s="156"/>
      <c r="BIQ193" s="154"/>
      <c r="BIR193" s="155"/>
      <c r="BIS193" s="156"/>
      <c r="BIT193" s="156"/>
      <c r="BIU193" s="156"/>
      <c r="BIV193" s="154"/>
      <c r="BIW193" s="155"/>
      <c r="BIX193" s="156"/>
      <c r="BIY193" s="156"/>
      <c r="BIZ193" s="156"/>
      <c r="BJA193" s="154"/>
      <c r="BJB193" s="155"/>
      <c r="BJC193" s="156"/>
      <c r="BJD193" s="156"/>
      <c r="BJE193" s="156"/>
      <c r="BJF193" s="154"/>
      <c r="BJG193" s="155"/>
      <c r="BJH193" s="156"/>
      <c r="BJI193" s="156"/>
      <c r="BJJ193" s="156"/>
      <c r="BJK193" s="154"/>
      <c r="BJL193" s="155"/>
      <c r="BJM193" s="156"/>
      <c r="BJN193" s="156"/>
      <c r="BJO193" s="156"/>
      <c r="BJP193" s="154"/>
      <c r="BJQ193" s="155"/>
      <c r="BJR193" s="156"/>
      <c r="BJS193" s="156"/>
      <c r="BJT193" s="156"/>
      <c r="BJU193" s="154"/>
      <c r="BJV193" s="155"/>
      <c r="BJW193" s="156"/>
      <c r="BJX193" s="156"/>
      <c r="BJY193" s="156"/>
      <c r="BJZ193" s="154"/>
      <c r="BKA193" s="155"/>
      <c r="BKB193" s="156"/>
      <c r="BKC193" s="156"/>
      <c r="BKD193" s="156"/>
      <c r="BKE193" s="154"/>
      <c r="BKF193" s="155"/>
      <c r="BKG193" s="156"/>
      <c r="BKH193" s="156"/>
      <c r="BKI193" s="156"/>
      <c r="BKJ193" s="154"/>
      <c r="BKK193" s="155"/>
      <c r="BKL193" s="156"/>
      <c r="BKM193" s="156"/>
      <c r="BKN193" s="156"/>
      <c r="BKO193" s="154"/>
      <c r="BKP193" s="155"/>
      <c r="BKQ193" s="156"/>
      <c r="BKR193" s="156"/>
      <c r="BKS193" s="156"/>
      <c r="BKT193" s="154"/>
      <c r="BKU193" s="155"/>
      <c r="BKV193" s="156"/>
      <c r="BKW193" s="156"/>
      <c r="BKX193" s="156"/>
      <c r="BKY193" s="154"/>
      <c r="BKZ193" s="155"/>
      <c r="BLA193" s="156"/>
      <c r="BLB193" s="156"/>
      <c r="BLC193" s="156"/>
      <c r="BLD193" s="154"/>
      <c r="BLE193" s="155"/>
      <c r="BLF193" s="156"/>
      <c r="BLG193" s="156"/>
      <c r="BLH193" s="156"/>
      <c r="BLI193" s="154"/>
      <c r="BLJ193" s="155"/>
      <c r="BLK193" s="156"/>
      <c r="BLL193" s="156"/>
      <c r="BLM193" s="156"/>
      <c r="BLN193" s="154"/>
      <c r="BLO193" s="155"/>
      <c r="BLP193" s="156"/>
      <c r="BLQ193" s="156"/>
      <c r="BLR193" s="156"/>
      <c r="BLS193" s="154"/>
      <c r="BLT193" s="155"/>
      <c r="BLU193" s="156"/>
      <c r="BLV193" s="156"/>
      <c r="BLW193" s="156"/>
      <c r="BLX193" s="154"/>
      <c r="BLY193" s="155"/>
      <c r="BLZ193" s="156"/>
      <c r="BMA193" s="156"/>
      <c r="BMB193" s="156"/>
      <c r="BMC193" s="154"/>
      <c r="BMD193" s="155"/>
      <c r="BME193" s="156"/>
      <c r="BMF193" s="156"/>
      <c r="BMG193" s="156"/>
      <c r="BMH193" s="154"/>
      <c r="BMI193" s="155"/>
      <c r="BMJ193" s="156"/>
      <c r="BMK193" s="156"/>
      <c r="BML193" s="156"/>
      <c r="BMM193" s="154"/>
      <c r="BMN193" s="155"/>
      <c r="BMO193" s="156"/>
      <c r="BMP193" s="156"/>
      <c r="BMQ193" s="156"/>
      <c r="BMR193" s="154"/>
      <c r="BMS193" s="155"/>
      <c r="BMT193" s="156"/>
      <c r="BMU193" s="156"/>
      <c r="BMV193" s="156"/>
      <c r="BMW193" s="154"/>
      <c r="BMX193" s="155"/>
      <c r="BMY193" s="156"/>
      <c r="BMZ193" s="156"/>
      <c r="BNA193" s="156"/>
      <c r="BNB193" s="154"/>
      <c r="BNC193" s="155"/>
      <c r="BND193" s="156"/>
      <c r="BNE193" s="156"/>
      <c r="BNF193" s="156"/>
      <c r="BNG193" s="154"/>
      <c r="BNH193" s="155"/>
      <c r="BNI193" s="156"/>
      <c r="BNJ193" s="156"/>
      <c r="BNK193" s="156"/>
      <c r="BNL193" s="154"/>
      <c r="BNM193" s="155"/>
      <c r="BNN193" s="156"/>
      <c r="BNO193" s="156"/>
      <c r="BNP193" s="156"/>
      <c r="BNQ193" s="154"/>
      <c r="BNR193" s="155"/>
      <c r="BNS193" s="156"/>
      <c r="BNT193" s="156"/>
      <c r="BNU193" s="156"/>
      <c r="BNV193" s="154"/>
      <c r="BNW193" s="155"/>
      <c r="BNX193" s="156"/>
      <c r="BNY193" s="156"/>
      <c r="BNZ193" s="156"/>
      <c r="BOA193" s="154"/>
      <c r="BOB193" s="155"/>
      <c r="BOC193" s="156"/>
      <c r="BOD193" s="156"/>
      <c r="BOE193" s="156"/>
      <c r="BOF193" s="154"/>
      <c r="BOG193" s="155"/>
      <c r="BOH193" s="156"/>
      <c r="BOI193" s="156"/>
      <c r="BOJ193" s="156"/>
      <c r="BOK193" s="154"/>
      <c r="BOL193" s="155"/>
      <c r="BOM193" s="156"/>
      <c r="BON193" s="156"/>
      <c r="BOO193" s="156"/>
      <c r="BOP193" s="154"/>
      <c r="BOQ193" s="155"/>
      <c r="BOR193" s="156"/>
      <c r="BOS193" s="156"/>
      <c r="BOT193" s="156"/>
      <c r="BOU193" s="154"/>
      <c r="BOV193" s="155"/>
      <c r="BOW193" s="156"/>
      <c r="BOX193" s="156"/>
      <c r="BOY193" s="156"/>
      <c r="BOZ193" s="154"/>
      <c r="BPA193" s="155"/>
      <c r="BPB193" s="156"/>
      <c r="BPC193" s="156"/>
      <c r="BPD193" s="156"/>
      <c r="BPE193" s="154"/>
      <c r="BPF193" s="155"/>
      <c r="BPG193" s="156"/>
      <c r="BPH193" s="156"/>
      <c r="BPI193" s="156"/>
      <c r="BPJ193" s="154"/>
      <c r="BPK193" s="155"/>
      <c r="BPL193" s="156"/>
      <c r="BPM193" s="156"/>
      <c r="BPN193" s="156"/>
      <c r="BPO193" s="154"/>
      <c r="BPP193" s="155"/>
      <c r="BPQ193" s="156"/>
      <c r="BPR193" s="156"/>
      <c r="BPS193" s="156"/>
      <c r="BPT193" s="154"/>
      <c r="BPU193" s="155"/>
      <c r="BPV193" s="156"/>
      <c r="BPW193" s="156"/>
      <c r="BPX193" s="156"/>
      <c r="BPY193" s="154"/>
      <c r="BPZ193" s="155"/>
      <c r="BQA193" s="156"/>
      <c r="BQB193" s="156"/>
      <c r="BQC193" s="156"/>
      <c r="BQD193" s="154"/>
      <c r="BQE193" s="155"/>
      <c r="BQF193" s="156"/>
      <c r="BQG193" s="156"/>
      <c r="BQH193" s="156"/>
      <c r="BQI193" s="154"/>
      <c r="BQJ193" s="155"/>
      <c r="BQK193" s="156"/>
      <c r="BQL193" s="156"/>
      <c r="BQM193" s="156"/>
      <c r="BQN193" s="154"/>
      <c r="BQO193" s="155"/>
      <c r="BQP193" s="156"/>
      <c r="BQQ193" s="156"/>
      <c r="BQR193" s="156"/>
      <c r="BQS193" s="154"/>
      <c r="BQT193" s="155"/>
      <c r="BQU193" s="156"/>
      <c r="BQV193" s="156"/>
      <c r="BQW193" s="156"/>
      <c r="BQX193" s="154"/>
      <c r="BQY193" s="155"/>
      <c r="BQZ193" s="156"/>
      <c r="BRA193" s="156"/>
      <c r="BRB193" s="156"/>
      <c r="BRC193" s="154"/>
      <c r="BRD193" s="155"/>
      <c r="BRE193" s="156"/>
      <c r="BRF193" s="156"/>
      <c r="BRG193" s="156"/>
      <c r="BRH193" s="154"/>
      <c r="BRI193" s="155"/>
      <c r="BRJ193" s="156"/>
      <c r="BRK193" s="156"/>
      <c r="BRL193" s="156"/>
      <c r="BRM193" s="154"/>
      <c r="BRN193" s="155"/>
      <c r="BRO193" s="156"/>
      <c r="BRP193" s="156"/>
      <c r="BRQ193" s="156"/>
      <c r="BRR193" s="154"/>
      <c r="BRS193" s="155"/>
      <c r="BRT193" s="156"/>
      <c r="BRU193" s="156"/>
      <c r="BRV193" s="156"/>
      <c r="BRW193" s="154"/>
      <c r="BRX193" s="155"/>
      <c r="BRY193" s="156"/>
      <c r="BRZ193" s="156"/>
      <c r="BSA193" s="156"/>
      <c r="BSB193" s="154"/>
      <c r="BSC193" s="155"/>
      <c r="BSD193" s="156"/>
      <c r="BSE193" s="156"/>
      <c r="BSF193" s="156"/>
      <c r="BSG193" s="154"/>
      <c r="BSH193" s="155"/>
      <c r="BSI193" s="156"/>
      <c r="BSJ193" s="156"/>
      <c r="BSK193" s="156"/>
      <c r="BSL193" s="154"/>
      <c r="BSM193" s="155"/>
      <c r="BSN193" s="156"/>
      <c r="BSO193" s="156"/>
      <c r="BSP193" s="156"/>
      <c r="BSQ193" s="154"/>
      <c r="BSR193" s="155"/>
      <c r="BSS193" s="156"/>
      <c r="BST193" s="156"/>
      <c r="BSU193" s="156"/>
      <c r="BSV193" s="154"/>
      <c r="BSW193" s="155"/>
      <c r="BSX193" s="156"/>
      <c r="BSY193" s="156"/>
      <c r="BSZ193" s="156"/>
      <c r="BTA193" s="154"/>
      <c r="BTB193" s="155"/>
      <c r="BTC193" s="156"/>
      <c r="BTD193" s="156"/>
      <c r="BTE193" s="156"/>
      <c r="BTF193" s="154"/>
      <c r="BTG193" s="155"/>
      <c r="BTH193" s="156"/>
      <c r="BTI193" s="156"/>
      <c r="BTJ193" s="156"/>
      <c r="BTK193" s="154"/>
      <c r="BTL193" s="155"/>
      <c r="BTM193" s="156"/>
      <c r="BTN193" s="156"/>
      <c r="BTO193" s="156"/>
      <c r="BTP193" s="154"/>
      <c r="BTQ193" s="155"/>
      <c r="BTR193" s="156"/>
      <c r="BTS193" s="156"/>
      <c r="BTT193" s="156"/>
      <c r="BTU193" s="154"/>
      <c r="BTV193" s="155"/>
      <c r="BTW193" s="156"/>
      <c r="BTX193" s="156"/>
      <c r="BTY193" s="156"/>
      <c r="BTZ193" s="154"/>
      <c r="BUA193" s="155"/>
      <c r="BUB193" s="156"/>
      <c r="BUC193" s="156"/>
      <c r="BUD193" s="156"/>
      <c r="BUE193" s="154"/>
      <c r="BUF193" s="155"/>
      <c r="BUG193" s="156"/>
      <c r="BUH193" s="156"/>
      <c r="BUI193" s="156"/>
      <c r="BUJ193" s="154"/>
      <c r="BUK193" s="155"/>
      <c r="BUL193" s="156"/>
      <c r="BUM193" s="156"/>
      <c r="BUN193" s="156"/>
      <c r="BUO193" s="154"/>
      <c r="BUP193" s="155"/>
      <c r="BUQ193" s="156"/>
      <c r="BUR193" s="156"/>
      <c r="BUS193" s="156"/>
      <c r="BUT193" s="154"/>
      <c r="BUU193" s="155"/>
      <c r="BUV193" s="156"/>
      <c r="BUW193" s="156"/>
      <c r="BUX193" s="156"/>
      <c r="BUY193" s="154"/>
      <c r="BUZ193" s="155"/>
      <c r="BVA193" s="156"/>
      <c r="BVB193" s="156"/>
      <c r="BVC193" s="156"/>
      <c r="BVD193" s="154"/>
      <c r="BVE193" s="155"/>
      <c r="BVF193" s="156"/>
      <c r="BVG193" s="156"/>
      <c r="BVH193" s="156"/>
      <c r="BVI193" s="154"/>
      <c r="BVJ193" s="155"/>
      <c r="BVK193" s="156"/>
      <c r="BVL193" s="156"/>
      <c r="BVM193" s="156"/>
      <c r="BVN193" s="154"/>
      <c r="BVO193" s="155"/>
      <c r="BVP193" s="156"/>
      <c r="BVQ193" s="156"/>
      <c r="BVR193" s="156"/>
      <c r="BVS193" s="154"/>
      <c r="BVT193" s="155"/>
      <c r="BVU193" s="156"/>
      <c r="BVV193" s="156"/>
      <c r="BVW193" s="156"/>
      <c r="BVX193" s="154"/>
      <c r="BVY193" s="155"/>
      <c r="BVZ193" s="156"/>
      <c r="BWA193" s="156"/>
      <c r="BWB193" s="156"/>
      <c r="BWC193" s="154"/>
      <c r="BWD193" s="155"/>
      <c r="BWE193" s="156"/>
      <c r="BWF193" s="156"/>
      <c r="BWG193" s="156"/>
      <c r="BWH193" s="154"/>
      <c r="BWI193" s="155"/>
      <c r="BWJ193" s="156"/>
      <c r="BWK193" s="156"/>
      <c r="BWL193" s="156"/>
      <c r="BWM193" s="154"/>
      <c r="BWN193" s="155"/>
      <c r="BWO193" s="156"/>
      <c r="BWP193" s="156"/>
      <c r="BWQ193" s="156"/>
      <c r="BWR193" s="154"/>
      <c r="BWS193" s="155"/>
      <c r="BWT193" s="156"/>
      <c r="BWU193" s="156"/>
      <c r="BWV193" s="156"/>
      <c r="BWW193" s="154"/>
      <c r="BWX193" s="155"/>
      <c r="BWY193" s="156"/>
      <c r="BWZ193" s="156"/>
      <c r="BXA193" s="156"/>
      <c r="BXB193" s="154"/>
      <c r="BXC193" s="155"/>
      <c r="BXD193" s="156"/>
      <c r="BXE193" s="156"/>
      <c r="BXF193" s="156"/>
      <c r="BXG193" s="154"/>
      <c r="BXH193" s="155"/>
      <c r="BXI193" s="156"/>
      <c r="BXJ193" s="156"/>
      <c r="BXK193" s="156"/>
      <c r="BXL193" s="154"/>
      <c r="BXM193" s="155"/>
      <c r="BXN193" s="156"/>
      <c r="BXO193" s="156"/>
      <c r="BXP193" s="156"/>
      <c r="BXQ193" s="154"/>
      <c r="BXR193" s="155"/>
      <c r="BXS193" s="156"/>
      <c r="BXT193" s="156"/>
      <c r="BXU193" s="156"/>
      <c r="BXV193" s="154"/>
      <c r="BXW193" s="155"/>
      <c r="BXX193" s="156"/>
      <c r="BXY193" s="156"/>
      <c r="BXZ193" s="156"/>
      <c r="BYA193" s="154"/>
      <c r="BYB193" s="155"/>
      <c r="BYC193" s="156"/>
      <c r="BYD193" s="156"/>
      <c r="BYE193" s="156"/>
      <c r="BYF193" s="154"/>
      <c r="BYG193" s="155"/>
      <c r="BYH193" s="156"/>
      <c r="BYI193" s="156"/>
      <c r="BYJ193" s="156"/>
      <c r="BYK193" s="154"/>
      <c r="BYL193" s="155"/>
      <c r="BYM193" s="156"/>
      <c r="BYN193" s="156"/>
      <c r="BYO193" s="156"/>
      <c r="BYP193" s="154"/>
      <c r="BYQ193" s="155"/>
      <c r="BYR193" s="156"/>
      <c r="BYS193" s="156"/>
      <c r="BYT193" s="156"/>
      <c r="BYU193" s="154"/>
      <c r="BYV193" s="155"/>
      <c r="BYW193" s="156"/>
      <c r="BYX193" s="156"/>
      <c r="BYY193" s="156"/>
      <c r="BYZ193" s="154"/>
      <c r="BZA193" s="155"/>
      <c r="BZB193" s="156"/>
      <c r="BZC193" s="156"/>
      <c r="BZD193" s="156"/>
      <c r="BZE193" s="154"/>
      <c r="BZF193" s="155"/>
      <c r="BZG193" s="156"/>
      <c r="BZH193" s="156"/>
      <c r="BZI193" s="156"/>
      <c r="BZJ193" s="154"/>
      <c r="BZK193" s="155"/>
      <c r="BZL193" s="156"/>
      <c r="BZM193" s="156"/>
      <c r="BZN193" s="156"/>
      <c r="BZO193" s="154"/>
      <c r="BZP193" s="155"/>
      <c r="BZQ193" s="156"/>
      <c r="BZR193" s="156"/>
      <c r="BZS193" s="156"/>
      <c r="BZT193" s="154"/>
      <c r="BZU193" s="155"/>
      <c r="BZV193" s="156"/>
      <c r="BZW193" s="156"/>
      <c r="BZX193" s="156"/>
      <c r="BZY193" s="154"/>
      <c r="BZZ193" s="155"/>
      <c r="CAA193" s="156"/>
      <c r="CAB193" s="156"/>
      <c r="CAC193" s="156"/>
      <c r="CAD193" s="154"/>
      <c r="CAE193" s="155"/>
      <c r="CAF193" s="156"/>
      <c r="CAG193" s="156"/>
      <c r="CAH193" s="156"/>
      <c r="CAI193" s="154"/>
      <c r="CAJ193" s="155"/>
      <c r="CAK193" s="156"/>
      <c r="CAL193" s="156"/>
      <c r="CAM193" s="156"/>
      <c r="CAN193" s="154"/>
      <c r="CAO193" s="155"/>
      <c r="CAP193" s="156"/>
      <c r="CAQ193" s="156"/>
      <c r="CAR193" s="156"/>
      <c r="CAS193" s="154"/>
      <c r="CAT193" s="155"/>
      <c r="CAU193" s="156"/>
      <c r="CAV193" s="156"/>
      <c r="CAW193" s="156"/>
      <c r="CAX193" s="154"/>
      <c r="CAY193" s="155"/>
      <c r="CAZ193" s="156"/>
      <c r="CBA193" s="156"/>
      <c r="CBB193" s="156"/>
      <c r="CBC193" s="154"/>
      <c r="CBD193" s="155"/>
      <c r="CBE193" s="156"/>
      <c r="CBF193" s="156"/>
      <c r="CBG193" s="156"/>
      <c r="CBH193" s="154"/>
      <c r="CBI193" s="155"/>
      <c r="CBJ193" s="156"/>
      <c r="CBK193" s="156"/>
      <c r="CBL193" s="156"/>
      <c r="CBM193" s="154"/>
      <c r="CBN193" s="155"/>
      <c r="CBO193" s="156"/>
      <c r="CBP193" s="156"/>
      <c r="CBQ193" s="156"/>
      <c r="CBR193" s="154"/>
      <c r="CBS193" s="155"/>
      <c r="CBT193" s="156"/>
      <c r="CBU193" s="156"/>
      <c r="CBV193" s="156"/>
      <c r="CBW193" s="154"/>
      <c r="CBX193" s="155"/>
      <c r="CBY193" s="156"/>
      <c r="CBZ193" s="156"/>
      <c r="CCA193" s="156"/>
      <c r="CCB193" s="154"/>
      <c r="CCC193" s="155"/>
      <c r="CCD193" s="156"/>
      <c r="CCE193" s="156"/>
      <c r="CCF193" s="156"/>
      <c r="CCG193" s="154"/>
      <c r="CCH193" s="155"/>
      <c r="CCI193" s="156"/>
      <c r="CCJ193" s="156"/>
      <c r="CCK193" s="156"/>
      <c r="CCL193" s="154"/>
      <c r="CCM193" s="155"/>
      <c r="CCN193" s="156"/>
      <c r="CCO193" s="156"/>
      <c r="CCP193" s="156"/>
      <c r="CCQ193" s="154"/>
      <c r="CCR193" s="155"/>
      <c r="CCS193" s="156"/>
      <c r="CCT193" s="156"/>
      <c r="CCU193" s="156"/>
      <c r="CCV193" s="154"/>
      <c r="CCW193" s="155"/>
      <c r="CCX193" s="156"/>
      <c r="CCY193" s="156"/>
      <c r="CCZ193" s="156"/>
      <c r="CDA193" s="154"/>
      <c r="CDB193" s="155"/>
      <c r="CDC193" s="156"/>
      <c r="CDD193" s="156"/>
      <c r="CDE193" s="156"/>
      <c r="CDF193" s="154"/>
      <c r="CDG193" s="155"/>
      <c r="CDH193" s="156"/>
      <c r="CDI193" s="156"/>
      <c r="CDJ193" s="156"/>
      <c r="CDK193" s="154"/>
      <c r="CDL193" s="155"/>
      <c r="CDM193" s="156"/>
      <c r="CDN193" s="156"/>
      <c r="CDO193" s="156"/>
      <c r="CDP193" s="154"/>
      <c r="CDQ193" s="155"/>
      <c r="CDR193" s="156"/>
      <c r="CDS193" s="156"/>
      <c r="CDT193" s="156"/>
      <c r="CDU193" s="154"/>
      <c r="CDV193" s="155"/>
      <c r="CDW193" s="156"/>
      <c r="CDX193" s="156"/>
      <c r="CDY193" s="156"/>
      <c r="CDZ193" s="154"/>
      <c r="CEA193" s="155"/>
      <c r="CEB193" s="156"/>
      <c r="CEC193" s="156"/>
      <c r="CED193" s="156"/>
      <c r="CEE193" s="154"/>
      <c r="CEF193" s="155"/>
      <c r="CEG193" s="156"/>
      <c r="CEH193" s="156"/>
      <c r="CEI193" s="156"/>
      <c r="CEJ193" s="154"/>
      <c r="CEK193" s="155"/>
      <c r="CEL193" s="156"/>
      <c r="CEM193" s="156"/>
      <c r="CEN193" s="156"/>
      <c r="CEO193" s="154"/>
      <c r="CEP193" s="155"/>
      <c r="CEQ193" s="156"/>
      <c r="CER193" s="156"/>
      <c r="CES193" s="156"/>
      <c r="CET193" s="154"/>
      <c r="CEU193" s="155"/>
      <c r="CEV193" s="156"/>
      <c r="CEW193" s="156"/>
      <c r="CEX193" s="156"/>
      <c r="CEY193" s="154"/>
      <c r="CEZ193" s="155"/>
      <c r="CFA193" s="156"/>
      <c r="CFB193" s="156"/>
      <c r="CFC193" s="156"/>
      <c r="CFD193" s="154"/>
      <c r="CFE193" s="155"/>
      <c r="CFF193" s="156"/>
      <c r="CFG193" s="156"/>
      <c r="CFH193" s="156"/>
      <c r="CFI193" s="154"/>
      <c r="CFJ193" s="155"/>
      <c r="CFK193" s="156"/>
      <c r="CFL193" s="156"/>
      <c r="CFM193" s="156"/>
      <c r="CFN193" s="154"/>
      <c r="CFO193" s="155"/>
      <c r="CFP193" s="156"/>
      <c r="CFQ193" s="156"/>
      <c r="CFR193" s="156"/>
      <c r="CFS193" s="154"/>
      <c r="CFT193" s="155"/>
      <c r="CFU193" s="156"/>
      <c r="CFV193" s="156"/>
      <c r="CFW193" s="156"/>
      <c r="CFX193" s="154"/>
      <c r="CFY193" s="155"/>
      <c r="CFZ193" s="156"/>
      <c r="CGA193" s="156"/>
      <c r="CGB193" s="156"/>
      <c r="CGC193" s="154"/>
      <c r="CGD193" s="155"/>
      <c r="CGE193" s="156"/>
      <c r="CGF193" s="156"/>
      <c r="CGG193" s="156"/>
      <c r="CGH193" s="154"/>
      <c r="CGI193" s="155"/>
      <c r="CGJ193" s="156"/>
      <c r="CGK193" s="156"/>
      <c r="CGL193" s="156"/>
      <c r="CGM193" s="154"/>
      <c r="CGN193" s="155"/>
      <c r="CGO193" s="156"/>
      <c r="CGP193" s="156"/>
      <c r="CGQ193" s="156"/>
      <c r="CGR193" s="154"/>
      <c r="CGS193" s="155"/>
      <c r="CGT193" s="156"/>
      <c r="CGU193" s="156"/>
      <c r="CGV193" s="156"/>
      <c r="CGW193" s="154"/>
      <c r="CGX193" s="155"/>
      <c r="CGY193" s="156"/>
      <c r="CGZ193" s="156"/>
      <c r="CHA193" s="156"/>
      <c r="CHB193" s="154"/>
      <c r="CHC193" s="155"/>
      <c r="CHD193" s="156"/>
      <c r="CHE193" s="156"/>
      <c r="CHF193" s="156"/>
      <c r="CHG193" s="154"/>
      <c r="CHH193" s="155"/>
      <c r="CHI193" s="156"/>
      <c r="CHJ193" s="156"/>
      <c r="CHK193" s="156"/>
      <c r="CHL193" s="154"/>
      <c r="CHM193" s="155"/>
      <c r="CHN193" s="156"/>
      <c r="CHO193" s="156"/>
      <c r="CHP193" s="156"/>
      <c r="CHQ193" s="154"/>
      <c r="CHR193" s="155"/>
      <c r="CHS193" s="156"/>
      <c r="CHT193" s="156"/>
      <c r="CHU193" s="156"/>
      <c r="CHV193" s="154"/>
      <c r="CHW193" s="155"/>
      <c r="CHX193" s="156"/>
      <c r="CHY193" s="156"/>
      <c r="CHZ193" s="156"/>
      <c r="CIA193" s="154"/>
      <c r="CIB193" s="155"/>
      <c r="CIC193" s="156"/>
      <c r="CID193" s="156"/>
      <c r="CIE193" s="156"/>
      <c r="CIF193" s="154"/>
      <c r="CIG193" s="155"/>
      <c r="CIH193" s="156"/>
      <c r="CII193" s="156"/>
      <c r="CIJ193" s="156"/>
      <c r="CIK193" s="154"/>
      <c r="CIL193" s="155"/>
      <c r="CIM193" s="156"/>
      <c r="CIN193" s="156"/>
      <c r="CIO193" s="156"/>
      <c r="CIP193" s="154"/>
      <c r="CIQ193" s="155"/>
      <c r="CIR193" s="156"/>
      <c r="CIS193" s="156"/>
      <c r="CIT193" s="156"/>
      <c r="CIU193" s="154"/>
      <c r="CIV193" s="155"/>
      <c r="CIW193" s="156"/>
      <c r="CIX193" s="156"/>
      <c r="CIY193" s="156"/>
      <c r="CIZ193" s="154"/>
      <c r="CJA193" s="155"/>
      <c r="CJB193" s="156"/>
      <c r="CJC193" s="156"/>
      <c r="CJD193" s="156"/>
      <c r="CJE193" s="154"/>
      <c r="CJF193" s="155"/>
      <c r="CJG193" s="156"/>
      <c r="CJH193" s="156"/>
      <c r="CJI193" s="156"/>
      <c r="CJJ193" s="154"/>
      <c r="CJK193" s="155"/>
      <c r="CJL193" s="156"/>
      <c r="CJM193" s="156"/>
      <c r="CJN193" s="156"/>
      <c r="CJO193" s="154"/>
      <c r="CJP193" s="155"/>
      <c r="CJQ193" s="156"/>
      <c r="CJR193" s="156"/>
      <c r="CJS193" s="156"/>
      <c r="CJT193" s="154"/>
      <c r="CJU193" s="155"/>
      <c r="CJV193" s="156"/>
      <c r="CJW193" s="156"/>
      <c r="CJX193" s="156"/>
      <c r="CJY193" s="154"/>
      <c r="CJZ193" s="155"/>
      <c r="CKA193" s="156"/>
      <c r="CKB193" s="156"/>
      <c r="CKC193" s="156"/>
      <c r="CKD193" s="154"/>
      <c r="CKE193" s="155"/>
      <c r="CKF193" s="156"/>
      <c r="CKG193" s="156"/>
      <c r="CKH193" s="156"/>
      <c r="CKI193" s="154"/>
      <c r="CKJ193" s="155"/>
      <c r="CKK193" s="156"/>
      <c r="CKL193" s="156"/>
      <c r="CKM193" s="156"/>
      <c r="CKN193" s="154"/>
      <c r="CKO193" s="155"/>
      <c r="CKP193" s="156"/>
      <c r="CKQ193" s="156"/>
      <c r="CKR193" s="156"/>
      <c r="CKS193" s="154"/>
      <c r="CKT193" s="155"/>
      <c r="CKU193" s="156"/>
      <c r="CKV193" s="156"/>
      <c r="CKW193" s="156"/>
      <c r="CKX193" s="154"/>
      <c r="CKY193" s="155"/>
      <c r="CKZ193" s="156"/>
      <c r="CLA193" s="156"/>
      <c r="CLB193" s="156"/>
      <c r="CLC193" s="154"/>
      <c r="CLD193" s="155"/>
      <c r="CLE193" s="156"/>
      <c r="CLF193" s="156"/>
      <c r="CLG193" s="156"/>
      <c r="CLH193" s="154"/>
      <c r="CLI193" s="155"/>
      <c r="CLJ193" s="156"/>
      <c r="CLK193" s="156"/>
      <c r="CLL193" s="156"/>
      <c r="CLM193" s="154"/>
      <c r="CLN193" s="155"/>
      <c r="CLO193" s="156"/>
      <c r="CLP193" s="156"/>
      <c r="CLQ193" s="156"/>
      <c r="CLR193" s="154"/>
      <c r="CLS193" s="155"/>
      <c r="CLT193" s="156"/>
      <c r="CLU193" s="156"/>
      <c r="CLV193" s="156"/>
      <c r="CLW193" s="154"/>
      <c r="CLX193" s="155"/>
      <c r="CLY193" s="156"/>
      <c r="CLZ193" s="156"/>
      <c r="CMA193" s="156"/>
      <c r="CMB193" s="154"/>
      <c r="CMC193" s="155"/>
      <c r="CMD193" s="156"/>
      <c r="CME193" s="156"/>
      <c r="CMF193" s="156"/>
      <c r="CMG193" s="154"/>
      <c r="CMH193" s="155"/>
      <c r="CMI193" s="156"/>
      <c r="CMJ193" s="156"/>
      <c r="CMK193" s="156"/>
      <c r="CML193" s="154"/>
      <c r="CMM193" s="155"/>
      <c r="CMN193" s="156"/>
      <c r="CMO193" s="156"/>
      <c r="CMP193" s="156"/>
      <c r="CMQ193" s="154"/>
      <c r="CMR193" s="155"/>
      <c r="CMS193" s="156"/>
      <c r="CMT193" s="156"/>
      <c r="CMU193" s="156"/>
      <c r="CMV193" s="154"/>
      <c r="CMW193" s="155"/>
      <c r="CMX193" s="156"/>
      <c r="CMY193" s="156"/>
      <c r="CMZ193" s="156"/>
      <c r="CNA193" s="154"/>
      <c r="CNB193" s="155"/>
      <c r="CNC193" s="156"/>
      <c r="CND193" s="156"/>
      <c r="CNE193" s="156"/>
      <c r="CNF193" s="154"/>
      <c r="CNG193" s="155"/>
      <c r="CNH193" s="156"/>
      <c r="CNI193" s="156"/>
      <c r="CNJ193" s="156"/>
      <c r="CNK193" s="154"/>
      <c r="CNL193" s="155"/>
      <c r="CNM193" s="156"/>
      <c r="CNN193" s="156"/>
      <c r="CNO193" s="156"/>
      <c r="CNP193" s="154"/>
      <c r="CNQ193" s="155"/>
      <c r="CNR193" s="156"/>
      <c r="CNS193" s="156"/>
      <c r="CNT193" s="156"/>
      <c r="CNU193" s="154"/>
      <c r="CNV193" s="155"/>
      <c r="CNW193" s="156"/>
      <c r="CNX193" s="156"/>
      <c r="CNY193" s="156"/>
      <c r="CNZ193" s="154"/>
      <c r="COA193" s="155"/>
      <c r="COB193" s="156"/>
      <c r="COC193" s="156"/>
      <c r="COD193" s="156"/>
      <c r="COE193" s="154"/>
      <c r="COF193" s="155"/>
      <c r="COG193" s="156"/>
      <c r="COH193" s="156"/>
      <c r="COI193" s="156"/>
      <c r="COJ193" s="154"/>
      <c r="COK193" s="155"/>
      <c r="COL193" s="156"/>
      <c r="COM193" s="156"/>
      <c r="CON193" s="156"/>
      <c r="COO193" s="154"/>
      <c r="COP193" s="155"/>
      <c r="COQ193" s="156"/>
      <c r="COR193" s="156"/>
      <c r="COS193" s="156"/>
      <c r="COT193" s="154"/>
      <c r="COU193" s="155"/>
      <c r="COV193" s="156"/>
      <c r="COW193" s="156"/>
      <c r="COX193" s="156"/>
      <c r="COY193" s="154"/>
      <c r="COZ193" s="155"/>
      <c r="CPA193" s="156"/>
      <c r="CPB193" s="156"/>
      <c r="CPC193" s="156"/>
      <c r="CPD193" s="154"/>
      <c r="CPE193" s="155"/>
      <c r="CPF193" s="156"/>
      <c r="CPG193" s="156"/>
      <c r="CPH193" s="156"/>
      <c r="CPI193" s="154"/>
      <c r="CPJ193" s="155"/>
      <c r="CPK193" s="156"/>
      <c r="CPL193" s="156"/>
      <c r="CPM193" s="156"/>
      <c r="CPN193" s="154"/>
      <c r="CPO193" s="155"/>
      <c r="CPP193" s="156"/>
      <c r="CPQ193" s="156"/>
      <c r="CPR193" s="156"/>
      <c r="CPS193" s="154"/>
      <c r="CPT193" s="155"/>
      <c r="CPU193" s="156"/>
      <c r="CPV193" s="156"/>
      <c r="CPW193" s="156"/>
      <c r="CPX193" s="154"/>
      <c r="CPY193" s="155"/>
      <c r="CPZ193" s="156"/>
      <c r="CQA193" s="156"/>
      <c r="CQB193" s="156"/>
      <c r="CQC193" s="154"/>
      <c r="CQD193" s="155"/>
      <c r="CQE193" s="156"/>
      <c r="CQF193" s="156"/>
      <c r="CQG193" s="156"/>
      <c r="CQH193" s="154"/>
      <c r="CQI193" s="155"/>
      <c r="CQJ193" s="156"/>
      <c r="CQK193" s="156"/>
      <c r="CQL193" s="156"/>
      <c r="CQM193" s="154"/>
      <c r="CQN193" s="155"/>
      <c r="CQO193" s="156"/>
      <c r="CQP193" s="156"/>
      <c r="CQQ193" s="156"/>
      <c r="CQR193" s="154"/>
      <c r="CQS193" s="155"/>
      <c r="CQT193" s="156"/>
      <c r="CQU193" s="156"/>
      <c r="CQV193" s="156"/>
      <c r="CQW193" s="154"/>
      <c r="CQX193" s="155"/>
      <c r="CQY193" s="156"/>
      <c r="CQZ193" s="156"/>
      <c r="CRA193" s="156"/>
      <c r="CRB193" s="154"/>
      <c r="CRC193" s="155"/>
      <c r="CRD193" s="156"/>
      <c r="CRE193" s="156"/>
      <c r="CRF193" s="156"/>
      <c r="CRG193" s="154"/>
      <c r="CRH193" s="155"/>
      <c r="CRI193" s="156"/>
      <c r="CRJ193" s="156"/>
      <c r="CRK193" s="156"/>
      <c r="CRL193" s="154"/>
      <c r="CRM193" s="155"/>
      <c r="CRN193" s="156"/>
      <c r="CRO193" s="156"/>
      <c r="CRP193" s="156"/>
      <c r="CRQ193" s="154"/>
      <c r="CRR193" s="155"/>
      <c r="CRS193" s="156"/>
      <c r="CRT193" s="156"/>
      <c r="CRU193" s="156"/>
      <c r="CRV193" s="154"/>
      <c r="CRW193" s="155"/>
      <c r="CRX193" s="156"/>
      <c r="CRY193" s="156"/>
      <c r="CRZ193" s="156"/>
      <c r="CSA193" s="154"/>
      <c r="CSB193" s="155"/>
      <c r="CSC193" s="156"/>
      <c r="CSD193" s="156"/>
      <c r="CSE193" s="156"/>
      <c r="CSF193" s="154"/>
      <c r="CSG193" s="155"/>
      <c r="CSH193" s="156"/>
      <c r="CSI193" s="156"/>
      <c r="CSJ193" s="156"/>
      <c r="CSK193" s="154"/>
      <c r="CSL193" s="155"/>
      <c r="CSM193" s="156"/>
      <c r="CSN193" s="156"/>
      <c r="CSO193" s="156"/>
      <c r="CSP193" s="154"/>
      <c r="CSQ193" s="155"/>
      <c r="CSR193" s="156"/>
      <c r="CSS193" s="156"/>
      <c r="CST193" s="156"/>
      <c r="CSU193" s="154"/>
      <c r="CSV193" s="155"/>
      <c r="CSW193" s="156"/>
      <c r="CSX193" s="156"/>
      <c r="CSY193" s="156"/>
      <c r="CSZ193" s="154"/>
      <c r="CTA193" s="155"/>
      <c r="CTB193" s="156"/>
      <c r="CTC193" s="156"/>
      <c r="CTD193" s="156"/>
      <c r="CTE193" s="154"/>
      <c r="CTF193" s="155"/>
      <c r="CTG193" s="156"/>
      <c r="CTH193" s="156"/>
      <c r="CTI193" s="156"/>
      <c r="CTJ193" s="154"/>
      <c r="CTK193" s="155"/>
      <c r="CTL193" s="156"/>
      <c r="CTM193" s="156"/>
      <c r="CTN193" s="156"/>
      <c r="CTO193" s="154"/>
      <c r="CTP193" s="155"/>
      <c r="CTQ193" s="156"/>
      <c r="CTR193" s="156"/>
      <c r="CTS193" s="156"/>
      <c r="CTT193" s="154"/>
      <c r="CTU193" s="155"/>
      <c r="CTV193" s="156"/>
      <c r="CTW193" s="156"/>
      <c r="CTX193" s="156"/>
      <c r="CTY193" s="154"/>
      <c r="CTZ193" s="155"/>
      <c r="CUA193" s="156"/>
      <c r="CUB193" s="156"/>
      <c r="CUC193" s="156"/>
      <c r="CUD193" s="154"/>
      <c r="CUE193" s="155"/>
      <c r="CUF193" s="156"/>
      <c r="CUG193" s="156"/>
      <c r="CUH193" s="156"/>
      <c r="CUI193" s="154"/>
      <c r="CUJ193" s="155"/>
      <c r="CUK193" s="156"/>
      <c r="CUL193" s="156"/>
      <c r="CUM193" s="156"/>
      <c r="CUN193" s="154"/>
      <c r="CUO193" s="155"/>
      <c r="CUP193" s="156"/>
      <c r="CUQ193" s="156"/>
      <c r="CUR193" s="156"/>
      <c r="CUS193" s="154"/>
      <c r="CUT193" s="155"/>
      <c r="CUU193" s="156"/>
      <c r="CUV193" s="156"/>
      <c r="CUW193" s="156"/>
      <c r="CUX193" s="154"/>
      <c r="CUY193" s="155"/>
      <c r="CUZ193" s="156"/>
      <c r="CVA193" s="156"/>
      <c r="CVB193" s="156"/>
      <c r="CVC193" s="154"/>
      <c r="CVD193" s="155"/>
      <c r="CVE193" s="156"/>
      <c r="CVF193" s="156"/>
      <c r="CVG193" s="156"/>
      <c r="CVH193" s="154"/>
      <c r="CVI193" s="155"/>
      <c r="CVJ193" s="156"/>
      <c r="CVK193" s="156"/>
      <c r="CVL193" s="156"/>
      <c r="CVM193" s="154"/>
      <c r="CVN193" s="155"/>
      <c r="CVO193" s="156"/>
      <c r="CVP193" s="156"/>
      <c r="CVQ193" s="156"/>
      <c r="CVR193" s="154"/>
      <c r="CVS193" s="155"/>
      <c r="CVT193" s="156"/>
      <c r="CVU193" s="156"/>
      <c r="CVV193" s="156"/>
      <c r="CVW193" s="154"/>
      <c r="CVX193" s="155"/>
      <c r="CVY193" s="156"/>
      <c r="CVZ193" s="156"/>
      <c r="CWA193" s="156"/>
      <c r="CWB193" s="154"/>
      <c r="CWC193" s="155"/>
      <c r="CWD193" s="156"/>
      <c r="CWE193" s="156"/>
      <c r="CWF193" s="156"/>
      <c r="CWG193" s="154"/>
      <c r="CWH193" s="155"/>
      <c r="CWI193" s="156"/>
      <c r="CWJ193" s="156"/>
      <c r="CWK193" s="156"/>
      <c r="CWL193" s="154"/>
      <c r="CWM193" s="155"/>
      <c r="CWN193" s="156"/>
      <c r="CWO193" s="156"/>
      <c r="CWP193" s="156"/>
      <c r="CWQ193" s="154"/>
      <c r="CWR193" s="155"/>
      <c r="CWS193" s="156"/>
      <c r="CWT193" s="156"/>
      <c r="CWU193" s="156"/>
      <c r="CWV193" s="154"/>
      <c r="CWW193" s="155"/>
      <c r="CWX193" s="156"/>
      <c r="CWY193" s="156"/>
      <c r="CWZ193" s="156"/>
      <c r="CXA193" s="154"/>
      <c r="CXB193" s="155"/>
      <c r="CXC193" s="156"/>
      <c r="CXD193" s="156"/>
      <c r="CXE193" s="156"/>
      <c r="CXF193" s="154"/>
      <c r="CXG193" s="155"/>
      <c r="CXH193" s="156"/>
      <c r="CXI193" s="156"/>
      <c r="CXJ193" s="156"/>
      <c r="CXK193" s="154"/>
      <c r="CXL193" s="155"/>
      <c r="CXM193" s="156"/>
      <c r="CXN193" s="156"/>
      <c r="CXO193" s="156"/>
      <c r="CXP193" s="154"/>
      <c r="CXQ193" s="155"/>
      <c r="CXR193" s="156"/>
      <c r="CXS193" s="156"/>
      <c r="CXT193" s="156"/>
      <c r="CXU193" s="154"/>
      <c r="CXV193" s="155"/>
      <c r="CXW193" s="156"/>
      <c r="CXX193" s="156"/>
      <c r="CXY193" s="156"/>
      <c r="CXZ193" s="154"/>
      <c r="CYA193" s="155"/>
      <c r="CYB193" s="156"/>
      <c r="CYC193" s="156"/>
      <c r="CYD193" s="156"/>
      <c r="CYE193" s="154"/>
      <c r="CYF193" s="155"/>
      <c r="CYG193" s="156"/>
      <c r="CYH193" s="156"/>
      <c r="CYI193" s="156"/>
      <c r="CYJ193" s="154"/>
      <c r="CYK193" s="155"/>
      <c r="CYL193" s="156"/>
      <c r="CYM193" s="156"/>
      <c r="CYN193" s="156"/>
      <c r="CYO193" s="154"/>
      <c r="CYP193" s="155"/>
      <c r="CYQ193" s="156"/>
      <c r="CYR193" s="156"/>
      <c r="CYS193" s="156"/>
      <c r="CYT193" s="154"/>
      <c r="CYU193" s="155"/>
      <c r="CYV193" s="156"/>
      <c r="CYW193" s="156"/>
      <c r="CYX193" s="156"/>
      <c r="CYY193" s="154"/>
      <c r="CYZ193" s="155"/>
      <c r="CZA193" s="156"/>
      <c r="CZB193" s="156"/>
      <c r="CZC193" s="156"/>
      <c r="CZD193" s="154"/>
      <c r="CZE193" s="155"/>
      <c r="CZF193" s="156"/>
      <c r="CZG193" s="156"/>
      <c r="CZH193" s="156"/>
      <c r="CZI193" s="154"/>
      <c r="CZJ193" s="155"/>
      <c r="CZK193" s="156"/>
      <c r="CZL193" s="156"/>
      <c r="CZM193" s="156"/>
      <c r="CZN193" s="154"/>
      <c r="CZO193" s="155"/>
      <c r="CZP193" s="156"/>
      <c r="CZQ193" s="156"/>
      <c r="CZR193" s="156"/>
      <c r="CZS193" s="154"/>
      <c r="CZT193" s="155"/>
      <c r="CZU193" s="156"/>
      <c r="CZV193" s="156"/>
      <c r="CZW193" s="156"/>
      <c r="CZX193" s="154"/>
      <c r="CZY193" s="155"/>
      <c r="CZZ193" s="156"/>
      <c r="DAA193" s="156"/>
      <c r="DAB193" s="156"/>
      <c r="DAC193" s="154"/>
      <c r="DAD193" s="155"/>
      <c r="DAE193" s="156"/>
      <c r="DAF193" s="156"/>
      <c r="DAG193" s="156"/>
      <c r="DAH193" s="154"/>
      <c r="DAI193" s="155"/>
      <c r="DAJ193" s="156"/>
      <c r="DAK193" s="156"/>
      <c r="DAL193" s="156"/>
      <c r="DAM193" s="154"/>
      <c r="DAN193" s="155"/>
      <c r="DAO193" s="156"/>
      <c r="DAP193" s="156"/>
      <c r="DAQ193" s="156"/>
      <c r="DAR193" s="154"/>
      <c r="DAS193" s="155"/>
      <c r="DAT193" s="156"/>
      <c r="DAU193" s="156"/>
      <c r="DAV193" s="156"/>
      <c r="DAW193" s="154"/>
      <c r="DAX193" s="155"/>
      <c r="DAY193" s="156"/>
      <c r="DAZ193" s="156"/>
      <c r="DBA193" s="156"/>
      <c r="DBB193" s="154"/>
      <c r="DBC193" s="155"/>
      <c r="DBD193" s="156"/>
      <c r="DBE193" s="156"/>
      <c r="DBF193" s="156"/>
      <c r="DBG193" s="154"/>
      <c r="DBH193" s="155"/>
      <c r="DBI193" s="156"/>
      <c r="DBJ193" s="156"/>
      <c r="DBK193" s="156"/>
      <c r="DBL193" s="154"/>
      <c r="DBM193" s="155"/>
      <c r="DBN193" s="156"/>
      <c r="DBO193" s="156"/>
      <c r="DBP193" s="156"/>
      <c r="DBQ193" s="154"/>
      <c r="DBR193" s="155"/>
      <c r="DBS193" s="156"/>
      <c r="DBT193" s="156"/>
      <c r="DBU193" s="156"/>
      <c r="DBV193" s="154"/>
      <c r="DBW193" s="155"/>
      <c r="DBX193" s="156"/>
      <c r="DBY193" s="156"/>
      <c r="DBZ193" s="156"/>
      <c r="DCA193" s="154"/>
      <c r="DCB193" s="155"/>
      <c r="DCC193" s="156"/>
      <c r="DCD193" s="156"/>
      <c r="DCE193" s="156"/>
      <c r="DCF193" s="154"/>
      <c r="DCG193" s="155"/>
      <c r="DCH193" s="156"/>
      <c r="DCI193" s="156"/>
      <c r="DCJ193" s="156"/>
      <c r="DCK193" s="154"/>
      <c r="DCL193" s="155"/>
      <c r="DCM193" s="156"/>
      <c r="DCN193" s="156"/>
      <c r="DCO193" s="156"/>
      <c r="DCP193" s="154"/>
      <c r="DCQ193" s="155"/>
      <c r="DCR193" s="156"/>
      <c r="DCS193" s="156"/>
      <c r="DCT193" s="156"/>
      <c r="DCU193" s="154"/>
      <c r="DCV193" s="155"/>
      <c r="DCW193" s="156"/>
      <c r="DCX193" s="156"/>
      <c r="DCY193" s="156"/>
      <c r="DCZ193" s="154"/>
      <c r="DDA193" s="155"/>
      <c r="DDB193" s="156"/>
      <c r="DDC193" s="156"/>
      <c r="DDD193" s="156"/>
      <c r="DDE193" s="154"/>
      <c r="DDF193" s="155"/>
      <c r="DDG193" s="156"/>
      <c r="DDH193" s="156"/>
      <c r="DDI193" s="156"/>
      <c r="DDJ193" s="154"/>
      <c r="DDK193" s="155"/>
      <c r="DDL193" s="156"/>
      <c r="DDM193" s="156"/>
      <c r="DDN193" s="156"/>
      <c r="DDO193" s="154"/>
      <c r="DDP193" s="155"/>
      <c r="DDQ193" s="156"/>
      <c r="DDR193" s="156"/>
      <c r="DDS193" s="156"/>
      <c r="DDT193" s="154"/>
      <c r="DDU193" s="155"/>
      <c r="DDV193" s="156"/>
      <c r="DDW193" s="156"/>
      <c r="DDX193" s="156"/>
      <c r="DDY193" s="154"/>
      <c r="DDZ193" s="155"/>
      <c r="DEA193" s="156"/>
      <c r="DEB193" s="156"/>
      <c r="DEC193" s="156"/>
      <c r="DED193" s="154"/>
      <c r="DEE193" s="155"/>
      <c r="DEF193" s="156"/>
      <c r="DEG193" s="156"/>
      <c r="DEH193" s="156"/>
      <c r="DEI193" s="154"/>
      <c r="DEJ193" s="155"/>
      <c r="DEK193" s="156"/>
      <c r="DEL193" s="156"/>
      <c r="DEM193" s="156"/>
      <c r="DEN193" s="154"/>
      <c r="DEO193" s="155"/>
      <c r="DEP193" s="156"/>
      <c r="DEQ193" s="156"/>
      <c r="DER193" s="156"/>
      <c r="DES193" s="154"/>
      <c r="DET193" s="155"/>
      <c r="DEU193" s="156"/>
      <c r="DEV193" s="156"/>
      <c r="DEW193" s="156"/>
      <c r="DEX193" s="154"/>
      <c r="DEY193" s="155"/>
      <c r="DEZ193" s="156"/>
      <c r="DFA193" s="156"/>
      <c r="DFB193" s="156"/>
      <c r="DFC193" s="154"/>
      <c r="DFD193" s="155"/>
      <c r="DFE193" s="156"/>
      <c r="DFF193" s="156"/>
      <c r="DFG193" s="156"/>
      <c r="DFH193" s="154"/>
      <c r="DFI193" s="155"/>
      <c r="DFJ193" s="156"/>
      <c r="DFK193" s="156"/>
      <c r="DFL193" s="156"/>
      <c r="DFM193" s="154"/>
      <c r="DFN193" s="155"/>
      <c r="DFO193" s="156"/>
      <c r="DFP193" s="156"/>
      <c r="DFQ193" s="156"/>
      <c r="DFR193" s="154"/>
      <c r="DFS193" s="155"/>
      <c r="DFT193" s="156"/>
      <c r="DFU193" s="156"/>
      <c r="DFV193" s="156"/>
      <c r="DFW193" s="154"/>
      <c r="DFX193" s="155"/>
      <c r="DFY193" s="156"/>
      <c r="DFZ193" s="156"/>
      <c r="DGA193" s="156"/>
      <c r="DGB193" s="154"/>
      <c r="DGC193" s="155"/>
      <c r="DGD193" s="156"/>
      <c r="DGE193" s="156"/>
      <c r="DGF193" s="156"/>
      <c r="DGG193" s="154"/>
      <c r="DGH193" s="155"/>
      <c r="DGI193" s="156"/>
      <c r="DGJ193" s="156"/>
      <c r="DGK193" s="156"/>
      <c r="DGL193" s="154"/>
      <c r="DGM193" s="155"/>
      <c r="DGN193" s="156"/>
      <c r="DGO193" s="156"/>
      <c r="DGP193" s="156"/>
      <c r="DGQ193" s="154"/>
      <c r="DGR193" s="155"/>
      <c r="DGS193" s="156"/>
      <c r="DGT193" s="156"/>
      <c r="DGU193" s="156"/>
      <c r="DGV193" s="154"/>
      <c r="DGW193" s="155"/>
      <c r="DGX193" s="156"/>
      <c r="DGY193" s="156"/>
      <c r="DGZ193" s="156"/>
      <c r="DHA193" s="154"/>
      <c r="DHB193" s="155"/>
      <c r="DHC193" s="156"/>
      <c r="DHD193" s="156"/>
      <c r="DHE193" s="156"/>
      <c r="DHF193" s="154"/>
      <c r="DHG193" s="155"/>
      <c r="DHH193" s="156"/>
      <c r="DHI193" s="156"/>
      <c r="DHJ193" s="156"/>
      <c r="DHK193" s="154"/>
      <c r="DHL193" s="155"/>
      <c r="DHM193" s="156"/>
      <c r="DHN193" s="156"/>
      <c r="DHO193" s="156"/>
      <c r="DHP193" s="154"/>
      <c r="DHQ193" s="155"/>
      <c r="DHR193" s="156"/>
      <c r="DHS193" s="156"/>
      <c r="DHT193" s="156"/>
      <c r="DHU193" s="154"/>
      <c r="DHV193" s="155"/>
      <c r="DHW193" s="156"/>
      <c r="DHX193" s="156"/>
      <c r="DHY193" s="156"/>
      <c r="DHZ193" s="154"/>
      <c r="DIA193" s="155"/>
      <c r="DIB193" s="156"/>
      <c r="DIC193" s="156"/>
      <c r="DID193" s="156"/>
      <c r="DIE193" s="154"/>
      <c r="DIF193" s="155"/>
      <c r="DIG193" s="156"/>
      <c r="DIH193" s="156"/>
      <c r="DII193" s="156"/>
      <c r="DIJ193" s="154"/>
      <c r="DIK193" s="155"/>
      <c r="DIL193" s="156"/>
      <c r="DIM193" s="156"/>
      <c r="DIN193" s="156"/>
      <c r="DIO193" s="154"/>
      <c r="DIP193" s="155"/>
      <c r="DIQ193" s="156"/>
      <c r="DIR193" s="156"/>
      <c r="DIS193" s="156"/>
      <c r="DIT193" s="154"/>
      <c r="DIU193" s="155"/>
      <c r="DIV193" s="156"/>
      <c r="DIW193" s="156"/>
      <c r="DIX193" s="156"/>
      <c r="DIY193" s="154"/>
      <c r="DIZ193" s="155"/>
      <c r="DJA193" s="156"/>
      <c r="DJB193" s="156"/>
      <c r="DJC193" s="156"/>
      <c r="DJD193" s="154"/>
      <c r="DJE193" s="155"/>
      <c r="DJF193" s="156"/>
      <c r="DJG193" s="156"/>
      <c r="DJH193" s="156"/>
      <c r="DJI193" s="154"/>
      <c r="DJJ193" s="155"/>
      <c r="DJK193" s="156"/>
      <c r="DJL193" s="156"/>
      <c r="DJM193" s="156"/>
      <c r="DJN193" s="154"/>
      <c r="DJO193" s="155"/>
      <c r="DJP193" s="156"/>
      <c r="DJQ193" s="156"/>
      <c r="DJR193" s="156"/>
      <c r="DJS193" s="154"/>
      <c r="DJT193" s="155"/>
      <c r="DJU193" s="156"/>
      <c r="DJV193" s="156"/>
      <c r="DJW193" s="156"/>
      <c r="DJX193" s="154"/>
      <c r="DJY193" s="155"/>
      <c r="DJZ193" s="156"/>
      <c r="DKA193" s="156"/>
      <c r="DKB193" s="156"/>
      <c r="DKC193" s="154"/>
      <c r="DKD193" s="155"/>
      <c r="DKE193" s="156"/>
      <c r="DKF193" s="156"/>
      <c r="DKG193" s="156"/>
      <c r="DKH193" s="154"/>
      <c r="DKI193" s="155"/>
      <c r="DKJ193" s="156"/>
      <c r="DKK193" s="156"/>
      <c r="DKL193" s="156"/>
      <c r="DKM193" s="154"/>
      <c r="DKN193" s="155"/>
      <c r="DKO193" s="156"/>
      <c r="DKP193" s="156"/>
      <c r="DKQ193" s="156"/>
      <c r="DKR193" s="154"/>
      <c r="DKS193" s="155"/>
      <c r="DKT193" s="156"/>
      <c r="DKU193" s="156"/>
      <c r="DKV193" s="156"/>
      <c r="DKW193" s="154"/>
      <c r="DKX193" s="155"/>
      <c r="DKY193" s="156"/>
      <c r="DKZ193" s="156"/>
      <c r="DLA193" s="156"/>
      <c r="DLB193" s="154"/>
      <c r="DLC193" s="155"/>
      <c r="DLD193" s="156"/>
      <c r="DLE193" s="156"/>
      <c r="DLF193" s="156"/>
      <c r="DLG193" s="154"/>
      <c r="DLH193" s="155"/>
      <c r="DLI193" s="156"/>
      <c r="DLJ193" s="156"/>
      <c r="DLK193" s="156"/>
      <c r="DLL193" s="154"/>
      <c r="DLM193" s="155"/>
      <c r="DLN193" s="156"/>
      <c r="DLO193" s="156"/>
      <c r="DLP193" s="156"/>
      <c r="DLQ193" s="154"/>
      <c r="DLR193" s="155"/>
      <c r="DLS193" s="156"/>
      <c r="DLT193" s="156"/>
      <c r="DLU193" s="156"/>
      <c r="DLV193" s="154"/>
      <c r="DLW193" s="155"/>
      <c r="DLX193" s="156"/>
      <c r="DLY193" s="156"/>
      <c r="DLZ193" s="156"/>
      <c r="DMA193" s="154"/>
      <c r="DMB193" s="155"/>
      <c r="DMC193" s="156"/>
      <c r="DMD193" s="156"/>
      <c r="DME193" s="156"/>
      <c r="DMF193" s="154"/>
      <c r="DMG193" s="155"/>
      <c r="DMH193" s="156"/>
      <c r="DMI193" s="156"/>
      <c r="DMJ193" s="156"/>
      <c r="DMK193" s="154"/>
      <c r="DML193" s="155"/>
      <c r="DMM193" s="156"/>
      <c r="DMN193" s="156"/>
      <c r="DMO193" s="156"/>
      <c r="DMP193" s="154"/>
      <c r="DMQ193" s="155"/>
      <c r="DMR193" s="156"/>
      <c r="DMS193" s="156"/>
      <c r="DMT193" s="156"/>
      <c r="DMU193" s="154"/>
      <c r="DMV193" s="155"/>
      <c r="DMW193" s="156"/>
      <c r="DMX193" s="156"/>
      <c r="DMY193" s="156"/>
      <c r="DMZ193" s="154"/>
      <c r="DNA193" s="155"/>
      <c r="DNB193" s="156"/>
      <c r="DNC193" s="156"/>
      <c r="DND193" s="156"/>
      <c r="DNE193" s="154"/>
      <c r="DNF193" s="155"/>
      <c r="DNG193" s="156"/>
      <c r="DNH193" s="156"/>
      <c r="DNI193" s="156"/>
      <c r="DNJ193" s="154"/>
      <c r="DNK193" s="155"/>
      <c r="DNL193" s="156"/>
      <c r="DNM193" s="156"/>
      <c r="DNN193" s="156"/>
      <c r="DNO193" s="154"/>
      <c r="DNP193" s="155"/>
      <c r="DNQ193" s="156"/>
      <c r="DNR193" s="156"/>
      <c r="DNS193" s="156"/>
      <c r="DNT193" s="154"/>
      <c r="DNU193" s="155"/>
      <c r="DNV193" s="156"/>
      <c r="DNW193" s="156"/>
      <c r="DNX193" s="156"/>
      <c r="DNY193" s="154"/>
      <c r="DNZ193" s="155"/>
      <c r="DOA193" s="156"/>
      <c r="DOB193" s="156"/>
      <c r="DOC193" s="156"/>
      <c r="DOD193" s="154"/>
      <c r="DOE193" s="155"/>
      <c r="DOF193" s="156"/>
      <c r="DOG193" s="156"/>
      <c r="DOH193" s="156"/>
      <c r="DOI193" s="154"/>
      <c r="DOJ193" s="155"/>
      <c r="DOK193" s="156"/>
      <c r="DOL193" s="156"/>
      <c r="DOM193" s="156"/>
      <c r="DON193" s="154"/>
      <c r="DOO193" s="155"/>
      <c r="DOP193" s="156"/>
      <c r="DOQ193" s="156"/>
      <c r="DOR193" s="156"/>
      <c r="DOS193" s="154"/>
      <c r="DOT193" s="155"/>
      <c r="DOU193" s="156"/>
      <c r="DOV193" s="156"/>
      <c r="DOW193" s="156"/>
      <c r="DOX193" s="154"/>
      <c r="DOY193" s="155"/>
      <c r="DOZ193" s="156"/>
      <c r="DPA193" s="156"/>
      <c r="DPB193" s="156"/>
      <c r="DPC193" s="154"/>
      <c r="DPD193" s="155"/>
      <c r="DPE193" s="156"/>
      <c r="DPF193" s="156"/>
      <c r="DPG193" s="156"/>
      <c r="DPH193" s="154"/>
      <c r="DPI193" s="155"/>
      <c r="DPJ193" s="156"/>
      <c r="DPK193" s="156"/>
      <c r="DPL193" s="156"/>
      <c r="DPM193" s="154"/>
      <c r="DPN193" s="155"/>
      <c r="DPO193" s="156"/>
      <c r="DPP193" s="156"/>
      <c r="DPQ193" s="156"/>
      <c r="DPR193" s="154"/>
      <c r="DPS193" s="155"/>
      <c r="DPT193" s="156"/>
      <c r="DPU193" s="156"/>
      <c r="DPV193" s="156"/>
      <c r="DPW193" s="154"/>
      <c r="DPX193" s="155"/>
      <c r="DPY193" s="156"/>
      <c r="DPZ193" s="156"/>
      <c r="DQA193" s="156"/>
      <c r="DQB193" s="154"/>
      <c r="DQC193" s="155"/>
      <c r="DQD193" s="156"/>
      <c r="DQE193" s="156"/>
      <c r="DQF193" s="156"/>
      <c r="DQG193" s="154"/>
      <c r="DQH193" s="155"/>
      <c r="DQI193" s="156"/>
      <c r="DQJ193" s="156"/>
      <c r="DQK193" s="156"/>
      <c r="DQL193" s="154"/>
      <c r="DQM193" s="155"/>
      <c r="DQN193" s="156"/>
      <c r="DQO193" s="156"/>
      <c r="DQP193" s="156"/>
      <c r="DQQ193" s="154"/>
      <c r="DQR193" s="155"/>
      <c r="DQS193" s="156"/>
      <c r="DQT193" s="156"/>
      <c r="DQU193" s="156"/>
      <c r="DQV193" s="154"/>
      <c r="DQW193" s="155"/>
      <c r="DQX193" s="156"/>
      <c r="DQY193" s="156"/>
      <c r="DQZ193" s="156"/>
      <c r="DRA193" s="154"/>
      <c r="DRB193" s="155"/>
      <c r="DRC193" s="156"/>
      <c r="DRD193" s="156"/>
      <c r="DRE193" s="156"/>
      <c r="DRF193" s="154"/>
      <c r="DRG193" s="155"/>
      <c r="DRH193" s="156"/>
      <c r="DRI193" s="156"/>
      <c r="DRJ193" s="156"/>
      <c r="DRK193" s="154"/>
      <c r="DRL193" s="155"/>
      <c r="DRM193" s="156"/>
      <c r="DRN193" s="156"/>
      <c r="DRO193" s="156"/>
      <c r="DRP193" s="154"/>
      <c r="DRQ193" s="155"/>
      <c r="DRR193" s="156"/>
      <c r="DRS193" s="156"/>
      <c r="DRT193" s="156"/>
      <c r="DRU193" s="154"/>
      <c r="DRV193" s="155"/>
      <c r="DRW193" s="156"/>
      <c r="DRX193" s="156"/>
      <c r="DRY193" s="156"/>
      <c r="DRZ193" s="154"/>
      <c r="DSA193" s="155"/>
      <c r="DSB193" s="156"/>
      <c r="DSC193" s="156"/>
      <c r="DSD193" s="156"/>
      <c r="DSE193" s="154"/>
      <c r="DSF193" s="155"/>
      <c r="DSG193" s="156"/>
      <c r="DSH193" s="156"/>
      <c r="DSI193" s="156"/>
      <c r="DSJ193" s="154"/>
      <c r="DSK193" s="155"/>
      <c r="DSL193" s="156"/>
      <c r="DSM193" s="156"/>
      <c r="DSN193" s="156"/>
      <c r="DSO193" s="154"/>
      <c r="DSP193" s="155"/>
      <c r="DSQ193" s="156"/>
      <c r="DSR193" s="156"/>
      <c r="DSS193" s="156"/>
      <c r="DST193" s="154"/>
      <c r="DSU193" s="155"/>
      <c r="DSV193" s="156"/>
      <c r="DSW193" s="156"/>
      <c r="DSX193" s="156"/>
      <c r="DSY193" s="154"/>
      <c r="DSZ193" s="155"/>
      <c r="DTA193" s="156"/>
      <c r="DTB193" s="156"/>
      <c r="DTC193" s="156"/>
      <c r="DTD193" s="154"/>
      <c r="DTE193" s="155"/>
      <c r="DTF193" s="156"/>
      <c r="DTG193" s="156"/>
      <c r="DTH193" s="156"/>
      <c r="DTI193" s="154"/>
      <c r="DTJ193" s="155"/>
      <c r="DTK193" s="156"/>
      <c r="DTL193" s="156"/>
      <c r="DTM193" s="156"/>
      <c r="DTN193" s="154"/>
      <c r="DTO193" s="155"/>
      <c r="DTP193" s="156"/>
      <c r="DTQ193" s="156"/>
      <c r="DTR193" s="156"/>
      <c r="DTS193" s="154"/>
      <c r="DTT193" s="155"/>
      <c r="DTU193" s="156"/>
      <c r="DTV193" s="156"/>
      <c r="DTW193" s="156"/>
      <c r="DTX193" s="154"/>
      <c r="DTY193" s="155"/>
      <c r="DTZ193" s="156"/>
      <c r="DUA193" s="156"/>
      <c r="DUB193" s="156"/>
      <c r="DUC193" s="154"/>
      <c r="DUD193" s="155"/>
      <c r="DUE193" s="156"/>
      <c r="DUF193" s="156"/>
      <c r="DUG193" s="156"/>
      <c r="DUH193" s="154"/>
      <c r="DUI193" s="155"/>
      <c r="DUJ193" s="156"/>
      <c r="DUK193" s="156"/>
      <c r="DUL193" s="156"/>
      <c r="DUM193" s="154"/>
      <c r="DUN193" s="155"/>
      <c r="DUO193" s="156"/>
      <c r="DUP193" s="156"/>
      <c r="DUQ193" s="156"/>
      <c r="DUR193" s="154"/>
      <c r="DUS193" s="155"/>
      <c r="DUT193" s="156"/>
      <c r="DUU193" s="156"/>
      <c r="DUV193" s="156"/>
      <c r="DUW193" s="154"/>
      <c r="DUX193" s="155"/>
      <c r="DUY193" s="156"/>
      <c r="DUZ193" s="156"/>
      <c r="DVA193" s="156"/>
      <c r="DVB193" s="154"/>
      <c r="DVC193" s="155"/>
      <c r="DVD193" s="156"/>
      <c r="DVE193" s="156"/>
      <c r="DVF193" s="156"/>
      <c r="DVG193" s="154"/>
      <c r="DVH193" s="155"/>
      <c r="DVI193" s="156"/>
      <c r="DVJ193" s="156"/>
      <c r="DVK193" s="156"/>
      <c r="DVL193" s="154"/>
      <c r="DVM193" s="155"/>
      <c r="DVN193" s="156"/>
      <c r="DVO193" s="156"/>
      <c r="DVP193" s="156"/>
      <c r="DVQ193" s="154"/>
      <c r="DVR193" s="155"/>
      <c r="DVS193" s="156"/>
      <c r="DVT193" s="156"/>
      <c r="DVU193" s="156"/>
      <c r="DVV193" s="154"/>
      <c r="DVW193" s="155"/>
      <c r="DVX193" s="156"/>
      <c r="DVY193" s="156"/>
      <c r="DVZ193" s="156"/>
      <c r="DWA193" s="154"/>
      <c r="DWB193" s="155"/>
      <c r="DWC193" s="156"/>
      <c r="DWD193" s="156"/>
      <c r="DWE193" s="156"/>
      <c r="DWF193" s="154"/>
      <c r="DWG193" s="155"/>
      <c r="DWH193" s="156"/>
      <c r="DWI193" s="156"/>
      <c r="DWJ193" s="156"/>
      <c r="DWK193" s="154"/>
      <c r="DWL193" s="155"/>
      <c r="DWM193" s="156"/>
      <c r="DWN193" s="156"/>
      <c r="DWO193" s="156"/>
      <c r="DWP193" s="154"/>
      <c r="DWQ193" s="155"/>
      <c r="DWR193" s="156"/>
      <c r="DWS193" s="156"/>
      <c r="DWT193" s="156"/>
      <c r="DWU193" s="154"/>
      <c r="DWV193" s="155"/>
      <c r="DWW193" s="156"/>
      <c r="DWX193" s="156"/>
      <c r="DWY193" s="156"/>
      <c r="DWZ193" s="154"/>
      <c r="DXA193" s="155"/>
      <c r="DXB193" s="156"/>
      <c r="DXC193" s="156"/>
      <c r="DXD193" s="156"/>
      <c r="DXE193" s="154"/>
      <c r="DXF193" s="155"/>
      <c r="DXG193" s="156"/>
      <c r="DXH193" s="156"/>
      <c r="DXI193" s="156"/>
      <c r="DXJ193" s="154"/>
      <c r="DXK193" s="155"/>
      <c r="DXL193" s="156"/>
      <c r="DXM193" s="156"/>
      <c r="DXN193" s="156"/>
      <c r="DXO193" s="154"/>
      <c r="DXP193" s="155"/>
      <c r="DXQ193" s="156"/>
      <c r="DXR193" s="156"/>
      <c r="DXS193" s="156"/>
      <c r="DXT193" s="154"/>
      <c r="DXU193" s="155"/>
      <c r="DXV193" s="156"/>
      <c r="DXW193" s="156"/>
      <c r="DXX193" s="156"/>
      <c r="DXY193" s="154"/>
      <c r="DXZ193" s="155"/>
      <c r="DYA193" s="156"/>
      <c r="DYB193" s="156"/>
      <c r="DYC193" s="156"/>
      <c r="DYD193" s="154"/>
      <c r="DYE193" s="155"/>
      <c r="DYF193" s="156"/>
      <c r="DYG193" s="156"/>
      <c r="DYH193" s="156"/>
      <c r="DYI193" s="154"/>
      <c r="DYJ193" s="155"/>
      <c r="DYK193" s="156"/>
      <c r="DYL193" s="156"/>
      <c r="DYM193" s="156"/>
      <c r="DYN193" s="154"/>
      <c r="DYO193" s="155"/>
      <c r="DYP193" s="156"/>
      <c r="DYQ193" s="156"/>
      <c r="DYR193" s="156"/>
      <c r="DYS193" s="154"/>
      <c r="DYT193" s="155"/>
      <c r="DYU193" s="156"/>
      <c r="DYV193" s="156"/>
      <c r="DYW193" s="156"/>
      <c r="DYX193" s="154"/>
      <c r="DYY193" s="155"/>
      <c r="DYZ193" s="156"/>
      <c r="DZA193" s="156"/>
      <c r="DZB193" s="156"/>
      <c r="DZC193" s="154"/>
      <c r="DZD193" s="155"/>
      <c r="DZE193" s="156"/>
      <c r="DZF193" s="156"/>
      <c r="DZG193" s="156"/>
      <c r="DZH193" s="154"/>
      <c r="DZI193" s="155"/>
      <c r="DZJ193" s="156"/>
      <c r="DZK193" s="156"/>
      <c r="DZL193" s="156"/>
      <c r="DZM193" s="154"/>
      <c r="DZN193" s="155"/>
      <c r="DZO193" s="156"/>
      <c r="DZP193" s="156"/>
      <c r="DZQ193" s="156"/>
      <c r="DZR193" s="154"/>
      <c r="DZS193" s="155"/>
      <c r="DZT193" s="156"/>
      <c r="DZU193" s="156"/>
      <c r="DZV193" s="156"/>
      <c r="DZW193" s="154"/>
      <c r="DZX193" s="155"/>
      <c r="DZY193" s="156"/>
      <c r="DZZ193" s="156"/>
      <c r="EAA193" s="156"/>
      <c r="EAB193" s="154"/>
      <c r="EAC193" s="155"/>
      <c r="EAD193" s="156"/>
      <c r="EAE193" s="156"/>
      <c r="EAF193" s="156"/>
      <c r="EAG193" s="154"/>
      <c r="EAH193" s="155"/>
      <c r="EAI193" s="156"/>
      <c r="EAJ193" s="156"/>
      <c r="EAK193" s="156"/>
      <c r="EAL193" s="154"/>
      <c r="EAM193" s="155"/>
      <c r="EAN193" s="156"/>
      <c r="EAO193" s="156"/>
      <c r="EAP193" s="156"/>
      <c r="EAQ193" s="154"/>
      <c r="EAR193" s="155"/>
      <c r="EAS193" s="156"/>
      <c r="EAT193" s="156"/>
      <c r="EAU193" s="156"/>
      <c r="EAV193" s="154"/>
      <c r="EAW193" s="155"/>
      <c r="EAX193" s="156"/>
      <c r="EAY193" s="156"/>
      <c r="EAZ193" s="156"/>
      <c r="EBA193" s="154"/>
      <c r="EBB193" s="155"/>
      <c r="EBC193" s="156"/>
      <c r="EBD193" s="156"/>
      <c r="EBE193" s="156"/>
      <c r="EBF193" s="154"/>
      <c r="EBG193" s="155"/>
      <c r="EBH193" s="156"/>
      <c r="EBI193" s="156"/>
      <c r="EBJ193" s="156"/>
      <c r="EBK193" s="154"/>
      <c r="EBL193" s="155"/>
      <c r="EBM193" s="156"/>
      <c r="EBN193" s="156"/>
      <c r="EBO193" s="156"/>
      <c r="EBP193" s="154"/>
      <c r="EBQ193" s="155"/>
      <c r="EBR193" s="156"/>
      <c r="EBS193" s="156"/>
      <c r="EBT193" s="156"/>
      <c r="EBU193" s="154"/>
      <c r="EBV193" s="155"/>
      <c r="EBW193" s="156"/>
      <c r="EBX193" s="156"/>
      <c r="EBY193" s="156"/>
      <c r="EBZ193" s="154"/>
      <c r="ECA193" s="155"/>
      <c r="ECB193" s="156"/>
      <c r="ECC193" s="156"/>
      <c r="ECD193" s="156"/>
      <c r="ECE193" s="154"/>
      <c r="ECF193" s="155"/>
      <c r="ECG193" s="156"/>
      <c r="ECH193" s="156"/>
      <c r="ECI193" s="156"/>
      <c r="ECJ193" s="154"/>
      <c r="ECK193" s="155"/>
      <c r="ECL193" s="156"/>
      <c r="ECM193" s="156"/>
      <c r="ECN193" s="156"/>
      <c r="ECO193" s="154"/>
      <c r="ECP193" s="155"/>
      <c r="ECQ193" s="156"/>
      <c r="ECR193" s="156"/>
      <c r="ECS193" s="156"/>
      <c r="ECT193" s="154"/>
      <c r="ECU193" s="155"/>
      <c r="ECV193" s="156"/>
      <c r="ECW193" s="156"/>
      <c r="ECX193" s="156"/>
      <c r="ECY193" s="154"/>
      <c r="ECZ193" s="155"/>
      <c r="EDA193" s="156"/>
      <c r="EDB193" s="156"/>
      <c r="EDC193" s="156"/>
      <c r="EDD193" s="154"/>
      <c r="EDE193" s="155"/>
      <c r="EDF193" s="156"/>
      <c r="EDG193" s="156"/>
      <c r="EDH193" s="156"/>
      <c r="EDI193" s="154"/>
      <c r="EDJ193" s="155"/>
      <c r="EDK193" s="156"/>
      <c r="EDL193" s="156"/>
      <c r="EDM193" s="156"/>
      <c r="EDN193" s="154"/>
      <c r="EDO193" s="155"/>
      <c r="EDP193" s="156"/>
      <c r="EDQ193" s="156"/>
      <c r="EDR193" s="156"/>
      <c r="EDS193" s="154"/>
      <c r="EDT193" s="155"/>
      <c r="EDU193" s="156"/>
      <c r="EDV193" s="156"/>
      <c r="EDW193" s="156"/>
      <c r="EDX193" s="154"/>
      <c r="EDY193" s="155"/>
      <c r="EDZ193" s="156"/>
      <c r="EEA193" s="156"/>
      <c r="EEB193" s="156"/>
      <c r="EEC193" s="154"/>
      <c r="EED193" s="155"/>
      <c r="EEE193" s="156"/>
      <c r="EEF193" s="156"/>
      <c r="EEG193" s="156"/>
      <c r="EEH193" s="154"/>
      <c r="EEI193" s="155"/>
      <c r="EEJ193" s="156"/>
      <c r="EEK193" s="156"/>
      <c r="EEL193" s="156"/>
      <c r="EEM193" s="154"/>
      <c r="EEN193" s="155"/>
      <c r="EEO193" s="156"/>
      <c r="EEP193" s="156"/>
      <c r="EEQ193" s="156"/>
      <c r="EER193" s="154"/>
      <c r="EES193" s="155"/>
      <c r="EET193" s="156"/>
      <c r="EEU193" s="156"/>
      <c r="EEV193" s="156"/>
      <c r="EEW193" s="154"/>
      <c r="EEX193" s="155"/>
      <c r="EEY193" s="156"/>
      <c r="EEZ193" s="156"/>
      <c r="EFA193" s="156"/>
      <c r="EFB193" s="154"/>
      <c r="EFC193" s="155"/>
      <c r="EFD193" s="156"/>
      <c r="EFE193" s="156"/>
      <c r="EFF193" s="156"/>
      <c r="EFG193" s="154"/>
      <c r="EFH193" s="155"/>
      <c r="EFI193" s="156"/>
      <c r="EFJ193" s="156"/>
      <c r="EFK193" s="156"/>
      <c r="EFL193" s="154"/>
      <c r="EFM193" s="155"/>
      <c r="EFN193" s="156"/>
      <c r="EFO193" s="156"/>
      <c r="EFP193" s="156"/>
      <c r="EFQ193" s="154"/>
      <c r="EFR193" s="155"/>
      <c r="EFS193" s="156"/>
      <c r="EFT193" s="156"/>
      <c r="EFU193" s="156"/>
      <c r="EFV193" s="154"/>
      <c r="EFW193" s="155"/>
      <c r="EFX193" s="156"/>
      <c r="EFY193" s="156"/>
      <c r="EFZ193" s="156"/>
      <c r="EGA193" s="154"/>
      <c r="EGB193" s="155"/>
      <c r="EGC193" s="156"/>
      <c r="EGD193" s="156"/>
      <c r="EGE193" s="156"/>
      <c r="EGF193" s="154"/>
      <c r="EGG193" s="155"/>
      <c r="EGH193" s="156"/>
      <c r="EGI193" s="156"/>
      <c r="EGJ193" s="156"/>
      <c r="EGK193" s="154"/>
      <c r="EGL193" s="155"/>
      <c r="EGM193" s="156"/>
      <c r="EGN193" s="156"/>
      <c r="EGO193" s="156"/>
      <c r="EGP193" s="154"/>
      <c r="EGQ193" s="155"/>
      <c r="EGR193" s="156"/>
      <c r="EGS193" s="156"/>
      <c r="EGT193" s="156"/>
      <c r="EGU193" s="154"/>
      <c r="EGV193" s="155"/>
      <c r="EGW193" s="156"/>
      <c r="EGX193" s="156"/>
      <c r="EGY193" s="156"/>
      <c r="EGZ193" s="154"/>
      <c r="EHA193" s="155"/>
      <c r="EHB193" s="156"/>
      <c r="EHC193" s="156"/>
      <c r="EHD193" s="156"/>
      <c r="EHE193" s="154"/>
      <c r="EHF193" s="155"/>
      <c r="EHG193" s="156"/>
      <c r="EHH193" s="156"/>
      <c r="EHI193" s="156"/>
      <c r="EHJ193" s="154"/>
      <c r="EHK193" s="155"/>
      <c r="EHL193" s="156"/>
      <c r="EHM193" s="156"/>
      <c r="EHN193" s="156"/>
      <c r="EHO193" s="154"/>
      <c r="EHP193" s="155"/>
      <c r="EHQ193" s="156"/>
      <c r="EHR193" s="156"/>
      <c r="EHS193" s="156"/>
      <c r="EHT193" s="154"/>
      <c r="EHU193" s="155"/>
      <c r="EHV193" s="156"/>
      <c r="EHW193" s="156"/>
      <c r="EHX193" s="156"/>
      <c r="EHY193" s="154"/>
      <c r="EHZ193" s="155"/>
      <c r="EIA193" s="156"/>
      <c r="EIB193" s="156"/>
      <c r="EIC193" s="156"/>
      <c r="EID193" s="154"/>
      <c r="EIE193" s="155"/>
      <c r="EIF193" s="156"/>
      <c r="EIG193" s="156"/>
      <c r="EIH193" s="156"/>
      <c r="EII193" s="154"/>
      <c r="EIJ193" s="155"/>
      <c r="EIK193" s="156"/>
      <c r="EIL193" s="156"/>
      <c r="EIM193" s="156"/>
      <c r="EIN193" s="154"/>
      <c r="EIO193" s="155"/>
      <c r="EIP193" s="156"/>
      <c r="EIQ193" s="156"/>
      <c r="EIR193" s="156"/>
      <c r="EIS193" s="154"/>
      <c r="EIT193" s="155"/>
      <c r="EIU193" s="156"/>
      <c r="EIV193" s="156"/>
      <c r="EIW193" s="156"/>
      <c r="EIX193" s="154"/>
      <c r="EIY193" s="155"/>
      <c r="EIZ193" s="156"/>
      <c r="EJA193" s="156"/>
      <c r="EJB193" s="156"/>
      <c r="EJC193" s="154"/>
      <c r="EJD193" s="155"/>
      <c r="EJE193" s="156"/>
      <c r="EJF193" s="156"/>
      <c r="EJG193" s="156"/>
      <c r="EJH193" s="154"/>
      <c r="EJI193" s="155"/>
      <c r="EJJ193" s="156"/>
      <c r="EJK193" s="156"/>
      <c r="EJL193" s="156"/>
      <c r="EJM193" s="154"/>
      <c r="EJN193" s="155"/>
      <c r="EJO193" s="156"/>
      <c r="EJP193" s="156"/>
      <c r="EJQ193" s="156"/>
      <c r="EJR193" s="154"/>
      <c r="EJS193" s="155"/>
      <c r="EJT193" s="156"/>
      <c r="EJU193" s="156"/>
      <c r="EJV193" s="156"/>
      <c r="EJW193" s="154"/>
      <c r="EJX193" s="155"/>
      <c r="EJY193" s="156"/>
      <c r="EJZ193" s="156"/>
      <c r="EKA193" s="156"/>
      <c r="EKB193" s="154"/>
      <c r="EKC193" s="155"/>
      <c r="EKD193" s="156"/>
      <c r="EKE193" s="156"/>
      <c r="EKF193" s="156"/>
      <c r="EKG193" s="154"/>
      <c r="EKH193" s="155"/>
      <c r="EKI193" s="156"/>
      <c r="EKJ193" s="156"/>
      <c r="EKK193" s="156"/>
      <c r="EKL193" s="154"/>
      <c r="EKM193" s="155"/>
      <c r="EKN193" s="156"/>
      <c r="EKO193" s="156"/>
      <c r="EKP193" s="156"/>
      <c r="EKQ193" s="154"/>
      <c r="EKR193" s="155"/>
      <c r="EKS193" s="156"/>
      <c r="EKT193" s="156"/>
      <c r="EKU193" s="156"/>
      <c r="EKV193" s="154"/>
      <c r="EKW193" s="155"/>
      <c r="EKX193" s="156"/>
      <c r="EKY193" s="156"/>
      <c r="EKZ193" s="156"/>
      <c r="ELA193" s="154"/>
      <c r="ELB193" s="155"/>
      <c r="ELC193" s="156"/>
      <c r="ELD193" s="156"/>
      <c r="ELE193" s="156"/>
      <c r="ELF193" s="154"/>
      <c r="ELG193" s="155"/>
      <c r="ELH193" s="156"/>
      <c r="ELI193" s="156"/>
      <c r="ELJ193" s="156"/>
      <c r="ELK193" s="154"/>
      <c r="ELL193" s="155"/>
      <c r="ELM193" s="156"/>
      <c r="ELN193" s="156"/>
      <c r="ELO193" s="156"/>
      <c r="ELP193" s="154"/>
      <c r="ELQ193" s="155"/>
      <c r="ELR193" s="156"/>
      <c r="ELS193" s="156"/>
      <c r="ELT193" s="156"/>
      <c r="ELU193" s="154"/>
      <c r="ELV193" s="155"/>
      <c r="ELW193" s="156"/>
      <c r="ELX193" s="156"/>
      <c r="ELY193" s="156"/>
      <c r="ELZ193" s="154"/>
      <c r="EMA193" s="155"/>
      <c r="EMB193" s="156"/>
      <c r="EMC193" s="156"/>
      <c r="EMD193" s="156"/>
      <c r="EME193" s="154"/>
      <c r="EMF193" s="155"/>
      <c r="EMG193" s="156"/>
      <c r="EMH193" s="156"/>
      <c r="EMI193" s="156"/>
      <c r="EMJ193" s="154"/>
      <c r="EMK193" s="155"/>
      <c r="EML193" s="156"/>
      <c r="EMM193" s="156"/>
      <c r="EMN193" s="156"/>
      <c r="EMO193" s="154"/>
      <c r="EMP193" s="155"/>
      <c r="EMQ193" s="156"/>
      <c r="EMR193" s="156"/>
      <c r="EMS193" s="156"/>
      <c r="EMT193" s="154"/>
      <c r="EMU193" s="155"/>
      <c r="EMV193" s="156"/>
      <c r="EMW193" s="156"/>
      <c r="EMX193" s="156"/>
      <c r="EMY193" s="154"/>
      <c r="EMZ193" s="155"/>
      <c r="ENA193" s="156"/>
      <c r="ENB193" s="156"/>
      <c r="ENC193" s="156"/>
      <c r="END193" s="154"/>
      <c r="ENE193" s="155"/>
      <c r="ENF193" s="156"/>
      <c r="ENG193" s="156"/>
      <c r="ENH193" s="156"/>
      <c r="ENI193" s="154"/>
      <c r="ENJ193" s="155"/>
      <c r="ENK193" s="156"/>
      <c r="ENL193" s="156"/>
      <c r="ENM193" s="156"/>
      <c r="ENN193" s="154"/>
      <c r="ENO193" s="155"/>
      <c r="ENP193" s="156"/>
      <c r="ENQ193" s="156"/>
      <c r="ENR193" s="156"/>
      <c r="ENS193" s="154"/>
      <c r="ENT193" s="155"/>
      <c r="ENU193" s="156"/>
      <c r="ENV193" s="156"/>
      <c r="ENW193" s="156"/>
      <c r="ENX193" s="154"/>
      <c r="ENY193" s="155"/>
      <c r="ENZ193" s="156"/>
      <c r="EOA193" s="156"/>
      <c r="EOB193" s="156"/>
      <c r="EOC193" s="154"/>
      <c r="EOD193" s="155"/>
      <c r="EOE193" s="156"/>
      <c r="EOF193" s="156"/>
      <c r="EOG193" s="156"/>
      <c r="EOH193" s="154"/>
      <c r="EOI193" s="155"/>
      <c r="EOJ193" s="156"/>
      <c r="EOK193" s="156"/>
      <c r="EOL193" s="156"/>
      <c r="EOM193" s="154"/>
      <c r="EON193" s="155"/>
      <c r="EOO193" s="156"/>
      <c r="EOP193" s="156"/>
      <c r="EOQ193" s="156"/>
      <c r="EOR193" s="154"/>
      <c r="EOS193" s="155"/>
      <c r="EOT193" s="156"/>
      <c r="EOU193" s="156"/>
      <c r="EOV193" s="156"/>
      <c r="EOW193" s="154"/>
      <c r="EOX193" s="155"/>
      <c r="EOY193" s="156"/>
      <c r="EOZ193" s="156"/>
      <c r="EPA193" s="156"/>
      <c r="EPB193" s="154"/>
      <c r="EPC193" s="155"/>
      <c r="EPD193" s="156"/>
      <c r="EPE193" s="156"/>
      <c r="EPF193" s="156"/>
      <c r="EPG193" s="154"/>
      <c r="EPH193" s="155"/>
      <c r="EPI193" s="156"/>
      <c r="EPJ193" s="156"/>
      <c r="EPK193" s="156"/>
      <c r="EPL193" s="154"/>
      <c r="EPM193" s="155"/>
      <c r="EPN193" s="156"/>
      <c r="EPO193" s="156"/>
      <c r="EPP193" s="156"/>
      <c r="EPQ193" s="154"/>
      <c r="EPR193" s="155"/>
      <c r="EPS193" s="156"/>
      <c r="EPT193" s="156"/>
      <c r="EPU193" s="156"/>
      <c r="EPV193" s="154"/>
      <c r="EPW193" s="155"/>
      <c r="EPX193" s="156"/>
      <c r="EPY193" s="156"/>
      <c r="EPZ193" s="156"/>
      <c r="EQA193" s="154"/>
      <c r="EQB193" s="155"/>
      <c r="EQC193" s="156"/>
      <c r="EQD193" s="156"/>
      <c r="EQE193" s="156"/>
      <c r="EQF193" s="154"/>
      <c r="EQG193" s="155"/>
      <c r="EQH193" s="156"/>
      <c r="EQI193" s="156"/>
      <c r="EQJ193" s="156"/>
      <c r="EQK193" s="154"/>
      <c r="EQL193" s="155"/>
      <c r="EQM193" s="156"/>
      <c r="EQN193" s="156"/>
      <c r="EQO193" s="156"/>
      <c r="EQP193" s="154"/>
      <c r="EQQ193" s="155"/>
      <c r="EQR193" s="156"/>
      <c r="EQS193" s="156"/>
      <c r="EQT193" s="156"/>
      <c r="EQU193" s="154"/>
      <c r="EQV193" s="155"/>
      <c r="EQW193" s="156"/>
      <c r="EQX193" s="156"/>
      <c r="EQY193" s="156"/>
      <c r="EQZ193" s="154"/>
      <c r="ERA193" s="155"/>
      <c r="ERB193" s="156"/>
      <c r="ERC193" s="156"/>
      <c r="ERD193" s="156"/>
      <c r="ERE193" s="154"/>
      <c r="ERF193" s="155"/>
      <c r="ERG193" s="156"/>
      <c r="ERH193" s="156"/>
      <c r="ERI193" s="156"/>
      <c r="ERJ193" s="154"/>
      <c r="ERK193" s="155"/>
      <c r="ERL193" s="156"/>
      <c r="ERM193" s="156"/>
      <c r="ERN193" s="156"/>
      <c r="ERO193" s="154"/>
      <c r="ERP193" s="155"/>
      <c r="ERQ193" s="156"/>
      <c r="ERR193" s="156"/>
      <c r="ERS193" s="156"/>
      <c r="ERT193" s="154"/>
      <c r="ERU193" s="155"/>
      <c r="ERV193" s="156"/>
      <c r="ERW193" s="156"/>
      <c r="ERX193" s="156"/>
      <c r="ERY193" s="154"/>
      <c r="ERZ193" s="155"/>
      <c r="ESA193" s="156"/>
      <c r="ESB193" s="156"/>
      <c r="ESC193" s="156"/>
      <c r="ESD193" s="154"/>
      <c r="ESE193" s="155"/>
      <c r="ESF193" s="156"/>
      <c r="ESG193" s="156"/>
      <c r="ESH193" s="156"/>
      <c r="ESI193" s="154"/>
      <c r="ESJ193" s="155"/>
      <c r="ESK193" s="156"/>
      <c r="ESL193" s="156"/>
      <c r="ESM193" s="156"/>
      <c r="ESN193" s="154"/>
      <c r="ESO193" s="155"/>
      <c r="ESP193" s="156"/>
      <c r="ESQ193" s="156"/>
      <c r="ESR193" s="156"/>
      <c r="ESS193" s="154"/>
      <c r="EST193" s="155"/>
      <c r="ESU193" s="156"/>
      <c r="ESV193" s="156"/>
      <c r="ESW193" s="156"/>
      <c r="ESX193" s="154"/>
      <c r="ESY193" s="155"/>
      <c r="ESZ193" s="156"/>
      <c r="ETA193" s="156"/>
      <c r="ETB193" s="156"/>
      <c r="ETC193" s="154"/>
      <c r="ETD193" s="155"/>
      <c r="ETE193" s="156"/>
      <c r="ETF193" s="156"/>
      <c r="ETG193" s="156"/>
      <c r="ETH193" s="154"/>
      <c r="ETI193" s="155"/>
      <c r="ETJ193" s="156"/>
      <c r="ETK193" s="156"/>
      <c r="ETL193" s="156"/>
      <c r="ETM193" s="154"/>
      <c r="ETN193" s="155"/>
      <c r="ETO193" s="156"/>
      <c r="ETP193" s="156"/>
      <c r="ETQ193" s="156"/>
      <c r="ETR193" s="154"/>
      <c r="ETS193" s="155"/>
      <c r="ETT193" s="156"/>
      <c r="ETU193" s="156"/>
      <c r="ETV193" s="156"/>
      <c r="ETW193" s="154"/>
      <c r="ETX193" s="155"/>
      <c r="ETY193" s="156"/>
      <c r="ETZ193" s="156"/>
      <c r="EUA193" s="156"/>
      <c r="EUB193" s="154"/>
      <c r="EUC193" s="155"/>
      <c r="EUD193" s="156"/>
      <c r="EUE193" s="156"/>
      <c r="EUF193" s="156"/>
      <c r="EUG193" s="154"/>
      <c r="EUH193" s="155"/>
      <c r="EUI193" s="156"/>
      <c r="EUJ193" s="156"/>
      <c r="EUK193" s="156"/>
      <c r="EUL193" s="154"/>
      <c r="EUM193" s="155"/>
      <c r="EUN193" s="156"/>
      <c r="EUO193" s="156"/>
      <c r="EUP193" s="156"/>
      <c r="EUQ193" s="154"/>
      <c r="EUR193" s="155"/>
      <c r="EUS193" s="156"/>
      <c r="EUT193" s="156"/>
      <c r="EUU193" s="156"/>
      <c r="EUV193" s="154"/>
      <c r="EUW193" s="155"/>
      <c r="EUX193" s="156"/>
      <c r="EUY193" s="156"/>
      <c r="EUZ193" s="156"/>
      <c r="EVA193" s="154"/>
      <c r="EVB193" s="155"/>
      <c r="EVC193" s="156"/>
      <c r="EVD193" s="156"/>
      <c r="EVE193" s="156"/>
      <c r="EVF193" s="154"/>
      <c r="EVG193" s="155"/>
      <c r="EVH193" s="156"/>
      <c r="EVI193" s="156"/>
      <c r="EVJ193" s="156"/>
      <c r="EVK193" s="154"/>
      <c r="EVL193" s="155"/>
      <c r="EVM193" s="156"/>
      <c r="EVN193" s="156"/>
      <c r="EVO193" s="156"/>
      <c r="EVP193" s="154"/>
      <c r="EVQ193" s="155"/>
      <c r="EVR193" s="156"/>
      <c r="EVS193" s="156"/>
      <c r="EVT193" s="156"/>
      <c r="EVU193" s="154"/>
      <c r="EVV193" s="155"/>
      <c r="EVW193" s="156"/>
      <c r="EVX193" s="156"/>
      <c r="EVY193" s="156"/>
      <c r="EVZ193" s="154"/>
      <c r="EWA193" s="155"/>
      <c r="EWB193" s="156"/>
      <c r="EWC193" s="156"/>
      <c r="EWD193" s="156"/>
      <c r="EWE193" s="154"/>
      <c r="EWF193" s="155"/>
      <c r="EWG193" s="156"/>
      <c r="EWH193" s="156"/>
      <c r="EWI193" s="156"/>
      <c r="EWJ193" s="154"/>
      <c r="EWK193" s="155"/>
      <c r="EWL193" s="156"/>
      <c r="EWM193" s="156"/>
      <c r="EWN193" s="156"/>
      <c r="EWO193" s="154"/>
      <c r="EWP193" s="155"/>
      <c r="EWQ193" s="156"/>
      <c r="EWR193" s="156"/>
      <c r="EWS193" s="156"/>
      <c r="EWT193" s="154"/>
      <c r="EWU193" s="155"/>
      <c r="EWV193" s="156"/>
      <c r="EWW193" s="156"/>
      <c r="EWX193" s="156"/>
      <c r="EWY193" s="154"/>
      <c r="EWZ193" s="155"/>
      <c r="EXA193" s="156"/>
      <c r="EXB193" s="156"/>
      <c r="EXC193" s="156"/>
      <c r="EXD193" s="154"/>
      <c r="EXE193" s="155"/>
      <c r="EXF193" s="156"/>
      <c r="EXG193" s="156"/>
      <c r="EXH193" s="156"/>
      <c r="EXI193" s="154"/>
      <c r="EXJ193" s="155"/>
      <c r="EXK193" s="156"/>
      <c r="EXL193" s="156"/>
      <c r="EXM193" s="156"/>
      <c r="EXN193" s="154"/>
      <c r="EXO193" s="155"/>
      <c r="EXP193" s="156"/>
      <c r="EXQ193" s="156"/>
      <c r="EXR193" s="156"/>
      <c r="EXS193" s="154"/>
      <c r="EXT193" s="155"/>
      <c r="EXU193" s="156"/>
      <c r="EXV193" s="156"/>
      <c r="EXW193" s="156"/>
      <c r="EXX193" s="154"/>
      <c r="EXY193" s="155"/>
      <c r="EXZ193" s="156"/>
      <c r="EYA193" s="156"/>
      <c r="EYB193" s="156"/>
      <c r="EYC193" s="154"/>
      <c r="EYD193" s="155"/>
      <c r="EYE193" s="156"/>
      <c r="EYF193" s="156"/>
      <c r="EYG193" s="156"/>
      <c r="EYH193" s="154"/>
      <c r="EYI193" s="155"/>
      <c r="EYJ193" s="156"/>
      <c r="EYK193" s="156"/>
      <c r="EYL193" s="156"/>
      <c r="EYM193" s="154"/>
      <c r="EYN193" s="155"/>
      <c r="EYO193" s="156"/>
      <c r="EYP193" s="156"/>
      <c r="EYQ193" s="156"/>
      <c r="EYR193" s="154"/>
      <c r="EYS193" s="155"/>
      <c r="EYT193" s="156"/>
      <c r="EYU193" s="156"/>
      <c r="EYV193" s="156"/>
      <c r="EYW193" s="154"/>
      <c r="EYX193" s="155"/>
      <c r="EYY193" s="156"/>
      <c r="EYZ193" s="156"/>
      <c r="EZA193" s="156"/>
      <c r="EZB193" s="154"/>
      <c r="EZC193" s="155"/>
      <c r="EZD193" s="156"/>
      <c r="EZE193" s="156"/>
      <c r="EZF193" s="156"/>
      <c r="EZG193" s="154"/>
      <c r="EZH193" s="155"/>
      <c r="EZI193" s="156"/>
      <c r="EZJ193" s="156"/>
      <c r="EZK193" s="156"/>
      <c r="EZL193" s="154"/>
      <c r="EZM193" s="155"/>
      <c r="EZN193" s="156"/>
      <c r="EZO193" s="156"/>
      <c r="EZP193" s="156"/>
      <c r="EZQ193" s="154"/>
      <c r="EZR193" s="155"/>
      <c r="EZS193" s="156"/>
      <c r="EZT193" s="156"/>
      <c r="EZU193" s="156"/>
      <c r="EZV193" s="154"/>
      <c r="EZW193" s="155"/>
      <c r="EZX193" s="156"/>
      <c r="EZY193" s="156"/>
      <c r="EZZ193" s="156"/>
      <c r="FAA193" s="154"/>
      <c r="FAB193" s="155"/>
      <c r="FAC193" s="156"/>
      <c r="FAD193" s="156"/>
      <c r="FAE193" s="156"/>
      <c r="FAF193" s="154"/>
      <c r="FAG193" s="155"/>
      <c r="FAH193" s="156"/>
      <c r="FAI193" s="156"/>
      <c r="FAJ193" s="156"/>
      <c r="FAK193" s="154"/>
      <c r="FAL193" s="155"/>
      <c r="FAM193" s="156"/>
      <c r="FAN193" s="156"/>
      <c r="FAO193" s="156"/>
      <c r="FAP193" s="154"/>
      <c r="FAQ193" s="155"/>
      <c r="FAR193" s="156"/>
      <c r="FAS193" s="156"/>
      <c r="FAT193" s="156"/>
      <c r="FAU193" s="154"/>
      <c r="FAV193" s="155"/>
      <c r="FAW193" s="156"/>
      <c r="FAX193" s="156"/>
      <c r="FAY193" s="156"/>
      <c r="FAZ193" s="154"/>
      <c r="FBA193" s="155"/>
      <c r="FBB193" s="156"/>
      <c r="FBC193" s="156"/>
      <c r="FBD193" s="156"/>
      <c r="FBE193" s="154"/>
      <c r="FBF193" s="155"/>
      <c r="FBG193" s="156"/>
      <c r="FBH193" s="156"/>
      <c r="FBI193" s="156"/>
      <c r="FBJ193" s="154"/>
      <c r="FBK193" s="155"/>
      <c r="FBL193" s="156"/>
      <c r="FBM193" s="156"/>
      <c r="FBN193" s="156"/>
      <c r="FBO193" s="154"/>
      <c r="FBP193" s="155"/>
      <c r="FBQ193" s="156"/>
      <c r="FBR193" s="156"/>
      <c r="FBS193" s="156"/>
      <c r="FBT193" s="154"/>
      <c r="FBU193" s="155"/>
      <c r="FBV193" s="156"/>
      <c r="FBW193" s="156"/>
      <c r="FBX193" s="156"/>
      <c r="FBY193" s="154"/>
      <c r="FBZ193" s="155"/>
      <c r="FCA193" s="156"/>
      <c r="FCB193" s="156"/>
      <c r="FCC193" s="156"/>
      <c r="FCD193" s="154"/>
      <c r="FCE193" s="155"/>
      <c r="FCF193" s="156"/>
      <c r="FCG193" s="156"/>
      <c r="FCH193" s="156"/>
      <c r="FCI193" s="154"/>
      <c r="FCJ193" s="155"/>
      <c r="FCK193" s="156"/>
      <c r="FCL193" s="156"/>
      <c r="FCM193" s="156"/>
      <c r="FCN193" s="154"/>
      <c r="FCO193" s="155"/>
      <c r="FCP193" s="156"/>
      <c r="FCQ193" s="156"/>
      <c r="FCR193" s="156"/>
      <c r="FCS193" s="154"/>
      <c r="FCT193" s="155"/>
      <c r="FCU193" s="156"/>
      <c r="FCV193" s="156"/>
      <c r="FCW193" s="156"/>
      <c r="FCX193" s="154"/>
      <c r="FCY193" s="155"/>
      <c r="FCZ193" s="156"/>
      <c r="FDA193" s="156"/>
      <c r="FDB193" s="156"/>
      <c r="FDC193" s="154"/>
      <c r="FDD193" s="155"/>
      <c r="FDE193" s="156"/>
      <c r="FDF193" s="156"/>
      <c r="FDG193" s="156"/>
      <c r="FDH193" s="154"/>
      <c r="FDI193" s="155"/>
      <c r="FDJ193" s="156"/>
      <c r="FDK193" s="156"/>
      <c r="FDL193" s="156"/>
      <c r="FDM193" s="154"/>
      <c r="FDN193" s="155"/>
      <c r="FDO193" s="156"/>
      <c r="FDP193" s="156"/>
      <c r="FDQ193" s="156"/>
      <c r="FDR193" s="154"/>
      <c r="FDS193" s="155"/>
      <c r="FDT193" s="156"/>
      <c r="FDU193" s="156"/>
      <c r="FDV193" s="156"/>
      <c r="FDW193" s="154"/>
      <c r="FDX193" s="155"/>
      <c r="FDY193" s="156"/>
      <c r="FDZ193" s="156"/>
      <c r="FEA193" s="156"/>
      <c r="FEB193" s="154"/>
      <c r="FEC193" s="155"/>
      <c r="FED193" s="156"/>
      <c r="FEE193" s="156"/>
      <c r="FEF193" s="156"/>
      <c r="FEG193" s="154"/>
      <c r="FEH193" s="155"/>
      <c r="FEI193" s="156"/>
      <c r="FEJ193" s="156"/>
      <c r="FEK193" s="156"/>
      <c r="FEL193" s="154"/>
      <c r="FEM193" s="155"/>
      <c r="FEN193" s="156"/>
      <c r="FEO193" s="156"/>
      <c r="FEP193" s="156"/>
      <c r="FEQ193" s="154"/>
      <c r="FER193" s="155"/>
      <c r="FES193" s="156"/>
      <c r="FET193" s="156"/>
      <c r="FEU193" s="156"/>
      <c r="FEV193" s="154"/>
      <c r="FEW193" s="155"/>
      <c r="FEX193" s="156"/>
      <c r="FEY193" s="156"/>
      <c r="FEZ193" s="156"/>
      <c r="FFA193" s="154"/>
      <c r="FFB193" s="155"/>
      <c r="FFC193" s="156"/>
      <c r="FFD193" s="156"/>
      <c r="FFE193" s="156"/>
      <c r="FFF193" s="154"/>
      <c r="FFG193" s="155"/>
      <c r="FFH193" s="156"/>
      <c r="FFI193" s="156"/>
      <c r="FFJ193" s="156"/>
      <c r="FFK193" s="154"/>
      <c r="FFL193" s="155"/>
      <c r="FFM193" s="156"/>
      <c r="FFN193" s="156"/>
      <c r="FFO193" s="156"/>
      <c r="FFP193" s="154"/>
      <c r="FFQ193" s="155"/>
      <c r="FFR193" s="156"/>
      <c r="FFS193" s="156"/>
      <c r="FFT193" s="156"/>
      <c r="FFU193" s="154"/>
      <c r="FFV193" s="155"/>
      <c r="FFW193" s="156"/>
      <c r="FFX193" s="156"/>
      <c r="FFY193" s="156"/>
      <c r="FFZ193" s="154"/>
      <c r="FGA193" s="155"/>
      <c r="FGB193" s="156"/>
      <c r="FGC193" s="156"/>
      <c r="FGD193" s="156"/>
      <c r="FGE193" s="154"/>
      <c r="FGF193" s="155"/>
      <c r="FGG193" s="156"/>
      <c r="FGH193" s="156"/>
      <c r="FGI193" s="156"/>
      <c r="FGJ193" s="154"/>
      <c r="FGK193" s="155"/>
      <c r="FGL193" s="156"/>
      <c r="FGM193" s="156"/>
      <c r="FGN193" s="156"/>
      <c r="FGO193" s="154"/>
      <c r="FGP193" s="155"/>
      <c r="FGQ193" s="156"/>
      <c r="FGR193" s="156"/>
      <c r="FGS193" s="156"/>
      <c r="FGT193" s="154"/>
      <c r="FGU193" s="155"/>
      <c r="FGV193" s="156"/>
      <c r="FGW193" s="156"/>
      <c r="FGX193" s="156"/>
      <c r="FGY193" s="154"/>
      <c r="FGZ193" s="155"/>
      <c r="FHA193" s="156"/>
      <c r="FHB193" s="156"/>
      <c r="FHC193" s="156"/>
      <c r="FHD193" s="154"/>
      <c r="FHE193" s="155"/>
      <c r="FHF193" s="156"/>
      <c r="FHG193" s="156"/>
      <c r="FHH193" s="156"/>
      <c r="FHI193" s="154"/>
      <c r="FHJ193" s="155"/>
      <c r="FHK193" s="156"/>
      <c r="FHL193" s="156"/>
      <c r="FHM193" s="156"/>
      <c r="FHN193" s="154"/>
      <c r="FHO193" s="155"/>
      <c r="FHP193" s="156"/>
      <c r="FHQ193" s="156"/>
      <c r="FHR193" s="156"/>
      <c r="FHS193" s="154"/>
      <c r="FHT193" s="155"/>
      <c r="FHU193" s="156"/>
      <c r="FHV193" s="156"/>
      <c r="FHW193" s="156"/>
      <c r="FHX193" s="154"/>
      <c r="FHY193" s="155"/>
      <c r="FHZ193" s="156"/>
      <c r="FIA193" s="156"/>
      <c r="FIB193" s="156"/>
      <c r="FIC193" s="154"/>
      <c r="FID193" s="155"/>
      <c r="FIE193" s="156"/>
      <c r="FIF193" s="156"/>
      <c r="FIG193" s="156"/>
      <c r="FIH193" s="154"/>
      <c r="FII193" s="155"/>
      <c r="FIJ193" s="156"/>
      <c r="FIK193" s="156"/>
      <c r="FIL193" s="156"/>
      <c r="FIM193" s="154"/>
      <c r="FIN193" s="155"/>
      <c r="FIO193" s="156"/>
      <c r="FIP193" s="156"/>
      <c r="FIQ193" s="156"/>
      <c r="FIR193" s="154"/>
      <c r="FIS193" s="155"/>
      <c r="FIT193" s="156"/>
      <c r="FIU193" s="156"/>
      <c r="FIV193" s="156"/>
      <c r="FIW193" s="154"/>
      <c r="FIX193" s="155"/>
      <c r="FIY193" s="156"/>
      <c r="FIZ193" s="156"/>
      <c r="FJA193" s="156"/>
      <c r="FJB193" s="154"/>
      <c r="FJC193" s="155"/>
      <c r="FJD193" s="156"/>
      <c r="FJE193" s="156"/>
      <c r="FJF193" s="156"/>
      <c r="FJG193" s="154"/>
      <c r="FJH193" s="155"/>
      <c r="FJI193" s="156"/>
      <c r="FJJ193" s="156"/>
      <c r="FJK193" s="156"/>
      <c r="FJL193" s="154"/>
      <c r="FJM193" s="155"/>
      <c r="FJN193" s="156"/>
      <c r="FJO193" s="156"/>
      <c r="FJP193" s="156"/>
      <c r="FJQ193" s="154"/>
      <c r="FJR193" s="155"/>
      <c r="FJS193" s="156"/>
      <c r="FJT193" s="156"/>
      <c r="FJU193" s="156"/>
      <c r="FJV193" s="154"/>
      <c r="FJW193" s="155"/>
      <c r="FJX193" s="156"/>
      <c r="FJY193" s="156"/>
      <c r="FJZ193" s="156"/>
      <c r="FKA193" s="154"/>
      <c r="FKB193" s="155"/>
      <c r="FKC193" s="156"/>
      <c r="FKD193" s="156"/>
      <c r="FKE193" s="156"/>
      <c r="FKF193" s="154"/>
      <c r="FKG193" s="155"/>
      <c r="FKH193" s="156"/>
      <c r="FKI193" s="156"/>
      <c r="FKJ193" s="156"/>
      <c r="FKK193" s="154"/>
      <c r="FKL193" s="155"/>
      <c r="FKM193" s="156"/>
      <c r="FKN193" s="156"/>
      <c r="FKO193" s="156"/>
      <c r="FKP193" s="154"/>
      <c r="FKQ193" s="155"/>
      <c r="FKR193" s="156"/>
      <c r="FKS193" s="156"/>
      <c r="FKT193" s="156"/>
      <c r="FKU193" s="154"/>
      <c r="FKV193" s="155"/>
      <c r="FKW193" s="156"/>
      <c r="FKX193" s="156"/>
      <c r="FKY193" s="156"/>
      <c r="FKZ193" s="154"/>
      <c r="FLA193" s="155"/>
      <c r="FLB193" s="156"/>
      <c r="FLC193" s="156"/>
      <c r="FLD193" s="156"/>
      <c r="FLE193" s="154"/>
      <c r="FLF193" s="155"/>
      <c r="FLG193" s="156"/>
      <c r="FLH193" s="156"/>
      <c r="FLI193" s="156"/>
      <c r="FLJ193" s="154"/>
      <c r="FLK193" s="155"/>
      <c r="FLL193" s="156"/>
      <c r="FLM193" s="156"/>
      <c r="FLN193" s="156"/>
      <c r="FLO193" s="154"/>
      <c r="FLP193" s="155"/>
      <c r="FLQ193" s="156"/>
      <c r="FLR193" s="156"/>
      <c r="FLS193" s="156"/>
      <c r="FLT193" s="154"/>
      <c r="FLU193" s="155"/>
      <c r="FLV193" s="156"/>
      <c r="FLW193" s="156"/>
      <c r="FLX193" s="156"/>
      <c r="FLY193" s="154"/>
      <c r="FLZ193" s="155"/>
      <c r="FMA193" s="156"/>
      <c r="FMB193" s="156"/>
      <c r="FMC193" s="156"/>
      <c r="FMD193" s="154"/>
      <c r="FME193" s="155"/>
      <c r="FMF193" s="156"/>
      <c r="FMG193" s="156"/>
      <c r="FMH193" s="156"/>
      <c r="FMI193" s="154"/>
      <c r="FMJ193" s="155"/>
      <c r="FMK193" s="156"/>
      <c r="FML193" s="156"/>
      <c r="FMM193" s="156"/>
      <c r="FMN193" s="154"/>
      <c r="FMO193" s="155"/>
      <c r="FMP193" s="156"/>
      <c r="FMQ193" s="156"/>
      <c r="FMR193" s="156"/>
      <c r="FMS193" s="154"/>
      <c r="FMT193" s="155"/>
      <c r="FMU193" s="156"/>
      <c r="FMV193" s="156"/>
      <c r="FMW193" s="156"/>
      <c r="FMX193" s="154"/>
      <c r="FMY193" s="155"/>
      <c r="FMZ193" s="156"/>
      <c r="FNA193" s="156"/>
      <c r="FNB193" s="156"/>
      <c r="FNC193" s="154"/>
      <c r="FND193" s="155"/>
      <c r="FNE193" s="156"/>
      <c r="FNF193" s="156"/>
      <c r="FNG193" s="156"/>
      <c r="FNH193" s="154"/>
      <c r="FNI193" s="155"/>
      <c r="FNJ193" s="156"/>
      <c r="FNK193" s="156"/>
      <c r="FNL193" s="156"/>
      <c r="FNM193" s="154"/>
      <c r="FNN193" s="155"/>
      <c r="FNO193" s="156"/>
      <c r="FNP193" s="156"/>
      <c r="FNQ193" s="156"/>
      <c r="FNR193" s="154"/>
      <c r="FNS193" s="155"/>
      <c r="FNT193" s="156"/>
      <c r="FNU193" s="156"/>
      <c r="FNV193" s="156"/>
      <c r="FNW193" s="154"/>
      <c r="FNX193" s="155"/>
      <c r="FNY193" s="156"/>
      <c r="FNZ193" s="156"/>
      <c r="FOA193" s="156"/>
      <c r="FOB193" s="154"/>
      <c r="FOC193" s="155"/>
      <c r="FOD193" s="156"/>
      <c r="FOE193" s="156"/>
      <c r="FOF193" s="156"/>
      <c r="FOG193" s="154"/>
      <c r="FOH193" s="155"/>
      <c r="FOI193" s="156"/>
      <c r="FOJ193" s="156"/>
      <c r="FOK193" s="156"/>
      <c r="FOL193" s="154"/>
      <c r="FOM193" s="155"/>
      <c r="FON193" s="156"/>
      <c r="FOO193" s="156"/>
      <c r="FOP193" s="156"/>
      <c r="FOQ193" s="154"/>
      <c r="FOR193" s="155"/>
      <c r="FOS193" s="156"/>
      <c r="FOT193" s="156"/>
      <c r="FOU193" s="156"/>
      <c r="FOV193" s="154"/>
      <c r="FOW193" s="155"/>
      <c r="FOX193" s="156"/>
      <c r="FOY193" s="156"/>
      <c r="FOZ193" s="156"/>
      <c r="FPA193" s="154"/>
      <c r="FPB193" s="155"/>
      <c r="FPC193" s="156"/>
      <c r="FPD193" s="156"/>
      <c r="FPE193" s="156"/>
      <c r="FPF193" s="154"/>
      <c r="FPG193" s="155"/>
      <c r="FPH193" s="156"/>
      <c r="FPI193" s="156"/>
      <c r="FPJ193" s="156"/>
      <c r="FPK193" s="154"/>
      <c r="FPL193" s="155"/>
      <c r="FPM193" s="156"/>
      <c r="FPN193" s="156"/>
      <c r="FPO193" s="156"/>
      <c r="FPP193" s="154"/>
      <c r="FPQ193" s="155"/>
      <c r="FPR193" s="156"/>
      <c r="FPS193" s="156"/>
      <c r="FPT193" s="156"/>
      <c r="FPU193" s="154"/>
      <c r="FPV193" s="155"/>
      <c r="FPW193" s="156"/>
      <c r="FPX193" s="156"/>
      <c r="FPY193" s="156"/>
      <c r="FPZ193" s="154"/>
      <c r="FQA193" s="155"/>
      <c r="FQB193" s="156"/>
      <c r="FQC193" s="156"/>
      <c r="FQD193" s="156"/>
      <c r="FQE193" s="154"/>
      <c r="FQF193" s="155"/>
      <c r="FQG193" s="156"/>
      <c r="FQH193" s="156"/>
      <c r="FQI193" s="156"/>
      <c r="FQJ193" s="154"/>
      <c r="FQK193" s="155"/>
      <c r="FQL193" s="156"/>
      <c r="FQM193" s="156"/>
      <c r="FQN193" s="156"/>
      <c r="FQO193" s="154"/>
      <c r="FQP193" s="155"/>
      <c r="FQQ193" s="156"/>
      <c r="FQR193" s="156"/>
      <c r="FQS193" s="156"/>
      <c r="FQT193" s="154"/>
      <c r="FQU193" s="155"/>
      <c r="FQV193" s="156"/>
      <c r="FQW193" s="156"/>
      <c r="FQX193" s="156"/>
      <c r="FQY193" s="154"/>
      <c r="FQZ193" s="155"/>
      <c r="FRA193" s="156"/>
      <c r="FRB193" s="156"/>
      <c r="FRC193" s="156"/>
      <c r="FRD193" s="154"/>
      <c r="FRE193" s="155"/>
      <c r="FRF193" s="156"/>
      <c r="FRG193" s="156"/>
      <c r="FRH193" s="156"/>
      <c r="FRI193" s="154"/>
      <c r="FRJ193" s="155"/>
      <c r="FRK193" s="156"/>
      <c r="FRL193" s="156"/>
      <c r="FRM193" s="156"/>
      <c r="FRN193" s="154"/>
      <c r="FRO193" s="155"/>
      <c r="FRP193" s="156"/>
      <c r="FRQ193" s="156"/>
      <c r="FRR193" s="156"/>
      <c r="FRS193" s="154"/>
      <c r="FRT193" s="155"/>
      <c r="FRU193" s="156"/>
      <c r="FRV193" s="156"/>
      <c r="FRW193" s="156"/>
      <c r="FRX193" s="154"/>
      <c r="FRY193" s="155"/>
      <c r="FRZ193" s="156"/>
      <c r="FSA193" s="156"/>
      <c r="FSB193" s="156"/>
      <c r="FSC193" s="154"/>
      <c r="FSD193" s="155"/>
      <c r="FSE193" s="156"/>
      <c r="FSF193" s="156"/>
      <c r="FSG193" s="156"/>
      <c r="FSH193" s="154"/>
      <c r="FSI193" s="155"/>
      <c r="FSJ193" s="156"/>
      <c r="FSK193" s="156"/>
      <c r="FSL193" s="156"/>
      <c r="FSM193" s="154"/>
      <c r="FSN193" s="155"/>
      <c r="FSO193" s="156"/>
      <c r="FSP193" s="156"/>
      <c r="FSQ193" s="156"/>
      <c r="FSR193" s="154"/>
      <c r="FSS193" s="155"/>
      <c r="FST193" s="156"/>
      <c r="FSU193" s="156"/>
      <c r="FSV193" s="156"/>
      <c r="FSW193" s="154"/>
      <c r="FSX193" s="155"/>
      <c r="FSY193" s="156"/>
      <c r="FSZ193" s="156"/>
      <c r="FTA193" s="156"/>
      <c r="FTB193" s="154"/>
      <c r="FTC193" s="155"/>
      <c r="FTD193" s="156"/>
      <c r="FTE193" s="156"/>
      <c r="FTF193" s="156"/>
      <c r="FTG193" s="154"/>
      <c r="FTH193" s="155"/>
      <c r="FTI193" s="156"/>
      <c r="FTJ193" s="156"/>
      <c r="FTK193" s="156"/>
      <c r="FTL193" s="154"/>
      <c r="FTM193" s="155"/>
      <c r="FTN193" s="156"/>
      <c r="FTO193" s="156"/>
      <c r="FTP193" s="156"/>
      <c r="FTQ193" s="154"/>
      <c r="FTR193" s="155"/>
      <c r="FTS193" s="156"/>
      <c r="FTT193" s="156"/>
      <c r="FTU193" s="156"/>
      <c r="FTV193" s="154"/>
      <c r="FTW193" s="155"/>
      <c r="FTX193" s="156"/>
      <c r="FTY193" s="156"/>
      <c r="FTZ193" s="156"/>
      <c r="FUA193" s="154"/>
      <c r="FUB193" s="155"/>
      <c r="FUC193" s="156"/>
      <c r="FUD193" s="156"/>
      <c r="FUE193" s="156"/>
      <c r="FUF193" s="154"/>
      <c r="FUG193" s="155"/>
      <c r="FUH193" s="156"/>
      <c r="FUI193" s="156"/>
      <c r="FUJ193" s="156"/>
      <c r="FUK193" s="154"/>
      <c r="FUL193" s="155"/>
      <c r="FUM193" s="156"/>
      <c r="FUN193" s="156"/>
      <c r="FUO193" s="156"/>
      <c r="FUP193" s="154"/>
      <c r="FUQ193" s="155"/>
      <c r="FUR193" s="156"/>
      <c r="FUS193" s="156"/>
      <c r="FUT193" s="156"/>
      <c r="FUU193" s="154"/>
      <c r="FUV193" s="155"/>
      <c r="FUW193" s="156"/>
      <c r="FUX193" s="156"/>
      <c r="FUY193" s="156"/>
      <c r="FUZ193" s="154"/>
      <c r="FVA193" s="155"/>
      <c r="FVB193" s="156"/>
      <c r="FVC193" s="156"/>
      <c r="FVD193" s="156"/>
      <c r="FVE193" s="154"/>
      <c r="FVF193" s="155"/>
      <c r="FVG193" s="156"/>
      <c r="FVH193" s="156"/>
      <c r="FVI193" s="156"/>
      <c r="FVJ193" s="154"/>
      <c r="FVK193" s="155"/>
      <c r="FVL193" s="156"/>
      <c r="FVM193" s="156"/>
      <c r="FVN193" s="156"/>
      <c r="FVO193" s="154"/>
      <c r="FVP193" s="155"/>
      <c r="FVQ193" s="156"/>
      <c r="FVR193" s="156"/>
      <c r="FVS193" s="156"/>
      <c r="FVT193" s="154"/>
      <c r="FVU193" s="155"/>
      <c r="FVV193" s="156"/>
      <c r="FVW193" s="156"/>
      <c r="FVX193" s="156"/>
      <c r="FVY193" s="154"/>
      <c r="FVZ193" s="155"/>
      <c r="FWA193" s="156"/>
      <c r="FWB193" s="156"/>
      <c r="FWC193" s="156"/>
      <c r="FWD193" s="154"/>
      <c r="FWE193" s="155"/>
      <c r="FWF193" s="156"/>
      <c r="FWG193" s="156"/>
      <c r="FWH193" s="156"/>
      <c r="FWI193" s="154"/>
      <c r="FWJ193" s="155"/>
      <c r="FWK193" s="156"/>
      <c r="FWL193" s="156"/>
      <c r="FWM193" s="156"/>
      <c r="FWN193" s="154"/>
      <c r="FWO193" s="155"/>
      <c r="FWP193" s="156"/>
      <c r="FWQ193" s="156"/>
      <c r="FWR193" s="156"/>
      <c r="FWS193" s="154"/>
      <c r="FWT193" s="155"/>
      <c r="FWU193" s="156"/>
      <c r="FWV193" s="156"/>
      <c r="FWW193" s="156"/>
      <c r="FWX193" s="154"/>
      <c r="FWY193" s="155"/>
      <c r="FWZ193" s="156"/>
      <c r="FXA193" s="156"/>
      <c r="FXB193" s="156"/>
      <c r="FXC193" s="154"/>
      <c r="FXD193" s="155"/>
      <c r="FXE193" s="156"/>
      <c r="FXF193" s="156"/>
      <c r="FXG193" s="156"/>
      <c r="FXH193" s="154"/>
      <c r="FXI193" s="155"/>
      <c r="FXJ193" s="156"/>
      <c r="FXK193" s="156"/>
      <c r="FXL193" s="156"/>
      <c r="FXM193" s="154"/>
      <c r="FXN193" s="155"/>
      <c r="FXO193" s="156"/>
      <c r="FXP193" s="156"/>
      <c r="FXQ193" s="156"/>
      <c r="FXR193" s="154"/>
      <c r="FXS193" s="155"/>
      <c r="FXT193" s="156"/>
      <c r="FXU193" s="156"/>
      <c r="FXV193" s="156"/>
      <c r="FXW193" s="154"/>
      <c r="FXX193" s="155"/>
      <c r="FXY193" s="156"/>
      <c r="FXZ193" s="156"/>
      <c r="FYA193" s="156"/>
      <c r="FYB193" s="154"/>
      <c r="FYC193" s="155"/>
      <c r="FYD193" s="156"/>
      <c r="FYE193" s="156"/>
      <c r="FYF193" s="156"/>
      <c r="FYG193" s="154"/>
      <c r="FYH193" s="155"/>
      <c r="FYI193" s="156"/>
      <c r="FYJ193" s="156"/>
      <c r="FYK193" s="156"/>
      <c r="FYL193" s="154"/>
      <c r="FYM193" s="155"/>
      <c r="FYN193" s="156"/>
      <c r="FYO193" s="156"/>
      <c r="FYP193" s="156"/>
      <c r="FYQ193" s="154"/>
      <c r="FYR193" s="155"/>
      <c r="FYS193" s="156"/>
      <c r="FYT193" s="156"/>
      <c r="FYU193" s="156"/>
      <c r="FYV193" s="154"/>
      <c r="FYW193" s="155"/>
      <c r="FYX193" s="156"/>
      <c r="FYY193" s="156"/>
      <c r="FYZ193" s="156"/>
      <c r="FZA193" s="154"/>
      <c r="FZB193" s="155"/>
      <c r="FZC193" s="156"/>
      <c r="FZD193" s="156"/>
      <c r="FZE193" s="156"/>
      <c r="FZF193" s="154"/>
      <c r="FZG193" s="155"/>
      <c r="FZH193" s="156"/>
      <c r="FZI193" s="156"/>
      <c r="FZJ193" s="156"/>
      <c r="FZK193" s="154"/>
      <c r="FZL193" s="155"/>
      <c r="FZM193" s="156"/>
      <c r="FZN193" s="156"/>
      <c r="FZO193" s="156"/>
      <c r="FZP193" s="154"/>
      <c r="FZQ193" s="155"/>
      <c r="FZR193" s="156"/>
      <c r="FZS193" s="156"/>
      <c r="FZT193" s="156"/>
      <c r="FZU193" s="154"/>
      <c r="FZV193" s="155"/>
      <c r="FZW193" s="156"/>
      <c r="FZX193" s="156"/>
      <c r="FZY193" s="156"/>
      <c r="FZZ193" s="154"/>
      <c r="GAA193" s="155"/>
      <c r="GAB193" s="156"/>
      <c r="GAC193" s="156"/>
      <c r="GAD193" s="156"/>
      <c r="GAE193" s="154"/>
      <c r="GAF193" s="155"/>
      <c r="GAG193" s="156"/>
      <c r="GAH193" s="156"/>
      <c r="GAI193" s="156"/>
      <c r="GAJ193" s="154"/>
      <c r="GAK193" s="155"/>
      <c r="GAL193" s="156"/>
      <c r="GAM193" s="156"/>
      <c r="GAN193" s="156"/>
      <c r="GAO193" s="154"/>
      <c r="GAP193" s="155"/>
      <c r="GAQ193" s="156"/>
      <c r="GAR193" s="156"/>
      <c r="GAS193" s="156"/>
      <c r="GAT193" s="154"/>
      <c r="GAU193" s="155"/>
      <c r="GAV193" s="156"/>
      <c r="GAW193" s="156"/>
      <c r="GAX193" s="156"/>
      <c r="GAY193" s="154"/>
      <c r="GAZ193" s="155"/>
      <c r="GBA193" s="156"/>
      <c r="GBB193" s="156"/>
      <c r="GBC193" s="156"/>
      <c r="GBD193" s="154"/>
      <c r="GBE193" s="155"/>
      <c r="GBF193" s="156"/>
      <c r="GBG193" s="156"/>
      <c r="GBH193" s="156"/>
      <c r="GBI193" s="154"/>
      <c r="GBJ193" s="155"/>
      <c r="GBK193" s="156"/>
      <c r="GBL193" s="156"/>
      <c r="GBM193" s="156"/>
      <c r="GBN193" s="154"/>
      <c r="GBO193" s="155"/>
      <c r="GBP193" s="156"/>
      <c r="GBQ193" s="156"/>
      <c r="GBR193" s="156"/>
      <c r="GBS193" s="154"/>
      <c r="GBT193" s="155"/>
      <c r="GBU193" s="156"/>
      <c r="GBV193" s="156"/>
      <c r="GBW193" s="156"/>
      <c r="GBX193" s="154"/>
      <c r="GBY193" s="155"/>
      <c r="GBZ193" s="156"/>
      <c r="GCA193" s="156"/>
      <c r="GCB193" s="156"/>
      <c r="GCC193" s="154"/>
      <c r="GCD193" s="155"/>
      <c r="GCE193" s="156"/>
      <c r="GCF193" s="156"/>
      <c r="GCG193" s="156"/>
      <c r="GCH193" s="154"/>
      <c r="GCI193" s="155"/>
      <c r="GCJ193" s="156"/>
      <c r="GCK193" s="156"/>
      <c r="GCL193" s="156"/>
      <c r="GCM193" s="154"/>
      <c r="GCN193" s="155"/>
      <c r="GCO193" s="156"/>
      <c r="GCP193" s="156"/>
      <c r="GCQ193" s="156"/>
      <c r="GCR193" s="154"/>
      <c r="GCS193" s="155"/>
      <c r="GCT193" s="156"/>
      <c r="GCU193" s="156"/>
      <c r="GCV193" s="156"/>
      <c r="GCW193" s="154"/>
      <c r="GCX193" s="155"/>
      <c r="GCY193" s="156"/>
      <c r="GCZ193" s="156"/>
      <c r="GDA193" s="156"/>
      <c r="GDB193" s="154"/>
      <c r="GDC193" s="155"/>
      <c r="GDD193" s="156"/>
      <c r="GDE193" s="156"/>
      <c r="GDF193" s="156"/>
      <c r="GDG193" s="154"/>
      <c r="GDH193" s="155"/>
      <c r="GDI193" s="156"/>
      <c r="GDJ193" s="156"/>
      <c r="GDK193" s="156"/>
      <c r="GDL193" s="154"/>
      <c r="GDM193" s="155"/>
      <c r="GDN193" s="156"/>
      <c r="GDO193" s="156"/>
      <c r="GDP193" s="156"/>
      <c r="GDQ193" s="154"/>
      <c r="GDR193" s="155"/>
      <c r="GDS193" s="156"/>
      <c r="GDT193" s="156"/>
      <c r="GDU193" s="156"/>
      <c r="GDV193" s="154"/>
      <c r="GDW193" s="155"/>
      <c r="GDX193" s="156"/>
      <c r="GDY193" s="156"/>
      <c r="GDZ193" s="156"/>
      <c r="GEA193" s="154"/>
      <c r="GEB193" s="155"/>
      <c r="GEC193" s="156"/>
      <c r="GED193" s="156"/>
      <c r="GEE193" s="156"/>
      <c r="GEF193" s="154"/>
      <c r="GEG193" s="155"/>
      <c r="GEH193" s="156"/>
      <c r="GEI193" s="156"/>
      <c r="GEJ193" s="156"/>
      <c r="GEK193" s="154"/>
      <c r="GEL193" s="155"/>
      <c r="GEM193" s="156"/>
      <c r="GEN193" s="156"/>
      <c r="GEO193" s="156"/>
      <c r="GEP193" s="154"/>
      <c r="GEQ193" s="155"/>
      <c r="GER193" s="156"/>
      <c r="GES193" s="156"/>
      <c r="GET193" s="156"/>
      <c r="GEU193" s="154"/>
      <c r="GEV193" s="155"/>
      <c r="GEW193" s="156"/>
      <c r="GEX193" s="156"/>
      <c r="GEY193" s="156"/>
      <c r="GEZ193" s="154"/>
      <c r="GFA193" s="155"/>
      <c r="GFB193" s="156"/>
      <c r="GFC193" s="156"/>
      <c r="GFD193" s="156"/>
      <c r="GFE193" s="154"/>
      <c r="GFF193" s="155"/>
      <c r="GFG193" s="156"/>
      <c r="GFH193" s="156"/>
      <c r="GFI193" s="156"/>
      <c r="GFJ193" s="154"/>
      <c r="GFK193" s="155"/>
      <c r="GFL193" s="156"/>
      <c r="GFM193" s="156"/>
      <c r="GFN193" s="156"/>
      <c r="GFO193" s="154"/>
      <c r="GFP193" s="155"/>
      <c r="GFQ193" s="156"/>
      <c r="GFR193" s="156"/>
      <c r="GFS193" s="156"/>
      <c r="GFT193" s="154"/>
      <c r="GFU193" s="155"/>
      <c r="GFV193" s="156"/>
      <c r="GFW193" s="156"/>
      <c r="GFX193" s="156"/>
      <c r="GFY193" s="154"/>
      <c r="GFZ193" s="155"/>
      <c r="GGA193" s="156"/>
      <c r="GGB193" s="156"/>
      <c r="GGC193" s="156"/>
      <c r="GGD193" s="154"/>
      <c r="GGE193" s="155"/>
      <c r="GGF193" s="156"/>
      <c r="GGG193" s="156"/>
      <c r="GGH193" s="156"/>
      <c r="GGI193" s="154"/>
      <c r="GGJ193" s="155"/>
      <c r="GGK193" s="156"/>
      <c r="GGL193" s="156"/>
      <c r="GGM193" s="156"/>
      <c r="GGN193" s="154"/>
      <c r="GGO193" s="155"/>
      <c r="GGP193" s="156"/>
      <c r="GGQ193" s="156"/>
      <c r="GGR193" s="156"/>
      <c r="GGS193" s="154"/>
      <c r="GGT193" s="155"/>
      <c r="GGU193" s="156"/>
      <c r="GGV193" s="156"/>
      <c r="GGW193" s="156"/>
      <c r="GGX193" s="154"/>
      <c r="GGY193" s="155"/>
      <c r="GGZ193" s="156"/>
      <c r="GHA193" s="156"/>
      <c r="GHB193" s="156"/>
      <c r="GHC193" s="154"/>
      <c r="GHD193" s="155"/>
      <c r="GHE193" s="156"/>
      <c r="GHF193" s="156"/>
      <c r="GHG193" s="156"/>
      <c r="GHH193" s="154"/>
      <c r="GHI193" s="155"/>
      <c r="GHJ193" s="156"/>
      <c r="GHK193" s="156"/>
      <c r="GHL193" s="156"/>
      <c r="GHM193" s="154"/>
      <c r="GHN193" s="155"/>
      <c r="GHO193" s="156"/>
      <c r="GHP193" s="156"/>
      <c r="GHQ193" s="156"/>
      <c r="GHR193" s="154"/>
      <c r="GHS193" s="155"/>
      <c r="GHT193" s="156"/>
      <c r="GHU193" s="156"/>
      <c r="GHV193" s="156"/>
      <c r="GHW193" s="154"/>
      <c r="GHX193" s="155"/>
      <c r="GHY193" s="156"/>
      <c r="GHZ193" s="156"/>
      <c r="GIA193" s="156"/>
      <c r="GIB193" s="154"/>
      <c r="GIC193" s="155"/>
      <c r="GID193" s="156"/>
      <c r="GIE193" s="156"/>
      <c r="GIF193" s="156"/>
      <c r="GIG193" s="154"/>
      <c r="GIH193" s="155"/>
      <c r="GII193" s="156"/>
      <c r="GIJ193" s="156"/>
      <c r="GIK193" s="156"/>
      <c r="GIL193" s="154"/>
      <c r="GIM193" s="155"/>
      <c r="GIN193" s="156"/>
      <c r="GIO193" s="156"/>
      <c r="GIP193" s="156"/>
      <c r="GIQ193" s="154"/>
      <c r="GIR193" s="155"/>
      <c r="GIS193" s="156"/>
      <c r="GIT193" s="156"/>
      <c r="GIU193" s="156"/>
      <c r="GIV193" s="154"/>
      <c r="GIW193" s="155"/>
      <c r="GIX193" s="156"/>
      <c r="GIY193" s="156"/>
      <c r="GIZ193" s="156"/>
      <c r="GJA193" s="154"/>
      <c r="GJB193" s="155"/>
      <c r="GJC193" s="156"/>
      <c r="GJD193" s="156"/>
      <c r="GJE193" s="156"/>
      <c r="GJF193" s="154"/>
      <c r="GJG193" s="155"/>
      <c r="GJH193" s="156"/>
      <c r="GJI193" s="156"/>
      <c r="GJJ193" s="156"/>
      <c r="GJK193" s="154"/>
      <c r="GJL193" s="155"/>
      <c r="GJM193" s="156"/>
      <c r="GJN193" s="156"/>
      <c r="GJO193" s="156"/>
      <c r="GJP193" s="154"/>
      <c r="GJQ193" s="155"/>
      <c r="GJR193" s="156"/>
      <c r="GJS193" s="156"/>
      <c r="GJT193" s="156"/>
      <c r="GJU193" s="154"/>
      <c r="GJV193" s="155"/>
      <c r="GJW193" s="156"/>
      <c r="GJX193" s="156"/>
      <c r="GJY193" s="156"/>
      <c r="GJZ193" s="154"/>
      <c r="GKA193" s="155"/>
      <c r="GKB193" s="156"/>
      <c r="GKC193" s="156"/>
      <c r="GKD193" s="156"/>
      <c r="GKE193" s="154"/>
      <c r="GKF193" s="155"/>
      <c r="GKG193" s="156"/>
      <c r="GKH193" s="156"/>
      <c r="GKI193" s="156"/>
      <c r="GKJ193" s="154"/>
      <c r="GKK193" s="155"/>
      <c r="GKL193" s="156"/>
      <c r="GKM193" s="156"/>
      <c r="GKN193" s="156"/>
      <c r="GKO193" s="154"/>
      <c r="GKP193" s="155"/>
      <c r="GKQ193" s="156"/>
      <c r="GKR193" s="156"/>
      <c r="GKS193" s="156"/>
      <c r="GKT193" s="154"/>
      <c r="GKU193" s="155"/>
      <c r="GKV193" s="156"/>
      <c r="GKW193" s="156"/>
      <c r="GKX193" s="156"/>
      <c r="GKY193" s="154"/>
      <c r="GKZ193" s="155"/>
      <c r="GLA193" s="156"/>
      <c r="GLB193" s="156"/>
      <c r="GLC193" s="156"/>
      <c r="GLD193" s="154"/>
      <c r="GLE193" s="155"/>
      <c r="GLF193" s="156"/>
      <c r="GLG193" s="156"/>
      <c r="GLH193" s="156"/>
      <c r="GLI193" s="154"/>
      <c r="GLJ193" s="155"/>
      <c r="GLK193" s="156"/>
      <c r="GLL193" s="156"/>
      <c r="GLM193" s="156"/>
      <c r="GLN193" s="154"/>
      <c r="GLO193" s="155"/>
      <c r="GLP193" s="156"/>
      <c r="GLQ193" s="156"/>
      <c r="GLR193" s="156"/>
      <c r="GLS193" s="154"/>
      <c r="GLT193" s="155"/>
      <c r="GLU193" s="156"/>
      <c r="GLV193" s="156"/>
      <c r="GLW193" s="156"/>
      <c r="GLX193" s="154"/>
      <c r="GLY193" s="155"/>
      <c r="GLZ193" s="156"/>
      <c r="GMA193" s="156"/>
      <c r="GMB193" s="156"/>
      <c r="GMC193" s="154"/>
      <c r="GMD193" s="155"/>
      <c r="GME193" s="156"/>
      <c r="GMF193" s="156"/>
      <c r="GMG193" s="156"/>
      <c r="GMH193" s="154"/>
      <c r="GMI193" s="155"/>
      <c r="GMJ193" s="156"/>
      <c r="GMK193" s="156"/>
      <c r="GML193" s="156"/>
      <c r="GMM193" s="154"/>
      <c r="GMN193" s="155"/>
      <c r="GMO193" s="156"/>
      <c r="GMP193" s="156"/>
      <c r="GMQ193" s="156"/>
      <c r="GMR193" s="154"/>
      <c r="GMS193" s="155"/>
      <c r="GMT193" s="156"/>
      <c r="GMU193" s="156"/>
      <c r="GMV193" s="156"/>
      <c r="GMW193" s="154"/>
      <c r="GMX193" s="155"/>
      <c r="GMY193" s="156"/>
      <c r="GMZ193" s="156"/>
      <c r="GNA193" s="156"/>
      <c r="GNB193" s="154"/>
      <c r="GNC193" s="155"/>
      <c r="GND193" s="156"/>
      <c r="GNE193" s="156"/>
      <c r="GNF193" s="156"/>
      <c r="GNG193" s="154"/>
      <c r="GNH193" s="155"/>
      <c r="GNI193" s="156"/>
      <c r="GNJ193" s="156"/>
      <c r="GNK193" s="156"/>
      <c r="GNL193" s="154"/>
      <c r="GNM193" s="155"/>
      <c r="GNN193" s="156"/>
      <c r="GNO193" s="156"/>
      <c r="GNP193" s="156"/>
      <c r="GNQ193" s="154"/>
      <c r="GNR193" s="155"/>
      <c r="GNS193" s="156"/>
      <c r="GNT193" s="156"/>
      <c r="GNU193" s="156"/>
      <c r="GNV193" s="154"/>
      <c r="GNW193" s="155"/>
      <c r="GNX193" s="156"/>
      <c r="GNY193" s="156"/>
      <c r="GNZ193" s="156"/>
      <c r="GOA193" s="154"/>
      <c r="GOB193" s="155"/>
      <c r="GOC193" s="156"/>
      <c r="GOD193" s="156"/>
      <c r="GOE193" s="156"/>
      <c r="GOF193" s="154"/>
      <c r="GOG193" s="155"/>
      <c r="GOH193" s="156"/>
      <c r="GOI193" s="156"/>
      <c r="GOJ193" s="156"/>
      <c r="GOK193" s="154"/>
      <c r="GOL193" s="155"/>
      <c r="GOM193" s="156"/>
      <c r="GON193" s="156"/>
      <c r="GOO193" s="156"/>
      <c r="GOP193" s="154"/>
      <c r="GOQ193" s="155"/>
      <c r="GOR193" s="156"/>
      <c r="GOS193" s="156"/>
      <c r="GOT193" s="156"/>
      <c r="GOU193" s="154"/>
      <c r="GOV193" s="155"/>
      <c r="GOW193" s="156"/>
      <c r="GOX193" s="156"/>
      <c r="GOY193" s="156"/>
      <c r="GOZ193" s="154"/>
      <c r="GPA193" s="155"/>
      <c r="GPB193" s="156"/>
      <c r="GPC193" s="156"/>
      <c r="GPD193" s="156"/>
      <c r="GPE193" s="154"/>
      <c r="GPF193" s="155"/>
      <c r="GPG193" s="156"/>
      <c r="GPH193" s="156"/>
      <c r="GPI193" s="156"/>
      <c r="GPJ193" s="154"/>
      <c r="GPK193" s="155"/>
      <c r="GPL193" s="156"/>
      <c r="GPM193" s="156"/>
      <c r="GPN193" s="156"/>
      <c r="GPO193" s="154"/>
      <c r="GPP193" s="155"/>
      <c r="GPQ193" s="156"/>
      <c r="GPR193" s="156"/>
      <c r="GPS193" s="156"/>
      <c r="GPT193" s="154"/>
      <c r="GPU193" s="155"/>
      <c r="GPV193" s="156"/>
      <c r="GPW193" s="156"/>
      <c r="GPX193" s="156"/>
      <c r="GPY193" s="154"/>
      <c r="GPZ193" s="155"/>
      <c r="GQA193" s="156"/>
      <c r="GQB193" s="156"/>
      <c r="GQC193" s="156"/>
      <c r="GQD193" s="154"/>
      <c r="GQE193" s="155"/>
      <c r="GQF193" s="156"/>
      <c r="GQG193" s="156"/>
      <c r="GQH193" s="156"/>
      <c r="GQI193" s="154"/>
      <c r="GQJ193" s="155"/>
      <c r="GQK193" s="156"/>
      <c r="GQL193" s="156"/>
      <c r="GQM193" s="156"/>
      <c r="GQN193" s="154"/>
      <c r="GQO193" s="155"/>
      <c r="GQP193" s="156"/>
      <c r="GQQ193" s="156"/>
      <c r="GQR193" s="156"/>
      <c r="GQS193" s="154"/>
      <c r="GQT193" s="155"/>
      <c r="GQU193" s="156"/>
      <c r="GQV193" s="156"/>
      <c r="GQW193" s="156"/>
      <c r="GQX193" s="154"/>
      <c r="GQY193" s="155"/>
      <c r="GQZ193" s="156"/>
      <c r="GRA193" s="156"/>
      <c r="GRB193" s="156"/>
      <c r="GRC193" s="154"/>
      <c r="GRD193" s="155"/>
      <c r="GRE193" s="156"/>
      <c r="GRF193" s="156"/>
      <c r="GRG193" s="156"/>
      <c r="GRH193" s="154"/>
      <c r="GRI193" s="155"/>
      <c r="GRJ193" s="156"/>
      <c r="GRK193" s="156"/>
      <c r="GRL193" s="156"/>
      <c r="GRM193" s="154"/>
      <c r="GRN193" s="155"/>
      <c r="GRO193" s="156"/>
      <c r="GRP193" s="156"/>
      <c r="GRQ193" s="156"/>
      <c r="GRR193" s="154"/>
      <c r="GRS193" s="155"/>
      <c r="GRT193" s="156"/>
      <c r="GRU193" s="156"/>
      <c r="GRV193" s="156"/>
      <c r="GRW193" s="154"/>
      <c r="GRX193" s="155"/>
      <c r="GRY193" s="156"/>
      <c r="GRZ193" s="156"/>
      <c r="GSA193" s="156"/>
      <c r="GSB193" s="154"/>
      <c r="GSC193" s="155"/>
      <c r="GSD193" s="156"/>
      <c r="GSE193" s="156"/>
      <c r="GSF193" s="156"/>
      <c r="GSG193" s="154"/>
      <c r="GSH193" s="155"/>
      <c r="GSI193" s="156"/>
      <c r="GSJ193" s="156"/>
      <c r="GSK193" s="156"/>
      <c r="GSL193" s="154"/>
      <c r="GSM193" s="155"/>
      <c r="GSN193" s="156"/>
      <c r="GSO193" s="156"/>
      <c r="GSP193" s="156"/>
      <c r="GSQ193" s="154"/>
      <c r="GSR193" s="155"/>
      <c r="GSS193" s="156"/>
      <c r="GST193" s="156"/>
      <c r="GSU193" s="156"/>
      <c r="GSV193" s="154"/>
      <c r="GSW193" s="155"/>
      <c r="GSX193" s="156"/>
      <c r="GSY193" s="156"/>
      <c r="GSZ193" s="156"/>
      <c r="GTA193" s="154"/>
      <c r="GTB193" s="155"/>
      <c r="GTC193" s="156"/>
      <c r="GTD193" s="156"/>
      <c r="GTE193" s="156"/>
      <c r="GTF193" s="154"/>
      <c r="GTG193" s="155"/>
      <c r="GTH193" s="156"/>
      <c r="GTI193" s="156"/>
      <c r="GTJ193" s="156"/>
      <c r="GTK193" s="154"/>
      <c r="GTL193" s="155"/>
      <c r="GTM193" s="156"/>
      <c r="GTN193" s="156"/>
      <c r="GTO193" s="156"/>
      <c r="GTP193" s="154"/>
      <c r="GTQ193" s="155"/>
      <c r="GTR193" s="156"/>
      <c r="GTS193" s="156"/>
      <c r="GTT193" s="156"/>
      <c r="GTU193" s="154"/>
      <c r="GTV193" s="155"/>
      <c r="GTW193" s="156"/>
      <c r="GTX193" s="156"/>
      <c r="GTY193" s="156"/>
      <c r="GTZ193" s="154"/>
      <c r="GUA193" s="155"/>
      <c r="GUB193" s="156"/>
      <c r="GUC193" s="156"/>
      <c r="GUD193" s="156"/>
      <c r="GUE193" s="154"/>
      <c r="GUF193" s="155"/>
      <c r="GUG193" s="156"/>
      <c r="GUH193" s="156"/>
      <c r="GUI193" s="156"/>
      <c r="GUJ193" s="154"/>
      <c r="GUK193" s="155"/>
      <c r="GUL193" s="156"/>
      <c r="GUM193" s="156"/>
      <c r="GUN193" s="156"/>
      <c r="GUO193" s="154"/>
      <c r="GUP193" s="155"/>
      <c r="GUQ193" s="156"/>
      <c r="GUR193" s="156"/>
      <c r="GUS193" s="156"/>
      <c r="GUT193" s="154"/>
      <c r="GUU193" s="155"/>
      <c r="GUV193" s="156"/>
      <c r="GUW193" s="156"/>
      <c r="GUX193" s="156"/>
      <c r="GUY193" s="154"/>
      <c r="GUZ193" s="155"/>
      <c r="GVA193" s="156"/>
      <c r="GVB193" s="156"/>
      <c r="GVC193" s="156"/>
      <c r="GVD193" s="154"/>
      <c r="GVE193" s="155"/>
      <c r="GVF193" s="156"/>
      <c r="GVG193" s="156"/>
      <c r="GVH193" s="156"/>
      <c r="GVI193" s="154"/>
      <c r="GVJ193" s="155"/>
      <c r="GVK193" s="156"/>
      <c r="GVL193" s="156"/>
      <c r="GVM193" s="156"/>
      <c r="GVN193" s="154"/>
      <c r="GVO193" s="155"/>
      <c r="GVP193" s="156"/>
      <c r="GVQ193" s="156"/>
      <c r="GVR193" s="156"/>
      <c r="GVS193" s="154"/>
      <c r="GVT193" s="155"/>
      <c r="GVU193" s="156"/>
      <c r="GVV193" s="156"/>
      <c r="GVW193" s="156"/>
      <c r="GVX193" s="154"/>
      <c r="GVY193" s="155"/>
      <c r="GVZ193" s="156"/>
      <c r="GWA193" s="156"/>
      <c r="GWB193" s="156"/>
      <c r="GWC193" s="154"/>
      <c r="GWD193" s="155"/>
      <c r="GWE193" s="156"/>
      <c r="GWF193" s="156"/>
      <c r="GWG193" s="156"/>
      <c r="GWH193" s="154"/>
      <c r="GWI193" s="155"/>
      <c r="GWJ193" s="156"/>
      <c r="GWK193" s="156"/>
      <c r="GWL193" s="156"/>
      <c r="GWM193" s="154"/>
      <c r="GWN193" s="155"/>
      <c r="GWO193" s="156"/>
      <c r="GWP193" s="156"/>
      <c r="GWQ193" s="156"/>
      <c r="GWR193" s="154"/>
      <c r="GWS193" s="155"/>
      <c r="GWT193" s="156"/>
      <c r="GWU193" s="156"/>
      <c r="GWV193" s="156"/>
      <c r="GWW193" s="154"/>
      <c r="GWX193" s="155"/>
      <c r="GWY193" s="156"/>
      <c r="GWZ193" s="156"/>
      <c r="GXA193" s="156"/>
      <c r="GXB193" s="154"/>
      <c r="GXC193" s="155"/>
      <c r="GXD193" s="156"/>
      <c r="GXE193" s="156"/>
      <c r="GXF193" s="156"/>
      <c r="GXG193" s="154"/>
      <c r="GXH193" s="155"/>
      <c r="GXI193" s="156"/>
      <c r="GXJ193" s="156"/>
      <c r="GXK193" s="156"/>
      <c r="GXL193" s="154"/>
      <c r="GXM193" s="155"/>
      <c r="GXN193" s="156"/>
      <c r="GXO193" s="156"/>
      <c r="GXP193" s="156"/>
      <c r="GXQ193" s="154"/>
      <c r="GXR193" s="155"/>
      <c r="GXS193" s="156"/>
      <c r="GXT193" s="156"/>
      <c r="GXU193" s="156"/>
      <c r="GXV193" s="154"/>
      <c r="GXW193" s="155"/>
      <c r="GXX193" s="156"/>
      <c r="GXY193" s="156"/>
      <c r="GXZ193" s="156"/>
      <c r="GYA193" s="154"/>
      <c r="GYB193" s="155"/>
      <c r="GYC193" s="156"/>
      <c r="GYD193" s="156"/>
      <c r="GYE193" s="156"/>
      <c r="GYF193" s="154"/>
      <c r="GYG193" s="155"/>
      <c r="GYH193" s="156"/>
      <c r="GYI193" s="156"/>
      <c r="GYJ193" s="156"/>
      <c r="GYK193" s="154"/>
      <c r="GYL193" s="155"/>
      <c r="GYM193" s="156"/>
      <c r="GYN193" s="156"/>
      <c r="GYO193" s="156"/>
      <c r="GYP193" s="154"/>
      <c r="GYQ193" s="155"/>
      <c r="GYR193" s="156"/>
      <c r="GYS193" s="156"/>
      <c r="GYT193" s="156"/>
      <c r="GYU193" s="154"/>
      <c r="GYV193" s="155"/>
      <c r="GYW193" s="156"/>
      <c r="GYX193" s="156"/>
      <c r="GYY193" s="156"/>
      <c r="GYZ193" s="154"/>
      <c r="GZA193" s="155"/>
      <c r="GZB193" s="156"/>
      <c r="GZC193" s="156"/>
      <c r="GZD193" s="156"/>
      <c r="GZE193" s="154"/>
      <c r="GZF193" s="155"/>
      <c r="GZG193" s="156"/>
      <c r="GZH193" s="156"/>
      <c r="GZI193" s="156"/>
      <c r="GZJ193" s="154"/>
      <c r="GZK193" s="155"/>
      <c r="GZL193" s="156"/>
      <c r="GZM193" s="156"/>
      <c r="GZN193" s="156"/>
      <c r="GZO193" s="154"/>
      <c r="GZP193" s="155"/>
      <c r="GZQ193" s="156"/>
      <c r="GZR193" s="156"/>
      <c r="GZS193" s="156"/>
      <c r="GZT193" s="154"/>
      <c r="GZU193" s="155"/>
      <c r="GZV193" s="156"/>
      <c r="GZW193" s="156"/>
      <c r="GZX193" s="156"/>
      <c r="GZY193" s="154"/>
      <c r="GZZ193" s="155"/>
      <c r="HAA193" s="156"/>
      <c r="HAB193" s="156"/>
      <c r="HAC193" s="156"/>
      <c r="HAD193" s="154"/>
      <c r="HAE193" s="155"/>
      <c r="HAF193" s="156"/>
      <c r="HAG193" s="156"/>
      <c r="HAH193" s="156"/>
      <c r="HAI193" s="154"/>
      <c r="HAJ193" s="155"/>
      <c r="HAK193" s="156"/>
      <c r="HAL193" s="156"/>
      <c r="HAM193" s="156"/>
      <c r="HAN193" s="154"/>
      <c r="HAO193" s="155"/>
      <c r="HAP193" s="156"/>
      <c r="HAQ193" s="156"/>
      <c r="HAR193" s="156"/>
      <c r="HAS193" s="154"/>
      <c r="HAT193" s="155"/>
      <c r="HAU193" s="156"/>
      <c r="HAV193" s="156"/>
      <c r="HAW193" s="156"/>
      <c r="HAX193" s="154"/>
      <c r="HAY193" s="155"/>
      <c r="HAZ193" s="156"/>
      <c r="HBA193" s="156"/>
      <c r="HBB193" s="156"/>
      <c r="HBC193" s="154"/>
      <c r="HBD193" s="155"/>
      <c r="HBE193" s="156"/>
      <c r="HBF193" s="156"/>
      <c r="HBG193" s="156"/>
      <c r="HBH193" s="154"/>
      <c r="HBI193" s="155"/>
      <c r="HBJ193" s="156"/>
      <c r="HBK193" s="156"/>
      <c r="HBL193" s="156"/>
      <c r="HBM193" s="154"/>
      <c r="HBN193" s="155"/>
      <c r="HBO193" s="156"/>
      <c r="HBP193" s="156"/>
      <c r="HBQ193" s="156"/>
      <c r="HBR193" s="154"/>
      <c r="HBS193" s="155"/>
      <c r="HBT193" s="156"/>
      <c r="HBU193" s="156"/>
      <c r="HBV193" s="156"/>
      <c r="HBW193" s="154"/>
      <c r="HBX193" s="155"/>
      <c r="HBY193" s="156"/>
      <c r="HBZ193" s="156"/>
      <c r="HCA193" s="156"/>
      <c r="HCB193" s="154"/>
      <c r="HCC193" s="155"/>
      <c r="HCD193" s="156"/>
      <c r="HCE193" s="156"/>
      <c r="HCF193" s="156"/>
      <c r="HCG193" s="154"/>
      <c r="HCH193" s="155"/>
      <c r="HCI193" s="156"/>
      <c r="HCJ193" s="156"/>
      <c r="HCK193" s="156"/>
      <c r="HCL193" s="154"/>
      <c r="HCM193" s="155"/>
      <c r="HCN193" s="156"/>
      <c r="HCO193" s="156"/>
      <c r="HCP193" s="156"/>
      <c r="HCQ193" s="154"/>
      <c r="HCR193" s="155"/>
      <c r="HCS193" s="156"/>
      <c r="HCT193" s="156"/>
      <c r="HCU193" s="156"/>
      <c r="HCV193" s="154"/>
      <c r="HCW193" s="155"/>
      <c r="HCX193" s="156"/>
      <c r="HCY193" s="156"/>
      <c r="HCZ193" s="156"/>
      <c r="HDA193" s="154"/>
      <c r="HDB193" s="155"/>
      <c r="HDC193" s="156"/>
      <c r="HDD193" s="156"/>
      <c r="HDE193" s="156"/>
      <c r="HDF193" s="154"/>
      <c r="HDG193" s="155"/>
      <c r="HDH193" s="156"/>
      <c r="HDI193" s="156"/>
      <c r="HDJ193" s="156"/>
      <c r="HDK193" s="154"/>
      <c r="HDL193" s="155"/>
      <c r="HDM193" s="156"/>
      <c r="HDN193" s="156"/>
      <c r="HDO193" s="156"/>
      <c r="HDP193" s="154"/>
      <c r="HDQ193" s="155"/>
      <c r="HDR193" s="156"/>
      <c r="HDS193" s="156"/>
      <c r="HDT193" s="156"/>
      <c r="HDU193" s="154"/>
      <c r="HDV193" s="155"/>
      <c r="HDW193" s="156"/>
      <c r="HDX193" s="156"/>
      <c r="HDY193" s="156"/>
      <c r="HDZ193" s="154"/>
      <c r="HEA193" s="155"/>
      <c r="HEB193" s="156"/>
      <c r="HEC193" s="156"/>
      <c r="HED193" s="156"/>
      <c r="HEE193" s="154"/>
      <c r="HEF193" s="155"/>
      <c r="HEG193" s="156"/>
      <c r="HEH193" s="156"/>
      <c r="HEI193" s="156"/>
      <c r="HEJ193" s="154"/>
      <c r="HEK193" s="155"/>
      <c r="HEL193" s="156"/>
      <c r="HEM193" s="156"/>
      <c r="HEN193" s="156"/>
      <c r="HEO193" s="154"/>
      <c r="HEP193" s="155"/>
      <c r="HEQ193" s="156"/>
      <c r="HER193" s="156"/>
      <c r="HES193" s="156"/>
      <c r="HET193" s="154"/>
      <c r="HEU193" s="155"/>
      <c r="HEV193" s="156"/>
      <c r="HEW193" s="156"/>
      <c r="HEX193" s="156"/>
      <c r="HEY193" s="154"/>
      <c r="HEZ193" s="155"/>
      <c r="HFA193" s="156"/>
      <c r="HFB193" s="156"/>
      <c r="HFC193" s="156"/>
      <c r="HFD193" s="154"/>
      <c r="HFE193" s="155"/>
      <c r="HFF193" s="156"/>
      <c r="HFG193" s="156"/>
      <c r="HFH193" s="156"/>
      <c r="HFI193" s="154"/>
      <c r="HFJ193" s="155"/>
      <c r="HFK193" s="156"/>
      <c r="HFL193" s="156"/>
      <c r="HFM193" s="156"/>
      <c r="HFN193" s="154"/>
      <c r="HFO193" s="155"/>
      <c r="HFP193" s="156"/>
      <c r="HFQ193" s="156"/>
      <c r="HFR193" s="156"/>
      <c r="HFS193" s="154"/>
      <c r="HFT193" s="155"/>
      <c r="HFU193" s="156"/>
      <c r="HFV193" s="156"/>
      <c r="HFW193" s="156"/>
      <c r="HFX193" s="154"/>
      <c r="HFY193" s="155"/>
      <c r="HFZ193" s="156"/>
      <c r="HGA193" s="156"/>
      <c r="HGB193" s="156"/>
      <c r="HGC193" s="154"/>
      <c r="HGD193" s="155"/>
      <c r="HGE193" s="156"/>
      <c r="HGF193" s="156"/>
      <c r="HGG193" s="156"/>
      <c r="HGH193" s="154"/>
      <c r="HGI193" s="155"/>
      <c r="HGJ193" s="156"/>
      <c r="HGK193" s="156"/>
      <c r="HGL193" s="156"/>
      <c r="HGM193" s="154"/>
      <c r="HGN193" s="155"/>
      <c r="HGO193" s="156"/>
      <c r="HGP193" s="156"/>
      <c r="HGQ193" s="156"/>
      <c r="HGR193" s="154"/>
      <c r="HGS193" s="155"/>
      <c r="HGT193" s="156"/>
      <c r="HGU193" s="156"/>
      <c r="HGV193" s="156"/>
      <c r="HGW193" s="154"/>
      <c r="HGX193" s="155"/>
      <c r="HGY193" s="156"/>
      <c r="HGZ193" s="156"/>
      <c r="HHA193" s="156"/>
      <c r="HHB193" s="154"/>
      <c r="HHC193" s="155"/>
      <c r="HHD193" s="156"/>
      <c r="HHE193" s="156"/>
      <c r="HHF193" s="156"/>
      <c r="HHG193" s="154"/>
      <c r="HHH193" s="155"/>
      <c r="HHI193" s="156"/>
      <c r="HHJ193" s="156"/>
      <c r="HHK193" s="156"/>
      <c r="HHL193" s="154"/>
      <c r="HHM193" s="155"/>
      <c r="HHN193" s="156"/>
      <c r="HHO193" s="156"/>
      <c r="HHP193" s="156"/>
      <c r="HHQ193" s="154"/>
      <c r="HHR193" s="155"/>
      <c r="HHS193" s="156"/>
      <c r="HHT193" s="156"/>
      <c r="HHU193" s="156"/>
      <c r="HHV193" s="154"/>
      <c r="HHW193" s="155"/>
      <c r="HHX193" s="156"/>
      <c r="HHY193" s="156"/>
      <c r="HHZ193" s="156"/>
      <c r="HIA193" s="154"/>
      <c r="HIB193" s="155"/>
      <c r="HIC193" s="156"/>
      <c r="HID193" s="156"/>
      <c r="HIE193" s="156"/>
      <c r="HIF193" s="154"/>
      <c r="HIG193" s="155"/>
      <c r="HIH193" s="156"/>
      <c r="HII193" s="156"/>
      <c r="HIJ193" s="156"/>
      <c r="HIK193" s="154"/>
      <c r="HIL193" s="155"/>
      <c r="HIM193" s="156"/>
      <c r="HIN193" s="156"/>
      <c r="HIO193" s="156"/>
      <c r="HIP193" s="154"/>
      <c r="HIQ193" s="155"/>
      <c r="HIR193" s="156"/>
      <c r="HIS193" s="156"/>
      <c r="HIT193" s="156"/>
      <c r="HIU193" s="154"/>
      <c r="HIV193" s="155"/>
      <c r="HIW193" s="156"/>
      <c r="HIX193" s="156"/>
      <c r="HIY193" s="156"/>
      <c r="HIZ193" s="154"/>
      <c r="HJA193" s="155"/>
      <c r="HJB193" s="156"/>
      <c r="HJC193" s="156"/>
      <c r="HJD193" s="156"/>
      <c r="HJE193" s="154"/>
      <c r="HJF193" s="155"/>
      <c r="HJG193" s="156"/>
      <c r="HJH193" s="156"/>
      <c r="HJI193" s="156"/>
      <c r="HJJ193" s="154"/>
      <c r="HJK193" s="155"/>
      <c r="HJL193" s="156"/>
      <c r="HJM193" s="156"/>
      <c r="HJN193" s="156"/>
      <c r="HJO193" s="154"/>
      <c r="HJP193" s="155"/>
      <c r="HJQ193" s="156"/>
      <c r="HJR193" s="156"/>
      <c r="HJS193" s="156"/>
      <c r="HJT193" s="154"/>
      <c r="HJU193" s="155"/>
      <c r="HJV193" s="156"/>
      <c r="HJW193" s="156"/>
      <c r="HJX193" s="156"/>
      <c r="HJY193" s="154"/>
      <c r="HJZ193" s="155"/>
      <c r="HKA193" s="156"/>
      <c r="HKB193" s="156"/>
      <c r="HKC193" s="156"/>
      <c r="HKD193" s="154"/>
      <c r="HKE193" s="155"/>
      <c r="HKF193" s="156"/>
      <c r="HKG193" s="156"/>
      <c r="HKH193" s="156"/>
      <c r="HKI193" s="154"/>
      <c r="HKJ193" s="155"/>
      <c r="HKK193" s="156"/>
      <c r="HKL193" s="156"/>
      <c r="HKM193" s="156"/>
      <c r="HKN193" s="154"/>
      <c r="HKO193" s="155"/>
      <c r="HKP193" s="156"/>
      <c r="HKQ193" s="156"/>
      <c r="HKR193" s="156"/>
      <c r="HKS193" s="154"/>
      <c r="HKT193" s="155"/>
      <c r="HKU193" s="156"/>
      <c r="HKV193" s="156"/>
      <c r="HKW193" s="156"/>
      <c r="HKX193" s="154"/>
      <c r="HKY193" s="155"/>
      <c r="HKZ193" s="156"/>
      <c r="HLA193" s="156"/>
      <c r="HLB193" s="156"/>
      <c r="HLC193" s="154"/>
      <c r="HLD193" s="155"/>
      <c r="HLE193" s="156"/>
      <c r="HLF193" s="156"/>
      <c r="HLG193" s="156"/>
      <c r="HLH193" s="154"/>
      <c r="HLI193" s="155"/>
      <c r="HLJ193" s="156"/>
      <c r="HLK193" s="156"/>
      <c r="HLL193" s="156"/>
      <c r="HLM193" s="154"/>
      <c r="HLN193" s="155"/>
      <c r="HLO193" s="156"/>
      <c r="HLP193" s="156"/>
      <c r="HLQ193" s="156"/>
      <c r="HLR193" s="154"/>
      <c r="HLS193" s="155"/>
      <c r="HLT193" s="156"/>
      <c r="HLU193" s="156"/>
      <c r="HLV193" s="156"/>
      <c r="HLW193" s="154"/>
      <c r="HLX193" s="155"/>
      <c r="HLY193" s="156"/>
      <c r="HLZ193" s="156"/>
      <c r="HMA193" s="156"/>
      <c r="HMB193" s="154"/>
      <c r="HMC193" s="155"/>
      <c r="HMD193" s="156"/>
      <c r="HME193" s="156"/>
      <c r="HMF193" s="156"/>
      <c r="HMG193" s="154"/>
      <c r="HMH193" s="155"/>
      <c r="HMI193" s="156"/>
      <c r="HMJ193" s="156"/>
      <c r="HMK193" s="156"/>
      <c r="HML193" s="154"/>
      <c r="HMM193" s="155"/>
      <c r="HMN193" s="156"/>
      <c r="HMO193" s="156"/>
      <c r="HMP193" s="156"/>
      <c r="HMQ193" s="154"/>
      <c r="HMR193" s="155"/>
      <c r="HMS193" s="156"/>
      <c r="HMT193" s="156"/>
      <c r="HMU193" s="156"/>
      <c r="HMV193" s="154"/>
      <c r="HMW193" s="155"/>
      <c r="HMX193" s="156"/>
      <c r="HMY193" s="156"/>
      <c r="HMZ193" s="156"/>
      <c r="HNA193" s="154"/>
      <c r="HNB193" s="155"/>
      <c r="HNC193" s="156"/>
      <c r="HND193" s="156"/>
      <c r="HNE193" s="156"/>
      <c r="HNF193" s="154"/>
      <c r="HNG193" s="155"/>
      <c r="HNH193" s="156"/>
      <c r="HNI193" s="156"/>
      <c r="HNJ193" s="156"/>
      <c r="HNK193" s="154"/>
      <c r="HNL193" s="155"/>
      <c r="HNM193" s="156"/>
      <c r="HNN193" s="156"/>
      <c r="HNO193" s="156"/>
      <c r="HNP193" s="154"/>
      <c r="HNQ193" s="155"/>
      <c r="HNR193" s="156"/>
      <c r="HNS193" s="156"/>
      <c r="HNT193" s="156"/>
      <c r="HNU193" s="154"/>
      <c r="HNV193" s="155"/>
      <c r="HNW193" s="156"/>
      <c r="HNX193" s="156"/>
      <c r="HNY193" s="156"/>
      <c r="HNZ193" s="154"/>
      <c r="HOA193" s="155"/>
      <c r="HOB193" s="156"/>
      <c r="HOC193" s="156"/>
      <c r="HOD193" s="156"/>
      <c r="HOE193" s="154"/>
      <c r="HOF193" s="155"/>
      <c r="HOG193" s="156"/>
      <c r="HOH193" s="156"/>
      <c r="HOI193" s="156"/>
      <c r="HOJ193" s="154"/>
      <c r="HOK193" s="155"/>
      <c r="HOL193" s="156"/>
      <c r="HOM193" s="156"/>
      <c r="HON193" s="156"/>
      <c r="HOO193" s="154"/>
      <c r="HOP193" s="155"/>
      <c r="HOQ193" s="156"/>
      <c r="HOR193" s="156"/>
      <c r="HOS193" s="156"/>
      <c r="HOT193" s="154"/>
      <c r="HOU193" s="155"/>
      <c r="HOV193" s="156"/>
      <c r="HOW193" s="156"/>
      <c r="HOX193" s="156"/>
      <c r="HOY193" s="154"/>
      <c r="HOZ193" s="155"/>
      <c r="HPA193" s="156"/>
      <c r="HPB193" s="156"/>
      <c r="HPC193" s="156"/>
      <c r="HPD193" s="154"/>
      <c r="HPE193" s="155"/>
      <c r="HPF193" s="156"/>
      <c r="HPG193" s="156"/>
      <c r="HPH193" s="156"/>
      <c r="HPI193" s="154"/>
      <c r="HPJ193" s="155"/>
      <c r="HPK193" s="156"/>
      <c r="HPL193" s="156"/>
      <c r="HPM193" s="156"/>
      <c r="HPN193" s="154"/>
      <c r="HPO193" s="155"/>
      <c r="HPP193" s="156"/>
      <c r="HPQ193" s="156"/>
      <c r="HPR193" s="156"/>
      <c r="HPS193" s="154"/>
      <c r="HPT193" s="155"/>
      <c r="HPU193" s="156"/>
      <c r="HPV193" s="156"/>
      <c r="HPW193" s="156"/>
      <c r="HPX193" s="154"/>
      <c r="HPY193" s="155"/>
      <c r="HPZ193" s="156"/>
      <c r="HQA193" s="156"/>
      <c r="HQB193" s="156"/>
      <c r="HQC193" s="154"/>
      <c r="HQD193" s="155"/>
      <c r="HQE193" s="156"/>
      <c r="HQF193" s="156"/>
      <c r="HQG193" s="156"/>
      <c r="HQH193" s="154"/>
      <c r="HQI193" s="155"/>
      <c r="HQJ193" s="156"/>
      <c r="HQK193" s="156"/>
      <c r="HQL193" s="156"/>
      <c r="HQM193" s="154"/>
      <c r="HQN193" s="155"/>
      <c r="HQO193" s="156"/>
      <c r="HQP193" s="156"/>
      <c r="HQQ193" s="156"/>
      <c r="HQR193" s="154"/>
      <c r="HQS193" s="155"/>
      <c r="HQT193" s="156"/>
      <c r="HQU193" s="156"/>
      <c r="HQV193" s="156"/>
      <c r="HQW193" s="154"/>
      <c r="HQX193" s="155"/>
      <c r="HQY193" s="156"/>
      <c r="HQZ193" s="156"/>
      <c r="HRA193" s="156"/>
      <c r="HRB193" s="154"/>
      <c r="HRC193" s="155"/>
      <c r="HRD193" s="156"/>
      <c r="HRE193" s="156"/>
      <c r="HRF193" s="156"/>
      <c r="HRG193" s="154"/>
      <c r="HRH193" s="155"/>
      <c r="HRI193" s="156"/>
      <c r="HRJ193" s="156"/>
      <c r="HRK193" s="156"/>
      <c r="HRL193" s="154"/>
      <c r="HRM193" s="155"/>
      <c r="HRN193" s="156"/>
      <c r="HRO193" s="156"/>
      <c r="HRP193" s="156"/>
      <c r="HRQ193" s="154"/>
      <c r="HRR193" s="155"/>
      <c r="HRS193" s="156"/>
      <c r="HRT193" s="156"/>
      <c r="HRU193" s="156"/>
      <c r="HRV193" s="154"/>
      <c r="HRW193" s="155"/>
      <c r="HRX193" s="156"/>
      <c r="HRY193" s="156"/>
      <c r="HRZ193" s="156"/>
      <c r="HSA193" s="154"/>
      <c r="HSB193" s="155"/>
      <c r="HSC193" s="156"/>
      <c r="HSD193" s="156"/>
      <c r="HSE193" s="156"/>
      <c r="HSF193" s="154"/>
      <c r="HSG193" s="155"/>
      <c r="HSH193" s="156"/>
      <c r="HSI193" s="156"/>
      <c r="HSJ193" s="156"/>
      <c r="HSK193" s="154"/>
      <c r="HSL193" s="155"/>
      <c r="HSM193" s="156"/>
      <c r="HSN193" s="156"/>
      <c r="HSO193" s="156"/>
      <c r="HSP193" s="154"/>
      <c r="HSQ193" s="155"/>
      <c r="HSR193" s="156"/>
      <c r="HSS193" s="156"/>
      <c r="HST193" s="156"/>
      <c r="HSU193" s="154"/>
      <c r="HSV193" s="155"/>
      <c r="HSW193" s="156"/>
      <c r="HSX193" s="156"/>
      <c r="HSY193" s="156"/>
      <c r="HSZ193" s="154"/>
      <c r="HTA193" s="155"/>
      <c r="HTB193" s="156"/>
      <c r="HTC193" s="156"/>
      <c r="HTD193" s="156"/>
      <c r="HTE193" s="154"/>
      <c r="HTF193" s="155"/>
      <c r="HTG193" s="156"/>
      <c r="HTH193" s="156"/>
      <c r="HTI193" s="156"/>
      <c r="HTJ193" s="154"/>
      <c r="HTK193" s="155"/>
      <c r="HTL193" s="156"/>
      <c r="HTM193" s="156"/>
      <c r="HTN193" s="156"/>
      <c r="HTO193" s="154"/>
      <c r="HTP193" s="155"/>
      <c r="HTQ193" s="156"/>
      <c r="HTR193" s="156"/>
      <c r="HTS193" s="156"/>
      <c r="HTT193" s="154"/>
      <c r="HTU193" s="155"/>
      <c r="HTV193" s="156"/>
      <c r="HTW193" s="156"/>
      <c r="HTX193" s="156"/>
      <c r="HTY193" s="154"/>
      <c r="HTZ193" s="155"/>
      <c r="HUA193" s="156"/>
      <c r="HUB193" s="156"/>
      <c r="HUC193" s="156"/>
      <c r="HUD193" s="154"/>
      <c r="HUE193" s="155"/>
      <c r="HUF193" s="156"/>
      <c r="HUG193" s="156"/>
      <c r="HUH193" s="156"/>
      <c r="HUI193" s="154"/>
      <c r="HUJ193" s="155"/>
      <c r="HUK193" s="156"/>
      <c r="HUL193" s="156"/>
      <c r="HUM193" s="156"/>
      <c r="HUN193" s="154"/>
      <c r="HUO193" s="155"/>
      <c r="HUP193" s="156"/>
      <c r="HUQ193" s="156"/>
      <c r="HUR193" s="156"/>
      <c r="HUS193" s="154"/>
      <c r="HUT193" s="155"/>
      <c r="HUU193" s="156"/>
      <c r="HUV193" s="156"/>
      <c r="HUW193" s="156"/>
      <c r="HUX193" s="154"/>
      <c r="HUY193" s="155"/>
      <c r="HUZ193" s="156"/>
      <c r="HVA193" s="156"/>
      <c r="HVB193" s="156"/>
      <c r="HVC193" s="154"/>
      <c r="HVD193" s="155"/>
      <c r="HVE193" s="156"/>
      <c r="HVF193" s="156"/>
      <c r="HVG193" s="156"/>
      <c r="HVH193" s="154"/>
      <c r="HVI193" s="155"/>
      <c r="HVJ193" s="156"/>
      <c r="HVK193" s="156"/>
      <c r="HVL193" s="156"/>
      <c r="HVM193" s="154"/>
      <c r="HVN193" s="155"/>
      <c r="HVO193" s="156"/>
      <c r="HVP193" s="156"/>
      <c r="HVQ193" s="156"/>
      <c r="HVR193" s="154"/>
      <c r="HVS193" s="155"/>
      <c r="HVT193" s="156"/>
      <c r="HVU193" s="156"/>
      <c r="HVV193" s="156"/>
      <c r="HVW193" s="154"/>
      <c r="HVX193" s="155"/>
      <c r="HVY193" s="156"/>
      <c r="HVZ193" s="156"/>
      <c r="HWA193" s="156"/>
      <c r="HWB193" s="154"/>
      <c r="HWC193" s="155"/>
      <c r="HWD193" s="156"/>
      <c r="HWE193" s="156"/>
      <c r="HWF193" s="156"/>
      <c r="HWG193" s="154"/>
      <c r="HWH193" s="155"/>
      <c r="HWI193" s="156"/>
      <c r="HWJ193" s="156"/>
      <c r="HWK193" s="156"/>
      <c r="HWL193" s="154"/>
      <c r="HWM193" s="155"/>
      <c r="HWN193" s="156"/>
      <c r="HWO193" s="156"/>
      <c r="HWP193" s="156"/>
      <c r="HWQ193" s="154"/>
      <c r="HWR193" s="155"/>
      <c r="HWS193" s="156"/>
      <c r="HWT193" s="156"/>
      <c r="HWU193" s="156"/>
      <c r="HWV193" s="154"/>
      <c r="HWW193" s="155"/>
      <c r="HWX193" s="156"/>
      <c r="HWY193" s="156"/>
      <c r="HWZ193" s="156"/>
      <c r="HXA193" s="154"/>
      <c r="HXB193" s="155"/>
      <c r="HXC193" s="156"/>
      <c r="HXD193" s="156"/>
      <c r="HXE193" s="156"/>
      <c r="HXF193" s="154"/>
      <c r="HXG193" s="155"/>
      <c r="HXH193" s="156"/>
      <c r="HXI193" s="156"/>
      <c r="HXJ193" s="156"/>
      <c r="HXK193" s="154"/>
      <c r="HXL193" s="155"/>
      <c r="HXM193" s="156"/>
      <c r="HXN193" s="156"/>
      <c r="HXO193" s="156"/>
      <c r="HXP193" s="154"/>
      <c r="HXQ193" s="155"/>
      <c r="HXR193" s="156"/>
      <c r="HXS193" s="156"/>
      <c r="HXT193" s="156"/>
      <c r="HXU193" s="154"/>
      <c r="HXV193" s="155"/>
      <c r="HXW193" s="156"/>
      <c r="HXX193" s="156"/>
      <c r="HXY193" s="156"/>
      <c r="HXZ193" s="154"/>
      <c r="HYA193" s="155"/>
      <c r="HYB193" s="156"/>
      <c r="HYC193" s="156"/>
      <c r="HYD193" s="156"/>
      <c r="HYE193" s="154"/>
      <c r="HYF193" s="155"/>
      <c r="HYG193" s="156"/>
      <c r="HYH193" s="156"/>
      <c r="HYI193" s="156"/>
      <c r="HYJ193" s="154"/>
      <c r="HYK193" s="155"/>
      <c r="HYL193" s="156"/>
      <c r="HYM193" s="156"/>
      <c r="HYN193" s="156"/>
      <c r="HYO193" s="154"/>
      <c r="HYP193" s="155"/>
      <c r="HYQ193" s="156"/>
      <c r="HYR193" s="156"/>
      <c r="HYS193" s="156"/>
      <c r="HYT193" s="154"/>
      <c r="HYU193" s="155"/>
      <c r="HYV193" s="156"/>
      <c r="HYW193" s="156"/>
      <c r="HYX193" s="156"/>
      <c r="HYY193" s="154"/>
      <c r="HYZ193" s="155"/>
      <c r="HZA193" s="156"/>
      <c r="HZB193" s="156"/>
      <c r="HZC193" s="156"/>
      <c r="HZD193" s="154"/>
      <c r="HZE193" s="155"/>
      <c r="HZF193" s="156"/>
      <c r="HZG193" s="156"/>
      <c r="HZH193" s="156"/>
      <c r="HZI193" s="154"/>
      <c r="HZJ193" s="155"/>
      <c r="HZK193" s="156"/>
      <c r="HZL193" s="156"/>
      <c r="HZM193" s="156"/>
      <c r="HZN193" s="154"/>
      <c r="HZO193" s="155"/>
      <c r="HZP193" s="156"/>
      <c r="HZQ193" s="156"/>
      <c r="HZR193" s="156"/>
      <c r="HZS193" s="154"/>
      <c r="HZT193" s="155"/>
      <c r="HZU193" s="156"/>
      <c r="HZV193" s="156"/>
      <c r="HZW193" s="156"/>
      <c r="HZX193" s="154"/>
      <c r="HZY193" s="155"/>
      <c r="HZZ193" s="156"/>
      <c r="IAA193" s="156"/>
      <c r="IAB193" s="156"/>
      <c r="IAC193" s="154"/>
      <c r="IAD193" s="155"/>
      <c r="IAE193" s="156"/>
      <c r="IAF193" s="156"/>
      <c r="IAG193" s="156"/>
      <c r="IAH193" s="154"/>
      <c r="IAI193" s="155"/>
      <c r="IAJ193" s="156"/>
      <c r="IAK193" s="156"/>
      <c r="IAL193" s="156"/>
      <c r="IAM193" s="154"/>
      <c r="IAN193" s="155"/>
      <c r="IAO193" s="156"/>
      <c r="IAP193" s="156"/>
      <c r="IAQ193" s="156"/>
      <c r="IAR193" s="154"/>
      <c r="IAS193" s="155"/>
      <c r="IAT193" s="156"/>
      <c r="IAU193" s="156"/>
      <c r="IAV193" s="156"/>
      <c r="IAW193" s="154"/>
      <c r="IAX193" s="155"/>
      <c r="IAY193" s="156"/>
      <c r="IAZ193" s="156"/>
      <c r="IBA193" s="156"/>
      <c r="IBB193" s="154"/>
      <c r="IBC193" s="155"/>
      <c r="IBD193" s="156"/>
      <c r="IBE193" s="156"/>
      <c r="IBF193" s="156"/>
      <c r="IBG193" s="154"/>
      <c r="IBH193" s="155"/>
      <c r="IBI193" s="156"/>
      <c r="IBJ193" s="156"/>
      <c r="IBK193" s="156"/>
      <c r="IBL193" s="154"/>
      <c r="IBM193" s="155"/>
      <c r="IBN193" s="156"/>
      <c r="IBO193" s="156"/>
      <c r="IBP193" s="156"/>
      <c r="IBQ193" s="154"/>
      <c r="IBR193" s="155"/>
      <c r="IBS193" s="156"/>
      <c r="IBT193" s="156"/>
      <c r="IBU193" s="156"/>
      <c r="IBV193" s="154"/>
      <c r="IBW193" s="155"/>
      <c r="IBX193" s="156"/>
      <c r="IBY193" s="156"/>
      <c r="IBZ193" s="156"/>
      <c r="ICA193" s="154"/>
      <c r="ICB193" s="155"/>
      <c r="ICC193" s="156"/>
      <c r="ICD193" s="156"/>
      <c r="ICE193" s="156"/>
      <c r="ICF193" s="154"/>
      <c r="ICG193" s="155"/>
      <c r="ICH193" s="156"/>
      <c r="ICI193" s="156"/>
      <c r="ICJ193" s="156"/>
      <c r="ICK193" s="154"/>
      <c r="ICL193" s="155"/>
      <c r="ICM193" s="156"/>
      <c r="ICN193" s="156"/>
      <c r="ICO193" s="156"/>
      <c r="ICP193" s="154"/>
      <c r="ICQ193" s="155"/>
      <c r="ICR193" s="156"/>
      <c r="ICS193" s="156"/>
      <c r="ICT193" s="156"/>
      <c r="ICU193" s="154"/>
      <c r="ICV193" s="155"/>
      <c r="ICW193" s="156"/>
      <c r="ICX193" s="156"/>
      <c r="ICY193" s="156"/>
      <c r="ICZ193" s="154"/>
      <c r="IDA193" s="155"/>
      <c r="IDB193" s="156"/>
      <c r="IDC193" s="156"/>
      <c r="IDD193" s="156"/>
      <c r="IDE193" s="154"/>
      <c r="IDF193" s="155"/>
      <c r="IDG193" s="156"/>
      <c r="IDH193" s="156"/>
      <c r="IDI193" s="156"/>
      <c r="IDJ193" s="154"/>
      <c r="IDK193" s="155"/>
      <c r="IDL193" s="156"/>
      <c r="IDM193" s="156"/>
      <c r="IDN193" s="156"/>
      <c r="IDO193" s="154"/>
      <c r="IDP193" s="155"/>
      <c r="IDQ193" s="156"/>
      <c r="IDR193" s="156"/>
      <c r="IDS193" s="156"/>
      <c r="IDT193" s="154"/>
      <c r="IDU193" s="155"/>
      <c r="IDV193" s="156"/>
      <c r="IDW193" s="156"/>
      <c r="IDX193" s="156"/>
      <c r="IDY193" s="154"/>
      <c r="IDZ193" s="155"/>
      <c r="IEA193" s="156"/>
      <c r="IEB193" s="156"/>
      <c r="IEC193" s="156"/>
      <c r="IED193" s="154"/>
      <c r="IEE193" s="155"/>
      <c r="IEF193" s="156"/>
      <c r="IEG193" s="156"/>
      <c r="IEH193" s="156"/>
      <c r="IEI193" s="154"/>
      <c r="IEJ193" s="155"/>
      <c r="IEK193" s="156"/>
      <c r="IEL193" s="156"/>
      <c r="IEM193" s="156"/>
      <c r="IEN193" s="154"/>
      <c r="IEO193" s="155"/>
      <c r="IEP193" s="156"/>
      <c r="IEQ193" s="156"/>
      <c r="IER193" s="156"/>
      <c r="IES193" s="154"/>
      <c r="IET193" s="155"/>
      <c r="IEU193" s="156"/>
      <c r="IEV193" s="156"/>
      <c r="IEW193" s="156"/>
      <c r="IEX193" s="154"/>
      <c r="IEY193" s="155"/>
      <c r="IEZ193" s="156"/>
      <c r="IFA193" s="156"/>
      <c r="IFB193" s="156"/>
      <c r="IFC193" s="154"/>
      <c r="IFD193" s="155"/>
      <c r="IFE193" s="156"/>
      <c r="IFF193" s="156"/>
      <c r="IFG193" s="156"/>
      <c r="IFH193" s="154"/>
      <c r="IFI193" s="155"/>
      <c r="IFJ193" s="156"/>
      <c r="IFK193" s="156"/>
      <c r="IFL193" s="156"/>
      <c r="IFM193" s="154"/>
      <c r="IFN193" s="155"/>
      <c r="IFO193" s="156"/>
      <c r="IFP193" s="156"/>
      <c r="IFQ193" s="156"/>
      <c r="IFR193" s="154"/>
      <c r="IFS193" s="155"/>
      <c r="IFT193" s="156"/>
      <c r="IFU193" s="156"/>
      <c r="IFV193" s="156"/>
      <c r="IFW193" s="154"/>
      <c r="IFX193" s="155"/>
      <c r="IFY193" s="156"/>
      <c r="IFZ193" s="156"/>
      <c r="IGA193" s="156"/>
      <c r="IGB193" s="154"/>
      <c r="IGC193" s="155"/>
      <c r="IGD193" s="156"/>
      <c r="IGE193" s="156"/>
      <c r="IGF193" s="156"/>
      <c r="IGG193" s="154"/>
      <c r="IGH193" s="155"/>
      <c r="IGI193" s="156"/>
      <c r="IGJ193" s="156"/>
      <c r="IGK193" s="156"/>
      <c r="IGL193" s="154"/>
      <c r="IGM193" s="155"/>
      <c r="IGN193" s="156"/>
      <c r="IGO193" s="156"/>
      <c r="IGP193" s="156"/>
      <c r="IGQ193" s="154"/>
      <c r="IGR193" s="155"/>
      <c r="IGS193" s="156"/>
      <c r="IGT193" s="156"/>
      <c r="IGU193" s="156"/>
      <c r="IGV193" s="154"/>
      <c r="IGW193" s="155"/>
      <c r="IGX193" s="156"/>
      <c r="IGY193" s="156"/>
      <c r="IGZ193" s="156"/>
      <c r="IHA193" s="154"/>
      <c r="IHB193" s="155"/>
      <c r="IHC193" s="156"/>
      <c r="IHD193" s="156"/>
      <c r="IHE193" s="156"/>
      <c r="IHF193" s="154"/>
      <c r="IHG193" s="155"/>
      <c r="IHH193" s="156"/>
      <c r="IHI193" s="156"/>
      <c r="IHJ193" s="156"/>
      <c r="IHK193" s="154"/>
      <c r="IHL193" s="155"/>
      <c r="IHM193" s="156"/>
      <c r="IHN193" s="156"/>
      <c r="IHO193" s="156"/>
      <c r="IHP193" s="154"/>
      <c r="IHQ193" s="155"/>
      <c r="IHR193" s="156"/>
      <c r="IHS193" s="156"/>
      <c r="IHT193" s="156"/>
      <c r="IHU193" s="154"/>
      <c r="IHV193" s="155"/>
      <c r="IHW193" s="156"/>
      <c r="IHX193" s="156"/>
      <c r="IHY193" s="156"/>
      <c r="IHZ193" s="154"/>
      <c r="IIA193" s="155"/>
      <c r="IIB193" s="156"/>
      <c r="IIC193" s="156"/>
      <c r="IID193" s="156"/>
      <c r="IIE193" s="154"/>
      <c r="IIF193" s="155"/>
      <c r="IIG193" s="156"/>
      <c r="IIH193" s="156"/>
      <c r="III193" s="156"/>
      <c r="IIJ193" s="154"/>
      <c r="IIK193" s="155"/>
      <c r="IIL193" s="156"/>
      <c r="IIM193" s="156"/>
      <c r="IIN193" s="156"/>
      <c r="IIO193" s="154"/>
      <c r="IIP193" s="155"/>
      <c r="IIQ193" s="156"/>
      <c r="IIR193" s="156"/>
      <c r="IIS193" s="156"/>
      <c r="IIT193" s="154"/>
      <c r="IIU193" s="155"/>
      <c r="IIV193" s="156"/>
      <c r="IIW193" s="156"/>
      <c r="IIX193" s="156"/>
      <c r="IIY193" s="154"/>
      <c r="IIZ193" s="155"/>
      <c r="IJA193" s="156"/>
      <c r="IJB193" s="156"/>
      <c r="IJC193" s="156"/>
      <c r="IJD193" s="154"/>
      <c r="IJE193" s="155"/>
      <c r="IJF193" s="156"/>
      <c r="IJG193" s="156"/>
      <c r="IJH193" s="156"/>
      <c r="IJI193" s="154"/>
      <c r="IJJ193" s="155"/>
      <c r="IJK193" s="156"/>
      <c r="IJL193" s="156"/>
      <c r="IJM193" s="156"/>
      <c r="IJN193" s="154"/>
      <c r="IJO193" s="155"/>
      <c r="IJP193" s="156"/>
      <c r="IJQ193" s="156"/>
      <c r="IJR193" s="156"/>
      <c r="IJS193" s="154"/>
      <c r="IJT193" s="155"/>
      <c r="IJU193" s="156"/>
      <c r="IJV193" s="156"/>
      <c r="IJW193" s="156"/>
      <c r="IJX193" s="154"/>
      <c r="IJY193" s="155"/>
      <c r="IJZ193" s="156"/>
      <c r="IKA193" s="156"/>
      <c r="IKB193" s="156"/>
      <c r="IKC193" s="154"/>
      <c r="IKD193" s="155"/>
      <c r="IKE193" s="156"/>
      <c r="IKF193" s="156"/>
      <c r="IKG193" s="156"/>
      <c r="IKH193" s="154"/>
      <c r="IKI193" s="155"/>
      <c r="IKJ193" s="156"/>
      <c r="IKK193" s="156"/>
      <c r="IKL193" s="156"/>
      <c r="IKM193" s="154"/>
      <c r="IKN193" s="155"/>
      <c r="IKO193" s="156"/>
      <c r="IKP193" s="156"/>
      <c r="IKQ193" s="156"/>
      <c r="IKR193" s="154"/>
      <c r="IKS193" s="155"/>
      <c r="IKT193" s="156"/>
      <c r="IKU193" s="156"/>
      <c r="IKV193" s="156"/>
      <c r="IKW193" s="154"/>
      <c r="IKX193" s="155"/>
      <c r="IKY193" s="156"/>
      <c r="IKZ193" s="156"/>
      <c r="ILA193" s="156"/>
      <c r="ILB193" s="154"/>
      <c r="ILC193" s="155"/>
      <c r="ILD193" s="156"/>
      <c r="ILE193" s="156"/>
      <c r="ILF193" s="156"/>
      <c r="ILG193" s="154"/>
      <c r="ILH193" s="155"/>
      <c r="ILI193" s="156"/>
      <c r="ILJ193" s="156"/>
      <c r="ILK193" s="156"/>
      <c r="ILL193" s="154"/>
      <c r="ILM193" s="155"/>
      <c r="ILN193" s="156"/>
      <c r="ILO193" s="156"/>
      <c r="ILP193" s="156"/>
      <c r="ILQ193" s="154"/>
      <c r="ILR193" s="155"/>
      <c r="ILS193" s="156"/>
      <c r="ILT193" s="156"/>
      <c r="ILU193" s="156"/>
      <c r="ILV193" s="154"/>
      <c r="ILW193" s="155"/>
      <c r="ILX193" s="156"/>
      <c r="ILY193" s="156"/>
      <c r="ILZ193" s="156"/>
      <c r="IMA193" s="154"/>
      <c r="IMB193" s="155"/>
      <c r="IMC193" s="156"/>
      <c r="IMD193" s="156"/>
      <c r="IME193" s="156"/>
      <c r="IMF193" s="154"/>
      <c r="IMG193" s="155"/>
      <c r="IMH193" s="156"/>
      <c r="IMI193" s="156"/>
      <c r="IMJ193" s="156"/>
      <c r="IMK193" s="154"/>
      <c r="IML193" s="155"/>
      <c r="IMM193" s="156"/>
      <c r="IMN193" s="156"/>
      <c r="IMO193" s="156"/>
      <c r="IMP193" s="154"/>
      <c r="IMQ193" s="155"/>
      <c r="IMR193" s="156"/>
      <c r="IMS193" s="156"/>
      <c r="IMT193" s="156"/>
      <c r="IMU193" s="154"/>
      <c r="IMV193" s="155"/>
      <c r="IMW193" s="156"/>
      <c r="IMX193" s="156"/>
      <c r="IMY193" s="156"/>
      <c r="IMZ193" s="154"/>
      <c r="INA193" s="155"/>
      <c r="INB193" s="156"/>
      <c r="INC193" s="156"/>
      <c r="IND193" s="156"/>
      <c r="INE193" s="154"/>
      <c r="INF193" s="155"/>
      <c r="ING193" s="156"/>
      <c r="INH193" s="156"/>
      <c r="INI193" s="156"/>
      <c r="INJ193" s="154"/>
      <c r="INK193" s="155"/>
      <c r="INL193" s="156"/>
      <c r="INM193" s="156"/>
      <c r="INN193" s="156"/>
      <c r="INO193" s="154"/>
      <c r="INP193" s="155"/>
      <c r="INQ193" s="156"/>
      <c r="INR193" s="156"/>
      <c r="INS193" s="156"/>
      <c r="INT193" s="154"/>
      <c r="INU193" s="155"/>
      <c r="INV193" s="156"/>
      <c r="INW193" s="156"/>
      <c r="INX193" s="156"/>
      <c r="INY193" s="154"/>
      <c r="INZ193" s="155"/>
      <c r="IOA193" s="156"/>
      <c r="IOB193" s="156"/>
      <c r="IOC193" s="156"/>
      <c r="IOD193" s="154"/>
      <c r="IOE193" s="155"/>
      <c r="IOF193" s="156"/>
      <c r="IOG193" s="156"/>
      <c r="IOH193" s="156"/>
      <c r="IOI193" s="154"/>
      <c r="IOJ193" s="155"/>
      <c r="IOK193" s="156"/>
      <c r="IOL193" s="156"/>
      <c r="IOM193" s="156"/>
      <c r="ION193" s="154"/>
      <c r="IOO193" s="155"/>
      <c r="IOP193" s="156"/>
      <c r="IOQ193" s="156"/>
      <c r="IOR193" s="156"/>
      <c r="IOS193" s="154"/>
      <c r="IOT193" s="155"/>
      <c r="IOU193" s="156"/>
      <c r="IOV193" s="156"/>
      <c r="IOW193" s="156"/>
      <c r="IOX193" s="154"/>
      <c r="IOY193" s="155"/>
      <c r="IOZ193" s="156"/>
      <c r="IPA193" s="156"/>
      <c r="IPB193" s="156"/>
      <c r="IPC193" s="154"/>
      <c r="IPD193" s="155"/>
      <c r="IPE193" s="156"/>
      <c r="IPF193" s="156"/>
      <c r="IPG193" s="156"/>
      <c r="IPH193" s="154"/>
      <c r="IPI193" s="155"/>
      <c r="IPJ193" s="156"/>
      <c r="IPK193" s="156"/>
      <c r="IPL193" s="156"/>
      <c r="IPM193" s="154"/>
      <c r="IPN193" s="155"/>
      <c r="IPO193" s="156"/>
      <c r="IPP193" s="156"/>
      <c r="IPQ193" s="156"/>
      <c r="IPR193" s="154"/>
      <c r="IPS193" s="155"/>
      <c r="IPT193" s="156"/>
      <c r="IPU193" s="156"/>
      <c r="IPV193" s="156"/>
      <c r="IPW193" s="154"/>
      <c r="IPX193" s="155"/>
      <c r="IPY193" s="156"/>
      <c r="IPZ193" s="156"/>
      <c r="IQA193" s="156"/>
      <c r="IQB193" s="154"/>
      <c r="IQC193" s="155"/>
      <c r="IQD193" s="156"/>
      <c r="IQE193" s="156"/>
      <c r="IQF193" s="156"/>
      <c r="IQG193" s="154"/>
      <c r="IQH193" s="155"/>
      <c r="IQI193" s="156"/>
      <c r="IQJ193" s="156"/>
      <c r="IQK193" s="156"/>
      <c r="IQL193" s="154"/>
      <c r="IQM193" s="155"/>
      <c r="IQN193" s="156"/>
      <c r="IQO193" s="156"/>
      <c r="IQP193" s="156"/>
      <c r="IQQ193" s="154"/>
      <c r="IQR193" s="155"/>
      <c r="IQS193" s="156"/>
      <c r="IQT193" s="156"/>
      <c r="IQU193" s="156"/>
      <c r="IQV193" s="154"/>
      <c r="IQW193" s="155"/>
      <c r="IQX193" s="156"/>
      <c r="IQY193" s="156"/>
      <c r="IQZ193" s="156"/>
      <c r="IRA193" s="154"/>
      <c r="IRB193" s="155"/>
      <c r="IRC193" s="156"/>
      <c r="IRD193" s="156"/>
      <c r="IRE193" s="156"/>
      <c r="IRF193" s="154"/>
      <c r="IRG193" s="155"/>
      <c r="IRH193" s="156"/>
      <c r="IRI193" s="156"/>
      <c r="IRJ193" s="156"/>
      <c r="IRK193" s="154"/>
      <c r="IRL193" s="155"/>
      <c r="IRM193" s="156"/>
      <c r="IRN193" s="156"/>
      <c r="IRO193" s="156"/>
      <c r="IRP193" s="154"/>
      <c r="IRQ193" s="155"/>
      <c r="IRR193" s="156"/>
      <c r="IRS193" s="156"/>
      <c r="IRT193" s="156"/>
      <c r="IRU193" s="154"/>
      <c r="IRV193" s="155"/>
      <c r="IRW193" s="156"/>
      <c r="IRX193" s="156"/>
      <c r="IRY193" s="156"/>
      <c r="IRZ193" s="154"/>
      <c r="ISA193" s="155"/>
      <c r="ISB193" s="156"/>
      <c r="ISC193" s="156"/>
      <c r="ISD193" s="156"/>
      <c r="ISE193" s="154"/>
      <c r="ISF193" s="155"/>
      <c r="ISG193" s="156"/>
      <c r="ISH193" s="156"/>
      <c r="ISI193" s="156"/>
      <c r="ISJ193" s="154"/>
      <c r="ISK193" s="155"/>
      <c r="ISL193" s="156"/>
      <c r="ISM193" s="156"/>
      <c r="ISN193" s="156"/>
      <c r="ISO193" s="154"/>
      <c r="ISP193" s="155"/>
      <c r="ISQ193" s="156"/>
      <c r="ISR193" s="156"/>
      <c r="ISS193" s="156"/>
      <c r="IST193" s="154"/>
      <c r="ISU193" s="155"/>
      <c r="ISV193" s="156"/>
      <c r="ISW193" s="156"/>
      <c r="ISX193" s="156"/>
      <c r="ISY193" s="154"/>
      <c r="ISZ193" s="155"/>
      <c r="ITA193" s="156"/>
      <c r="ITB193" s="156"/>
      <c r="ITC193" s="156"/>
      <c r="ITD193" s="154"/>
      <c r="ITE193" s="155"/>
      <c r="ITF193" s="156"/>
      <c r="ITG193" s="156"/>
      <c r="ITH193" s="156"/>
      <c r="ITI193" s="154"/>
      <c r="ITJ193" s="155"/>
      <c r="ITK193" s="156"/>
      <c r="ITL193" s="156"/>
      <c r="ITM193" s="156"/>
      <c r="ITN193" s="154"/>
      <c r="ITO193" s="155"/>
      <c r="ITP193" s="156"/>
      <c r="ITQ193" s="156"/>
      <c r="ITR193" s="156"/>
      <c r="ITS193" s="154"/>
      <c r="ITT193" s="155"/>
      <c r="ITU193" s="156"/>
      <c r="ITV193" s="156"/>
      <c r="ITW193" s="156"/>
      <c r="ITX193" s="154"/>
      <c r="ITY193" s="155"/>
      <c r="ITZ193" s="156"/>
      <c r="IUA193" s="156"/>
      <c r="IUB193" s="156"/>
      <c r="IUC193" s="154"/>
      <c r="IUD193" s="155"/>
      <c r="IUE193" s="156"/>
      <c r="IUF193" s="156"/>
      <c r="IUG193" s="156"/>
      <c r="IUH193" s="154"/>
      <c r="IUI193" s="155"/>
      <c r="IUJ193" s="156"/>
      <c r="IUK193" s="156"/>
      <c r="IUL193" s="156"/>
      <c r="IUM193" s="154"/>
      <c r="IUN193" s="155"/>
      <c r="IUO193" s="156"/>
      <c r="IUP193" s="156"/>
      <c r="IUQ193" s="156"/>
      <c r="IUR193" s="154"/>
      <c r="IUS193" s="155"/>
      <c r="IUT193" s="156"/>
      <c r="IUU193" s="156"/>
      <c r="IUV193" s="156"/>
      <c r="IUW193" s="154"/>
      <c r="IUX193" s="155"/>
      <c r="IUY193" s="156"/>
      <c r="IUZ193" s="156"/>
      <c r="IVA193" s="156"/>
      <c r="IVB193" s="154"/>
      <c r="IVC193" s="155"/>
      <c r="IVD193" s="156"/>
      <c r="IVE193" s="156"/>
      <c r="IVF193" s="156"/>
      <c r="IVG193" s="154"/>
      <c r="IVH193" s="155"/>
      <c r="IVI193" s="156"/>
      <c r="IVJ193" s="156"/>
      <c r="IVK193" s="156"/>
      <c r="IVL193" s="154"/>
      <c r="IVM193" s="155"/>
      <c r="IVN193" s="156"/>
      <c r="IVO193" s="156"/>
      <c r="IVP193" s="156"/>
      <c r="IVQ193" s="154"/>
      <c r="IVR193" s="155"/>
      <c r="IVS193" s="156"/>
      <c r="IVT193" s="156"/>
      <c r="IVU193" s="156"/>
      <c r="IVV193" s="154"/>
      <c r="IVW193" s="155"/>
      <c r="IVX193" s="156"/>
      <c r="IVY193" s="156"/>
      <c r="IVZ193" s="156"/>
      <c r="IWA193" s="154"/>
      <c r="IWB193" s="155"/>
      <c r="IWC193" s="156"/>
      <c r="IWD193" s="156"/>
      <c r="IWE193" s="156"/>
      <c r="IWF193" s="154"/>
      <c r="IWG193" s="155"/>
      <c r="IWH193" s="156"/>
      <c r="IWI193" s="156"/>
      <c r="IWJ193" s="156"/>
      <c r="IWK193" s="154"/>
      <c r="IWL193" s="155"/>
      <c r="IWM193" s="156"/>
      <c r="IWN193" s="156"/>
      <c r="IWO193" s="156"/>
      <c r="IWP193" s="154"/>
      <c r="IWQ193" s="155"/>
      <c r="IWR193" s="156"/>
      <c r="IWS193" s="156"/>
      <c r="IWT193" s="156"/>
      <c r="IWU193" s="154"/>
      <c r="IWV193" s="155"/>
      <c r="IWW193" s="156"/>
      <c r="IWX193" s="156"/>
      <c r="IWY193" s="156"/>
      <c r="IWZ193" s="154"/>
      <c r="IXA193" s="155"/>
      <c r="IXB193" s="156"/>
      <c r="IXC193" s="156"/>
      <c r="IXD193" s="156"/>
      <c r="IXE193" s="154"/>
      <c r="IXF193" s="155"/>
      <c r="IXG193" s="156"/>
      <c r="IXH193" s="156"/>
      <c r="IXI193" s="156"/>
      <c r="IXJ193" s="154"/>
      <c r="IXK193" s="155"/>
      <c r="IXL193" s="156"/>
      <c r="IXM193" s="156"/>
      <c r="IXN193" s="156"/>
      <c r="IXO193" s="154"/>
      <c r="IXP193" s="155"/>
      <c r="IXQ193" s="156"/>
      <c r="IXR193" s="156"/>
      <c r="IXS193" s="156"/>
      <c r="IXT193" s="154"/>
      <c r="IXU193" s="155"/>
      <c r="IXV193" s="156"/>
      <c r="IXW193" s="156"/>
      <c r="IXX193" s="156"/>
      <c r="IXY193" s="154"/>
      <c r="IXZ193" s="155"/>
      <c r="IYA193" s="156"/>
      <c r="IYB193" s="156"/>
      <c r="IYC193" s="156"/>
      <c r="IYD193" s="154"/>
      <c r="IYE193" s="155"/>
      <c r="IYF193" s="156"/>
      <c r="IYG193" s="156"/>
      <c r="IYH193" s="156"/>
      <c r="IYI193" s="154"/>
      <c r="IYJ193" s="155"/>
      <c r="IYK193" s="156"/>
      <c r="IYL193" s="156"/>
      <c r="IYM193" s="156"/>
      <c r="IYN193" s="154"/>
      <c r="IYO193" s="155"/>
      <c r="IYP193" s="156"/>
      <c r="IYQ193" s="156"/>
      <c r="IYR193" s="156"/>
      <c r="IYS193" s="154"/>
      <c r="IYT193" s="155"/>
      <c r="IYU193" s="156"/>
      <c r="IYV193" s="156"/>
      <c r="IYW193" s="156"/>
      <c r="IYX193" s="154"/>
      <c r="IYY193" s="155"/>
      <c r="IYZ193" s="156"/>
      <c r="IZA193" s="156"/>
      <c r="IZB193" s="156"/>
      <c r="IZC193" s="154"/>
      <c r="IZD193" s="155"/>
      <c r="IZE193" s="156"/>
      <c r="IZF193" s="156"/>
      <c r="IZG193" s="156"/>
      <c r="IZH193" s="154"/>
      <c r="IZI193" s="155"/>
      <c r="IZJ193" s="156"/>
      <c r="IZK193" s="156"/>
      <c r="IZL193" s="156"/>
      <c r="IZM193" s="154"/>
      <c r="IZN193" s="155"/>
      <c r="IZO193" s="156"/>
      <c r="IZP193" s="156"/>
      <c r="IZQ193" s="156"/>
      <c r="IZR193" s="154"/>
      <c r="IZS193" s="155"/>
      <c r="IZT193" s="156"/>
      <c r="IZU193" s="156"/>
      <c r="IZV193" s="156"/>
      <c r="IZW193" s="154"/>
      <c r="IZX193" s="155"/>
      <c r="IZY193" s="156"/>
      <c r="IZZ193" s="156"/>
      <c r="JAA193" s="156"/>
      <c r="JAB193" s="154"/>
      <c r="JAC193" s="155"/>
      <c r="JAD193" s="156"/>
      <c r="JAE193" s="156"/>
      <c r="JAF193" s="156"/>
      <c r="JAG193" s="154"/>
      <c r="JAH193" s="155"/>
      <c r="JAI193" s="156"/>
      <c r="JAJ193" s="156"/>
      <c r="JAK193" s="156"/>
      <c r="JAL193" s="154"/>
      <c r="JAM193" s="155"/>
      <c r="JAN193" s="156"/>
      <c r="JAO193" s="156"/>
      <c r="JAP193" s="156"/>
      <c r="JAQ193" s="154"/>
      <c r="JAR193" s="155"/>
      <c r="JAS193" s="156"/>
      <c r="JAT193" s="156"/>
      <c r="JAU193" s="156"/>
      <c r="JAV193" s="154"/>
      <c r="JAW193" s="155"/>
      <c r="JAX193" s="156"/>
      <c r="JAY193" s="156"/>
      <c r="JAZ193" s="156"/>
      <c r="JBA193" s="154"/>
      <c r="JBB193" s="155"/>
      <c r="JBC193" s="156"/>
      <c r="JBD193" s="156"/>
      <c r="JBE193" s="156"/>
      <c r="JBF193" s="154"/>
      <c r="JBG193" s="155"/>
      <c r="JBH193" s="156"/>
      <c r="JBI193" s="156"/>
      <c r="JBJ193" s="156"/>
      <c r="JBK193" s="154"/>
      <c r="JBL193" s="155"/>
      <c r="JBM193" s="156"/>
      <c r="JBN193" s="156"/>
      <c r="JBO193" s="156"/>
      <c r="JBP193" s="154"/>
      <c r="JBQ193" s="155"/>
      <c r="JBR193" s="156"/>
      <c r="JBS193" s="156"/>
      <c r="JBT193" s="156"/>
      <c r="JBU193" s="154"/>
      <c r="JBV193" s="155"/>
      <c r="JBW193" s="156"/>
      <c r="JBX193" s="156"/>
      <c r="JBY193" s="156"/>
      <c r="JBZ193" s="154"/>
      <c r="JCA193" s="155"/>
      <c r="JCB193" s="156"/>
      <c r="JCC193" s="156"/>
      <c r="JCD193" s="156"/>
      <c r="JCE193" s="154"/>
      <c r="JCF193" s="155"/>
      <c r="JCG193" s="156"/>
      <c r="JCH193" s="156"/>
      <c r="JCI193" s="156"/>
      <c r="JCJ193" s="154"/>
      <c r="JCK193" s="155"/>
      <c r="JCL193" s="156"/>
      <c r="JCM193" s="156"/>
      <c r="JCN193" s="156"/>
      <c r="JCO193" s="154"/>
      <c r="JCP193" s="155"/>
      <c r="JCQ193" s="156"/>
      <c r="JCR193" s="156"/>
      <c r="JCS193" s="156"/>
      <c r="JCT193" s="154"/>
      <c r="JCU193" s="155"/>
      <c r="JCV193" s="156"/>
      <c r="JCW193" s="156"/>
      <c r="JCX193" s="156"/>
      <c r="JCY193" s="154"/>
      <c r="JCZ193" s="155"/>
      <c r="JDA193" s="156"/>
      <c r="JDB193" s="156"/>
      <c r="JDC193" s="156"/>
      <c r="JDD193" s="154"/>
      <c r="JDE193" s="155"/>
      <c r="JDF193" s="156"/>
      <c r="JDG193" s="156"/>
      <c r="JDH193" s="156"/>
      <c r="JDI193" s="154"/>
      <c r="JDJ193" s="155"/>
      <c r="JDK193" s="156"/>
      <c r="JDL193" s="156"/>
      <c r="JDM193" s="156"/>
      <c r="JDN193" s="154"/>
      <c r="JDO193" s="155"/>
      <c r="JDP193" s="156"/>
      <c r="JDQ193" s="156"/>
      <c r="JDR193" s="156"/>
      <c r="JDS193" s="154"/>
      <c r="JDT193" s="155"/>
      <c r="JDU193" s="156"/>
      <c r="JDV193" s="156"/>
      <c r="JDW193" s="156"/>
      <c r="JDX193" s="154"/>
      <c r="JDY193" s="155"/>
      <c r="JDZ193" s="156"/>
      <c r="JEA193" s="156"/>
      <c r="JEB193" s="156"/>
      <c r="JEC193" s="154"/>
      <c r="JED193" s="155"/>
      <c r="JEE193" s="156"/>
      <c r="JEF193" s="156"/>
      <c r="JEG193" s="156"/>
      <c r="JEH193" s="154"/>
      <c r="JEI193" s="155"/>
      <c r="JEJ193" s="156"/>
      <c r="JEK193" s="156"/>
      <c r="JEL193" s="156"/>
      <c r="JEM193" s="154"/>
      <c r="JEN193" s="155"/>
      <c r="JEO193" s="156"/>
      <c r="JEP193" s="156"/>
      <c r="JEQ193" s="156"/>
      <c r="JER193" s="154"/>
      <c r="JES193" s="155"/>
      <c r="JET193" s="156"/>
      <c r="JEU193" s="156"/>
      <c r="JEV193" s="156"/>
      <c r="JEW193" s="154"/>
      <c r="JEX193" s="155"/>
      <c r="JEY193" s="156"/>
      <c r="JEZ193" s="156"/>
      <c r="JFA193" s="156"/>
      <c r="JFB193" s="154"/>
      <c r="JFC193" s="155"/>
      <c r="JFD193" s="156"/>
      <c r="JFE193" s="156"/>
      <c r="JFF193" s="156"/>
      <c r="JFG193" s="154"/>
      <c r="JFH193" s="155"/>
      <c r="JFI193" s="156"/>
      <c r="JFJ193" s="156"/>
      <c r="JFK193" s="156"/>
      <c r="JFL193" s="154"/>
      <c r="JFM193" s="155"/>
      <c r="JFN193" s="156"/>
      <c r="JFO193" s="156"/>
      <c r="JFP193" s="156"/>
      <c r="JFQ193" s="154"/>
      <c r="JFR193" s="155"/>
      <c r="JFS193" s="156"/>
      <c r="JFT193" s="156"/>
      <c r="JFU193" s="156"/>
      <c r="JFV193" s="154"/>
      <c r="JFW193" s="155"/>
      <c r="JFX193" s="156"/>
      <c r="JFY193" s="156"/>
      <c r="JFZ193" s="156"/>
      <c r="JGA193" s="154"/>
      <c r="JGB193" s="155"/>
      <c r="JGC193" s="156"/>
      <c r="JGD193" s="156"/>
      <c r="JGE193" s="156"/>
      <c r="JGF193" s="154"/>
      <c r="JGG193" s="155"/>
      <c r="JGH193" s="156"/>
      <c r="JGI193" s="156"/>
      <c r="JGJ193" s="156"/>
      <c r="JGK193" s="154"/>
      <c r="JGL193" s="155"/>
      <c r="JGM193" s="156"/>
      <c r="JGN193" s="156"/>
      <c r="JGO193" s="156"/>
      <c r="JGP193" s="154"/>
      <c r="JGQ193" s="155"/>
      <c r="JGR193" s="156"/>
      <c r="JGS193" s="156"/>
      <c r="JGT193" s="156"/>
      <c r="JGU193" s="154"/>
      <c r="JGV193" s="155"/>
      <c r="JGW193" s="156"/>
      <c r="JGX193" s="156"/>
      <c r="JGY193" s="156"/>
      <c r="JGZ193" s="154"/>
      <c r="JHA193" s="155"/>
      <c r="JHB193" s="156"/>
      <c r="JHC193" s="156"/>
      <c r="JHD193" s="156"/>
      <c r="JHE193" s="154"/>
      <c r="JHF193" s="155"/>
      <c r="JHG193" s="156"/>
      <c r="JHH193" s="156"/>
      <c r="JHI193" s="156"/>
      <c r="JHJ193" s="154"/>
      <c r="JHK193" s="155"/>
      <c r="JHL193" s="156"/>
      <c r="JHM193" s="156"/>
      <c r="JHN193" s="156"/>
      <c r="JHO193" s="154"/>
      <c r="JHP193" s="155"/>
      <c r="JHQ193" s="156"/>
      <c r="JHR193" s="156"/>
      <c r="JHS193" s="156"/>
      <c r="JHT193" s="154"/>
      <c r="JHU193" s="155"/>
      <c r="JHV193" s="156"/>
      <c r="JHW193" s="156"/>
      <c r="JHX193" s="156"/>
      <c r="JHY193" s="154"/>
      <c r="JHZ193" s="155"/>
      <c r="JIA193" s="156"/>
      <c r="JIB193" s="156"/>
      <c r="JIC193" s="156"/>
      <c r="JID193" s="154"/>
      <c r="JIE193" s="155"/>
      <c r="JIF193" s="156"/>
      <c r="JIG193" s="156"/>
      <c r="JIH193" s="156"/>
      <c r="JII193" s="154"/>
      <c r="JIJ193" s="155"/>
      <c r="JIK193" s="156"/>
      <c r="JIL193" s="156"/>
      <c r="JIM193" s="156"/>
      <c r="JIN193" s="154"/>
      <c r="JIO193" s="155"/>
      <c r="JIP193" s="156"/>
      <c r="JIQ193" s="156"/>
      <c r="JIR193" s="156"/>
      <c r="JIS193" s="154"/>
      <c r="JIT193" s="155"/>
      <c r="JIU193" s="156"/>
      <c r="JIV193" s="156"/>
      <c r="JIW193" s="156"/>
      <c r="JIX193" s="154"/>
      <c r="JIY193" s="155"/>
      <c r="JIZ193" s="156"/>
      <c r="JJA193" s="156"/>
      <c r="JJB193" s="156"/>
      <c r="JJC193" s="154"/>
      <c r="JJD193" s="155"/>
      <c r="JJE193" s="156"/>
      <c r="JJF193" s="156"/>
      <c r="JJG193" s="156"/>
      <c r="JJH193" s="154"/>
      <c r="JJI193" s="155"/>
      <c r="JJJ193" s="156"/>
      <c r="JJK193" s="156"/>
      <c r="JJL193" s="156"/>
      <c r="JJM193" s="154"/>
      <c r="JJN193" s="155"/>
      <c r="JJO193" s="156"/>
      <c r="JJP193" s="156"/>
      <c r="JJQ193" s="156"/>
      <c r="JJR193" s="154"/>
      <c r="JJS193" s="155"/>
      <c r="JJT193" s="156"/>
      <c r="JJU193" s="156"/>
      <c r="JJV193" s="156"/>
      <c r="JJW193" s="154"/>
      <c r="JJX193" s="155"/>
      <c r="JJY193" s="156"/>
      <c r="JJZ193" s="156"/>
      <c r="JKA193" s="156"/>
      <c r="JKB193" s="154"/>
      <c r="JKC193" s="155"/>
      <c r="JKD193" s="156"/>
      <c r="JKE193" s="156"/>
      <c r="JKF193" s="156"/>
      <c r="JKG193" s="154"/>
      <c r="JKH193" s="155"/>
      <c r="JKI193" s="156"/>
      <c r="JKJ193" s="156"/>
      <c r="JKK193" s="156"/>
      <c r="JKL193" s="154"/>
      <c r="JKM193" s="155"/>
      <c r="JKN193" s="156"/>
      <c r="JKO193" s="156"/>
      <c r="JKP193" s="156"/>
      <c r="JKQ193" s="154"/>
      <c r="JKR193" s="155"/>
      <c r="JKS193" s="156"/>
      <c r="JKT193" s="156"/>
      <c r="JKU193" s="156"/>
      <c r="JKV193" s="154"/>
      <c r="JKW193" s="155"/>
      <c r="JKX193" s="156"/>
      <c r="JKY193" s="156"/>
      <c r="JKZ193" s="156"/>
      <c r="JLA193" s="154"/>
      <c r="JLB193" s="155"/>
      <c r="JLC193" s="156"/>
      <c r="JLD193" s="156"/>
      <c r="JLE193" s="156"/>
      <c r="JLF193" s="154"/>
      <c r="JLG193" s="155"/>
      <c r="JLH193" s="156"/>
      <c r="JLI193" s="156"/>
      <c r="JLJ193" s="156"/>
      <c r="JLK193" s="154"/>
      <c r="JLL193" s="155"/>
      <c r="JLM193" s="156"/>
      <c r="JLN193" s="156"/>
      <c r="JLO193" s="156"/>
      <c r="JLP193" s="154"/>
      <c r="JLQ193" s="155"/>
      <c r="JLR193" s="156"/>
      <c r="JLS193" s="156"/>
      <c r="JLT193" s="156"/>
      <c r="JLU193" s="154"/>
      <c r="JLV193" s="155"/>
      <c r="JLW193" s="156"/>
      <c r="JLX193" s="156"/>
      <c r="JLY193" s="156"/>
      <c r="JLZ193" s="154"/>
      <c r="JMA193" s="155"/>
      <c r="JMB193" s="156"/>
      <c r="JMC193" s="156"/>
      <c r="JMD193" s="156"/>
      <c r="JME193" s="154"/>
      <c r="JMF193" s="155"/>
      <c r="JMG193" s="156"/>
      <c r="JMH193" s="156"/>
      <c r="JMI193" s="156"/>
      <c r="JMJ193" s="154"/>
      <c r="JMK193" s="155"/>
      <c r="JML193" s="156"/>
      <c r="JMM193" s="156"/>
      <c r="JMN193" s="156"/>
      <c r="JMO193" s="154"/>
      <c r="JMP193" s="155"/>
      <c r="JMQ193" s="156"/>
      <c r="JMR193" s="156"/>
      <c r="JMS193" s="156"/>
      <c r="JMT193" s="154"/>
      <c r="JMU193" s="155"/>
      <c r="JMV193" s="156"/>
      <c r="JMW193" s="156"/>
      <c r="JMX193" s="156"/>
      <c r="JMY193" s="154"/>
      <c r="JMZ193" s="155"/>
      <c r="JNA193" s="156"/>
      <c r="JNB193" s="156"/>
      <c r="JNC193" s="156"/>
      <c r="JND193" s="154"/>
      <c r="JNE193" s="155"/>
      <c r="JNF193" s="156"/>
      <c r="JNG193" s="156"/>
      <c r="JNH193" s="156"/>
      <c r="JNI193" s="154"/>
      <c r="JNJ193" s="155"/>
      <c r="JNK193" s="156"/>
      <c r="JNL193" s="156"/>
      <c r="JNM193" s="156"/>
      <c r="JNN193" s="154"/>
      <c r="JNO193" s="155"/>
      <c r="JNP193" s="156"/>
      <c r="JNQ193" s="156"/>
      <c r="JNR193" s="156"/>
      <c r="JNS193" s="154"/>
      <c r="JNT193" s="155"/>
      <c r="JNU193" s="156"/>
      <c r="JNV193" s="156"/>
      <c r="JNW193" s="156"/>
      <c r="JNX193" s="154"/>
      <c r="JNY193" s="155"/>
      <c r="JNZ193" s="156"/>
      <c r="JOA193" s="156"/>
      <c r="JOB193" s="156"/>
      <c r="JOC193" s="154"/>
      <c r="JOD193" s="155"/>
      <c r="JOE193" s="156"/>
      <c r="JOF193" s="156"/>
      <c r="JOG193" s="156"/>
      <c r="JOH193" s="154"/>
      <c r="JOI193" s="155"/>
      <c r="JOJ193" s="156"/>
      <c r="JOK193" s="156"/>
      <c r="JOL193" s="156"/>
      <c r="JOM193" s="154"/>
      <c r="JON193" s="155"/>
      <c r="JOO193" s="156"/>
      <c r="JOP193" s="156"/>
      <c r="JOQ193" s="156"/>
      <c r="JOR193" s="154"/>
      <c r="JOS193" s="155"/>
      <c r="JOT193" s="156"/>
      <c r="JOU193" s="156"/>
      <c r="JOV193" s="156"/>
      <c r="JOW193" s="154"/>
      <c r="JOX193" s="155"/>
      <c r="JOY193" s="156"/>
      <c r="JOZ193" s="156"/>
      <c r="JPA193" s="156"/>
      <c r="JPB193" s="154"/>
      <c r="JPC193" s="155"/>
      <c r="JPD193" s="156"/>
      <c r="JPE193" s="156"/>
      <c r="JPF193" s="156"/>
      <c r="JPG193" s="154"/>
      <c r="JPH193" s="155"/>
      <c r="JPI193" s="156"/>
      <c r="JPJ193" s="156"/>
      <c r="JPK193" s="156"/>
      <c r="JPL193" s="154"/>
      <c r="JPM193" s="155"/>
      <c r="JPN193" s="156"/>
      <c r="JPO193" s="156"/>
      <c r="JPP193" s="156"/>
      <c r="JPQ193" s="154"/>
      <c r="JPR193" s="155"/>
      <c r="JPS193" s="156"/>
      <c r="JPT193" s="156"/>
      <c r="JPU193" s="156"/>
      <c r="JPV193" s="154"/>
      <c r="JPW193" s="155"/>
      <c r="JPX193" s="156"/>
      <c r="JPY193" s="156"/>
      <c r="JPZ193" s="156"/>
      <c r="JQA193" s="154"/>
      <c r="JQB193" s="155"/>
      <c r="JQC193" s="156"/>
      <c r="JQD193" s="156"/>
      <c r="JQE193" s="156"/>
      <c r="JQF193" s="154"/>
      <c r="JQG193" s="155"/>
      <c r="JQH193" s="156"/>
      <c r="JQI193" s="156"/>
      <c r="JQJ193" s="156"/>
      <c r="JQK193" s="154"/>
      <c r="JQL193" s="155"/>
      <c r="JQM193" s="156"/>
      <c r="JQN193" s="156"/>
      <c r="JQO193" s="156"/>
      <c r="JQP193" s="154"/>
      <c r="JQQ193" s="155"/>
      <c r="JQR193" s="156"/>
      <c r="JQS193" s="156"/>
      <c r="JQT193" s="156"/>
      <c r="JQU193" s="154"/>
      <c r="JQV193" s="155"/>
      <c r="JQW193" s="156"/>
      <c r="JQX193" s="156"/>
      <c r="JQY193" s="156"/>
      <c r="JQZ193" s="154"/>
      <c r="JRA193" s="155"/>
      <c r="JRB193" s="156"/>
      <c r="JRC193" s="156"/>
      <c r="JRD193" s="156"/>
      <c r="JRE193" s="154"/>
      <c r="JRF193" s="155"/>
      <c r="JRG193" s="156"/>
      <c r="JRH193" s="156"/>
      <c r="JRI193" s="156"/>
      <c r="JRJ193" s="154"/>
      <c r="JRK193" s="155"/>
      <c r="JRL193" s="156"/>
      <c r="JRM193" s="156"/>
      <c r="JRN193" s="156"/>
      <c r="JRO193" s="154"/>
      <c r="JRP193" s="155"/>
      <c r="JRQ193" s="156"/>
      <c r="JRR193" s="156"/>
      <c r="JRS193" s="156"/>
      <c r="JRT193" s="154"/>
      <c r="JRU193" s="155"/>
      <c r="JRV193" s="156"/>
      <c r="JRW193" s="156"/>
      <c r="JRX193" s="156"/>
      <c r="JRY193" s="154"/>
      <c r="JRZ193" s="155"/>
      <c r="JSA193" s="156"/>
      <c r="JSB193" s="156"/>
      <c r="JSC193" s="156"/>
      <c r="JSD193" s="154"/>
      <c r="JSE193" s="155"/>
      <c r="JSF193" s="156"/>
      <c r="JSG193" s="156"/>
      <c r="JSH193" s="156"/>
      <c r="JSI193" s="154"/>
      <c r="JSJ193" s="155"/>
      <c r="JSK193" s="156"/>
      <c r="JSL193" s="156"/>
      <c r="JSM193" s="156"/>
      <c r="JSN193" s="154"/>
      <c r="JSO193" s="155"/>
      <c r="JSP193" s="156"/>
      <c r="JSQ193" s="156"/>
      <c r="JSR193" s="156"/>
      <c r="JSS193" s="154"/>
      <c r="JST193" s="155"/>
      <c r="JSU193" s="156"/>
      <c r="JSV193" s="156"/>
      <c r="JSW193" s="156"/>
      <c r="JSX193" s="154"/>
      <c r="JSY193" s="155"/>
      <c r="JSZ193" s="156"/>
      <c r="JTA193" s="156"/>
      <c r="JTB193" s="156"/>
      <c r="JTC193" s="154"/>
      <c r="JTD193" s="155"/>
      <c r="JTE193" s="156"/>
      <c r="JTF193" s="156"/>
      <c r="JTG193" s="156"/>
      <c r="JTH193" s="154"/>
      <c r="JTI193" s="155"/>
      <c r="JTJ193" s="156"/>
      <c r="JTK193" s="156"/>
      <c r="JTL193" s="156"/>
      <c r="JTM193" s="154"/>
      <c r="JTN193" s="155"/>
      <c r="JTO193" s="156"/>
      <c r="JTP193" s="156"/>
      <c r="JTQ193" s="156"/>
      <c r="JTR193" s="154"/>
      <c r="JTS193" s="155"/>
      <c r="JTT193" s="156"/>
      <c r="JTU193" s="156"/>
      <c r="JTV193" s="156"/>
      <c r="JTW193" s="154"/>
      <c r="JTX193" s="155"/>
      <c r="JTY193" s="156"/>
      <c r="JTZ193" s="156"/>
      <c r="JUA193" s="156"/>
      <c r="JUB193" s="154"/>
      <c r="JUC193" s="155"/>
      <c r="JUD193" s="156"/>
      <c r="JUE193" s="156"/>
      <c r="JUF193" s="156"/>
      <c r="JUG193" s="154"/>
      <c r="JUH193" s="155"/>
      <c r="JUI193" s="156"/>
      <c r="JUJ193" s="156"/>
      <c r="JUK193" s="156"/>
      <c r="JUL193" s="154"/>
      <c r="JUM193" s="155"/>
      <c r="JUN193" s="156"/>
      <c r="JUO193" s="156"/>
      <c r="JUP193" s="156"/>
      <c r="JUQ193" s="154"/>
      <c r="JUR193" s="155"/>
      <c r="JUS193" s="156"/>
      <c r="JUT193" s="156"/>
      <c r="JUU193" s="156"/>
      <c r="JUV193" s="154"/>
      <c r="JUW193" s="155"/>
      <c r="JUX193" s="156"/>
      <c r="JUY193" s="156"/>
      <c r="JUZ193" s="156"/>
      <c r="JVA193" s="154"/>
      <c r="JVB193" s="155"/>
      <c r="JVC193" s="156"/>
      <c r="JVD193" s="156"/>
      <c r="JVE193" s="156"/>
      <c r="JVF193" s="154"/>
      <c r="JVG193" s="155"/>
      <c r="JVH193" s="156"/>
      <c r="JVI193" s="156"/>
      <c r="JVJ193" s="156"/>
      <c r="JVK193" s="154"/>
      <c r="JVL193" s="155"/>
      <c r="JVM193" s="156"/>
      <c r="JVN193" s="156"/>
      <c r="JVO193" s="156"/>
      <c r="JVP193" s="154"/>
      <c r="JVQ193" s="155"/>
      <c r="JVR193" s="156"/>
      <c r="JVS193" s="156"/>
      <c r="JVT193" s="156"/>
      <c r="JVU193" s="154"/>
      <c r="JVV193" s="155"/>
      <c r="JVW193" s="156"/>
      <c r="JVX193" s="156"/>
      <c r="JVY193" s="156"/>
      <c r="JVZ193" s="154"/>
      <c r="JWA193" s="155"/>
      <c r="JWB193" s="156"/>
      <c r="JWC193" s="156"/>
      <c r="JWD193" s="156"/>
      <c r="JWE193" s="154"/>
      <c r="JWF193" s="155"/>
      <c r="JWG193" s="156"/>
      <c r="JWH193" s="156"/>
      <c r="JWI193" s="156"/>
      <c r="JWJ193" s="154"/>
      <c r="JWK193" s="155"/>
      <c r="JWL193" s="156"/>
      <c r="JWM193" s="156"/>
      <c r="JWN193" s="156"/>
      <c r="JWO193" s="154"/>
      <c r="JWP193" s="155"/>
      <c r="JWQ193" s="156"/>
      <c r="JWR193" s="156"/>
      <c r="JWS193" s="156"/>
      <c r="JWT193" s="154"/>
      <c r="JWU193" s="155"/>
      <c r="JWV193" s="156"/>
      <c r="JWW193" s="156"/>
      <c r="JWX193" s="156"/>
      <c r="JWY193" s="154"/>
      <c r="JWZ193" s="155"/>
      <c r="JXA193" s="156"/>
      <c r="JXB193" s="156"/>
      <c r="JXC193" s="156"/>
      <c r="JXD193" s="154"/>
      <c r="JXE193" s="155"/>
      <c r="JXF193" s="156"/>
      <c r="JXG193" s="156"/>
      <c r="JXH193" s="156"/>
      <c r="JXI193" s="154"/>
      <c r="JXJ193" s="155"/>
      <c r="JXK193" s="156"/>
      <c r="JXL193" s="156"/>
      <c r="JXM193" s="156"/>
      <c r="JXN193" s="154"/>
      <c r="JXO193" s="155"/>
      <c r="JXP193" s="156"/>
      <c r="JXQ193" s="156"/>
      <c r="JXR193" s="156"/>
      <c r="JXS193" s="154"/>
      <c r="JXT193" s="155"/>
      <c r="JXU193" s="156"/>
      <c r="JXV193" s="156"/>
      <c r="JXW193" s="156"/>
      <c r="JXX193" s="154"/>
      <c r="JXY193" s="155"/>
      <c r="JXZ193" s="156"/>
      <c r="JYA193" s="156"/>
      <c r="JYB193" s="156"/>
      <c r="JYC193" s="154"/>
      <c r="JYD193" s="155"/>
      <c r="JYE193" s="156"/>
      <c r="JYF193" s="156"/>
      <c r="JYG193" s="156"/>
      <c r="JYH193" s="154"/>
      <c r="JYI193" s="155"/>
      <c r="JYJ193" s="156"/>
      <c r="JYK193" s="156"/>
      <c r="JYL193" s="156"/>
      <c r="JYM193" s="154"/>
      <c r="JYN193" s="155"/>
      <c r="JYO193" s="156"/>
      <c r="JYP193" s="156"/>
      <c r="JYQ193" s="156"/>
      <c r="JYR193" s="154"/>
      <c r="JYS193" s="155"/>
      <c r="JYT193" s="156"/>
      <c r="JYU193" s="156"/>
      <c r="JYV193" s="156"/>
      <c r="JYW193" s="154"/>
      <c r="JYX193" s="155"/>
      <c r="JYY193" s="156"/>
      <c r="JYZ193" s="156"/>
      <c r="JZA193" s="156"/>
      <c r="JZB193" s="154"/>
      <c r="JZC193" s="155"/>
      <c r="JZD193" s="156"/>
      <c r="JZE193" s="156"/>
      <c r="JZF193" s="156"/>
      <c r="JZG193" s="154"/>
      <c r="JZH193" s="155"/>
      <c r="JZI193" s="156"/>
      <c r="JZJ193" s="156"/>
      <c r="JZK193" s="156"/>
      <c r="JZL193" s="154"/>
      <c r="JZM193" s="155"/>
      <c r="JZN193" s="156"/>
      <c r="JZO193" s="156"/>
      <c r="JZP193" s="156"/>
      <c r="JZQ193" s="154"/>
      <c r="JZR193" s="155"/>
      <c r="JZS193" s="156"/>
      <c r="JZT193" s="156"/>
      <c r="JZU193" s="156"/>
      <c r="JZV193" s="154"/>
      <c r="JZW193" s="155"/>
      <c r="JZX193" s="156"/>
      <c r="JZY193" s="156"/>
      <c r="JZZ193" s="156"/>
      <c r="KAA193" s="154"/>
      <c r="KAB193" s="155"/>
      <c r="KAC193" s="156"/>
      <c r="KAD193" s="156"/>
      <c r="KAE193" s="156"/>
      <c r="KAF193" s="154"/>
      <c r="KAG193" s="155"/>
      <c r="KAH193" s="156"/>
      <c r="KAI193" s="156"/>
      <c r="KAJ193" s="156"/>
      <c r="KAK193" s="154"/>
      <c r="KAL193" s="155"/>
      <c r="KAM193" s="156"/>
      <c r="KAN193" s="156"/>
      <c r="KAO193" s="156"/>
      <c r="KAP193" s="154"/>
      <c r="KAQ193" s="155"/>
      <c r="KAR193" s="156"/>
      <c r="KAS193" s="156"/>
      <c r="KAT193" s="156"/>
      <c r="KAU193" s="154"/>
      <c r="KAV193" s="155"/>
      <c r="KAW193" s="156"/>
      <c r="KAX193" s="156"/>
      <c r="KAY193" s="156"/>
      <c r="KAZ193" s="154"/>
      <c r="KBA193" s="155"/>
      <c r="KBB193" s="156"/>
      <c r="KBC193" s="156"/>
      <c r="KBD193" s="156"/>
      <c r="KBE193" s="154"/>
      <c r="KBF193" s="155"/>
      <c r="KBG193" s="156"/>
      <c r="KBH193" s="156"/>
      <c r="KBI193" s="156"/>
      <c r="KBJ193" s="154"/>
      <c r="KBK193" s="155"/>
      <c r="KBL193" s="156"/>
      <c r="KBM193" s="156"/>
      <c r="KBN193" s="156"/>
      <c r="KBO193" s="154"/>
      <c r="KBP193" s="155"/>
      <c r="KBQ193" s="156"/>
      <c r="KBR193" s="156"/>
      <c r="KBS193" s="156"/>
      <c r="KBT193" s="154"/>
      <c r="KBU193" s="155"/>
      <c r="KBV193" s="156"/>
      <c r="KBW193" s="156"/>
      <c r="KBX193" s="156"/>
      <c r="KBY193" s="154"/>
      <c r="KBZ193" s="155"/>
      <c r="KCA193" s="156"/>
      <c r="KCB193" s="156"/>
      <c r="KCC193" s="156"/>
      <c r="KCD193" s="154"/>
      <c r="KCE193" s="155"/>
      <c r="KCF193" s="156"/>
      <c r="KCG193" s="156"/>
      <c r="KCH193" s="156"/>
      <c r="KCI193" s="154"/>
      <c r="KCJ193" s="155"/>
      <c r="KCK193" s="156"/>
      <c r="KCL193" s="156"/>
      <c r="KCM193" s="156"/>
      <c r="KCN193" s="154"/>
      <c r="KCO193" s="155"/>
      <c r="KCP193" s="156"/>
      <c r="KCQ193" s="156"/>
      <c r="KCR193" s="156"/>
      <c r="KCS193" s="154"/>
      <c r="KCT193" s="155"/>
      <c r="KCU193" s="156"/>
      <c r="KCV193" s="156"/>
      <c r="KCW193" s="156"/>
      <c r="KCX193" s="154"/>
      <c r="KCY193" s="155"/>
      <c r="KCZ193" s="156"/>
      <c r="KDA193" s="156"/>
      <c r="KDB193" s="156"/>
      <c r="KDC193" s="154"/>
      <c r="KDD193" s="155"/>
      <c r="KDE193" s="156"/>
      <c r="KDF193" s="156"/>
      <c r="KDG193" s="156"/>
      <c r="KDH193" s="154"/>
      <c r="KDI193" s="155"/>
      <c r="KDJ193" s="156"/>
      <c r="KDK193" s="156"/>
      <c r="KDL193" s="156"/>
      <c r="KDM193" s="154"/>
      <c r="KDN193" s="155"/>
      <c r="KDO193" s="156"/>
      <c r="KDP193" s="156"/>
      <c r="KDQ193" s="156"/>
      <c r="KDR193" s="154"/>
      <c r="KDS193" s="155"/>
      <c r="KDT193" s="156"/>
      <c r="KDU193" s="156"/>
      <c r="KDV193" s="156"/>
      <c r="KDW193" s="154"/>
      <c r="KDX193" s="155"/>
      <c r="KDY193" s="156"/>
      <c r="KDZ193" s="156"/>
      <c r="KEA193" s="156"/>
      <c r="KEB193" s="154"/>
      <c r="KEC193" s="155"/>
      <c r="KED193" s="156"/>
      <c r="KEE193" s="156"/>
      <c r="KEF193" s="156"/>
      <c r="KEG193" s="154"/>
      <c r="KEH193" s="155"/>
      <c r="KEI193" s="156"/>
      <c r="KEJ193" s="156"/>
      <c r="KEK193" s="156"/>
      <c r="KEL193" s="154"/>
      <c r="KEM193" s="155"/>
      <c r="KEN193" s="156"/>
      <c r="KEO193" s="156"/>
      <c r="KEP193" s="156"/>
      <c r="KEQ193" s="154"/>
      <c r="KER193" s="155"/>
      <c r="KES193" s="156"/>
      <c r="KET193" s="156"/>
      <c r="KEU193" s="156"/>
      <c r="KEV193" s="154"/>
      <c r="KEW193" s="155"/>
      <c r="KEX193" s="156"/>
      <c r="KEY193" s="156"/>
      <c r="KEZ193" s="156"/>
      <c r="KFA193" s="154"/>
      <c r="KFB193" s="155"/>
      <c r="KFC193" s="156"/>
      <c r="KFD193" s="156"/>
      <c r="KFE193" s="156"/>
      <c r="KFF193" s="154"/>
      <c r="KFG193" s="155"/>
      <c r="KFH193" s="156"/>
      <c r="KFI193" s="156"/>
      <c r="KFJ193" s="156"/>
      <c r="KFK193" s="154"/>
      <c r="KFL193" s="155"/>
      <c r="KFM193" s="156"/>
      <c r="KFN193" s="156"/>
      <c r="KFO193" s="156"/>
      <c r="KFP193" s="154"/>
      <c r="KFQ193" s="155"/>
      <c r="KFR193" s="156"/>
      <c r="KFS193" s="156"/>
      <c r="KFT193" s="156"/>
      <c r="KFU193" s="154"/>
      <c r="KFV193" s="155"/>
      <c r="KFW193" s="156"/>
      <c r="KFX193" s="156"/>
      <c r="KFY193" s="156"/>
      <c r="KFZ193" s="154"/>
      <c r="KGA193" s="155"/>
      <c r="KGB193" s="156"/>
      <c r="KGC193" s="156"/>
      <c r="KGD193" s="156"/>
      <c r="KGE193" s="154"/>
      <c r="KGF193" s="155"/>
      <c r="KGG193" s="156"/>
      <c r="KGH193" s="156"/>
      <c r="KGI193" s="156"/>
      <c r="KGJ193" s="154"/>
      <c r="KGK193" s="155"/>
      <c r="KGL193" s="156"/>
      <c r="KGM193" s="156"/>
      <c r="KGN193" s="156"/>
      <c r="KGO193" s="154"/>
      <c r="KGP193" s="155"/>
      <c r="KGQ193" s="156"/>
      <c r="KGR193" s="156"/>
      <c r="KGS193" s="156"/>
      <c r="KGT193" s="154"/>
      <c r="KGU193" s="155"/>
      <c r="KGV193" s="156"/>
      <c r="KGW193" s="156"/>
      <c r="KGX193" s="156"/>
      <c r="KGY193" s="154"/>
      <c r="KGZ193" s="155"/>
      <c r="KHA193" s="156"/>
      <c r="KHB193" s="156"/>
      <c r="KHC193" s="156"/>
      <c r="KHD193" s="154"/>
      <c r="KHE193" s="155"/>
      <c r="KHF193" s="156"/>
      <c r="KHG193" s="156"/>
      <c r="KHH193" s="156"/>
      <c r="KHI193" s="154"/>
      <c r="KHJ193" s="155"/>
      <c r="KHK193" s="156"/>
      <c r="KHL193" s="156"/>
      <c r="KHM193" s="156"/>
      <c r="KHN193" s="154"/>
      <c r="KHO193" s="155"/>
      <c r="KHP193" s="156"/>
      <c r="KHQ193" s="156"/>
      <c r="KHR193" s="156"/>
      <c r="KHS193" s="154"/>
      <c r="KHT193" s="155"/>
      <c r="KHU193" s="156"/>
      <c r="KHV193" s="156"/>
      <c r="KHW193" s="156"/>
      <c r="KHX193" s="154"/>
      <c r="KHY193" s="155"/>
      <c r="KHZ193" s="156"/>
      <c r="KIA193" s="156"/>
      <c r="KIB193" s="156"/>
      <c r="KIC193" s="154"/>
      <c r="KID193" s="155"/>
      <c r="KIE193" s="156"/>
      <c r="KIF193" s="156"/>
      <c r="KIG193" s="156"/>
      <c r="KIH193" s="154"/>
      <c r="KII193" s="155"/>
      <c r="KIJ193" s="156"/>
      <c r="KIK193" s="156"/>
      <c r="KIL193" s="156"/>
      <c r="KIM193" s="154"/>
      <c r="KIN193" s="155"/>
      <c r="KIO193" s="156"/>
      <c r="KIP193" s="156"/>
      <c r="KIQ193" s="156"/>
      <c r="KIR193" s="154"/>
      <c r="KIS193" s="155"/>
      <c r="KIT193" s="156"/>
      <c r="KIU193" s="156"/>
      <c r="KIV193" s="156"/>
      <c r="KIW193" s="154"/>
      <c r="KIX193" s="155"/>
      <c r="KIY193" s="156"/>
      <c r="KIZ193" s="156"/>
      <c r="KJA193" s="156"/>
      <c r="KJB193" s="154"/>
      <c r="KJC193" s="155"/>
      <c r="KJD193" s="156"/>
      <c r="KJE193" s="156"/>
      <c r="KJF193" s="156"/>
      <c r="KJG193" s="154"/>
      <c r="KJH193" s="155"/>
      <c r="KJI193" s="156"/>
      <c r="KJJ193" s="156"/>
      <c r="KJK193" s="156"/>
      <c r="KJL193" s="154"/>
      <c r="KJM193" s="155"/>
      <c r="KJN193" s="156"/>
      <c r="KJO193" s="156"/>
      <c r="KJP193" s="156"/>
      <c r="KJQ193" s="154"/>
      <c r="KJR193" s="155"/>
      <c r="KJS193" s="156"/>
      <c r="KJT193" s="156"/>
      <c r="KJU193" s="156"/>
      <c r="KJV193" s="154"/>
      <c r="KJW193" s="155"/>
      <c r="KJX193" s="156"/>
      <c r="KJY193" s="156"/>
      <c r="KJZ193" s="156"/>
      <c r="KKA193" s="154"/>
      <c r="KKB193" s="155"/>
      <c r="KKC193" s="156"/>
      <c r="KKD193" s="156"/>
      <c r="KKE193" s="156"/>
      <c r="KKF193" s="154"/>
      <c r="KKG193" s="155"/>
      <c r="KKH193" s="156"/>
      <c r="KKI193" s="156"/>
      <c r="KKJ193" s="156"/>
      <c r="KKK193" s="154"/>
      <c r="KKL193" s="155"/>
      <c r="KKM193" s="156"/>
      <c r="KKN193" s="156"/>
      <c r="KKO193" s="156"/>
      <c r="KKP193" s="154"/>
      <c r="KKQ193" s="155"/>
      <c r="KKR193" s="156"/>
      <c r="KKS193" s="156"/>
      <c r="KKT193" s="156"/>
      <c r="KKU193" s="154"/>
      <c r="KKV193" s="155"/>
      <c r="KKW193" s="156"/>
      <c r="KKX193" s="156"/>
      <c r="KKY193" s="156"/>
      <c r="KKZ193" s="154"/>
      <c r="KLA193" s="155"/>
      <c r="KLB193" s="156"/>
      <c r="KLC193" s="156"/>
      <c r="KLD193" s="156"/>
      <c r="KLE193" s="154"/>
      <c r="KLF193" s="155"/>
      <c r="KLG193" s="156"/>
      <c r="KLH193" s="156"/>
      <c r="KLI193" s="156"/>
      <c r="KLJ193" s="154"/>
      <c r="KLK193" s="155"/>
      <c r="KLL193" s="156"/>
      <c r="KLM193" s="156"/>
      <c r="KLN193" s="156"/>
      <c r="KLO193" s="154"/>
      <c r="KLP193" s="155"/>
      <c r="KLQ193" s="156"/>
      <c r="KLR193" s="156"/>
      <c r="KLS193" s="156"/>
      <c r="KLT193" s="154"/>
      <c r="KLU193" s="155"/>
      <c r="KLV193" s="156"/>
      <c r="KLW193" s="156"/>
      <c r="KLX193" s="156"/>
      <c r="KLY193" s="154"/>
      <c r="KLZ193" s="155"/>
      <c r="KMA193" s="156"/>
      <c r="KMB193" s="156"/>
      <c r="KMC193" s="156"/>
      <c r="KMD193" s="154"/>
      <c r="KME193" s="155"/>
      <c r="KMF193" s="156"/>
      <c r="KMG193" s="156"/>
      <c r="KMH193" s="156"/>
      <c r="KMI193" s="154"/>
      <c r="KMJ193" s="155"/>
      <c r="KMK193" s="156"/>
      <c r="KML193" s="156"/>
      <c r="KMM193" s="156"/>
      <c r="KMN193" s="154"/>
      <c r="KMO193" s="155"/>
      <c r="KMP193" s="156"/>
      <c r="KMQ193" s="156"/>
      <c r="KMR193" s="156"/>
      <c r="KMS193" s="154"/>
      <c r="KMT193" s="155"/>
      <c r="KMU193" s="156"/>
      <c r="KMV193" s="156"/>
      <c r="KMW193" s="156"/>
      <c r="KMX193" s="154"/>
      <c r="KMY193" s="155"/>
      <c r="KMZ193" s="156"/>
      <c r="KNA193" s="156"/>
      <c r="KNB193" s="156"/>
      <c r="KNC193" s="154"/>
      <c r="KND193" s="155"/>
      <c r="KNE193" s="156"/>
      <c r="KNF193" s="156"/>
      <c r="KNG193" s="156"/>
      <c r="KNH193" s="154"/>
      <c r="KNI193" s="155"/>
      <c r="KNJ193" s="156"/>
      <c r="KNK193" s="156"/>
      <c r="KNL193" s="156"/>
      <c r="KNM193" s="154"/>
      <c r="KNN193" s="155"/>
      <c r="KNO193" s="156"/>
      <c r="KNP193" s="156"/>
      <c r="KNQ193" s="156"/>
      <c r="KNR193" s="154"/>
      <c r="KNS193" s="155"/>
      <c r="KNT193" s="156"/>
      <c r="KNU193" s="156"/>
      <c r="KNV193" s="156"/>
      <c r="KNW193" s="154"/>
      <c r="KNX193" s="155"/>
      <c r="KNY193" s="156"/>
      <c r="KNZ193" s="156"/>
      <c r="KOA193" s="156"/>
      <c r="KOB193" s="154"/>
      <c r="KOC193" s="155"/>
      <c r="KOD193" s="156"/>
      <c r="KOE193" s="156"/>
      <c r="KOF193" s="156"/>
      <c r="KOG193" s="154"/>
      <c r="KOH193" s="155"/>
      <c r="KOI193" s="156"/>
      <c r="KOJ193" s="156"/>
      <c r="KOK193" s="156"/>
      <c r="KOL193" s="154"/>
      <c r="KOM193" s="155"/>
      <c r="KON193" s="156"/>
      <c r="KOO193" s="156"/>
      <c r="KOP193" s="156"/>
      <c r="KOQ193" s="154"/>
      <c r="KOR193" s="155"/>
      <c r="KOS193" s="156"/>
      <c r="KOT193" s="156"/>
      <c r="KOU193" s="156"/>
      <c r="KOV193" s="154"/>
      <c r="KOW193" s="155"/>
      <c r="KOX193" s="156"/>
      <c r="KOY193" s="156"/>
      <c r="KOZ193" s="156"/>
      <c r="KPA193" s="154"/>
      <c r="KPB193" s="155"/>
      <c r="KPC193" s="156"/>
      <c r="KPD193" s="156"/>
      <c r="KPE193" s="156"/>
      <c r="KPF193" s="154"/>
      <c r="KPG193" s="155"/>
      <c r="KPH193" s="156"/>
      <c r="KPI193" s="156"/>
      <c r="KPJ193" s="156"/>
      <c r="KPK193" s="154"/>
      <c r="KPL193" s="155"/>
      <c r="KPM193" s="156"/>
      <c r="KPN193" s="156"/>
      <c r="KPO193" s="156"/>
      <c r="KPP193" s="154"/>
      <c r="KPQ193" s="155"/>
      <c r="KPR193" s="156"/>
      <c r="KPS193" s="156"/>
      <c r="KPT193" s="156"/>
      <c r="KPU193" s="154"/>
      <c r="KPV193" s="155"/>
      <c r="KPW193" s="156"/>
      <c r="KPX193" s="156"/>
      <c r="KPY193" s="156"/>
      <c r="KPZ193" s="154"/>
      <c r="KQA193" s="155"/>
      <c r="KQB193" s="156"/>
      <c r="KQC193" s="156"/>
      <c r="KQD193" s="156"/>
      <c r="KQE193" s="154"/>
      <c r="KQF193" s="155"/>
      <c r="KQG193" s="156"/>
      <c r="KQH193" s="156"/>
      <c r="KQI193" s="156"/>
      <c r="KQJ193" s="154"/>
      <c r="KQK193" s="155"/>
      <c r="KQL193" s="156"/>
      <c r="KQM193" s="156"/>
      <c r="KQN193" s="156"/>
      <c r="KQO193" s="154"/>
      <c r="KQP193" s="155"/>
      <c r="KQQ193" s="156"/>
      <c r="KQR193" s="156"/>
      <c r="KQS193" s="156"/>
      <c r="KQT193" s="154"/>
      <c r="KQU193" s="155"/>
      <c r="KQV193" s="156"/>
      <c r="KQW193" s="156"/>
      <c r="KQX193" s="156"/>
      <c r="KQY193" s="154"/>
      <c r="KQZ193" s="155"/>
      <c r="KRA193" s="156"/>
      <c r="KRB193" s="156"/>
      <c r="KRC193" s="156"/>
      <c r="KRD193" s="154"/>
      <c r="KRE193" s="155"/>
      <c r="KRF193" s="156"/>
      <c r="KRG193" s="156"/>
      <c r="KRH193" s="156"/>
      <c r="KRI193" s="154"/>
      <c r="KRJ193" s="155"/>
      <c r="KRK193" s="156"/>
      <c r="KRL193" s="156"/>
      <c r="KRM193" s="156"/>
      <c r="KRN193" s="154"/>
      <c r="KRO193" s="155"/>
      <c r="KRP193" s="156"/>
      <c r="KRQ193" s="156"/>
      <c r="KRR193" s="156"/>
      <c r="KRS193" s="154"/>
      <c r="KRT193" s="155"/>
      <c r="KRU193" s="156"/>
      <c r="KRV193" s="156"/>
      <c r="KRW193" s="156"/>
      <c r="KRX193" s="154"/>
      <c r="KRY193" s="155"/>
      <c r="KRZ193" s="156"/>
      <c r="KSA193" s="156"/>
      <c r="KSB193" s="156"/>
      <c r="KSC193" s="154"/>
      <c r="KSD193" s="155"/>
      <c r="KSE193" s="156"/>
      <c r="KSF193" s="156"/>
      <c r="KSG193" s="156"/>
      <c r="KSH193" s="154"/>
      <c r="KSI193" s="155"/>
      <c r="KSJ193" s="156"/>
      <c r="KSK193" s="156"/>
      <c r="KSL193" s="156"/>
      <c r="KSM193" s="154"/>
      <c r="KSN193" s="155"/>
      <c r="KSO193" s="156"/>
      <c r="KSP193" s="156"/>
      <c r="KSQ193" s="156"/>
      <c r="KSR193" s="154"/>
      <c r="KSS193" s="155"/>
      <c r="KST193" s="156"/>
      <c r="KSU193" s="156"/>
      <c r="KSV193" s="156"/>
      <c r="KSW193" s="154"/>
      <c r="KSX193" s="155"/>
      <c r="KSY193" s="156"/>
      <c r="KSZ193" s="156"/>
      <c r="KTA193" s="156"/>
      <c r="KTB193" s="154"/>
      <c r="KTC193" s="155"/>
      <c r="KTD193" s="156"/>
      <c r="KTE193" s="156"/>
      <c r="KTF193" s="156"/>
      <c r="KTG193" s="154"/>
      <c r="KTH193" s="155"/>
      <c r="KTI193" s="156"/>
      <c r="KTJ193" s="156"/>
      <c r="KTK193" s="156"/>
      <c r="KTL193" s="154"/>
      <c r="KTM193" s="155"/>
      <c r="KTN193" s="156"/>
      <c r="KTO193" s="156"/>
      <c r="KTP193" s="156"/>
      <c r="KTQ193" s="154"/>
      <c r="KTR193" s="155"/>
      <c r="KTS193" s="156"/>
      <c r="KTT193" s="156"/>
      <c r="KTU193" s="156"/>
      <c r="KTV193" s="154"/>
      <c r="KTW193" s="155"/>
      <c r="KTX193" s="156"/>
      <c r="KTY193" s="156"/>
      <c r="KTZ193" s="156"/>
      <c r="KUA193" s="154"/>
      <c r="KUB193" s="155"/>
      <c r="KUC193" s="156"/>
      <c r="KUD193" s="156"/>
      <c r="KUE193" s="156"/>
      <c r="KUF193" s="154"/>
      <c r="KUG193" s="155"/>
      <c r="KUH193" s="156"/>
      <c r="KUI193" s="156"/>
      <c r="KUJ193" s="156"/>
      <c r="KUK193" s="154"/>
      <c r="KUL193" s="155"/>
      <c r="KUM193" s="156"/>
      <c r="KUN193" s="156"/>
      <c r="KUO193" s="156"/>
      <c r="KUP193" s="154"/>
      <c r="KUQ193" s="155"/>
      <c r="KUR193" s="156"/>
      <c r="KUS193" s="156"/>
      <c r="KUT193" s="156"/>
      <c r="KUU193" s="154"/>
      <c r="KUV193" s="155"/>
      <c r="KUW193" s="156"/>
      <c r="KUX193" s="156"/>
      <c r="KUY193" s="156"/>
      <c r="KUZ193" s="154"/>
      <c r="KVA193" s="155"/>
      <c r="KVB193" s="156"/>
      <c r="KVC193" s="156"/>
      <c r="KVD193" s="156"/>
      <c r="KVE193" s="154"/>
      <c r="KVF193" s="155"/>
      <c r="KVG193" s="156"/>
      <c r="KVH193" s="156"/>
      <c r="KVI193" s="156"/>
      <c r="KVJ193" s="154"/>
      <c r="KVK193" s="155"/>
      <c r="KVL193" s="156"/>
      <c r="KVM193" s="156"/>
      <c r="KVN193" s="156"/>
      <c r="KVO193" s="154"/>
      <c r="KVP193" s="155"/>
      <c r="KVQ193" s="156"/>
      <c r="KVR193" s="156"/>
      <c r="KVS193" s="156"/>
      <c r="KVT193" s="154"/>
      <c r="KVU193" s="155"/>
      <c r="KVV193" s="156"/>
      <c r="KVW193" s="156"/>
      <c r="KVX193" s="156"/>
      <c r="KVY193" s="154"/>
      <c r="KVZ193" s="155"/>
      <c r="KWA193" s="156"/>
      <c r="KWB193" s="156"/>
      <c r="KWC193" s="156"/>
      <c r="KWD193" s="154"/>
      <c r="KWE193" s="155"/>
      <c r="KWF193" s="156"/>
      <c r="KWG193" s="156"/>
      <c r="KWH193" s="156"/>
      <c r="KWI193" s="154"/>
      <c r="KWJ193" s="155"/>
      <c r="KWK193" s="156"/>
      <c r="KWL193" s="156"/>
      <c r="KWM193" s="156"/>
      <c r="KWN193" s="154"/>
      <c r="KWO193" s="155"/>
      <c r="KWP193" s="156"/>
      <c r="KWQ193" s="156"/>
      <c r="KWR193" s="156"/>
      <c r="KWS193" s="154"/>
      <c r="KWT193" s="155"/>
      <c r="KWU193" s="156"/>
      <c r="KWV193" s="156"/>
      <c r="KWW193" s="156"/>
      <c r="KWX193" s="154"/>
      <c r="KWY193" s="155"/>
      <c r="KWZ193" s="156"/>
      <c r="KXA193" s="156"/>
      <c r="KXB193" s="156"/>
      <c r="KXC193" s="154"/>
      <c r="KXD193" s="155"/>
      <c r="KXE193" s="156"/>
      <c r="KXF193" s="156"/>
      <c r="KXG193" s="156"/>
      <c r="KXH193" s="154"/>
      <c r="KXI193" s="155"/>
      <c r="KXJ193" s="156"/>
      <c r="KXK193" s="156"/>
      <c r="KXL193" s="156"/>
      <c r="KXM193" s="154"/>
      <c r="KXN193" s="155"/>
      <c r="KXO193" s="156"/>
      <c r="KXP193" s="156"/>
      <c r="KXQ193" s="156"/>
      <c r="KXR193" s="154"/>
      <c r="KXS193" s="155"/>
      <c r="KXT193" s="156"/>
      <c r="KXU193" s="156"/>
      <c r="KXV193" s="156"/>
      <c r="KXW193" s="154"/>
      <c r="KXX193" s="155"/>
      <c r="KXY193" s="156"/>
      <c r="KXZ193" s="156"/>
      <c r="KYA193" s="156"/>
      <c r="KYB193" s="154"/>
      <c r="KYC193" s="155"/>
      <c r="KYD193" s="156"/>
      <c r="KYE193" s="156"/>
      <c r="KYF193" s="156"/>
      <c r="KYG193" s="154"/>
      <c r="KYH193" s="155"/>
      <c r="KYI193" s="156"/>
      <c r="KYJ193" s="156"/>
      <c r="KYK193" s="156"/>
      <c r="KYL193" s="154"/>
      <c r="KYM193" s="155"/>
      <c r="KYN193" s="156"/>
      <c r="KYO193" s="156"/>
      <c r="KYP193" s="156"/>
      <c r="KYQ193" s="154"/>
      <c r="KYR193" s="155"/>
      <c r="KYS193" s="156"/>
      <c r="KYT193" s="156"/>
      <c r="KYU193" s="156"/>
      <c r="KYV193" s="154"/>
      <c r="KYW193" s="155"/>
      <c r="KYX193" s="156"/>
      <c r="KYY193" s="156"/>
      <c r="KYZ193" s="156"/>
      <c r="KZA193" s="154"/>
      <c r="KZB193" s="155"/>
      <c r="KZC193" s="156"/>
      <c r="KZD193" s="156"/>
      <c r="KZE193" s="156"/>
      <c r="KZF193" s="154"/>
      <c r="KZG193" s="155"/>
      <c r="KZH193" s="156"/>
      <c r="KZI193" s="156"/>
      <c r="KZJ193" s="156"/>
      <c r="KZK193" s="154"/>
      <c r="KZL193" s="155"/>
      <c r="KZM193" s="156"/>
      <c r="KZN193" s="156"/>
      <c r="KZO193" s="156"/>
      <c r="KZP193" s="154"/>
      <c r="KZQ193" s="155"/>
      <c r="KZR193" s="156"/>
      <c r="KZS193" s="156"/>
      <c r="KZT193" s="156"/>
      <c r="KZU193" s="154"/>
      <c r="KZV193" s="155"/>
      <c r="KZW193" s="156"/>
      <c r="KZX193" s="156"/>
      <c r="KZY193" s="156"/>
      <c r="KZZ193" s="154"/>
      <c r="LAA193" s="155"/>
      <c r="LAB193" s="156"/>
      <c r="LAC193" s="156"/>
      <c r="LAD193" s="156"/>
      <c r="LAE193" s="154"/>
      <c r="LAF193" s="155"/>
      <c r="LAG193" s="156"/>
      <c r="LAH193" s="156"/>
      <c r="LAI193" s="156"/>
      <c r="LAJ193" s="154"/>
      <c r="LAK193" s="155"/>
      <c r="LAL193" s="156"/>
      <c r="LAM193" s="156"/>
      <c r="LAN193" s="156"/>
      <c r="LAO193" s="154"/>
      <c r="LAP193" s="155"/>
      <c r="LAQ193" s="156"/>
      <c r="LAR193" s="156"/>
      <c r="LAS193" s="156"/>
      <c r="LAT193" s="154"/>
      <c r="LAU193" s="155"/>
      <c r="LAV193" s="156"/>
      <c r="LAW193" s="156"/>
      <c r="LAX193" s="156"/>
      <c r="LAY193" s="154"/>
      <c r="LAZ193" s="155"/>
      <c r="LBA193" s="156"/>
      <c r="LBB193" s="156"/>
      <c r="LBC193" s="156"/>
      <c r="LBD193" s="154"/>
      <c r="LBE193" s="155"/>
      <c r="LBF193" s="156"/>
      <c r="LBG193" s="156"/>
      <c r="LBH193" s="156"/>
      <c r="LBI193" s="154"/>
      <c r="LBJ193" s="155"/>
      <c r="LBK193" s="156"/>
      <c r="LBL193" s="156"/>
      <c r="LBM193" s="156"/>
      <c r="LBN193" s="154"/>
      <c r="LBO193" s="155"/>
      <c r="LBP193" s="156"/>
      <c r="LBQ193" s="156"/>
      <c r="LBR193" s="156"/>
      <c r="LBS193" s="154"/>
      <c r="LBT193" s="155"/>
      <c r="LBU193" s="156"/>
      <c r="LBV193" s="156"/>
      <c r="LBW193" s="156"/>
      <c r="LBX193" s="154"/>
      <c r="LBY193" s="155"/>
      <c r="LBZ193" s="156"/>
      <c r="LCA193" s="156"/>
      <c r="LCB193" s="156"/>
      <c r="LCC193" s="154"/>
      <c r="LCD193" s="155"/>
      <c r="LCE193" s="156"/>
      <c r="LCF193" s="156"/>
      <c r="LCG193" s="156"/>
      <c r="LCH193" s="154"/>
      <c r="LCI193" s="155"/>
      <c r="LCJ193" s="156"/>
      <c r="LCK193" s="156"/>
      <c r="LCL193" s="156"/>
      <c r="LCM193" s="154"/>
      <c r="LCN193" s="155"/>
      <c r="LCO193" s="156"/>
      <c r="LCP193" s="156"/>
      <c r="LCQ193" s="156"/>
      <c r="LCR193" s="154"/>
      <c r="LCS193" s="155"/>
      <c r="LCT193" s="156"/>
      <c r="LCU193" s="156"/>
      <c r="LCV193" s="156"/>
      <c r="LCW193" s="154"/>
      <c r="LCX193" s="155"/>
      <c r="LCY193" s="156"/>
      <c r="LCZ193" s="156"/>
      <c r="LDA193" s="156"/>
      <c r="LDB193" s="154"/>
      <c r="LDC193" s="155"/>
      <c r="LDD193" s="156"/>
      <c r="LDE193" s="156"/>
      <c r="LDF193" s="156"/>
      <c r="LDG193" s="154"/>
      <c r="LDH193" s="155"/>
      <c r="LDI193" s="156"/>
      <c r="LDJ193" s="156"/>
      <c r="LDK193" s="156"/>
      <c r="LDL193" s="154"/>
      <c r="LDM193" s="155"/>
      <c r="LDN193" s="156"/>
      <c r="LDO193" s="156"/>
      <c r="LDP193" s="156"/>
      <c r="LDQ193" s="154"/>
      <c r="LDR193" s="155"/>
      <c r="LDS193" s="156"/>
      <c r="LDT193" s="156"/>
      <c r="LDU193" s="156"/>
      <c r="LDV193" s="154"/>
      <c r="LDW193" s="155"/>
      <c r="LDX193" s="156"/>
      <c r="LDY193" s="156"/>
      <c r="LDZ193" s="156"/>
      <c r="LEA193" s="154"/>
      <c r="LEB193" s="155"/>
      <c r="LEC193" s="156"/>
      <c r="LED193" s="156"/>
      <c r="LEE193" s="156"/>
      <c r="LEF193" s="154"/>
      <c r="LEG193" s="155"/>
      <c r="LEH193" s="156"/>
      <c r="LEI193" s="156"/>
      <c r="LEJ193" s="156"/>
      <c r="LEK193" s="154"/>
      <c r="LEL193" s="155"/>
      <c r="LEM193" s="156"/>
      <c r="LEN193" s="156"/>
      <c r="LEO193" s="156"/>
      <c r="LEP193" s="154"/>
      <c r="LEQ193" s="155"/>
      <c r="LER193" s="156"/>
      <c r="LES193" s="156"/>
      <c r="LET193" s="156"/>
      <c r="LEU193" s="154"/>
      <c r="LEV193" s="155"/>
      <c r="LEW193" s="156"/>
      <c r="LEX193" s="156"/>
      <c r="LEY193" s="156"/>
      <c r="LEZ193" s="154"/>
      <c r="LFA193" s="155"/>
      <c r="LFB193" s="156"/>
      <c r="LFC193" s="156"/>
      <c r="LFD193" s="156"/>
      <c r="LFE193" s="154"/>
      <c r="LFF193" s="155"/>
      <c r="LFG193" s="156"/>
      <c r="LFH193" s="156"/>
      <c r="LFI193" s="156"/>
      <c r="LFJ193" s="154"/>
      <c r="LFK193" s="155"/>
      <c r="LFL193" s="156"/>
      <c r="LFM193" s="156"/>
      <c r="LFN193" s="156"/>
      <c r="LFO193" s="154"/>
      <c r="LFP193" s="155"/>
      <c r="LFQ193" s="156"/>
      <c r="LFR193" s="156"/>
      <c r="LFS193" s="156"/>
      <c r="LFT193" s="154"/>
      <c r="LFU193" s="155"/>
      <c r="LFV193" s="156"/>
      <c r="LFW193" s="156"/>
      <c r="LFX193" s="156"/>
      <c r="LFY193" s="154"/>
      <c r="LFZ193" s="155"/>
      <c r="LGA193" s="156"/>
      <c r="LGB193" s="156"/>
      <c r="LGC193" s="156"/>
      <c r="LGD193" s="154"/>
      <c r="LGE193" s="155"/>
      <c r="LGF193" s="156"/>
      <c r="LGG193" s="156"/>
      <c r="LGH193" s="156"/>
      <c r="LGI193" s="154"/>
      <c r="LGJ193" s="155"/>
      <c r="LGK193" s="156"/>
      <c r="LGL193" s="156"/>
      <c r="LGM193" s="156"/>
      <c r="LGN193" s="154"/>
      <c r="LGO193" s="155"/>
      <c r="LGP193" s="156"/>
      <c r="LGQ193" s="156"/>
      <c r="LGR193" s="156"/>
      <c r="LGS193" s="154"/>
      <c r="LGT193" s="155"/>
      <c r="LGU193" s="156"/>
      <c r="LGV193" s="156"/>
      <c r="LGW193" s="156"/>
      <c r="LGX193" s="154"/>
      <c r="LGY193" s="155"/>
      <c r="LGZ193" s="156"/>
      <c r="LHA193" s="156"/>
      <c r="LHB193" s="156"/>
      <c r="LHC193" s="154"/>
      <c r="LHD193" s="155"/>
      <c r="LHE193" s="156"/>
      <c r="LHF193" s="156"/>
      <c r="LHG193" s="156"/>
      <c r="LHH193" s="154"/>
      <c r="LHI193" s="155"/>
      <c r="LHJ193" s="156"/>
      <c r="LHK193" s="156"/>
      <c r="LHL193" s="156"/>
      <c r="LHM193" s="154"/>
      <c r="LHN193" s="155"/>
      <c r="LHO193" s="156"/>
      <c r="LHP193" s="156"/>
      <c r="LHQ193" s="156"/>
      <c r="LHR193" s="154"/>
      <c r="LHS193" s="155"/>
      <c r="LHT193" s="156"/>
      <c r="LHU193" s="156"/>
      <c r="LHV193" s="156"/>
      <c r="LHW193" s="154"/>
      <c r="LHX193" s="155"/>
      <c r="LHY193" s="156"/>
      <c r="LHZ193" s="156"/>
      <c r="LIA193" s="156"/>
      <c r="LIB193" s="154"/>
      <c r="LIC193" s="155"/>
      <c r="LID193" s="156"/>
      <c r="LIE193" s="156"/>
      <c r="LIF193" s="156"/>
      <c r="LIG193" s="154"/>
      <c r="LIH193" s="155"/>
      <c r="LII193" s="156"/>
      <c r="LIJ193" s="156"/>
      <c r="LIK193" s="156"/>
      <c r="LIL193" s="154"/>
      <c r="LIM193" s="155"/>
      <c r="LIN193" s="156"/>
      <c r="LIO193" s="156"/>
      <c r="LIP193" s="156"/>
      <c r="LIQ193" s="154"/>
      <c r="LIR193" s="155"/>
      <c r="LIS193" s="156"/>
      <c r="LIT193" s="156"/>
      <c r="LIU193" s="156"/>
      <c r="LIV193" s="154"/>
      <c r="LIW193" s="155"/>
      <c r="LIX193" s="156"/>
      <c r="LIY193" s="156"/>
      <c r="LIZ193" s="156"/>
      <c r="LJA193" s="154"/>
      <c r="LJB193" s="155"/>
      <c r="LJC193" s="156"/>
      <c r="LJD193" s="156"/>
      <c r="LJE193" s="156"/>
      <c r="LJF193" s="154"/>
      <c r="LJG193" s="155"/>
      <c r="LJH193" s="156"/>
      <c r="LJI193" s="156"/>
      <c r="LJJ193" s="156"/>
      <c r="LJK193" s="154"/>
      <c r="LJL193" s="155"/>
      <c r="LJM193" s="156"/>
      <c r="LJN193" s="156"/>
      <c r="LJO193" s="156"/>
      <c r="LJP193" s="154"/>
      <c r="LJQ193" s="155"/>
      <c r="LJR193" s="156"/>
      <c r="LJS193" s="156"/>
      <c r="LJT193" s="156"/>
      <c r="LJU193" s="154"/>
      <c r="LJV193" s="155"/>
      <c r="LJW193" s="156"/>
      <c r="LJX193" s="156"/>
      <c r="LJY193" s="156"/>
      <c r="LJZ193" s="154"/>
      <c r="LKA193" s="155"/>
      <c r="LKB193" s="156"/>
      <c r="LKC193" s="156"/>
      <c r="LKD193" s="156"/>
      <c r="LKE193" s="154"/>
      <c r="LKF193" s="155"/>
      <c r="LKG193" s="156"/>
      <c r="LKH193" s="156"/>
      <c r="LKI193" s="156"/>
      <c r="LKJ193" s="154"/>
      <c r="LKK193" s="155"/>
      <c r="LKL193" s="156"/>
      <c r="LKM193" s="156"/>
      <c r="LKN193" s="156"/>
      <c r="LKO193" s="154"/>
      <c r="LKP193" s="155"/>
      <c r="LKQ193" s="156"/>
      <c r="LKR193" s="156"/>
      <c r="LKS193" s="156"/>
      <c r="LKT193" s="154"/>
      <c r="LKU193" s="155"/>
      <c r="LKV193" s="156"/>
      <c r="LKW193" s="156"/>
      <c r="LKX193" s="156"/>
      <c r="LKY193" s="154"/>
      <c r="LKZ193" s="155"/>
      <c r="LLA193" s="156"/>
      <c r="LLB193" s="156"/>
      <c r="LLC193" s="156"/>
      <c r="LLD193" s="154"/>
      <c r="LLE193" s="155"/>
      <c r="LLF193" s="156"/>
      <c r="LLG193" s="156"/>
      <c r="LLH193" s="156"/>
      <c r="LLI193" s="154"/>
      <c r="LLJ193" s="155"/>
      <c r="LLK193" s="156"/>
      <c r="LLL193" s="156"/>
      <c r="LLM193" s="156"/>
      <c r="LLN193" s="154"/>
      <c r="LLO193" s="155"/>
      <c r="LLP193" s="156"/>
      <c r="LLQ193" s="156"/>
      <c r="LLR193" s="156"/>
      <c r="LLS193" s="154"/>
      <c r="LLT193" s="155"/>
      <c r="LLU193" s="156"/>
      <c r="LLV193" s="156"/>
      <c r="LLW193" s="156"/>
      <c r="LLX193" s="154"/>
      <c r="LLY193" s="155"/>
      <c r="LLZ193" s="156"/>
      <c r="LMA193" s="156"/>
      <c r="LMB193" s="156"/>
      <c r="LMC193" s="154"/>
      <c r="LMD193" s="155"/>
      <c r="LME193" s="156"/>
      <c r="LMF193" s="156"/>
      <c r="LMG193" s="156"/>
      <c r="LMH193" s="154"/>
      <c r="LMI193" s="155"/>
      <c r="LMJ193" s="156"/>
      <c r="LMK193" s="156"/>
      <c r="LML193" s="156"/>
      <c r="LMM193" s="154"/>
      <c r="LMN193" s="155"/>
      <c r="LMO193" s="156"/>
      <c r="LMP193" s="156"/>
      <c r="LMQ193" s="156"/>
      <c r="LMR193" s="154"/>
      <c r="LMS193" s="155"/>
      <c r="LMT193" s="156"/>
      <c r="LMU193" s="156"/>
      <c r="LMV193" s="156"/>
      <c r="LMW193" s="154"/>
      <c r="LMX193" s="155"/>
      <c r="LMY193" s="156"/>
      <c r="LMZ193" s="156"/>
      <c r="LNA193" s="156"/>
      <c r="LNB193" s="154"/>
      <c r="LNC193" s="155"/>
      <c r="LND193" s="156"/>
      <c r="LNE193" s="156"/>
      <c r="LNF193" s="156"/>
      <c r="LNG193" s="154"/>
      <c r="LNH193" s="155"/>
      <c r="LNI193" s="156"/>
      <c r="LNJ193" s="156"/>
      <c r="LNK193" s="156"/>
      <c r="LNL193" s="154"/>
      <c r="LNM193" s="155"/>
      <c r="LNN193" s="156"/>
      <c r="LNO193" s="156"/>
      <c r="LNP193" s="156"/>
      <c r="LNQ193" s="154"/>
      <c r="LNR193" s="155"/>
      <c r="LNS193" s="156"/>
      <c r="LNT193" s="156"/>
      <c r="LNU193" s="156"/>
      <c r="LNV193" s="154"/>
      <c r="LNW193" s="155"/>
      <c r="LNX193" s="156"/>
      <c r="LNY193" s="156"/>
      <c r="LNZ193" s="156"/>
      <c r="LOA193" s="154"/>
      <c r="LOB193" s="155"/>
      <c r="LOC193" s="156"/>
      <c r="LOD193" s="156"/>
      <c r="LOE193" s="156"/>
      <c r="LOF193" s="154"/>
      <c r="LOG193" s="155"/>
      <c r="LOH193" s="156"/>
      <c r="LOI193" s="156"/>
      <c r="LOJ193" s="156"/>
      <c r="LOK193" s="154"/>
      <c r="LOL193" s="155"/>
      <c r="LOM193" s="156"/>
      <c r="LON193" s="156"/>
      <c r="LOO193" s="156"/>
      <c r="LOP193" s="154"/>
      <c r="LOQ193" s="155"/>
      <c r="LOR193" s="156"/>
      <c r="LOS193" s="156"/>
      <c r="LOT193" s="156"/>
      <c r="LOU193" s="154"/>
      <c r="LOV193" s="155"/>
      <c r="LOW193" s="156"/>
      <c r="LOX193" s="156"/>
      <c r="LOY193" s="156"/>
      <c r="LOZ193" s="154"/>
      <c r="LPA193" s="155"/>
      <c r="LPB193" s="156"/>
      <c r="LPC193" s="156"/>
      <c r="LPD193" s="156"/>
      <c r="LPE193" s="154"/>
      <c r="LPF193" s="155"/>
      <c r="LPG193" s="156"/>
      <c r="LPH193" s="156"/>
      <c r="LPI193" s="156"/>
      <c r="LPJ193" s="154"/>
      <c r="LPK193" s="155"/>
      <c r="LPL193" s="156"/>
      <c r="LPM193" s="156"/>
      <c r="LPN193" s="156"/>
      <c r="LPO193" s="154"/>
      <c r="LPP193" s="155"/>
      <c r="LPQ193" s="156"/>
      <c r="LPR193" s="156"/>
      <c r="LPS193" s="156"/>
      <c r="LPT193" s="154"/>
      <c r="LPU193" s="155"/>
      <c r="LPV193" s="156"/>
      <c r="LPW193" s="156"/>
      <c r="LPX193" s="156"/>
      <c r="LPY193" s="154"/>
      <c r="LPZ193" s="155"/>
      <c r="LQA193" s="156"/>
      <c r="LQB193" s="156"/>
      <c r="LQC193" s="156"/>
      <c r="LQD193" s="154"/>
      <c r="LQE193" s="155"/>
      <c r="LQF193" s="156"/>
      <c r="LQG193" s="156"/>
      <c r="LQH193" s="156"/>
      <c r="LQI193" s="154"/>
      <c r="LQJ193" s="155"/>
      <c r="LQK193" s="156"/>
      <c r="LQL193" s="156"/>
      <c r="LQM193" s="156"/>
      <c r="LQN193" s="154"/>
      <c r="LQO193" s="155"/>
      <c r="LQP193" s="156"/>
      <c r="LQQ193" s="156"/>
      <c r="LQR193" s="156"/>
      <c r="LQS193" s="154"/>
      <c r="LQT193" s="155"/>
      <c r="LQU193" s="156"/>
      <c r="LQV193" s="156"/>
      <c r="LQW193" s="156"/>
      <c r="LQX193" s="154"/>
      <c r="LQY193" s="155"/>
      <c r="LQZ193" s="156"/>
      <c r="LRA193" s="156"/>
      <c r="LRB193" s="156"/>
      <c r="LRC193" s="154"/>
      <c r="LRD193" s="155"/>
      <c r="LRE193" s="156"/>
      <c r="LRF193" s="156"/>
      <c r="LRG193" s="156"/>
      <c r="LRH193" s="154"/>
      <c r="LRI193" s="155"/>
      <c r="LRJ193" s="156"/>
      <c r="LRK193" s="156"/>
      <c r="LRL193" s="156"/>
      <c r="LRM193" s="154"/>
      <c r="LRN193" s="155"/>
      <c r="LRO193" s="156"/>
      <c r="LRP193" s="156"/>
      <c r="LRQ193" s="156"/>
      <c r="LRR193" s="154"/>
      <c r="LRS193" s="155"/>
      <c r="LRT193" s="156"/>
      <c r="LRU193" s="156"/>
      <c r="LRV193" s="156"/>
      <c r="LRW193" s="154"/>
      <c r="LRX193" s="155"/>
      <c r="LRY193" s="156"/>
      <c r="LRZ193" s="156"/>
      <c r="LSA193" s="156"/>
      <c r="LSB193" s="154"/>
      <c r="LSC193" s="155"/>
      <c r="LSD193" s="156"/>
      <c r="LSE193" s="156"/>
      <c r="LSF193" s="156"/>
      <c r="LSG193" s="154"/>
      <c r="LSH193" s="155"/>
      <c r="LSI193" s="156"/>
      <c r="LSJ193" s="156"/>
      <c r="LSK193" s="156"/>
      <c r="LSL193" s="154"/>
      <c r="LSM193" s="155"/>
      <c r="LSN193" s="156"/>
      <c r="LSO193" s="156"/>
      <c r="LSP193" s="156"/>
      <c r="LSQ193" s="154"/>
      <c r="LSR193" s="155"/>
      <c r="LSS193" s="156"/>
      <c r="LST193" s="156"/>
      <c r="LSU193" s="156"/>
      <c r="LSV193" s="154"/>
      <c r="LSW193" s="155"/>
      <c r="LSX193" s="156"/>
      <c r="LSY193" s="156"/>
      <c r="LSZ193" s="156"/>
      <c r="LTA193" s="154"/>
      <c r="LTB193" s="155"/>
      <c r="LTC193" s="156"/>
      <c r="LTD193" s="156"/>
      <c r="LTE193" s="156"/>
      <c r="LTF193" s="154"/>
      <c r="LTG193" s="155"/>
      <c r="LTH193" s="156"/>
      <c r="LTI193" s="156"/>
      <c r="LTJ193" s="156"/>
      <c r="LTK193" s="154"/>
      <c r="LTL193" s="155"/>
      <c r="LTM193" s="156"/>
      <c r="LTN193" s="156"/>
      <c r="LTO193" s="156"/>
      <c r="LTP193" s="154"/>
      <c r="LTQ193" s="155"/>
      <c r="LTR193" s="156"/>
      <c r="LTS193" s="156"/>
      <c r="LTT193" s="156"/>
      <c r="LTU193" s="154"/>
      <c r="LTV193" s="155"/>
      <c r="LTW193" s="156"/>
      <c r="LTX193" s="156"/>
      <c r="LTY193" s="156"/>
      <c r="LTZ193" s="154"/>
      <c r="LUA193" s="155"/>
      <c r="LUB193" s="156"/>
      <c r="LUC193" s="156"/>
      <c r="LUD193" s="156"/>
      <c r="LUE193" s="154"/>
      <c r="LUF193" s="155"/>
      <c r="LUG193" s="156"/>
      <c r="LUH193" s="156"/>
      <c r="LUI193" s="156"/>
      <c r="LUJ193" s="154"/>
      <c r="LUK193" s="155"/>
      <c r="LUL193" s="156"/>
      <c r="LUM193" s="156"/>
      <c r="LUN193" s="156"/>
      <c r="LUO193" s="154"/>
      <c r="LUP193" s="155"/>
      <c r="LUQ193" s="156"/>
      <c r="LUR193" s="156"/>
      <c r="LUS193" s="156"/>
      <c r="LUT193" s="154"/>
      <c r="LUU193" s="155"/>
      <c r="LUV193" s="156"/>
      <c r="LUW193" s="156"/>
      <c r="LUX193" s="156"/>
      <c r="LUY193" s="154"/>
      <c r="LUZ193" s="155"/>
      <c r="LVA193" s="156"/>
      <c r="LVB193" s="156"/>
      <c r="LVC193" s="156"/>
      <c r="LVD193" s="154"/>
      <c r="LVE193" s="155"/>
      <c r="LVF193" s="156"/>
      <c r="LVG193" s="156"/>
      <c r="LVH193" s="156"/>
      <c r="LVI193" s="154"/>
      <c r="LVJ193" s="155"/>
      <c r="LVK193" s="156"/>
      <c r="LVL193" s="156"/>
      <c r="LVM193" s="156"/>
      <c r="LVN193" s="154"/>
      <c r="LVO193" s="155"/>
      <c r="LVP193" s="156"/>
      <c r="LVQ193" s="156"/>
      <c r="LVR193" s="156"/>
      <c r="LVS193" s="154"/>
      <c r="LVT193" s="155"/>
      <c r="LVU193" s="156"/>
      <c r="LVV193" s="156"/>
      <c r="LVW193" s="156"/>
      <c r="LVX193" s="154"/>
      <c r="LVY193" s="155"/>
      <c r="LVZ193" s="156"/>
      <c r="LWA193" s="156"/>
      <c r="LWB193" s="156"/>
      <c r="LWC193" s="154"/>
      <c r="LWD193" s="155"/>
      <c r="LWE193" s="156"/>
      <c r="LWF193" s="156"/>
      <c r="LWG193" s="156"/>
      <c r="LWH193" s="154"/>
      <c r="LWI193" s="155"/>
      <c r="LWJ193" s="156"/>
      <c r="LWK193" s="156"/>
      <c r="LWL193" s="156"/>
      <c r="LWM193" s="154"/>
      <c r="LWN193" s="155"/>
      <c r="LWO193" s="156"/>
      <c r="LWP193" s="156"/>
      <c r="LWQ193" s="156"/>
      <c r="LWR193" s="154"/>
      <c r="LWS193" s="155"/>
      <c r="LWT193" s="156"/>
      <c r="LWU193" s="156"/>
      <c r="LWV193" s="156"/>
      <c r="LWW193" s="154"/>
      <c r="LWX193" s="155"/>
      <c r="LWY193" s="156"/>
      <c r="LWZ193" s="156"/>
      <c r="LXA193" s="156"/>
      <c r="LXB193" s="154"/>
      <c r="LXC193" s="155"/>
      <c r="LXD193" s="156"/>
      <c r="LXE193" s="156"/>
      <c r="LXF193" s="156"/>
      <c r="LXG193" s="154"/>
      <c r="LXH193" s="155"/>
      <c r="LXI193" s="156"/>
      <c r="LXJ193" s="156"/>
      <c r="LXK193" s="156"/>
      <c r="LXL193" s="154"/>
      <c r="LXM193" s="155"/>
      <c r="LXN193" s="156"/>
      <c r="LXO193" s="156"/>
      <c r="LXP193" s="156"/>
      <c r="LXQ193" s="154"/>
      <c r="LXR193" s="155"/>
      <c r="LXS193" s="156"/>
      <c r="LXT193" s="156"/>
      <c r="LXU193" s="156"/>
      <c r="LXV193" s="154"/>
      <c r="LXW193" s="155"/>
      <c r="LXX193" s="156"/>
      <c r="LXY193" s="156"/>
      <c r="LXZ193" s="156"/>
      <c r="LYA193" s="154"/>
      <c r="LYB193" s="155"/>
      <c r="LYC193" s="156"/>
      <c r="LYD193" s="156"/>
      <c r="LYE193" s="156"/>
      <c r="LYF193" s="154"/>
      <c r="LYG193" s="155"/>
      <c r="LYH193" s="156"/>
      <c r="LYI193" s="156"/>
      <c r="LYJ193" s="156"/>
      <c r="LYK193" s="154"/>
      <c r="LYL193" s="155"/>
      <c r="LYM193" s="156"/>
      <c r="LYN193" s="156"/>
      <c r="LYO193" s="156"/>
      <c r="LYP193" s="154"/>
      <c r="LYQ193" s="155"/>
      <c r="LYR193" s="156"/>
      <c r="LYS193" s="156"/>
      <c r="LYT193" s="156"/>
      <c r="LYU193" s="154"/>
      <c r="LYV193" s="155"/>
      <c r="LYW193" s="156"/>
      <c r="LYX193" s="156"/>
      <c r="LYY193" s="156"/>
      <c r="LYZ193" s="154"/>
      <c r="LZA193" s="155"/>
      <c r="LZB193" s="156"/>
      <c r="LZC193" s="156"/>
      <c r="LZD193" s="156"/>
      <c r="LZE193" s="154"/>
      <c r="LZF193" s="155"/>
      <c r="LZG193" s="156"/>
      <c r="LZH193" s="156"/>
      <c r="LZI193" s="156"/>
      <c r="LZJ193" s="154"/>
      <c r="LZK193" s="155"/>
      <c r="LZL193" s="156"/>
      <c r="LZM193" s="156"/>
      <c r="LZN193" s="156"/>
      <c r="LZO193" s="154"/>
      <c r="LZP193" s="155"/>
      <c r="LZQ193" s="156"/>
      <c r="LZR193" s="156"/>
      <c r="LZS193" s="156"/>
      <c r="LZT193" s="154"/>
      <c r="LZU193" s="155"/>
      <c r="LZV193" s="156"/>
      <c r="LZW193" s="156"/>
      <c r="LZX193" s="156"/>
      <c r="LZY193" s="154"/>
      <c r="LZZ193" s="155"/>
      <c r="MAA193" s="156"/>
      <c r="MAB193" s="156"/>
      <c r="MAC193" s="156"/>
      <c r="MAD193" s="154"/>
      <c r="MAE193" s="155"/>
      <c r="MAF193" s="156"/>
      <c r="MAG193" s="156"/>
      <c r="MAH193" s="156"/>
      <c r="MAI193" s="154"/>
      <c r="MAJ193" s="155"/>
      <c r="MAK193" s="156"/>
      <c r="MAL193" s="156"/>
      <c r="MAM193" s="156"/>
      <c r="MAN193" s="154"/>
      <c r="MAO193" s="155"/>
      <c r="MAP193" s="156"/>
      <c r="MAQ193" s="156"/>
      <c r="MAR193" s="156"/>
      <c r="MAS193" s="154"/>
      <c r="MAT193" s="155"/>
      <c r="MAU193" s="156"/>
      <c r="MAV193" s="156"/>
      <c r="MAW193" s="156"/>
      <c r="MAX193" s="154"/>
      <c r="MAY193" s="155"/>
      <c r="MAZ193" s="156"/>
      <c r="MBA193" s="156"/>
      <c r="MBB193" s="156"/>
      <c r="MBC193" s="154"/>
      <c r="MBD193" s="155"/>
      <c r="MBE193" s="156"/>
      <c r="MBF193" s="156"/>
      <c r="MBG193" s="156"/>
      <c r="MBH193" s="154"/>
      <c r="MBI193" s="155"/>
      <c r="MBJ193" s="156"/>
      <c r="MBK193" s="156"/>
      <c r="MBL193" s="156"/>
      <c r="MBM193" s="154"/>
      <c r="MBN193" s="155"/>
      <c r="MBO193" s="156"/>
      <c r="MBP193" s="156"/>
      <c r="MBQ193" s="156"/>
      <c r="MBR193" s="154"/>
      <c r="MBS193" s="155"/>
      <c r="MBT193" s="156"/>
      <c r="MBU193" s="156"/>
      <c r="MBV193" s="156"/>
      <c r="MBW193" s="154"/>
      <c r="MBX193" s="155"/>
      <c r="MBY193" s="156"/>
      <c r="MBZ193" s="156"/>
      <c r="MCA193" s="156"/>
      <c r="MCB193" s="154"/>
      <c r="MCC193" s="155"/>
      <c r="MCD193" s="156"/>
      <c r="MCE193" s="156"/>
      <c r="MCF193" s="156"/>
      <c r="MCG193" s="154"/>
      <c r="MCH193" s="155"/>
      <c r="MCI193" s="156"/>
      <c r="MCJ193" s="156"/>
      <c r="MCK193" s="156"/>
      <c r="MCL193" s="154"/>
      <c r="MCM193" s="155"/>
      <c r="MCN193" s="156"/>
      <c r="MCO193" s="156"/>
      <c r="MCP193" s="156"/>
      <c r="MCQ193" s="154"/>
      <c r="MCR193" s="155"/>
      <c r="MCS193" s="156"/>
      <c r="MCT193" s="156"/>
      <c r="MCU193" s="156"/>
      <c r="MCV193" s="154"/>
      <c r="MCW193" s="155"/>
      <c r="MCX193" s="156"/>
      <c r="MCY193" s="156"/>
      <c r="MCZ193" s="156"/>
      <c r="MDA193" s="154"/>
      <c r="MDB193" s="155"/>
      <c r="MDC193" s="156"/>
      <c r="MDD193" s="156"/>
      <c r="MDE193" s="156"/>
      <c r="MDF193" s="154"/>
      <c r="MDG193" s="155"/>
      <c r="MDH193" s="156"/>
      <c r="MDI193" s="156"/>
      <c r="MDJ193" s="156"/>
      <c r="MDK193" s="154"/>
      <c r="MDL193" s="155"/>
      <c r="MDM193" s="156"/>
      <c r="MDN193" s="156"/>
      <c r="MDO193" s="156"/>
      <c r="MDP193" s="154"/>
      <c r="MDQ193" s="155"/>
      <c r="MDR193" s="156"/>
      <c r="MDS193" s="156"/>
      <c r="MDT193" s="156"/>
      <c r="MDU193" s="154"/>
      <c r="MDV193" s="155"/>
      <c r="MDW193" s="156"/>
      <c r="MDX193" s="156"/>
      <c r="MDY193" s="156"/>
      <c r="MDZ193" s="154"/>
      <c r="MEA193" s="155"/>
      <c r="MEB193" s="156"/>
      <c r="MEC193" s="156"/>
      <c r="MED193" s="156"/>
      <c r="MEE193" s="154"/>
      <c r="MEF193" s="155"/>
      <c r="MEG193" s="156"/>
      <c r="MEH193" s="156"/>
      <c r="MEI193" s="156"/>
      <c r="MEJ193" s="154"/>
      <c r="MEK193" s="155"/>
      <c r="MEL193" s="156"/>
      <c r="MEM193" s="156"/>
      <c r="MEN193" s="156"/>
      <c r="MEO193" s="154"/>
      <c r="MEP193" s="155"/>
      <c r="MEQ193" s="156"/>
      <c r="MER193" s="156"/>
      <c r="MES193" s="156"/>
      <c r="MET193" s="154"/>
      <c r="MEU193" s="155"/>
      <c r="MEV193" s="156"/>
      <c r="MEW193" s="156"/>
      <c r="MEX193" s="156"/>
      <c r="MEY193" s="154"/>
      <c r="MEZ193" s="155"/>
      <c r="MFA193" s="156"/>
      <c r="MFB193" s="156"/>
      <c r="MFC193" s="156"/>
      <c r="MFD193" s="154"/>
      <c r="MFE193" s="155"/>
      <c r="MFF193" s="156"/>
      <c r="MFG193" s="156"/>
      <c r="MFH193" s="156"/>
      <c r="MFI193" s="154"/>
      <c r="MFJ193" s="155"/>
      <c r="MFK193" s="156"/>
      <c r="MFL193" s="156"/>
      <c r="MFM193" s="156"/>
      <c r="MFN193" s="154"/>
      <c r="MFO193" s="155"/>
      <c r="MFP193" s="156"/>
      <c r="MFQ193" s="156"/>
      <c r="MFR193" s="156"/>
      <c r="MFS193" s="154"/>
      <c r="MFT193" s="155"/>
      <c r="MFU193" s="156"/>
      <c r="MFV193" s="156"/>
      <c r="MFW193" s="156"/>
      <c r="MFX193" s="154"/>
      <c r="MFY193" s="155"/>
      <c r="MFZ193" s="156"/>
      <c r="MGA193" s="156"/>
      <c r="MGB193" s="156"/>
      <c r="MGC193" s="154"/>
      <c r="MGD193" s="155"/>
      <c r="MGE193" s="156"/>
      <c r="MGF193" s="156"/>
      <c r="MGG193" s="156"/>
      <c r="MGH193" s="154"/>
      <c r="MGI193" s="155"/>
      <c r="MGJ193" s="156"/>
      <c r="MGK193" s="156"/>
      <c r="MGL193" s="156"/>
      <c r="MGM193" s="154"/>
      <c r="MGN193" s="155"/>
      <c r="MGO193" s="156"/>
      <c r="MGP193" s="156"/>
      <c r="MGQ193" s="156"/>
      <c r="MGR193" s="154"/>
      <c r="MGS193" s="155"/>
      <c r="MGT193" s="156"/>
      <c r="MGU193" s="156"/>
      <c r="MGV193" s="156"/>
      <c r="MGW193" s="154"/>
      <c r="MGX193" s="155"/>
      <c r="MGY193" s="156"/>
      <c r="MGZ193" s="156"/>
      <c r="MHA193" s="156"/>
      <c r="MHB193" s="154"/>
      <c r="MHC193" s="155"/>
      <c r="MHD193" s="156"/>
      <c r="MHE193" s="156"/>
      <c r="MHF193" s="156"/>
      <c r="MHG193" s="154"/>
      <c r="MHH193" s="155"/>
      <c r="MHI193" s="156"/>
      <c r="MHJ193" s="156"/>
      <c r="MHK193" s="156"/>
      <c r="MHL193" s="154"/>
      <c r="MHM193" s="155"/>
      <c r="MHN193" s="156"/>
      <c r="MHO193" s="156"/>
      <c r="MHP193" s="156"/>
      <c r="MHQ193" s="154"/>
      <c r="MHR193" s="155"/>
      <c r="MHS193" s="156"/>
      <c r="MHT193" s="156"/>
      <c r="MHU193" s="156"/>
      <c r="MHV193" s="154"/>
      <c r="MHW193" s="155"/>
      <c r="MHX193" s="156"/>
      <c r="MHY193" s="156"/>
      <c r="MHZ193" s="156"/>
      <c r="MIA193" s="154"/>
      <c r="MIB193" s="155"/>
      <c r="MIC193" s="156"/>
      <c r="MID193" s="156"/>
      <c r="MIE193" s="156"/>
      <c r="MIF193" s="154"/>
      <c r="MIG193" s="155"/>
      <c r="MIH193" s="156"/>
      <c r="MII193" s="156"/>
      <c r="MIJ193" s="156"/>
      <c r="MIK193" s="154"/>
      <c r="MIL193" s="155"/>
      <c r="MIM193" s="156"/>
      <c r="MIN193" s="156"/>
      <c r="MIO193" s="156"/>
      <c r="MIP193" s="154"/>
      <c r="MIQ193" s="155"/>
      <c r="MIR193" s="156"/>
      <c r="MIS193" s="156"/>
      <c r="MIT193" s="156"/>
      <c r="MIU193" s="154"/>
      <c r="MIV193" s="155"/>
      <c r="MIW193" s="156"/>
      <c r="MIX193" s="156"/>
      <c r="MIY193" s="156"/>
      <c r="MIZ193" s="154"/>
      <c r="MJA193" s="155"/>
      <c r="MJB193" s="156"/>
      <c r="MJC193" s="156"/>
      <c r="MJD193" s="156"/>
      <c r="MJE193" s="154"/>
      <c r="MJF193" s="155"/>
      <c r="MJG193" s="156"/>
      <c r="MJH193" s="156"/>
      <c r="MJI193" s="156"/>
      <c r="MJJ193" s="154"/>
      <c r="MJK193" s="155"/>
      <c r="MJL193" s="156"/>
      <c r="MJM193" s="156"/>
      <c r="MJN193" s="156"/>
      <c r="MJO193" s="154"/>
      <c r="MJP193" s="155"/>
      <c r="MJQ193" s="156"/>
      <c r="MJR193" s="156"/>
      <c r="MJS193" s="156"/>
      <c r="MJT193" s="154"/>
      <c r="MJU193" s="155"/>
      <c r="MJV193" s="156"/>
      <c r="MJW193" s="156"/>
      <c r="MJX193" s="156"/>
      <c r="MJY193" s="154"/>
      <c r="MJZ193" s="155"/>
      <c r="MKA193" s="156"/>
      <c r="MKB193" s="156"/>
      <c r="MKC193" s="156"/>
      <c r="MKD193" s="154"/>
      <c r="MKE193" s="155"/>
      <c r="MKF193" s="156"/>
      <c r="MKG193" s="156"/>
      <c r="MKH193" s="156"/>
      <c r="MKI193" s="154"/>
      <c r="MKJ193" s="155"/>
      <c r="MKK193" s="156"/>
      <c r="MKL193" s="156"/>
      <c r="MKM193" s="156"/>
      <c r="MKN193" s="154"/>
      <c r="MKO193" s="155"/>
      <c r="MKP193" s="156"/>
      <c r="MKQ193" s="156"/>
      <c r="MKR193" s="156"/>
      <c r="MKS193" s="154"/>
      <c r="MKT193" s="155"/>
      <c r="MKU193" s="156"/>
      <c r="MKV193" s="156"/>
      <c r="MKW193" s="156"/>
      <c r="MKX193" s="154"/>
      <c r="MKY193" s="155"/>
      <c r="MKZ193" s="156"/>
      <c r="MLA193" s="156"/>
      <c r="MLB193" s="156"/>
      <c r="MLC193" s="154"/>
      <c r="MLD193" s="155"/>
      <c r="MLE193" s="156"/>
      <c r="MLF193" s="156"/>
      <c r="MLG193" s="156"/>
      <c r="MLH193" s="154"/>
      <c r="MLI193" s="155"/>
      <c r="MLJ193" s="156"/>
      <c r="MLK193" s="156"/>
      <c r="MLL193" s="156"/>
      <c r="MLM193" s="154"/>
      <c r="MLN193" s="155"/>
      <c r="MLO193" s="156"/>
      <c r="MLP193" s="156"/>
      <c r="MLQ193" s="156"/>
      <c r="MLR193" s="154"/>
      <c r="MLS193" s="155"/>
      <c r="MLT193" s="156"/>
      <c r="MLU193" s="156"/>
      <c r="MLV193" s="156"/>
      <c r="MLW193" s="154"/>
      <c r="MLX193" s="155"/>
      <c r="MLY193" s="156"/>
      <c r="MLZ193" s="156"/>
      <c r="MMA193" s="156"/>
      <c r="MMB193" s="154"/>
      <c r="MMC193" s="155"/>
      <c r="MMD193" s="156"/>
      <c r="MME193" s="156"/>
      <c r="MMF193" s="156"/>
      <c r="MMG193" s="154"/>
      <c r="MMH193" s="155"/>
      <c r="MMI193" s="156"/>
      <c r="MMJ193" s="156"/>
      <c r="MMK193" s="156"/>
      <c r="MML193" s="154"/>
      <c r="MMM193" s="155"/>
      <c r="MMN193" s="156"/>
      <c r="MMO193" s="156"/>
      <c r="MMP193" s="156"/>
      <c r="MMQ193" s="154"/>
      <c r="MMR193" s="155"/>
      <c r="MMS193" s="156"/>
      <c r="MMT193" s="156"/>
      <c r="MMU193" s="156"/>
      <c r="MMV193" s="154"/>
      <c r="MMW193" s="155"/>
      <c r="MMX193" s="156"/>
      <c r="MMY193" s="156"/>
      <c r="MMZ193" s="156"/>
      <c r="MNA193" s="154"/>
      <c r="MNB193" s="155"/>
      <c r="MNC193" s="156"/>
      <c r="MND193" s="156"/>
      <c r="MNE193" s="156"/>
      <c r="MNF193" s="154"/>
      <c r="MNG193" s="155"/>
      <c r="MNH193" s="156"/>
      <c r="MNI193" s="156"/>
      <c r="MNJ193" s="156"/>
      <c r="MNK193" s="154"/>
      <c r="MNL193" s="155"/>
      <c r="MNM193" s="156"/>
      <c r="MNN193" s="156"/>
      <c r="MNO193" s="156"/>
      <c r="MNP193" s="154"/>
      <c r="MNQ193" s="155"/>
      <c r="MNR193" s="156"/>
      <c r="MNS193" s="156"/>
      <c r="MNT193" s="156"/>
      <c r="MNU193" s="154"/>
      <c r="MNV193" s="155"/>
      <c r="MNW193" s="156"/>
      <c r="MNX193" s="156"/>
      <c r="MNY193" s="156"/>
      <c r="MNZ193" s="154"/>
      <c r="MOA193" s="155"/>
      <c r="MOB193" s="156"/>
      <c r="MOC193" s="156"/>
      <c r="MOD193" s="156"/>
      <c r="MOE193" s="154"/>
      <c r="MOF193" s="155"/>
      <c r="MOG193" s="156"/>
      <c r="MOH193" s="156"/>
      <c r="MOI193" s="156"/>
      <c r="MOJ193" s="154"/>
      <c r="MOK193" s="155"/>
      <c r="MOL193" s="156"/>
      <c r="MOM193" s="156"/>
      <c r="MON193" s="156"/>
      <c r="MOO193" s="154"/>
      <c r="MOP193" s="155"/>
      <c r="MOQ193" s="156"/>
      <c r="MOR193" s="156"/>
      <c r="MOS193" s="156"/>
      <c r="MOT193" s="154"/>
      <c r="MOU193" s="155"/>
      <c r="MOV193" s="156"/>
      <c r="MOW193" s="156"/>
      <c r="MOX193" s="156"/>
      <c r="MOY193" s="154"/>
      <c r="MOZ193" s="155"/>
      <c r="MPA193" s="156"/>
      <c r="MPB193" s="156"/>
      <c r="MPC193" s="156"/>
      <c r="MPD193" s="154"/>
      <c r="MPE193" s="155"/>
      <c r="MPF193" s="156"/>
      <c r="MPG193" s="156"/>
      <c r="MPH193" s="156"/>
      <c r="MPI193" s="154"/>
      <c r="MPJ193" s="155"/>
      <c r="MPK193" s="156"/>
      <c r="MPL193" s="156"/>
      <c r="MPM193" s="156"/>
      <c r="MPN193" s="154"/>
      <c r="MPO193" s="155"/>
      <c r="MPP193" s="156"/>
      <c r="MPQ193" s="156"/>
      <c r="MPR193" s="156"/>
      <c r="MPS193" s="154"/>
      <c r="MPT193" s="155"/>
      <c r="MPU193" s="156"/>
      <c r="MPV193" s="156"/>
      <c r="MPW193" s="156"/>
      <c r="MPX193" s="154"/>
      <c r="MPY193" s="155"/>
      <c r="MPZ193" s="156"/>
      <c r="MQA193" s="156"/>
      <c r="MQB193" s="156"/>
      <c r="MQC193" s="154"/>
      <c r="MQD193" s="155"/>
      <c r="MQE193" s="156"/>
      <c r="MQF193" s="156"/>
      <c r="MQG193" s="156"/>
      <c r="MQH193" s="154"/>
      <c r="MQI193" s="155"/>
      <c r="MQJ193" s="156"/>
      <c r="MQK193" s="156"/>
      <c r="MQL193" s="156"/>
      <c r="MQM193" s="154"/>
      <c r="MQN193" s="155"/>
      <c r="MQO193" s="156"/>
      <c r="MQP193" s="156"/>
      <c r="MQQ193" s="156"/>
      <c r="MQR193" s="154"/>
      <c r="MQS193" s="155"/>
      <c r="MQT193" s="156"/>
      <c r="MQU193" s="156"/>
      <c r="MQV193" s="156"/>
      <c r="MQW193" s="154"/>
      <c r="MQX193" s="155"/>
      <c r="MQY193" s="156"/>
      <c r="MQZ193" s="156"/>
      <c r="MRA193" s="156"/>
      <c r="MRB193" s="154"/>
      <c r="MRC193" s="155"/>
      <c r="MRD193" s="156"/>
      <c r="MRE193" s="156"/>
      <c r="MRF193" s="156"/>
      <c r="MRG193" s="154"/>
      <c r="MRH193" s="155"/>
      <c r="MRI193" s="156"/>
      <c r="MRJ193" s="156"/>
      <c r="MRK193" s="156"/>
      <c r="MRL193" s="154"/>
      <c r="MRM193" s="155"/>
      <c r="MRN193" s="156"/>
      <c r="MRO193" s="156"/>
      <c r="MRP193" s="156"/>
      <c r="MRQ193" s="154"/>
      <c r="MRR193" s="155"/>
      <c r="MRS193" s="156"/>
      <c r="MRT193" s="156"/>
      <c r="MRU193" s="156"/>
      <c r="MRV193" s="154"/>
      <c r="MRW193" s="155"/>
      <c r="MRX193" s="156"/>
      <c r="MRY193" s="156"/>
      <c r="MRZ193" s="156"/>
      <c r="MSA193" s="154"/>
      <c r="MSB193" s="155"/>
      <c r="MSC193" s="156"/>
      <c r="MSD193" s="156"/>
      <c r="MSE193" s="156"/>
      <c r="MSF193" s="154"/>
      <c r="MSG193" s="155"/>
      <c r="MSH193" s="156"/>
      <c r="MSI193" s="156"/>
      <c r="MSJ193" s="156"/>
      <c r="MSK193" s="154"/>
      <c r="MSL193" s="155"/>
      <c r="MSM193" s="156"/>
      <c r="MSN193" s="156"/>
      <c r="MSO193" s="156"/>
      <c r="MSP193" s="154"/>
      <c r="MSQ193" s="155"/>
      <c r="MSR193" s="156"/>
      <c r="MSS193" s="156"/>
      <c r="MST193" s="156"/>
      <c r="MSU193" s="154"/>
      <c r="MSV193" s="155"/>
      <c r="MSW193" s="156"/>
      <c r="MSX193" s="156"/>
      <c r="MSY193" s="156"/>
      <c r="MSZ193" s="154"/>
      <c r="MTA193" s="155"/>
      <c r="MTB193" s="156"/>
      <c r="MTC193" s="156"/>
      <c r="MTD193" s="156"/>
      <c r="MTE193" s="154"/>
      <c r="MTF193" s="155"/>
      <c r="MTG193" s="156"/>
      <c r="MTH193" s="156"/>
      <c r="MTI193" s="156"/>
      <c r="MTJ193" s="154"/>
      <c r="MTK193" s="155"/>
      <c r="MTL193" s="156"/>
      <c r="MTM193" s="156"/>
      <c r="MTN193" s="156"/>
      <c r="MTO193" s="154"/>
      <c r="MTP193" s="155"/>
      <c r="MTQ193" s="156"/>
      <c r="MTR193" s="156"/>
      <c r="MTS193" s="156"/>
      <c r="MTT193" s="154"/>
      <c r="MTU193" s="155"/>
      <c r="MTV193" s="156"/>
      <c r="MTW193" s="156"/>
      <c r="MTX193" s="156"/>
      <c r="MTY193" s="154"/>
      <c r="MTZ193" s="155"/>
      <c r="MUA193" s="156"/>
      <c r="MUB193" s="156"/>
      <c r="MUC193" s="156"/>
      <c r="MUD193" s="154"/>
      <c r="MUE193" s="155"/>
      <c r="MUF193" s="156"/>
      <c r="MUG193" s="156"/>
      <c r="MUH193" s="156"/>
      <c r="MUI193" s="154"/>
      <c r="MUJ193" s="155"/>
      <c r="MUK193" s="156"/>
      <c r="MUL193" s="156"/>
      <c r="MUM193" s="156"/>
      <c r="MUN193" s="154"/>
      <c r="MUO193" s="155"/>
      <c r="MUP193" s="156"/>
      <c r="MUQ193" s="156"/>
      <c r="MUR193" s="156"/>
      <c r="MUS193" s="154"/>
      <c r="MUT193" s="155"/>
      <c r="MUU193" s="156"/>
      <c r="MUV193" s="156"/>
      <c r="MUW193" s="156"/>
      <c r="MUX193" s="154"/>
      <c r="MUY193" s="155"/>
      <c r="MUZ193" s="156"/>
      <c r="MVA193" s="156"/>
      <c r="MVB193" s="156"/>
      <c r="MVC193" s="154"/>
      <c r="MVD193" s="155"/>
      <c r="MVE193" s="156"/>
      <c r="MVF193" s="156"/>
      <c r="MVG193" s="156"/>
      <c r="MVH193" s="154"/>
      <c r="MVI193" s="155"/>
      <c r="MVJ193" s="156"/>
      <c r="MVK193" s="156"/>
      <c r="MVL193" s="156"/>
      <c r="MVM193" s="154"/>
      <c r="MVN193" s="155"/>
      <c r="MVO193" s="156"/>
      <c r="MVP193" s="156"/>
      <c r="MVQ193" s="156"/>
      <c r="MVR193" s="154"/>
      <c r="MVS193" s="155"/>
      <c r="MVT193" s="156"/>
      <c r="MVU193" s="156"/>
      <c r="MVV193" s="156"/>
      <c r="MVW193" s="154"/>
      <c r="MVX193" s="155"/>
      <c r="MVY193" s="156"/>
      <c r="MVZ193" s="156"/>
      <c r="MWA193" s="156"/>
      <c r="MWB193" s="154"/>
      <c r="MWC193" s="155"/>
      <c r="MWD193" s="156"/>
      <c r="MWE193" s="156"/>
      <c r="MWF193" s="156"/>
      <c r="MWG193" s="154"/>
      <c r="MWH193" s="155"/>
      <c r="MWI193" s="156"/>
      <c r="MWJ193" s="156"/>
      <c r="MWK193" s="156"/>
      <c r="MWL193" s="154"/>
      <c r="MWM193" s="155"/>
      <c r="MWN193" s="156"/>
      <c r="MWO193" s="156"/>
      <c r="MWP193" s="156"/>
      <c r="MWQ193" s="154"/>
      <c r="MWR193" s="155"/>
      <c r="MWS193" s="156"/>
      <c r="MWT193" s="156"/>
      <c r="MWU193" s="156"/>
      <c r="MWV193" s="154"/>
      <c r="MWW193" s="155"/>
      <c r="MWX193" s="156"/>
      <c r="MWY193" s="156"/>
      <c r="MWZ193" s="156"/>
      <c r="MXA193" s="154"/>
      <c r="MXB193" s="155"/>
      <c r="MXC193" s="156"/>
      <c r="MXD193" s="156"/>
      <c r="MXE193" s="156"/>
      <c r="MXF193" s="154"/>
      <c r="MXG193" s="155"/>
      <c r="MXH193" s="156"/>
      <c r="MXI193" s="156"/>
      <c r="MXJ193" s="156"/>
      <c r="MXK193" s="154"/>
      <c r="MXL193" s="155"/>
      <c r="MXM193" s="156"/>
      <c r="MXN193" s="156"/>
      <c r="MXO193" s="156"/>
      <c r="MXP193" s="154"/>
      <c r="MXQ193" s="155"/>
      <c r="MXR193" s="156"/>
      <c r="MXS193" s="156"/>
      <c r="MXT193" s="156"/>
      <c r="MXU193" s="154"/>
      <c r="MXV193" s="155"/>
      <c r="MXW193" s="156"/>
      <c r="MXX193" s="156"/>
      <c r="MXY193" s="156"/>
      <c r="MXZ193" s="154"/>
      <c r="MYA193" s="155"/>
      <c r="MYB193" s="156"/>
      <c r="MYC193" s="156"/>
      <c r="MYD193" s="156"/>
      <c r="MYE193" s="154"/>
      <c r="MYF193" s="155"/>
      <c r="MYG193" s="156"/>
      <c r="MYH193" s="156"/>
      <c r="MYI193" s="156"/>
      <c r="MYJ193" s="154"/>
      <c r="MYK193" s="155"/>
      <c r="MYL193" s="156"/>
      <c r="MYM193" s="156"/>
      <c r="MYN193" s="156"/>
      <c r="MYO193" s="154"/>
      <c r="MYP193" s="155"/>
      <c r="MYQ193" s="156"/>
      <c r="MYR193" s="156"/>
      <c r="MYS193" s="156"/>
      <c r="MYT193" s="154"/>
      <c r="MYU193" s="155"/>
      <c r="MYV193" s="156"/>
      <c r="MYW193" s="156"/>
      <c r="MYX193" s="156"/>
      <c r="MYY193" s="154"/>
      <c r="MYZ193" s="155"/>
      <c r="MZA193" s="156"/>
      <c r="MZB193" s="156"/>
      <c r="MZC193" s="156"/>
      <c r="MZD193" s="154"/>
      <c r="MZE193" s="155"/>
      <c r="MZF193" s="156"/>
      <c r="MZG193" s="156"/>
      <c r="MZH193" s="156"/>
      <c r="MZI193" s="154"/>
      <c r="MZJ193" s="155"/>
      <c r="MZK193" s="156"/>
      <c r="MZL193" s="156"/>
      <c r="MZM193" s="156"/>
      <c r="MZN193" s="154"/>
      <c r="MZO193" s="155"/>
      <c r="MZP193" s="156"/>
      <c r="MZQ193" s="156"/>
      <c r="MZR193" s="156"/>
      <c r="MZS193" s="154"/>
      <c r="MZT193" s="155"/>
      <c r="MZU193" s="156"/>
      <c r="MZV193" s="156"/>
      <c r="MZW193" s="156"/>
      <c r="MZX193" s="154"/>
      <c r="MZY193" s="155"/>
      <c r="MZZ193" s="156"/>
      <c r="NAA193" s="156"/>
      <c r="NAB193" s="156"/>
      <c r="NAC193" s="154"/>
      <c r="NAD193" s="155"/>
      <c r="NAE193" s="156"/>
      <c r="NAF193" s="156"/>
      <c r="NAG193" s="156"/>
      <c r="NAH193" s="154"/>
      <c r="NAI193" s="155"/>
      <c r="NAJ193" s="156"/>
      <c r="NAK193" s="156"/>
      <c r="NAL193" s="156"/>
      <c r="NAM193" s="154"/>
      <c r="NAN193" s="155"/>
      <c r="NAO193" s="156"/>
      <c r="NAP193" s="156"/>
      <c r="NAQ193" s="156"/>
      <c r="NAR193" s="154"/>
      <c r="NAS193" s="155"/>
      <c r="NAT193" s="156"/>
      <c r="NAU193" s="156"/>
      <c r="NAV193" s="156"/>
      <c r="NAW193" s="154"/>
      <c r="NAX193" s="155"/>
      <c r="NAY193" s="156"/>
      <c r="NAZ193" s="156"/>
      <c r="NBA193" s="156"/>
      <c r="NBB193" s="154"/>
      <c r="NBC193" s="155"/>
      <c r="NBD193" s="156"/>
      <c r="NBE193" s="156"/>
      <c r="NBF193" s="156"/>
      <c r="NBG193" s="154"/>
      <c r="NBH193" s="155"/>
      <c r="NBI193" s="156"/>
      <c r="NBJ193" s="156"/>
      <c r="NBK193" s="156"/>
      <c r="NBL193" s="154"/>
      <c r="NBM193" s="155"/>
      <c r="NBN193" s="156"/>
      <c r="NBO193" s="156"/>
      <c r="NBP193" s="156"/>
      <c r="NBQ193" s="154"/>
      <c r="NBR193" s="155"/>
      <c r="NBS193" s="156"/>
      <c r="NBT193" s="156"/>
      <c r="NBU193" s="156"/>
      <c r="NBV193" s="154"/>
      <c r="NBW193" s="155"/>
      <c r="NBX193" s="156"/>
      <c r="NBY193" s="156"/>
      <c r="NBZ193" s="156"/>
      <c r="NCA193" s="154"/>
      <c r="NCB193" s="155"/>
      <c r="NCC193" s="156"/>
      <c r="NCD193" s="156"/>
      <c r="NCE193" s="156"/>
      <c r="NCF193" s="154"/>
      <c r="NCG193" s="155"/>
      <c r="NCH193" s="156"/>
      <c r="NCI193" s="156"/>
      <c r="NCJ193" s="156"/>
      <c r="NCK193" s="154"/>
      <c r="NCL193" s="155"/>
      <c r="NCM193" s="156"/>
      <c r="NCN193" s="156"/>
      <c r="NCO193" s="156"/>
      <c r="NCP193" s="154"/>
      <c r="NCQ193" s="155"/>
      <c r="NCR193" s="156"/>
      <c r="NCS193" s="156"/>
      <c r="NCT193" s="156"/>
      <c r="NCU193" s="154"/>
      <c r="NCV193" s="155"/>
      <c r="NCW193" s="156"/>
      <c r="NCX193" s="156"/>
      <c r="NCY193" s="156"/>
      <c r="NCZ193" s="154"/>
      <c r="NDA193" s="155"/>
      <c r="NDB193" s="156"/>
      <c r="NDC193" s="156"/>
      <c r="NDD193" s="156"/>
      <c r="NDE193" s="154"/>
      <c r="NDF193" s="155"/>
      <c r="NDG193" s="156"/>
      <c r="NDH193" s="156"/>
      <c r="NDI193" s="156"/>
      <c r="NDJ193" s="154"/>
      <c r="NDK193" s="155"/>
      <c r="NDL193" s="156"/>
      <c r="NDM193" s="156"/>
      <c r="NDN193" s="156"/>
      <c r="NDO193" s="154"/>
      <c r="NDP193" s="155"/>
      <c r="NDQ193" s="156"/>
      <c r="NDR193" s="156"/>
      <c r="NDS193" s="156"/>
      <c r="NDT193" s="154"/>
      <c r="NDU193" s="155"/>
      <c r="NDV193" s="156"/>
      <c r="NDW193" s="156"/>
      <c r="NDX193" s="156"/>
      <c r="NDY193" s="154"/>
      <c r="NDZ193" s="155"/>
      <c r="NEA193" s="156"/>
      <c r="NEB193" s="156"/>
      <c r="NEC193" s="156"/>
      <c r="NED193" s="154"/>
      <c r="NEE193" s="155"/>
      <c r="NEF193" s="156"/>
      <c r="NEG193" s="156"/>
      <c r="NEH193" s="156"/>
      <c r="NEI193" s="154"/>
      <c r="NEJ193" s="155"/>
      <c r="NEK193" s="156"/>
      <c r="NEL193" s="156"/>
      <c r="NEM193" s="156"/>
      <c r="NEN193" s="154"/>
      <c r="NEO193" s="155"/>
      <c r="NEP193" s="156"/>
      <c r="NEQ193" s="156"/>
      <c r="NER193" s="156"/>
      <c r="NES193" s="154"/>
      <c r="NET193" s="155"/>
      <c r="NEU193" s="156"/>
      <c r="NEV193" s="156"/>
      <c r="NEW193" s="156"/>
      <c r="NEX193" s="154"/>
      <c r="NEY193" s="155"/>
      <c r="NEZ193" s="156"/>
      <c r="NFA193" s="156"/>
      <c r="NFB193" s="156"/>
      <c r="NFC193" s="154"/>
      <c r="NFD193" s="155"/>
      <c r="NFE193" s="156"/>
      <c r="NFF193" s="156"/>
      <c r="NFG193" s="156"/>
      <c r="NFH193" s="154"/>
      <c r="NFI193" s="155"/>
      <c r="NFJ193" s="156"/>
      <c r="NFK193" s="156"/>
      <c r="NFL193" s="156"/>
      <c r="NFM193" s="154"/>
      <c r="NFN193" s="155"/>
      <c r="NFO193" s="156"/>
      <c r="NFP193" s="156"/>
      <c r="NFQ193" s="156"/>
      <c r="NFR193" s="154"/>
      <c r="NFS193" s="155"/>
      <c r="NFT193" s="156"/>
      <c r="NFU193" s="156"/>
      <c r="NFV193" s="156"/>
      <c r="NFW193" s="154"/>
      <c r="NFX193" s="155"/>
      <c r="NFY193" s="156"/>
      <c r="NFZ193" s="156"/>
      <c r="NGA193" s="156"/>
      <c r="NGB193" s="154"/>
      <c r="NGC193" s="155"/>
      <c r="NGD193" s="156"/>
      <c r="NGE193" s="156"/>
      <c r="NGF193" s="156"/>
      <c r="NGG193" s="154"/>
      <c r="NGH193" s="155"/>
      <c r="NGI193" s="156"/>
      <c r="NGJ193" s="156"/>
      <c r="NGK193" s="156"/>
      <c r="NGL193" s="154"/>
      <c r="NGM193" s="155"/>
      <c r="NGN193" s="156"/>
      <c r="NGO193" s="156"/>
      <c r="NGP193" s="156"/>
      <c r="NGQ193" s="154"/>
      <c r="NGR193" s="155"/>
      <c r="NGS193" s="156"/>
      <c r="NGT193" s="156"/>
      <c r="NGU193" s="156"/>
      <c r="NGV193" s="154"/>
      <c r="NGW193" s="155"/>
      <c r="NGX193" s="156"/>
      <c r="NGY193" s="156"/>
      <c r="NGZ193" s="156"/>
      <c r="NHA193" s="154"/>
      <c r="NHB193" s="155"/>
      <c r="NHC193" s="156"/>
      <c r="NHD193" s="156"/>
      <c r="NHE193" s="156"/>
      <c r="NHF193" s="154"/>
      <c r="NHG193" s="155"/>
      <c r="NHH193" s="156"/>
      <c r="NHI193" s="156"/>
      <c r="NHJ193" s="156"/>
      <c r="NHK193" s="154"/>
      <c r="NHL193" s="155"/>
      <c r="NHM193" s="156"/>
      <c r="NHN193" s="156"/>
      <c r="NHO193" s="156"/>
      <c r="NHP193" s="154"/>
      <c r="NHQ193" s="155"/>
      <c r="NHR193" s="156"/>
      <c r="NHS193" s="156"/>
      <c r="NHT193" s="156"/>
      <c r="NHU193" s="154"/>
      <c r="NHV193" s="155"/>
      <c r="NHW193" s="156"/>
      <c r="NHX193" s="156"/>
      <c r="NHY193" s="156"/>
      <c r="NHZ193" s="154"/>
      <c r="NIA193" s="155"/>
      <c r="NIB193" s="156"/>
      <c r="NIC193" s="156"/>
      <c r="NID193" s="156"/>
      <c r="NIE193" s="154"/>
      <c r="NIF193" s="155"/>
      <c r="NIG193" s="156"/>
      <c r="NIH193" s="156"/>
      <c r="NII193" s="156"/>
      <c r="NIJ193" s="154"/>
      <c r="NIK193" s="155"/>
      <c r="NIL193" s="156"/>
      <c r="NIM193" s="156"/>
      <c r="NIN193" s="156"/>
      <c r="NIO193" s="154"/>
      <c r="NIP193" s="155"/>
      <c r="NIQ193" s="156"/>
      <c r="NIR193" s="156"/>
      <c r="NIS193" s="156"/>
      <c r="NIT193" s="154"/>
      <c r="NIU193" s="155"/>
      <c r="NIV193" s="156"/>
      <c r="NIW193" s="156"/>
      <c r="NIX193" s="156"/>
      <c r="NIY193" s="154"/>
      <c r="NIZ193" s="155"/>
      <c r="NJA193" s="156"/>
      <c r="NJB193" s="156"/>
      <c r="NJC193" s="156"/>
      <c r="NJD193" s="154"/>
      <c r="NJE193" s="155"/>
      <c r="NJF193" s="156"/>
      <c r="NJG193" s="156"/>
      <c r="NJH193" s="156"/>
      <c r="NJI193" s="154"/>
      <c r="NJJ193" s="155"/>
      <c r="NJK193" s="156"/>
      <c r="NJL193" s="156"/>
      <c r="NJM193" s="156"/>
      <c r="NJN193" s="154"/>
      <c r="NJO193" s="155"/>
      <c r="NJP193" s="156"/>
      <c r="NJQ193" s="156"/>
      <c r="NJR193" s="156"/>
      <c r="NJS193" s="154"/>
      <c r="NJT193" s="155"/>
      <c r="NJU193" s="156"/>
      <c r="NJV193" s="156"/>
      <c r="NJW193" s="156"/>
      <c r="NJX193" s="154"/>
      <c r="NJY193" s="155"/>
      <c r="NJZ193" s="156"/>
      <c r="NKA193" s="156"/>
      <c r="NKB193" s="156"/>
      <c r="NKC193" s="154"/>
      <c r="NKD193" s="155"/>
      <c r="NKE193" s="156"/>
      <c r="NKF193" s="156"/>
      <c r="NKG193" s="156"/>
      <c r="NKH193" s="154"/>
      <c r="NKI193" s="155"/>
      <c r="NKJ193" s="156"/>
      <c r="NKK193" s="156"/>
      <c r="NKL193" s="156"/>
      <c r="NKM193" s="154"/>
      <c r="NKN193" s="155"/>
      <c r="NKO193" s="156"/>
      <c r="NKP193" s="156"/>
      <c r="NKQ193" s="156"/>
      <c r="NKR193" s="154"/>
      <c r="NKS193" s="155"/>
      <c r="NKT193" s="156"/>
      <c r="NKU193" s="156"/>
      <c r="NKV193" s="156"/>
      <c r="NKW193" s="154"/>
      <c r="NKX193" s="155"/>
      <c r="NKY193" s="156"/>
      <c r="NKZ193" s="156"/>
      <c r="NLA193" s="156"/>
      <c r="NLB193" s="154"/>
      <c r="NLC193" s="155"/>
      <c r="NLD193" s="156"/>
      <c r="NLE193" s="156"/>
      <c r="NLF193" s="156"/>
      <c r="NLG193" s="154"/>
      <c r="NLH193" s="155"/>
      <c r="NLI193" s="156"/>
      <c r="NLJ193" s="156"/>
      <c r="NLK193" s="156"/>
      <c r="NLL193" s="154"/>
      <c r="NLM193" s="155"/>
      <c r="NLN193" s="156"/>
      <c r="NLO193" s="156"/>
      <c r="NLP193" s="156"/>
      <c r="NLQ193" s="154"/>
      <c r="NLR193" s="155"/>
      <c r="NLS193" s="156"/>
      <c r="NLT193" s="156"/>
      <c r="NLU193" s="156"/>
      <c r="NLV193" s="154"/>
      <c r="NLW193" s="155"/>
      <c r="NLX193" s="156"/>
      <c r="NLY193" s="156"/>
      <c r="NLZ193" s="156"/>
      <c r="NMA193" s="154"/>
      <c r="NMB193" s="155"/>
      <c r="NMC193" s="156"/>
      <c r="NMD193" s="156"/>
      <c r="NME193" s="156"/>
      <c r="NMF193" s="154"/>
      <c r="NMG193" s="155"/>
      <c r="NMH193" s="156"/>
      <c r="NMI193" s="156"/>
      <c r="NMJ193" s="156"/>
      <c r="NMK193" s="154"/>
      <c r="NML193" s="155"/>
      <c r="NMM193" s="156"/>
      <c r="NMN193" s="156"/>
      <c r="NMO193" s="156"/>
      <c r="NMP193" s="154"/>
      <c r="NMQ193" s="155"/>
      <c r="NMR193" s="156"/>
      <c r="NMS193" s="156"/>
      <c r="NMT193" s="156"/>
      <c r="NMU193" s="154"/>
      <c r="NMV193" s="155"/>
      <c r="NMW193" s="156"/>
      <c r="NMX193" s="156"/>
      <c r="NMY193" s="156"/>
      <c r="NMZ193" s="154"/>
      <c r="NNA193" s="155"/>
      <c r="NNB193" s="156"/>
      <c r="NNC193" s="156"/>
      <c r="NND193" s="156"/>
      <c r="NNE193" s="154"/>
      <c r="NNF193" s="155"/>
      <c r="NNG193" s="156"/>
      <c r="NNH193" s="156"/>
      <c r="NNI193" s="156"/>
      <c r="NNJ193" s="154"/>
      <c r="NNK193" s="155"/>
      <c r="NNL193" s="156"/>
      <c r="NNM193" s="156"/>
      <c r="NNN193" s="156"/>
      <c r="NNO193" s="154"/>
      <c r="NNP193" s="155"/>
      <c r="NNQ193" s="156"/>
      <c r="NNR193" s="156"/>
      <c r="NNS193" s="156"/>
      <c r="NNT193" s="154"/>
      <c r="NNU193" s="155"/>
      <c r="NNV193" s="156"/>
      <c r="NNW193" s="156"/>
      <c r="NNX193" s="156"/>
      <c r="NNY193" s="154"/>
      <c r="NNZ193" s="155"/>
      <c r="NOA193" s="156"/>
      <c r="NOB193" s="156"/>
      <c r="NOC193" s="156"/>
      <c r="NOD193" s="154"/>
      <c r="NOE193" s="155"/>
      <c r="NOF193" s="156"/>
      <c r="NOG193" s="156"/>
      <c r="NOH193" s="156"/>
      <c r="NOI193" s="154"/>
      <c r="NOJ193" s="155"/>
      <c r="NOK193" s="156"/>
      <c r="NOL193" s="156"/>
      <c r="NOM193" s="156"/>
      <c r="NON193" s="154"/>
      <c r="NOO193" s="155"/>
      <c r="NOP193" s="156"/>
      <c r="NOQ193" s="156"/>
      <c r="NOR193" s="156"/>
      <c r="NOS193" s="154"/>
      <c r="NOT193" s="155"/>
      <c r="NOU193" s="156"/>
      <c r="NOV193" s="156"/>
      <c r="NOW193" s="156"/>
      <c r="NOX193" s="154"/>
      <c r="NOY193" s="155"/>
      <c r="NOZ193" s="156"/>
      <c r="NPA193" s="156"/>
      <c r="NPB193" s="156"/>
      <c r="NPC193" s="154"/>
      <c r="NPD193" s="155"/>
      <c r="NPE193" s="156"/>
      <c r="NPF193" s="156"/>
      <c r="NPG193" s="156"/>
      <c r="NPH193" s="154"/>
      <c r="NPI193" s="155"/>
      <c r="NPJ193" s="156"/>
      <c r="NPK193" s="156"/>
      <c r="NPL193" s="156"/>
      <c r="NPM193" s="154"/>
      <c r="NPN193" s="155"/>
      <c r="NPO193" s="156"/>
      <c r="NPP193" s="156"/>
      <c r="NPQ193" s="156"/>
      <c r="NPR193" s="154"/>
      <c r="NPS193" s="155"/>
      <c r="NPT193" s="156"/>
      <c r="NPU193" s="156"/>
      <c r="NPV193" s="156"/>
      <c r="NPW193" s="154"/>
      <c r="NPX193" s="155"/>
      <c r="NPY193" s="156"/>
      <c r="NPZ193" s="156"/>
      <c r="NQA193" s="156"/>
      <c r="NQB193" s="154"/>
      <c r="NQC193" s="155"/>
      <c r="NQD193" s="156"/>
      <c r="NQE193" s="156"/>
      <c r="NQF193" s="156"/>
      <c r="NQG193" s="154"/>
      <c r="NQH193" s="155"/>
      <c r="NQI193" s="156"/>
      <c r="NQJ193" s="156"/>
      <c r="NQK193" s="156"/>
      <c r="NQL193" s="154"/>
      <c r="NQM193" s="155"/>
      <c r="NQN193" s="156"/>
      <c r="NQO193" s="156"/>
      <c r="NQP193" s="156"/>
      <c r="NQQ193" s="154"/>
      <c r="NQR193" s="155"/>
      <c r="NQS193" s="156"/>
      <c r="NQT193" s="156"/>
      <c r="NQU193" s="156"/>
      <c r="NQV193" s="154"/>
      <c r="NQW193" s="155"/>
      <c r="NQX193" s="156"/>
      <c r="NQY193" s="156"/>
      <c r="NQZ193" s="156"/>
      <c r="NRA193" s="154"/>
      <c r="NRB193" s="155"/>
      <c r="NRC193" s="156"/>
      <c r="NRD193" s="156"/>
      <c r="NRE193" s="156"/>
      <c r="NRF193" s="154"/>
      <c r="NRG193" s="155"/>
      <c r="NRH193" s="156"/>
      <c r="NRI193" s="156"/>
      <c r="NRJ193" s="156"/>
      <c r="NRK193" s="154"/>
      <c r="NRL193" s="155"/>
      <c r="NRM193" s="156"/>
      <c r="NRN193" s="156"/>
      <c r="NRO193" s="156"/>
      <c r="NRP193" s="154"/>
      <c r="NRQ193" s="155"/>
      <c r="NRR193" s="156"/>
      <c r="NRS193" s="156"/>
      <c r="NRT193" s="156"/>
      <c r="NRU193" s="154"/>
      <c r="NRV193" s="155"/>
      <c r="NRW193" s="156"/>
      <c r="NRX193" s="156"/>
      <c r="NRY193" s="156"/>
      <c r="NRZ193" s="154"/>
      <c r="NSA193" s="155"/>
      <c r="NSB193" s="156"/>
      <c r="NSC193" s="156"/>
      <c r="NSD193" s="156"/>
      <c r="NSE193" s="154"/>
      <c r="NSF193" s="155"/>
      <c r="NSG193" s="156"/>
      <c r="NSH193" s="156"/>
      <c r="NSI193" s="156"/>
      <c r="NSJ193" s="154"/>
      <c r="NSK193" s="155"/>
      <c r="NSL193" s="156"/>
      <c r="NSM193" s="156"/>
      <c r="NSN193" s="156"/>
      <c r="NSO193" s="154"/>
      <c r="NSP193" s="155"/>
      <c r="NSQ193" s="156"/>
      <c r="NSR193" s="156"/>
      <c r="NSS193" s="156"/>
      <c r="NST193" s="154"/>
      <c r="NSU193" s="155"/>
      <c r="NSV193" s="156"/>
      <c r="NSW193" s="156"/>
      <c r="NSX193" s="156"/>
      <c r="NSY193" s="154"/>
      <c r="NSZ193" s="155"/>
      <c r="NTA193" s="156"/>
      <c r="NTB193" s="156"/>
      <c r="NTC193" s="156"/>
      <c r="NTD193" s="154"/>
      <c r="NTE193" s="155"/>
      <c r="NTF193" s="156"/>
      <c r="NTG193" s="156"/>
      <c r="NTH193" s="156"/>
      <c r="NTI193" s="154"/>
      <c r="NTJ193" s="155"/>
      <c r="NTK193" s="156"/>
      <c r="NTL193" s="156"/>
      <c r="NTM193" s="156"/>
      <c r="NTN193" s="154"/>
      <c r="NTO193" s="155"/>
      <c r="NTP193" s="156"/>
      <c r="NTQ193" s="156"/>
      <c r="NTR193" s="156"/>
      <c r="NTS193" s="154"/>
      <c r="NTT193" s="155"/>
      <c r="NTU193" s="156"/>
      <c r="NTV193" s="156"/>
      <c r="NTW193" s="156"/>
      <c r="NTX193" s="154"/>
      <c r="NTY193" s="155"/>
      <c r="NTZ193" s="156"/>
      <c r="NUA193" s="156"/>
      <c r="NUB193" s="156"/>
      <c r="NUC193" s="154"/>
      <c r="NUD193" s="155"/>
      <c r="NUE193" s="156"/>
      <c r="NUF193" s="156"/>
      <c r="NUG193" s="156"/>
      <c r="NUH193" s="154"/>
      <c r="NUI193" s="155"/>
      <c r="NUJ193" s="156"/>
      <c r="NUK193" s="156"/>
      <c r="NUL193" s="156"/>
      <c r="NUM193" s="154"/>
      <c r="NUN193" s="155"/>
      <c r="NUO193" s="156"/>
      <c r="NUP193" s="156"/>
      <c r="NUQ193" s="156"/>
      <c r="NUR193" s="154"/>
      <c r="NUS193" s="155"/>
      <c r="NUT193" s="156"/>
      <c r="NUU193" s="156"/>
      <c r="NUV193" s="156"/>
      <c r="NUW193" s="154"/>
      <c r="NUX193" s="155"/>
      <c r="NUY193" s="156"/>
      <c r="NUZ193" s="156"/>
      <c r="NVA193" s="156"/>
      <c r="NVB193" s="154"/>
      <c r="NVC193" s="155"/>
      <c r="NVD193" s="156"/>
      <c r="NVE193" s="156"/>
      <c r="NVF193" s="156"/>
      <c r="NVG193" s="154"/>
      <c r="NVH193" s="155"/>
      <c r="NVI193" s="156"/>
      <c r="NVJ193" s="156"/>
      <c r="NVK193" s="156"/>
      <c r="NVL193" s="154"/>
      <c r="NVM193" s="155"/>
      <c r="NVN193" s="156"/>
      <c r="NVO193" s="156"/>
      <c r="NVP193" s="156"/>
      <c r="NVQ193" s="154"/>
      <c r="NVR193" s="155"/>
      <c r="NVS193" s="156"/>
      <c r="NVT193" s="156"/>
      <c r="NVU193" s="156"/>
      <c r="NVV193" s="154"/>
      <c r="NVW193" s="155"/>
      <c r="NVX193" s="156"/>
      <c r="NVY193" s="156"/>
      <c r="NVZ193" s="156"/>
      <c r="NWA193" s="154"/>
      <c r="NWB193" s="155"/>
      <c r="NWC193" s="156"/>
      <c r="NWD193" s="156"/>
      <c r="NWE193" s="156"/>
      <c r="NWF193" s="154"/>
      <c r="NWG193" s="155"/>
      <c r="NWH193" s="156"/>
      <c r="NWI193" s="156"/>
      <c r="NWJ193" s="156"/>
      <c r="NWK193" s="154"/>
      <c r="NWL193" s="155"/>
      <c r="NWM193" s="156"/>
      <c r="NWN193" s="156"/>
      <c r="NWO193" s="156"/>
      <c r="NWP193" s="154"/>
      <c r="NWQ193" s="155"/>
      <c r="NWR193" s="156"/>
      <c r="NWS193" s="156"/>
      <c r="NWT193" s="156"/>
      <c r="NWU193" s="154"/>
      <c r="NWV193" s="155"/>
      <c r="NWW193" s="156"/>
      <c r="NWX193" s="156"/>
      <c r="NWY193" s="156"/>
      <c r="NWZ193" s="154"/>
      <c r="NXA193" s="155"/>
      <c r="NXB193" s="156"/>
      <c r="NXC193" s="156"/>
      <c r="NXD193" s="156"/>
      <c r="NXE193" s="154"/>
      <c r="NXF193" s="155"/>
      <c r="NXG193" s="156"/>
      <c r="NXH193" s="156"/>
      <c r="NXI193" s="156"/>
      <c r="NXJ193" s="154"/>
      <c r="NXK193" s="155"/>
      <c r="NXL193" s="156"/>
      <c r="NXM193" s="156"/>
      <c r="NXN193" s="156"/>
      <c r="NXO193" s="154"/>
      <c r="NXP193" s="155"/>
      <c r="NXQ193" s="156"/>
      <c r="NXR193" s="156"/>
      <c r="NXS193" s="156"/>
      <c r="NXT193" s="154"/>
      <c r="NXU193" s="155"/>
      <c r="NXV193" s="156"/>
      <c r="NXW193" s="156"/>
      <c r="NXX193" s="156"/>
      <c r="NXY193" s="154"/>
      <c r="NXZ193" s="155"/>
      <c r="NYA193" s="156"/>
      <c r="NYB193" s="156"/>
      <c r="NYC193" s="156"/>
      <c r="NYD193" s="154"/>
      <c r="NYE193" s="155"/>
      <c r="NYF193" s="156"/>
      <c r="NYG193" s="156"/>
      <c r="NYH193" s="156"/>
      <c r="NYI193" s="154"/>
      <c r="NYJ193" s="155"/>
      <c r="NYK193" s="156"/>
      <c r="NYL193" s="156"/>
      <c r="NYM193" s="156"/>
      <c r="NYN193" s="154"/>
      <c r="NYO193" s="155"/>
      <c r="NYP193" s="156"/>
      <c r="NYQ193" s="156"/>
      <c r="NYR193" s="156"/>
      <c r="NYS193" s="154"/>
      <c r="NYT193" s="155"/>
      <c r="NYU193" s="156"/>
      <c r="NYV193" s="156"/>
      <c r="NYW193" s="156"/>
      <c r="NYX193" s="154"/>
      <c r="NYY193" s="155"/>
      <c r="NYZ193" s="156"/>
      <c r="NZA193" s="156"/>
      <c r="NZB193" s="156"/>
      <c r="NZC193" s="154"/>
      <c r="NZD193" s="155"/>
      <c r="NZE193" s="156"/>
      <c r="NZF193" s="156"/>
      <c r="NZG193" s="156"/>
      <c r="NZH193" s="154"/>
      <c r="NZI193" s="155"/>
      <c r="NZJ193" s="156"/>
      <c r="NZK193" s="156"/>
      <c r="NZL193" s="156"/>
      <c r="NZM193" s="154"/>
      <c r="NZN193" s="155"/>
      <c r="NZO193" s="156"/>
      <c r="NZP193" s="156"/>
      <c r="NZQ193" s="156"/>
      <c r="NZR193" s="154"/>
      <c r="NZS193" s="155"/>
      <c r="NZT193" s="156"/>
      <c r="NZU193" s="156"/>
      <c r="NZV193" s="156"/>
      <c r="NZW193" s="154"/>
      <c r="NZX193" s="155"/>
      <c r="NZY193" s="156"/>
      <c r="NZZ193" s="156"/>
      <c r="OAA193" s="156"/>
      <c r="OAB193" s="154"/>
      <c r="OAC193" s="155"/>
      <c r="OAD193" s="156"/>
      <c r="OAE193" s="156"/>
      <c r="OAF193" s="156"/>
      <c r="OAG193" s="154"/>
      <c r="OAH193" s="155"/>
      <c r="OAI193" s="156"/>
      <c r="OAJ193" s="156"/>
      <c r="OAK193" s="156"/>
      <c r="OAL193" s="154"/>
      <c r="OAM193" s="155"/>
      <c r="OAN193" s="156"/>
      <c r="OAO193" s="156"/>
      <c r="OAP193" s="156"/>
      <c r="OAQ193" s="154"/>
      <c r="OAR193" s="155"/>
      <c r="OAS193" s="156"/>
      <c r="OAT193" s="156"/>
      <c r="OAU193" s="156"/>
      <c r="OAV193" s="154"/>
      <c r="OAW193" s="155"/>
      <c r="OAX193" s="156"/>
      <c r="OAY193" s="156"/>
      <c r="OAZ193" s="156"/>
      <c r="OBA193" s="154"/>
      <c r="OBB193" s="155"/>
      <c r="OBC193" s="156"/>
      <c r="OBD193" s="156"/>
      <c r="OBE193" s="156"/>
      <c r="OBF193" s="154"/>
      <c r="OBG193" s="155"/>
      <c r="OBH193" s="156"/>
      <c r="OBI193" s="156"/>
      <c r="OBJ193" s="156"/>
      <c r="OBK193" s="154"/>
      <c r="OBL193" s="155"/>
      <c r="OBM193" s="156"/>
      <c r="OBN193" s="156"/>
      <c r="OBO193" s="156"/>
      <c r="OBP193" s="154"/>
      <c r="OBQ193" s="155"/>
      <c r="OBR193" s="156"/>
      <c r="OBS193" s="156"/>
      <c r="OBT193" s="156"/>
      <c r="OBU193" s="154"/>
      <c r="OBV193" s="155"/>
      <c r="OBW193" s="156"/>
      <c r="OBX193" s="156"/>
      <c r="OBY193" s="156"/>
      <c r="OBZ193" s="154"/>
      <c r="OCA193" s="155"/>
      <c r="OCB193" s="156"/>
      <c r="OCC193" s="156"/>
      <c r="OCD193" s="156"/>
      <c r="OCE193" s="154"/>
      <c r="OCF193" s="155"/>
      <c r="OCG193" s="156"/>
      <c r="OCH193" s="156"/>
      <c r="OCI193" s="156"/>
      <c r="OCJ193" s="154"/>
      <c r="OCK193" s="155"/>
      <c r="OCL193" s="156"/>
      <c r="OCM193" s="156"/>
      <c r="OCN193" s="156"/>
      <c r="OCO193" s="154"/>
      <c r="OCP193" s="155"/>
      <c r="OCQ193" s="156"/>
      <c r="OCR193" s="156"/>
      <c r="OCS193" s="156"/>
      <c r="OCT193" s="154"/>
      <c r="OCU193" s="155"/>
      <c r="OCV193" s="156"/>
      <c r="OCW193" s="156"/>
      <c r="OCX193" s="156"/>
      <c r="OCY193" s="154"/>
      <c r="OCZ193" s="155"/>
      <c r="ODA193" s="156"/>
      <c r="ODB193" s="156"/>
      <c r="ODC193" s="156"/>
      <c r="ODD193" s="154"/>
      <c r="ODE193" s="155"/>
      <c r="ODF193" s="156"/>
      <c r="ODG193" s="156"/>
      <c r="ODH193" s="156"/>
      <c r="ODI193" s="154"/>
      <c r="ODJ193" s="155"/>
      <c r="ODK193" s="156"/>
      <c r="ODL193" s="156"/>
      <c r="ODM193" s="156"/>
      <c r="ODN193" s="154"/>
      <c r="ODO193" s="155"/>
      <c r="ODP193" s="156"/>
      <c r="ODQ193" s="156"/>
      <c r="ODR193" s="156"/>
      <c r="ODS193" s="154"/>
      <c r="ODT193" s="155"/>
      <c r="ODU193" s="156"/>
      <c r="ODV193" s="156"/>
      <c r="ODW193" s="156"/>
      <c r="ODX193" s="154"/>
      <c r="ODY193" s="155"/>
      <c r="ODZ193" s="156"/>
      <c r="OEA193" s="156"/>
      <c r="OEB193" s="156"/>
      <c r="OEC193" s="154"/>
      <c r="OED193" s="155"/>
      <c r="OEE193" s="156"/>
      <c r="OEF193" s="156"/>
      <c r="OEG193" s="156"/>
      <c r="OEH193" s="154"/>
      <c r="OEI193" s="155"/>
      <c r="OEJ193" s="156"/>
      <c r="OEK193" s="156"/>
      <c r="OEL193" s="156"/>
      <c r="OEM193" s="154"/>
      <c r="OEN193" s="155"/>
      <c r="OEO193" s="156"/>
      <c r="OEP193" s="156"/>
      <c r="OEQ193" s="156"/>
      <c r="OER193" s="154"/>
      <c r="OES193" s="155"/>
      <c r="OET193" s="156"/>
      <c r="OEU193" s="156"/>
      <c r="OEV193" s="156"/>
      <c r="OEW193" s="154"/>
      <c r="OEX193" s="155"/>
      <c r="OEY193" s="156"/>
      <c r="OEZ193" s="156"/>
      <c r="OFA193" s="156"/>
      <c r="OFB193" s="154"/>
      <c r="OFC193" s="155"/>
      <c r="OFD193" s="156"/>
      <c r="OFE193" s="156"/>
      <c r="OFF193" s="156"/>
      <c r="OFG193" s="154"/>
      <c r="OFH193" s="155"/>
      <c r="OFI193" s="156"/>
      <c r="OFJ193" s="156"/>
      <c r="OFK193" s="156"/>
      <c r="OFL193" s="154"/>
      <c r="OFM193" s="155"/>
      <c r="OFN193" s="156"/>
      <c r="OFO193" s="156"/>
      <c r="OFP193" s="156"/>
      <c r="OFQ193" s="154"/>
      <c r="OFR193" s="155"/>
      <c r="OFS193" s="156"/>
      <c r="OFT193" s="156"/>
      <c r="OFU193" s="156"/>
      <c r="OFV193" s="154"/>
      <c r="OFW193" s="155"/>
      <c r="OFX193" s="156"/>
      <c r="OFY193" s="156"/>
      <c r="OFZ193" s="156"/>
      <c r="OGA193" s="154"/>
      <c r="OGB193" s="155"/>
      <c r="OGC193" s="156"/>
      <c r="OGD193" s="156"/>
      <c r="OGE193" s="156"/>
      <c r="OGF193" s="154"/>
      <c r="OGG193" s="155"/>
      <c r="OGH193" s="156"/>
      <c r="OGI193" s="156"/>
      <c r="OGJ193" s="156"/>
      <c r="OGK193" s="154"/>
      <c r="OGL193" s="155"/>
      <c r="OGM193" s="156"/>
      <c r="OGN193" s="156"/>
      <c r="OGO193" s="156"/>
      <c r="OGP193" s="154"/>
      <c r="OGQ193" s="155"/>
      <c r="OGR193" s="156"/>
      <c r="OGS193" s="156"/>
      <c r="OGT193" s="156"/>
      <c r="OGU193" s="154"/>
      <c r="OGV193" s="155"/>
      <c r="OGW193" s="156"/>
      <c r="OGX193" s="156"/>
      <c r="OGY193" s="156"/>
      <c r="OGZ193" s="154"/>
      <c r="OHA193" s="155"/>
      <c r="OHB193" s="156"/>
      <c r="OHC193" s="156"/>
      <c r="OHD193" s="156"/>
      <c r="OHE193" s="154"/>
      <c r="OHF193" s="155"/>
      <c r="OHG193" s="156"/>
      <c r="OHH193" s="156"/>
      <c r="OHI193" s="156"/>
      <c r="OHJ193" s="154"/>
      <c r="OHK193" s="155"/>
      <c r="OHL193" s="156"/>
      <c r="OHM193" s="156"/>
      <c r="OHN193" s="156"/>
      <c r="OHO193" s="154"/>
      <c r="OHP193" s="155"/>
      <c r="OHQ193" s="156"/>
      <c r="OHR193" s="156"/>
      <c r="OHS193" s="156"/>
      <c r="OHT193" s="154"/>
      <c r="OHU193" s="155"/>
      <c r="OHV193" s="156"/>
      <c r="OHW193" s="156"/>
      <c r="OHX193" s="156"/>
      <c r="OHY193" s="154"/>
      <c r="OHZ193" s="155"/>
      <c r="OIA193" s="156"/>
      <c r="OIB193" s="156"/>
      <c r="OIC193" s="156"/>
      <c r="OID193" s="154"/>
      <c r="OIE193" s="155"/>
      <c r="OIF193" s="156"/>
      <c r="OIG193" s="156"/>
      <c r="OIH193" s="156"/>
      <c r="OII193" s="154"/>
      <c r="OIJ193" s="155"/>
      <c r="OIK193" s="156"/>
      <c r="OIL193" s="156"/>
      <c r="OIM193" s="156"/>
      <c r="OIN193" s="154"/>
      <c r="OIO193" s="155"/>
      <c r="OIP193" s="156"/>
      <c r="OIQ193" s="156"/>
      <c r="OIR193" s="156"/>
      <c r="OIS193" s="154"/>
      <c r="OIT193" s="155"/>
      <c r="OIU193" s="156"/>
      <c r="OIV193" s="156"/>
      <c r="OIW193" s="156"/>
      <c r="OIX193" s="154"/>
      <c r="OIY193" s="155"/>
      <c r="OIZ193" s="156"/>
      <c r="OJA193" s="156"/>
      <c r="OJB193" s="156"/>
      <c r="OJC193" s="154"/>
      <c r="OJD193" s="155"/>
      <c r="OJE193" s="156"/>
      <c r="OJF193" s="156"/>
      <c r="OJG193" s="156"/>
      <c r="OJH193" s="154"/>
      <c r="OJI193" s="155"/>
      <c r="OJJ193" s="156"/>
      <c r="OJK193" s="156"/>
      <c r="OJL193" s="156"/>
      <c r="OJM193" s="154"/>
      <c r="OJN193" s="155"/>
      <c r="OJO193" s="156"/>
      <c r="OJP193" s="156"/>
      <c r="OJQ193" s="156"/>
      <c r="OJR193" s="154"/>
      <c r="OJS193" s="155"/>
      <c r="OJT193" s="156"/>
      <c r="OJU193" s="156"/>
      <c r="OJV193" s="156"/>
      <c r="OJW193" s="154"/>
      <c r="OJX193" s="155"/>
      <c r="OJY193" s="156"/>
      <c r="OJZ193" s="156"/>
      <c r="OKA193" s="156"/>
      <c r="OKB193" s="154"/>
      <c r="OKC193" s="155"/>
      <c r="OKD193" s="156"/>
      <c r="OKE193" s="156"/>
      <c r="OKF193" s="156"/>
      <c r="OKG193" s="154"/>
      <c r="OKH193" s="155"/>
      <c r="OKI193" s="156"/>
      <c r="OKJ193" s="156"/>
      <c r="OKK193" s="156"/>
      <c r="OKL193" s="154"/>
      <c r="OKM193" s="155"/>
      <c r="OKN193" s="156"/>
      <c r="OKO193" s="156"/>
      <c r="OKP193" s="156"/>
      <c r="OKQ193" s="154"/>
      <c r="OKR193" s="155"/>
      <c r="OKS193" s="156"/>
      <c r="OKT193" s="156"/>
      <c r="OKU193" s="156"/>
      <c r="OKV193" s="154"/>
      <c r="OKW193" s="155"/>
      <c r="OKX193" s="156"/>
      <c r="OKY193" s="156"/>
      <c r="OKZ193" s="156"/>
      <c r="OLA193" s="154"/>
      <c r="OLB193" s="155"/>
      <c r="OLC193" s="156"/>
      <c r="OLD193" s="156"/>
      <c r="OLE193" s="156"/>
      <c r="OLF193" s="154"/>
      <c r="OLG193" s="155"/>
      <c r="OLH193" s="156"/>
      <c r="OLI193" s="156"/>
      <c r="OLJ193" s="156"/>
      <c r="OLK193" s="154"/>
      <c r="OLL193" s="155"/>
      <c r="OLM193" s="156"/>
      <c r="OLN193" s="156"/>
      <c r="OLO193" s="156"/>
      <c r="OLP193" s="154"/>
      <c r="OLQ193" s="155"/>
      <c r="OLR193" s="156"/>
      <c r="OLS193" s="156"/>
      <c r="OLT193" s="156"/>
      <c r="OLU193" s="154"/>
      <c r="OLV193" s="155"/>
      <c r="OLW193" s="156"/>
      <c r="OLX193" s="156"/>
      <c r="OLY193" s="156"/>
      <c r="OLZ193" s="154"/>
      <c r="OMA193" s="155"/>
      <c r="OMB193" s="156"/>
      <c r="OMC193" s="156"/>
      <c r="OMD193" s="156"/>
      <c r="OME193" s="154"/>
      <c r="OMF193" s="155"/>
      <c r="OMG193" s="156"/>
      <c r="OMH193" s="156"/>
      <c r="OMI193" s="156"/>
      <c r="OMJ193" s="154"/>
      <c r="OMK193" s="155"/>
      <c r="OML193" s="156"/>
      <c r="OMM193" s="156"/>
      <c r="OMN193" s="156"/>
      <c r="OMO193" s="154"/>
      <c r="OMP193" s="155"/>
      <c r="OMQ193" s="156"/>
      <c r="OMR193" s="156"/>
      <c r="OMS193" s="156"/>
      <c r="OMT193" s="154"/>
      <c r="OMU193" s="155"/>
      <c r="OMV193" s="156"/>
      <c r="OMW193" s="156"/>
      <c r="OMX193" s="156"/>
      <c r="OMY193" s="154"/>
      <c r="OMZ193" s="155"/>
      <c r="ONA193" s="156"/>
      <c r="ONB193" s="156"/>
      <c r="ONC193" s="156"/>
      <c r="OND193" s="154"/>
      <c r="ONE193" s="155"/>
      <c r="ONF193" s="156"/>
      <c r="ONG193" s="156"/>
      <c r="ONH193" s="156"/>
      <c r="ONI193" s="154"/>
      <c r="ONJ193" s="155"/>
      <c r="ONK193" s="156"/>
      <c r="ONL193" s="156"/>
      <c r="ONM193" s="156"/>
      <c r="ONN193" s="154"/>
      <c r="ONO193" s="155"/>
      <c r="ONP193" s="156"/>
      <c r="ONQ193" s="156"/>
      <c r="ONR193" s="156"/>
      <c r="ONS193" s="154"/>
      <c r="ONT193" s="155"/>
      <c r="ONU193" s="156"/>
      <c r="ONV193" s="156"/>
      <c r="ONW193" s="156"/>
      <c r="ONX193" s="154"/>
      <c r="ONY193" s="155"/>
      <c r="ONZ193" s="156"/>
      <c r="OOA193" s="156"/>
      <c r="OOB193" s="156"/>
      <c r="OOC193" s="154"/>
      <c r="OOD193" s="155"/>
      <c r="OOE193" s="156"/>
      <c r="OOF193" s="156"/>
      <c r="OOG193" s="156"/>
      <c r="OOH193" s="154"/>
      <c r="OOI193" s="155"/>
      <c r="OOJ193" s="156"/>
      <c r="OOK193" s="156"/>
      <c r="OOL193" s="156"/>
      <c r="OOM193" s="154"/>
      <c r="OON193" s="155"/>
      <c r="OOO193" s="156"/>
      <c r="OOP193" s="156"/>
      <c r="OOQ193" s="156"/>
      <c r="OOR193" s="154"/>
      <c r="OOS193" s="155"/>
      <c r="OOT193" s="156"/>
      <c r="OOU193" s="156"/>
      <c r="OOV193" s="156"/>
      <c r="OOW193" s="154"/>
      <c r="OOX193" s="155"/>
      <c r="OOY193" s="156"/>
      <c r="OOZ193" s="156"/>
      <c r="OPA193" s="156"/>
      <c r="OPB193" s="154"/>
      <c r="OPC193" s="155"/>
      <c r="OPD193" s="156"/>
      <c r="OPE193" s="156"/>
      <c r="OPF193" s="156"/>
      <c r="OPG193" s="154"/>
      <c r="OPH193" s="155"/>
      <c r="OPI193" s="156"/>
      <c r="OPJ193" s="156"/>
      <c r="OPK193" s="156"/>
      <c r="OPL193" s="154"/>
      <c r="OPM193" s="155"/>
      <c r="OPN193" s="156"/>
      <c r="OPO193" s="156"/>
      <c r="OPP193" s="156"/>
      <c r="OPQ193" s="154"/>
      <c r="OPR193" s="155"/>
      <c r="OPS193" s="156"/>
      <c r="OPT193" s="156"/>
      <c r="OPU193" s="156"/>
      <c r="OPV193" s="154"/>
      <c r="OPW193" s="155"/>
      <c r="OPX193" s="156"/>
      <c r="OPY193" s="156"/>
      <c r="OPZ193" s="156"/>
      <c r="OQA193" s="154"/>
      <c r="OQB193" s="155"/>
      <c r="OQC193" s="156"/>
      <c r="OQD193" s="156"/>
      <c r="OQE193" s="156"/>
      <c r="OQF193" s="154"/>
      <c r="OQG193" s="155"/>
      <c r="OQH193" s="156"/>
      <c r="OQI193" s="156"/>
      <c r="OQJ193" s="156"/>
      <c r="OQK193" s="154"/>
      <c r="OQL193" s="155"/>
      <c r="OQM193" s="156"/>
      <c r="OQN193" s="156"/>
      <c r="OQO193" s="156"/>
      <c r="OQP193" s="154"/>
      <c r="OQQ193" s="155"/>
      <c r="OQR193" s="156"/>
      <c r="OQS193" s="156"/>
      <c r="OQT193" s="156"/>
      <c r="OQU193" s="154"/>
      <c r="OQV193" s="155"/>
      <c r="OQW193" s="156"/>
      <c r="OQX193" s="156"/>
      <c r="OQY193" s="156"/>
      <c r="OQZ193" s="154"/>
      <c r="ORA193" s="155"/>
      <c r="ORB193" s="156"/>
      <c r="ORC193" s="156"/>
      <c r="ORD193" s="156"/>
      <c r="ORE193" s="154"/>
      <c r="ORF193" s="155"/>
      <c r="ORG193" s="156"/>
      <c r="ORH193" s="156"/>
      <c r="ORI193" s="156"/>
      <c r="ORJ193" s="154"/>
      <c r="ORK193" s="155"/>
      <c r="ORL193" s="156"/>
      <c r="ORM193" s="156"/>
      <c r="ORN193" s="156"/>
      <c r="ORO193" s="154"/>
      <c r="ORP193" s="155"/>
      <c r="ORQ193" s="156"/>
      <c r="ORR193" s="156"/>
      <c r="ORS193" s="156"/>
      <c r="ORT193" s="154"/>
      <c r="ORU193" s="155"/>
      <c r="ORV193" s="156"/>
      <c r="ORW193" s="156"/>
      <c r="ORX193" s="156"/>
      <c r="ORY193" s="154"/>
      <c r="ORZ193" s="155"/>
      <c r="OSA193" s="156"/>
      <c r="OSB193" s="156"/>
      <c r="OSC193" s="156"/>
      <c r="OSD193" s="154"/>
      <c r="OSE193" s="155"/>
      <c r="OSF193" s="156"/>
      <c r="OSG193" s="156"/>
      <c r="OSH193" s="156"/>
      <c r="OSI193" s="154"/>
      <c r="OSJ193" s="155"/>
      <c r="OSK193" s="156"/>
      <c r="OSL193" s="156"/>
      <c r="OSM193" s="156"/>
      <c r="OSN193" s="154"/>
      <c r="OSO193" s="155"/>
      <c r="OSP193" s="156"/>
      <c r="OSQ193" s="156"/>
      <c r="OSR193" s="156"/>
      <c r="OSS193" s="154"/>
      <c r="OST193" s="155"/>
      <c r="OSU193" s="156"/>
      <c r="OSV193" s="156"/>
      <c r="OSW193" s="156"/>
      <c r="OSX193" s="154"/>
      <c r="OSY193" s="155"/>
      <c r="OSZ193" s="156"/>
      <c r="OTA193" s="156"/>
      <c r="OTB193" s="156"/>
      <c r="OTC193" s="154"/>
      <c r="OTD193" s="155"/>
      <c r="OTE193" s="156"/>
      <c r="OTF193" s="156"/>
      <c r="OTG193" s="156"/>
      <c r="OTH193" s="154"/>
      <c r="OTI193" s="155"/>
      <c r="OTJ193" s="156"/>
      <c r="OTK193" s="156"/>
      <c r="OTL193" s="156"/>
      <c r="OTM193" s="154"/>
      <c r="OTN193" s="155"/>
      <c r="OTO193" s="156"/>
      <c r="OTP193" s="156"/>
      <c r="OTQ193" s="156"/>
      <c r="OTR193" s="154"/>
      <c r="OTS193" s="155"/>
      <c r="OTT193" s="156"/>
      <c r="OTU193" s="156"/>
      <c r="OTV193" s="156"/>
      <c r="OTW193" s="154"/>
      <c r="OTX193" s="155"/>
      <c r="OTY193" s="156"/>
      <c r="OTZ193" s="156"/>
      <c r="OUA193" s="156"/>
      <c r="OUB193" s="154"/>
      <c r="OUC193" s="155"/>
      <c r="OUD193" s="156"/>
      <c r="OUE193" s="156"/>
      <c r="OUF193" s="156"/>
      <c r="OUG193" s="154"/>
      <c r="OUH193" s="155"/>
      <c r="OUI193" s="156"/>
      <c r="OUJ193" s="156"/>
      <c r="OUK193" s="156"/>
      <c r="OUL193" s="154"/>
      <c r="OUM193" s="155"/>
      <c r="OUN193" s="156"/>
      <c r="OUO193" s="156"/>
      <c r="OUP193" s="156"/>
      <c r="OUQ193" s="154"/>
      <c r="OUR193" s="155"/>
      <c r="OUS193" s="156"/>
      <c r="OUT193" s="156"/>
      <c r="OUU193" s="156"/>
      <c r="OUV193" s="154"/>
      <c r="OUW193" s="155"/>
      <c r="OUX193" s="156"/>
      <c r="OUY193" s="156"/>
      <c r="OUZ193" s="156"/>
      <c r="OVA193" s="154"/>
      <c r="OVB193" s="155"/>
      <c r="OVC193" s="156"/>
      <c r="OVD193" s="156"/>
      <c r="OVE193" s="156"/>
      <c r="OVF193" s="154"/>
      <c r="OVG193" s="155"/>
      <c r="OVH193" s="156"/>
      <c r="OVI193" s="156"/>
      <c r="OVJ193" s="156"/>
      <c r="OVK193" s="154"/>
      <c r="OVL193" s="155"/>
      <c r="OVM193" s="156"/>
      <c r="OVN193" s="156"/>
      <c r="OVO193" s="156"/>
      <c r="OVP193" s="154"/>
      <c r="OVQ193" s="155"/>
      <c r="OVR193" s="156"/>
      <c r="OVS193" s="156"/>
      <c r="OVT193" s="156"/>
      <c r="OVU193" s="154"/>
      <c r="OVV193" s="155"/>
      <c r="OVW193" s="156"/>
      <c r="OVX193" s="156"/>
      <c r="OVY193" s="156"/>
      <c r="OVZ193" s="154"/>
      <c r="OWA193" s="155"/>
      <c r="OWB193" s="156"/>
      <c r="OWC193" s="156"/>
      <c r="OWD193" s="156"/>
      <c r="OWE193" s="154"/>
      <c r="OWF193" s="155"/>
      <c r="OWG193" s="156"/>
      <c r="OWH193" s="156"/>
      <c r="OWI193" s="156"/>
      <c r="OWJ193" s="154"/>
      <c r="OWK193" s="155"/>
      <c r="OWL193" s="156"/>
      <c r="OWM193" s="156"/>
      <c r="OWN193" s="156"/>
      <c r="OWO193" s="154"/>
      <c r="OWP193" s="155"/>
      <c r="OWQ193" s="156"/>
      <c r="OWR193" s="156"/>
      <c r="OWS193" s="156"/>
      <c r="OWT193" s="154"/>
      <c r="OWU193" s="155"/>
      <c r="OWV193" s="156"/>
      <c r="OWW193" s="156"/>
      <c r="OWX193" s="156"/>
      <c r="OWY193" s="154"/>
      <c r="OWZ193" s="155"/>
      <c r="OXA193" s="156"/>
      <c r="OXB193" s="156"/>
      <c r="OXC193" s="156"/>
      <c r="OXD193" s="154"/>
      <c r="OXE193" s="155"/>
      <c r="OXF193" s="156"/>
      <c r="OXG193" s="156"/>
      <c r="OXH193" s="156"/>
      <c r="OXI193" s="154"/>
      <c r="OXJ193" s="155"/>
      <c r="OXK193" s="156"/>
      <c r="OXL193" s="156"/>
      <c r="OXM193" s="156"/>
      <c r="OXN193" s="154"/>
      <c r="OXO193" s="155"/>
      <c r="OXP193" s="156"/>
      <c r="OXQ193" s="156"/>
      <c r="OXR193" s="156"/>
      <c r="OXS193" s="154"/>
      <c r="OXT193" s="155"/>
      <c r="OXU193" s="156"/>
      <c r="OXV193" s="156"/>
      <c r="OXW193" s="156"/>
      <c r="OXX193" s="154"/>
      <c r="OXY193" s="155"/>
      <c r="OXZ193" s="156"/>
      <c r="OYA193" s="156"/>
      <c r="OYB193" s="156"/>
      <c r="OYC193" s="154"/>
      <c r="OYD193" s="155"/>
      <c r="OYE193" s="156"/>
      <c r="OYF193" s="156"/>
      <c r="OYG193" s="156"/>
      <c r="OYH193" s="154"/>
      <c r="OYI193" s="155"/>
      <c r="OYJ193" s="156"/>
      <c r="OYK193" s="156"/>
      <c r="OYL193" s="156"/>
      <c r="OYM193" s="154"/>
      <c r="OYN193" s="155"/>
      <c r="OYO193" s="156"/>
      <c r="OYP193" s="156"/>
      <c r="OYQ193" s="156"/>
      <c r="OYR193" s="154"/>
      <c r="OYS193" s="155"/>
      <c r="OYT193" s="156"/>
      <c r="OYU193" s="156"/>
      <c r="OYV193" s="156"/>
      <c r="OYW193" s="154"/>
      <c r="OYX193" s="155"/>
      <c r="OYY193" s="156"/>
      <c r="OYZ193" s="156"/>
      <c r="OZA193" s="156"/>
      <c r="OZB193" s="154"/>
      <c r="OZC193" s="155"/>
      <c r="OZD193" s="156"/>
      <c r="OZE193" s="156"/>
      <c r="OZF193" s="156"/>
      <c r="OZG193" s="154"/>
      <c r="OZH193" s="155"/>
      <c r="OZI193" s="156"/>
      <c r="OZJ193" s="156"/>
      <c r="OZK193" s="156"/>
      <c r="OZL193" s="154"/>
      <c r="OZM193" s="155"/>
      <c r="OZN193" s="156"/>
      <c r="OZO193" s="156"/>
      <c r="OZP193" s="156"/>
      <c r="OZQ193" s="154"/>
      <c r="OZR193" s="155"/>
      <c r="OZS193" s="156"/>
      <c r="OZT193" s="156"/>
      <c r="OZU193" s="156"/>
      <c r="OZV193" s="154"/>
      <c r="OZW193" s="155"/>
      <c r="OZX193" s="156"/>
      <c r="OZY193" s="156"/>
      <c r="OZZ193" s="156"/>
      <c r="PAA193" s="154"/>
      <c r="PAB193" s="155"/>
      <c r="PAC193" s="156"/>
      <c r="PAD193" s="156"/>
      <c r="PAE193" s="156"/>
      <c r="PAF193" s="154"/>
      <c r="PAG193" s="155"/>
      <c r="PAH193" s="156"/>
      <c r="PAI193" s="156"/>
      <c r="PAJ193" s="156"/>
      <c r="PAK193" s="154"/>
      <c r="PAL193" s="155"/>
      <c r="PAM193" s="156"/>
      <c r="PAN193" s="156"/>
      <c r="PAO193" s="156"/>
      <c r="PAP193" s="154"/>
      <c r="PAQ193" s="155"/>
      <c r="PAR193" s="156"/>
      <c r="PAS193" s="156"/>
      <c r="PAT193" s="156"/>
      <c r="PAU193" s="154"/>
      <c r="PAV193" s="155"/>
      <c r="PAW193" s="156"/>
      <c r="PAX193" s="156"/>
      <c r="PAY193" s="156"/>
      <c r="PAZ193" s="154"/>
      <c r="PBA193" s="155"/>
      <c r="PBB193" s="156"/>
      <c r="PBC193" s="156"/>
      <c r="PBD193" s="156"/>
      <c r="PBE193" s="154"/>
      <c r="PBF193" s="155"/>
      <c r="PBG193" s="156"/>
      <c r="PBH193" s="156"/>
      <c r="PBI193" s="156"/>
      <c r="PBJ193" s="154"/>
      <c r="PBK193" s="155"/>
      <c r="PBL193" s="156"/>
      <c r="PBM193" s="156"/>
      <c r="PBN193" s="156"/>
      <c r="PBO193" s="154"/>
      <c r="PBP193" s="155"/>
      <c r="PBQ193" s="156"/>
      <c r="PBR193" s="156"/>
      <c r="PBS193" s="156"/>
      <c r="PBT193" s="154"/>
      <c r="PBU193" s="155"/>
      <c r="PBV193" s="156"/>
      <c r="PBW193" s="156"/>
      <c r="PBX193" s="156"/>
      <c r="PBY193" s="154"/>
      <c r="PBZ193" s="155"/>
      <c r="PCA193" s="156"/>
      <c r="PCB193" s="156"/>
      <c r="PCC193" s="156"/>
      <c r="PCD193" s="154"/>
      <c r="PCE193" s="155"/>
      <c r="PCF193" s="156"/>
      <c r="PCG193" s="156"/>
      <c r="PCH193" s="156"/>
      <c r="PCI193" s="154"/>
      <c r="PCJ193" s="155"/>
      <c r="PCK193" s="156"/>
      <c r="PCL193" s="156"/>
      <c r="PCM193" s="156"/>
      <c r="PCN193" s="154"/>
      <c r="PCO193" s="155"/>
      <c r="PCP193" s="156"/>
      <c r="PCQ193" s="156"/>
      <c r="PCR193" s="156"/>
      <c r="PCS193" s="154"/>
      <c r="PCT193" s="155"/>
      <c r="PCU193" s="156"/>
      <c r="PCV193" s="156"/>
      <c r="PCW193" s="156"/>
      <c r="PCX193" s="154"/>
      <c r="PCY193" s="155"/>
      <c r="PCZ193" s="156"/>
      <c r="PDA193" s="156"/>
      <c r="PDB193" s="156"/>
      <c r="PDC193" s="154"/>
      <c r="PDD193" s="155"/>
      <c r="PDE193" s="156"/>
      <c r="PDF193" s="156"/>
      <c r="PDG193" s="156"/>
      <c r="PDH193" s="154"/>
      <c r="PDI193" s="155"/>
      <c r="PDJ193" s="156"/>
      <c r="PDK193" s="156"/>
      <c r="PDL193" s="156"/>
      <c r="PDM193" s="154"/>
      <c r="PDN193" s="155"/>
      <c r="PDO193" s="156"/>
      <c r="PDP193" s="156"/>
      <c r="PDQ193" s="156"/>
      <c r="PDR193" s="154"/>
      <c r="PDS193" s="155"/>
      <c r="PDT193" s="156"/>
      <c r="PDU193" s="156"/>
      <c r="PDV193" s="156"/>
      <c r="PDW193" s="154"/>
      <c r="PDX193" s="155"/>
      <c r="PDY193" s="156"/>
      <c r="PDZ193" s="156"/>
      <c r="PEA193" s="156"/>
      <c r="PEB193" s="154"/>
      <c r="PEC193" s="155"/>
      <c r="PED193" s="156"/>
      <c r="PEE193" s="156"/>
      <c r="PEF193" s="156"/>
      <c r="PEG193" s="154"/>
      <c r="PEH193" s="155"/>
      <c r="PEI193" s="156"/>
      <c r="PEJ193" s="156"/>
      <c r="PEK193" s="156"/>
      <c r="PEL193" s="154"/>
      <c r="PEM193" s="155"/>
      <c r="PEN193" s="156"/>
      <c r="PEO193" s="156"/>
      <c r="PEP193" s="156"/>
      <c r="PEQ193" s="154"/>
      <c r="PER193" s="155"/>
      <c r="PES193" s="156"/>
      <c r="PET193" s="156"/>
      <c r="PEU193" s="156"/>
      <c r="PEV193" s="154"/>
      <c r="PEW193" s="155"/>
      <c r="PEX193" s="156"/>
      <c r="PEY193" s="156"/>
      <c r="PEZ193" s="156"/>
      <c r="PFA193" s="154"/>
      <c r="PFB193" s="155"/>
      <c r="PFC193" s="156"/>
      <c r="PFD193" s="156"/>
      <c r="PFE193" s="156"/>
      <c r="PFF193" s="154"/>
      <c r="PFG193" s="155"/>
      <c r="PFH193" s="156"/>
      <c r="PFI193" s="156"/>
      <c r="PFJ193" s="156"/>
      <c r="PFK193" s="154"/>
      <c r="PFL193" s="155"/>
      <c r="PFM193" s="156"/>
      <c r="PFN193" s="156"/>
      <c r="PFO193" s="156"/>
      <c r="PFP193" s="154"/>
      <c r="PFQ193" s="155"/>
      <c r="PFR193" s="156"/>
      <c r="PFS193" s="156"/>
      <c r="PFT193" s="156"/>
      <c r="PFU193" s="154"/>
      <c r="PFV193" s="155"/>
      <c r="PFW193" s="156"/>
      <c r="PFX193" s="156"/>
      <c r="PFY193" s="156"/>
      <c r="PFZ193" s="154"/>
      <c r="PGA193" s="155"/>
      <c r="PGB193" s="156"/>
      <c r="PGC193" s="156"/>
      <c r="PGD193" s="156"/>
      <c r="PGE193" s="154"/>
      <c r="PGF193" s="155"/>
      <c r="PGG193" s="156"/>
      <c r="PGH193" s="156"/>
      <c r="PGI193" s="156"/>
      <c r="PGJ193" s="154"/>
      <c r="PGK193" s="155"/>
      <c r="PGL193" s="156"/>
      <c r="PGM193" s="156"/>
      <c r="PGN193" s="156"/>
      <c r="PGO193" s="154"/>
      <c r="PGP193" s="155"/>
      <c r="PGQ193" s="156"/>
      <c r="PGR193" s="156"/>
      <c r="PGS193" s="156"/>
      <c r="PGT193" s="154"/>
      <c r="PGU193" s="155"/>
      <c r="PGV193" s="156"/>
      <c r="PGW193" s="156"/>
      <c r="PGX193" s="156"/>
      <c r="PGY193" s="154"/>
      <c r="PGZ193" s="155"/>
      <c r="PHA193" s="156"/>
      <c r="PHB193" s="156"/>
      <c r="PHC193" s="156"/>
      <c r="PHD193" s="154"/>
      <c r="PHE193" s="155"/>
      <c r="PHF193" s="156"/>
      <c r="PHG193" s="156"/>
      <c r="PHH193" s="156"/>
      <c r="PHI193" s="154"/>
      <c r="PHJ193" s="155"/>
      <c r="PHK193" s="156"/>
      <c r="PHL193" s="156"/>
      <c r="PHM193" s="156"/>
      <c r="PHN193" s="154"/>
      <c r="PHO193" s="155"/>
      <c r="PHP193" s="156"/>
      <c r="PHQ193" s="156"/>
      <c r="PHR193" s="156"/>
      <c r="PHS193" s="154"/>
      <c r="PHT193" s="155"/>
      <c r="PHU193" s="156"/>
      <c r="PHV193" s="156"/>
      <c r="PHW193" s="156"/>
      <c r="PHX193" s="154"/>
      <c r="PHY193" s="155"/>
      <c r="PHZ193" s="156"/>
      <c r="PIA193" s="156"/>
      <c r="PIB193" s="156"/>
      <c r="PIC193" s="154"/>
      <c r="PID193" s="155"/>
      <c r="PIE193" s="156"/>
      <c r="PIF193" s="156"/>
      <c r="PIG193" s="156"/>
      <c r="PIH193" s="154"/>
      <c r="PII193" s="155"/>
      <c r="PIJ193" s="156"/>
      <c r="PIK193" s="156"/>
      <c r="PIL193" s="156"/>
      <c r="PIM193" s="154"/>
      <c r="PIN193" s="155"/>
      <c r="PIO193" s="156"/>
      <c r="PIP193" s="156"/>
      <c r="PIQ193" s="156"/>
      <c r="PIR193" s="154"/>
      <c r="PIS193" s="155"/>
      <c r="PIT193" s="156"/>
      <c r="PIU193" s="156"/>
      <c r="PIV193" s="156"/>
      <c r="PIW193" s="154"/>
      <c r="PIX193" s="155"/>
      <c r="PIY193" s="156"/>
      <c r="PIZ193" s="156"/>
      <c r="PJA193" s="156"/>
      <c r="PJB193" s="154"/>
      <c r="PJC193" s="155"/>
      <c r="PJD193" s="156"/>
      <c r="PJE193" s="156"/>
      <c r="PJF193" s="156"/>
      <c r="PJG193" s="154"/>
      <c r="PJH193" s="155"/>
      <c r="PJI193" s="156"/>
      <c r="PJJ193" s="156"/>
      <c r="PJK193" s="156"/>
      <c r="PJL193" s="154"/>
      <c r="PJM193" s="155"/>
      <c r="PJN193" s="156"/>
      <c r="PJO193" s="156"/>
      <c r="PJP193" s="156"/>
      <c r="PJQ193" s="154"/>
      <c r="PJR193" s="155"/>
      <c r="PJS193" s="156"/>
      <c r="PJT193" s="156"/>
      <c r="PJU193" s="156"/>
      <c r="PJV193" s="154"/>
      <c r="PJW193" s="155"/>
      <c r="PJX193" s="156"/>
      <c r="PJY193" s="156"/>
      <c r="PJZ193" s="156"/>
      <c r="PKA193" s="154"/>
      <c r="PKB193" s="155"/>
      <c r="PKC193" s="156"/>
      <c r="PKD193" s="156"/>
      <c r="PKE193" s="156"/>
      <c r="PKF193" s="154"/>
      <c r="PKG193" s="155"/>
      <c r="PKH193" s="156"/>
      <c r="PKI193" s="156"/>
      <c r="PKJ193" s="156"/>
      <c r="PKK193" s="154"/>
      <c r="PKL193" s="155"/>
      <c r="PKM193" s="156"/>
      <c r="PKN193" s="156"/>
      <c r="PKO193" s="156"/>
      <c r="PKP193" s="154"/>
      <c r="PKQ193" s="155"/>
      <c r="PKR193" s="156"/>
      <c r="PKS193" s="156"/>
      <c r="PKT193" s="156"/>
      <c r="PKU193" s="154"/>
      <c r="PKV193" s="155"/>
      <c r="PKW193" s="156"/>
      <c r="PKX193" s="156"/>
      <c r="PKY193" s="156"/>
      <c r="PKZ193" s="154"/>
      <c r="PLA193" s="155"/>
      <c r="PLB193" s="156"/>
      <c r="PLC193" s="156"/>
      <c r="PLD193" s="156"/>
      <c r="PLE193" s="154"/>
      <c r="PLF193" s="155"/>
      <c r="PLG193" s="156"/>
      <c r="PLH193" s="156"/>
      <c r="PLI193" s="156"/>
      <c r="PLJ193" s="154"/>
      <c r="PLK193" s="155"/>
      <c r="PLL193" s="156"/>
      <c r="PLM193" s="156"/>
      <c r="PLN193" s="156"/>
      <c r="PLO193" s="154"/>
      <c r="PLP193" s="155"/>
      <c r="PLQ193" s="156"/>
      <c r="PLR193" s="156"/>
      <c r="PLS193" s="156"/>
      <c r="PLT193" s="154"/>
      <c r="PLU193" s="155"/>
      <c r="PLV193" s="156"/>
      <c r="PLW193" s="156"/>
      <c r="PLX193" s="156"/>
      <c r="PLY193" s="154"/>
      <c r="PLZ193" s="155"/>
      <c r="PMA193" s="156"/>
      <c r="PMB193" s="156"/>
      <c r="PMC193" s="156"/>
      <c r="PMD193" s="154"/>
      <c r="PME193" s="155"/>
      <c r="PMF193" s="156"/>
      <c r="PMG193" s="156"/>
      <c r="PMH193" s="156"/>
      <c r="PMI193" s="154"/>
      <c r="PMJ193" s="155"/>
      <c r="PMK193" s="156"/>
      <c r="PML193" s="156"/>
      <c r="PMM193" s="156"/>
      <c r="PMN193" s="154"/>
      <c r="PMO193" s="155"/>
      <c r="PMP193" s="156"/>
      <c r="PMQ193" s="156"/>
      <c r="PMR193" s="156"/>
      <c r="PMS193" s="154"/>
      <c r="PMT193" s="155"/>
      <c r="PMU193" s="156"/>
      <c r="PMV193" s="156"/>
      <c r="PMW193" s="156"/>
      <c r="PMX193" s="154"/>
      <c r="PMY193" s="155"/>
      <c r="PMZ193" s="156"/>
      <c r="PNA193" s="156"/>
      <c r="PNB193" s="156"/>
      <c r="PNC193" s="154"/>
      <c r="PND193" s="155"/>
      <c r="PNE193" s="156"/>
      <c r="PNF193" s="156"/>
      <c r="PNG193" s="156"/>
      <c r="PNH193" s="154"/>
      <c r="PNI193" s="155"/>
      <c r="PNJ193" s="156"/>
      <c r="PNK193" s="156"/>
      <c r="PNL193" s="156"/>
      <c r="PNM193" s="154"/>
      <c r="PNN193" s="155"/>
      <c r="PNO193" s="156"/>
      <c r="PNP193" s="156"/>
      <c r="PNQ193" s="156"/>
      <c r="PNR193" s="154"/>
      <c r="PNS193" s="155"/>
      <c r="PNT193" s="156"/>
      <c r="PNU193" s="156"/>
      <c r="PNV193" s="156"/>
      <c r="PNW193" s="154"/>
      <c r="PNX193" s="155"/>
      <c r="PNY193" s="156"/>
      <c r="PNZ193" s="156"/>
      <c r="POA193" s="156"/>
      <c r="POB193" s="154"/>
      <c r="POC193" s="155"/>
      <c r="POD193" s="156"/>
      <c r="POE193" s="156"/>
      <c r="POF193" s="156"/>
      <c r="POG193" s="154"/>
      <c r="POH193" s="155"/>
      <c r="POI193" s="156"/>
      <c r="POJ193" s="156"/>
      <c r="POK193" s="156"/>
      <c r="POL193" s="154"/>
      <c r="POM193" s="155"/>
      <c r="PON193" s="156"/>
      <c r="POO193" s="156"/>
      <c r="POP193" s="156"/>
      <c r="POQ193" s="154"/>
      <c r="POR193" s="155"/>
      <c r="POS193" s="156"/>
      <c r="POT193" s="156"/>
      <c r="POU193" s="156"/>
      <c r="POV193" s="154"/>
      <c r="POW193" s="155"/>
      <c r="POX193" s="156"/>
      <c r="POY193" s="156"/>
      <c r="POZ193" s="156"/>
      <c r="PPA193" s="154"/>
      <c r="PPB193" s="155"/>
      <c r="PPC193" s="156"/>
      <c r="PPD193" s="156"/>
      <c r="PPE193" s="156"/>
      <c r="PPF193" s="154"/>
      <c r="PPG193" s="155"/>
      <c r="PPH193" s="156"/>
      <c r="PPI193" s="156"/>
      <c r="PPJ193" s="156"/>
      <c r="PPK193" s="154"/>
      <c r="PPL193" s="155"/>
      <c r="PPM193" s="156"/>
      <c r="PPN193" s="156"/>
      <c r="PPO193" s="156"/>
      <c r="PPP193" s="154"/>
      <c r="PPQ193" s="155"/>
      <c r="PPR193" s="156"/>
      <c r="PPS193" s="156"/>
      <c r="PPT193" s="156"/>
      <c r="PPU193" s="154"/>
      <c r="PPV193" s="155"/>
      <c r="PPW193" s="156"/>
      <c r="PPX193" s="156"/>
      <c r="PPY193" s="156"/>
      <c r="PPZ193" s="154"/>
      <c r="PQA193" s="155"/>
      <c r="PQB193" s="156"/>
      <c r="PQC193" s="156"/>
      <c r="PQD193" s="156"/>
      <c r="PQE193" s="154"/>
      <c r="PQF193" s="155"/>
      <c r="PQG193" s="156"/>
      <c r="PQH193" s="156"/>
      <c r="PQI193" s="156"/>
      <c r="PQJ193" s="154"/>
      <c r="PQK193" s="155"/>
      <c r="PQL193" s="156"/>
      <c r="PQM193" s="156"/>
      <c r="PQN193" s="156"/>
      <c r="PQO193" s="154"/>
      <c r="PQP193" s="155"/>
      <c r="PQQ193" s="156"/>
      <c r="PQR193" s="156"/>
      <c r="PQS193" s="156"/>
      <c r="PQT193" s="154"/>
      <c r="PQU193" s="155"/>
      <c r="PQV193" s="156"/>
      <c r="PQW193" s="156"/>
      <c r="PQX193" s="156"/>
      <c r="PQY193" s="154"/>
      <c r="PQZ193" s="155"/>
      <c r="PRA193" s="156"/>
      <c r="PRB193" s="156"/>
      <c r="PRC193" s="156"/>
      <c r="PRD193" s="154"/>
      <c r="PRE193" s="155"/>
      <c r="PRF193" s="156"/>
      <c r="PRG193" s="156"/>
      <c r="PRH193" s="156"/>
      <c r="PRI193" s="154"/>
      <c r="PRJ193" s="155"/>
      <c r="PRK193" s="156"/>
      <c r="PRL193" s="156"/>
      <c r="PRM193" s="156"/>
      <c r="PRN193" s="154"/>
      <c r="PRO193" s="155"/>
      <c r="PRP193" s="156"/>
      <c r="PRQ193" s="156"/>
      <c r="PRR193" s="156"/>
      <c r="PRS193" s="154"/>
      <c r="PRT193" s="155"/>
      <c r="PRU193" s="156"/>
      <c r="PRV193" s="156"/>
      <c r="PRW193" s="156"/>
      <c r="PRX193" s="154"/>
      <c r="PRY193" s="155"/>
      <c r="PRZ193" s="156"/>
      <c r="PSA193" s="156"/>
      <c r="PSB193" s="156"/>
      <c r="PSC193" s="154"/>
      <c r="PSD193" s="155"/>
      <c r="PSE193" s="156"/>
      <c r="PSF193" s="156"/>
      <c r="PSG193" s="156"/>
      <c r="PSH193" s="154"/>
      <c r="PSI193" s="155"/>
      <c r="PSJ193" s="156"/>
      <c r="PSK193" s="156"/>
      <c r="PSL193" s="156"/>
      <c r="PSM193" s="154"/>
      <c r="PSN193" s="155"/>
      <c r="PSO193" s="156"/>
      <c r="PSP193" s="156"/>
      <c r="PSQ193" s="156"/>
      <c r="PSR193" s="154"/>
      <c r="PSS193" s="155"/>
      <c r="PST193" s="156"/>
      <c r="PSU193" s="156"/>
      <c r="PSV193" s="156"/>
      <c r="PSW193" s="154"/>
      <c r="PSX193" s="155"/>
      <c r="PSY193" s="156"/>
      <c r="PSZ193" s="156"/>
      <c r="PTA193" s="156"/>
      <c r="PTB193" s="154"/>
      <c r="PTC193" s="155"/>
      <c r="PTD193" s="156"/>
      <c r="PTE193" s="156"/>
      <c r="PTF193" s="156"/>
      <c r="PTG193" s="154"/>
      <c r="PTH193" s="155"/>
      <c r="PTI193" s="156"/>
      <c r="PTJ193" s="156"/>
      <c r="PTK193" s="156"/>
      <c r="PTL193" s="154"/>
      <c r="PTM193" s="155"/>
      <c r="PTN193" s="156"/>
      <c r="PTO193" s="156"/>
      <c r="PTP193" s="156"/>
      <c r="PTQ193" s="154"/>
      <c r="PTR193" s="155"/>
      <c r="PTS193" s="156"/>
      <c r="PTT193" s="156"/>
      <c r="PTU193" s="156"/>
      <c r="PTV193" s="154"/>
      <c r="PTW193" s="155"/>
      <c r="PTX193" s="156"/>
      <c r="PTY193" s="156"/>
      <c r="PTZ193" s="156"/>
      <c r="PUA193" s="154"/>
      <c r="PUB193" s="155"/>
      <c r="PUC193" s="156"/>
      <c r="PUD193" s="156"/>
      <c r="PUE193" s="156"/>
      <c r="PUF193" s="154"/>
      <c r="PUG193" s="155"/>
      <c r="PUH193" s="156"/>
      <c r="PUI193" s="156"/>
      <c r="PUJ193" s="156"/>
      <c r="PUK193" s="154"/>
      <c r="PUL193" s="155"/>
      <c r="PUM193" s="156"/>
      <c r="PUN193" s="156"/>
      <c r="PUO193" s="156"/>
      <c r="PUP193" s="154"/>
      <c r="PUQ193" s="155"/>
      <c r="PUR193" s="156"/>
      <c r="PUS193" s="156"/>
      <c r="PUT193" s="156"/>
      <c r="PUU193" s="154"/>
      <c r="PUV193" s="155"/>
      <c r="PUW193" s="156"/>
      <c r="PUX193" s="156"/>
      <c r="PUY193" s="156"/>
      <c r="PUZ193" s="154"/>
      <c r="PVA193" s="155"/>
      <c r="PVB193" s="156"/>
      <c r="PVC193" s="156"/>
      <c r="PVD193" s="156"/>
      <c r="PVE193" s="154"/>
      <c r="PVF193" s="155"/>
      <c r="PVG193" s="156"/>
      <c r="PVH193" s="156"/>
      <c r="PVI193" s="156"/>
      <c r="PVJ193" s="154"/>
      <c r="PVK193" s="155"/>
      <c r="PVL193" s="156"/>
      <c r="PVM193" s="156"/>
      <c r="PVN193" s="156"/>
      <c r="PVO193" s="154"/>
      <c r="PVP193" s="155"/>
      <c r="PVQ193" s="156"/>
      <c r="PVR193" s="156"/>
      <c r="PVS193" s="156"/>
      <c r="PVT193" s="154"/>
      <c r="PVU193" s="155"/>
      <c r="PVV193" s="156"/>
      <c r="PVW193" s="156"/>
      <c r="PVX193" s="156"/>
      <c r="PVY193" s="154"/>
      <c r="PVZ193" s="155"/>
      <c r="PWA193" s="156"/>
      <c r="PWB193" s="156"/>
      <c r="PWC193" s="156"/>
      <c r="PWD193" s="154"/>
      <c r="PWE193" s="155"/>
      <c r="PWF193" s="156"/>
      <c r="PWG193" s="156"/>
      <c r="PWH193" s="156"/>
      <c r="PWI193" s="154"/>
      <c r="PWJ193" s="155"/>
      <c r="PWK193" s="156"/>
      <c r="PWL193" s="156"/>
      <c r="PWM193" s="156"/>
      <c r="PWN193" s="154"/>
      <c r="PWO193" s="155"/>
      <c r="PWP193" s="156"/>
      <c r="PWQ193" s="156"/>
      <c r="PWR193" s="156"/>
      <c r="PWS193" s="154"/>
      <c r="PWT193" s="155"/>
      <c r="PWU193" s="156"/>
      <c r="PWV193" s="156"/>
      <c r="PWW193" s="156"/>
      <c r="PWX193" s="154"/>
      <c r="PWY193" s="155"/>
      <c r="PWZ193" s="156"/>
      <c r="PXA193" s="156"/>
      <c r="PXB193" s="156"/>
      <c r="PXC193" s="154"/>
      <c r="PXD193" s="155"/>
      <c r="PXE193" s="156"/>
      <c r="PXF193" s="156"/>
      <c r="PXG193" s="156"/>
      <c r="PXH193" s="154"/>
      <c r="PXI193" s="155"/>
      <c r="PXJ193" s="156"/>
      <c r="PXK193" s="156"/>
      <c r="PXL193" s="156"/>
      <c r="PXM193" s="154"/>
      <c r="PXN193" s="155"/>
      <c r="PXO193" s="156"/>
      <c r="PXP193" s="156"/>
      <c r="PXQ193" s="156"/>
      <c r="PXR193" s="154"/>
      <c r="PXS193" s="155"/>
      <c r="PXT193" s="156"/>
      <c r="PXU193" s="156"/>
      <c r="PXV193" s="156"/>
      <c r="PXW193" s="154"/>
      <c r="PXX193" s="155"/>
      <c r="PXY193" s="156"/>
      <c r="PXZ193" s="156"/>
      <c r="PYA193" s="156"/>
      <c r="PYB193" s="154"/>
      <c r="PYC193" s="155"/>
      <c r="PYD193" s="156"/>
      <c r="PYE193" s="156"/>
      <c r="PYF193" s="156"/>
      <c r="PYG193" s="154"/>
      <c r="PYH193" s="155"/>
      <c r="PYI193" s="156"/>
      <c r="PYJ193" s="156"/>
      <c r="PYK193" s="156"/>
      <c r="PYL193" s="154"/>
      <c r="PYM193" s="155"/>
      <c r="PYN193" s="156"/>
      <c r="PYO193" s="156"/>
      <c r="PYP193" s="156"/>
      <c r="PYQ193" s="154"/>
      <c r="PYR193" s="155"/>
      <c r="PYS193" s="156"/>
      <c r="PYT193" s="156"/>
      <c r="PYU193" s="156"/>
      <c r="PYV193" s="154"/>
      <c r="PYW193" s="155"/>
      <c r="PYX193" s="156"/>
      <c r="PYY193" s="156"/>
      <c r="PYZ193" s="156"/>
      <c r="PZA193" s="154"/>
      <c r="PZB193" s="155"/>
      <c r="PZC193" s="156"/>
      <c r="PZD193" s="156"/>
      <c r="PZE193" s="156"/>
      <c r="PZF193" s="154"/>
      <c r="PZG193" s="155"/>
      <c r="PZH193" s="156"/>
      <c r="PZI193" s="156"/>
      <c r="PZJ193" s="156"/>
      <c r="PZK193" s="154"/>
      <c r="PZL193" s="155"/>
      <c r="PZM193" s="156"/>
      <c r="PZN193" s="156"/>
      <c r="PZO193" s="156"/>
      <c r="PZP193" s="154"/>
      <c r="PZQ193" s="155"/>
      <c r="PZR193" s="156"/>
      <c r="PZS193" s="156"/>
      <c r="PZT193" s="156"/>
      <c r="PZU193" s="154"/>
      <c r="PZV193" s="155"/>
      <c r="PZW193" s="156"/>
      <c r="PZX193" s="156"/>
      <c r="PZY193" s="156"/>
      <c r="PZZ193" s="154"/>
      <c r="QAA193" s="155"/>
      <c r="QAB193" s="156"/>
      <c r="QAC193" s="156"/>
      <c r="QAD193" s="156"/>
      <c r="QAE193" s="154"/>
      <c r="QAF193" s="155"/>
      <c r="QAG193" s="156"/>
      <c r="QAH193" s="156"/>
      <c r="QAI193" s="156"/>
      <c r="QAJ193" s="154"/>
      <c r="QAK193" s="155"/>
      <c r="QAL193" s="156"/>
      <c r="QAM193" s="156"/>
      <c r="QAN193" s="156"/>
      <c r="QAO193" s="154"/>
      <c r="QAP193" s="155"/>
      <c r="QAQ193" s="156"/>
      <c r="QAR193" s="156"/>
      <c r="QAS193" s="156"/>
      <c r="QAT193" s="154"/>
      <c r="QAU193" s="155"/>
      <c r="QAV193" s="156"/>
      <c r="QAW193" s="156"/>
      <c r="QAX193" s="156"/>
      <c r="QAY193" s="154"/>
      <c r="QAZ193" s="155"/>
      <c r="QBA193" s="156"/>
      <c r="QBB193" s="156"/>
      <c r="QBC193" s="156"/>
      <c r="QBD193" s="154"/>
      <c r="QBE193" s="155"/>
      <c r="QBF193" s="156"/>
      <c r="QBG193" s="156"/>
      <c r="QBH193" s="156"/>
      <c r="QBI193" s="154"/>
      <c r="QBJ193" s="155"/>
      <c r="QBK193" s="156"/>
      <c r="QBL193" s="156"/>
      <c r="QBM193" s="156"/>
      <c r="QBN193" s="154"/>
      <c r="QBO193" s="155"/>
      <c r="QBP193" s="156"/>
      <c r="QBQ193" s="156"/>
      <c r="QBR193" s="156"/>
      <c r="QBS193" s="154"/>
      <c r="QBT193" s="155"/>
      <c r="QBU193" s="156"/>
      <c r="QBV193" s="156"/>
      <c r="QBW193" s="156"/>
      <c r="QBX193" s="154"/>
      <c r="QBY193" s="155"/>
      <c r="QBZ193" s="156"/>
      <c r="QCA193" s="156"/>
      <c r="QCB193" s="156"/>
      <c r="QCC193" s="154"/>
      <c r="QCD193" s="155"/>
      <c r="QCE193" s="156"/>
      <c r="QCF193" s="156"/>
      <c r="QCG193" s="156"/>
      <c r="QCH193" s="154"/>
      <c r="QCI193" s="155"/>
      <c r="QCJ193" s="156"/>
      <c r="QCK193" s="156"/>
      <c r="QCL193" s="156"/>
      <c r="QCM193" s="154"/>
      <c r="QCN193" s="155"/>
      <c r="QCO193" s="156"/>
      <c r="QCP193" s="156"/>
      <c r="QCQ193" s="156"/>
      <c r="QCR193" s="154"/>
      <c r="QCS193" s="155"/>
      <c r="QCT193" s="156"/>
      <c r="QCU193" s="156"/>
      <c r="QCV193" s="156"/>
      <c r="QCW193" s="154"/>
      <c r="QCX193" s="155"/>
      <c r="QCY193" s="156"/>
      <c r="QCZ193" s="156"/>
      <c r="QDA193" s="156"/>
      <c r="QDB193" s="154"/>
      <c r="QDC193" s="155"/>
      <c r="QDD193" s="156"/>
      <c r="QDE193" s="156"/>
      <c r="QDF193" s="156"/>
      <c r="QDG193" s="154"/>
      <c r="QDH193" s="155"/>
      <c r="QDI193" s="156"/>
      <c r="QDJ193" s="156"/>
      <c r="QDK193" s="156"/>
      <c r="QDL193" s="154"/>
      <c r="QDM193" s="155"/>
      <c r="QDN193" s="156"/>
      <c r="QDO193" s="156"/>
      <c r="QDP193" s="156"/>
      <c r="QDQ193" s="154"/>
      <c r="QDR193" s="155"/>
      <c r="QDS193" s="156"/>
      <c r="QDT193" s="156"/>
      <c r="QDU193" s="156"/>
      <c r="QDV193" s="154"/>
      <c r="QDW193" s="155"/>
      <c r="QDX193" s="156"/>
      <c r="QDY193" s="156"/>
      <c r="QDZ193" s="156"/>
      <c r="QEA193" s="154"/>
      <c r="QEB193" s="155"/>
      <c r="QEC193" s="156"/>
      <c r="QED193" s="156"/>
      <c r="QEE193" s="156"/>
      <c r="QEF193" s="154"/>
      <c r="QEG193" s="155"/>
      <c r="QEH193" s="156"/>
      <c r="QEI193" s="156"/>
      <c r="QEJ193" s="156"/>
      <c r="QEK193" s="154"/>
      <c r="QEL193" s="155"/>
      <c r="QEM193" s="156"/>
      <c r="QEN193" s="156"/>
      <c r="QEO193" s="156"/>
      <c r="QEP193" s="154"/>
      <c r="QEQ193" s="155"/>
      <c r="QER193" s="156"/>
      <c r="QES193" s="156"/>
      <c r="QET193" s="156"/>
      <c r="QEU193" s="154"/>
      <c r="QEV193" s="155"/>
      <c r="QEW193" s="156"/>
      <c r="QEX193" s="156"/>
      <c r="QEY193" s="156"/>
      <c r="QEZ193" s="154"/>
      <c r="QFA193" s="155"/>
      <c r="QFB193" s="156"/>
      <c r="QFC193" s="156"/>
      <c r="QFD193" s="156"/>
      <c r="QFE193" s="154"/>
      <c r="QFF193" s="155"/>
      <c r="QFG193" s="156"/>
      <c r="QFH193" s="156"/>
      <c r="QFI193" s="156"/>
      <c r="QFJ193" s="154"/>
      <c r="QFK193" s="155"/>
      <c r="QFL193" s="156"/>
      <c r="QFM193" s="156"/>
      <c r="QFN193" s="156"/>
      <c r="QFO193" s="154"/>
      <c r="QFP193" s="155"/>
      <c r="QFQ193" s="156"/>
      <c r="QFR193" s="156"/>
      <c r="QFS193" s="156"/>
      <c r="QFT193" s="154"/>
      <c r="QFU193" s="155"/>
      <c r="QFV193" s="156"/>
      <c r="QFW193" s="156"/>
      <c r="QFX193" s="156"/>
      <c r="QFY193" s="154"/>
      <c r="QFZ193" s="155"/>
      <c r="QGA193" s="156"/>
      <c r="QGB193" s="156"/>
      <c r="QGC193" s="156"/>
      <c r="QGD193" s="154"/>
      <c r="QGE193" s="155"/>
      <c r="QGF193" s="156"/>
      <c r="QGG193" s="156"/>
      <c r="QGH193" s="156"/>
      <c r="QGI193" s="154"/>
      <c r="QGJ193" s="155"/>
      <c r="QGK193" s="156"/>
      <c r="QGL193" s="156"/>
      <c r="QGM193" s="156"/>
      <c r="QGN193" s="154"/>
      <c r="QGO193" s="155"/>
      <c r="QGP193" s="156"/>
      <c r="QGQ193" s="156"/>
      <c r="QGR193" s="156"/>
      <c r="QGS193" s="154"/>
      <c r="QGT193" s="155"/>
      <c r="QGU193" s="156"/>
      <c r="QGV193" s="156"/>
      <c r="QGW193" s="156"/>
      <c r="QGX193" s="154"/>
      <c r="QGY193" s="155"/>
      <c r="QGZ193" s="156"/>
      <c r="QHA193" s="156"/>
      <c r="QHB193" s="156"/>
      <c r="QHC193" s="154"/>
      <c r="QHD193" s="155"/>
      <c r="QHE193" s="156"/>
      <c r="QHF193" s="156"/>
      <c r="QHG193" s="156"/>
      <c r="QHH193" s="154"/>
      <c r="QHI193" s="155"/>
      <c r="QHJ193" s="156"/>
      <c r="QHK193" s="156"/>
      <c r="QHL193" s="156"/>
      <c r="QHM193" s="154"/>
      <c r="QHN193" s="155"/>
      <c r="QHO193" s="156"/>
      <c r="QHP193" s="156"/>
      <c r="QHQ193" s="156"/>
      <c r="QHR193" s="154"/>
      <c r="QHS193" s="155"/>
      <c r="QHT193" s="156"/>
      <c r="QHU193" s="156"/>
      <c r="QHV193" s="156"/>
      <c r="QHW193" s="154"/>
      <c r="QHX193" s="155"/>
      <c r="QHY193" s="156"/>
      <c r="QHZ193" s="156"/>
      <c r="QIA193" s="156"/>
      <c r="QIB193" s="154"/>
      <c r="QIC193" s="155"/>
      <c r="QID193" s="156"/>
      <c r="QIE193" s="156"/>
      <c r="QIF193" s="156"/>
      <c r="QIG193" s="154"/>
      <c r="QIH193" s="155"/>
      <c r="QII193" s="156"/>
      <c r="QIJ193" s="156"/>
      <c r="QIK193" s="156"/>
      <c r="QIL193" s="154"/>
      <c r="QIM193" s="155"/>
      <c r="QIN193" s="156"/>
      <c r="QIO193" s="156"/>
      <c r="QIP193" s="156"/>
      <c r="QIQ193" s="154"/>
      <c r="QIR193" s="155"/>
      <c r="QIS193" s="156"/>
      <c r="QIT193" s="156"/>
      <c r="QIU193" s="156"/>
      <c r="QIV193" s="154"/>
      <c r="QIW193" s="155"/>
      <c r="QIX193" s="156"/>
      <c r="QIY193" s="156"/>
      <c r="QIZ193" s="156"/>
      <c r="QJA193" s="154"/>
      <c r="QJB193" s="155"/>
      <c r="QJC193" s="156"/>
      <c r="QJD193" s="156"/>
      <c r="QJE193" s="156"/>
      <c r="QJF193" s="154"/>
      <c r="QJG193" s="155"/>
      <c r="QJH193" s="156"/>
      <c r="QJI193" s="156"/>
      <c r="QJJ193" s="156"/>
      <c r="QJK193" s="154"/>
      <c r="QJL193" s="155"/>
      <c r="QJM193" s="156"/>
      <c r="QJN193" s="156"/>
      <c r="QJO193" s="156"/>
      <c r="QJP193" s="154"/>
      <c r="QJQ193" s="155"/>
      <c r="QJR193" s="156"/>
      <c r="QJS193" s="156"/>
      <c r="QJT193" s="156"/>
      <c r="QJU193" s="154"/>
      <c r="QJV193" s="155"/>
      <c r="QJW193" s="156"/>
      <c r="QJX193" s="156"/>
      <c r="QJY193" s="156"/>
      <c r="QJZ193" s="154"/>
      <c r="QKA193" s="155"/>
      <c r="QKB193" s="156"/>
      <c r="QKC193" s="156"/>
      <c r="QKD193" s="156"/>
      <c r="QKE193" s="154"/>
      <c r="QKF193" s="155"/>
      <c r="QKG193" s="156"/>
      <c r="QKH193" s="156"/>
      <c r="QKI193" s="156"/>
      <c r="QKJ193" s="154"/>
      <c r="QKK193" s="155"/>
      <c r="QKL193" s="156"/>
      <c r="QKM193" s="156"/>
      <c r="QKN193" s="156"/>
      <c r="QKO193" s="154"/>
      <c r="QKP193" s="155"/>
      <c r="QKQ193" s="156"/>
      <c r="QKR193" s="156"/>
      <c r="QKS193" s="156"/>
      <c r="QKT193" s="154"/>
      <c r="QKU193" s="155"/>
      <c r="QKV193" s="156"/>
      <c r="QKW193" s="156"/>
      <c r="QKX193" s="156"/>
      <c r="QKY193" s="154"/>
      <c r="QKZ193" s="155"/>
      <c r="QLA193" s="156"/>
      <c r="QLB193" s="156"/>
      <c r="QLC193" s="156"/>
      <c r="QLD193" s="154"/>
      <c r="QLE193" s="155"/>
      <c r="QLF193" s="156"/>
      <c r="QLG193" s="156"/>
      <c r="QLH193" s="156"/>
      <c r="QLI193" s="154"/>
      <c r="QLJ193" s="155"/>
      <c r="QLK193" s="156"/>
      <c r="QLL193" s="156"/>
      <c r="QLM193" s="156"/>
      <c r="QLN193" s="154"/>
      <c r="QLO193" s="155"/>
      <c r="QLP193" s="156"/>
      <c r="QLQ193" s="156"/>
      <c r="QLR193" s="156"/>
      <c r="QLS193" s="154"/>
      <c r="QLT193" s="155"/>
      <c r="QLU193" s="156"/>
      <c r="QLV193" s="156"/>
      <c r="QLW193" s="156"/>
      <c r="QLX193" s="154"/>
      <c r="QLY193" s="155"/>
      <c r="QLZ193" s="156"/>
      <c r="QMA193" s="156"/>
      <c r="QMB193" s="156"/>
      <c r="QMC193" s="154"/>
      <c r="QMD193" s="155"/>
      <c r="QME193" s="156"/>
      <c r="QMF193" s="156"/>
      <c r="QMG193" s="156"/>
      <c r="QMH193" s="154"/>
      <c r="QMI193" s="155"/>
      <c r="QMJ193" s="156"/>
      <c r="QMK193" s="156"/>
      <c r="QML193" s="156"/>
      <c r="QMM193" s="154"/>
      <c r="QMN193" s="155"/>
      <c r="QMO193" s="156"/>
      <c r="QMP193" s="156"/>
      <c r="QMQ193" s="156"/>
      <c r="QMR193" s="154"/>
      <c r="QMS193" s="155"/>
      <c r="QMT193" s="156"/>
      <c r="QMU193" s="156"/>
      <c r="QMV193" s="156"/>
      <c r="QMW193" s="154"/>
      <c r="QMX193" s="155"/>
      <c r="QMY193" s="156"/>
      <c r="QMZ193" s="156"/>
      <c r="QNA193" s="156"/>
      <c r="QNB193" s="154"/>
      <c r="QNC193" s="155"/>
      <c r="QND193" s="156"/>
      <c r="QNE193" s="156"/>
      <c r="QNF193" s="156"/>
      <c r="QNG193" s="154"/>
      <c r="QNH193" s="155"/>
      <c r="QNI193" s="156"/>
      <c r="QNJ193" s="156"/>
      <c r="QNK193" s="156"/>
      <c r="QNL193" s="154"/>
      <c r="QNM193" s="155"/>
      <c r="QNN193" s="156"/>
      <c r="QNO193" s="156"/>
      <c r="QNP193" s="156"/>
      <c r="QNQ193" s="154"/>
      <c r="QNR193" s="155"/>
      <c r="QNS193" s="156"/>
      <c r="QNT193" s="156"/>
      <c r="QNU193" s="156"/>
      <c r="QNV193" s="154"/>
      <c r="QNW193" s="155"/>
      <c r="QNX193" s="156"/>
      <c r="QNY193" s="156"/>
      <c r="QNZ193" s="156"/>
      <c r="QOA193" s="154"/>
      <c r="QOB193" s="155"/>
      <c r="QOC193" s="156"/>
      <c r="QOD193" s="156"/>
      <c r="QOE193" s="156"/>
      <c r="QOF193" s="154"/>
      <c r="QOG193" s="155"/>
      <c r="QOH193" s="156"/>
      <c r="QOI193" s="156"/>
      <c r="QOJ193" s="156"/>
      <c r="QOK193" s="154"/>
      <c r="QOL193" s="155"/>
      <c r="QOM193" s="156"/>
      <c r="QON193" s="156"/>
      <c r="QOO193" s="156"/>
      <c r="QOP193" s="154"/>
      <c r="QOQ193" s="155"/>
      <c r="QOR193" s="156"/>
      <c r="QOS193" s="156"/>
      <c r="QOT193" s="156"/>
      <c r="QOU193" s="154"/>
      <c r="QOV193" s="155"/>
      <c r="QOW193" s="156"/>
      <c r="QOX193" s="156"/>
      <c r="QOY193" s="156"/>
      <c r="QOZ193" s="154"/>
      <c r="QPA193" s="155"/>
      <c r="QPB193" s="156"/>
      <c r="QPC193" s="156"/>
      <c r="QPD193" s="156"/>
      <c r="QPE193" s="154"/>
      <c r="QPF193" s="155"/>
      <c r="QPG193" s="156"/>
      <c r="QPH193" s="156"/>
      <c r="QPI193" s="156"/>
      <c r="QPJ193" s="154"/>
      <c r="QPK193" s="155"/>
      <c r="QPL193" s="156"/>
      <c r="QPM193" s="156"/>
      <c r="QPN193" s="156"/>
      <c r="QPO193" s="154"/>
      <c r="QPP193" s="155"/>
      <c r="QPQ193" s="156"/>
      <c r="QPR193" s="156"/>
      <c r="QPS193" s="156"/>
      <c r="QPT193" s="154"/>
      <c r="QPU193" s="155"/>
      <c r="QPV193" s="156"/>
      <c r="QPW193" s="156"/>
      <c r="QPX193" s="156"/>
      <c r="QPY193" s="154"/>
      <c r="QPZ193" s="155"/>
      <c r="QQA193" s="156"/>
      <c r="QQB193" s="156"/>
      <c r="QQC193" s="156"/>
      <c r="QQD193" s="154"/>
      <c r="QQE193" s="155"/>
      <c r="QQF193" s="156"/>
      <c r="QQG193" s="156"/>
      <c r="QQH193" s="156"/>
      <c r="QQI193" s="154"/>
      <c r="QQJ193" s="155"/>
      <c r="QQK193" s="156"/>
      <c r="QQL193" s="156"/>
      <c r="QQM193" s="156"/>
      <c r="QQN193" s="154"/>
      <c r="QQO193" s="155"/>
      <c r="QQP193" s="156"/>
      <c r="QQQ193" s="156"/>
      <c r="QQR193" s="156"/>
      <c r="QQS193" s="154"/>
      <c r="QQT193" s="155"/>
      <c r="QQU193" s="156"/>
      <c r="QQV193" s="156"/>
      <c r="QQW193" s="156"/>
      <c r="QQX193" s="154"/>
      <c r="QQY193" s="155"/>
      <c r="QQZ193" s="156"/>
      <c r="QRA193" s="156"/>
      <c r="QRB193" s="156"/>
      <c r="QRC193" s="154"/>
      <c r="QRD193" s="155"/>
      <c r="QRE193" s="156"/>
      <c r="QRF193" s="156"/>
      <c r="QRG193" s="156"/>
      <c r="QRH193" s="154"/>
      <c r="QRI193" s="155"/>
      <c r="QRJ193" s="156"/>
      <c r="QRK193" s="156"/>
      <c r="QRL193" s="156"/>
      <c r="QRM193" s="154"/>
      <c r="QRN193" s="155"/>
      <c r="QRO193" s="156"/>
      <c r="QRP193" s="156"/>
      <c r="QRQ193" s="156"/>
      <c r="QRR193" s="154"/>
      <c r="QRS193" s="155"/>
      <c r="QRT193" s="156"/>
      <c r="QRU193" s="156"/>
      <c r="QRV193" s="156"/>
      <c r="QRW193" s="154"/>
      <c r="QRX193" s="155"/>
      <c r="QRY193" s="156"/>
      <c r="QRZ193" s="156"/>
      <c r="QSA193" s="156"/>
      <c r="QSB193" s="154"/>
      <c r="QSC193" s="155"/>
      <c r="QSD193" s="156"/>
      <c r="QSE193" s="156"/>
      <c r="QSF193" s="156"/>
      <c r="QSG193" s="154"/>
      <c r="QSH193" s="155"/>
      <c r="QSI193" s="156"/>
      <c r="QSJ193" s="156"/>
      <c r="QSK193" s="156"/>
      <c r="QSL193" s="154"/>
      <c r="QSM193" s="155"/>
      <c r="QSN193" s="156"/>
      <c r="QSO193" s="156"/>
      <c r="QSP193" s="156"/>
      <c r="QSQ193" s="154"/>
      <c r="QSR193" s="155"/>
      <c r="QSS193" s="156"/>
      <c r="QST193" s="156"/>
      <c r="QSU193" s="156"/>
      <c r="QSV193" s="154"/>
      <c r="QSW193" s="155"/>
      <c r="QSX193" s="156"/>
      <c r="QSY193" s="156"/>
      <c r="QSZ193" s="156"/>
      <c r="QTA193" s="154"/>
      <c r="QTB193" s="155"/>
      <c r="QTC193" s="156"/>
      <c r="QTD193" s="156"/>
      <c r="QTE193" s="156"/>
      <c r="QTF193" s="154"/>
      <c r="QTG193" s="155"/>
      <c r="QTH193" s="156"/>
      <c r="QTI193" s="156"/>
      <c r="QTJ193" s="156"/>
      <c r="QTK193" s="154"/>
      <c r="QTL193" s="155"/>
      <c r="QTM193" s="156"/>
      <c r="QTN193" s="156"/>
      <c r="QTO193" s="156"/>
      <c r="QTP193" s="154"/>
      <c r="QTQ193" s="155"/>
      <c r="QTR193" s="156"/>
      <c r="QTS193" s="156"/>
      <c r="QTT193" s="156"/>
      <c r="QTU193" s="154"/>
      <c r="QTV193" s="155"/>
      <c r="QTW193" s="156"/>
      <c r="QTX193" s="156"/>
      <c r="QTY193" s="156"/>
      <c r="QTZ193" s="154"/>
      <c r="QUA193" s="155"/>
      <c r="QUB193" s="156"/>
      <c r="QUC193" s="156"/>
      <c r="QUD193" s="156"/>
      <c r="QUE193" s="154"/>
      <c r="QUF193" s="155"/>
      <c r="QUG193" s="156"/>
      <c r="QUH193" s="156"/>
      <c r="QUI193" s="156"/>
      <c r="QUJ193" s="154"/>
      <c r="QUK193" s="155"/>
      <c r="QUL193" s="156"/>
      <c r="QUM193" s="156"/>
      <c r="QUN193" s="156"/>
      <c r="QUO193" s="154"/>
      <c r="QUP193" s="155"/>
      <c r="QUQ193" s="156"/>
      <c r="QUR193" s="156"/>
      <c r="QUS193" s="156"/>
      <c r="QUT193" s="154"/>
      <c r="QUU193" s="155"/>
      <c r="QUV193" s="156"/>
      <c r="QUW193" s="156"/>
      <c r="QUX193" s="156"/>
      <c r="QUY193" s="154"/>
      <c r="QUZ193" s="155"/>
      <c r="QVA193" s="156"/>
      <c r="QVB193" s="156"/>
      <c r="QVC193" s="156"/>
      <c r="QVD193" s="154"/>
      <c r="QVE193" s="155"/>
      <c r="QVF193" s="156"/>
      <c r="QVG193" s="156"/>
      <c r="QVH193" s="156"/>
      <c r="QVI193" s="154"/>
      <c r="QVJ193" s="155"/>
      <c r="QVK193" s="156"/>
      <c r="QVL193" s="156"/>
      <c r="QVM193" s="156"/>
      <c r="QVN193" s="154"/>
      <c r="QVO193" s="155"/>
      <c r="QVP193" s="156"/>
      <c r="QVQ193" s="156"/>
      <c r="QVR193" s="156"/>
      <c r="QVS193" s="154"/>
      <c r="QVT193" s="155"/>
      <c r="QVU193" s="156"/>
      <c r="QVV193" s="156"/>
      <c r="QVW193" s="156"/>
      <c r="QVX193" s="154"/>
      <c r="QVY193" s="155"/>
      <c r="QVZ193" s="156"/>
      <c r="QWA193" s="156"/>
      <c r="QWB193" s="156"/>
      <c r="QWC193" s="154"/>
      <c r="QWD193" s="155"/>
      <c r="QWE193" s="156"/>
      <c r="QWF193" s="156"/>
      <c r="QWG193" s="156"/>
      <c r="QWH193" s="154"/>
      <c r="QWI193" s="155"/>
      <c r="QWJ193" s="156"/>
      <c r="QWK193" s="156"/>
      <c r="QWL193" s="156"/>
      <c r="QWM193" s="154"/>
      <c r="QWN193" s="155"/>
      <c r="QWO193" s="156"/>
      <c r="QWP193" s="156"/>
      <c r="QWQ193" s="156"/>
      <c r="QWR193" s="154"/>
      <c r="QWS193" s="155"/>
      <c r="QWT193" s="156"/>
      <c r="QWU193" s="156"/>
      <c r="QWV193" s="156"/>
      <c r="QWW193" s="154"/>
      <c r="QWX193" s="155"/>
      <c r="QWY193" s="156"/>
      <c r="QWZ193" s="156"/>
      <c r="QXA193" s="156"/>
      <c r="QXB193" s="154"/>
      <c r="QXC193" s="155"/>
      <c r="QXD193" s="156"/>
      <c r="QXE193" s="156"/>
      <c r="QXF193" s="156"/>
      <c r="QXG193" s="154"/>
      <c r="QXH193" s="155"/>
      <c r="QXI193" s="156"/>
      <c r="QXJ193" s="156"/>
      <c r="QXK193" s="156"/>
      <c r="QXL193" s="154"/>
      <c r="QXM193" s="155"/>
      <c r="QXN193" s="156"/>
      <c r="QXO193" s="156"/>
      <c r="QXP193" s="156"/>
      <c r="QXQ193" s="154"/>
      <c r="QXR193" s="155"/>
      <c r="QXS193" s="156"/>
      <c r="QXT193" s="156"/>
      <c r="QXU193" s="156"/>
      <c r="QXV193" s="154"/>
      <c r="QXW193" s="155"/>
      <c r="QXX193" s="156"/>
      <c r="QXY193" s="156"/>
      <c r="QXZ193" s="156"/>
      <c r="QYA193" s="154"/>
      <c r="QYB193" s="155"/>
      <c r="QYC193" s="156"/>
      <c r="QYD193" s="156"/>
      <c r="QYE193" s="156"/>
      <c r="QYF193" s="154"/>
      <c r="QYG193" s="155"/>
      <c r="QYH193" s="156"/>
      <c r="QYI193" s="156"/>
      <c r="QYJ193" s="156"/>
      <c r="QYK193" s="154"/>
      <c r="QYL193" s="155"/>
      <c r="QYM193" s="156"/>
      <c r="QYN193" s="156"/>
      <c r="QYO193" s="156"/>
      <c r="QYP193" s="154"/>
      <c r="QYQ193" s="155"/>
      <c r="QYR193" s="156"/>
      <c r="QYS193" s="156"/>
      <c r="QYT193" s="156"/>
      <c r="QYU193" s="154"/>
      <c r="QYV193" s="155"/>
      <c r="QYW193" s="156"/>
      <c r="QYX193" s="156"/>
      <c r="QYY193" s="156"/>
      <c r="QYZ193" s="154"/>
      <c r="QZA193" s="155"/>
      <c r="QZB193" s="156"/>
      <c r="QZC193" s="156"/>
      <c r="QZD193" s="156"/>
      <c r="QZE193" s="154"/>
      <c r="QZF193" s="155"/>
      <c r="QZG193" s="156"/>
      <c r="QZH193" s="156"/>
      <c r="QZI193" s="156"/>
      <c r="QZJ193" s="154"/>
      <c r="QZK193" s="155"/>
      <c r="QZL193" s="156"/>
      <c r="QZM193" s="156"/>
      <c r="QZN193" s="156"/>
      <c r="QZO193" s="154"/>
      <c r="QZP193" s="155"/>
      <c r="QZQ193" s="156"/>
      <c r="QZR193" s="156"/>
      <c r="QZS193" s="156"/>
      <c r="QZT193" s="154"/>
      <c r="QZU193" s="155"/>
      <c r="QZV193" s="156"/>
      <c r="QZW193" s="156"/>
      <c r="QZX193" s="156"/>
      <c r="QZY193" s="154"/>
      <c r="QZZ193" s="155"/>
      <c r="RAA193" s="156"/>
      <c r="RAB193" s="156"/>
      <c r="RAC193" s="156"/>
      <c r="RAD193" s="154"/>
      <c r="RAE193" s="155"/>
      <c r="RAF193" s="156"/>
      <c r="RAG193" s="156"/>
      <c r="RAH193" s="156"/>
      <c r="RAI193" s="154"/>
      <c r="RAJ193" s="155"/>
      <c r="RAK193" s="156"/>
      <c r="RAL193" s="156"/>
      <c r="RAM193" s="156"/>
      <c r="RAN193" s="154"/>
      <c r="RAO193" s="155"/>
      <c r="RAP193" s="156"/>
      <c r="RAQ193" s="156"/>
      <c r="RAR193" s="156"/>
      <c r="RAS193" s="154"/>
      <c r="RAT193" s="155"/>
      <c r="RAU193" s="156"/>
      <c r="RAV193" s="156"/>
      <c r="RAW193" s="156"/>
      <c r="RAX193" s="154"/>
      <c r="RAY193" s="155"/>
      <c r="RAZ193" s="156"/>
      <c r="RBA193" s="156"/>
      <c r="RBB193" s="156"/>
      <c r="RBC193" s="154"/>
      <c r="RBD193" s="155"/>
      <c r="RBE193" s="156"/>
      <c r="RBF193" s="156"/>
      <c r="RBG193" s="156"/>
      <c r="RBH193" s="154"/>
      <c r="RBI193" s="155"/>
      <c r="RBJ193" s="156"/>
      <c r="RBK193" s="156"/>
      <c r="RBL193" s="156"/>
      <c r="RBM193" s="154"/>
      <c r="RBN193" s="155"/>
      <c r="RBO193" s="156"/>
      <c r="RBP193" s="156"/>
      <c r="RBQ193" s="156"/>
      <c r="RBR193" s="154"/>
      <c r="RBS193" s="155"/>
      <c r="RBT193" s="156"/>
      <c r="RBU193" s="156"/>
      <c r="RBV193" s="156"/>
      <c r="RBW193" s="154"/>
      <c r="RBX193" s="155"/>
      <c r="RBY193" s="156"/>
      <c r="RBZ193" s="156"/>
      <c r="RCA193" s="156"/>
      <c r="RCB193" s="154"/>
      <c r="RCC193" s="155"/>
      <c r="RCD193" s="156"/>
      <c r="RCE193" s="156"/>
      <c r="RCF193" s="156"/>
      <c r="RCG193" s="154"/>
      <c r="RCH193" s="155"/>
      <c r="RCI193" s="156"/>
      <c r="RCJ193" s="156"/>
      <c r="RCK193" s="156"/>
      <c r="RCL193" s="154"/>
      <c r="RCM193" s="155"/>
      <c r="RCN193" s="156"/>
      <c r="RCO193" s="156"/>
      <c r="RCP193" s="156"/>
      <c r="RCQ193" s="154"/>
      <c r="RCR193" s="155"/>
      <c r="RCS193" s="156"/>
      <c r="RCT193" s="156"/>
      <c r="RCU193" s="156"/>
      <c r="RCV193" s="154"/>
      <c r="RCW193" s="155"/>
      <c r="RCX193" s="156"/>
      <c r="RCY193" s="156"/>
      <c r="RCZ193" s="156"/>
      <c r="RDA193" s="154"/>
      <c r="RDB193" s="155"/>
      <c r="RDC193" s="156"/>
      <c r="RDD193" s="156"/>
      <c r="RDE193" s="156"/>
      <c r="RDF193" s="154"/>
      <c r="RDG193" s="155"/>
      <c r="RDH193" s="156"/>
      <c r="RDI193" s="156"/>
      <c r="RDJ193" s="156"/>
      <c r="RDK193" s="154"/>
      <c r="RDL193" s="155"/>
      <c r="RDM193" s="156"/>
      <c r="RDN193" s="156"/>
      <c r="RDO193" s="156"/>
      <c r="RDP193" s="154"/>
      <c r="RDQ193" s="155"/>
      <c r="RDR193" s="156"/>
      <c r="RDS193" s="156"/>
      <c r="RDT193" s="156"/>
      <c r="RDU193" s="154"/>
      <c r="RDV193" s="155"/>
      <c r="RDW193" s="156"/>
      <c r="RDX193" s="156"/>
      <c r="RDY193" s="156"/>
      <c r="RDZ193" s="154"/>
      <c r="REA193" s="155"/>
      <c r="REB193" s="156"/>
      <c r="REC193" s="156"/>
      <c r="RED193" s="156"/>
      <c r="REE193" s="154"/>
      <c r="REF193" s="155"/>
      <c r="REG193" s="156"/>
      <c r="REH193" s="156"/>
      <c r="REI193" s="156"/>
      <c r="REJ193" s="154"/>
      <c r="REK193" s="155"/>
      <c r="REL193" s="156"/>
      <c r="REM193" s="156"/>
      <c r="REN193" s="156"/>
      <c r="REO193" s="154"/>
      <c r="REP193" s="155"/>
      <c r="REQ193" s="156"/>
      <c r="RER193" s="156"/>
      <c r="RES193" s="156"/>
      <c r="RET193" s="154"/>
      <c r="REU193" s="155"/>
      <c r="REV193" s="156"/>
      <c r="REW193" s="156"/>
      <c r="REX193" s="156"/>
      <c r="REY193" s="154"/>
      <c r="REZ193" s="155"/>
      <c r="RFA193" s="156"/>
      <c r="RFB193" s="156"/>
      <c r="RFC193" s="156"/>
      <c r="RFD193" s="154"/>
      <c r="RFE193" s="155"/>
      <c r="RFF193" s="156"/>
      <c r="RFG193" s="156"/>
      <c r="RFH193" s="156"/>
      <c r="RFI193" s="154"/>
      <c r="RFJ193" s="155"/>
      <c r="RFK193" s="156"/>
      <c r="RFL193" s="156"/>
      <c r="RFM193" s="156"/>
      <c r="RFN193" s="154"/>
      <c r="RFO193" s="155"/>
      <c r="RFP193" s="156"/>
      <c r="RFQ193" s="156"/>
      <c r="RFR193" s="156"/>
      <c r="RFS193" s="154"/>
      <c r="RFT193" s="155"/>
      <c r="RFU193" s="156"/>
      <c r="RFV193" s="156"/>
      <c r="RFW193" s="156"/>
      <c r="RFX193" s="154"/>
      <c r="RFY193" s="155"/>
      <c r="RFZ193" s="156"/>
      <c r="RGA193" s="156"/>
      <c r="RGB193" s="156"/>
      <c r="RGC193" s="154"/>
      <c r="RGD193" s="155"/>
      <c r="RGE193" s="156"/>
      <c r="RGF193" s="156"/>
      <c r="RGG193" s="156"/>
      <c r="RGH193" s="154"/>
      <c r="RGI193" s="155"/>
      <c r="RGJ193" s="156"/>
      <c r="RGK193" s="156"/>
      <c r="RGL193" s="156"/>
      <c r="RGM193" s="154"/>
      <c r="RGN193" s="155"/>
      <c r="RGO193" s="156"/>
      <c r="RGP193" s="156"/>
      <c r="RGQ193" s="156"/>
      <c r="RGR193" s="154"/>
      <c r="RGS193" s="155"/>
      <c r="RGT193" s="156"/>
      <c r="RGU193" s="156"/>
      <c r="RGV193" s="156"/>
      <c r="RGW193" s="154"/>
      <c r="RGX193" s="155"/>
      <c r="RGY193" s="156"/>
      <c r="RGZ193" s="156"/>
      <c r="RHA193" s="156"/>
      <c r="RHB193" s="154"/>
      <c r="RHC193" s="155"/>
      <c r="RHD193" s="156"/>
      <c r="RHE193" s="156"/>
      <c r="RHF193" s="156"/>
      <c r="RHG193" s="154"/>
      <c r="RHH193" s="155"/>
      <c r="RHI193" s="156"/>
      <c r="RHJ193" s="156"/>
      <c r="RHK193" s="156"/>
      <c r="RHL193" s="154"/>
      <c r="RHM193" s="155"/>
      <c r="RHN193" s="156"/>
      <c r="RHO193" s="156"/>
      <c r="RHP193" s="156"/>
      <c r="RHQ193" s="154"/>
      <c r="RHR193" s="155"/>
      <c r="RHS193" s="156"/>
      <c r="RHT193" s="156"/>
      <c r="RHU193" s="156"/>
      <c r="RHV193" s="154"/>
      <c r="RHW193" s="155"/>
      <c r="RHX193" s="156"/>
      <c r="RHY193" s="156"/>
      <c r="RHZ193" s="156"/>
      <c r="RIA193" s="154"/>
      <c r="RIB193" s="155"/>
      <c r="RIC193" s="156"/>
      <c r="RID193" s="156"/>
      <c r="RIE193" s="156"/>
      <c r="RIF193" s="154"/>
      <c r="RIG193" s="155"/>
      <c r="RIH193" s="156"/>
      <c r="RII193" s="156"/>
      <c r="RIJ193" s="156"/>
      <c r="RIK193" s="154"/>
      <c r="RIL193" s="155"/>
      <c r="RIM193" s="156"/>
      <c r="RIN193" s="156"/>
      <c r="RIO193" s="156"/>
      <c r="RIP193" s="154"/>
      <c r="RIQ193" s="155"/>
      <c r="RIR193" s="156"/>
      <c r="RIS193" s="156"/>
      <c r="RIT193" s="156"/>
      <c r="RIU193" s="154"/>
      <c r="RIV193" s="155"/>
      <c r="RIW193" s="156"/>
      <c r="RIX193" s="156"/>
      <c r="RIY193" s="156"/>
      <c r="RIZ193" s="154"/>
      <c r="RJA193" s="155"/>
      <c r="RJB193" s="156"/>
      <c r="RJC193" s="156"/>
      <c r="RJD193" s="156"/>
      <c r="RJE193" s="154"/>
      <c r="RJF193" s="155"/>
      <c r="RJG193" s="156"/>
      <c r="RJH193" s="156"/>
      <c r="RJI193" s="156"/>
      <c r="RJJ193" s="154"/>
      <c r="RJK193" s="155"/>
      <c r="RJL193" s="156"/>
      <c r="RJM193" s="156"/>
      <c r="RJN193" s="156"/>
      <c r="RJO193" s="154"/>
      <c r="RJP193" s="155"/>
      <c r="RJQ193" s="156"/>
      <c r="RJR193" s="156"/>
      <c r="RJS193" s="156"/>
      <c r="RJT193" s="154"/>
      <c r="RJU193" s="155"/>
      <c r="RJV193" s="156"/>
      <c r="RJW193" s="156"/>
      <c r="RJX193" s="156"/>
      <c r="RJY193" s="154"/>
      <c r="RJZ193" s="155"/>
      <c r="RKA193" s="156"/>
      <c r="RKB193" s="156"/>
      <c r="RKC193" s="156"/>
      <c r="RKD193" s="154"/>
      <c r="RKE193" s="155"/>
      <c r="RKF193" s="156"/>
      <c r="RKG193" s="156"/>
      <c r="RKH193" s="156"/>
      <c r="RKI193" s="154"/>
      <c r="RKJ193" s="155"/>
      <c r="RKK193" s="156"/>
      <c r="RKL193" s="156"/>
      <c r="RKM193" s="156"/>
      <c r="RKN193" s="154"/>
      <c r="RKO193" s="155"/>
      <c r="RKP193" s="156"/>
      <c r="RKQ193" s="156"/>
      <c r="RKR193" s="156"/>
      <c r="RKS193" s="154"/>
      <c r="RKT193" s="155"/>
      <c r="RKU193" s="156"/>
      <c r="RKV193" s="156"/>
      <c r="RKW193" s="156"/>
      <c r="RKX193" s="154"/>
      <c r="RKY193" s="155"/>
      <c r="RKZ193" s="156"/>
      <c r="RLA193" s="156"/>
      <c r="RLB193" s="156"/>
      <c r="RLC193" s="154"/>
      <c r="RLD193" s="155"/>
      <c r="RLE193" s="156"/>
      <c r="RLF193" s="156"/>
      <c r="RLG193" s="156"/>
      <c r="RLH193" s="154"/>
      <c r="RLI193" s="155"/>
      <c r="RLJ193" s="156"/>
      <c r="RLK193" s="156"/>
      <c r="RLL193" s="156"/>
      <c r="RLM193" s="154"/>
      <c r="RLN193" s="155"/>
      <c r="RLO193" s="156"/>
      <c r="RLP193" s="156"/>
      <c r="RLQ193" s="156"/>
      <c r="RLR193" s="154"/>
      <c r="RLS193" s="155"/>
      <c r="RLT193" s="156"/>
      <c r="RLU193" s="156"/>
      <c r="RLV193" s="156"/>
      <c r="RLW193" s="154"/>
      <c r="RLX193" s="155"/>
      <c r="RLY193" s="156"/>
      <c r="RLZ193" s="156"/>
      <c r="RMA193" s="156"/>
      <c r="RMB193" s="154"/>
      <c r="RMC193" s="155"/>
      <c r="RMD193" s="156"/>
      <c r="RME193" s="156"/>
      <c r="RMF193" s="156"/>
      <c r="RMG193" s="154"/>
      <c r="RMH193" s="155"/>
      <c r="RMI193" s="156"/>
      <c r="RMJ193" s="156"/>
      <c r="RMK193" s="156"/>
      <c r="RML193" s="154"/>
      <c r="RMM193" s="155"/>
      <c r="RMN193" s="156"/>
      <c r="RMO193" s="156"/>
      <c r="RMP193" s="156"/>
      <c r="RMQ193" s="154"/>
      <c r="RMR193" s="155"/>
      <c r="RMS193" s="156"/>
      <c r="RMT193" s="156"/>
      <c r="RMU193" s="156"/>
      <c r="RMV193" s="154"/>
      <c r="RMW193" s="155"/>
      <c r="RMX193" s="156"/>
      <c r="RMY193" s="156"/>
      <c r="RMZ193" s="156"/>
      <c r="RNA193" s="154"/>
      <c r="RNB193" s="155"/>
      <c r="RNC193" s="156"/>
      <c r="RND193" s="156"/>
      <c r="RNE193" s="156"/>
      <c r="RNF193" s="154"/>
      <c r="RNG193" s="155"/>
      <c r="RNH193" s="156"/>
      <c r="RNI193" s="156"/>
      <c r="RNJ193" s="156"/>
      <c r="RNK193" s="154"/>
      <c r="RNL193" s="155"/>
      <c r="RNM193" s="156"/>
      <c r="RNN193" s="156"/>
      <c r="RNO193" s="156"/>
      <c r="RNP193" s="154"/>
      <c r="RNQ193" s="155"/>
      <c r="RNR193" s="156"/>
      <c r="RNS193" s="156"/>
      <c r="RNT193" s="156"/>
      <c r="RNU193" s="154"/>
      <c r="RNV193" s="155"/>
      <c r="RNW193" s="156"/>
      <c r="RNX193" s="156"/>
      <c r="RNY193" s="156"/>
      <c r="RNZ193" s="154"/>
      <c r="ROA193" s="155"/>
      <c r="ROB193" s="156"/>
      <c r="ROC193" s="156"/>
      <c r="ROD193" s="156"/>
      <c r="ROE193" s="154"/>
      <c r="ROF193" s="155"/>
      <c r="ROG193" s="156"/>
      <c r="ROH193" s="156"/>
      <c r="ROI193" s="156"/>
      <c r="ROJ193" s="154"/>
      <c r="ROK193" s="155"/>
      <c r="ROL193" s="156"/>
      <c r="ROM193" s="156"/>
      <c r="RON193" s="156"/>
      <c r="ROO193" s="154"/>
      <c r="ROP193" s="155"/>
      <c r="ROQ193" s="156"/>
      <c r="ROR193" s="156"/>
      <c r="ROS193" s="156"/>
      <c r="ROT193" s="154"/>
      <c r="ROU193" s="155"/>
      <c r="ROV193" s="156"/>
      <c r="ROW193" s="156"/>
      <c r="ROX193" s="156"/>
      <c r="ROY193" s="154"/>
      <c r="ROZ193" s="155"/>
      <c r="RPA193" s="156"/>
      <c r="RPB193" s="156"/>
      <c r="RPC193" s="156"/>
      <c r="RPD193" s="154"/>
      <c r="RPE193" s="155"/>
      <c r="RPF193" s="156"/>
      <c r="RPG193" s="156"/>
      <c r="RPH193" s="156"/>
      <c r="RPI193" s="154"/>
      <c r="RPJ193" s="155"/>
      <c r="RPK193" s="156"/>
      <c r="RPL193" s="156"/>
      <c r="RPM193" s="156"/>
      <c r="RPN193" s="154"/>
      <c r="RPO193" s="155"/>
      <c r="RPP193" s="156"/>
      <c r="RPQ193" s="156"/>
      <c r="RPR193" s="156"/>
      <c r="RPS193" s="154"/>
      <c r="RPT193" s="155"/>
      <c r="RPU193" s="156"/>
      <c r="RPV193" s="156"/>
      <c r="RPW193" s="156"/>
      <c r="RPX193" s="154"/>
      <c r="RPY193" s="155"/>
      <c r="RPZ193" s="156"/>
      <c r="RQA193" s="156"/>
      <c r="RQB193" s="156"/>
      <c r="RQC193" s="154"/>
      <c r="RQD193" s="155"/>
      <c r="RQE193" s="156"/>
      <c r="RQF193" s="156"/>
      <c r="RQG193" s="156"/>
      <c r="RQH193" s="154"/>
      <c r="RQI193" s="155"/>
      <c r="RQJ193" s="156"/>
      <c r="RQK193" s="156"/>
      <c r="RQL193" s="156"/>
      <c r="RQM193" s="154"/>
      <c r="RQN193" s="155"/>
      <c r="RQO193" s="156"/>
      <c r="RQP193" s="156"/>
      <c r="RQQ193" s="156"/>
      <c r="RQR193" s="154"/>
      <c r="RQS193" s="155"/>
      <c r="RQT193" s="156"/>
      <c r="RQU193" s="156"/>
      <c r="RQV193" s="156"/>
      <c r="RQW193" s="154"/>
      <c r="RQX193" s="155"/>
      <c r="RQY193" s="156"/>
      <c r="RQZ193" s="156"/>
      <c r="RRA193" s="156"/>
      <c r="RRB193" s="154"/>
      <c r="RRC193" s="155"/>
      <c r="RRD193" s="156"/>
      <c r="RRE193" s="156"/>
      <c r="RRF193" s="156"/>
      <c r="RRG193" s="154"/>
      <c r="RRH193" s="155"/>
      <c r="RRI193" s="156"/>
      <c r="RRJ193" s="156"/>
      <c r="RRK193" s="156"/>
      <c r="RRL193" s="154"/>
      <c r="RRM193" s="155"/>
      <c r="RRN193" s="156"/>
      <c r="RRO193" s="156"/>
      <c r="RRP193" s="156"/>
      <c r="RRQ193" s="154"/>
      <c r="RRR193" s="155"/>
      <c r="RRS193" s="156"/>
      <c r="RRT193" s="156"/>
      <c r="RRU193" s="156"/>
      <c r="RRV193" s="154"/>
      <c r="RRW193" s="155"/>
      <c r="RRX193" s="156"/>
      <c r="RRY193" s="156"/>
      <c r="RRZ193" s="156"/>
      <c r="RSA193" s="154"/>
      <c r="RSB193" s="155"/>
      <c r="RSC193" s="156"/>
      <c r="RSD193" s="156"/>
      <c r="RSE193" s="156"/>
      <c r="RSF193" s="154"/>
      <c r="RSG193" s="155"/>
      <c r="RSH193" s="156"/>
      <c r="RSI193" s="156"/>
      <c r="RSJ193" s="156"/>
      <c r="RSK193" s="154"/>
      <c r="RSL193" s="155"/>
      <c r="RSM193" s="156"/>
      <c r="RSN193" s="156"/>
      <c r="RSO193" s="156"/>
      <c r="RSP193" s="154"/>
      <c r="RSQ193" s="155"/>
      <c r="RSR193" s="156"/>
      <c r="RSS193" s="156"/>
      <c r="RST193" s="156"/>
      <c r="RSU193" s="154"/>
      <c r="RSV193" s="155"/>
      <c r="RSW193" s="156"/>
      <c r="RSX193" s="156"/>
      <c r="RSY193" s="156"/>
      <c r="RSZ193" s="154"/>
      <c r="RTA193" s="155"/>
      <c r="RTB193" s="156"/>
      <c r="RTC193" s="156"/>
      <c r="RTD193" s="156"/>
      <c r="RTE193" s="154"/>
      <c r="RTF193" s="155"/>
      <c r="RTG193" s="156"/>
      <c r="RTH193" s="156"/>
      <c r="RTI193" s="156"/>
      <c r="RTJ193" s="154"/>
      <c r="RTK193" s="155"/>
      <c r="RTL193" s="156"/>
      <c r="RTM193" s="156"/>
      <c r="RTN193" s="156"/>
      <c r="RTO193" s="154"/>
      <c r="RTP193" s="155"/>
      <c r="RTQ193" s="156"/>
      <c r="RTR193" s="156"/>
      <c r="RTS193" s="156"/>
      <c r="RTT193" s="154"/>
      <c r="RTU193" s="155"/>
      <c r="RTV193" s="156"/>
      <c r="RTW193" s="156"/>
      <c r="RTX193" s="156"/>
      <c r="RTY193" s="154"/>
      <c r="RTZ193" s="155"/>
      <c r="RUA193" s="156"/>
      <c r="RUB193" s="156"/>
      <c r="RUC193" s="156"/>
      <c r="RUD193" s="154"/>
      <c r="RUE193" s="155"/>
      <c r="RUF193" s="156"/>
      <c r="RUG193" s="156"/>
      <c r="RUH193" s="156"/>
      <c r="RUI193" s="154"/>
      <c r="RUJ193" s="155"/>
      <c r="RUK193" s="156"/>
      <c r="RUL193" s="156"/>
      <c r="RUM193" s="156"/>
      <c r="RUN193" s="154"/>
      <c r="RUO193" s="155"/>
      <c r="RUP193" s="156"/>
      <c r="RUQ193" s="156"/>
      <c r="RUR193" s="156"/>
      <c r="RUS193" s="154"/>
      <c r="RUT193" s="155"/>
      <c r="RUU193" s="156"/>
      <c r="RUV193" s="156"/>
      <c r="RUW193" s="156"/>
      <c r="RUX193" s="154"/>
      <c r="RUY193" s="155"/>
      <c r="RUZ193" s="156"/>
      <c r="RVA193" s="156"/>
      <c r="RVB193" s="156"/>
      <c r="RVC193" s="154"/>
      <c r="RVD193" s="155"/>
      <c r="RVE193" s="156"/>
      <c r="RVF193" s="156"/>
      <c r="RVG193" s="156"/>
      <c r="RVH193" s="154"/>
      <c r="RVI193" s="155"/>
      <c r="RVJ193" s="156"/>
      <c r="RVK193" s="156"/>
      <c r="RVL193" s="156"/>
      <c r="RVM193" s="154"/>
      <c r="RVN193" s="155"/>
      <c r="RVO193" s="156"/>
      <c r="RVP193" s="156"/>
      <c r="RVQ193" s="156"/>
      <c r="RVR193" s="154"/>
      <c r="RVS193" s="155"/>
      <c r="RVT193" s="156"/>
      <c r="RVU193" s="156"/>
      <c r="RVV193" s="156"/>
      <c r="RVW193" s="154"/>
      <c r="RVX193" s="155"/>
      <c r="RVY193" s="156"/>
      <c r="RVZ193" s="156"/>
      <c r="RWA193" s="156"/>
      <c r="RWB193" s="154"/>
      <c r="RWC193" s="155"/>
      <c r="RWD193" s="156"/>
      <c r="RWE193" s="156"/>
      <c r="RWF193" s="156"/>
      <c r="RWG193" s="154"/>
      <c r="RWH193" s="155"/>
      <c r="RWI193" s="156"/>
      <c r="RWJ193" s="156"/>
      <c r="RWK193" s="156"/>
      <c r="RWL193" s="154"/>
      <c r="RWM193" s="155"/>
      <c r="RWN193" s="156"/>
      <c r="RWO193" s="156"/>
      <c r="RWP193" s="156"/>
      <c r="RWQ193" s="154"/>
      <c r="RWR193" s="155"/>
      <c r="RWS193" s="156"/>
      <c r="RWT193" s="156"/>
      <c r="RWU193" s="156"/>
      <c r="RWV193" s="154"/>
      <c r="RWW193" s="155"/>
      <c r="RWX193" s="156"/>
      <c r="RWY193" s="156"/>
      <c r="RWZ193" s="156"/>
      <c r="RXA193" s="154"/>
      <c r="RXB193" s="155"/>
      <c r="RXC193" s="156"/>
      <c r="RXD193" s="156"/>
      <c r="RXE193" s="156"/>
      <c r="RXF193" s="154"/>
      <c r="RXG193" s="155"/>
      <c r="RXH193" s="156"/>
      <c r="RXI193" s="156"/>
      <c r="RXJ193" s="156"/>
      <c r="RXK193" s="154"/>
      <c r="RXL193" s="155"/>
      <c r="RXM193" s="156"/>
      <c r="RXN193" s="156"/>
      <c r="RXO193" s="156"/>
      <c r="RXP193" s="154"/>
      <c r="RXQ193" s="155"/>
      <c r="RXR193" s="156"/>
      <c r="RXS193" s="156"/>
      <c r="RXT193" s="156"/>
      <c r="RXU193" s="154"/>
      <c r="RXV193" s="155"/>
      <c r="RXW193" s="156"/>
      <c r="RXX193" s="156"/>
      <c r="RXY193" s="156"/>
      <c r="RXZ193" s="154"/>
      <c r="RYA193" s="155"/>
      <c r="RYB193" s="156"/>
      <c r="RYC193" s="156"/>
      <c r="RYD193" s="156"/>
      <c r="RYE193" s="154"/>
      <c r="RYF193" s="155"/>
      <c r="RYG193" s="156"/>
      <c r="RYH193" s="156"/>
      <c r="RYI193" s="156"/>
      <c r="RYJ193" s="154"/>
      <c r="RYK193" s="155"/>
      <c r="RYL193" s="156"/>
      <c r="RYM193" s="156"/>
      <c r="RYN193" s="156"/>
      <c r="RYO193" s="154"/>
      <c r="RYP193" s="155"/>
      <c r="RYQ193" s="156"/>
      <c r="RYR193" s="156"/>
      <c r="RYS193" s="156"/>
      <c r="RYT193" s="154"/>
      <c r="RYU193" s="155"/>
      <c r="RYV193" s="156"/>
      <c r="RYW193" s="156"/>
      <c r="RYX193" s="156"/>
      <c r="RYY193" s="154"/>
      <c r="RYZ193" s="155"/>
      <c r="RZA193" s="156"/>
      <c r="RZB193" s="156"/>
      <c r="RZC193" s="156"/>
      <c r="RZD193" s="154"/>
      <c r="RZE193" s="155"/>
      <c r="RZF193" s="156"/>
      <c r="RZG193" s="156"/>
      <c r="RZH193" s="156"/>
      <c r="RZI193" s="154"/>
      <c r="RZJ193" s="155"/>
      <c r="RZK193" s="156"/>
      <c r="RZL193" s="156"/>
      <c r="RZM193" s="156"/>
      <c r="RZN193" s="154"/>
      <c r="RZO193" s="155"/>
      <c r="RZP193" s="156"/>
      <c r="RZQ193" s="156"/>
      <c r="RZR193" s="156"/>
      <c r="RZS193" s="154"/>
      <c r="RZT193" s="155"/>
      <c r="RZU193" s="156"/>
      <c r="RZV193" s="156"/>
      <c r="RZW193" s="156"/>
      <c r="RZX193" s="154"/>
      <c r="RZY193" s="155"/>
      <c r="RZZ193" s="156"/>
      <c r="SAA193" s="156"/>
      <c r="SAB193" s="156"/>
      <c r="SAC193" s="154"/>
      <c r="SAD193" s="155"/>
      <c r="SAE193" s="156"/>
      <c r="SAF193" s="156"/>
      <c r="SAG193" s="156"/>
      <c r="SAH193" s="154"/>
      <c r="SAI193" s="155"/>
      <c r="SAJ193" s="156"/>
      <c r="SAK193" s="156"/>
      <c r="SAL193" s="156"/>
      <c r="SAM193" s="154"/>
      <c r="SAN193" s="155"/>
      <c r="SAO193" s="156"/>
      <c r="SAP193" s="156"/>
      <c r="SAQ193" s="156"/>
      <c r="SAR193" s="154"/>
      <c r="SAS193" s="155"/>
      <c r="SAT193" s="156"/>
      <c r="SAU193" s="156"/>
      <c r="SAV193" s="156"/>
      <c r="SAW193" s="154"/>
      <c r="SAX193" s="155"/>
      <c r="SAY193" s="156"/>
      <c r="SAZ193" s="156"/>
      <c r="SBA193" s="156"/>
      <c r="SBB193" s="154"/>
      <c r="SBC193" s="155"/>
      <c r="SBD193" s="156"/>
      <c r="SBE193" s="156"/>
      <c r="SBF193" s="156"/>
      <c r="SBG193" s="154"/>
      <c r="SBH193" s="155"/>
      <c r="SBI193" s="156"/>
      <c r="SBJ193" s="156"/>
      <c r="SBK193" s="156"/>
      <c r="SBL193" s="154"/>
      <c r="SBM193" s="155"/>
      <c r="SBN193" s="156"/>
      <c r="SBO193" s="156"/>
      <c r="SBP193" s="156"/>
      <c r="SBQ193" s="154"/>
      <c r="SBR193" s="155"/>
      <c r="SBS193" s="156"/>
      <c r="SBT193" s="156"/>
      <c r="SBU193" s="156"/>
      <c r="SBV193" s="154"/>
      <c r="SBW193" s="155"/>
      <c r="SBX193" s="156"/>
      <c r="SBY193" s="156"/>
      <c r="SBZ193" s="156"/>
      <c r="SCA193" s="154"/>
      <c r="SCB193" s="155"/>
      <c r="SCC193" s="156"/>
      <c r="SCD193" s="156"/>
      <c r="SCE193" s="156"/>
      <c r="SCF193" s="154"/>
      <c r="SCG193" s="155"/>
      <c r="SCH193" s="156"/>
      <c r="SCI193" s="156"/>
      <c r="SCJ193" s="156"/>
      <c r="SCK193" s="154"/>
      <c r="SCL193" s="155"/>
      <c r="SCM193" s="156"/>
      <c r="SCN193" s="156"/>
      <c r="SCO193" s="156"/>
      <c r="SCP193" s="154"/>
      <c r="SCQ193" s="155"/>
      <c r="SCR193" s="156"/>
      <c r="SCS193" s="156"/>
      <c r="SCT193" s="156"/>
      <c r="SCU193" s="154"/>
      <c r="SCV193" s="155"/>
      <c r="SCW193" s="156"/>
      <c r="SCX193" s="156"/>
      <c r="SCY193" s="156"/>
      <c r="SCZ193" s="154"/>
      <c r="SDA193" s="155"/>
      <c r="SDB193" s="156"/>
      <c r="SDC193" s="156"/>
      <c r="SDD193" s="156"/>
      <c r="SDE193" s="154"/>
      <c r="SDF193" s="155"/>
      <c r="SDG193" s="156"/>
      <c r="SDH193" s="156"/>
      <c r="SDI193" s="156"/>
      <c r="SDJ193" s="154"/>
      <c r="SDK193" s="155"/>
      <c r="SDL193" s="156"/>
      <c r="SDM193" s="156"/>
      <c r="SDN193" s="156"/>
      <c r="SDO193" s="154"/>
      <c r="SDP193" s="155"/>
      <c r="SDQ193" s="156"/>
      <c r="SDR193" s="156"/>
      <c r="SDS193" s="156"/>
      <c r="SDT193" s="154"/>
      <c r="SDU193" s="155"/>
      <c r="SDV193" s="156"/>
      <c r="SDW193" s="156"/>
      <c r="SDX193" s="156"/>
      <c r="SDY193" s="154"/>
      <c r="SDZ193" s="155"/>
      <c r="SEA193" s="156"/>
      <c r="SEB193" s="156"/>
      <c r="SEC193" s="156"/>
      <c r="SED193" s="154"/>
      <c r="SEE193" s="155"/>
      <c r="SEF193" s="156"/>
      <c r="SEG193" s="156"/>
      <c r="SEH193" s="156"/>
      <c r="SEI193" s="154"/>
      <c r="SEJ193" s="155"/>
      <c r="SEK193" s="156"/>
      <c r="SEL193" s="156"/>
      <c r="SEM193" s="156"/>
      <c r="SEN193" s="154"/>
      <c r="SEO193" s="155"/>
      <c r="SEP193" s="156"/>
      <c r="SEQ193" s="156"/>
      <c r="SER193" s="156"/>
      <c r="SES193" s="154"/>
      <c r="SET193" s="155"/>
      <c r="SEU193" s="156"/>
      <c r="SEV193" s="156"/>
      <c r="SEW193" s="156"/>
      <c r="SEX193" s="154"/>
      <c r="SEY193" s="155"/>
      <c r="SEZ193" s="156"/>
      <c r="SFA193" s="156"/>
      <c r="SFB193" s="156"/>
      <c r="SFC193" s="154"/>
      <c r="SFD193" s="155"/>
      <c r="SFE193" s="156"/>
      <c r="SFF193" s="156"/>
      <c r="SFG193" s="156"/>
      <c r="SFH193" s="154"/>
      <c r="SFI193" s="155"/>
      <c r="SFJ193" s="156"/>
      <c r="SFK193" s="156"/>
      <c r="SFL193" s="156"/>
      <c r="SFM193" s="154"/>
      <c r="SFN193" s="155"/>
      <c r="SFO193" s="156"/>
      <c r="SFP193" s="156"/>
      <c r="SFQ193" s="156"/>
      <c r="SFR193" s="154"/>
      <c r="SFS193" s="155"/>
      <c r="SFT193" s="156"/>
      <c r="SFU193" s="156"/>
      <c r="SFV193" s="156"/>
      <c r="SFW193" s="154"/>
      <c r="SFX193" s="155"/>
      <c r="SFY193" s="156"/>
      <c r="SFZ193" s="156"/>
      <c r="SGA193" s="156"/>
      <c r="SGB193" s="154"/>
      <c r="SGC193" s="155"/>
      <c r="SGD193" s="156"/>
      <c r="SGE193" s="156"/>
      <c r="SGF193" s="156"/>
      <c r="SGG193" s="154"/>
      <c r="SGH193" s="155"/>
      <c r="SGI193" s="156"/>
      <c r="SGJ193" s="156"/>
      <c r="SGK193" s="156"/>
      <c r="SGL193" s="154"/>
      <c r="SGM193" s="155"/>
      <c r="SGN193" s="156"/>
      <c r="SGO193" s="156"/>
      <c r="SGP193" s="156"/>
      <c r="SGQ193" s="154"/>
      <c r="SGR193" s="155"/>
      <c r="SGS193" s="156"/>
      <c r="SGT193" s="156"/>
      <c r="SGU193" s="156"/>
      <c r="SGV193" s="154"/>
      <c r="SGW193" s="155"/>
      <c r="SGX193" s="156"/>
      <c r="SGY193" s="156"/>
      <c r="SGZ193" s="156"/>
      <c r="SHA193" s="154"/>
      <c r="SHB193" s="155"/>
      <c r="SHC193" s="156"/>
      <c r="SHD193" s="156"/>
      <c r="SHE193" s="156"/>
      <c r="SHF193" s="154"/>
      <c r="SHG193" s="155"/>
      <c r="SHH193" s="156"/>
      <c r="SHI193" s="156"/>
      <c r="SHJ193" s="156"/>
      <c r="SHK193" s="154"/>
      <c r="SHL193" s="155"/>
      <c r="SHM193" s="156"/>
      <c r="SHN193" s="156"/>
      <c r="SHO193" s="156"/>
      <c r="SHP193" s="154"/>
      <c r="SHQ193" s="155"/>
      <c r="SHR193" s="156"/>
      <c r="SHS193" s="156"/>
      <c r="SHT193" s="156"/>
      <c r="SHU193" s="154"/>
      <c r="SHV193" s="155"/>
      <c r="SHW193" s="156"/>
      <c r="SHX193" s="156"/>
      <c r="SHY193" s="156"/>
      <c r="SHZ193" s="154"/>
      <c r="SIA193" s="155"/>
      <c r="SIB193" s="156"/>
      <c r="SIC193" s="156"/>
      <c r="SID193" s="156"/>
      <c r="SIE193" s="154"/>
      <c r="SIF193" s="155"/>
      <c r="SIG193" s="156"/>
      <c r="SIH193" s="156"/>
      <c r="SII193" s="156"/>
      <c r="SIJ193" s="154"/>
      <c r="SIK193" s="155"/>
      <c r="SIL193" s="156"/>
      <c r="SIM193" s="156"/>
      <c r="SIN193" s="156"/>
      <c r="SIO193" s="154"/>
      <c r="SIP193" s="155"/>
      <c r="SIQ193" s="156"/>
      <c r="SIR193" s="156"/>
      <c r="SIS193" s="156"/>
      <c r="SIT193" s="154"/>
      <c r="SIU193" s="155"/>
      <c r="SIV193" s="156"/>
      <c r="SIW193" s="156"/>
      <c r="SIX193" s="156"/>
      <c r="SIY193" s="154"/>
      <c r="SIZ193" s="155"/>
      <c r="SJA193" s="156"/>
      <c r="SJB193" s="156"/>
      <c r="SJC193" s="156"/>
      <c r="SJD193" s="154"/>
      <c r="SJE193" s="155"/>
      <c r="SJF193" s="156"/>
      <c r="SJG193" s="156"/>
      <c r="SJH193" s="156"/>
      <c r="SJI193" s="154"/>
      <c r="SJJ193" s="155"/>
      <c r="SJK193" s="156"/>
      <c r="SJL193" s="156"/>
      <c r="SJM193" s="156"/>
      <c r="SJN193" s="154"/>
      <c r="SJO193" s="155"/>
      <c r="SJP193" s="156"/>
      <c r="SJQ193" s="156"/>
      <c r="SJR193" s="156"/>
      <c r="SJS193" s="154"/>
      <c r="SJT193" s="155"/>
      <c r="SJU193" s="156"/>
      <c r="SJV193" s="156"/>
      <c r="SJW193" s="156"/>
      <c r="SJX193" s="154"/>
      <c r="SJY193" s="155"/>
      <c r="SJZ193" s="156"/>
      <c r="SKA193" s="156"/>
      <c r="SKB193" s="156"/>
      <c r="SKC193" s="154"/>
      <c r="SKD193" s="155"/>
      <c r="SKE193" s="156"/>
      <c r="SKF193" s="156"/>
      <c r="SKG193" s="156"/>
      <c r="SKH193" s="154"/>
      <c r="SKI193" s="155"/>
      <c r="SKJ193" s="156"/>
      <c r="SKK193" s="156"/>
      <c r="SKL193" s="156"/>
      <c r="SKM193" s="154"/>
      <c r="SKN193" s="155"/>
      <c r="SKO193" s="156"/>
      <c r="SKP193" s="156"/>
      <c r="SKQ193" s="156"/>
      <c r="SKR193" s="154"/>
      <c r="SKS193" s="155"/>
      <c r="SKT193" s="156"/>
      <c r="SKU193" s="156"/>
      <c r="SKV193" s="156"/>
      <c r="SKW193" s="154"/>
      <c r="SKX193" s="155"/>
      <c r="SKY193" s="156"/>
      <c r="SKZ193" s="156"/>
      <c r="SLA193" s="156"/>
      <c r="SLB193" s="154"/>
      <c r="SLC193" s="155"/>
      <c r="SLD193" s="156"/>
      <c r="SLE193" s="156"/>
      <c r="SLF193" s="156"/>
      <c r="SLG193" s="154"/>
      <c r="SLH193" s="155"/>
      <c r="SLI193" s="156"/>
      <c r="SLJ193" s="156"/>
      <c r="SLK193" s="156"/>
      <c r="SLL193" s="154"/>
      <c r="SLM193" s="155"/>
      <c r="SLN193" s="156"/>
      <c r="SLO193" s="156"/>
      <c r="SLP193" s="156"/>
      <c r="SLQ193" s="154"/>
      <c r="SLR193" s="155"/>
      <c r="SLS193" s="156"/>
      <c r="SLT193" s="156"/>
      <c r="SLU193" s="156"/>
      <c r="SLV193" s="154"/>
      <c r="SLW193" s="155"/>
      <c r="SLX193" s="156"/>
      <c r="SLY193" s="156"/>
      <c r="SLZ193" s="156"/>
      <c r="SMA193" s="154"/>
      <c r="SMB193" s="155"/>
      <c r="SMC193" s="156"/>
      <c r="SMD193" s="156"/>
      <c r="SME193" s="156"/>
      <c r="SMF193" s="154"/>
      <c r="SMG193" s="155"/>
      <c r="SMH193" s="156"/>
      <c r="SMI193" s="156"/>
      <c r="SMJ193" s="156"/>
      <c r="SMK193" s="154"/>
      <c r="SML193" s="155"/>
      <c r="SMM193" s="156"/>
      <c r="SMN193" s="156"/>
      <c r="SMO193" s="156"/>
      <c r="SMP193" s="154"/>
      <c r="SMQ193" s="155"/>
      <c r="SMR193" s="156"/>
      <c r="SMS193" s="156"/>
      <c r="SMT193" s="156"/>
      <c r="SMU193" s="154"/>
      <c r="SMV193" s="155"/>
      <c r="SMW193" s="156"/>
      <c r="SMX193" s="156"/>
      <c r="SMY193" s="156"/>
      <c r="SMZ193" s="154"/>
      <c r="SNA193" s="155"/>
      <c r="SNB193" s="156"/>
      <c r="SNC193" s="156"/>
      <c r="SND193" s="156"/>
      <c r="SNE193" s="154"/>
      <c r="SNF193" s="155"/>
      <c r="SNG193" s="156"/>
      <c r="SNH193" s="156"/>
      <c r="SNI193" s="156"/>
      <c r="SNJ193" s="154"/>
      <c r="SNK193" s="155"/>
      <c r="SNL193" s="156"/>
      <c r="SNM193" s="156"/>
      <c r="SNN193" s="156"/>
      <c r="SNO193" s="154"/>
      <c r="SNP193" s="155"/>
      <c r="SNQ193" s="156"/>
      <c r="SNR193" s="156"/>
      <c r="SNS193" s="156"/>
      <c r="SNT193" s="154"/>
      <c r="SNU193" s="155"/>
      <c r="SNV193" s="156"/>
      <c r="SNW193" s="156"/>
      <c r="SNX193" s="156"/>
      <c r="SNY193" s="154"/>
      <c r="SNZ193" s="155"/>
      <c r="SOA193" s="156"/>
      <c r="SOB193" s="156"/>
      <c r="SOC193" s="156"/>
      <c r="SOD193" s="154"/>
      <c r="SOE193" s="155"/>
      <c r="SOF193" s="156"/>
      <c r="SOG193" s="156"/>
      <c r="SOH193" s="156"/>
      <c r="SOI193" s="154"/>
      <c r="SOJ193" s="155"/>
      <c r="SOK193" s="156"/>
      <c r="SOL193" s="156"/>
      <c r="SOM193" s="156"/>
      <c r="SON193" s="154"/>
      <c r="SOO193" s="155"/>
      <c r="SOP193" s="156"/>
      <c r="SOQ193" s="156"/>
      <c r="SOR193" s="156"/>
      <c r="SOS193" s="154"/>
      <c r="SOT193" s="155"/>
      <c r="SOU193" s="156"/>
      <c r="SOV193" s="156"/>
      <c r="SOW193" s="156"/>
      <c r="SOX193" s="154"/>
      <c r="SOY193" s="155"/>
      <c r="SOZ193" s="156"/>
      <c r="SPA193" s="156"/>
      <c r="SPB193" s="156"/>
      <c r="SPC193" s="154"/>
      <c r="SPD193" s="155"/>
      <c r="SPE193" s="156"/>
      <c r="SPF193" s="156"/>
      <c r="SPG193" s="156"/>
      <c r="SPH193" s="154"/>
      <c r="SPI193" s="155"/>
      <c r="SPJ193" s="156"/>
      <c r="SPK193" s="156"/>
      <c r="SPL193" s="156"/>
      <c r="SPM193" s="154"/>
      <c r="SPN193" s="155"/>
      <c r="SPO193" s="156"/>
      <c r="SPP193" s="156"/>
      <c r="SPQ193" s="156"/>
      <c r="SPR193" s="154"/>
      <c r="SPS193" s="155"/>
      <c r="SPT193" s="156"/>
      <c r="SPU193" s="156"/>
      <c r="SPV193" s="156"/>
      <c r="SPW193" s="154"/>
      <c r="SPX193" s="155"/>
      <c r="SPY193" s="156"/>
      <c r="SPZ193" s="156"/>
      <c r="SQA193" s="156"/>
      <c r="SQB193" s="154"/>
      <c r="SQC193" s="155"/>
      <c r="SQD193" s="156"/>
      <c r="SQE193" s="156"/>
      <c r="SQF193" s="156"/>
      <c r="SQG193" s="154"/>
      <c r="SQH193" s="155"/>
      <c r="SQI193" s="156"/>
      <c r="SQJ193" s="156"/>
      <c r="SQK193" s="156"/>
      <c r="SQL193" s="154"/>
      <c r="SQM193" s="155"/>
      <c r="SQN193" s="156"/>
      <c r="SQO193" s="156"/>
      <c r="SQP193" s="156"/>
      <c r="SQQ193" s="154"/>
      <c r="SQR193" s="155"/>
      <c r="SQS193" s="156"/>
      <c r="SQT193" s="156"/>
      <c r="SQU193" s="156"/>
      <c r="SQV193" s="154"/>
      <c r="SQW193" s="155"/>
      <c r="SQX193" s="156"/>
      <c r="SQY193" s="156"/>
      <c r="SQZ193" s="156"/>
      <c r="SRA193" s="154"/>
      <c r="SRB193" s="155"/>
      <c r="SRC193" s="156"/>
      <c r="SRD193" s="156"/>
      <c r="SRE193" s="156"/>
      <c r="SRF193" s="154"/>
      <c r="SRG193" s="155"/>
      <c r="SRH193" s="156"/>
      <c r="SRI193" s="156"/>
      <c r="SRJ193" s="156"/>
      <c r="SRK193" s="154"/>
      <c r="SRL193" s="155"/>
      <c r="SRM193" s="156"/>
      <c r="SRN193" s="156"/>
      <c r="SRO193" s="156"/>
      <c r="SRP193" s="154"/>
      <c r="SRQ193" s="155"/>
      <c r="SRR193" s="156"/>
      <c r="SRS193" s="156"/>
      <c r="SRT193" s="156"/>
      <c r="SRU193" s="154"/>
      <c r="SRV193" s="155"/>
      <c r="SRW193" s="156"/>
      <c r="SRX193" s="156"/>
      <c r="SRY193" s="156"/>
      <c r="SRZ193" s="154"/>
      <c r="SSA193" s="155"/>
      <c r="SSB193" s="156"/>
      <c r="SSC193" s="156"/>
      <c r="SSD193" s="156"/>
      <c r="SSE193" s="154"/>
      <c r="SSF193" s="155"/>
      <c r="SSG193" s="156"/>
      <c r="SSH193" s="156"/>
      <c r="SSI193" s="156"/>
      <c r="SSJ193" s="154"/>
      <c r="SSK193" s="155"/>
      <c r="SSL193" s="156"/>
      <c r="SSM193" s="156"/>
      <c r="SSN193" s="156"/>
      <c r="SSO193" s="154"/>
      <c r="SSP193" s="155"/>
      <c r="SSQ193" s="156"/>
      <c r="SSR193" s="156"/>
      <c r="SSS193" s="156"/>
      <c r="SST193" s="154"/>
      <c r="SSU193" s="155"/>
      <c r="SSV193" s="156"/>
      <c r="SSW193" s="156"/>
      <c r="SSX193" s="156"/>
      <c r="SSY193" s="154"/>
      <c r="SSZ193" s="155"/>
      <c r="STA193" s="156"/>
      <c r="STB193" s="156"/>
      <c r="STC193" s="156"/>
      <c r="STD193" s="154"/>
      <c r="STE193" s="155"/>
      <c r="STF193" s="156"/>
      <c r="STG193" s="156"/>
      <c r="STH193" s="156"/>
      <c r="STI193" s="154"/>
      <c r="STJ193" s="155"/>
      <c r="STK193" s="156"/>
      <c r="STL193" s="156"/>
      <c r="STM193" s="156"/>
      <c r="STN193" s="154"/>
      <c r="STO193" s="155"/>
      <c r="STP193" s="156"/>
      <c r="STQ193" s="156"/>
      <c r="STR193" s="156"/>
      <c r="STS193" s="154"/>
      <c r="STT193" s="155"/>
      <c r="STU193" s="156"/>
      <c r="STV193" s="156"/>
      <c r="STW193" s="156"/>
      <c r="STX193" s="154"/>
      <c r="STY193" s="155"/>
      <c r="STZ193" s="156"/>
      <c r="SUA193" s="156"/>
      <c r="SUB193" s="156"/>
      <c r="SUC193" s="154"/>
      <c r="SUD193" s="155"/>
      <c r="SUE193" s="156"/>
      <c r="SUF193" s="156"/>
      <c r="SUG193" s="156"/>
      <c r="SUH193" s="154"/>
      <c r="SUI193" s="155"/>
      <c r="SUJ193" s="156"/>
      <c r="SUK193" s="156"/>
      <c r="SUL193" s="156"/>
      <c r="SUM193" s="154"/>
      <c r="SUN193" s="155"/>
      <c r="SUO193" s="156"/>
      <c r="SUP193" s="156"/>
      <c r="SUQ193" s="156"/>
      <c r="SUR193" s="154"/>
      <c r="SUS193" s="155"/>
      <c r="SUT193" s="156"/>
      <c r="SUU193" s="156"/>
      <c r="SUV193" s="156"/>
      <c r="SUW193" s="154"/>
      <c r="SUX193" s="155"/>
      <c r="SUY193" s="156"/>
      <c r="SUZ193" s="156"/>
      <c r="SVA193" s="156"/>
      <c r="SVB193" s="154"/>
      <c r="SVC193" s="155"/>
      <c r="SVD193" s="156"/>
      <c r="SVE193" s="156"/>
      <c r="SVF193" s="156"/>
      <c r="SVG193" s="154"/>
      <c r="SVH193" s="155"/>
      <c r="SVI193" s="156"/>
      <c r="SVJ193" s="156"/>
      <c r="SVK193" s="156"/>
      <c r="SVL193" s="154"/>
      <c r="SVM193" s="155"/>
      <c r="SVN193" s="156"/>
      <c r="SVO193" s="156"/>
      <c r="SVP193" s="156"/>
      <c r="SVQ193" s="154"/>
      <c r="SVR193" s="155"/>
      <c r="SVS193" s="156"/>
      <c r="SVT193" s="156"/>
      <c r="SVU193" s="156"/>
      <c r="SVV193" s="154"/>
      <c r="SVW193" s="155"/>
      <c r="SVX193" s="156"/>
      <c r="SVY193" s="156"/>
      <c r="SVZ193" s="156"/>
      <c r="SWA193" s="154"/>
      <c r="SWB193" s="155"/>
      <c r="SWC193" s="156"/>
      <c r="SWD193" s="156"/>
      <c r="SWE193" s="156"/>
      <c r="SWF193" s="154"/>
      <c r="SWG193" s="155"/>
      <c r="SWH193" s="156"/>
      <c r="SWI193" s="156"/>
      <c r="SWJ193" s="156"/>
      <c r="SWK193" s="154"/>
      <c r="SWL193" s="155"/>
      <c r="SWM193" s="156"/>
      <c r="SWN193" s="156"/>
      <c r="SWO193" s="156"/>
      <c r="SWP193" s="154"/>
      <c r="SWQ193" s="155"/>
      <c r="SWR193" s="156"/>
      <c r="SWS193" s="156"/>
      <c r="SWT193" s="156"/>
      <c r="SWU193" s="154"/>
      <c r="SWV193" s="155"/>
      <c r="SWW193" s="156"/>
      <c r="SWX193" s="156"/>
      <c r="SWY193" s="156"/>
      <c r="SWZ193" s="154"/>
      <c r="SXA193" s="155"/>
      <c r="SXB193" s="156"/>
      <c r="SXC193" s="156"/>
      <c r="SXD193" s="156"/>
      <c r="SXE193" s="154"/>
      <c r="SXF193" s="155"/>
      <c r="SXG193" s="156"/>
      <c r="SXH193" s="156"/>
      <c r="SXI193" s="156"/>
      <c r="SXJ193" s="154"/>
      <c r="SXK193" s="155"/>
      <c r="SXL193" s="156"/>
      <c r="SXM193" s="156"/>
      <c r="SXN193" s="156"/>
      <c r="SXO193" s="154"/>
      <c r="SXP193" s="155"/>
      <c r="SXQ193" s="156"/>
      <c r="SXR193" s="156"/>
      <c r="SXS193" s="156"/>
      <c r="SXT193" s="154"/>
      <c r="SXU193" s="155"/>
      <c r="SXV193" s="156"/>
      <c r="SXW193" s="156"/>
      <c r="SXX193" s="156"/>
      <c r="SXY193" s="154"/>
      <c r="SXZ193" s="155"/>
      <c r="SYA193" s="156"/>
      <c r="SYB193" s="156"/>
      <c r="SYC193" s="156"/>
      <c r="SYD193" s="154"/>
      <c r="SYE193" s="155"/>
      <c r="SYF193" s="156"/>
      <c r="SYG193" s="156"/>
      <c r="SYH193" s="156"/>
      <c r="SYI193" s="154"/>
      <c r="SYJ193" s="155"/>
      <c r="SYK193" s="156"/>
      <c r="SYL193" s="156"/>
      <c r="SYM193" s="156"/>
      <c r="SYN193" s="154"/>
      <c r="SYO193" s="155"/>
      <c r="SYP193" s="156"/>
      <c r="SYQ193" s="156"/>
      <c r="SYR193" s="156"/>
      <c r="SYS193" s="154"/>
      <c r="SYT193" s="155"/>
      <c r="SYU193" s="156"/>
      <c r="SYV193" s="156"/>
      <c r="SYW193" s="156"/>
      <c r="SYX193" s="154"/>
      <c r="SYY193" s="155"/>
      <c r="SYZ193" s="156"/>
      <c r="SZA193" s="156"/>
      <c r="SZB193" s="156"/>
      <c r="SZC193" s="154"/>
      <c r="SZD193" s="155"/>
      <c r="SZE193" s="156"/>
      <c r="SZF193" s="156"/>
      <c r="SZG193" s="156"/>
      <c r="SZH193" s="154"/>
      <c r="SZI193" s="155"/>
      <c r="SZJ193" s="156"/>
      <c r="SZK193" s="156"/>
      <c r="SZL193" s="156"/>
      <c r="SZM193" s="154"/>
      <c r="SZN193" s="155"/>
      <c r="SZO193" s="156"/>
      <c r="SZP193" s="156"/>
      <c r="SZQ193" s="156"/>
      <c r="SZR193" s="154"/>
      <c r="SZS193" s="155"/>
      <c r="SZT193" s="156"/>
      <c r="SZU193" s="156"/>
      <c r="SZV193" s="156"/>
      <c r="SZW193" s="154"/>
      <c r="SZX193" s="155"/>
      <c r="SZY193" s="156"/>
      <c r="SZZ193" s="156"/>
      <c r="TAA193" s="156"/>
      <c r="TAB193" s="154"/>
      <c r="TAC193" s="155"/>
      <c r="TAD193" s="156"/>
      <c r="TAE193" s="156"/>
      <c r="TAF193" s="156"/>
      <c r="TAG193" s="154"/>
      <c r="TAH193" s="155"/>
      <c r="TAI193" s="156"/>
      <c r="TAJ193" s="156"/>
      <c r="TAK193" s="156"/>
      <c r="TAL193" s="154"/>
      <c r="TAM193" s="155"/>
      <c r="TAN193" s="156"/>
      <c r="TAO193" s="156"/>
      <c r="TAP193" s="156"/>
      <c r="TAQ193" s="154"/>
      <c r="TAR193" s="155"/>
      <c r="TAS193" s="156"/>
      <c r="TAT193" s="156"/>
      <c r="TAU193" s="156"/>
      <c r="TAV193" s="154"/>
      <c r="TAW193" s="155"/>
      <c r="TAX193" s="156"/>
      <c r="TAY193" s="156"/>
      <c r="TAZ193" s="156"/>
      <c r="TBA193" s="154"/>
      <c r="TBB193" s="155"/>
      <c r="TBC193" s="156"/>
      <c r="TBD193" s="156"/>
      <c r="TBE193" s="156"/>
      <c r="TBF193" s="154"/>
      <c r="TBG193" s="155"/>
      <c r="TBH193" s="156"/>
      <c r="TBI193" s="156"/>
      <c r="TBJ193" s="156"/>
      <c r="TBK193" s="154"/>
      <c r="TBL193" s="155"/>
      <c r="TBM193" s="156"/>
      <c r="TBN193" s="156"/>
      <c r="TBO193" s="156"/>
      <c r="TBP193" s="154"/>
      <c r="TBQ193" s="155"/>
      <c r="TBR193" s="156"/>
      <c r="TBS193" s="156"/>
      <c r="TBT193" s="156"/>
      <c r="TBU193" s="154"/>
      <c r="TBV193" s="155"/>
      <c r="TBW193" s="156"/>
      <c r="TBX193" s="156"/>
      <c r="TBY193" s="156"/>
      <c r="TBZ193" s="154"/>
      <c r="TCA193" s="155"/>
      <c r="TCB193" s="156"/>
      <c r="TCC193" s="156"/>
      <c r="TCD193" s="156"/>
      <c r="TCE193" s="154"/>
      <c r="TCF193" s="155"/>
      <c r="TCG193" s="156"/>
      <c r="TCH193" s="156"/>
      <c r="TCI193" s="156"/>
      <c r="TCJ193" s="154"/>
      <c r="TCK193" s="155"/>
      <c r="TCL193" s="156"/>
      <c r="TCM193" s="156"/>
      <c r="TCN193" s="156"/>
      <c r="TCO193" s="154"/>
      <c r="TCP193" s="155"/>
      <c r="TCQ193" s="156"/>
      <c r="TCR193" s="156"/>
      <c r="TCS193" s="156"/>
      <c r="TCT193" s="154"/>
      <c r="TCU193" s="155"/>
      <c r="TCV193" s="156"/>
      <c r="TCW193" s="156"/>
      <c r="TCX193" s="156"/>
      <c r="TCY193" s="154"/>
      <c r="TCZ193" s="155"/>
      <c r="TDA193" s="156"/>
      <c r="TDB193" s="156"/>
      <c r="TDC193" s="156"/>
      <c r="TDD193" s="154"/>
      <c r="TDE193" s="155"/>
      <c r="TDF193" s="156"/>
      <c r="TDG193" s="156"/>
      <c r="TDH193" s="156"/>
      <c r="TDI193" s="154"/>
      <c r="TDJ193" s="155"/>
      <c r="TDK193" s="156"/>
      <c r="TDL193" s="156"/>
      <c r="TDM193" s="156"/>
      <c r="TDN193" s="154"/>
      <c r="TDO193" s="155"/>
      <c r="TDP193" s="156"/>
      <c r="TDQ193" s="156"/>
      <c r="TDR193" s="156"/>
      <c r="TDS193" s="154"/>
      <c r="TDT193" s="155"/>
      <c r="TDU193" s="156"/>
      <c r="TDV193" s="156"/>
      <c r="TDW193" s="156"/>
      <c r="TDX193" s="154"/>
      <c r="TDY193" s="155"/>
      <c r="TDZ193" s="156"/>
      <c r="TEA193" s="156"/>
      <c r="TEB193" s="156"/>
      <c r="TEC193" s="154"/>
      <c r="TED193" s="155"/>
      <c r="TEE193" s="156"/>
      <c r="TEF193" s="156"/>
      <c r="TEG193" s="156"/>
      <c r="TEH193" s="154"/>
      <c r="TEI193" s="155"/>
      <c r="TEJ193" s="156"/>
      <c r="TEK193" s="156"/>
      <c r="TEL193" s="156"/>
      <c r="TEM193" s="154"/>
      <c r="TEN193" s="155"/>
      <c r="TEO193" s="156"/>
      <c r="TEP193" s="156"/>
      <c r="TEQ193" s="156"/>
      <c r="TER193" s="154"/>
      <c r="TES193" s="155"/>
      <c r="TET193" s="156"/>
      <c r="TEU193" s="156"/>
      <c r="TEV193" s="156"/>
      <c r="TEW193" s="154"/>
      <c r="TEX193" s="155"/>
      <c r="TEY193" s="156"/>
      <c r="TEZ193" s="156"/>
      <c r="TFA193" s="156"/>
      <c r="TFB193" s="154"/>
      <c r="TFC193" s="155"/>
      <c r="TFD193" s="156"/>
      <c r="TFE193" s="156"/>
      <c r="TFF193" s="156"/>
      <c r="TFG193" s="154"/>
      <c r="TFH193" s="155"/>
      <c r="TFI193" s="156"/>
      <c r="TFJ193" s="156"/>
      <c r="TFK193" s="156"/>
      <c r="TFL193" s="154"/>
      <c r="TFM193" s="155"/>
      <c r="TFN193" s="156"/>
      <c r="TFO193" s="156"/>
      <c r="TFP193" s="156"/>
      <c r="TFQ193" s="154"/>
      <c r="TFR193" s="155"/>
      <c r="TFS193" s="156"/>
      <c r="TFT193" s="156"/>
      <c r="TFU193" s="156"/>
      <c r="TFV193" s="154"/>
      <c r="TFW193" s="155"/>
      <c r="TFX193" s="156"/>
      <c r="TFY193" s="156"/>
      <c r="TFZ193" s="156"/>
      <c r="TGA193" s="154"/>
      <c r="TGB193" s="155"/>
      <c r="TGC193" s="156"/>
      <c r="TGD193" s="156"/>
      <c r="TGE193" s="156"/>
      <c r="TGF193" s="154"/>
      <c r="TGG193" s="155"/>
      <c r="TGH193" s="156"/>
      <c r="TGI193" s="156"/>
      <c r="TGJ193" s="156"/>
      <c r="TGK193" s="154"/>
      <c r="TGL193" s="155"/>
      <c r="TGM193" s="156"/>
      <c r="TGN193" s="156"/>
      <c r="TGO193" s="156"/>
      <c r="TGP193" s="154"/>
      <c r="TGQ193" s="155"/>
      <c r="TGR193" s="156"/>
      <c r="TGS193" s="156"/>
      <c r="TGT193" s="156"/>
      <c r="TGU193" s="154"/>
      <c r="TGV193" s="155"/>
      <c r="TGW193" s="156"/>
      <c r="TGX193" s="156"/>
      <c r="TGY193" s="156"/>
      <c r="TGZ193" s="154"/>
      <c r="THA193" s="155"/>
      <c r="THB193" s="156"/>
      <c r="THC193" s="156"/>
      <c r="THD193" s="156"/>
      <c r="THE193" s="154"/>
      <c r="THF193" s="155"/>
      <c r="THG193" s="156"/>
      <c r="THH193" s="156"/>
      <c r="THI193" s="156"/>
      <c r="THJ193" s="154"/>
      <c r="THK193" s="155"/>
      <c r="THL193" s="156"/>
      <c r="THM193" s="156"/>
      <c r="THN193" s="156"/>
      <c r="THO193" s="154"/>
      <c r="THP193" s="155"/>
      <c r="THQ193" s="156"/>
      <c r="THR193" s="156"/>
      <c r="THS193" s="156"/>
      <c r="THT193" s="154"/>
      <c r="THU193" s="155"/>
      <c r="THV193" s="156"/>
      <c r="THW193" s="156"/>
      <c r="THX193" s="156"/>
      <c r="THY193" s="154"/>
      <c r="THZ193" s="155"/>
      <c r="TIA193" s="156"/>
      <c r="TIB193" s="156"/>
      <c r="TIC193" s="156"/>
      <c r="TID193" s="154"/>
      <c r="TIE193" s="155"/>
      <c r="TIF193" s="156"/>
      <c r="TIG193" s="156"/>
      <c r="TIH193" s="156"/>
      <c r="TII193" s="154"/>
      <c r="TIJ193" s="155"/>
      <c r="TIK193" s="156"/>
      <c r="TIL193" s="156"/>
      <c r="TIM193" s="156"/>
      <c r="TIN193" s="154"/>
      <c r="TIO193" s="155"/>
      <c r="TIP193" s="156"/>
      <c r="TIQ193" s="156"/>
      <c r="TIR193" s="156"/>
      <c r="TIS193" s="154"/>
      <c r="TIT193" s="155"/>
      <c r="TIU193" s="156"/>
      <c r="TIV193" s="156"/>
      <c r="TIW193" s="156"/>
      <c r="TIX193" s="154"/>
      <c r="TIY193" s="155"/>
      <c r="TIZ193" s="156"/>
      <c r="TJA193" s="156"/>
      <c r="TJB193" s="156"/>
      <c r="TJC193" s="154"/>
      <c r="TJD193" s="155"/>
      <c r="TJE193" s="156"/>
      <c r="TJF193" s="156"/>
      <c r="TJG193" s="156"/>
      <c r="TJH193" s="154"/>
      <c r="TJI193" s="155"/>
      <c r="TJJ193" s="156"/>
      <c r="TJK193" s="156"/>
      <c r="TJL193" s="156"/>
      <c r="TJM193" s="154"/>
      <c r="TJN193" s="155"/>
      <c r="TJO193" s="156"/>
      <c r="TJP193" s="156"/>
      <c r="TJQ193" s="156"/>
      <c r="TJR193" s="154"/>
      <c r="TJS193" s="155"/>
      <c r="TJT193" s="156"/>
      <c r="TJU193" s="156"/>
      <c r="TJV193" s="156"/>
      <c r="TJW193" s="154"/>
      <c r="TJX193" s="155"/>
      <c r="TJY193" s="156"/>
      <c r="TJZ193" s="156"/>
      <c r="TKA193" s="156"/>
      <c r="TKB193" s="154"/>
      <c r="TKC193" s="155"/>
      <c r="TKD193" s="156"/>
      <c r="TKE193" s="156"/>
      <c r="TKF193" s="156"/>
      <c r="TKG193" s="154"/>
      <c r="TKH193" s="155"/>
      <c r="TKI193" s="156"/>
      <c r="TKJ193" s="156"/>
      <c r="TKK193" s="156"/>
      <c r="TKL193" s="154"/>
      <c r="TKM193" s="155"/>
      <c r="TKN193" s="156"/>
      <c r="TKO193" s="156"/>
      <c r="TKP193" s="156"/>
      <c r="TKQ193" s="154"/>
      <c r="TKR193" s="155"/>
      <c r="TKS193" s="156"/>
      <c r="TKT193" s="156"/>
      <c r="TKU193" s="156"/>
      <c r="TKV193" s="154"/>
      <c r="TKW193" s="155"/>
      <c r="TKX193" s="156"/>
      <c r="TKY193" s="156"/>
      <c r="TKZ193" s="156"/>
      <c r="TLA193" s="154"/>
      <c r="TLB193" s="155"/>
      <c r="TLC193" s="156"/>
      <c r="TLD193" s="156"/>
      <c r="TLE193" s="156"/>
      <c r="TLF193" s="154"/>
      <c r="TLG193" s="155"/>
      <c r="TLH193" s="156"/>
      <c r="TLI193" s="156"/>
      <c r="TLJ193" s="156"/>
      <c r="TLK193" s="154"/>
      <c r="TLL193" s="155"/>
      <c r="TLM193" s="156"/>
      <c r="TLN193" s="156"/>
      <c r="TLO193" s="156"/>
      <c r="TLP193" s="154"/>
      <c r="TLQ193" s="155"/>
      <c r="TLR193" s="156"/>
      <c r="TLS193" s="156"/>
      <c r="TLT193" s="156"/>
      <c r="TLU193" s="154"/>
      <c r="TLV193" s="155"/>
      <c r="TLW193" s="156"/>
      <c r="TLX193" s="156"/>
      <c r="TLY193" s="156"/>
      <c r="TLZ193" s="154"/>
      <c r="TMA193" s="155"/>
      <c r="TMB193" s="156"/>
      <c r="TMC193" s="156"/>
      <c r="TMD193" s="156"/>
      <c r="TME193" s="154"/>
      <c r="TMF193" s="155"/>
      <c r="TMG193" s="156"/>
      <c r="TMH193" s="156"/>
      <c r="TMI193" s="156"/>
      <c r="TMJ193" s="154"/>
      <c r="TMK193" s="155"/>
      <c r="TML193" s="156"/>
      <c r="TMM193" s="156"/>
      <c r="TMN193" s="156"/>
      <c r="TMO193" s="154"/>
      <c r="TMP193" s="155"/>
      <c r="TMQ193" s="156"/>
      <c r="TMR193" s="156"/>
      <c r="TMS193" s="156"/>
      <c r="TMT193" s="154"/>
      <c r="TMU193" s="155"/>
      <c r="TMV193" s="156"/>
      <c r="TMW193" s="156"/>
      <c r="TMX193" s="156"/>
      <c r="TMY193" s="154"/>
      <c r="TMZ193" s="155"/>
      <c r="TNA193" s="156"/>
      <c r="TNB193" s="156"/>
      <c r="TNC193" s="156"/>
      <c r="TND193" s="154"/>
      <c r="TNE193" s="155"/>
      <c r="TNF193" s="156"/>
      <c r="TNG193" s="156"/>
      <c r="TNH193" s="156"/>
      <c r="TNI193" s="154"/>
      <c r="TNJ193" s="155"/>
      <c r="TNK193" s="156"/>
      <c r="TNL193" s="156"/>
      <c r="TNM193" s="156"/>
      <c r="TNN193" s="154"/>
      <c r="TNO193" s="155"/>
      <c r="TNP193" s="156"/>
      <c r="TNQ193" s="156"/>
      <c r="TNR193" s="156"/>
      <c r="TNS193" s="154"/>
      <c r="TNT193" s="155"/>
      <c r="TNU193" s="156"/>
      <c r="TNV193" s="156"/>
      <c r="TNW193" s="156"/>
      <c r="TNX193" s="154"/>
      <c r="TNY193" s="155"/>
      <c r="TNZ193" s="156"/>
      <c r="TOA193" s="156"/>
      <c r="TOB193" s="156"/>
      <c r="TOC193" s="154"/>
      <c r="TOD193" s="155"/>
      <c r="TOE193" s="156"/>
      <c r="TOF193" s="156"/>
      <c r="TOG193" s="156"/>
      <c r="TOH193" s="154"/>
      <c r="TOI193" s="155"/>
      <c r="TOJ193" s="156"/>
      <c r="TOK193" s="156"/>
      <c r="TOL193" s="156"/>
      <c r="TOM193" s="154"/>
      <c r="TON193" s="155"/>
      <c r="TOO193" s="156"/>
      <c r="TOP193" s="156"/>
      <c r="TOQ193" s="156"/>
      <c r="TOR193" s="154"/>
      <c r="TOS193" s="155"/>
      <c r="TOT193" s="156"/>
      <c r="TOU193" s="156"/>
      <c r="TOV193" s="156"/>
      <c r="TOW193" s="154"/>
      <c r="TOX193" s="155"/>
      <c r="TOY193" s="156"/>
      <c r="TOZ193" s="156"/>
      <c r="TPA193" s="156"/>
      <c r="TPB193" s="154"/>
      <c r="TPC193" s="155"/>
      <c r="TPD193" s="156"/>
      <c r="TPE193" s="156"/>
      <c r="TPF193" s="156"/>
      <c r="TPG193" s="154"/>
      <c r="TPH193" s="155"/>
      <c r="TPI193" s="156"/>
      <c r="TPJ193" s="156"/>
      <c r="TPK193" s="156"/>
      <c r="TPL193" s="154"/>
      <c r="TPM193" s="155"/>
      <c r="TPN193" s="156"/>
      <c r="TPO193" s="156"/>
      <c r="TPP193" s="156"/>
      <c r="TPQ193" s="154"/>
      <c r="TPR193" s="155"/>
      <c r="TPS193" s="156"/>
      <c r="TPT193" s="156"/>
      <c r="TPU193" s="156"/>
      <c r="TPV193" s="154"/>
      <c r="TPW193" s="155"/>
      <c r="TPX193" s="156"/>
      <c r="TPY193" s="156"/>
      <c r="TPZ193" s="156"/>
      <c r="TQA193" s="154"/>
      <c r="TQB193" s="155"/>
      <c r="TQC193" s="156"/>
      <c r="TQD193" s="156"/>
      <c r="TQE193" s="156"/>
      <c r="TQF193" s="154"/>
      <c r="TQG193" s="155"/>
      <c r="TQH193" s="156"/>
      <c r="TQI193" s="156"/>
      <c r="TQJ193" s="156"/>
      <c r="TQK193" s="154"/>
      <c r="TQL193" s="155"/>
      <c r="TQM193" s="156"/>
      <c r="TQN193" s="156"/>
      <c r="TQO193" s="156"/>
      <c r="TQP193" s="154"/>
      <c r="TQQ193" s="155"/>
      <c r="TQR193" s="156"/>
      <c r="TQS193" s="156"/>
      <c r="TQT193" s="156"/>
      <c r="TQU193" s="154"/>
      <c r="TQV193" s="155"/>
      <c r="TQW193" s="156"/>
      <c r="TQX193" s="156"/>
      <c r="TQY193" s="156"/>
      <c r="TQZ193" s="154"/>
      <c r="TRA193" s="155"/>
      <c r="TRB193" s="156"/>
      <c r="TRC193" s="156"/>
      <c r="TRD193" s="156"/>
      <c r="TRE193" s="154"/>
      <c r="TRF193" s="155"/>
      <c r="TRG193" s="156"/>
      <c r="TRH193" s="156"/>
      <c r="TRI193" s="156"/>
      <c r="TRJ193" s="154"/>
      <c r="TRK193" s="155"/>
      <c r="TRL193" s="156"/>
      <c r="TRM193" s="156"/>
      <c r="TRN193" s="156"/>
      <c r="TRO193" s="154"/>
      <c r="TRP193" s="155"/>
      <c r="TRQ193" s="156"/>
      <c r="TRR193" s="156"/>
      <c r="TRS193" s="156"/>
      <c r="TRT193" s="154"/>
      <c r="TRU193" s="155"/>
      <c r="TRV193" s="156"/>
      <c r="TRW193" s="156"/>
      <c r="TRX193" s="156"/>
      <c r="TRY193" s="154"/>
      <c r="TRZ193" s="155"/>
      <c r="TSA193" s="156"/>
      <c r="TSB193" s="156"/>
      <c r="TSC193" s="156"/>
      <c r="TSD193" s="154"/>
      <c r="TSE193" s="155"/>
      <c r="TSF193" s="156"/>
      <c r="TSG193" s="156"/>
      <c r="TSH193" s="156"/>
      <c r="TSI193" s="154"/>
      <c r="TSJ193" s="155"/>
      <c r="TSK193" s="156"/>
      <c r="TSL193" s="156"/>
      <c r="TSM193" s="156"/>
      <c r="TSN193" s="154"/>
      <c r="TSO193" s="155"/>
      <c r="TSP193" s="156"/>
      <c r="TSQ193" s="156"/>
      <c r="TSR193" s="156"/>
      <c r="TSS193" s="154"/>
      <c r="TST193" s="155"/>
      <c r="TSU193" s="156"/>
      <c r="TSV193" s="156"/>
      <c r="TSW193" s="156"/>
      <c r="TSX193" s="154"/>
      <c r="TSY193" s="155"/>
      <c r="TSZ193" s="156"/>
      <c r="TTA193" s="156"/>
      <c r="TTB193" s="156"/>
      <c r="TTC193" s="154"/>
      <c r="TTD193" s="155"/>
      <c r="TTE193" s="156"/>
      <c r="TTF193" s="156"/>
      <c r="TTG193" s="156"/>
      <c r="TTH193" s="154"/>
      <c r="TTI193" s="155"/>
      <c r="TTJ193" s="156"/>
      <c r="TTK193" s="156"/>
      <c r="TTL193" s="156"/>
      <c r="TTM193" s="154"/>
      <c r="TTN193" s="155"/>
      <c r="TTO193" s="156"/>
      <c r="TTP193" s="156"/>
      <c r="TTQ193" s="156"/>
      <c r="TTR193" s="154"/>
      <c r="TTS193" s="155"/>
      <c r="TTT193" s="156"/>
      <c r="TTU193" s="156"/>
      <c r="TTV193" s="156"/>
      <c r="TTW193" s="154"/>
      <c r="TTX193" s="155"/>
      <c r="TTY193" s="156"/>
      <c r="TTZ193" s="156"/>
      <c r="TUA193" s="156"/>
      <c r="TUB193" s="154"/>
      <c r="TUC193" s="155"/>
      <c r="TUD193" s="156"/>
      <c r="TUE193" s="156"/>
      <c r="TUF193" s="156"/>
      <c r="TUG193" s="154"/>
      <c r="TUH193" s="155"/>
      <c r="TUI193" s="156"/>
      <c r="TUJ193" s="156"/>
      <c r="TUK193" s="156"/>
      <c r="TUL193" s="154"/>
      <c r="TUM193" s="155"/>
      <c r="TUN193" s="156"/>
      <c r="TUO193" s="156"/>
      <c r="TUP193" s="156"/>
      <c r="TUQ193" s="154"/>
      <c r="TUR193" s="155"/>
      <c r="TUS193" s="156"/>
      <c r="TUT193" s="156"/>
      <c r="TUU193" s="156"/>
      <c r="TUV193" s="154"/>
      <c r="TUW193" s="155"/>
      <c r="TUX193" s="156"/>
      <c r="TUY193" s="156"/>
      <c r="TUZ193" s="156"/>
      <c r="TVA193" s="154"/>
      <c r="TVB193" s="155"/>
      <c r="TVC193" s="156"/>
      <c r="TVD193" s="156"/>
      <c r="TVE193" s="156"/>
      <c r="TVF193" s="154"/>
      <c r="TVG193" s="155"/>
      <c r="TVH193" s="156"/>
      <c r="TVI193" s="156"/>
      <c r="TVJ193" s="156"/>
      <c r="TVK193" s="154"/>
      <c r="TVL193" s="155"/>
      <c r="TVM193" s="156"/>
      <c r="TVN193" s="156"/>
      <c r="TVO193" s="156"/>
      <c r="TVP193" s="154"/>
      <c r="TVQ193" s="155"/>
      <c r="TVR193" s="156"/>
      <c r="TVS193" s="156"/>
      <c r="TVT193" s="156"/>
      <c r="TVU193" s="154"/>
      <c r="TVV193" s="155"/>
      <c r="TVW193" s="156"/>
      <c r="TVX193" s="156"/>
      <c r="TVY193" s="156"/>
      <c r="TVZ193" s="154"/>
      <c r="TWA193" s="155"/>
      <c r="TWB193" s="156"/>
      <c r="TWC193" s="156"/>
      <c r="TWD193" s="156"/>
      <c r="TWE193" s="154"/>
      <c r="TWF193" s="155"/>
      <c r="TWG193" s="156"/>
      <c r="TWH193" s="156"/>
      <c r="TWI193" s="156"/>
      <c r="TWJ193" s="154"/>
      <c r="TWK193" s="155"/>
      <c r="TWL193" s="156"/>
      <c r="TWM193" s="156"/>
      <c r="TWN193" s="156"/>
      <c r="TWO193" s="154"/>
      <c r="TWP193" s="155"/>
      <c r="TWQ193" s="156"/>
      <c r="TWR193" s="156"/>
      <c r="TWS193" s="156"/>
      <c r="TWT193" s="154"/>
      <c r="TWU193" s="155"/>
      <c r="TWV193" s="156"/>
      <c r="TWW193" s="156"/>
      <c r="TWX193" s="156"/>
      <c r="TWY193" s="154"/>
      <c r="TWZ193" s="155"/>
      <c r="TXA193" s="156"/>
      <c r="TXB193" s="156"/>
      <c r="TXC193" s="156"/>
      <c r="TXD193" s="154"/>
      <c r="TXE193" s="155"/>
      <c r="TXF193" s="156"/>
      <c r="TXG193" s="156"/>
      <c r="TXH193" s="156"/>
      <c r="TXI193" s="154"/>
      <c r="TXJ193" s="155"/>
      <c r="TXK193" s="156"/>
      <c r="TXL193" s="156"/>
      <c r="TXM193" s="156"/>
      <c r="TXN193" s="154"/>
      <c r="TXO193" s="155"/>
      <c r="TXP193" s="156"/>
      <c r="TXQ193" s="156"/>
      <c r="TXR193" s="156"/>
      <c r="TXS193" s="154"/>
      <c r="TXT193" s="155"/>
      <c r="TXU193" s="156"/>
      <c r="TXV193" s="156"/>
      <c r="TXW193" s="156"/>
      <c r="TXX193" s="154"/>
      <c r="TXY193" s="155"/>
      <c r="TXZ193" s="156"/>
      <c r="TYA193" s="156"/>
      <c r="TYB193" s="156"/>
      <c r="TYC193" s="154"/>
      <c r="TYD193" s="155"/>
      <c r="TYE193" s="156"/>
      <c r="TYF193" s="156"/>
      <c r="TYG193" s="156"/>
      <c r="TYH193" s="154"/>
      <c r="TYI193" s="155"/>
      <c r="TYJ193" s="156"/>
      <c r="TYK193" s="156"/>
      <c r="TYL193" s="156"/>
      <c r="TYM193" s="154"/>
      <c r="TYN193" s="155"/>
      <c r="TYO193" s="156"/>
      <c r="TYP193" s="156"/>
      <c r="TYQ193" s="156"/>
      <c r="TYR193" s="154"/>
      <c r="TYS193" s="155"/>
      <c r="TYT193" s="156"/>
      <c r="TYU193" s="156"/>
      <c r="TYV193" s="156"/>
      <c r="TYW193" s="154"/>
      <c r="TYX193" s="155"/>
      <c r="TYY193" s="156"/>
      <c r="TYZ193" s="156"/>
      <c r="TZA193" s="156"/>
      <c r="TZB193" s="154"/>
      <c r="TZC193" s="155"/>
      <c r="TZD193" s="156"/>
      <c r="TZE193" s="156"/>
      <c r="TZF193" s="156"/>
      <c r="TZG193" s="154"/>
      <c r="TZH193" s="155"/>
      <c r="TZI193" s="156"/>
      <c r="TZJ193" s="156"/>
      <c r="TZK193" s="156"/>
      <c r="TZL193" s="154"/>
      <c r="TZM193" s="155"/>
      <c r="TZN193" s="156"/>
      <c r="TZO193" s="156"/>
      <c r="TZP193" s="156"/>
      <c r="TZQ193" s="154"/>
      <c r="TZR193" s="155"/>
      <c r="TZS193" s="156"/>
      <c r="TZT193" s="156"/>
      <c r="TZU193" s="156"/>
      <c r="TZV193" s="154"/>
      <c r="TZW193" s="155"/>
      <c r="TZX193" s="156"/>
      <c r="TZY193" s="156"/>
      <c r="TZZ193" s="156"/>
      <c r="UAA193" s="154"/>
      <c r="UAB193" s="155"/>
      <c r="UAC193" s="156"/>
      <c r="UAD193" s="156"/>
      <c r="UAE193" s="156"/>
      <c r="UAF193" s="154"/>
      <c r="UAG193" s="155"/>
      <c r="UAH193" s="156"/>
      <c r="UAI193" s="156"/>
      <c r="UAJ193" s="156"/>
      <c r="UAK193" s="154"/>
      <c r="UAL193" s="155"/>
      <c r="UAM193" s="156"/>
      <c r="UAN193" s="156"/>
      <c r="UAO193" s="156"/>
      <c r="UAP193" s="154"/>
      <c r="UAQ193" s="155"/>
      <c r="UAR193" s="156"/>
      <c r="UAS193" s="156"/>
      <c r="UAT193" s="156"/>
      <c r="UAU193" s="154"/>
      <c r="UAV193" s="155"/>
      <c r="UAW193" s="156"/>
      <c r="UAX193" s="156"/>
      <c r="UAY193" s="156"/>
      <c r="UAZ193" s="154"/>
      <c r="UBA193" s="155"/>
      <c r="UBB193" s="156"/>
      <c r="UBC193" s="156"/>
      <c r="UBD193" s="156"/>
      <c r="UBE193" s="154"/>
      <c r="UBF193" s="155"/>
      <c r="UBG193" s="156"/>
      <c r="UBH193" s="156"/>
      <c r="UBI193" s="156"/>
      <c r="UBJ193" s="154"/>
      <c r="UBK193" s="155"/>
      <c r="UBL193" s="156"/>
      <c r="UBM193" s="156"/>
      <c r="UBN193" s="156"/>
      <c r="UBO193" s="154"/>
      <c r="UBP193" s="155"/>
      <c r="UBQ193" s="156"/>
      <c r="UBR193" s="156"/>
      <c r="UBS193" s="156"/>
      <c r="UBT193" s="154"/>
      <c r="UBU193" s="155"/>
      <c r="UBV193" s="156"/>
      <c r="UBW193" s="156"/>
      <c r="UBX193" s="156"/>
      <c r="UBY193" s="154"/>
      <c r="UBZ193" s="155"/>
      <c r="UCA193" s="156"/>
      <c r="UCB193" s="156"/>
      <c r="UCC193" s="156"/>
      <c r="UCD193" s="154"/>
      <c r="UCE193" s="155"/>
      <c r="UCF193" s="156"/>
      <c r="UCG193" s="156"/>
      <c r="UCH193" s="156"/>
      <c r="UCI193" s="154"/>
      <c r="UCJ193" s="155"/>
      <c r="UCK193" s="156"/>
      <c r="UCL193" s="156"/>
      <c r="UCM193" s="156"/>
      <c r="UCN193" s="154"/>
      <c r="UCO193" s="155"/>
      <c r="UCP193" s="156"/>
      <c r="UCQ193" s="156"/>
      <c r="UCR193" s="156"/>
      <c r="UCS193" s="154"/>
      <c r="UCT193" s="155"/>
      <c r="UCU193" s="156"/>
      <c r="UCV193" s="156"/>
      <c r="UCW193" s="156"/>
      <c r="UCX193" s="154"/>
      <c r="UCY193" s="155"/>
      <c r="UCZ193" s="156"/>
      <c r="UDA193" s="156"/>
      <c r="UDB193" s="156"/>
      <c r="UDC193" s="154"/>
      <c r="UDD193" s="155"/>
      <c r="UDE193" s="156"/>
      <c r="UDF193" s="156"/>
      <c r="UDG193" s="156"/>
      <c r="UDH193" s="154"/>
      <c r="UDI193" s="155"/>
      <c r="UDJ193" s="156"/>
      <c r="UDK193" s="156"/>
      <c r="UDL193" s="156"/>
      <c r="UDM193" s="154"/>
      <c r="UDN193" s="155"/>
      <c r="UDO193" s="156"/>
      <c r="UDP193" s="156"/>
      <c r="UDQ193" s="156"/>
      <c r="UDR193" s="154"/>
      <c r="UDS193" s="155"/>
      <c r="UDT193" s="156"/>
      <c r="UDU193" s="156"/>
      <c r="UDV193" s="156"/>
      <c r="UDW193" s="154"/>
      <c r="UDX193" s="155"/>
      <c r="UDY193" s="156"/>
      <c r="UDZ193" s="156"/>
      <c r="UEA193" s="156"/>
      <c r="UEB193" s="154"/>
      <c r="UEC193" s="155"/>
      <c r="UED193" s="156"/>
      <c r="UEE193" s="156"/>
      <c r="UEF193" s="156"/>
      <c r="UEG193" s="154"/>
      <c r="UEH193" s="155"/>
      <c r="UEI193" s="156"/>
      <c r="UEJ193" s="156"/>
      <c r="UEK193" s="156"/>
      <c r="UEL193" s="154"/>
      <c r="UEM193" s="155"/>
      <c r="UEN193" s="156"/>
      <c r="UEO193" s="156"/>
      <c r="UEP193" s="156"/>
      <c r="UEQ193" s="154"/>
      <c r="UER193" s="155"/>
      <c r="UES193" s="156"/>
      <c r="UET193" s="156"/>
      <c r="UEU193" s="156"/>
      <c r="UEV193" s="154"/>
      <c r="UEW193" s="155"/>
      <c r="UEX193" s="156"/>
      <c r="UEY193" s="156"/>
      <c r="UEZ193" s="156"/>
      <c r="UFA193" s="154"/>
      <c r="UFB193" s="155"/>
      <c r="UFC193" s="156"/>
      <c r="UFD193" s="156"/>
      <c r="UFE193" s="156"/>
      <c r="UFF193" s="154"/>
      <c r="UFG193" s="155"/>
      <c r="UFH193" s="156"/>
      <c r="UFI193" s="156"/>
      <c r="UFJ193" s="156"/>
      <c r="UFK193" s="154"/>
      <c r="UFL193" s="155"/>
      <c r="UFM193" s="156"/>
      <c r="UFN193" s="156"/>
      <c r="UFO193" s="156"/>
      <c r="UFP193" s="154"/>
      <c r="UFQ193" s="155"/>
      <c r="UFR193" s="156"/>
      <c r="UFS193" s="156"/>
      <c r="UFT193" s="156"/>
      <c r="UFU193" s="154"/>
      <c r="UFV193" s="155"/>
      <c r="UFW193" s="156"/>
      <c r="UFX193" s="156"/>
      <c r="UFY193" s="156"/>
      <c r="UFZ193" s="154"/>
      <c r="UGA193" s="155"/>
      <c r="UGB193" s="156"/>
      <c r="UGC193" s="156"/>
      <c r="UGD193" s="156"/>
      <c r="UGE193" s="154"/>
      <c r="UGF193" s="155"/>
      <c r="UGG193" s="156"/>
      <c r="UGH193" s="156"/>
      <c r="UGI193" s="156"/>
      <c r="UGJ193" s="154"/>
      <c r="UGK193" s="155"/>
      <c r="UGL193" s="156"/>
      <c r="UGM193" s="156"/>
      <c r="UGN193" s="156"/>
      <c r="UGO193" s="154"/>
      <c r="UGP193" s="155"/>
      <c r="UGQ193" s="156"/>
      <c r="UGR193" s="156"/>
      <c r="UGS193" s="156"/>
      <c r="UGT193" s="154"/>
      <c r="UGU193" s="155"/>
      <c r="UGV193" s="156"/>
      <c r="UGW193" s="156"/>
      <c r="UGX193" s="156"/>
      <c r="UGY193" s="154"/>
      <c r="UGZ193" s="155"/>
      <c r="UHA193" s="156"/>
      <c r="UHB193" s="156"/>
      <c r="UHC193" s="156"/>
      <c r="UHD193" s="154"/>
      <c r="UHE193" s="155"/>
      <c r="UHF193" s="156"/>
      <c r="UHG193" s="156"/>
      <c r="UHH193" s="156"/>
      <c r="UHI193" s="154"/>
      <c r="UHJ193" s="155"/>
      <c r="UHK193" s="156"/>
      <c r="UHL193" s="156"/>
      <c r="UHM193" s="156"/>
      <c r="UHN193" s="154"/>
      <c r="UHO193" s="155"/>
      <c r="UHP193" s="156"/>
      <c r="UHQ193" s="156"/>
      <c r="UHR193" s="156"/>
      <c r="UHS193" s="154"/>
      <c r="UHT193" s="155"/>
      <c r="UHU193" s="156"/>
      <c r="UHV193" s="156"/>
      <c r="UHW193" s="156"/>
      <c r="UHX193" s="154"/>
      <c r="UHY193" s="155"/>
      <c r="UHZ193" s="156"/>
      <c r="UIA193" s="156"/>
      <c r="UIB193" s="156"/>
      <c r="UIC193" s="154"/>
      <c r="UID193" s="155"/>
      <c r="UIE193" s="156"/>
      <c r="UIF193" s="156"/>
      <c r="UIG193" s="156"/>
      <c r="UIH193" s="154"/>
      <c r="UII193" s="155"/>
      <c r="UIJ193" s="156"/>
      <c r="UIK193" s="156"/>
      <c r="UIL193" s="156"/>
      <c r="UIM193" s="154"/>
      <c r="UIN193" s="155"/>
      <c r="UIO193" s="156"/>
      <c r="UIP193" s="156"/>
      <c r="UIQ193" s="156"/>
      <c r="UIR193" s="154"/>
      <c r="UIS193" s="155"/>
      <c r="UIT193" s="156"/>
      <c r="UIU193" s="156"/>
      <c r="UIV193" s="156"/>
      <c r="UIW193" s="154"/>
      <c r="UIX193" s="155"/>
      <c r="UIY193" s="156"/>
      <c r="UIZ193" s="156"/>
      <c r="UJA193" s="156"/>
      <c r="UJB193" s="154"/>
      <c r="UJC193" s="155"/>
      <c r="UJD193" s="156"/>
      <c r="UJE193" s="156"/>
      <c r="UJF193" s="156"/>
      <c r="UJG193" s="154"/>
      <c r="UJH193" s="155"/>
      <c r="UJI193" s="156"/>
      <c r="UJJ193" s="156"/>
      <c r="UJK193" s="156"/>
      <c r="UJL193" s="154"/>
      <c r="UJM193" s="155"/>
      <c r="UJN193" s="156"/>
      <c r="UJO193" s="156"/>
      <c r="UJP193" s="156"/>
      <c r="UJQ193" s="154"/>
      <c r="UJR193" s="155"/>
      <c r="UJS193" s="156"/>
      <c r="UJT193" s="156"/>
      <c r="UJU193" s="156"/>
      <c r="UJV193" s="154"/>
      <c r="UJW193" s="155"/>
      <c r="UJX193" s="156"/>
      <c r="UJY193" s="156"/>
      <c r="UJZ193" s="156"/>
      <c r="UKA193" s="154"/>
      <c r="UKB193" s="155"/>
      <c r="UKC193" s="156"/>
      <c r="UKD193" s="156"/>
      <c r="UKE193" s="156"/>
      <c r="UKF193" s="154"/>
      <c r="UKG193" s="155"/>
      <c r="UKH193" s="156"/>
      <c r="UKI193" s="156"/>
      <c r="UKJ193" s="156"/>
      <c r="UKK193" s="154"/>
      <c r="UKL193" s="155"/>
      <c r="UKM193" s="156"/>
      <c r="UKN193" s="156"/>
      <c r="UKO193" s="156"/>
      <c r="UKP193" s="154"/>
      <c r="UKQ193" s="155"/>
      <c r="UKR193" s="156"/>
      <c r="UKS193" s="156"/>
      <c r="UKT193" s="156"/>
      <c r="UKU193" s="154"/>
      <c r="UKV193" s="155"/>
      <c r="UKW193" s="156"/>
      <c r="UKX193" s="156"/>
      <c r="UKY193" s="156"/>
      <c r="UKZ193" s="154"/>
      <c r="ULA193" s="155"/>
      <c r="ULB193" s="156"/>
      <c r="ULC193" s="156"/>
      <c r="ULD193" s="156"/>
      <c r="ULE193" s="154"/>
      <c r="ULF193" s="155"/>
      <c r="ULG193" s="156"/>
      <c r="ULH193" s="156"/>
      <c r="ULI193" s="156"/>
      <c r="ULJ193" s="154"/>
      <c r="ULK193" s="155"/>
      <c r="ULL193" s="156"/>
      <c r="ULM193" s="156"/>
      <c r="ULN193" s="156"/>
      <c r="ULO193" s="154"/>
      <c r="ULP193" s="155"/>
      <c r="ULQ193" s="156"/>
      <c r="ULR193" s="156"/>
      <c r="ULS193" s="156"/>
      <c r="ULT193" s="154"/>
      <c r="ULU193" s="155"/>
      <c r="ULV193" s="156"/>
      <c r="ULW193" s="156"/>
      <c r="ULX193" s="156"/>
      <c r="ULY193" s="154"/>
      <c r="ULZ193" s="155"/>
      <c r="UMA193" s="156"/>
      <c r="UMB193" s="156"/>
      <c r="UMC193" s="156"/>
      <c r="UMD193" s="154"/>
      <c r="UME193" s="155"/>
      <c r="UMF193" s="156"/>
      <c r="UMG193" s="156"/>
      <c r="UMH193" s="156"/>
      <c r="UMI193" s="154"/>
      <c r="UMJ193" s="155"/>
      <c r="UMK193" s="156"/>
      <c r="UML193" s="156"/>
      <c r="UMM193" s="156"/>
      <c r="UMN193" s="154"/>
      <c r="UMO193" s="155"/>
      <c r="UMP193" s="156"/>
      <c r="UMQ193" s="156"/>
      <c r="UMR193" s="156"/>
      <c r="UMS193" s="154"/>
      <c r="UMT193" s="155"/>
      <c r="UMU193" s="156"/>
      <c r="UMV193" s="156"/>
      <c r="UMW193" s="156"/>
      <c r="UMX193" s="154"/>
      <c r="UMY193" s="155"/>
      <c r="UMZ193" s="156"/>
      <c r="UNA193" s="156"/>
      <c r="UNB193" s="156"/>
      <c r="UNC193" s="154"/>
      <c r="UND193" s="155"/>
      <c r="UNE193" s="156"/>
      <c r="UNF193" s="156"/>
      <c r="UNG193" s="156"/>
      <c r="UNH193" s="154"/>
      <c r="UNI193" s="155"/>
      <c r="UNJ193" s="156"/>
      <c r="UNK193" s="156"/>
      <c r="UNL193" s="156"/>
      <c r="UNM193" s="154"/>
      <c r="UNN193" s="155"/>
      <c r="UNO193" s="156"/>
      <c r="UNP193" s="156"/>
      <c r="UNQ193" s="156"/>
      <c r="UNR193" s="154"/>
      <c r="UNS193" s="155"/>
      <c r="UNT193" s="156"/>
      <c r="UNU193" s="156"/>
      <c r="UNV193" s="156"/>
      <c r="UNW193" s="154"/>
      <c r="UNX193" s="155"/>
      <c r="UNY193" s="156"/>
      <c r="UNZ193" s="156"/>
      <c r="UOA193" s="156"/>
      <c r="UOB193" s="154"/>
      <c r="UOC193" s="155"/>
      <c r="UOD193" s="156"/>
      <c r="UOE193" s="156"/>
      <c r="UOF193" s="156"/>
      <c r="UOG193" s="154"/>
      <c r="UOH193" s="155"/>
      <c r="UOI193" s="156"/>
      <c r="UOJ193" s="156"/>
      <c r="UOK193" s="156"/>
      <c r="UOL193" s="154"/>
      <c r="UOM193" s="155"/>
      <c r="UON193" s="156"/>
      <c r="UOO193" s="156"/>
      <c r="UOP193" s="156"/>
      <c r="UOQ193" s="154"/>
      <c r="UOR193" s="155"/>
      <c r="UOS193" s="156"/>
      <c r="UOT193" s="156"/>
      <c r="UOU193" s="156"/>
      <c r="UOV193" s="154"/>
      <c r="UOW193" s="155"/>
      <c r="UOX193" s="156"/>
      <c r="UOY193" s="156"/>
      <c r="UOZ193" s="156"/>
      <c r="UPA193" s="154"/>
      <c r="UPB193" s="155"/>
      <c r="UPC193" s="156"/>
      <c r="UPD193" s="156"/>
      <c r="UPE193" s="156"/>
      <c r="UPF193" s="154"/>
      <c r="UPG193" s="155"/>
      <c r="UPH193" s="156"/>
      <c r="UPI193" s="156"/>
      <c r="UPJ193" s="156"/>
      <c r="UPK193" s="154"/>
      <c r="UPL193" s="155"/>
      <c r="UPM193" s="156"/>
      <c r="UPN193" s="156"/>
      <c r="UPO193" s="156"/>
      <c r="UPP193" s="154"/>
      <c r="UPQ193" s="155"/>
      <c r="UPR193" s="156"/>
      <c r="UPS193" s="156"/>
      <c r="UPT193" s="156"/>
      <c r="UPU193" s="154"/>
      <c r="UPV193" s="155"/>
      <c r="UPW193" s="156"/>
      <c r="UPX193" s="156"/>
      <c r="UPY193" s="156"/>
      <c r="UPZ193" s="154"/>
      <c r="UQA193" s="155"/>
      <c r="UQB193" s="156"/>
      <c r="UQC193" s="156"/>
      <c r="UQD193" s="156"/>
      <c r="UQE193" s="154"/>
      <c r="UQF193" s="155"/>
      <c r="UQG193" s="156"/>
      <c r="UQH193" s="156"/>
      <c r="UQI193" s="156"/>
      <c r="UQJ193" s="154"/>
      <c r="UQK193" s="155"/>
      <c r="UQL193" s="156"/>
      <c r="UQM193" s="156"/>
      <c r="UQN193" s="156"/>
      <c r="UQO193" s="154"/>
      <c r="UQP193" s="155"/>
      <c r="UQQ193" s="156"/>
      <c r="UQR193" s="156"/>
      <c r="UQS193" s="156"/>
      <c r="UQT193" s="154"/>
      <c r="UQU193" s="155"/>
      <c r="UQV193" s="156"/>
      <c r="UQW193" s="156"/>
      <c r="UQX193" s="156"/>
      <c r="UQY193" s="154"/>
      <c r="UQZ193" s="155"/>
      <c r="URA193" s="156"/>
      <c r="URB193" s="156"/>
      <c r="URC193" s="156"/>
      <c r="URD193" s="154"/>
      <c r="URE193" s="155"/>
      <c r="URF193" s="156"/>
      <c r="URG193" s="156"/>
      <c r="URH193" s="156"/>
      <c r="URI193" s="154"/>
      <c r="URJ193" s="155"/>
      <c r="URK193" s="156"/>
      <c r="URL193" s="156"/>
      <c r="URM193" s="156"/>
      <c r="URN193" s="154"/>
      <c r="URO193" s="155"/>
      <c r="URP193" s="156"/>
      <c r="URQ193" s="156"/>
      <c r="URR193" s="156"/>
      <c r="URS193" s="154"/>
      <c r="URT193" s="155"/>
      <c r="URU193" s="156"/>
      <c r="URV193" s="156"/>
      <c r="URW193" s="156"/>
      <c r="URX193" s="154"/>
      <c r="URY193" s="155"/>
      <c r="URZ193" s="156"/>
      <c r="USA193" s="156"/>
      <c r="USB193" s="156"/>
      <c r="USC193" s="154"/>
      <c r="USD193" s="155"/>
      <c r="USE193" s="156"/>
      <c r="USF193" s="156"/>
      <c r="USG193" s="156"/>
      <c r="USH193" s="154"/>
      <c r="USI193" s="155"/>
      <c r="USJ193" s="156"/>
      <c r="USK193" s="156"/>
      <c r="USL193" s="156"/>
      <c r="USM193" s="154"/>
      <c r="USN193" s="155"/>
      <c r="USO193" s="156"/>
      <c r="USP193" s="156"/>
      <c r="USQ193" s="156"/>
      <c r="USR193" s="154"/>
      <c r="USS193" s="155"/>
      <c r="UST193" s="156"/>
      <c r="USU193" s="156"/>
      <c r="USV193" s="156"/>
      <c r="USW193" s="154"/>
      <c r="USX193" s="155"/>
      <c r="USY193" s="156"/>
      <c r="USZ193" s="156"/>
      <c r="UTA193" s="156"/>
      <c r="UTB193" s="154"/>
      <c r="UTC193" s="155"/>
      <c r="UTD193" s="156"/>
      <c r="UTE193" s="156"/>
      <c r="UTF193" s="156"/>
      <c r="UTG193" s="154"/>
      <c r="UTH193" s="155"/>
      <c r="UTI193" s="156"/>
      <c r="UTJ193" s="156"/>
      <c r="UTK193" s="156"/>
      <c r="UTL193" s="154"/>
      <c r="UTM193" s="155"/>
      <c r="UTN193" s="156"/>
      <c r="UTO193" s="156"/>
      <c r="UTP193" s="156"/>
      <c r="UTQ193" s="154"/>
      <c r="UTR193" s="155"/>
      <c r="UTS193" s="156"/>
      <c r="UTT193" s="156"/>
      <c r="UTU193" s="156"/>
      <c r="UTV193" s="154"/>
      <c r="UTW193" s="155"/>
      <c r="UTX193" s="156"/>
      <c r="UTY193" s="156"/>
      <c r="UTZ193" s="156"/>
      <c r="UUA193" s="154"/>
      <c r="UUB193" s="155"/>
      <c r="UUC193" s="156"/>
      <c r="UUD193" s="156"/>
      <c r="UUE193" s="156"/>
      <c r="UUF193" s="154"/>
      <c r="UUG193" s="155"/>
      <c r="UUH193" s="156"/>
      <c r="UUI193" s="156"/>
      <c r="UUJ193" s="156"/>
      <c r="UUK193" s="154"/>
      <c r="UUL193" s="155"/>
      <c r="UUM193" s="156"/>
      <c r="UUN193" s="156"/>
      <c r="UUO193" s="156"/>
      <c r="UUP193" s="154"/>
      <c r="UUQ193" s="155"/>
      <c r="UUR193" s="156"/>
      <c r="UUS193" s="156"/>
      <c r="UUT193" s="156"/>
      <c r="UUU193" s="154"/>
      <c r="UUV193" s="155"/>
      <c r="UUW193" s="156"/>
      <c r="UUX193" s="156"/>
      <c r="UUY193" s="156"/>
      <c r="UUZ193" s="154"/>
      <c r="UVA193" s="155"/>
      <c r="UVB193" s="156"/>
      <c r="UVC193" s="156"/>
      <c r="UVD193" s="156"/>
      <c r="UVE193" s="154"/>
      <c r="UVF193" s="155"/>
      <c r="UVG193" s="156"/>
      <c r="UVH193" s="156"/>
      <c r="UVI193" s="156"/>
      <c r="UVJ193" s="154"/>
      <c r="UVK193" s="155"/>
      <c r="UVL193" s="156"/>
      <c r="UVM193" s="156"/>
      <c r="UVN193" s="156"/>
      <c r="UVO193" s="154"/>
      <c r="UVP193" s="155"/>
      <c r="UVQ193" s="156"/>
      <c r="UVR193" s="156"/>
      <c r="UVS193" s="156"/>
      <c r="UVT193" s="154"/>
      <c r="UVU193" s="155"/>
      <c r="UVV193" s="156"/>
      <c r="UVW193" s="156"/>
      <c r="UVX193" s="156"/>
      <c r="UVY193" s="154"/>
      <c r="UVZ193" s="155"/>
      <c r="UWA193" s="156"/>
      <c r="UWB193" s="156"/>
      <c r="UWC193" s="156"/>
      <c r="UWD193" s="154"/>
      <c r="UWE193" s="155"/>
      <c r="UWF193" s="156"/>
      <c r="UWG193" s="156"/>
      <c r="UWH193" s="156"/>
      <c r="UWI193" s="154"/>
      <c r="UWJ193" s="155"/>
      <c r="UWK193" s="156"/>
      <c r="UWL193" s="156"/>
      <c r="UWM193" s="156"/>
      <c r="UWN193" s="154"/>
      <c r="UWO193" s="155"/>
      <c r="UWP193" s="156"/>
      <c r="UWQ193" s="156"/>
      <c r="UWR193" s="156"/>
      <c r="UWS193" s="154"/>
      <c r="UWT193" s="155"/>
      <c r="UWU193" s="156"/>
      <c r="UWV193" s="156"/>
      <c r="UWW193" s="156"/>
      <c r="UWX193" s="154"/>
      <c r="UWY193" s="155"/>
      <c r="UWZ193" s="156"/>
      <c r="UXA193" s="156"/>
      <c r="UXB193" s="156"/>
      <c r="UXC193" s="154"/>
      <c r="UXD193" s="155"/>
      <c r="UXE193" s="156"/>
      <c r="UXF193" s="156"/>
      <c r="UXG193" s="156"/>
      <c r="UXH193" s="154"/>
      <c r="UXI193" s="155"/>
      <c r="UXJ193" s="156"/>
      <c r="UXK193" s="156"/>
      <c r="UXL193" s="156"/>
      <c r="UXM193" s="154"/>
      <c r="UXN193" s="155"/>
      <c r="UXO193" s="156"/>
      <c r="UXP193" s="156"/>
      <c r="UXQ193" s="156"/>
      <c r="UXR193" s="154"/>
      <c r="UXS193" s="155"/>
      <c r="UXT193" s="156"/>
      <c r="UXU193" s="156"/>
      <c r="UXV193" s="156"/>
      <c r="UXW193" s="154"/>
      <c r="UXX193" s="155"/>
      <c r="UXY193" s="156"/>
      <c r="UXZ193" s="156"/>
      <c r="UYA193" s="156"/>
      <c r="UYB193" s="154"/>
      <c r="UYC193" s="155"/>
      <c r="UYD193" s="156"/>
      <c r="UYE193" s="156"/>
      <c r="UYF193" s="156"/>
      <c r="UYG193" s="154"/>
      <c r="UYH193" s="155"/>
      <c r="UYI193" s="156"/>
      <c r="UYJ193" s="156"/>
      <c r="UYK193" s="156"/>
      <c r="UYL193" s="154"/>
      <c r="UYM193" s="155"/>
      <c r="UYN193" s="156"/>
      <c r="UYO193" s="156"/>
      <c r="UYP193" s="156"/>
      <c r="UYQ193" s="154"/>
      <c r="UYR193" s="155"/>
      <c r="UYS193" s="156"/>
      <c r="UYT193" s="156"/>
      <c r="UYU193" s="156"/>
      <c r="UYV193" s="154"/>
      <c r="UYW193" s="155"/>
      <c r="UYX193" s="156"/>
      <c r="UYY193" s="156"/>
      <c r="UYZ193" s="156"/>
      <c r="UZA193" s="154"/>
      <c r="UZB193" s="155"/>
      <c r="UZC193" s="156"/>
      <c r="UZD193" s="156"/>
      <c r="UZE193" s="156"/>
      <c r="UZF193" s="154"/>
      <c r="UZG193" s="155"/>
      <c r="UZH193" s="156"/>
      <c r="UZI193" s="156"/>
      <c r="UZJ193" s="156"/>
      <c r="UZK193" s="154"/>
      <c r="UZL193" s="155"/>
      <c r="UZM193" s="156"/>
      <c r="UZN193" s="156"/>
      <c r="UZO193" s="156"/>
      <c r="UZP193" s="154"/>
      <c r="UZQ193" s="155"/>
      <c r="UZR193" s="156"/>
      <c r="UZS193" s="156"/>
      <c r="UZT193" s="156"/>
      <c r="UZU193" s="154"/>
      <c r="UZV193" s="155"/>
      <c r="UZW193" s="156"/>
      <c r="UZX193" s="156"/>
      <c r="UZY193" s="156"/>
      <c r="UZZ193" s="154"/>
      <c r="VAA193" s="155"/>
      <c r="VAB193" s="156"/>
      <c r="VAC193" s="156"/>
      <c r="VAD193" s="156"/>
      <c r="VAE193" s="154"/>
      <c r="VAF193" s="155"/>
      <c r="VAG193" s="156"/>
      <c r="VAH193" s="156"/>
      <c r="VAI193" s="156"/>
      <c r="VAJ193" s="154"/>
      <c r="VAK193" s="155"/>
      <c r="VAL193" s="156"/>
      <c r="VAM193" s="156"/>
      <c r="VAN193" s="156"/>
      <c r="VAO193" s="154"/>
      <c r="VAP193" s="155"/>
      <c r="VAQ193" s="156"/>
      <c r="VAR193" s="156"/>
      <c r="VAS193" s="156"/>
      <c r="VAT193" s="154"/>
      <c r="VAU193" s="155"/>
      <c r="VAV193" s="156"/>
      <c r="VAW193" s="156"/>
      <c r="VAX193" s="156"/>
      <c r="VAY193" s="154"/>
      <c r="VAZ193" s="155"/>
      <c r="VBA193" s="156"/>
      <c r="VBB193" s="156"/>
      <c r="VBC193" s="156"/>
      <c r="VBD193" s="154"/>
      <c r="VBE193" s="155"/>
      <c r="VBF193" s="156"/>
      <c r="VBG193" s="156"/>
      <c r="VBH193" s="156"/>
      <c r="VBI193" s="154"/>
      <c r="VBJ193" s="155"/>
      <c r="VBK193" s="156"/>
      <c r="VBL193" s="156"/>
      <c r="VBM193" s="156"/>
      <c r="VBN193" s="154"/>
      <c r="VBO193" s="155"/>
      <c r="VBP193" s="156"/>
      <c r="VBQ193" s="156"/>
      <c r="VBR193" s="156"/>
      <c r="VBS193" s="154"/>
      <c r="VBT193" s="155"/>
      <c r="VBU193" s="156"/>
      <c r="VBV193" s="156"/>
      <c r="VBW193" s="156"/>
      <c r="VBX193" s="154"/>
      <c r="VBY193" s="155"/>
      <c r="VBZ193" s="156"/>
      <c r="VCA193" s="156"/>
      <c r="VCB193" s="156"/>
      <c r="VCC193" s="154"/>
      <c r="VCD193" s="155"/>
      <c r="VCE193" s="156"/>
      <c r="VCF193" s="156"/>
      <c r="VCG193" s="156"/>
      <c r="VCH193" s="154"/>
      <c r="VCI193" s="155"/>
      <c r="VCJ193" s="156"/>
      <c r="VCK193" s="156"/>
      <c r="VCL193" s="156"/>
      <c r="VCM193" s="154"/>
      <c r="VCN193" s="155"/>
      <c r="VCO193" s="156"/>
      <c r="VCP193" s="156"/>
      <c r="VCQ193" s="156"/>
      <c r="VCR193" s="154"/>
      <c r="VCS193" s="155"/>
      <c r="VCT193" s="156"/>
      <c r="VCU193" s="156"/>
      <c r="VCV193" s="156"/>
      <c r="VCW193" s="154"/>
      <c r="VCX193" s="155"/>
      <c r="VCY193" s="156"/>
      <c r="VCZ193" s="156"/>
      <c r="VDA193" s="156"/>
      <c r="VDB193" s="154"/>
      <c r="VDC193" s="155"/>
      <c r="VDD193" s="156"/>
      <c r="VDE193" s="156"/>
      <c r="VDF193" s="156"/>
      <c r="VDG193" s="154"/>
      <c r="VDH193" s="155"/>
      <c r="VDI193" s="156"/>
      <c r="VDJ193" s="156"/>
      <c r="VDK193" s="156"/>
      <c r="VDL193" s="154"/>
      <c r="VDM193" s="155"/>
      <c r="VDN193" s="156"/>
      <c r="VDO193" s="156"/>
      <c r="VDP193" s="156"/>
      <c r="VDQ193" s="154"/>
      <c r="VDR193" s="155"/>
      <c r="VDS193" s="156"/>
      <c r="VDT193" s="156"/>
      <c r="VDU193" s="156"/>
      <c r="VDV193" s="154"/>
      <c r="VDW193" s="155"/>
      <c r="VDX193" s="156"/>
      <c r="VDY193" s="156"/>
      <c r="VDZ193" s="156"/>
      <c r="VEA193" s="154"/>
      <c r="VEB193" s="155"/>
      <c r="VEC193" s="156"/>
      <c r="VED193" s="156"/>
      <c r="VEE193" s="156"/>
      <c r="VEF193" s="154"/>
      <c r="VEG193" s="155"/>
      <c r="VEH193" s="156"/>
      <c r="VEI193" s="156"/>
      <c r="VEJ193" s="156"/>
      <c r="VEK193" s="154"/>
      <c r="VEL193" s="155"/>
      <c r="VEM193" s="156"/>
      <c r="VEN193" s="156"/>
      <c r="VEO193" s="156"/>
      <c r="VEP193" s="154"/>
      <c r="VEQ193" s="155"/>
      <c r="VER193" s="156"/>
      <c r="VES193" s="156"/>
      <c r="VET193" s="156"/>
      <c r="VEU193" s="154"/>
      <c r="VEV193" s="155"/>
      <c r="VEW193" s="156"/>
      <c r="VEX193" s="156"/>
      <c r="VEY193" s="156"/>
      <c r="VEZ193" s="154"/>
      <c r="VFA193" s="155"/>
      <c r="VFB193" s="156"/>
      <c r="VFC193" s="156"/>
      <c r="VFD193" s="156"/>
      <c r="VFE193" s="154"/>
      <c r="VFF193" s="155"/>
      <c r="VFG193" s="156"/>
      <c r="VFH193" s="156"/>
      <c r="VFI193" s="156"/>
      <c r="VFJ193" s="154"/>
      <c r="VFK193" s="155"/>
      <c r="VFL193" s="156"/>
      <c r="VFM193" s="156"/>
      <c r="VFN193" s="156"/>
      <c r="VFO193" s="154"/>
      <c r="VFP193" s="155"/>
      <c r="VFQ193" s="156"/>
      <c r="VFR193" s="156"/>
      <c r="VFS193" s="156"/>
      <c r="VFT193" s="154"/>
      <c r="VFU193" s="155"/>
      <c r="VFV193" s="156"/>
      <c r="VFW193" s="156"/>
      <c r="VFX193" s="156"/>
      <c r="VFY193" s="154"/>
      <c r="VFZ193" s="155"/>
      <c r="VGA193" s="156"/>
      <c r="VGB193" s="156"/>
      <c r="VGC193" s="156"/>
      <c r="VGD193" s="154"/>
      <c r="VGE193" s="155"/>
      <c r="VGF193" s="156"/>
      <c r="VGG193" s="156"/>
      <c r="VGH193" s="156"/>
      <c r="VGI193" s="154"/>
      <c r="VGJ193" s="155"/>
      <c r="VGK193" s="156"/>
      <c r="VGL193" s="156"/>
      <c r="VGM193" s="156"/>
      <c r="VGN193" s="154"/>
      <c r="VGO193" s="155"/>
      <c r="VGP193" s="156"/>
      <c r="VGQ193" s="156"/>
      <c r="VGR193" s="156"/>
      <c r="VGS193" s="154"/>
      <c r="VGT193" s="155"/>
      <c r="VGU193" s="156"/>
      <c r="VGV193" s="156"/>
      <c r="VGW193" s="156"/>
      <c r="VGX193" s="154"/>
      <c r="VGY193" s="155"/>
      <c r="VGZ193" s="156"/>
      <c r="VHA193" s="156"/>
      <c r="VHB193" s="156"/>
      <c r="VHC193" s="154"/>
      <c r="VHD193" s="155"/>
      <c r="VHE193" s="156"/>
      <c r="VHF193" s="156"/>
      <c r="VHG193" s="156"/>
      <c r="VHH193" s="154"/>
      <c r="VHI193" s="155"/>
      <c r="VHJ193" s="156"/>
      <c r="VHK193" s="156"/>
      <c r="VHL193" s="156"/>
      <c r="VHM193" s="154"/>
      <c r="VHN193" s="155"/>
      <c r="VHO193" s="156"/>
      <c r="VHP193" s="156"/>
      <c r="VHQ193" s="156"/>
      <c r="VHR193" s="154"/>
      <c r="VHS193" s="155"/>
      <c r="VHT193" s="156"/>
      <c r="VHU193" s="156"/>
      <c r="VHV193" s="156"/>
      <c r="VHW193" s="154"/>
      <c r="VHX193" s="155"/>
      <c r="VHY193" s="156"/>
      <c r="VHZ193" s="156"/>
      <c r="VIA193" s="156"/>
      <c r="VIB193" s="154"/>
      <c r="VIC193" s="155"/>
      <c r="VID193" s="156"/>
      <c r="VIE193" s="156"/>
      <c r="VIF193" s="156"/>
      <c r="VIG193" s="154"/>
      <c r="VIH193" s="155"/>
      <c r="VII193" s="156"/>
      <c r="VIJ193" s="156"/>
      <c r="VIK193" s="156"/>
      <c r="VIL193" s="154"/>
      <c r="VIM193" s="155"/>
      <c r="VIN193" s="156"/>
      <c r="VIO193" s="156"/>
      <c r="VIP193" s="156"/>
      <c r="VIQ193" s="154"/>
      <c r="VIR193" s="155"/>
      <c r="VIS193" s="156"/>
      <c r="VIT193" s="156"/>
      <c r="VIU193" s="156"/>
      <c r="VIV193" s="154"/>
      <c r="VIW193" s="155"/>
      <c r="VIX193" s="156"/>
      <c r="VIY193" s="156"/>
      <c r="VIZ193" s="156"/>
      <c r="VJA193" s="154"/>
      <c r="VJB193" s="155"/>
      <c r="VJC193" s="156"/>
      <c r="VJD193" s="156"/>
      <c r="VJE193" s="156"/>
      <c r="VJF193" s="154"/>
      <c r="VJG193" s="155"/>
      <c r="VJH193" s="156"/>
      <c r="VJI193" s="156"/>
      <c r="VJJ193" s="156"/>
      <c r="VJK193" s="154"/>
      <c r="VJL193" s="155"/>
      <c r="VJM193" s="156"/>
      <c r="VJN193" s="156"/>
      <c r="VJO193" s="156"/>
      <c r="VJP193" s="154"/>
      <c r="VJQ193" s="155"/>
      <c r="VJR193" s="156"/>
      <c r="VJS193" s="156"/>
      <c r="VJT193" s="156"/>
      <c r="VJU193" s="154"/>
      <c r="VJV193" s="155"/>
      <c r="VJW193" s="156"/>
      <c r="VJX193" s="156"/>
      <c r="VJY193" s="156"/>
      <c r="VJZ193" s="154"/>
      <c r="VKA193" s="155"/>
      <c r="VKB193" s="156"/>
      <c r="VKC193" s="156"/>
      <c r="VKD193" s="156"/>
      <c r="VKE193" s="154"/>
      <c r="VKF193" s="155"/>
      <c r="VKG193" s="156"/>
      <c r="VKH193" s="156"/>
      <c r="VKI193" s="156"/>
      <c r="VKJ193" s="154"/>
      <c r="VKK193" s="155"/>
      <c r="VKL193" s="156"/>
      <c r="VKM193" s="156"/>
      <c r="VKN193" s="156"/>
      <c r="VKO193" s="154"/>
      <c r="VKP193" s="155"/>
      <c r="VKQ193" s="156"/>
      <c r="VKR193" s="156"/>
      <c r="VKS193" s="156"/>
      <c r="VKT193" s="154"/>
      <c r="VKU193" s="155"/>
      <c r="VKV193" s="156"/>
      <c r="VKW193" s="156"/>
      <c r="VKX193" s="156"/>
      <c r="VKY193" s="154"/>
      <c r="VKZ193" s="155"/>
      <c r="VLA193" s="156"/>
      <c r="VLB193" s="156"/>
      <c r="VLC193" s="156"/>
      <c r="VLD193" s="154"/>
      <c r="VLE193" s="155"/>
      <c r="VLF193" s="156"/>
      <c r="VLG193" s="156"/>
      <c r="VLH193" s="156"/>
      <c r="VLI193" s="154"/>
      <c r="VLJ193" s="155"/>
      <c r="VLK193" s="156"/>
      <c r="VLL193" s="156"/>
      <c r="VLM193" s="156"/>
      <c r="VLN193" s="154"/>
      <c r="VLO193" s="155"/>
      <c r="VLP193" s="156"/>
      <c r="VLQ193" s="156"/>
      <c r="VLR193" s="156"/>
      <c r="VLS193" s="154"/>
      <c r="VLT193" s="155"/>
      <c r="VLU193" s="156"/>
      <c r="VLV193" s="156"/>
      <c r="VLW193" s="156"/>
      <c r="VLX193" s="154"/>
      <c r="VLY193" s="155"/>
      <c r="VLZ193" s="156"/>
      <c r="VMA193" s="156"/>
      <c r="VMB193" s="156"/>
      <c r="VMC193" s="154"/>
      <c r="VMD193" s="155"/>
      <c r="VME193" s="156"/>
      <c r="VMF193" s="156"/>
      <c r="VMG193" s="156"/>
      <c r="VMH193" s="154"/>
      <c r="VMI193" s="155"/>
      <c r="VMJ193" s="156"/>
      <c r="VMK193" s="156"/>
      <c r="VML193" s="156"/>
      <c r="VMM193" s="154"/>
      <c r="VMN193" s="155"/>
      <c r="VMO193" s="156"/>
      <c r="VMP193" s="156"/>
      <c r="VMQ193" s="156"/>
      <c r="VMR193" s="154"/>
      <c r="VMS193" s="155"/>
      <c r="VMT193" s="156"/>
      <c r="VMU193" s="156"/>
      <c r="VMV193" s="156"/>
      <c r="VMW193" s="154"/>
      <c r="VMX193" s="155"/>
      <c r="VMY193" s="156"/>
      <c r="VMZ193" s="156"/>
      <c r="VNA193" s="156"/>
      <c r="VNB193" s="154"/>
      <c r="VNC193" s="155"/>
      <c r="VND193" s="156"/>
      <c r="VNE193" s="156"/>
      <c r="VNF193" s="156"/>
      <c r="VNG193" s="154"/>
      <c r="VNH193" s="155"/>
      <c r="VNI193" s="156"/>
      <c r="VNJ193" s="156"/>
      <c r="VNK193" s="156"/>
      <c r="VNL193" s="154"/>
      <c r="VNM193" s="155"/>
      <c r="VNN193" s="156"/>
      <c r="VNO193" s="156"/>
      <c r="VNP193" s="156"/>
      <c r="VNQ193" s="154"/>
      <c r="VNR193" s="155"/>
      <c r="VNS193" s="156"/>
      <c r="VNT193" s="156"/>
      <c r="VNU193" s="156"/>
      <c r="VNV193" s="154"/>
      <c r="VNW193" s="155"/>
      <c r="VNX193" s="156"/>
      <c r="VNY193" s="156"/>
      <c r="VNZ193" s="156"/>
      <c r="VOA193" s="154"/>
      <c r="VOB193" s="155"/>
      <c r="VOC193" s="156"/>
      <c r="VOD193" s="156"/>
      <c r="VOE193" s="156"/>
      <c r="VOF193" s="154"/>
      <c r="VOG193" s="155"/>
      <c r="VOH193" s="156"/>
      <c r="VOI193" s="156"/>
      <c r="VOJ193" s="156"/>
      <c r="VOK193" s="154"/>
      <c r="VOL193" s="155"/>
      <c r="VOM193" s="156"/>
      <c r="VON193" s="156"/>
      <c r="VOO193" s="156"/>
      <c r="VOP193" s="154"/>
      <c r="VOQ193" s="155"/>
      <c r="VOR193" s="156"/>
      <c r="VOS193" s="156"/>
      <c r="VOT193" s="156"/>
      <c r="VOU193" s="154"/>
      <c r="VOV193" s="155"/>
      <c r="VOW193" s="156"/>
      <c r="VOX193" s="156"/>
      <c r="VOY193" s="156"/>
      <c r="VOZ193" s="154"/>
      <c r="VPA193" s="155"/>
      <c r="VPB193" s="156"/>
      <c r="VPC193" s="156"/>
      <c r="VPD193" s="156"/>
      <c r="VPE193" s="154"/>
      <c r="VPF193" s="155"/>
      <c r="VPG193" s="156"/>
      <c r="VPH193" s="156"/>
      <c r="VPI193" s="156"/>
      <c r="VPJ193" s="154"/>
      <c r="VPK193" s="155"/>
      <c r="VPL193" s="156"/>
      <c r="VPM193" s="156"/>
      <c r="VPN193" s="156"/>
      <c r="VPO193" s="154"/>
      <c r="VPP193" s="155"/>
      <c r="VPQ193" s="156"/>
      <c r="VPR193" s="156"/>
      <c r="VPS193" s="156"/>
      <c r="VPT193" s="154"/>
      <c r="VPU193" s="155"/>
      <c r="VPV193" s="156"/>
      <c r="VPW193" s="156"/>
      <c r="VPX193" s="156"/>
      <c r="VPY193" s="154"/>
      <c r="VPZ193" s="155"/>
      <c r="VQA193" s="156"/>
      <c r="VQB193" s="156"/>
      <c r="VQC193" s="156"/>
      <c r="VQD193" s="154"/>
      <c r="VQE193" s="155"/>
      <c r="VQF193" s="156"/>
      <c r="VQG193" s="156"/>
      <c r="VQH193" s="156"/>
      <c r="VQI193" s="154"/>
      <c r="VQJ193" s="155"/>
      <c r="VQK193" s="156"/>
      <c r="VQL193" s="156"/>
      <c r="VQM193" s="156"/>
      <c r="VQN193" s="154"/>
      <c r="VQO193" s="155"/>
      <c r="VQP193" s="156"/>
      <c r="VQQ193" s="156"/>
      <c r="VQR193" s="156"/>
      <c r="VQS193" s="154"/>
      <c r="VQT193" s="155"/>
      <c r="VQU193" s="156"/>
      <c r="VQV193" s="156"/>
      <c r="VQW193" s="156"/>
      <c r="VQX193" s="154"/>
      <c r="VQY193" s="155"/>
      <c r="VQZ193" s="156"/>
      <c r="VRA193" s="156"/>
      <c r="VRB193" s="156"/>
      <c r="VRC193" s="154"/>
      <c r="VRD193" s="155"/>
      <c r="VRE193" s="156"/>
      <c r="VRF193" s="156"/>
      <c r="VRG193" s="156"/>
      <c r="VRH193" s="154"/>
      <c r="VRI193" s="155"/>
      <c r="VRJ193" s="156"/>
      <c r="VRK193" s="156"/>
      <c r="VRL193" s="156"/>
      <c r="VRM193" s="154"/>
      <c r="VRN193" s="155"/>
      <c r="VRO193" s="156"/>
      <c r="VRP193" s="156"/>
      <c r="VRQ193" s="156"/>
      <c r="VRR193" s="154"/>
      <c r="VRS193" s="155"/>
      <c r="VRT193" s="156"/>
      <c r="VRU193" s="156"/>
      <c r="VRV193" s="156"/>
      <c r="VRW193" s="154"/>
      <c r="VRX193" s="155"/>
      <c r="VRY193" s="156"/>
      <c r="VRZ193" s="156"/>
      <c r="VSA193" s="156"/>
      <c r="VSB193" s="154"/>
      <c r="VSC193" s="155"/>
      <c r="VSD193" s="156"/>
      <c r="VSE193" s="156"/>
      <c r="VSF193" s="156"/>
      <c r="VSG193" s="154"/>
      <c r="VSH193" s="155"/>
      <c r="VSI193" s="156"/>
      <c r="VSJ193" s="156"/>
      <c r="VSK193" s="156"/>
      <c r="VSL193" s="154"/>
      <c r="VSM193" s="155"/>
      <c r="VSN193" s="156"/>
      <c r="VSO193" s="156"/>
      <c r="VSP193" s="156"/>
      <c r="VSQ193" s="154"/>
      <c r="VSR193" s="155"/>
      <c r="VSS193" s="156"/>
      <c r="VST193" s="156"/>
      <c r="VSU193" s="156"/>
      <c r="VSV193" s="154"/>
      <c r="VSW193" s="155"/>
      <c r="VSX193" s="156"/>
      <c r="VSY193" s="156"/>
      <c r="VSZ193" s="156"/>
      <c r="VTA193" s="154"/>
      <c r="VTB193" s="155"/>
      <c r="VTC193" s="156"/>
      <c r="VTD193" s="156"/>
      <c r="VTE193" s="156"/>
      <c r="VTF193" s="154"/>
      <c r="VTG193" s="155"/>
      <c r="VTH193" s="156"/>
      <c r="VTI193" s="156"/>
      <c r="VTJ193" s="156"/>
      <c r="VTK193" s="154"/>
      <c r="VTL193" s="155"/>
      <c r="VTM193" s="156"/>
      <c r="VTN193" s="156"/>
      <c r="VTO193" s="156"/>
      <c r="VTP193" s="154"/>
      <c r="VTQ193" s="155"/>
      <c r="VTR193" s="156"/>
      <c r="VTS193" s="156"/>
      <c r="VTT193" s="156"/>
      <c r="VTU193" s="154"/>
      <c r="VTV193" s="155"/>
      <c r="VTW193" s="156"/>
      <c r="VTX193" s="156"/>
      <c r="VTY193" s="156"/>
      <c r="VTZ193" s="154"/>
      <c r="VUA193" s="155"/>
      <c r="VUB193" s="156"/>
      <c r="VUC193" s="156"/>
      <c r="VUD193" s="156"/>
      <c r="VUE193" s="154"/>
      <c r="VUF193" s="155"/>
      <c r="VUG193" s="156"/>
      <c r="VUH193" s="156"/>
      <c r="VUI193" s="156"/>
      <c r="VUJ193" s="154"/>
      <c r="VUK193" s="155"/>
      <c r="VUL193" s="156"/>
      <c r="VUM193" s="156"/>
      <c r="VUN193" s="156"/>
      <c r="VUO193" s="154"/>
      <c r="VUP193" s="155"/>
      <c r="VUQ193" s="156"/>
      <c r="VUR193" s="156"/>
      <c r="VUS193" s="156"/>
      <c r="VUT193" s="154"/>
      <c r="VUU193" s="155"/>
      <c r="VUV193" s="156"/>
      <c r="VUW193" s="156"/>
      <c r="VUX193" s="156"/>
      <c r="VUY193" s="154"/>
      <c r="VUZ193" s="155"/>
      <c r="VVA193" s="156"/>
      <c r="VVB193" s="156"/>
      <c r="VVC193" s="156"/>
      <c r="VVD193" s="154"/>
      <c r="VVE193" s="155"/>
      <c r="VVF193" s="156"/>
      <c r="VVG193" s="156"/>
      <c r="VVH193" s="156"/>
      <c r="VVI193" s="154"/>
      <c r="VVJ193" s="155"/>
      <c r="VVK193" s="156"/>
      <c r="VVL193" s="156"/>
      <c r="VVM193" s="156"/>
      <c r="VVN193" s="154"/>
      <c r="VVO193" s="155"/>
      <c r="VVP193" s="156"/>
      <c r="VVQ193" s="156"/>
      <c r="VVR193" s="156"/>
      <c r="VVS193" s="154"/>
      <c r="VVT193" s="155"/>
      <c r="VVU193" s="156"/>
      <c r="VVV193" s="156"/>
      <c r="VVW193" s="156"/>
      <c r="VVX193" s="154"/>
      <c r="VVY193" s="155"/>
      <c r="VVZ193" s="156"/>
      <c r="VWA193" s="156"/>
      <c r="VWB193" s="156"/>
      <c r="VWC193" s="154"/>
      <c r="VWD193" s="155"/>
      <c r="VWE193" s="156"/>
      <c r="VWF193" s="156"/>
      <c r="VWG193" s="156"/>
      <c r="VWH193" s="154"/>
      <c r="VWI193" s="155"/>
      <c r="VWJ193" s="156"/>
      <c r="VWK193" s="156"/>
      <c r="VWL193" s="156"/>
      <c r="VWM193" s="154"/>
      <c r="VWN193" s="155"/>
      <c r="VWO193" s="156"/>
      <c r="VWP193" s="156"/>
      <c r="VWQ193" s="156"/>
      <c r="VWR193" s="154"/>
      <c r="VWS193" s="155"/>
      <c r="VWT193" s="156"/>
      <c r="VWU193" s="156"/>
      <c r="VWV193" s="156"/>
      <c r="VWW193" s="154"/>
      <c r="VWX193" s="155"/>
      <c r="VWY193" s="156"/>
      <c r="VWZ193" s="156"/>
      <c r="VXA193" s="156"/>
      <c r="VXB193" s="154"/>
      <c r="VXC193" s="155"/>
      <c r="VXD193" s="156"/>
      <c r="VXE193" s="156"/>
      <c r="VXF193" s="156"/>
      <c r="VXG193" s="154"/>
      <c r="VXH193" s="155"/>
      <c r="VXI193" s="156"/>
      <c r="VXJ193" s="156"/>
      <c r="VXK193" s="156"/>
      <c r="VXL193" s="154"/>
      <c r="VXM193" s="155"/>
      <c r="VXN193" s="156"/>
      <c r="VXO193" s="156"/>
      <c r="VXP193" s="156"/>
      <c r="VXQ193" s="154"/>
      <c r="VXR193" s="155"/>
      <c r="VXS193" s="156"/>
      <c r="VXT193" s="156"/>
      <c r="VXU193" s="156"/>
      <c r="VXV193" s="154"/>
      <c r="VXW193" s="155"/>
      <c r="VXX193" s="156"/>
      <c r="VXY193" s="156"/>
      <c r="VXZ193" s="156"/>
      <c r="VYA193" s="154"/>
      <c r="VYB193" s="155"/>
      <c r="VYC193" s="156"/>
      <c r="VYD193" s="156"/>
      <c r="VYE193" s="156"/>
      <c r="VYF193" s="154"/>
      <c r="VYG193" s="155"/>
      <c r="VYH193" s="156"/>
      <c r="VYI193" s="156"/>
      <c r="VYJ193" s="156"/>
      <c r="VYK193" s="154"/>
      <c r="VYL193" s="155"/>
      <c r="VYM193" s="156"/>
      <c r="VYN193" s="156"/>
      <c r="VYO193" s="156"/>
      <c r="VYP193" s="154"/>
      <c r="VYQ193" s="155"/>
      <c r="VYR193" s="156"/>
      <c r="VYS193" s="156"/>
      <c r="VYT193" s="156"/>
      <c r="VYU193" s="154"/>
      <c r="VYV193" s="155"/>
      <c r="VYW193" s="156"/>
      <c r="VYX193" s="156"/>
      <c r="VYY193" s="156"/>
      <c r="VYZ193" s="154"/>
      <c r="VZA193" s="155"/>
      <c r="VZB193" s="156"/>
      <c r="VZC193" s="156"/>
      <c r="VZD193" s="156"/>
      <c r="VZE193" s="154"/>
      <c r="VZF193" s="155"/>
      <c r="VZG193" s="156"/>
      <c r="VZH193" s="156"/>
      <c r="VZI193" s="156"/>
      <c r="VZJ193" s="154"/>
      <c r="VZK193" s="155"/>
      <c r="VZL193" s="156"/>
      <c r="VZM193" s="156"/>
      <c r="VZN193" s="156"/>
      <c r="VZO193" s="154"/>
      <c r="VZP193" s="155"/>
      <c r="VZQ193" s="156"/>
      <c r="VZR193" s="156"/>
      <c r="VZS193" s="156"/>
      <c r="VZT193" s="154"/>
      <c r="VZU193" s="155"/>
      <c r="VZV193" s="156"/>
      <c r="VZW193" s="156"/>
      <c r="VZX193" s="156"/>
      <c r="VZY193" s="154"/>
      <c r="VZZ193" s="155"/>
      <c r="WAA193" s="156"/>
      <c r="WAB193" s="156"/>
      <c r="WAC193" s="156"/>
      <c r="WAD193" s="154"/>
      <c r="WAE193" s="155"/>
      <c r="WAF193" s="156"/>
      <c r="WAG193" s="156"/>
      <c r="WAH193" s="156"/>
      <c r="WAI193" s="154"/>
      <c r="WAJ193" s="155"/>
      <c r="WAK193" s="156"/>
      <c r="WAL193" s="156"/>
      <c r="WAM193" s="156"/>
      <c r="WAN193" s="154"/>
      <c r="WAO193" s="155"/>
      <c r="WAP193" s="156"/>
      <c r="WAQ193" s="156"/>
      <c r="WAR193" s="156"/>
      <c r="WAS193" s="154"/>
      <c r="WAT193" s="155"/>
      <c r="WAU193" s="156"/>
      <c r="WAV193" s="156"/>
      <c r="WAW193" s="156"/>
      <c r="WAX193" s="154"/>
      <c r="WAY193" s="155"/>
      <c r="WAZ193" s="156"/>
      <c r="WBA193" s="156"/>
      <c r="WBB193" s="156"/>
      <c r="WBC193" s="154"/>
      <c r="WBD193" s="155"/>
      <c r="WBE193" s="156"/>
      <c r="WBF193" s="156"/>
      <c r="WBG193" s="156"/>
      <c r="WBH193" s="154"/>
      <c r="WBI193" s="155"/>
      <c r="WBJ193" s="156"/>
      <c r="WBK193" s="156"/>
      <c r="WBL193" s="156"/>
      <c r="WBM193" s="154"/>
      <c r="WBN193" s="155"/>
      <c r="WBO193" s="156"/>
      <c r="WBP193" s="156"/>
      <c r="WBQ193" s="156"/>
      <c r="WBR193" s="154"/>
      <c r="WBS193" s="155"/>
      <c r="WBT193" s="156"/>
      <c r="WBU193" s="156"/>
      <c r="WBV193" s="156"/>
      <c r="WBW193" s="154"/>
      <c r="WBX193" s="155"/>
      <c r="WBY193" s="156"/>
      <c r="WBZ193" s="156"/>
      <c r="WCA193" s="156"/>
      <c r="WCB193" s="154"/>
      <c r="WCC193" s="155"/>
      <c r="WCD193" s="156"/>
      <c r="WCE193" s="156"/>
      <c r="WCF193" s="156"/>
      <c r="WCG193" s="154"/>
      <c r="WCH193" s="155"/>
      <c r="WCI193" s="156"/>
      <c r="WCJ193" s="156"/>
      <c r="WCK193" s="156"/>
      <c r="WCL193" s="154"/>
      <c r="WCM193" s="155"/>
      <c r="WCN193" s="156"/>
      <c r="WCO193" s="156"/>
      <c r="WCP193" s="156"/>
      <c r="WCQ193" s="154"/>
      <c r="WCR193" s="155"/>
      <c r="WCS193" s="156"/>
      <c r="WCT193" s="156"/>
      <c r="WCU193" s="156"/>
      <c r="WCV193" s="154"/>
      <c r="WCW193" s="155"/>
      <c r="WCX193" s="156"/>
      <c r="WCY193" s="156"/>
      <c r="WCZ193" s="156"/>
      <c r="WDA193" s="154"/>
      <c r="WDB193" s="155"/>
      <c r="WDC193" s="156"/>
      <c r="WDD193" s="156"/>
      <c r="WDE193" s="156"/>
      <c r="WDF193" s="154"/>
      <c r="WDG193" s="155"/>
      <c r="WDH193" s="156"/>
      <c r="WDI193" s="156"/>
      <c r="WDJ193" s="156"/>
      <c r="WDK193" s="154"/>
      <c r="WDL193" s="155"/>
      <c r="WDM193" s="156"/>
      <c r="WDN193" s="156"/>
      <c r="WDO193" s="156"/>
      <c r="WDP193" s="154"/>
      <c r="WDQ193" s="155"/>
      <c r="WDR193" s="156"/>
      <c r="WDS193" s="156"/>
      <c r="WDT193" s="156"/>
      <c r="WDU193" s="154"/>
      <c r="WDV193" s="155"/>
      <c r="WDW193" s="156"/>
      <c r="WDX193" s="156"/>
      <c r="WDY193" s="156"/>
      <c r="WDZ193" s="154"/>
      <c r="WEA193" s="155"/>
      <c r="WEB193" s="156"/>
      <c r="WEC193" s="156"/>
      <c r="WED193" s="156"/>
      <c r="WEE193" s="154"/>
      <c r="WEF193" s="155"/>
      <c r="WEG193" s="156"/>
      <c r="WEH193" s="156"/>
      <c r="WEI193" s="156"/>
      <c r="WEJ193" s="154"/>
      <c r="WEK193" s="155"/>
      <c r="WEL193" s="156"/>
      <c r="WEM193" s="156"/>
      <c r="WEN193" s="156"/>
      <c r="WEO193" s="154"/>
      <c r="WEP193" s="155"/>
      <c r="WEQ193" s="156"/>
      <c r="WER193" s="156"/>
      <c r="WES193" s="156"/>
      <c r="WET193" s="154"/>
      <c r="WEU193" s="155"/>
      <c r="WEV193" s="156"/>
      <c r="WEW193" s="156"/>
      <c r="WEX193" s="156"/>
      <c r="WEY193" s="154"/>
      <c r="WEZ193" s="155"/>
      <c r="WFA193" s="156"/>
      <c r="WFB193" s="156"/>
      <c r="WFC193" s="156"/>
      <c r="WFD193" s="154"/>
      <c r="WFE193" s="155"/>
      <c r="WFF193" s="156"/>
      <c r="WFG193" s="156"/>
      <c r="WFH193" s="156"/>
      <c r="WFI193" s="154"/>
      <c r="WFJ193" s="155"/>
      <c r="WFK193" s="156"/>
      <c r="WFL193" s="156"/>
      <c r="WFM193" s="156"/>
      <c r="WFN193" s="154"/>
      <c r="WFO193" s="155"/>
      <c r="WFP193" s="156"/>
      <c r="WFQ193" s="156"/>
      <c r="WFR193" s="156"/>
      <c r="WFS193" s="154"/>
      <c r="WFT193" s="155"/>
      <c r="WFU193" s="156"/>
      <c r="WFV193" s="156"/>
      <c r="WFW193" s="156"/>
      <c r="WFX193" s="154"/>
      <c r="WFY193" s="155"/>
      <c r="WFZ193" s="156"/>
      <c r="WGA193" s="156"/>
      <c r="WGB193" s="156"/>
      <c r="WGC193" s="154"/>
      <c r="WGD193" s="155"/>
      <c r="WGE193" s="156"/>
      <c r="WGF193" s="156"/>
      <c r="WGG193" s="156"/>
      <c r="WGH193" s="154"/>
      <c r="WGI193" s="155"/>
      <c r="WGJ193" s="156"/>
      <c r="WGK193" s="156"/>
      <c r="WGL193" s="156"/>
      <c r="WGM193" s="154"/>
      <c r="WGN193" s="155"/>
      <c r="WGO193" s="156"/>
      <c r="WGP193" s="156"/>
      <c r="WGQ193" s="156"/>
      <c r="WGR193" s="154"/>
      <c r="WGS193" s="155"/>
      <c r="WGT193" s="156"/>
      <c r="WGU193" s="156"/>
      <c r="WGV193" s="156"/>
      <c r="WGW193" s="154"/>
      <c r="WGX193" s="155"/>
      <c r="WGY193" s="156"/>
      <c r="WGZ193" s="156"/>
      <c r="WHA193" s="156"/>
      <c r="WHB193" s="154"/>
      <c r="WHC193" s="155"/>
      <c r="WHD193" s="156"/>
      <c r="WHE193" s="156"/>
      <c r="WHF193" s="156"/>
      <c r="WHG193" s="154"/>
      <c r="WHH193" s="155"/>
      <c r="WHI193" s="156"/>
      <c r="WHJ193" s="156"/>
      <c r="WHK193" s="156"/>
      <c r="WHL193" s="154"/>
      <c r="WHM193" s="155"/>
      <c r="WHN193" s="156"/>
      <c r="WHO193" s="156"/>
      <c r="WHP193" s="156"/>
      <c r="WHQ193" s="154"/>
      <c r="WHR193" s="155"/>
      <c r="WHS193" s="156"/>
      <c r="WHT193" s="156"/>
      <c r="WHU193" s="156"/>
      <c r="WHV193" s="154"/>
      <c r="WHW193" s="155"/>
      <c r="WHX193" s="156"/>
      <c r="WHY193" s="156"/>
      <c r="WHZ193" s="156"/>
      <c r="WIA193" s="154"/>
      <c r="WIB193" s="155"/>
      <c r="WIC193" s="156"/>
      <c r="WID193" s="156"/>
      <c r="WIE193" s="156"/>
      <c r="WIF193" s="154"/>
      <c r="WIG193" s="155"/>
      <c r="WIH193" s="156"/>
      <c r="WII193" s="156"/>
      <c r="WIJ193" s="156"/>
      <c r="WIK193" s="154"/>
      <c r="WIL193" s="155"/>
      <c r="WIM193" s="156"/>
      <c r="WIN193" s="156"/>
      <c r="WIO193" s="156"/>
      <c r="WIP193" s="154"/>
      <c r="WIQ193" s="155"/>
      <c r="WIR193" s="156"/>
      <c r="WIS193" s="156"/>
      <c r="WIT193" s="156"/>
      <c r="WIU193" s="154"/>
      <c r="WIV193" s="155"/>
      <c r="WIW193" s="156"/>
      <c r="WIX193" s="156"/>
      <c r="WIY193" s="156"/>
      <c r="WIZ193" s="154"/>
      <c r="WJA193" s="155"/>
      <c r="WJB193" s="156"/>
      <c r="WJC193" s="156"/>
      <c r="WJD193" s="156"/>
      <c r="WJE193" s="154"/>
      <c r="WJF193" s="155"/>
      <c r="WJG193" s="156"/>
      <c r="WJH193" s="156"/>
      <c r="WJI193" s="156"/>
      <c r="WJJ193" s="154"/>
      <c r="WJK193" s="155"/>
      <c r="WJL193" s="156"/>
      <c r="WJM193" s="156"/>
      <c r="WJN193" s="156"/>
      <c r="WJO193" s="154"/>
      <c r="WJP193" s="155"/>
      <c r="WJQ193" s="156"/>
      <c r="WJR193" s="156"/>
      <c r="WJS193" s="156"/>
      <c r="WJT193" s="154"/>
      <c r="WJU193" s="155"/>
      <c r="WJV193" s="156"/>
      <c r="WJW193" s="156"/>
      <c r="WJX193" s="156"/>
      <c r="WJY193" s="154"/>
      <c r="WJZ193" s="155"/>
      <c r="WKA193" s="156"/>
      <c r="WKB193" s="156"/>
      <c r="WKC193" s="156"/>
      <c r="WKD193" s="154"/>
      <c r="WKE193" s="155"/>
      <c r="WKF193" s="156"/>
      <c r="WKG193" s="156"/>
      <c r="WKH193" s="156"/>
      <c r="WKI193" s="154"/>
      <c r="WKJ193" s="155"/>
      <c r="WKK193" s="156"/>
      <c r="WKL193" s="156"/>
      <c r="WKM193" s="156"/>
      <c r="WKN193" s="154"/>
      <c r="WKO193" s="155"/>
      <c r="WKP193" s="156"/>
      <c r="WKQ193" s="156"/>
      <c r="WKR193" s="156"/>
      <c r="WKS193" s="154"/>
      <c r="WKT193" s="155"/>
      <c r="WKU193" s="156"/>
      <c r="WKV193" s="156"/>
      <c r="WKW193" s="156"/>
      <c r="WKX193" s="154"/>
      <c r="WKY193" s="155"/>
      <c r="WKZ193" s="156"/>
      <c r="WLA193" s="156"/>
      <c r="WLB193" s="156"/>
      <c r="WLC193" s="154"/>
      <c r="WLD193" s="155"/>
      <c r="WLE193" s="156"/>
      <c r="WLF193" s="156"/>
      <c r="WLG193" s="156"/>
      <c r="WLH193" s="154"/>
      <c r="WLI193" s="155"/>
      <c r="WLJ193" s="156"/>
      <c r="WLK193" s="156"/>
      <c r="WLL193" s="156"/>
      <c r="WLM193" s="154"/>
      <c r="WLN193" s="155"/>
      <c r="WLO193" s="156"/>
      <c r="WLP193" s="156"/>
      <c r="WLQ193" s="156"/>
      <c r="WLR193" s="154"/>
      <c r="WLS193" s="155"/>
      <c r="WLT193" s="156"/>
      <c r="WLU193" s="156"/>
      <c r="WLV193" s="156"/>
      <c r="WLW193" s="154"/>
      <c r="WLX193" s="155"/>
      <c r="WLY193" s="156"/>
      <c r="WLZ193" s="156"/>
      <c r="WMA193" s="156"/>
      <c r="WMB193" s="154"/>
      <c r="WMC193" s="155"/>
      <c r="WMD193" s="156"/>
      <c r="WME193" s="156"/>
      <c r="WMF193" s="156"/>
      <c r="WMG193" s="154"/>
      <c r="WMH193" s="155"/>
      <c r="WMI193" s="156"/>
      <c r="WMJ193" s="156"/>
      <c r="WMK193" s="156"/>
      <c r="WML193" s="154"/>
      <c r="WMM193" s="155"/>
      <c r="WMN193" s="156"/>
      <c r="WMO193" s="156"/>
      <c r="WMP193" s="156"/>
      <c r="WMQ193" s="154"/>
      <c r="WMR193" s="155"/>
      <c r="WMS193" s="156"/>
      <c r="WMT193" s="156"/>
      <c r="WMU193" s="156"/>
      <c r="WMV193" s="154"/>
      <c r="WMW193" s="155"/>
      <c r="WMX193" s="156"/>
      <c r="WMY193" s="156"/>
      <c r="WMZ193" s="156"/>
      <c r="WNA193" s="154"/>
      <c r="WNB193" s="155"/>
      <c r="WNC193" s="156"/>
      <c r="WND193" s="156"/>
      <c r="WNE193" s="156"/>
      <c r="WNF193" s="154"/>
      <c r="WNG193" s="155"/>
      <c r="WNH193" s="156"/>
      <c r="WNI193" s="156"/>
      <c r="WNJ193" s="156"/>
      <c r="WNK193" s="154"/>
      <c r="WNL193" s="155"/>
      <c r="WNM193" s="156"/>
      <c r="WNN193" s="156"/>
      <c r="WNO193" s="156"/>
      <c r="WNP193" s="154"/>
      <c r="WNQ193" s="155"/>
      <c r="WNR193" s="156"/>
      <c r="WNS193" s="156"/>
      <c r="WNT193" s="156"/>
      <c r="WNU193" s="154"/>
      <c r="WNV193" s="155"/>
      <c r="WNW193" s="156"/>
      <c r="WNX193" s="156"/>
      <c r="WNY193" s="156"/>
      <c r="WNZ193" s="154"/>
      <c r="WOA193" s="155"/>
      <c r="WOB193" s="156"/>
      <c r="WOC193" s="156"/>
      <c r="WOD193" s="156"/>
      <c r="WOE193" s="154"/>
      <c r="WOF193" s="155"/>
      <c r="WOG193" s="156"/>
      <c r="WOH193" s="156"/>
      <c r="WOI193" s="156"/>
      <c r="WOJ193" s="154"/>
      <c r="WOK193" s="155"/>
      <c r="WOL193" s="156"/>
      <c r="WOM193" s="156"/>
      <c r="WON193" s="156"/>
      <c r="WOO193" s="154"/>
      <c r="WOP193" s="155"/>
      <c r="WOQ193" s="156"/>
      <c r="WOR193" s="156"/>
      <c r="WOS193" s="156"/>
      <c r="WOT193" s="154"/>
      <c r="WOU193" s="155"/>
      <c r="WOV193" s="156"/>
      <c r="WOW193" s="156"/>
      <c r="WOX193" s="156"/>
      <c r="WOY193" s="154"/>
      <c r="WOZ193" s="155"/>
      <c r="WPA193" s="156"/>
      <c r="WPB193" s="156"/>
      <c r="WPC193" s="156"/>
      <c r="WPD193" s="154"/>
      <c r="WPE193" s="155"/>
      <c r="WPF193" s="156"/>
      <c r="WPG193" s="156"/>
      <c r="WPH193" s="156"/>
      <c r="WPI193" s="154"/>
      <c r="WPJ193" s="155"/>
      <c r="WPK193" s="156"/>
      <c r="WPL193" s="156"/>
      <c r="WPM193" s="156"/>
      <c r="WPN193" s="154"/>
      <c r="WPO193" s="155"/>
      <c r="WPP193" s="156"/>
      <c r="WPQ193" s="156"/>
      <c r="WPR193" s="156"/>
      <c r="WPS193" s="154"/>
      <c r="WPT193" s="155"/>
      <c r="WPU193" s="156"/>
      <c r="WPV193" s="156"/>
      <c r="WPW193" s="156"/>
      <c r="WPX193" s="154"/>
      <c r="WPY193" s="155"/>
      <c r="WPZ193" s="156"/>
      <c r="WQA193" s="156"/>
      <c r="WQB193" s="156"/>
      <c r="WQC193" s="154"/>
      <c r="WQD193" s="155"/>
      <c r="WQE193" s="156"/>
      <c r="WQF193" s="156"/>
      <c r="WQG193" s="156"/>
      <c r="WQH193" s="154"/>
      <c r="WQI193" s="155"/>
      <c r="WQJ193" s="156"/>
      <c r="WQK193" s="156"/>
      <c r="WQL193" s="156"/>
      <c r="WQM193" s="154"/>
      <c r="WQN193" s="155"/>
      <c r="WQO193" s="156"/>
      <c r="WQP193" s="156"/>
      <c r="WQQ193" s="156"/>
      <c r="WQR193" s="154"/>
      <c r="WQS193" s="155"/>
      <c r="WQT193" s="156"/>
      <c r="WQU193" s="156"/>
      <c r="WQV193" s="156"/>
      <c r="WQW193" s="154"/>
      <c r="WQX193" s="155"/>
      <c r="WQY193" s="156"/>
      <c r="WQZ193" s="156"/>
      <c r="WRA193" s="156"/>
      <c r="WRB193" s="154"/>
      <c r="WRC193" s="155"/>
      <c r="WRD193" s="156"/>
      <c r="WRE193" s="156"/>
      <c r="WRF193" s="156"/>
      <c r="WRG193" s="154"/>
      <c r="WRH193" s="155"/>
      <c r="WRI193" s="156"/>
      <c r="WRJ193" s="156"/>
      <c r="WRK193" s="156"/>
      <c r="WRL193" s="154"/>
      <c r="WRM193" s="155"/>
      <c r="WRN193" s="156"/>
      <c r="WRO193" s="156"/>
      <c r="WRP193" s="156"/>
      <c r="WRQ193" s="154"/>
      <c r="WRR193" s="155"/>
      <c r="WRS193" s="156"/>
      <c r="WRT193" s="156"/>
      <c r="WRU193" s="156"/>
      <c r="WRV193" s="154"/>
      <c r="WRW193" s="155"/>
      <c r="WRX193" s="156"/>
      <c r="WRY193" s="156"/>
      <c r="WRZ193" s="156"/>
      <c r="WSA193" s="154"/>
      <c r="WSB193" s="155"/>
      <c r="WSC193" s="156"/>
      <c r="WSD193" s="156"/>
      <c r="WSE193" s="156"/>
      <c r="WSF193" s="154"/>
      <c r="WSG193" s="155"/>
      <c r="WSH193" s="156"/>
      <c r="WSI193" s="156"/>
      <c r="WSJ193" s="156"/>
      <c r="WSK193" s="154"/>
      <c r="WSL193" s="155"/>
      <c r="WSM193" s="156"/>
      <c r="WSN193" s="156"/>
      <c r="WSO193" s="156"/>
      <c r="WSP193" s="154"/>
      <c r="WSQ193" s="155"/>
      <c r="WSR193" s="156"/>
      <c r="WSS193" s="156"/>
      <c r="WST193" s="156"/>
      <c r="WSU193" s="154"/>
      <c r="WSV193" s="155"/>
      <c r="WSW193" s="156"/>
      <c r="WSX193" s="156"/>
      <c r="WSY193" s="156"/>
      <c r="WSZ193" s="154"/>
      <c r="WTA193" s="155"/>
      <c r="WTB193" s="156"/>
      <c r="WTC193" s="156"/>
      <c r="WTD193" s="156"/>
      <c r="WTE193" s="154"/>
      <c r="WTF193" s="155"/>
      <c r="WTG193" s="156"/>
      <c r="WTH193" s="156"/>
      <c r="WTI193" s="156"/>
      <c r="WTJ193" s="154"/>
      <c r="WTK193" s="155"/>
      <c r="WTL193" s="156"/>
      <c r="WTM193" s="156"/>
      <c r="WTN193" s="156"/>
      <c r="WTO193" s="154"/>
      <c r="WTP193" s="155"/>
      <c r="WTQ193" s="156"/>
      <c r="WTR193" s="156"/>
      <c r="WTS193" s="156"/>
      <c r="WTT193" s="154"/>
      <c r="WTU193" s="155"/>
      <c r="WTV193" s="156"/>
      <c r="WTW193" s="156"/>
      <c r="WTX193" s="156"/>
      <c r="WTY193" s="154"/>
      <c r="WTZ193" s="155"/>
      <c r="WUA193" s="156"/>
      <c r="WUB193" s="156"/>
      <c r="WUC193" s="156"/>
      <c r="WUD193" s="154"/>
      <c r="WUE193" s="155"/>
      <c r="WUF193" s="156"/>
      <c r="WUG193" s="156"/>
      <c r="WUH193" s="156"/>
      <c r="WUI193" s="154"/>
      <c r="WUJ193" s="155"/>
      <c r="WUK193" s="156"/>
      <c r="WUL193" s="156"/>
      <c r="WUM193" s="156"/>
      <c r="WUN193" s="154"/>
      <c r="WUO193" s="155"/>
      <c r="WUP193" s="156"/>
      <c r="WUQ193" s="156"/>
      <c r="WUR193" s="156"/>
      <c r="WUS193" s="154"/>
      <c r="WUT193" s="155"/>
      <c r="WUU193" s="156"/>
      <c r="WUV193" s="156"/>
      <c r="WUW193" s="156"/>
      <c r="WUX193" s="154"/>
      <c r="WUY193" s="155"/>
      <c r="WUZ193" s="156"/>
      <c r="WVA193" s="156"/>
      <c r="WVB193" s="156"/>
      <c r="WVC193" s="154"/>
      <c r="WVD193" s="155"/>
      <c r="WVE193" s="156"/>
      <c r="WVF193" s="156"/>
      <c r="WVG193" s="156"/>
      <c r="WVH193" s="154"/>
      <c r="WVI193" s="155"/>
      <c r="WVJ193" s="156"/>
      <c r="WVK193" s="156"/>
      <c r="WVL193" s="156"/>
      <c r="WVM193" s="154"/>
      <c r="WVN193" s="155"/>
      <c r="WVO193" s="156"/>
      <c r="WVP193" s="156"/>
      <c r="WVQ193" s="156"/>
      <c r="WVR193" s="154"/>
      <c r="WVS193" s="155"/>
      <c r="WVT193" s="156"/>
      <c r="WVU193" s="156"/>
      <c r="WVV193" s="156"/>
      <c r="WVW193" s="154"/>
      <c r="WVX193" s="155"/>
      <c r="WVY193" s="156"/>
      <c r="WVZ193" s="156"/>
      <c r="WWA193" s="156"/>
      <c r="WWB193" s="154"/>
      <c r="WWC193" s="155"/>
      <c r="WWD193" s="156"/>
      <c r="WWE193" s="156"/>
      <c r="WWF193" s="156"/>
      <c r="WWG193" s="154"/>
      <c r="WWH193" s="155"/>
      <c r="WWI193" s="156"/>
      <c r="WWJ193" s="156"/>
      <c r="WWK193" s="156"/>
      <c r="WWL193" s="154"/>
      <c r="WWM193" s="155"/>
      <c r="WWN193" s="156"/>
      <c r="WWO193" s="156"/>
      <c r="WWP193" s="156"/>
      <c r="WWQ193" s="154"/>
      <c r="WWR193" s="155"/>
      <c r="WWS193" s="156"/>
      <c r="WWT193" s="156"/>
      <c r="WWU193" s="156"/>
      <c r="WWV193" s="154"/>
      <c r="WWW193" s="155"/>
      <c r="WWX193" s="156"/>
      <c r="WWY193" s="156"/>
      <c r="WWZ193" s="156"/>
      <c r="WXA193" s="154"/>
      <c r="WXB193" s="155"/>
      <c r="WXC193" s="156"/>
      <c r="WXD193" s="156"/>
      <c r="WXE193" s="156"/>
      <c r="WXF193" s="154"/>
      <c r="WXG193" s="155"/>
      <c r="WXH193" s="156"/>
      <c r="WXI193" s="156"/>
      <c r="WXJ193" s="156"/>
      <c r="WXK193" s="154"/>
      <c r="WXL193" s="155"/>
      <c r="WXM193" s="156"/>
      <c r="WXN193" s="156"/>
      <c r="WXO193" s="156"/>
      <c r="WXP193" s="154"/>
      <c r="WXQ193" s="155"/>
      <c r="WXR193" s="156"/>
      <c r="WXS193" s="156"/>
      <c r="WXT193" s="156"/>
      <c r="WXU193" s="154"/>
      <c r="WXV193" s="155"/>
      <c r="WXW193" s="156"/>
      <c r="WXX193" s="156"/>
      <c r="WXY193" s="156"/>
      <c r="WXZ193" s="154"/>
      <c r="WYA193" s="155"/>
      <c r="WYB193" s="156"/>
      <c r="WYC193" s="156"/>
      <c r="WYD193" s="156"/>
      <c r="WYE193" s="154"/>
      <c r="WYF193" s="155"/>
      <c r="WYG193" s="156"/>
      <c r="WYH193" s="156"/>
      <c r="WYI193" s="156"/>
      <c r="WYJ193" s="154"/>
      <c r="WYK193" s="155"/>
      <c r="WYL193" s="156"/>
      <c r="WYM193" s="156"/>
      <c r="WYN193" s="156"/>
      <c r="WYO193" s="154"/>
      <c r="WYP193" s="155"/>
      <c r="WYQ193" s="156"/>
      <c r="WYR193" s="156"/>
      <c r="WYS193" s="156"/>
      <c r="WYT193" s="154"/>
      <c r="WYU193" s="155"/>
      <c r="WYV193" s="156"/>
      <c r="WYW193" s="156"/>
      <c r="WYX193" s="156"/>
      <c r="WYY193" s="154"/>
      <c r="WYZ193" s="155"/>
      <c r="WZA193" s="156"/>
      <c r="WZB193" s="156"/>
      <c r="WZC193" s="156"/>
      <c r="WZD193" s="154"/>
      <c r="WZE193" s="155"/>
      <c r="WZF193" s="156"/>
      <c r="WZG193" s="156"/>
      <c r="WZH193" s="156"/>
      <c r="WZI193" s="154"/>
      <c r="WZJ193" s="155"/>
      <c r="WZK193" s="156"/>
      <c r="WZL193" s="156"/>
      <c r="WZM193" s="156"/>
      <c r="WZN193" s="154"/>
      <c r="WZO193" s="155"/>
      <c r="WZP193" s="156"/>
      <c r="WZQ193" s="156"/>
      <c r="WZR193" s="156"/>
      <c r="WZS193" s="154"/>
      <c r="WZT193" s="155"/>
      <c r="WZU193" s="156"/>
      <c r="WZV193" s="156"/>
      <c r="WZW193" s="156"/>
      <c r="WZX193" s="154"/>
      <c r="WZY193" s="155"/>
      <c r="WZZ193" s="156"/>
      <c r="XAA193" s="156"/>
      <c r="XAB193" s="156"/>
      <c r="XAC193" s="154"/>
      <c r="XAD193" s="155"/>
      <c r="XAE193" s="156"/>
      <c r="XAF193" s="156"/>
      <c r="XAG193" s="156"/>
      <c r="XAH193" s="154"/>
      <c r="XAI193" s="155"/>
      <c r="XAJ193" s="156"/>
      <c r="XAK193" s="156"/>
      <c r="XAL193" s="156"/>
      <c r="XAM193" s="154"/>
      <c r="XAN193" s="155"/>
      <c r="XAO193" s="156"/>
      <c r="XAP193" s="156"/>
      <c r="XAQ193" s="156"/>
      <c r="XAR193" s="154"/>
      <c r="XAS193" s="155"/>
      <c r="XAT193" s="156"/>
      <c r="XAU193" s="156"/>
      <c r="XAV193" s="156"/>
      <c r="XAW193" s="154"/>
      <c r="XAX193" s="155"/>
      <c r="XAY193" s="156"/>
      <c r="XAZ193" s="156"/>
      <c r="XBA193" s="156"/>
      <c r="XBB193" s="154"/>
      <c r="XBC193" s="155"/>
      <c r="XBD193" s="156"/>
      <c r="XBE193" s="156"/>
      <c r="XBF193" s="156"/>
      <c r="XBG193" s="154"/>
      <c r="XBH193" s="155"/>
      <c r="XBI193" s="156"/>
      <c r="XBJ193" s="156"/>
      <c r="XBK193" s="156"/>
      <c r="XBL193" s="154"/>
      <c r="XBM193" s="155"/>
      <c r="XBN193" s="156"/>
      <c r="XBO193" s="156"/>
      <c r="XBP193" s="156"/>
      <c r="XBQ193" s="154"/>
      <c r="XBR193" s="155"/>
      <c r="XBS193" s="156"/>
      <c r="XBT193" s="156"/>
      <c r="XBU193" s="156"/>
      <c r="XBV193" s="154"/>
      <c r="XBW193" s="155"/>
      <c r="XBX193" s="156"/>
      <c r="XBY193" s="156"/>
      <c r="XBZ193" s="156"/>
      <c r="XCA193" s="154"/>
      <c r="XCB193" s="155"/>
      <c r="XCC193" s="156"/>
      <c r="XCD193" s="156"/>
      <c r="XCE193" s="156"/>
      <c r="XCF193" s="154"/>
      <c r="XCG193" s="155"/>
      <c r="XCH193" s="156"/>
      <c r="XCI193" s="156"/>
      <c r="XCJ193" s="156"/>
      <c r="XCK193" s="154"/>
      <c r="XCL193" s="155"/>
      <c r="XCM193" s="156"/>
      <c r="XCN193" s="156"/>
      <c r="XCO193" s="156"/>
      <c r="XCP193" s="154"/>
      <c r="XCQ193" s="155"/>
      <c r="XCR193" s="156"/>
      <c r="XCS193" s="156"/>
      <c r="XCT193" s="156"/>
      <c r="XCU193" s="154"/>
      <c r="XCV193" s="155"/>
      <c r="XCW193" s="156"/>
      <c r="XCX193" s="156"/>
      <c r="XCY193" s="156"/>
      <c r="XCZ193" s="154"/>
      <c r="XDA193" s="155"/>
      <c r="XDB193" s="156"/>
      <c r="XDC193" s="156"/>
      <c r="XDD193" s="156"/>
      <c r="XDE193" s="154"/>
      <c r="XDF193" s="155"/>
      <c r="XDG193" s="156"/>
      <c r="XDH193" s="156"/>
      <c r="XDI193" s="156"/>
      <c r="XDJ193" s="154"/>
      <c r="XDK193" s="155"/>
      <c r="XDL193" s="156"/>
      <c r="XDM193" s="156"/>
      <c r="XDN193" s="156"/>
      <c r="XDO193" s="154"/>
      <c r="XDP193" s="155"/>
      <c r="XDQ193" s="156"/>
      <c r="XDR193" s="156"/>
      <c r="XDS193" s="156"/>
      <c r="XDT193" s="154"/>
      <c r="XDU193" s="155"/>
      <c r="XDV193" s="156"/>
      <c r="XDW193" s="156"/>
      <c r="XDX193" s="156"/>
      <c r="XDY193" s="154"/>
      <c r="XDZ193" s="155"/>
      <c r="XEA193" s="156"/>
      <c r="XEB193" s="156"/>
      <c r="XEC193" s="156"/>
      <c r="XED193" s="154"/>
      <c r="XEE193" s="155"/>
      <c r="XEF193" s="156"/>
      <c r="XEG193" s="156"/>
      <c r="XEH193" s="156"/>
      <c r="XEI193" s="154"/>
      <c r="XEJ193" s="155"/>
      <c r="XEK193" s="156"/>
      <c r="XEL193" s="156"/>
      <c r="XEM193" s="156"/>
      <c r="XEN193" s="154"/>
      <c r="XEO193" s="155"/>
      <c r="XEP193" s="156"/>
      <c r="XEQ193" s="156"/>
      <c r="XER193" s="156"/>
      <c r="XES193" s="154"/>
      <c r="XET193" s="155"/>
      <c r="XEU193" s="156"/>
      <c r="XEV193" s="156"/>
      <c r="XEW193" s="156"/>
      <c r="XEX193" s="154"/>
      <c r="XEY193" s="155"/>
      <c r="XEZ193" s="156"/>
      <c r="XFA193" s="156"/>
      <c r="XFB193" s="156"/>
      <c r="XFC193" s="154"/>
      <c r="XFD193" s="155"/>
    </row>
    <row r="194" spans="1:16384" outlineLevel="3">
      <c r="F194" s="162"/>
    </row>
    <row r="195" spans="1:16384" outlineLevel="3">
      <c r="A195" s="11" t="str">
        <f>A189</f>
        <v>PD12.53</v>
      </c>
      <c r="E195" s="11" t="str">
        <f>E189</f>
        <v>Ofwat - PR19 D-MeX revenue adjustment expressed in 2022-23 CPIH FYA prices (WN)</v>
      </c>
      <c r="F195" s="162">
        <f>F189</f>
        <v>1.210149128418359</v>
      </c>
      <c r="G195" s="11" t="str">
        <f>G189</f>
        <v>£m</v>
      </c>
    </row>
    <row r="196" spans="1:16384" outlineLevel="3">
      <c r="A196" s="11" t="str">
        <f>A193</f>
        <v>PD12.53</v>
      </c>
      <c r="E196" s="11" t="str">
        <f>E193</f>
        <v>Ofwat - PR19 D-MeX revenue adjustment expressed in 2022-23 CPIH FYA prices (WWN)</v>
      </c>
      <c r="F196" s="162">
        <f>F193</f>
        <v>0.8544243163281624</v>
      </c>
      <c r="G196" s="11" t="str">
        <f>G193</f>
        <v>£m</v>
      </c>
    </row>
    <row r="197" spans="1:16384" s="235" customFormat="1" outlineLevel="3">
      <c r="A197" s="156" t="s">
        <v>1026</v>
      </c>
      <c r="B197" s="156"/>
      <c r="C197" s="154"/>
      <c r="D197" s="155"/>
      <c r="E197" s="156" t="s">
        <v>1035</v>
      </c>
      <c r="F197" s="172">
        <f xml:space="preserve"> SUM(F195:F196)</f>
        <v>2.0645734447465216</v>
      </c>
      <c r="G197" s="156" t="s">
        <v>178</v>
      </c>
      <c r="H197" s="154"/>
      <c r="I197" s="155"/>
      <c r="J197" s="156"/>
      <c r="K197" s="156"/>
      <c r="L197" s="156"/>
      <c r="M197" s="154"/>
      <c r="N197" s="155"/>
      <c r="O197" s="156"/>
      <c r="P197" s="156"/>
      <c r="Q197" s="156"/>
      <c r="R197" s="154"/>
      <c r="S197" s="155"/>
      <c r="T197" s="156"/>
      <c r="U197" s="156"/>
      <c r="V197" s="156"/>
      <c r="W197" s="154"/>
      <c r="X197" s="155"/>
      <c r="Y197" s="156"/>
      <c r="Z197" s="156"/>
      <c r="AA197" s="156"/>
      <c r="AB197" s="154"/>
      <c r="AC197" s="155"/>
      <c r="AD197" s="156"/>
      <c r="AE197" s="156"/>
      <c r="AF197" s="156"/>
      <c r="AG197" s="154"/>
      <c r="AH197" s="155"/>
      <c r="AI197" s="156"/>
      <c r="AJ197" s="156"/>
      <c r="AK197" s="156"/>
      <c r="AL197" s="154"/>
      <c r="AM197" s="155"/>
      <c r="AN197" s="156"/>
      <c r="AO197" s="156"/>
      <c r="AP197" s="156"/>
      <c r="AQ197" s="154"/>
      <c r="AR197" s="155"/>
      <c r="AS197" s="156"/>
      <c r="AT197" s="156"/>
      <c r="AU197" s="156"/>
      <c r="AV197" s="154"/>
      <c r="AW197" s="155"/>
      <c r="AX197" s="156"/>
      <c r="AY197" s="156"/>
      <c r="AZ197" s="156"/>
      <c r="BA197" s="154"/>
      <c r="BB197" s="155"/>
      <c r="BC197" s="156"/>
      <c r="BD197" s="156"/>
      <c r="BE197" s="156"/>
      <c r="BF197" s="154"/>
      <c r="BG197" s="155"/>
      <c r="BH197" s="156"/>
      <c r="BI197" s="156"/>
      <c r="BJ197" s="156"/>
      <c r="BK197" s="154"/>
      <c r="BL197" s="155"/>
      <c r="BM197" s="156"/>
      <c r="BN197" s="156"/>
      <c r="BO197" s="156"/>
      <c r="BP197" s="154"/>
      <c r="BQ197" s="155"/>
      <c r="BR197" s="156"/>
      <c r="BS197" s="156"/>
      <c r="BT197" s="156"/>
      <c r="BU197" s="154"/>
      <c r="BV197" s="155"/>
      <c r="BW197" s="156"/>
      <c r="BX197" s="156"/>
      <c r="BY197" s="156"/>
      <c r="BZ197" s="154"/>
      <c r="CA197" s="155"/>
      <c r="CB197" s="156"/>
      <c r="CC197" s="156"/>
      <c r="CD197" s="156"/>
      <c r="CE197" s="154"/>
      <c r="CF197" s="155"/>
      <c r="CG197" s="156"/>
      <c r="CH197" s="156"/>
      <c r="CI197" s="156"/>
      <c r="CJ197" s="154"/>
      <c r="CK197" s="155"/>
      <c r="CL197" s="156"/>
      <c r="CM197" s="156"/>
      <c r="CN197" s="156"/>
      <c r="CO197" s="154"/>
      <c r="CP197" s="155"/>
      <c r="CQ197" s="156"/>
      <c r="CR197" s="156"/>
      <c r="CS197" s="156"/>
      <c r="CT197" s="154"/>
      <c r="CU197" s="155"/>
      <c r="CV197" s="156"/>
      <c r="CW197" s="156"/>
      <c r="CX197" s="156"/>
      <c r="CY197" s="154"/>
      <c r="CZ197" s="155"/>
      <c r="DA197" s="156"/>
      <c r="DB197" s="156"/>
      <c r="DC197" s="156"/>
      <c r="DD197" s="154"/>
      <c r="DE197" s="155"/>
      <c r="DF197" s="156"/>
      <c r="DG197" s="156"/>
      <c r="DH197" s="156"/>
      <c r="DI197" s="154"/>
      <c r="DJ197" s="155"/>
      <c r="DK197" s="156"/>
      <c r="DL197" s="156"/>
      <c r="DM197" s="156"/>
      <c r="DN197" s="154"/>
      <c r="DO197" s="155"/>
      <c r="DP197" s="156"/>
      <c r="DQ197" s="156"/>
      <c r="DR197" s="156"/>
      <c r="DS197" s="154"/>
      <c r="DT197" s="155"/>
      <c r="DU197" s="156"/>
      <c r="DV197" s="156"/>
      <c r="DW197" s="156"/>
      <c r="DX197" s="154"/>
      <c r="DY197" s="155"/>
      <c r="DZ197" s="156"/>
      <c r="EA197" s="156"/>
      <c r="EB197" s="156"/>
      <c r="EC197" s="154"/>
      <c r="ED197" s="155"/>
      <c r="EE197" s="156"/>
      <c r="EF197" s="156"/>
      <c r="EG197" s="156"/>
      <c r="EH197" s="154"/>
      <c r="EI197" s="155"/>
      <c r="EJ197" s="156"/>
      <c r="EK197" s="156"/>
      <c r="EL197" s="156"/>
      <c r="EM197" s="154"/>
      <c r="EN197" s="155"/>
      <c r="EO197" s="156"/>
      <c r="EP197" s="156"/>
      <c r="EQ197" s="156"/>
      <c r="ER197" s="154"/>
      <c r="ES197" s="155"/>
      <c r="ET197" s="156"/>
      <c r="EU197" s="156"/>
      <c r="EV197" s="156"/>
      <c r="EW197" s="154"/>
      <c r="EX197" s="155"/>
      <c r="EY197" s="156"/>
      <c r="EZ197" s="156"/>
      <c r="FA197" s="156"/>
      <c r="FB197" s="154"/>
      <c r="FC197" s="155"/>
      <c r="FD197" s="156"/>
      <c r="FE197" s="156"/>
      <c r="FF197" s="156"/>
      <c r="FG197" s="154"/>
      <c r="FH197" s="155"/>
      <c r="FI197" s="156"/>
      <c r="FJ197" s="156"/>
      <c r="FK197" s="156"/>
      <c r="FL197" s="154"/>
      <c r="FM197" s="155"/>
      <c r="FN197" s="156"/>
      <c r="FO197" s="156"/>
      <c r="FP197" s="156"/>
      <c r="FQ197" s="154"/>
      <c r="FR197" s="155"/>
      <c r="FS197" s="156"/>
      <c r="FT197" s="156"/>
      <c r="FU197" s="156"/>
      <c r="FV197" s="154"/>
      <c r="FW197" s="155"/>
      <c r="FX197" s="156"/>
      <c r="FY197" s="156"/>
      <c r="FZ197" s="156"/>
      <c r="GA197" s="154"/>
      <c r="GB197" s="155"/>
      <c r="GC197" s="156"/>
      <c r="GD197" s="156"/>
      <c r="GE197" s="156"/>
      <c r="GF197" s="154"/>
      <c r="GG197" s="155"/>
      <c r="GH197" s="156"/>
      <c r="GI197" s="156"/>
      <c r="GJ197" s="156"/>
      <c r="GK197" s="154"/>
      <c r="GL197" s="155"/>
      <c r="GM197" s="156"/>
      <c r="GN197" s="156"/>
      <c r="GO197" s="156"/>
      <c r="GP197" s="154"/>
      <c r="GQ197" s="155"/>
      <c r="GR197" s="156"/>
      <c r="GS197" s="156"/>
      <c r="GT197" s="156"/>
      <c r="GU197" s="154"/>
      <c r="GV197" s="155"/>
      <c r="GW197" s="156"/>
      <c r="GX197" s="156"/>
      <c r="GY197" s="156"/>
      <c r="GZ197" s="154"/>
      <c r="HA197" s="155"/>
      <c r="HB197" s="156"/>
      <c r="HC197" s="156"/>
      <c r="HD197" s="156"/>
      <c r="HE197" s="154"/>
      <c r="HF197" s="155"/>
      <c r="HG197" s="156"/>
      <c r="HH197" s="156"/>
      <c r="HI197" s="156"/>
      <c r="HJ197" s="154"/>
      <c r="HK197" s="155"/>
      <c r="HL197" s="156"/>
      <c r="HM197" s="156"/>
      <c r="HN197" s="156"/>
      <c r="HO197" s="154"/>
      <c r="HP197" s="155"/>
      <c r="HQ197" s="156"/>
      <c r="HR197" s="156"/>
      <c r="HS197" s="156"/>
      <c r="HT197" s="154"/>
      <c r="HU197" s="155"/>
      <c r="HV197" s="156"/>
      <c r="HW197" s="156"/>
      <c r="HX197" s="156"/>
      <c r="HY197" s="154"/>
      <c r="HZ197" s="155"/>
      <c r="IA197" s="156"/>
      <c r="IB197" s="156"/>
      <c r="IC197" s="156"/>
      <c r="ID197" s="154"/>
      <c r="IE197" s="155"/>
      <c r="IF197" s="156"/>
      <c r="IG197" s="156"/>
      <c r="IH197" s="156"/>
      <c r="II197" s="154"/>
      <c r="IJ197" s="155"/>
      <c r="IK197" s="156"/>
      <c r="IL197" s="156"/>
      <c r="IM197" s="156"/>
      <c r="IN197" s="154"/>
      <c r="IO197" s="155"/>
      <c r="IP197" s="156"/>
      <c r="IQ197" s="156"/>
      <c r="IR197" s="156"/>
      <c r="IS197" s="154"/>
      <c r="IT197" s="155"/>
      <c r="IU197" s="156"/>
      <c r="IV197" s="156"/>
      <c r="IW197" s="156"/>
      <c r="IX197" s="154"/>
      <c r="IY197" s="155"/>
      <c r="IZ197" s="156"/>
      <c r="JA197" s="156"/>
      <c r="JB197" s="156"/>
      <c r="JC197" s="154"/>
      <c r="JD197" s="155"/>
      <c r="JE197" s="156"/>
      <c r="JF197" s="156"/>
      <c r="JG197" s="156"/>
      <c r="JH197" s="154"/>
      <c r="JI197" s="155"/>
      <c r="JJ197" s="156"/>
      <c r="JK197" s="156"/>
      <c r="JL197" s="156"/>
      <c r="JM197" s="154"/>
      <c r="JN197" s="155"/>
      <c r="JO197" s="156"/>
      <c r="JP197" s="156"/>
      <c r="JQ197" s="156"/>
      <c r="JR197" s="154"/>
      <c r="JS197" s="155"/>
      <c r="JT197" s="156"/>
      <c r="JU197" s="156"/>
      <c r="JV197" s="156"/>
      <c r="JW197" s="154"/>
      <c r="JX197" s="155"/>
      <c r="JY197" s="156"/>
      <c r="JZ197" s="156"/>
      <c r="KA197" s="156"/>
      <c r="KB197" s="154"/>
      <c r="KC197" s="155"/>
      <c r="KD197" s="156"/>
      <c r="KE197" s="156"/>
      <c r="KF197" s="156"/>
      <c r="KG197" s="154"/>
      <c r="KH197" s="155"/>
      <c r="KI197" s="156"/>
      <c r="KJ197" s="156"/>
      <c r="KK197" s="156"/>
      <c r="KL197" s="154"/>
      <c r="KM197" s="155"/>
      <c r="KN197" s="156"/>
      <c r="KO197" s="156"/>
      <c r="KP197" s="156"/>
      <c r="KQ197" s="154"/>
      <c r="KR197" s="155"/>
      <c r="KS197" s="156"/>
      <c r="KT197" s="156"/>
      <c r="KU197" s="156"/>
      <c r="KV197" s="154"/>
      <c r="KW197" s="155"/>
      <c r="KX197" s="156"/>
      <c r="KY197" s="156"/>
      <c r="KZ197" s="156"/>
      <c r="LA197" s="154"/>
      <c r="LB197" s="155"/>
      <c r="LC197" s="156"/>
      <c r="LD197" s="156"/>
      <c r="LE197" s="156"/>
      <c r="LF197" s="154"/>
      <c r="LG197" s="155"/>
      <c r="LH197" s="156"/>
      <c r="LI197" s="156"/>
      <c r="LJ197" s="156"/>
      <c r="LK197" s="154"/>
      <c r="LL197" s="155"/>
      <c r="LM197" s="156"/>
      <c r="LN197" s="156"/>
      <c r="LO197" s="156"/>
      <c r="LP197" s="154"/>
      <c r="LQ197" s="155"/>
      <c r="LR197" s="156"/>
      <c r="LS197" s="156"/>
      <c r="LT197" s="156"/>
      <c r="LU197" s="154"/>
      <c r="LV197" s="155"/>
      <c r="LW197" s="156"/>
      <c r="LX197" s="156"/>
      <c r="LY197" s="156"/>
      <c r="LZ197" s="154"/>
      <c r="MA197" s="155"/>
      <c r="MB197" s="156"/>
      <c r="MC197" s="156"/>
      <c r="MD197" s="156"/>
      <c r="ME197" s="154"/>
      <c r="MF197" s="155"/>
      <c r="MG197" s="156"/>
      <c r="MH197" s="156"/>
      <c r="MI197" s="156"/>
      <c r="MJ197" s="154"/>
      <c r="MK197" s="155"/>
      <c r="ML197" s="156"/>
      <c r="MM197" s="156"/>
      <c r="MN197" s="156"/>
      <c r="MO197" s="154"/>
      <c r="MP197" s="155"/>
      <c r="MQ197" s="156"/>
      <c r="MR197" s="156"/>
      <c r="MS197" s="156"/>
      <c r="MT197" s="154"/>
      <c r="MU197" s="155"/>
      <c r="MV197" s="156"/>
      <c r="MW197" s="156"/>
      <c r="MX197" s="156"/>
      <c r="MY197" s="154"/>
      <c r="MZ197" s="155"/>
      <c r="NA197" s="156"/>
      <c r="NB197" s="156"/>
      <c r="NC197" s="156"/>
      <c r="ND197" s="154"/>
      <c r="NE197" s="155"/>
      <c r="NF197" s="156"/>
      <c r="NG197" s="156"/>
      <c r="NH197" s="156"/>
      <c r="NI197" s="154"/>
      <c r="NJ197" s="155"/>
      <c r="NK197" s="156"/>
      <c r="NL197" s="156"/>
      <c r="NM197" s="156"/>
      <c r="NN197" s="154"/>
      <c r="NO197" s="155"/>
      <c r="NP197" s="156"/>
      <c r="NQ197" s="156"/>
      <c r="NR197" s="156"/>
      <c r="NS197" s="154"/>
      <c r="NT197" s="155"/>
      <c r="NU197" s="156"/>
      <c r="NV197" s="156"/>
      <c r="NW197" s="156"/>
      <c r="NX197" s="154"/>
      <c r="NY197" s="155"/>
      <c r="NZ197" s="156"/>
      <c r="OA197" s="156"/>
      <c r="OB197" s="156"/>
      <c r="OC197" s="154"/>
      <c r="OD197" s="155"/>
      <c r="OE197" s="156"/>
      <c r="OF197" s="156"/>
      <c r="OG197" s="156"/>
      <c r="OH197" s="154"/>
      <c r="OI197" s="155"/>
      <c r="OJ197" s="156"/>
      <c r="OK197" s="156"/>
      <c r="OL197" s="156"/>
      <c r="OM197" s="154"/>
      <c r="ON197" s="155"/>
      <c r="OO197" s="156"/>
      <c r="OP197" s="156"/>
      <c r="OQ197" s="156"/>
      <c r="OR197" s="154"/>
      <c r="OS197" s="155"/>
      <c r="OT197" s="156"/>
      <c r="OU197" s="156"/>
      <c r="OV197" s="156"/>
      <c r="OW197" s="154"/>
      <c r="OX197" s="155"/>
      <c r="OY197" s="156"/>
      <c r="OZ197" s="156"/>
      <c r="PA197" s="156"/>
      <c r="PB197" s="154"/>
      <c r="PC197" s="155"/>
      <c r="PD197" s="156"/>
      <c r="PE197" s="156"/>
      <c r="PF197" s="156"/>
      <c r="PG197" s="154"/>
      <c r="PH197" s="155"/>
      <c r="PI197" s="156"/>
      <c r="PJ197" s="156"/>
      <c r="PK197" s="156"/>
      <c r="PL197" s="154"/>
      <c r="PM197" s="155"/>
      <c r="PN197" s="156"/>
      <c r="PO197" s="156"/>
      <c r="PP197" s="156"/>
      <c r="PQ197" s="154"/>
      <c r="PR197" s="155"/>
      <c r="PS197" s="156"/>
      <c r="PT197" s="156"/>
      <c r="PU197" s="156"/>
      <c r="PV197" s="154"/>
      <c r="PW197" s="155"/>
      <c r="PX197" s="156"/>
      <c r="PY197" s="156"/>
      <c r="PZ197" s="156"/>
      <c r="QA197" s="154"/>
      <c r="QB197" s="155"/>
      <c r="QC197" s="156"/>
      <c r="QD197" s="156"/>
      <c r="QE197" s="156"/>
      <c r="QF197" s="154"/>
      <c r="QG197" s="155"/>
      <c r="QH197" s="156"/>
      <c r="QI197" s="156"/>
      <c r="QJ197" s="156"/>
      <c r="QK197" s="154"/>
      <c r="QL197" s="155"/>
      <c r="QM197" s="156"/>
      <c r="QN197" s="156"/>
      <c r="QO197" s="156"/>
      <c r="QP197" s="154"/>
      <c r="QQ197" s="155"/>
      <c r="QR197" s="156"/>
      <c r="QS197" s="156"/>
      <c r="QT197" s="156"/>
      <c r="QU197" s="154"/>
      <c r="QV197" s="155"/>
      <c r="QW197" s="156"/>
      <c r="QX197" s="156"/>
      <c r="QY197" s="156"/>
      <c r="QZ197" s="154"/>
      <c r="RA197" s="155"/>
      <c r="RB197" s="156"/>
      <c r="RC197" s="156"/>
      <c r="RD197" s="156"/>
      <c r="RE197" s="154"/>
      <c r="RF197" s="155"/>
      <c r="RG197" s="156"/>
      <c r="RH197" s="156"/>
      <c r="RI197" s="156"/>
      <c r="RJ197" s="154"/>
      <c r="RK197" s="155"/>
      <c r="RL197" s="156"/>
      <c r="RM197" s="156"/>
      <c r="RN197" s="156"/>
      <c r="RO197" s="154"/>
      <c r="RP197" s="155"/>
      <c r="RQ197" s="156"/>
      <c r="RR197" s="156"/>
      <c r="RS197" s="156"/>
      <c r="RT197" s="154"/>
      <c r="RU197" s="155"/>
      <c r="RV197" s="156"/>
      <c r="RW197" s="156"/>
      <c r="RX197" s="156"/>
      <c r="RY197" s="154"/>
      <c r="RZ197" s="155"/>
      <c r="SA197" s="156"/>
      <c r="SB197" s="156"/>
      <c r="SC197" s="156"/>
      <c r="SD197" s="154"/>
      <c r="SE197" s="155"/>
      <c r="SF197" s="156"/>
      <c r="SG197" s="156"/>
      <c r="SH197" s="156"/>
      <c r="SI197" s="154"/>
      <c r="SJ197" s="155"/>
      <c r="SK197" s="156"/>
      <c r="SL197" s="156"/>
      <c r="SM197" s="156"/>
      <c r="SN197" s="154"/>
      <c r="SO197" s="155"/>
      <c r="SP197" s="156"/>
      <c r="SQ197" s="156"/>
      <c r="SR197" s="156"/>
      <c r="SS197" s="154"/>
      <c r="ST197" s="155"/>
      <c r="SU197" s="156"/>
      <c r="SV197" s="156"/>
      <c r="SW197" s="156"/>
      <c r="SX197" s="154"/>
      <c r="SY197" s="155"/>
      <c r="SZ197" s="156"/>
      <c r="TA197" s="156"/>
      <c r="TB197" s="156"/>
      <c r="TC197" s="154"/>
      <c r="TD197" s="155"/>
      <c r="TE197" s="156"/>
      <c r="TF197" s="156"/>
      <c r="TG197" s="156"/>
      <c r="TH197" s="154"/>
      <c r="TI197" s="155"/>
      <c r="TJ197" s="156"/>
      <c r="TK197" s="156"/>
      <c r="TL197" s="156"/>
      <c r="TM197" s="154"/>
      <c r="TN197" s="155"/>
      <c r="TO197" s="156"/>
      <c r="TP197" s="156"/>
      <c r="TQ197" s="156"/>
      <c r="TR197" s="154"/>
      <c r="TS197" s="155"/>
      <c r="TT197" s="156"/>
      <c r="TU197" s="156"/>
      <c r="TV197" s="156"/>
      <c r="TW197" s="154"/>
      <c r="TX197" s="155"/>
      <c r="TY197" s="156"/>
      <c r="TZ197" s="156"/>
      <c r="UA197" s="156"/>
      <c r="UB197" s="154"/>
      <c r="UC197" s="155"/>
      <c r="UD197" s="156"/>
      <c r="UE197" s="156"/>
      <c r="UF197" s="156"/>
      <c r="UG197" s="154"/>
      <c r="UH197" s="155"/>
      <c r="UI197" s="156"/>
      <c r="UJ197" s="156"/>
      <c r="UK197" s="156"/>
      <c r="UL197" s="154"/>
      <c r="UM197" s="155"/>
      <c r="UN197" s="156"/>
      <c r="UO197" s="156"/>
      <c r="UP197" s="156"/>
      <c r="UQ197" s="154"/>
      <c r="UR197" s="155"/>
      <c r="US197" s="156"/>
      <c r="UT197" s="156"/>
      <c r="UU197" s="156"/>
      <c r="UV197" s="154"/>
      <c r="UW197" s="155"/>
      <c r="UX197" s="156"/>
      <c r="UY197" s="156"/>
      <c r="UZ197" s="156"/>
      <c r="VA197" s="154"/>
      <c r="VB197" s="155"/>
      <c r="VC197" s="156"/>
      <c r="VD197" s="156"/>
      <c r="VE197" s="156"/>
      <c r="VF197" s="154"/>
      <c r="VG197" s="155"/>
      <c r="VH197" s="156"/>
      <c r="VI197" s="156"/>
      <c r="VJ197" s="156"/>
      <c r="VK197" s="154"/>
      <c r="VL197" s="155"/>
      <c r="VM197" s="156"/>
      <c r="VN197" s="156"/>
      <c r="VO197" s="156"/>
      <c r="VP197" s="154"/>
      <c r="VQ197" s="155"/>
      <c r="VR197" s="156"/>
      <c r="VS197" s="156"/>
      <c r="VT197" s="156"/>
      <c r="VU197" s="154"/>
      <c r="VV197" s="155"/>
      <c r="VW197" s="156"/>
      <c r="VX197" s="156"/>
      <c r="VY197" s="156"/>
      <c r="VZ197" s="154"/>
      <c r="WA197" s="155"/>
      <c r="WB197" s="156"/>
      <c r="WC197" s="156"/>
      <c r="WD197" s="156"/>
      <c r="WE197" s="154"/>
      <c r="WF197" s="155"/>
      <c r="WG197" s="156"/>
      <c r="WH197" s="156"/>
      <c r="WI197" s="156"/>
      <c r="WJ197" s="154"/>
      <c r="WK197" s="155"/>
      <c r="WL197" s="156"/>
      <c r="WM197" s="156"/>
      <c r="WN197" s="156"/>
      <c r="WO197" s="154"/>
      <c r="WP197" s="155"/>
      <c r="WQ197" s="156"/>
      <c r="WR197" s="156"/>
      <c r="WS197" s="156"/>
      <c r="WT197" s="154"/>
      <c r="WU197" s="155"/>
      <c r="WV197" s="156"/>
      <c r="WW197" s="156"/>
      <c r="WX197" s="156"/>
      <c r="WY197" s="154"/>
      <c r="WZ197" s="155"/>
      <c r="XA197" s="156"/>
      <c r="XB197" s="156"/>
      <c r="XC197" s="156"/>
      <c r="XD197" s="154"/>
      <c r="XE197" s="155"/>
      <c r="XF197" s="156"/>
      <c r="XG197" s="156"/>
      <c r="XH197" s="156"/>
      <c r="XI197" s="154"/>
      <c r="XJ197" s="155"/>
      <c r="XK197" s="156"/>
      <c r="XL197" s="156"/>
      <c r="XM197" s="156"/>
      <c r="XN197" s="154"/>
      <c r="XO197" s="155"/>
      <c r="XP197" s="156"/>
      <c r="XQ197" s="156"/>
      <c r="XR197" s="156"/>
      <c r="XS197" s="154"/>
      <c r="XT197" s="155"/>
      <c r="XU197" s="156"/>
      <c r="XV197" s="156"/>
      <c r="XW197" s="156"/>
      <c r="XX197" s="154"/>
      <c r="XY197" s="155"/>
      <c r="XZ197" s="156"/>
      <c r="YA197" s="156"/>
      <c r="YB197" s="156"/>
      <c r="YC197" s="154"/>
      <c r="YD197" s="155"/>
      <c r="YE197" s="156"/>
      <c r="YF197" s="156"/>
      <c r="YG197" s="156"/>
      <c r="YH197" s="154"/>
      <c r="YI197" s="155"/>
      <c r="YJ197" s="156"/>
      <c r="YK197" s="156"/>
      <c r="YL197" s="156"/>
      <c r="YM197" s="154"/>
      <c r="YN197" s="155"/>
      <c r="YO197" s="156"/>
      <c r="YP197" s="156"/>
      <c r="YQ197" s="156"/>
      <c r="YR197" s="154"/>
      <c r="YS197" s="155"/>
      <c r="YT197" s="156"/>
      <c r="YU197" s="156"/>
      <c r="YV197" s="156"/>
      <c r="YW197" s="154"/>
      <c r="YX197" s="155"/>
      <c r="YY197" s="156"/>
      <c r="YZ197" s="156"/>
      <c r="ZA197" s="156"/>
      <c r="ZB197" s="154"/>
      <c r="ZC197" s="155"/>
      <c r="ZD197" s="156"/>
      <c r="ZE197" s="156"/>
      <c r="ZF197" s="156"/>
      <c r="ZG197" s="154"/>
      <c r="ZH197" s="155"/>
      <c r="ZI197" s="156"/>
      <c r="ZJ197" s="156"/>
      <c r="ZK197" s="156"/>
      <c r="ZL197" s="154"/>
      <c r="ZM197" s="155"/>
      <c r="ZN197" s="156"/>
      <c r="ZO197" s="156"/>
      <c r="ZP197" s="156"/>
      <c r="ZQ197" s="154"/>
      <c r="ZR197" s="155"/>
      <c r="ZS197" s="156"/>
      <c r="ZT197" s="156"/>
      <c r="ZU197" s="156"/>
      <c r="ZV197" s="154"/>
      <c r="ZW197" s="155"/>
      <c r="ZX197" s="156"/>
      <c r="ZY197" s="156"/>
      <c r="ZZ197" s="156"/>
      <c r="AAA197" s="154"/>
      <c r="AAB197" s="155"/>
      <c r="AAC197" s="156"/>
      <c r="AAD197" s="156"/>
      <c r="AAE197" s="156"/>
      <c r="AAF197" s="154"/>
      <c r="AAG197" s="155"/>
      <c r="AAH197" s="156"/>
      <c r="AAI197" s="156"/>
      <c r="AAJ197" s="156"/>
      <c r="AAK197" s="154"/>
      <c r="AAL197" s="155"/>
      <c r="AAM197" s="156"/>
      <c r="AAN197" s="156"/>
      <c r="AAO197" s="156"/>
      <c r="AAP197" s="154"/>
      <c r="AAQ197" s="155"/>
      <c r="AAR197" s="156"/>
      <c r="AAS197" s="156"/>
      <c r="AAT197" s="156"/>
      <c r="AAU197" s="154"/>
      <c r="AAV197" s="155"/>
      <c r="AAW197" s="156"/>
      <c r="AAX197" s="156"/>
      <c r="AAY197" s="156"/>
      <c r="AAZ197" s="154"/>
      <c r="ABA197" s="155"/>
      <c r="ABB197" s="156"/>
      <c r="ABC197" s="156"/>
      <c r="ABD197" s="156"/>
      <c r="ABE197" s="154"/>
      <c r="ABF197" s="155"/>
      <c r="ABG197" s="156"/>
      <c r="ABH197" s="156"/>
      <c r="ABI197" s="156"/>
      <c r="ABJ197" s="154"/>
      <c r="ABK197" s="155"/>
      <c r="ABL197" s="156"/>
      <c r="ABM197" s="156"/>
      <c r="ABN197" s="156"/>
      <c r="ABO197" s="154"/>
      <c r="ABP197" s="155"/>
      <c r="ABQ197" s="156"/>
      <c r="ABR197" s="156"/>
      <c r="ABS197" s="156"/>
      <c r="ABT197" s="154"/>
      <c r="ABU197" s="155"/>
      <c r="ABV197" s="156"/>
      <c r="ABW197" s="156"/>
      <c r="ABX197" s="156"/>
      <c r="ABY197" s="154"/>
      <c r="ABZ197" s="155"/>
      <c r="ACA197" s="156"/>
      <c r="ACB197" s="156"/>
      <c r="ACC197" s="156"/>
      <c r="ACD197" s="154"/>
      <c r="ACE197" s="155"/>
      <c r="ACF197" s="156"/>
      <c r="ACG197" s="156"/>
      <c r="ACH197" s="156"/>
      <c r="ACI197" s="154"/>
      <c r="ACJ197" s="155"/>
      <c r="ACK197" s="156"/>
      <c r="ACL197" s="156"/>
      <c r="ACM197" s="156"/>
      <c r="ACN197" s="154"/>
      <c r="ACO197" s="155"/>
      <c r="ACP197" s="156"/>
      <c r="ACQ197" s="156"/>
      <c r="ACR197" s="156"/>
      <c r="ACS197" s="154"/>
      <c r="ACT197" s="155"/>
      <c r="ACU197" s="156"/>
      <c r="ACV197" s="156"/>
      <c r="ACW197" s="156"/>
      <c r="ACX197" s="154"/>
      <c r="ACY197" s="155"/>
      <c r="ACZ197" s="156"/>
      <c r="ADA197" s="156"/>
      <c r="ADB197" s="156"/>
      <c r="ADC197" s="154"/>
      <c r="ADD197" s="155"/>
      <c r="ADE197" s="156"/>
      <c r="ADF197" s="156"/>
      <c r="ADG197" s="156"/>
      <c r="ADH197" s="154"/>
      <c r="ADI197" s="155"/>
      <c r="ADJ197" s="156"/>
      <c r="ADK197" s="156"/>
      <c r="ADL197" s="156"/>
      <c r="ADM197" s="154"/>
      <c r="ADN197" s="155"/>
      <c r="ADO197" s="156"/>
      <c r="ADP197" s="156"/>
      <c r="ADQ197" s="156"/>
      <c r="ADR197" s="154"/>
      <c r="ADS197" s="155"/>
      <c r="ADT197" s="156"/>
      <c r="ADU197" s="156"/>
      <c r="ADV197" s="156"/>
      <c r="ADW197" s="154"/>
      <c r="ADX197" s="155"/>
      <c r="ADY197" s="156"/>
      <c r="ADZ197" s="156"/>
      <c r="AEA197" s="156"/>
      <c r="AEB197" s="154"/>
      <c r="AEC197" s="155"/>
      <c r="AED197" s="156"/>
      <c r="AEE197" s="156"/>
      <c r="AEF197" s="156"/>
      <c r="AEG197" s="154"/>
      <c r="AEH197" s="155"/>
      <c r="AEI197" s="156"/>
      <c r="AEJ197" s="156"/>
      <c r="AEK197" s="156"/>
      <c r="AEL197" s="154"/>
      <c r="AEM197" s="155"/>
      <c r="AEN197" s="156"/>
      <c r="AEO197" s="156"/>
      <c r="AEP197" s="156"/>
      <c r="AEQ197" s="154"/>
      <c r="AER197" s="155"/>
      <c r="AES197" s="156"/>
      <c r="AET197" s="156"/>
      <c r="AEU197" s="156"/>
      <c r="AEV197" s="154"/>
      <c r="AEW197" s="155"/>
      <c r="AEX197" s="156"/>
      <c r="AEY197" s="156"/>
      <c r="AEZ197" s="156"/>
      <c r="AFA197" s="154"/>
      <c r="AFB197" s="155"/>
      <c r="AFC197" s="156"/>
      <c r="AFD197" s="156"/>
      <c r="AFE197" s="156"/>
      <c r="AFF197" s="154"/>
      <c r="AFG197" s="155"/>
      <c r="AFH197" s="156"/>
      <c r="AFI197" s="156"/>
      <c r="AFJ197" s="156"/>
      <c r="AFK197" s="154"/>
      <c r="AFL197" s="155"/>
      <c r="AFM197" s="156"/>
      <c r="AFN197" s="156"/>
      <c r="AFO197" s="156"/>
      <c r="AFP197" s="154"/>
      <c r="AFQ197" s="155"/>
      <c r="AFR197" s="156"/>
      <c r="AFS197" s="156"/>
      <c r="AFT197" s="156"/>
      <c r="AFU197" s="154"/>
      <c r="AFV197" s="155"/>
      <c r="AFW197" s="156"/>
      <c r="AFX197" s="156"/>
      <c r="AFY197" s="156"/>
      <c r="AFZ197" s="154"/>
      <c r="AGA197" s="155"/>
      <c r="AGB197" s="156"/>
      <c r="AGC197" s="156"/>
      <c r="AGD197" s="156"/>
      <c r="AGE197" s="154"/>
      <c r="AGF197" s="155"/>
      <c r="AGG197" s="156"/>
      <c r="AGH197" s="156"/>
      <c r="AGI197" s="156"/>
      <c r="AGJ197" s="154"/>
      <c r="AGK197" s="155"/>
      <c r="AGL197" s="156"/>
      <c r="AGM197" s="156"/>
      <c r="AGN197" s="156"/>
      <c r="AGO197" s="154"/>
      <c r="AGP197" s="155"/>
      <c r="AGQ197" s="156"/>
      <c r="AGR197" s="156"/>
      <c r="AGS197" s="156"/>
      <c r="AGT197" s="154"/>
      <c r="AGU197" s="155"/>
      <c r="AGV197" s="156"/>
      <c r="AGW197" s="156"/>
      <c r="AGX197" s="156"/>
      <c r="AGY197" s="154"/>
      <c r="AGZ197" s="155"/>
      <c r="AHA197" s="156"/>
      <c r="AHB197" s="156"/>
      <c r="AHC197" s="156"/>
      <c r="AHD197" s="154"/>
      <c r="AHE197" s="155"/>
      <c r="AHF197" s="156"/>
      <c r="AHG197" s="156"/>
      <c r="AHH197" s="156"/>
      <c r="AHI197" s="154"/>
      <c r="AHJ197" s="155"/>
      <c r="AHK197" s="156"/>
      <c r="AHL197" s="156"/>
      <c r="AHM197" s="156"/>
      <c r="AHN197" s="154"/>
      <c r="AHO197" s="155"/>
      <c r="AHP197" s="156"/>
      <c r="AHQ197" s="156"/>
      <c r="AHR197" s="156"/>
      <c r="AHS197" s="154"/>
      <c r="AHT197" s="155"/>
      <c r="AHU197" s="156"/>
      <c r="AHV197" s="156"/>
      <c r="AHW197" s="156"/>
      <c r="AHX197" s="154"/>
      <c r="AHY197" s="155"/>
      <c r="AHZ197" s="156"/>
      <c r="AIA197" s="156"/>
      <c r="AIB197" s="156"/>
      <c r="AIC197" s="154"/>
      <c r="AID197" s="155"/>
      <c r="AIE197" s="156"/>
      <c r="AIF197" s="156"/>
      <c r="AIG197" s="156"/>
      <c r="AIH197" s="154"/>
      <c r="AII197" s="155"/>
      <c r="AIJ197" s="156"/>
      <c r="AIK197" s="156"/>
      <c r="AIL197" s="156"/>
      <c r="AIM197" s="154"/>
      <c r="AIN197" s="155"/>
      <c r="AIO197" s="156"/>
      <c r="AIP197" s="156"/>
      <c r="AIQ197" s="156"/>
      <c r="AIR197" s="154"/>
      <c r="AIS197" s="155"/>
      <c r="AIT197" s="156"/>
      <c r="AIU197" s="156"/>
      <c r="AIV197" s="156"/>
      <c r="AIW197" s="154"/>
      <c r="AIX197" s="155"/>
      <c r="AIY197" s="156"/>
      <c r="AIZ197" s="156"/>
      <c r="AJA197" s="156"/>
      <c r="AJB197" s="154"/>
      <c r="AJC197" s="155"/>
      <c r="AJD197" s="156"/>
      <c r="AJE197" s="156"/>
      <c r="AJF197" s="156"/>
      <c r="AJG197" s="154"/>
      <c r="AJH197" s="155"/>
      <c r="AJI197" s="156"/>
      <c r="AJJ197" s="156"/>
      <c r="AJK197" s="156"/>
      <c r="AJL197" s="154"/>
      <c r="AJM197" s="155"/>
      <c r="AJN197" s="156"/>
      <c r="AJO197" s="156"/>
      <c r="AJP197" s="156"/>
      <c r="AJQ197" s="154"/>
      <c r="AJR197" s="155"/>
      <c r="AJS197" s="156"/>
      <c r="AJT197" s="156"/>
      <c r="AJU197" s="156"/>
      <c r="AJV197" s="154"/>
      <c r="AJW197" s="155"/>
      <c r="AJX197" s="156"/>
      <c r="AJY197" s="156"/>
      <c r="AJZ197" s="156"/>
      <c r="AKA197" s="154"/>
      <c r="AKB197" s="155"/>
      <c r="AKC197" s="156"/>
      <c r="AKD197" s="156"/>
      <c r="AKE197" s="156"/>
      <c r="AKF197" s="154"/>
      <c r="AKG197" s="155"/>
      <c r="AKH197" s="156"/>
      <c r="AKI197" s="156"/>
      <c r="AKJ197" s="156"/>
      <c r="AKK197" s="154"/>
      <c r="AKL197" s="155"/>
      <c r="AKM197" s="156"/>
      <c r="AKN197" s="156"/>
      <c r="AKO197" s="156"/>
      <c r="AKP197" s="154"/>
      <c r="AKQ197" s="155"/>
      <c r="AKR197" s="156"/>
      <c r="AKS197" s="156"/>
      <c r="AKT197" s="156"/>
      <c r="AKU197" s="154"/>
      <c r="AKV197" s="155"/>
      <c r="AKW197" s="156"/>
      <c r="AKX197" s="156"/>
      <c r="AKY197" s="156"/>
      <c r="AKZ197" s="154"/>
      <c r="ALA197" s="155"/>
      <c r="ALB197" s="156"/>
      <c r="ALC197" s="156"/>
      <c r="ALD197" s="156"/>
      <c r="ALE197" s="154"/>
      <c r="ALF197" s="155"/>
      <c r="ALG197" s="156"/>
      <c r="ALH197" s="156"/>
      <c r="ALI197" s="156"/>
      <c r="ALJ197" s="154"/>
      <c r="ALK197" s="155"/>
      <c r="ALL197" s="156"/>
      <c r="ALM197" s="156"/>
      <c r="ALN197" s="156"/>
      <c r="ALO197" s="154"/>
      <c r="ALP197" s="155"/>
      <c r="ALQ197" s="156"/>
      <c r="ALR197" s="156"/>
      <c r="ALS197" s="156"/>
      <c r="ALT197" s="154"/>
      <c r="ALU197" s="155"/>
      <c r="ALV197" s="156"/>
      <c r="ALW197" s="156"/>
      <c r="ALX197" s="156"/>
      <c r="ALY197" s="154"/>
      <c r="ALZ197" s="155"/>
      <c r="AMA197" s="156"/>
      <c r="AMB197" s="156"/>
      <c r="AMC197" s="156"/>
      <c r="AMD197" s="154"/>
      <c r="AME197" s="155"/>
      <c r="AMF197" s="156"/>
      <c r="AMG197" s="156"/>
      <c r="AMH197" s="156"/>
      <c r="AMI197" s="154"/>
      <c r="AMJ197" s="155"/>
      <c r="AMK197" s="156"/>
      <c r="AML197" s="156"/>
      <c r="AMM197" s="156"/>
      <c r="AMN197" s="154"/>
      <c r="AMO197" s="155"/>
      <c r="AMP197" s="156"/>
      <c r="AMQ197" s="156"/>
      <c r="AMR197" s="156"/>
      <c r="AMS197" s="154"/>
      <c r="AMT197" s="155"/>
      <c r="AMU197" s="156"/>
      <c r="AMV197" s="156"/>
      <c r="AMW197" s="156"/>
      <c r="AMX197" s="154"/>
      <c r="AMY197" s="155"/>
      <c r="AMZ197" s="156"/>
      <c r="ANA197" s="156"/>
      <c r="ANB197" s="156"/>
      <c r="ANC197" s="154"/>
      <c r="AND197" s="155"/>
      <c r="ANE197" s="156"/>
      <c r="ANF197" s="156"/>
      <c r="ANG197" s="156"/>
      <c r="ANH197" s="154"/>
      <c r="ANI197" s="155"/>
      <c r="ANJ197" s="156"/>
      <c r="ANK197" s="156"/>
      <c r="ANL197" s="156"/>
      <c r="ANM197" s="154"/>
      <c r="ANN197" s="155"/>
      <c r="ANO197" s="156"/>
      <c r="ANP197" s="156"/>
      <c r="ANQ197" s="156"/>
      <c r="ANR197" s="154"/>
      <c r="ANS197" s="155"/>
      <c r="ANT197" s="156"/>
      <c r="ANU197" s="156"/>
      <c r="ANV197" s="156"/>
      <c r="ANW197" s="154"/>
      <c r="ANX197" s="155"/>
      <c r="ANY197" s="156"/>
      <c r="ANZ197" s="156"/>
      <c r="AOA197" s="156"/>
      <c r="AOB197" s="154"/>
      <c r="AOC197" s="155"/>
      <c r="AOD197" s="156"/>
      <c r="AOE197" s="156"/>
      <c r="AOF197" s="156"/>
      <c r="AOG197" s="154"/>
      <c r="AOH197" s="155"/>
      <c r="AOI197" s="156"/>
      <c r="AOJ197" s="156"/>
      <c r="AOK197" s="156"/>
      <c r="AOL197" s="154"/>
      <c r="AOM197" s="155"/>
      <c r="AON197" s="156"/>
      <c r="AOO197" s="156"/>
      <c r="AOP197" s="156"/>
      <c r="AOQ197" s="154"/>
      <c r="AOR197" s="155"/>
      <c r="AOS197" s="156"/>
      <c r="AOT197" s="156"/>
      <c r="AOU197" s="156"/>
      <c r="AOV197" s="154"/>
      <c r="AOW197" s="155"/>
      <c r="AOX197" s="156"/>
      <c r="AOY197" s="156"/>
      <c r="AOZ197" s="156"/>
      <c r="APA197" s="154"/>
      <c r="APB197" s="155"/>
      <c r="APC197" s="156"/>
      <c r="APD197" s="156"/>
      <c r="APE197" s="156"/>
      <c r="APF197" s="154"/>
      <c r="APG197" s="155"/>
      <c r="APH197" s="156"/>
      <c r="API197" s="156"/>
      <c r="APJ197" s="156"/>
      <c r="APK197" s="154"/>
      <c r="APL197" s="155"/>
      <c r="APM197" s="156"/>
      <c r="APN197" s="156"/>
      <c r="APO197" s="156"/>
      <c r="APP197" s="154"/>
      <c r="APQ197" s="155"/>
      <c r="APR197" s="156"/>
      <c r="APS197" s="156"/>
      <c r="APT197" s="156"/>
      <c r="APU197" s="154"/>
      <c r="APV197" s="155"/>
      <c r="APW197" s="156"/>
      <c r="APX197" s="156"/>
      <c r="APY197" s="156"/>
      <c r="APZ197" s="154"/>
      <c r="AQA197" s="155"/>
      <c r="AQB197" s="156"/>
      <c r="AQC197" s="156"/>
      <c r="AQD197" s="156"/>
      <c r="AQE197" s="154"/>
      <c r="AQF197" s="155"/>
      <c r="AQG197" s="156"/>
      <c r="AQH197" s="156"/>
      <c r="AQI197" s="156"/>
      <c r="AQJ197" s="154"/>
      <c r="AQK197" s="155"/>
      <c r="AQL197" s="156"/>
      <c r="AQM197" s="156"/>
      <c r="AQN197" s="156"/>
      <c r="AQO197" s="154"/>
      <c r="AQP197" s="155"/>
      <c r="AQQ197" s="156"/>
      <c r="AQR197" s="156"/>
      <c r="AQS197" s="156"/>
      <c r="AQT197" s="154"/>
      <c r="AQU197" s="155"/>
      <c r="AQV197" s="156"/>
      <c r="AQW197" s="156"/>
      <c r="AQX197" s="156"/>
      <c r="AQY197" s="154"/>
      <c r="AQZ197" s="155"/>
      <c r="ARA197" s="156"/>
      <c r="ARB197" s="156"/>
      <c r="ARC197" s="156"/>
      <c r="ARD197" s="154"/>
      <c r="ARE197" s="155"/>
      <c r="ARF197" s="156"/>
      <c r="ARG197" s="156"/>
      <c r="ARH197" s="156"/>
      <c r="ARI197" s="154"/>
      <c r="ARJ197" s="155"/>
      <c r="ARK197" s="156"/>
      <c r="ARL197" s="156"/>
      <c r="ARM197" s="156"/>
      <c r="ARN197" s="154"/>
      <c r="ARO197" s="155"/>
      <c r="ARP197" s="156"/>
      <c r="ARQ197" s="156"/>
      <c r="ARR197" s="156"/>
      <c r="ARS197" s="154"/>
      <c r="ART197" s="155"/>
      <c r="ARU197" s="156"/>
      <c r="ARV197" s="156"/>
      <c r="ARW197" s="156"/>
      <c r="ARX197" s="154"/>
      <c r="ARY197" s="155"/>
      <c r="ARZ197" s="156"/>
      <c r="ASA197" s="156"/>
      <c r="ASB197" s="156"/>
      <c r="ASC197" s="154"/>
      <c r="ASD197" s="155"/>
      <c r="ASE197" s="156"/>
      <c r="ASF197" s="156"/>
      <c r="ASG197" s="156"/>
      <c r="ASH197" s="154"/>
      <c r="ASI197" s="155"/>
      <c r="ASJ197" s="156"/>
      <c r="ASK197" s="156"/>
      <c r="ASL197" s="156"/>
      <c r="ASM197" s="154"/>
      <c r="ASN197" s="155"/>
      <c r="ASO197" s="156"/>
      <c r="ASP197" s="156"/>
      <c r="ASQ197" s="156"/>
      <c r="ASR197" s="154"/>
      <c r="ASS197" s="155"/>
      <c r="AST197" s="156"/>
      <c r="ASU197" s="156"/>
      <c r="ASV197" s="156"/>
      <c r="ASW197" s="154"/>
      <c r="ASX197" s="155"/>
      <c r="ASY197" s="156"/>
      <c r="ASZ197" s="156"/>
      <c r="ATA197" s="156"/>
      <c r="ATB197" s="154"/>
      <c r="ATC197" s="155"/>
      <c r="ATD197" s="156"/>
      <c r="ATE197" s="156"/>
      <c r="ATF197" s="156"/>
      <c r="ATG197" s="154"/>
      <c r="ATH197" s="155"/>
      <c r="ATI197" s="156"/>
      <c r="ATJ197" s="156"/>
      <c r="ATK197" s="156"/>
      <c r="ATL197" s="154"/>
      <c r="ATM197" s="155"/>
      <c r="ATN197" s="156"/>
      <c r="ATO197" s="156"/>
      <c r="ATP197" s="156"/>
      <c r="ATQ197" s="154"/>
      <c r="ATR197" s="155"/>
      <c r="ATS197" s="156"/>
      <c r="ATT197" s="156"/>
      <c r="ATU197" s="156"/>
      <c r="ATV197" s="154"/>
      <c r="ATW197" s="155"/>
      <c r="ATX197" s="156"/>
      <c r="ATY197" s="156"/>
      <c r="ATZ197" s="156"/>
      <c r="AUA197" s="154"/>
      <c r="AUB197" s="155"/>
      <c r="AUC197" s="156"/>
      <c r="AUD197" s="156"/>
      <c r="AUE197" s="156"/>
      <c r="AUF197" s="154"/>
      <c r="AUG197" s="155"/>
      <c r="AUH197" s="156"/>
      <c r="AUI197" s="156"/>
      <c r="AUJ197" s="156"/>
      <c r="AUK197" s="154"/>
      <c r="AUL197" s="155"/>
      <c r="AUM197" s="156"/>
      <c r="AUN197" s="156"/>
      <c r="AUO197" s="156"/>
      <c r="AUP197" s="154"/>
      <c r="AUQ197" s="155"/>
      <c r="AUR197" s="156"/>
      <c r="AUS197" s="156"/>
      <c r="AUT197" s="156"/>
      <c r="AUU197" s="154"/>
      <c r="AUV197" s="155"/>
      <c r="AUW197" s="156"/>
      <c r="AUX197" s="156"/>
      <c r="AUY197" s="156"/>
      <c r="AUZ197" s="154"/>
      <c r="AVA197" s="155"/>
      <c r="AVB197" s="156"/>
      <c r="AVC197" s="156"/>
      <c r="AVD197" s="156"/>
      <c r="AVE197" s="154"/>
      <c r="AVF197" s="155"/>
      <c r="AVG197" s="156"/>
      <c r="AVH197" s="156"/>
      <c r="AVI197" s="156"/>
      <c r="AVJ197" s="154"/>
      <c r="AVK197" s="155"/>
      <c r="AVL197" s="156"/>
      <c r="AVM197" s="156"/>
      <c r="AVN197" s="156"/>
      <c r="AVO197" s="154"/>
      <c r="AVP197" s="155"/>
      <c r="AVQ197" s="156"/>
      <c r="AVR197" s="156"/>
      <c r="AVS197" s="156"/>
      <c r="AVT197" s="154"/>
      <c r="AVU197" s="155"/>
      <c r="AVV197" s="156"/>
      <c r="AVW197" s="156"/>
      <c r="AVX197" s="156"/>
      <c r="AVY197" s="154"/>
      <c r="AVZ197" s="155"/>
      <c r="AWA197" s="156"/>
      <c r="AWB197" s="156"/>
      <c r="AWC197" s="156"/>
      <c r="AWD197" s="154"/>
      <c r="AWE197" s="155"/>
      <c r="AWF197" s="156"/>
      <c r="AWG197" s="156"/>
      <c r="AWH197" s="156"/>
      <c r="AWI197" s="154"/>
      <c r="AWJ197" s="155"/>
      <c r="AWK197" s="156"/>
      <c r="AWL197" s="156"/>
      <c r="AWM197" s="156"/>
      <c r="AWN197" s="154"/>
      <c r="AWO197" s="155"/>
      <c r="AWP197" s="156"/>
      <c r="AWQ197" s="156"/>
      <c r="AWR197" s="156"/>
      <c r="AWS197" s="154"/>
      <c r="AWT197" s="155"/>
      <c r="AWU197" s="156"/>
      <c r="AWV197" s="156"/>
      <c r="AWW197" s="156"/>
      <c r="AWX197" s="154"/>
      <c r="AWY197" s="155"/>
      <c r="AWZ197" s="156"/>
      <c r="AXA197" s="156"/>
      <c r="AXB197" s="156"/>
      <c r="AXC197" s="154"/>
      <c r="AXD197" s="155"/>
      <c r="AXE197" s="156"/>
      <c r="AXF197" s="156"/>
      <c r="AXG197" s="156"/>
      <c r="AXH197" s="154"/>
      <c r="AXI197" s="155"/>
      <c r="AXJ197" s="156"/>
      <c r="AXK197" s="156"/>
      <c r="AXL197" s="156"/>
      <c r="AXM197" s="154"/>
      <c r="AXN197" s="155"/>
      <c r="AXO197" s="156"/>
      <c r="AXP197" s="156"/>
      <c r="AXQ197" s="156"/>
      <c r="AXR197" s="154"/>
      <c r="AXS197" s="155"/>
      <c r="AXT197" s="156"/>
      <c r="AXU197" s="156"/>
      <c r="AXV197" s="156"/>
      <c r="AXW197" s="154"/>
      <c r="AXX197" s="155"/>
      <c r="AXY197" s="156"/>
      <c r="AXZ197" s="156"/>
      <c r="AYA197" s="156"/>
      <c r="AYB197" s="154"/>
      <c r="AYC197" s="155"/>
      <c r="AYD197" s="156"/>
      <c r="AYE197" s="156"/>
      <c r="AYF197" s="156"/>
      <c r="AYG197" s="154"/>
      <c r="AYH197" s="155"/>
      <c r="AYI197" s="156"/>
      <c r="AYJ197" s="156"/>
      <c r="AYK197" s="156"/>
      <c r="AYL197" s="154"/>
      <c r="AYM197" s="155"/>
      <c r="AYN197" s="156"/>
      <c r="AYO197" s="156"/>
      <c r="AYP197" s="156"/>
      <c r="AYQ197" s="154"/>
      <c r="AYR197" s="155"/>
      <c r="AYS197" s="156"/>
      <c r="AYT197" s="156"/>
      <c r="AYU197" s="156"/>
      <c r="AYV197" s="154"/>
      <c r="AYW197" s="155"/>
      <c r="AYX197" s="156"/>
      <c r="AYY197" s="156"/>
      <c r="AYZ197" s="156"/>
      <c r="AZA197" s="154"/>
      <c r="AZB197" s="155"/>
      <c r="AZC197" s="156"/>
      <c r="AZD197" s="156"/>
      <c r="AZE197" s="156"/>
      <c r="AZF197" s="154"/>
      <c r="AZG197" s="155"/>
      <c r="AZH197" s="156"/>
      <c r="AZI197" s="156"/>
      <c r="AZJ197" s="156"/>
      <c r="AZK197" s="154"/>
      <c r="AZL197" s="155"/>
      <c r="AZM197" s="156"/>
      <c r="AZN197" s="156"/>
      <c r="AZO197" s="156"/>
      <c r="AZP197" s="154"/>
      <c r="AZQ197" s="155"/>
      <c r="AZR197" s="156"/>
      <c r="AZS197" s="156"/>
      <c r="AZT197" s="156"/>
      <c r="AZU197" s="154"/>
      <c r="AZV197" s="155"/>
      <c r="AZW197" s="156"/>
      <c r="AZX197" s="156"/>
      <c r="AZY197" s="156"/>
      <c r="AZZ197" s="154"/>
      <c r="BAA197" s="155"/>
      <c r="BAB197" s="156"/>
      <c r="BAC197" s="156"/>
      <c r="BAD197" s="156"/>
      <c r="BAE197" s="154"/>
      <c r="BAF197" s="155"/>
      <c r="BAG197" s="156"/>
      <c r="BAH197" s="156"/>
      <c r="BAI197" s="156"/>
      <c r="BAJ197" s="154"/>
      <c r="BAK197" s="155"/>
      <c r="BAL197" s="156"/>
      <c r="BAM197" s="156"/>
      <c r="BAN197" s="156"/>
      <c r="BAO197" s="154"/>
      <c r="BAP197" s="155"/>
      <c r="BAQ197" s="156"/>
      <c r="BAR197" s="156"/>
      <c r="BAS197" s="156"/>
      <c r="BAT197" s="154"/>
      <c r="BAU197" s="155"/>
      <c r="BAV197" s="156"/>
      <c r="BAW197" s="156"/>
      <c r="BAX197" s="156"/>
      <c r="BAY197" s="154"/>
      <c r="BAZ197" s="155"/>
      <c r="BBA197" s="156"/>
      <c r="BBB197" s="156"/>
      <c r="BBC197" s="156"/>
      <c r="BBD197" s="154"/>
      <c r="BBE197" s="155"/>
      <c r="BBF197" s="156"/>
      <c r="BBG197" s="156"/>
      <c r="BBH197" s="156"/>
      <c r="BBI197" s="154"/>
      <c r="BBJ197" s="155"/>
      <c r="BBK197" s="156"/>
      <c r="BBL197" s="156"/>
      <c r="BBM197" s="156"/>
      <c r="BBN197" s="154"/>
      <c r="BBO197" s="155"/>
      <c r="BBP197" s="156"/>
      <c r="BBQ197" s="156"/>
      <c r="BBR197" s="156"/>
      <c r="BBS197" s="154"/>
      <c r="BBT197" s="155"/>
      <c r="BBU197" s="156"/>
      <c r="BBV197" s="156"/>
      <c r="BBW197" s="156"/>
      <c r="BBX197" s="154"/>
      <c r="BBY197" s="155"/>
      <c r="BBZ197" s="156"/>
      <c r="BCA197" s="156"/>
      <c r="BCB197" s="156"/>
      <c r="BCC197" s="154"/>
      <c r="BCD197" s="155"/>
      <c r="BCE197" s="156"/>
      <c r="BCF197" s="156"/>
      <c r="BCG197" s="156"/>
      <c r="BCH197" s="154"/>
      <c r="BCI197" s="155"/>
      <c r="BCJ197" s="156"/>
      <c r="BCK197" s="156"/>
      <c r="BCL197" s="156"/>
      <c r="BCM197" s="154"/>
      <c r="BCN197" s="155"/>
      <c r="BCO197" s="156"/>
      <c r="BCP197" s="156"/>
      <c r="BCQ197" s="156"/>
      <c r="BCR197" s="154"/>
      <c r="BCS197" s="155"/>
      <c r="BCT197" s="156"/>
      <c r="BCU197" s="156"/>
      <c r="BCV197" s="156"/>
      <c r="BCW197" s="154"/>
      <c r="BCX197" s="155"/>
      <c r="BCY197" s="156"/>
      <c r="BCZ197" s="156"/>
      <c r="BDA197" s="156"/>
      <c r="BDB197" s="154"/>
      <c r="BDC197" s="155"/>
      <c r="BDD197" s="156"/>
      <c r="BDE197" s="156"/>
      <c r="BDF197" s="156"/>
      <c r="BDG197" s="154"/>
      <c r="BDH197" s="155"/>
      <c r="BDI197" s="156"/>
      <c r="BDJ197" s="156"/>
      <c r="BDK197" s="156"/>
      <c r="BDL197" s="154"/>
      <c r="BDM197" s="155"/>
      <c r="BDN197" s="156"/>
      <c r="BDO197" s="156"/>
      <c r="BDP197" s="156"/>
      <c r="BDQ197" s="154"/>
      <c r="BDR197" s="155"/>
      <c r="BDS197" s="156"/>
      <c r="BDT197" s="156"/>
      <c r="BDU197" s="156"/>
      <c r="BDV197" s="154"/>
      <c r="BDW197" s="155"/>
      <c r="BDX197" s="156"/>
      <c r="BDY197" s="156"/>
      <c r="BDZ197" s="156"/>
      <c r="BEA197" s="154"/>
      <c r="BEB197" s="155"/>
      <c r="BEC197" s="156"/>
      <c r="BED197" s="156"/>
      <c r="BEE197" s="156"/>
      <c r="BEF197" s="154"/>
      <c r="BEG197" s="155"/>
      <c r="BEH197" s="156"/>
      <c r="BEI197" s="156"/>
      <c r="BEJ197" s="156"/>
      <c r="BEK197" s="154"/>
      <c r="BEL197" s="155"/>
      <c r="BEM197" s="156"/>
      <c r="BEN197" s="156"/>
      <c r="BEO197" s="156"/>
      <c r="BEP197" s="154"/>
      <c r="BEQ197" s="155"/>
      <c r="BER197" s="156"/>
      <c r="BES197" s="156"/>
      <c r="BET197" s="156"/>
      <c r="BEU197" s="154"/>
      <c r="BEV197" s="155"/>
      <c r="BEW197" s="156"/>
      <c r="BEX197" s="156"/>
      <c r="BEY197" s="156"/>
      <c r="BEZ197" s="154"/>
      <c r="BFA197" s="155"/>
      <c r="BFB197" s="156"/>
      <c r="BFC197" s="156"/>
      <c r="BFD197" s="156"/>
      <c r="BFE197" s="154"/>
      <c r="BFF197" s="155"/>
      <c r="BFG197" s="156"/>
      <c r="BFH197" s="156"/>
      <c r="BFI197" s="156"/>
      <c r="BFJ197" s="154"/>
      <c r="BFK197" s="155"/>
      <c r="BFL197" s="156"/>
      <c r="BFM197" s="156"/>
      <c r="BFN197" s="156"/>
      <c r="BFO197" s="154"/>
      <c r="BFP197" s="155"/>
      <c r="BFQ197" s="156"/>
      <c r="BFR197" s="156"/>
      <c r="BFS197" s="156"/>
      <c r="BFT197" s="154"/>
      <c r="BFU197" s="155"/>
      <c r="BFV197" s="156"/>
      <c r="BFW197" s="156"/>
      <c r="BFX197" s="156"/>
      <c r="BFY197" s="154"/>
      <c r="BFZ197" s="155"/>
      <c r="BGA197" s="156"/>
      <c r="BGB197" s="156"/>
      <c r="BGC197" s="156"/>
      <c r="BGD197" s="154"/>
      <c r="BGE197" s="155"/>
      <c r="BGF197" s="156"/>
      <c r="BGG197" s="156"/>
      <c r="BGH197" s="156"/>
      <c r="BGI197" s="154"/>
      <c r="BGJ197" s="155"/>
      <c r="BGK197" s="156"/>
      <c r="BGL197" s="156"/>
      <c r="BGM197" s="156"/>
      <c r="BGN197" s="154"/>
      <c r="BGO197" s="155"/>
      <c r="BGP197" s="156"/>
      <c r="BGQ197" s="156"/>
      <c r="BGR197" s="156"/>
      <c r="BGS197" s="154"/>
      <c r="BGT197" s="155"/>
      <c r="BGU197" s="156"/>
      <c r="BGV197" s="156"/>
      <c r="BGW197" s="156"/>
      <c r="BGX197" s="154"/>
      <c r="BGY197" s="155"/>
      <c r="BGZ197" s="156"/>
      <c r="BHA197" s="156"/>
      <c r="BHB197" s="156"/>
      <c r="BHC197" s="154"/>
      <c r="BHD197" s="155"/>
      <c r="BHE197" s="156"/>
      <c r="BHF197" s="156"/>
      <c r="BHG197" s="156"/>
      <c r="BHH197" s="154"/>
      <c r="BHI197" s="155"/>
      <c r="BHJ197" s="156"/>
      <c r="BHK197" s="156"/>
      <c r="BHL197" s="156"/>
      <c r="BHM197" s="154"/>
      <c r="BHN197" s="155"/>
      <c r="BHO197" s="156"/>
      <c r="BHP197" s="156"/>
      <c r="BHQ197" s="156"/>
      <c r="BHR197" s="154"/>
      <c r="BHS197" s="155"/>
      <c r="BHT197" s="156"/>
      <c r="BHU197" s="156"/>
      <c r="BHV197" s="156"/>
      <c r="BHW197" s="154"/>
      <c r="BHX197" s="155"/>
      <c r="BHY197" s="156"/>
      <c r="BHZ197" s="156"/>
      <c r="BIA197" s="156"/>
      <c r="BIB197" s="154"/>
      <c r="BIC197" s="155"/>
      <c r="BID197" s="156"/>
      <c r="BIE197" s="156"/>
      <c r="BIF197" s="156"/>
      <c r="BIG197" s="154"/>
      <c r="BIH197" s="155"/>
      <c r="BII197" s="156"/>
      <c r="BIJ197" s="156"/>
      <c r="BIK197" s="156"/>
      <c r="BIL197" s="154"/>
      <c r="BIM197" s="155"/>
      <c r="BIN197" s="156"/>
      <c r="BIO197" s="156"/>
      <c r="BIP197" s="156"/>
      <c r="BIQ197" s="154"/>
      <c r="BIR197" s="155"/>
      <c r="BIS197" s="156"/>
      <c r="BIT197" s="156"/>
      <c r="BIU197" s="156"/>
      <c r="BIV197" s="154"/>
      <c r="BIW197" s="155"/>
      <c r="BIX197" s="156"/>
      <c r="BIY197" s="156"/>
      <c r="BIZ197" s="156"/>
      <c r="BJA197" s="154"/>
      <c r="BJB197" s="155"/>
      <c r="BJC197" s="156"/>
      <c r="BJD197" s="156"/>
      <c r="BJE197" s="156"/>
      <c r="BJF197" s="154"/>
      <c r="BJG197" s="155"/>
      <c r="BJH197" s="156"/>
      <c r="BJI197" s="156"/>
      <c r="BJJ197" s="156"/>
      <c r="BJK197" s="154"/>
      <c r="BJL197" s="155"/>
      <c r="BJM197" s="156"/>
      <c r="BJN197" s="156"/>
      <c r="BJO197" s="156"/>
      <c r="BJP197" s="154"/>
      <c r="BJQ197" s="155"/>
      <c r="BJR197" s="156"/>
      <c r="BJS197" s="156"/>
      <c r="BJT197" s="156"/>
      <c r="BJU197" s="154"/>
      <c r="BJV197" s="155"/>
      <c r="BJW197" s="156"/>
      <c r="BJX197" s="156"/>
      <c r="BJY197" s="156"/>
      <c r="BJZ197" s="154"/>
      <c r="BKA197" s="155"/>
      <c r="BKB197" s="156"/>
      <c r="BKC197" s="156"/>
      <c r="BKD197" s="156"/>
      <c r="BKE197" s="154"/>
      <c r="BKF197" s="155"/>
      <c r="BKG197" s="156"/>
      <c r="BKH197" s="156"/>
      <c r="BKI197" s="156"/>
      <c r="BKJ197" s="154"/>
      <c r="BKK197" s="155"/>
      <c r="BKL197" s="156"/>
      <c r="BKM197" s="156"/>
      <c r="BKN197" s="156"/>
      <c r="BKO197" s="154"/>
      <c r="BKP197" s="155"/>
      <c r="BKQ197" s="156"/>
      <c r="BKR197" s="156"/>
      <c r="BKS197" s="156"/>
      <c r="BKT197" s="154"/>
      <c r="BKU197" s="155"/>
      <c r="BKV197" s="156"/>
      <c r="BKW197" s="156"/>
      <c r="BKX197" s="156"/>
      <c r="BKY197" s="154"/>
      <c r="BKZ197" s="155"/>
      <c r="BLA197" s="156"/>
      <c r="BLB197" s="156"/>
      <c r="BLC197" s="156"/>
      <c r="BLD197" s="154"/>
      <c r="BLE197" s="155"/>
      <c r="BLF197" s="156"/>
      <c r="BLG197" s="156"/>
      <c r="BLH197" s="156"/>
      <c r="BLI197" s="154"/>
      <c r="BLJ197" s="155"/>
      <c r="BLK197" s="156"/>
      <c r="BLL197" s="156"/>
      <c r="BLM197" s="156"/>
      <c r="BLN197" s="154"/>
      <c r="BLO197" s="155"/>
      <c r="BLP197" s="156"/>
      <c r="BLQ197" s="156"/>
      <c r="BLR197" s="156"/>
      <c r="BLS197" s="154"/>
      <c r="BLT197" s="155"/>
      <c r="BLU197" s="156"/>
      <c r="BLV197" s="156"/>
      <c r="BLW197" s="156"/>
      <c r="BLX197" s="154"/>
      <c r="BLY197" s="155"/>
      <c r="BLZ197" s="156"/>
      <c r="BMA197" s="156"/>
      <c r="BMB197" s="156"/>
      <c r="BMC197" s="154"/>
      <c r="BMD197" s="155"/>
      <c r="BME197" s="156"/>
      <c r="BMF197" s="156"/>
      <c r="BMG197" s="156"/>
      <c r="BMH197" s="154"/>
      <c r="BMI197" s="155"/>
      <c r="BMJ197" s="156"/>
      <c r="BMK197" s="156"/>
      <c r="BML197" s="156"/>
      <c r="BMM197" s="154"/>
      <c r="BMN197" s="155"/>
      <c r="BMO197" s="156"/>
      <c r="BMP197" s="156"/>
      <c r="BMQ197" s="156"/>
      <c r="BMR197" s="154"/>
      <c r="BMS197" s="155"/>
      <c r="BMT197" s="156"/>
      <c r="BMU197" s="156"/>
      <c r="BMV197" s="156"/>
      <c r="BMW197" s="154"/>
      <c r="BMX197" s="155"/>
      <c r="BMY197" s="156"/>
      <c r="BMZ197" s="156"/>
      <c r="BNA197" s="156"/>
      <c r="BNB197" s="154"/>
      <c r="BNC197" s="155"/>
      <c r="BND197" s="156"/>
      <c r="BNE197" s="156"/>
      <c r="BNF197" s="156"/>
      <c r="BNG197" s="154"/>
      <c r="BNH197" s="155"/>
      <c r="BNI197" s="156"/>
      <c r="BNJ197" s="156"/>
      <c r="BNK197" s="156"/>
      <c r="BNL197" s="154"/>
      <c r="BNM197" s="155"/>
      <c r="BNN197" s="156"/>
      <c r="BNO197" s="156"/>
      <c r="BNP197" s="156"/>
      <c r="BNQ197" s="154"/>
      <c r="BNR197" s="155"/>
      <c r="BNS197" s="156"/>
      <c r="BNT197" s="156"/>
      <c r="BNU197" s="156"/>
      <c r="BNV197" s="154"/>
      <c r="BNW197" s="155"/>
      <c r="BNX197" s="156"/>
      <c r="BNY197" s="156"/>
      <c r="BNZ197" s="156"/>
      <c r="BOA197" s="154"/>
      <c r="BOB197" s="155"/>
      <c r="BOC197" s="156"/>
      <c r="BOD197" s="156"/>
      <c r="BOE197" s="156"/>
      <c r="BOF197" s="154"/>
      <c r="BOG197" s="155"/>
      <c r="BOH197" s="156"/>
      <c r="BOI197" s="156"/>
      <c r="BOJ197" s="156"/>
      <c r="BOK197" s="154"/>
      <c r="BOL197" s="155"/>
      <c r="BOM197" s="156"/>
      <c r="BON197" s="156"/>
      <c r="BOO197" s="156"/>
      <c r="BOP197" s="154"/>
      <c r="BOQ197" s="155"/>
      <c r="BOR197" s="156"/>
      <c r="BOS197" s="156"/>
      <c r="BOT197" s="156"/>
      <c r="BOU197" s="154"/>
      <c r="BOV197" s="155"/>
      <c r="BOW197" s="156"/>
      <c r="BOX197" s="156"/>
      <c r="BOY197" s="156"/>
      <c r="BOZ197" s="154"/>
      <c r="BPA197" s="155"/>
      <c r="BPB197" s="156"/>
      <c r="BPC197" s="156"/>
      <c r="BPD197" s="156"/>
      <c r="BPE197" s="154"/>
      <c r="BPF197" s="155"/>
      <c r="BPG197" s="156"/>
      <c r="BPH197" s="156"/>
      <c r="BPI197" s="156"/>
      <c r="BPJ197" s="154"/>
      <c r="BPK197" s="155"/>
      <c r="BPL197" s="156"/>
      <c r="BPM197" s="156"/>
      <c r="BPN197" s="156"/>
      <c r="BPO197" s="154"/>
      <c r="BPP197" s="155"/>
      <c r="BPQ197" s="156"/>
      <c r="BPR197" s="156"/>
      <c r="BPS197" s="156"/>
      <c r="BPT197" s="154"/>
      <c r="BPU197" s="155"/>
      <c r="BPV197" s="156"/>
      <c r="BPW197" s="156"/>
      <c r="BPX197" s="156"/>
      <c r="BPY197" s="154"/>
      <c r="BPZ197" s="155"/>
      <c r="BQA197" s="156"/>
      <c r="BQB197" s="156"/>
      <c r="BQC197" s="156"/>
      <c r="BQD197" s="154"/>
      <c r="BQE197" s="155"/>
      <c r="BQF197" s="156"/>
      <c r="BQG197" s="156"/>
      <c r="BQH197" s="156"/>
      <c r="BQI197" s="154"/>
      <c r="BQJ197" s="155"/>
      <c r="BQK197" s="156"/>
      <c r="BQL197" s="156"/>
      <c r="BQM197" s="156"/>
      <c r="BQN197" s="154"/>
      <c r="BQO197" s="155"/>
      <c r="BQP197" s="156"/>
      <c r="BQQ197" s="156"/>
      <c r="BQR197" s="156"/>
      <c r="BQS197" s="154"/>
      <c r="BQT197" s="155"/>
      <c r="BQU197" s="156"/>
      <c r="BQV197" s="156"/>
      <c r="BQW197" s="156"/>
      <c r="BQX197" s="154"/>
      <c r="BQY197" s="155"/>
      <c r="BQZ197" s="156"/>
      <c r="BRA197" s="156"/>
      <c r="BRB197" s="156"/>
      <c r="BRC197" s="154"/>
      <c r="BRD197" s="155"/>
      <c r="BRE197" s="156"/>
      <c r="BRF197" s="156"/>
      <c r="BRG197" s="156"/>
      <c r="BRH197" s="154"/>
      <c r="BRI197" s="155"/>
      <c r="BRJ197" s="156"/>
      <c r="BRK197" s="156"/>
      <c r="BRL197" s="156"/>
      <c r="BRM197" s="154"/>
      <c r="BRN197" s="155"/>
      <c r="BRO197" s="156"/>
      <c r="BRP197" s="156"/>
      <c r="BRQ197" s="156"/>
      <c r="BRR197" s="154"/>
      <c r="BRS197" s="155"/>
      <c r="BRT197" s="156"/>
      <c r="BRU197" s="156"/>
      <c r="BRV197" s="156"/>
      <c r="BRW197" s="154"/>
      <c r="BRX197" s="155"/>
      <c r="BRY197" s="156"/>
      <c r="BRZ197" s="156"/>
      <c r="BSA197" s="156"/>
      <c r="BSB197" s="154"/>
      <c r="BSC197" s="155"/>
      <c r="BSD197" s="156"/>
      <c r="BSE197" s="156"/>
      <c r="BSF197" s="156"/>
      <c r="BSG197" s="154"/>
      <c r="BSH197" s="155"/>
      <c r="BSI197" s="156"/>
      <c r="BSJ197" s="156"/>
      <c r="BSK197" s="156"/>
      <c r="BSL197" s="154"/>
      <c r="BSM197" s="155"/>
      <c r="BSN197" s="156"/>
      <c r="BSO197" s="156"/>
      <c r="BSP197" s="156"/>
      <c r="BSQ197" s="154"/>
      <c r="BSR197" s="155"/>
      <c r="BSS197" s="156"/>
      <c r="BST197" s="156"/>
      <c r="BSU197" s="156"/>
      <c r="BSV197" s="154"/>
      <c r="BSW197" s="155"/>
      <c r="BSX197" s="156"/>
      <c r="BSY197" s="156"/>
      <c r="BSZ197" s="156"/>
      <c r="BTA197" s="154"/>
      <c r="BTB197" s="155"/>
      <c r="BTC197" s="156"/>
      <c r="BTD197" s="156"/>
      <c r="BTE197" s="156"/>
      <c r="BTF197" s="154"/>
      <c r="BTG197" s="155"/>
      <c r="BTH197" s="156"/>
      <c r="BTI197" s="156"/>
      <c r="BTJ197" s="156"/>
      <c r="BTK197" s="154"/>
      <c r="BTL197" s="155"/>
      <c r="BTM197" s="156"/>
      <c r="BTN197" s="156"/>
      <c r="BTO197" s="156"/>
      <c r="BTP197" s="154"/>
      <c r="BTQ197" s="155"/>
      <c r="BTR197" s="156"/>
      <c r="BTS197" s="156"/>
      <c r="BTT197" s="156"/>
      <c r="BTU197" s="154"/>
      <c r="BTV197" s="155"/>
      <c r="BTW197" s="156"/>
      <c r="BTX197" s="156"/>
      <c r="BTY197" s="156"/>
      <c r="BTZ197" s="154"/>
      <c r="BUA197" s="155"/>
      <c r="BUB197" s="156"/>
      <c r="BUC197" s="156"/>
      <c r="BUD197" s="156"/>
      <c r="BUE197" s="154"/>
      <c r="BUF197" s="155"/>
      <c r="BUG197" s="156"/>
      <c r="BUH197" s="156"/>
      <c r="BUI197" s="156"/>
      <c r="BUJ197" s="154"/>
      <c r="BUK197" s="155"/>
      <c r="BUL197" s="156"/>
      <c r="BUM197" s="156"/>
      <c r="BUN197" s="156"/>
      <c r="BUO197" s="154"/>
      <c r="BUP197" s="155"/>
      <c r="BUQ197" s="156"/>
      <c r="BUR197" s="156"/>
      <c r="BUS197" s="156"/>
      <c r="BUT197" s="154"/>
      <c r="BUU197" s="155"/>
      <c r="BUV197" s="156"/>
      <c r="BUW197" s="156"/>
      <c r="BUX197" s="156"/>
      <c r="BUY197" s="154"/>
      <c r="BUZ197" s="155"/>
      <c r="BVA197" s="156"/>
      <c r="BVB197" s="156"/>
      <c r="BVC197" s="156"/>
      <c r="BVD197" s="154"/>
      <c r="BVE197" s="155"/>
      <c r="BVF197" s="156"/>
      <c r="BVG197" s="156"/>
      <c r="BVH197" s="156"/>
      <c r="BVI197" s="154"/>
      <c r="BVJ197" s="155"/>
      <c r="BVK197" s="156"/>
      <c r="BVL197" s="156"/>
      <c r="BVM197" s="156"/>
      <c r="BVN197" s="154"/>
      <c r="BVO197" s="155"/>
      <c r="BVP197" s="156"/>
      <c r="BVQ197" s="156"/>
      <c r="BVR197" s="156"/>
      <c r="BVS197" s="154"/>
      <c r="BVT197" s="155"/>
      <c r="BVU197" s="156"/>
      <c r="BVV197" s="156"/>
      <c r="BVW197" s="156"/>
      <c r="BVX197" s="154"/>
      <c r="BVY197" s="155"/>
      <c r="BVZ197" s="156"/>
      <c r="BWA197" s="156"/>
      <c r="BWB197" s="156"/>
      <c r="BWC197" s="154"/>
      <c r="BWD197" s="155"/>
      <c r="BWE197" s="156"/>
      <c r="BWF197" s="156"/>
      <c r="BWG197" s="156"/>
      <c r="BWH197" s="154"/>
      <c r="BWI197" s="155"/>
      <c r="BWJ197" s="156"/>
      <c r="BWK197" s="156"/>
      <c r="BWL197" s="156"/>
      <c r="BWM197" s="154"/>
      <c r="BWN197" s="155"/>
      <c r="BWO197" s="156"/>
      <c r="BWP197" s="156"/>
      <c r="BWQ197" s="156"/>
      <c r="BWR197" s="154"/>
      <c r="BWS197" s="155"/>
      <c r="BWT197" s="156"/>
      <c r="BWU197" s="156"/>
      <c r="BWV197" s="156"/>
      <c r="BWW197" s="154"/>
      <c r="BWX197" s="155"/>
      <c r="BWY197" s="156"/>
      <c r="BWZ197" s="156"/>
      <c r="BXA197" s="156"/>
      <c r="BXB197" s="154"/>
      <c r="BXC197" s="155"/>
      <c r="BXD197" s="156"/>
      <c r="BXE197" s="156"/>
      <c r="BXF197" s="156"/>
      <c r="BXG197" s="154"/>
      <c r="BXH197" s="155"/>
      <c r="BXI197" s="156"/>
      <c r="BXJ197" s="156"/>
      <c r="BXK197" s="156"/>
      <c r="BXL197" s="154"/>
      <c r="BXM197" s="155"/>
      <c r="BXN197" s="156"/>
      <c r="BXO197" s="156"/>
      <c r="BXP197" s="156"/>
      <c r="BXQ197" s="154"/>
      <c r="BXR197" s="155"/>
      <c r="BXS197" s="156"/>
      <c r="BXT197" s="156"/>
      <c r="BXU197" s="156"/>
      <c r="BXV197" s="154"/>
      <c r="BXW197" s="155"/>
      <c r="BXX197" s="156"/>
      <c r="BXY197" s="156"/>
      <c r="BXZ197" s="156"/>
      <c r="BYA197" s="154"/>
      <c r="BYB197" s="155"/>
      <c r="BYC197" s="156"/>
      <c r="BYD197" s="156"/>
      <c r="BYE197" s="156"/>
      <c r="BYF197" s="154"/>
      <c r="BYG197" s="155"/>
      <c r="BYH197" s="156"/>
      <c r="BYI197" s="156"/>
      <c r="BYJ197" s="156"/>
      <c r="BYK197" s="154"/>
      <c r="BYL197" s="155"/>
      <c r="BYM197" s="156"/>
      <c r="BYN197" s="156"/>
      <c r="BYO197" s="156"/>
      <c r="BYP197" s="154"/>
      <c r="BYQ197" s="155"/>
      <c r="BYR197" s="156"/>
      <c r="BYS197" s="156"/>
      <c r="BYT197" s="156"/>
      <c r="BYU197" s="154"/>
      <c r="BYV197" s="155"/>
      <c r="BYW197" s="156"/>
      <c r="BYX197" s="156"/>
      <c r="BYY197" s="156"/>
      <c r="BYZ197" s="154"/>
      <c r="BZA197" s="155"/>
      <c r="BZB197" s="156"/>
      <c r="BZC197" s="156"/>
      <c r="BZD197" s="156"/>
      <c r="BZE197" s="154"/>
      <c r="BZF197" s="155"/>
      <c r="BZG197" s="156"/>
      <c r="BZH197" s="156"/>
      <c r="BZI197" s="156"/>
      <c r="BZJ197" s="154"/>
      <c r="BZK197" s="155"/>
      <c r="BZL197" s="156"/>
      <c r="BZM197" s="156"/>
      <c r="BZN197" s="156"/>
      <c r="BZO197" s="154"/>
      <c r="BZP197" s="155"/>
      <c r="BZQ197" s="156"/>
      <c r="BZR197" s="156"/>
      <c r="BZS197" s="156"/>
      <c r="BZT197" s="154"/>
      <c r="BZU197" s="155"/>
      <c r="BZV197" s="156"/>
      <c r="BZW197" s="156"/>
      <c r="BZX197" s="156"/>
      <c r="BZY197" s="154"/>
      <c r="BZZ197" s="155"/>
      <c r="CAA197" s="156"/>
      <c r="CAB197" s="156"/>
      <c r="CAC197" s="156"/>
      <c r="CAD197" s="154"/>
      <c r="CAE197" s="155"/>
      <c r="CAF197" s="156"/>
      <c r="CAG197" s="156"/>
      <c r="CAH197" s="156"/>
      <c r="CAI197" s="154"/>
      <c r="CAJ197" s="155"/>
      <c r="CAK197" s="156"/>
      <c r="CAL197" s="156"/>
      <c r="CAM197" s="156"/>
      <c r="CAN197" s="154"/>
      <c r="CAO197" s="155"/>
      <c r="CAP197" s="156"/>
      <c r="CAQ197" s="156"/>
      <c r="CAR197" s="156"/>
      <c r="CAS197" s="154"/>
      <c r="CAT197" s="155"/>
      <c r="CAU197" s="156"/>
      <c r="CAV197" s="156"/>
      <c r="CAW197" s="156"/>
      <c r="CAX197" s="154"/>
      <c r="CAY197" s="155"/>
      <c r="CAZ197" s="156"/>
      <c r="CBA197" s="156"/>
      <c r="CBB197" s="156"/>
      <c r="CBC197" s="154"/>
      <c r="CBD197" s="155"/>
      <c r="CBE197" s="156"/>
      <c r="CBF197" s="156"/>
      <c r="CBG197" s="156"/>
      <c r="CBH197" s="154"/>
      <c r="CBI197" s="155"/>
      <c r="CBJ197" s="156"/>
      <c r="CBK197" s="156"/>
      <c r="CBL197" s="156"/>
      <c r="CBM197" s="154"/>
      <c r="CBN197" s="155"/>
      <c r="CBO197" s="156"/>
      <c r="CBP197" s="156"/>
      <c r="CBQ197" s="156"/>
      <c r="CBR197" s="154"/>
      <c r="CBS197" s="155"/>
      <c r="CBT197" s="156"/>
      <c r="CBU197" s="156"/>
      <c r="CBV197" s="156"/>
      <c r="CBW197" s="154"/>
      <c r="CBX197" s="155"/>
      <c r="CBY197" s="156"/>
      <c r="CBZ197" s="156"/>
      <c r="CCA197" s="156"/>
      <c r="CCB197" s="154"/>
      <c r="CCC197" s="155"/>
      <c r="CCD197" s="156"/>
      <c r="CCE197" s="156"/>
      <c r="CCF197" s="156"/>
      <c r="CCG197" s="154"/>
      <c r="CCH197" s="155"/>
      <c r="CCI197" s="156"/>
      <c r="CCJ197" s="156"/>
      <c r="CCK197" s="156"/>
      <c r="CCL197" s="154"/>
      <c r="CCM197" s="155"/>
      <c r="CCN197" s="156"/>
      <c r="CCO197" s="156"/>
      <c r="CCP197" s="156"/>
      <c r="CCQ197" s="154"/>
      <c r="CCR197" s="155"/>
      <c r="CCS197" s="156"/>
      <c r="CCT197" s="156"/>
      <c r="CCU197" s="156"/>
      <c r="CCV197" s="154"/>
      <c r="CCW197" s="155"/>
      <c r="CCX197" s="156"/>
      <c r="CCY197" s="156"/>
      <c r="CCZ197" s="156"/>
      <c r="CDA197" s="154"/>
      <c r="CDB197" s="155"/>
      <c r="CDC197" s="156"/>
      <c r="CDD197" s="156"/>
      <c r="CDE197" s="156"/>
      <c r="CDF197" s="154"/>
      <c r="CDG197" s="155"/>
      <c r="CDH197" s="156"/>
      <c r="CDI197" s="156"/>
      <c r="CDJ197" s="156"/>
      <c r="CDK197" s="154"/>
      <c r="CDL197" s="155"/>
      <c r="CDM197" s="156"/>
      <c r="CDN197" s="156"/>
      <c r="CDO197" s="156"/>
      <c r="CDP197" s="154"/>
      <c r="CDQ197" s="155"/>
      <c r="CDR197" s="156"/>
      <c r="CDS197" s="156"/>
      <c r="CDT197" s="156"/>
      <c r="CDU197" s="154"/>
      <c r="CDV197" s="155"/>
      <c r="CDW197" s="156"/>
      <c r="CDX197" s="156"/>
      <c r="CDY197" s="156"/>
      <c r="CDZ197" s="154"/>
      <c r="CEA197" s="155"/>
      <c r="CEB197" s="156"/>
      <c r="CEC197" s="156"/>
      <c r="CED197" s="156"/>
      <c r="CEE197" s="154"/>
      <c r="CEF197" s="155"/>
      <c r="CEG197" s="156"/>
      <c r="CEH197" s="156"/>
      <c r="CEI197" s="156"/>
      <c r="CEJ197" s="154"/>
      <c r="CEK197" s="155"/>
      <c r="CEL197" s="156"/>
      <c r="CEM197" s="156"/>
      <c r="CEN197" s="156"/>
      <c r="CEO197" s="154"/>
      <c r="CEP197" s="155"/>
      <c r="CEQ197" s="156"/>
      <c r="CER197" s="156"/>
      <c r="CES197" s="156"/>
      <c r="CET197" s="154"/>
      <c r="CEU197" s="155"/>
      <c r="CEV197" s="156"/>
      <c r="CEW197" s="156"/>
      <c r="CEX197" s="156"/>
      <c r="CEY197" s="154"/>
      <c r="CEZ197" s="155"/>
      <c r="CFA197" s="156"/>
      <c r="CFB197" s="156"/>
      <c r="CFC197" s="156"/>
      <c r="CFD197" s="154"/>
      <c r="CFE197" s="155"/>
      <c r="CFF197" s="156"/>
      <c r="CFG197" s="156"/>
      <c r="CFH197" s="156"/>
      <c r="CFI197" s="154"/>
      <c r="CFJ197" s="155"/>
      <c r="CFK197" s="156"/>
      <c r="CFL197" s="156"/>
      <c r="CFM197" s="156"/>
      <c r="CFN197" s="154"/>
      <c r="CFO197" s="155"/>
      <c r="CFP197" s="156"/>
      <c r="CFQ197" s="156"/>
      <c r="CFR197" s="156"/>
      <c r="CFS197" s="154"/>
      <c r="CFT197" s="155"/>
      <c r="CFU197" s="156"/>
      <c r="CFV197" s="156"/>
      <c r="CFW197" s="156"/>
      <c r="CFX197" s="154"/>
      <c r="CFY197" s="155"/>
      <c r="CFZ197" s="156"/>
      <c r="CGA197" s="156"/>
      <c r="CGB197" s="156"/>
      <c r="CGC197" s="154"/>
      <c r="CGD197" s="155"/>
      <c r="CGE197" s="156"/>
      <c r="CGF197" s="156"/>
      <c r="CGG197" s="156"/>
      <c r="CGH197" s="154"/>
      <c r="CGI197" s="155"/>
      <c r="CGJ197" s="156"/>
      <c r="CGK197" s="156"/>
      <c r="CGL197" s="156"/>
      <c r="CGM197" s="154"/>
      <c r="CGN197" s="155"/>
      <c r="CGO197" s="156"/>
      <c r="CGP197" s="156"/>
      <c r="CGQ197" s="156"/>
      <c r="CGR197" s="154"/>
      <c r="CGS197" s="155"/>
      <c r="CGT197" s="156"/>
      <c r="CGU197" s="156"/>
      <c r="CGV197" s="156"/>
      <c r="CGW197" s="154"/>
      <c r="CGX197" s="155"/>
      <c r="CGY197" s="156"/>
      <c r="CGZ197" s="156"/>
      <c r="CHA197" s="156"/>
      <c r="CHB197" s="154"/>
      <c r="CHC197" s="155"/>
      <c r="CHD197" s="156"/>
      <c r="CHE197" s="156"/>
      <c r="CHF197" s="156"/>
      <c r="CHG197" s="154"/>
      <c r="CHH197" s="155"/>
      <c r="CHI197" s="156"/>
      <c r="CHJ197" s="156"/>
      <c r="CHK197" s="156"/>
      <c r="CHL197" s="154"/>
      <c r="CHM197" s="155"/>
      <c r="CHN197" s="156"/>
      <c r="CHO197" s="156"/>
      <c r="CHP197" s="156"/>
      <c r="CHQ197" s="154"/>
      <c r="CHR197" s="155"/>
      <c r="CHS197" s="156"/>
      <c r="CHT197" s="156"/>
      <c r="CHU197" s="156"/>
      <c r="CHV197" s="154"/>
      <c r="CHW197" s="155"/>
      <c r="CHX197" s="156"/>
      <c r="CHY197" s="156"/>
      <c r="CHZ197" s="156"/>
      <c r="CIA197" s="154"/>
      <c r="CIB197" s="155"/>
      <c r="CIC197" s="156"/>
      <c r="CID197" s="156"/>
      <c r="CIE197" s="156"/>
      <c r="CIF197" s="154"/>
      <c r="CIG197" s="155"/>
      <c r="CIH197" s="156"/>
      <c r="CII197" s="156"/>
      <c r="CIJ197" s="156"/>
      <c r="CIK197" s="154"/>
      <c r="CIL197" s="155"/>
      <c r="CIM197" s="156"/>
      <c r="CIN197" s="156"/>
      <c r="CIO197" s="156"/>
      <c r="CIP197" s="154"/>
      <c r="CIQ197" s="155"/>
      <c r="CIR197" s="156"/>
      <c r="CIS197" s="156"/>
      <c r="CIT197" s="156"/>
      <c r="CIU197" s="154"/>
      <c r="CIV197" s="155"/>
      <c r="CIW197" s="156"/>
      <c r="CIX197" s="156"/>
      <c r="CIY197" s="156"/>
      <c r="CIZ197" s="154"/>
      <c r="CJA197" s="155"/>
      <c r="CJB197" s="156"/>
      <c r="CJC197" s="156"/>
      <c r="CJD197" s="156"/>
      <c r="CJE197" s="154"/>
      <c r="CJF197" s="155"/>
      <c r="CJG197" s="156"/>
      <c r="CJH197" s="156"/>
      <c r="CJI197" s="156"/>
      <c r="CJJ197" s="154"/>
      <c r="CJK197" s="155"/>
      <c r="CJL197" s="156"/>
      <c r="CJM197" s="156"/>
      <c r="CJN197" s="156"/>
      <c r="CJO197" s="154"/>
      <c r="CJP197" s="155"/>
      <c r="CJQ197" s="156"/>
      <c r="CJR197" s="156"/>
      <c r="CJS197" s="156"/>
      <c r="CJT197" s="154"/>
      <c r="CJU197" s="155"/>
      <c r="CJV197" s="156"/>
      <c r="CJW197" s="156"/>
      <c r="CJX197" s="156"/>
      <c r="CJY197" s="154"/>
      <c r="CJZ197" s="155"/>
      <c r="CKA197" s="156"/>
      <c r="CKB197" s="156"/>
      <c r="CKC197" s="156"/>
      <c r="CKD197" s="154"/>
      <c r="CKE197" s="155"/>
      <c r="CKF197" s="156"/>
      <c r="CKG197" s="156"/>
      <c r="CKH197" s="156"/>
      <c r="CKI197" s="154"/>
      <c r="CKJ197" s="155"/>
      <c r="CKK197" s="156"/>
      <c r="CKL197" s="156"/>
      <c r="CKM197" s="156"/>
      <c r="CKN197" s="154"/>
      <c r="CKO197" s="155"/>
      <c r="CKP197" s="156"/>
      <c r="CKQ197" s="156"/>
      <c r="CKR197" s="156"/>
      <c r="CKS197" s="154"/>
      <c r="CKT197" s="155"/>
      <c r="CKU197" s="156"/>
      <c r="CKV197" s="156"/>
      <c r="CKW197" s="156"/>
      <c r="CKX197" s="154"/>
      <c r="CKY197" s="155"/>
      <c r="CKZ197" s="156"/>
      <c r="CLA197" s="156"/>
      <c r="CLB197" s="156"/>
      <c r="CLC197" s="154"/>
      <c r="CLD197" s="155"/>
      <c r="CLE197" s="156"/>
      <c r="CLF197" s="156"/>
      <c r="CLG197" s="156"/>
      <c r="CLH197" s="154"/>
      <c r="CLI197" s="155"/>
      <c r="CLJ197" s="156"/>
      <c r="CLK197" s="156"/>
      <c r="CLL197" s="156"/>
      <c r="CLM197" s="154"/>
      <c r="CLN197" s="155"/>
      <c r="CLO197" s="156"/>
      <c r="CLP197" s="156"/>
      <c r="CLQ197" s="156"/>
      <c r="CLR197" s="154"/>
      <c r="CLS197" s="155"/>
      <c r="CLT197" s="156"/>
      <c r="CLU197" s="156"/>
      <c r="CLV197" s="156"/>
      <c r="CLW197" s="154"/>
      <c r="CLX197" s="155"/>
      <c r="CLY197" s="156"/>
      <c r="CLZ197" s="156"/>
      <c r="CMA197" s="156"/>
      <c r="CMB197" s="154"/>
      <c r="CMC197" s="155"/>
      <c r="CMD197" s="156"/>
      <c r="CME197" s="156"/>
      <c r="CMF197" s="156"/>
      <c r="CMG197" s="154"/>
      <c r="CMH197" s="155"/>
      <c r="CMI197" s="156"/>
      <c r="CMJ197" s="156"/>
      <c r="CMK197" s="156"/>
      <c r="CML197" s="154"/>
      <c r="CMM197" s="155"/>
      <c r="CMN197" s="156"/>
      <c r="CMO197" s="156"/>
      <c r="CMP197" s="156"/>
      <c r="CMQ197" s="154"/>
      <c r="CMR197" s="155"/>
      <c r="CMS197" s="156"/>
      <c r="CMT197" s="156"/>
      <c r="CMU197" s="156"/>
      <c r="CMV197" s="154"/>
      <c r="CMW197" s="155"/>
      <c r="CMX197" s="156"/>
      <c r="CMY197" s="156"/>
      <c r="CMZ197" s="156"/>
      <c r="CNA197" s="154"/>
      <c r="CNB197" s="155"/>
      <c r="CNC197" s="156"/>
      <c r="CND197" s="156"/>
      <c r="CNE197" s="156"/>
      <c r="CNF197" s="154"/>
      <c r="CNG197" s="155"/>
      <c r="CNH197" s="156"/>
      <c r="CNI197" s="156"/>
      <c r="CNJ197" s="156"/>
      <c r="CNK197" s="154"/>
      <c r="CNL197" s="155"/>
      <c r="CNM197" s="156"/>
      <c r="CNN197" s="156"/>
      <c r="CNO197" s="156"/>
      <c r="CNP197" s="154"/>
      <c r="CNQ197" s="155"/>
      <c r="CNR197" s="156"/>
      <c r="CNS197" s="156"/>
      <c r="CNT197" s="156"/>
      <c r="CNU197" s="154"/>
      <c r="CNV197" s="155"/>
      <c r="CNW197" s="156"/>
      <c r="CNX197" s="156"/>
      <c r="CNY197" s="156"/>
      <c r="CNZ197" s="154"/>
      <c r="COA197" s="155"/>
      <c r="COB197" s="156"/>
      <c r="COC197" s="156"/>
      <c r="COD197" s="156"/>
      <c r="COE197" s="154"/>
      <c r="COF197" s="155"/>
      <c r="COG197" s="156"/>
      <c r="COH197" s="156"/>
      <c r="COI197" s="156"/>
      <c r="COJ197" s="154"/>
      <c r="COK197" s="155"/>
      <c r="COL197" s="156"/>
      <c r="COM197" s="156"/>
      <c r="CON197" s="156"/>
      <c r="COO197" s="154"/>
      <c r="COP197" s="155"/>
      <c r="COQ197" s="156"/>
      <c r="COR197" s="156"/>
      <c r="COS197" s="156"/>
      <c r="COT197" s="154"/>
      <c r="COU197" s="155"/>
      <c r="COV197" s="156"/>
      <c r="COW197" s="156"/>
      <c r="COX197" s="156"/>
      <c r="COY197" s="154"/>
      <c r="COZ197" s="155"/>
      <c r="CPA197" s="156"/>
      <c r="CPB197" s="156"/>
      <c r="CPC197" s="156"/>
      <c r="CPD197" s="154"/>
      <c r="CPE197" s="155"/>
      <c r="CPF197" s="156"/>
      <c r="CPG197" s="156"/>
      <c r="CPH197" s="156"/>
      <c r="CPI197" s="154"/>
      <c r="CPJ197" s="155"/>
      <c r="CPK197" s="156"/>
      <c r="CPL197" s="156"/>
      <c r="CPM197" s="156"/>
      <c r="CPN197" s="154"/>
      <c r="CPO197" s="155"/>
      <c r="CPP197" s="156"/>
      <c r="CPQ197" s="156"/>
      <c r="CPR197" s="156"/>
      <c r="CPS197" s="154"/>
      <c r="CPT197" s="155"/>
      <c r="CPU197" s="156"/>
      <c r="CPV197" s="156"/>
      <c r="CPW197" s="156"/>
      <c r="CPX197" s="154"/>
      <c r="CPY197" s="155"/>
      <c r="CPZ197" s="156"/>
      <c r="CQA197" s="156"/>
      <c r="CQB197" s="156"/>
      <c r="CQC197" s="154"/>
      <c r="CQD197" s="155"/>
      <c r="CQE197" s="156"/>
      <c r="CQF197" s="156"/>
      <c r="CQG197" s="156"/>
      <c r="CQH197" s="154"/>
      <c r="CQI197" s="155"/>
      <c r="CQJ197" s="156"/>
      <c r="CQK197" s="156"/>
      <c r="CQL197" s="156"/>
      <c r="CQM197" s="154"/>
      <c r="CQN197" s="155"/>
      <c r="CQO197" s="156"/>
      <c r="CQP197" s="156"/>
      <c r="CQQ197" s="156"/>
      <c r="CQR197" s="154"/>
      <c r="CQS197" s="155"/>
      <c r="CQT197" s="156"/>
      <c r="CQU197" s="156"/>
      <c r="CQV197" s="156"/>
      <c r="CQW197" s="154"/>
      <c r="CQX197" s="155"/>
      <c r="CQY197" s="156"/>
      <c r="CQZ197" s="156"/>
      <c r="CRA197" s="156"/>
      <c r="CRB197" s="154"/>
      <c r="CRC197" s="155"/>
      <c r="CRD197" s="156"/>
      <c r="CRE197" s="156"/>
      <c r="CRF197" s="156"/>
      <c r="CRG197" s="154"/>
      <c r="CRH197" s="155"/>
      <c r="CRI197" s="156"/>
      <c r="CRJ197" s="156"/>
      <c r="CRK197" s="156"/>
      <c r="CRL197" s="154"/>
      <c r="CRM197" s="155"/>
      <c r="CRN197" s="156"/>
      <c r="CRO197" s="156"/>
      <c r="CRP197" s="156"/>
      <c r="CRQ197" s="154"/>
      <c r="CRR197" s="155"/>
      <c r="CRS197" s="156"/>
      <c r="CRT197" s="156"/>
      <c r="CRU197" s="156"/>
      <c r="CRV197" s="154"/>
      <c r="CRW197" s="155"/>
      <c r="CRX197" s="156"/>
      <c r="CRY197" s="156"/>
      <c r="CRZ197" s="156"/>
      <c r="CSA197" s="154"/>
      <c r="CSB197" s="155"/>
      <c r="CSC197" s="156"/>
      <c r="CSD197" s="156"/>
      <c r="CSE197" s="156"/>
      <c r="CSF197" s="154"/>
      <c r="CSG197" s="155"/>
      <c r="CSH197" s="156"/>
      <c r="CSI197" s="156"/>
      <c r="CSJ197" s="156"/>
      <c r="CSK197" s="154"/>
      <c r="CSL197" s="155"/>
      <c r="CSM197" s="156"/>
      <c r="CSN197" s="156"/>
      <c r="CSO197" s="156"/>
      <c r="CSP197" s="154"/>
      <c r="CSQ197" s="155"/>
      <c r="CSR197" s="156"/>
      <c r="CSS197" s="156"/>
      <c r="CST197" s="156"/>
      <c r="CSU197" s="154"/>
      <c r="CSV197" s="155"/>
      <c r="CSW197" s="156"/>
      <c r="CSX197" s="156"/>
      <c r="CSY197" s="156"/>
      <c r="CSZ197" s="154"/>
      <c r="CTA197" s="155"/>
      <c r="CTB197" s="156"/>
      <c r="CTC197" s="156"/>
      <c r="CTD197" s="156"/>
      <c r="CTE197" s="154"/>
      <c r="CTF197" s="155"/>
      <c r="CTG197" s="156"/>
      <c r="CTH197" s="156"/>
      <c r="CTI197" s="156"/>
      <c r="CTJ197" s="154"/>
      <c r="CTK197" s="155"/>
      <c r="CTL197" s="156"/>
      <c r="CTM197" s="156"/>
      <c r="CTN197" s="156"/>
      <c r="CTO197" s="154"/>
      <c r="CTP197" s="155"/>
      <c r="CTQ197" s="156"/>
      <c r="CTR197" s="156"/>
      <c r="CTS197" s="156"/>
      <c r="CTT197" s="154"/>
      <c r="CTU197" s="155"/>
      <c r="CTV197" s="156"/>
      <c r="CTW197" s="156"/>
      <c r="CTX197" s="156"/>
      <c r="CTY197" s="154"/>
      <c r="CTZ197" s="155"/>
      <c r="CUA197" s="156"/>
      <c r="CUB197" s="156"/>
      <c r="CUC197" s="156"/>
      <c r="CUD197" s="154"/>
      <c r="CUE197" s="155"/>
      <c r="CUF197" s="156"/>
      <c r="CUG197" s="156"/>
      <c r="CUH197" s="156"/>
      <c r="CUI197" s="154"/>
      <c r="CUJ197" s="155"/>
      <c r="CUK197" s="156"/>
      <c r="CUL197" s="156"/>
      <c r="CUM197" s="156"/>
      <c r="CUN197" s="154"/>
      <c r="CUO197" s="155"/>
      <c r="CUP197" s="156"/>
      <c r="CUQ197" s="156"/>
      <c r="CUR197" s="156"/>
      <c r="CUS197" s="154"/>
      <c r="CUT197" s="155"/>
      <c r="CUU197" s="156"/>
      <c r="CUV197" s="156"/>
      <c r="CUW197" s="156"/>
      <c r="CUX197" s="154"/>
      <c r="CUY197" s="155"/>
      <c r="CUZ197" s="156"/>
      <c r="CVA197" s="156"/>
      <c r="CVB197" s="156"/>
      <c r="CVC197" s="154"/>
      <c r="CVD197" s="155"/>
      <c r="CVE197" s="156"/>
      <c r="CVF197" s="156"/>
      <c r="CVG197" s="156"/>
      <c r="CVH197" s="154"/>
      <c r="CVI197" s="155"/>
      <c r="CVJ197" s="156"/>
      <c r="CVK197" s="156"/>
      <c r="CVL197" s="156"/>
      <c r="CVM197" s="154"/>
      <c r="CVN197" s="155"/>
      <c r="CVO197" s="156"/>
      <c r="CVP197" s="156"/>
      <c r="CVQ197" s="156"/>
      <c r="CVR197" s="154"/>
      <c r="CVS197" s="155"/>
      <c r="CVT197" s="156"/>
      <c r="CVU197" s="156"/>
      <c r="CVV197" s="156"/>
      <c r="CVW197" s="154"/>
      <c r="CVX197" s="155"/>
      <c r="CVY197" s="156"/>
      <c r="CVZ197" s="156"/>
      <c r="CWA197" s="156"/>
      <c r="CWB197" s="154"/>
      <c r="CWC197" s="155"/>
      <c r="CWD197" s="156"/>
      <c r="CWE197" s="156"/>
      <c r="CWF197" s="156"/>
      <c r="CWG197" s="154"/>
      <c r="CWH197" s="155"/>
      <c r="CWI197" s="156"/>
      <c r="CWJ197" s="156"/>
      <c r="CWK197" s="156"/>
      <c r="CWL197" s="154"/>
      <c r="CWM197" s="155"/>
      <c r="CWN197" s="156"/>
      <c r="CWO197" s="156"/>
      <c r="CWP197" s="156"/>
      <c r="CWQ197" s="154"/>
      <c r="CWR197" s="155"/>
      <c r="CWS197" s="156"/>
      <c r="CWT197" s="156"/>
      <c r="CWU197" s="156"/>
      <c r="CWV197" s="154"/>
      <c r="CWW197" s="155"/>
      <c r="CWX197" s="156"/>
      <c r="CWY197" s="156"/>
      <c r="CWZ197" s="156"/>
      <c r="CXA197" s="154"/>
      <c r="CXB197" s="155"/>
      <c r="CXC197" s="156"/>
      <c r="CXD197" s="156"/>
      <c r="CXE197" s="156"/>
      <c r="CXF197" s="154"/>
      <c r="CXG197" s="155"/>
      <c r="CXH197" s="156"/>
      <c r="CXI197" s="156"/>
      <c r="CXJ197" s="156"/>
      <c r="CXK197" s="154"/>
      <c r="CXL197" s="155"/>
      <c r="CXM197" s="156"/>
      <c r="CXN197" s="156"/>
      <c r="CXO197" s="156"/>
      <c r="CXP197" s="154"/>
      <c r="CXQ197" s="155"/>
      <c r="CXR197" s="156"/>
      <c r="CXS197" s="156"/>
      <c r="CXT197" s="156"/>
      <c r="CXU197" s="154"/>
      <c r="CXV197" s="155"/>
      <c r="CXW197" s="156"/>
      <c r="CXX197" s="156"/>
      <c r="CXY197" s="156"/>
      <c r="CXZ197" s="154"/>
      <c r="CYA197" s="155"/>
      <c r="CYB197" s="156"/>
      <c r="CYC197" s="156"/>
      <c r="CYD197" s="156"/>
      <c r="CYE197" s="154"/>
      <c r="CYF197" s="155"/>
      <c r="CYG197" s="156"/>
      <c r="CYH197" s="156"/>
      <c r="CYI197" s="156"/>
      <c r="CYJ197" s="154"/>
      <c r="CYK197" s="155"/>
      <c r="CYL197" s="156"/>
      <c r="CYM197" s="156"/>
      <c r="CYN197" s="156"/>
      <c r="CYO197" s="154"/>
      <c r="CYP197" s="155"/>
      <c r="CYQ197" s="156"/>
      <c r="CYR197" s="156"/>
      <c r="CYS197" s="156"/>
      <c r="CYT197" s="154"/>
      <c r="CYU197" s="155"/>
      <c r="CYV197" s="156"/>
      <c r="CYW197" s="156"/>
      <c r="CYX197" s="156"/>
      <c r="CYY197" s="154"/>
      <c r="CYZ197" s="155"/>
      <c r="CZA197" s="156"/>
      <c r="CZB197" s="156"/>
      <c r="CZC197" s="156"/>
      <c r="CZD197" s="154"/>
      <c r="CZE197" s="155"/>
      <c r="CZF197" s="156"/>
      <c r="CZG197" s="156"/>
      <c r="CZH197" s="156"/>
      <c r="CZI197" s="154"/>
      <c r="CZJ197" s="155"/>
      <c r="CZK197" s="156"/>
      <c r="CZL197" s="156"/>
      <c r="CZM197" s="156"/>
      <c r="CZN197" s="154"/>
      <c r="CZO197" s="155"/>
      <c r="CZP197" s="156"/>
      <c r="CZQ197" s="156"/>
      <c r="CZR197" s="156"/>
      <c r="CZS197" s="154"/>
      <c r="CZT197" s="155"/>
      <c r="CZU197" s="156"/>
      <c r="CZV197" s="156"/>
      <c r="CZW197" s="156"/>
      <c r="CZX197" s="154"/>
      <c r="CZY197" s="155"/>
      <c r="CZZ197" s="156"/>
      <c r="DAA197" s="156"/>
      <c r="DAB197" s="156"/>
      <c r="DAC197" s="154"/>
      <c r="DAD197" s="155"/>
      <c r="DAE197" s="156"/>
      <c r="DAF197" s="156"/>
      <c r="DAG197" s="156"/>
      <c r="DAH197" s="154"/>
      <c r="DAI197" s="155"/>
      <c r="DAJ197" s="156"/>
      <c r="DAK197" s="156"/>
      <c r="DAL197" s="156"/>
      <c r="DAM197" s="154"/>
      <c r="DAN197" s="155"/>
      <c r="DAO197" s="156"/>
      <c r="DAP197" s="156"/>
      <c r="DAQ197" s="156"/>
      <c r="DAR197" s="154"/>
      <c r="DAS197" s="155"/>
      <c r="DAT197" s="156"/>
      <c r="DAU197" s="156"/>
      <c r="DAV197" s="156"/>
      <c r="DAW197" s="154"/>
      <c r="DAX197" s="155"/>
      <c r="DAY197" s="156"/>
      <c r="DAZ197" s="156"/>
      <c r="DBA197" s="156"/>
      <c r="DBB197" s="154"/>
      <c r="DBC197" s="155"/>
      <c r="DBD197" s="156"/>
      <c r="DBE197" s="156"/>
      <c r="DBF197" s="156"/>
      <c r="DBG197" s="154"/>
      <c r="DBH197" s="155"/>
      <c r="DBI197" s="156"/>
      <c r="DBJ197" s="156"/>
      <c r="DBK197" s="156"/>
      <c r="DBL197" s="154"/>
      <c r="DBM197" s="155"/>
      <c r="DBN197" s="156"/>
      <c r="DBO197" s="156"/>
      <c r="DBP197" s="156"/>
      <c r="DBQ197" s="154"/>
      <c r="DBR197" s="155"/>
      <c r="DBS197" s="156"/>
      <c r="DBT197" s="156"/>
      <c r="DBU197" s="156"/>
      <c r="DBV197" s="154"/>
      <c r="DBW197" s="155"/>
      <c r="DBX197" s="156"/>
      <c r="DBY197" s="156"/>
      <c r="DBZ197" s="156"/>
      <c r="DCA197" s="154"/>
      <c r="DCB197" s="155"/>
      <c r="DCC197" s="156"/>
      <c r="DCD197" s="156"/>
      <c r="DCE197" s="156"/>
      <c r="DCF197" s="154"/>
      <c r="DCG197" s="155"/>
      <c r="DCH197" s="156"/>
      <c r="DCI197" s="156"/>
      <c r="DCJ197" s="156"/>
      <c r="DCK197" s="154"/>
      <c r="DCL197" s="155"/>
      <c r="DCM197" s="156"/>
      <c r="DCN197" s="156"/>
      <c r="DCO197" s="156"/>
      <c r="DCP197" s="154"/>
      <c r="DCQ197" s="155"/>
      <c r="DCR197" s="156"/>
      <c r="DCS197" s="156"/>
      <c r="DCT197" s="156"/>
      <c r="DCU197" s="154"/>
      <c r="DCV197" s="155"/>
      <c r="DCW197" s="156"/>
      <c r="DCX197" s="156"/>
      <c r="DCY197" s="156"/>
      <c r="DCZ197" s="154"/>
      <c r="DDA197" s="155"/>
      <c r="DDB197" s="156"/>
      <c r="DDC197" s="156"/>
      <c r="DDD197" s="156"/>
      <c r="DDE197" s="154"/>
      <c r="DDF197" s="155"/>
      <c r="DDG197" s="156"/>
      <c r="DDH197" s="156"/>
      <c r="DDI197" s="156"/>
      <c r="DDJ197" s="154"/>
      <c r="DDK197" s="155"/>
      <c r="DDL197" s="156"/>
      <c r="DDM197" s="156"/>
      <c r="DDN197" s="156"/>
      <c r="DDO197" s="154"/>
      <c r="DDP197" s="155"/>
      <c r="DDQ197" s="156"/>
      <c r="DDR197" s="156"/>
      <c r="DDS197" s="156"/>
      <c r="DDT197" s="154"/>
      <c r="DDU197" s="155"/>
      <c r="DDV197" s="156"/>
      <c r="DDW197" s="156"/>
      <c r="DDX197" s="156"/>
      <c r="DDY197" s="154"/>
      <c r="DDZ197" s="155"/>
      <c r="DEA197" s="156"/>
      <c r="DEB197" s="156"/>
      <c r="DEC197" s="156"/>
      <c r="DED197" s="154"/>
      <c r="DEE197" s="155"/>
      <c r="DEF197" s="156"/>
      <c r="DEG197" s="156"/>
      <c r="DEH197" s="156"/>
      <c r="DEI197" s="154"/>
      <c r="DEJ197" s="155"/>
      <c r="DEK197" s="156"/>
      <c r="DEL197" s="156"/>
      <c r="DEM197" s="156"/>
      <c r="DEN197" s="154"/>
      <c r="DEO197" s="155"/>
      <c r="DEP197" s="156"/>
      <c r="DEQ197" s="156"/>
      <c r="DER197" s="156"/>
      <c r="DES197" s="154"/>
      <c r="DET197" s="155"/>
      <c r="DEU197" s="156"/>
      <c r="DEV197" s="156"/>
      <c r="DEW197" s="156"/>
      <c r="DEX197" s="154"/>
      <c r="DEY197" s="155"/>
      <c r="DEZ197" s="156"/>
      <c r="DFA197" s="156"/>
      <c r="DFB197" s="156"/>
      <c r="DFC197" s="154"/>
      <c r="DFD197" s="155"/>
      <c r="DFE197" s="156"/>
      <c r="DFF197" s="156"/>
      <c r="DFG197" s="156"/>
      <c r="DFH197" s="154"/>
      <c r="DFI197" s="155"/>
      <c r="DFJ197" s="156"/>
      <c r="DFK197" s="156"/>
      <c r="DFL197" s="156"/>
      <c r="DFM197" s="154"/>
      <c r="DFN197" s="155"/>
      <c r="DFO197" s="156"/>
      <c r="DFP197" s="156"/>
      <c r="DFQ197" s="156"/>
      <c r="DFR197" s="154"/>
      <c r="DFS197" s="155"/>
      <c r="DFT197" s="156"/>
      <c r="DFU197" s="156"/>
      <c r="DFV197" s="156"/>
      <c r="DFW197" s="154"/>
      <c r="DFX197" s="155"/>
      <c r="DFY197" s="156"/>
      <c r="DFZ197" s="156"/>
      <c r="DGA197" s="156"/>
      <c r="DGB197" s="154"/>
      <c r="DGC197" s="155"/>
      <c r="DGD197" s="156"/>
      <c r="DGE197" s="156"/>
      <c r="DGF197" s="156"/>
      <c r="DGG197" s="154"/>
      <c r="DGH197" s="155"/>
      <c r="DGI197" s="156"/>
      <c r="DGJ197" s="156"/>
      <c r="DGK197" s="156"/>
      <c r="DGL197" s="154"/>
      <c r="DGM197" s="155"/>
      <c r="DGN197" s="156"/>
      <c r="DGO197" s="156"/>
      <c r="DGP197" s="156"/>
      <c r="DGQ197" s="154"/>
      <c r="DGR197" s="155"/>
      <c r="DGS197" s="156"/>
      <c r="DGT197" s="156"/>
      <c r="DGU197" s="156"/>
      <c r="DGV197" s="154"/>
      <c r="DGW197" s="155"/>
      <c r="DGX197" s="156"/>
      <c r="DGY197" s="156"/>
      <c r="DGZ197" s="156"/>
      <c r="DHA197" s="154"/>
      <c r="DHB197" s="155"/>
      <c r="DHC197" s="156"/>
      <c r="DHD197" s="156"/>
      <c r="DHE197" s="156"/>
      <c r="DHF197" s="154"/>
      <c r="DHG197" s="155"/>
      <c r="DHH197" s="156"/>
      <c r="DHI197" s="156"/>
      <c r="DHJ197" s="156"/>
      <c r="DHK197" s="154"/>
      <c r="DHL197" s="155"/>
      <c r="DHM197" s="156"/>
      <c r="DHN197" s="156"/>
      <c r="DHO197" s="156"/>
      <c r="DHP197" s="154"/>
      <c r="DHQ197" s="155"/>
      <c r="DHR197" s="156"/>
      <c r="DHS197" s="156"/>
      <c r="DHT197" s="156"/>
      <c r="DHU197" s="154"/>
      <c r="DHV197" s="155"/>
      <c r="DHW197" s="156"/>
      <c r="DHX197" s="156"/>
      <c r="DHY197" s="156"/>
      <c r="DHZ197" s="154"/>
      <c r="DIA197" s="155"/>
      <c r="DIB197" s="156"/>
      <c r="DIC197" s="156"/>
      <c r="DID197" s="156"/>
      <c r="DIE197" s="154"/>
      <c r="DIF197" s="155"/>
      <c r="DIG197" s="156"/>
      <c r="DIH197" s="156"/>
      <c r="DII197" s="156"/>
      <c r="DIJ197" s="154"/>
      <c r="DIK197" s="155"/>
      <c r="DIL197" s="156"/>
      <c r="DIM197" s="156"/>
      <c r="DIN197" s="156"/>
      <c r="DIO197" s="154"/>
      <c r="DIP197" s="155"/>
      <c r="DIQ197" s="156"/>
      <c r="DIR197" s="156"/>
      <c r="DIS197" s="156"/>
      <c r="DIT197" s="154"/>
      <c r="DIU197" s="155"/>
      <c r="DIV197" s="156"/>
      <c r="DIW197" s="156"/>
      <c r="DIX197" s="156"/>
      <c r="DIY197" s="154"/>
      <c r="DIZ197" s="155"/>
      <c r="DJA197" s="156"/>
      <c r="DJB197" s="156"/>
      <c r="DJC197" s="156"/>
      <c r="DJD197" s="154"/>
      <c r="DJE197" s="155"/>
      <c r="DJF197" s="156"/>
      <c r="DJG197" s="156"/>
      <c r="DJH197" s="156"/>
      <c r="DJI197" s="154"/>
      <c r="DJJ197" s="155"/>
      <c r="DJK197" s="156"/>
      <c r="DJL197" s="156"/>
      <c r="DJM197" s="156"/>
      <c r="DJN197" s="154"/>
      <c r="DJO197" s="155"/>
      <c r="DJP197" s="156"/>
      <c r="DJQ197" s="156"/>
      <c r="DJR197" s="156"/>
      <c r="DJS197" s="154"/>
      <c r="DJT197" s="155"/>
      <c r="DJU197" s="156"/>
      <c r="DJV197" s="156"/>
      <c r="DJW197" s="156"/>
      <c r="DJX197" s="154"/>
      <c r="DJY197" s="155"/>
      <c r="DJZ197" s="156"/>
      <c r="DKA197" s="156"/>
      <c r="DKB197" s="156"/>
      <c r="DKC197" s="154"/>
      <c r="DKD197" s="155"/>
      <c r="DKE197" s="156"/>
      <c r="DKF197" s="156"/>
      <c r="DKG197" s="156"/>
      <c r="DKH197" s="154"/>
      <c r="DKI197" s="155"/>
      <c r="DKJ197" s="156"/>
      <c r="DKK197" s="156"/>
      <c r="DKL197" s="156"/>
      <c r="DKM197" s="154"/>
      <c r="DKN197" s="155"/>
      <c r="DKO197" s="156"/>
      <c r="DKP197" s="156"/>
      <c r="DKQ197" s="156"/>
      <c r="DKR197" s="154"/>
      <c r="DKS197" s="155"/>
      <c r="DKT197" s="156"/>
      <c r="DKU197" s="156"/>
      <c r="DKV197" s="156"/>
      <c r="DKW197" s="154"/>
      <c r="DKX197" s="155"/>
      <c r="DKY197" s="156"/>
      <c r="DKZ197" s="156"/>
      <c r="DLA197" s="156"/>
      <c r="DLB197" s="154"/>
      <c r="DLC197" s="155"/>
      <c r="DLD197" s="156"/>
      <c r="DLE197" s="156"/>
      <c r="DLF197" s="156"/>
      <c r="DLG197" s="154"/>
      <c r="DLH197" s="155"/>
      <c r="DLI197" s="156"/>
      <c r="DLJ197" s="156"/>
      <c r="DLK197" s="156"/>
      <c r="DLL197" s="154"/>
      <c r="DLM197" s="155"/>
      <c r="DLN197" s="156"/>
      <c r="DLO197" s="156"/>
      <c r="DLP197" s="156"/>
      <c r="DLQ197" s="154"/>
      <c r="DLR197" s="155"/>
      <c r="DLS197" s="156"/>
      <c r="DLT197" s="156"/>
      <c r="DLU197" s="156"/>
      <c r="DLV197" s="154"/>
      <c r="DLW197" s="155"/>
      <c r="DLX197" s="156"/>
      <c r="DLY197" s="156"/>
      <c r="DLZ197" s="156"/>
      <c r="DMA197" s="154"/>
      <c r="DMB197" s="155"/>
      <c r="DMC197" s="156"/>
      <c r="DMD197" s="156"/>
      <c r="DME197" s="156"/>
      <c r="DMF197" s="154"/>
      <c r="DMG197" s="155"/>
      <c r="DMH197" s="156"/>
      <c r="DMI197" s="156"/>
      <c r="DMJ197" s="156"/>
      <c r="DMK197" s="154"/>
      <c r="DML197" s="155"/>
      <c r="DMM197" s="156"/>
      <c r="DMN197" s="156"/>
      <c r="DMO197" s="156"/>
      <c r="DMP197" s="154"/>
      <c r="DMQ197" s="155"/>
      <c r="DMR197" s="156"/>
      <c r="DMS197" s="156"/>
      <c r="DMT197" s="156"/>
      <c r="DMU197" s="154"/>
      <c r="DMV197" s="155"/>
      <c r="DMW197" s="156"/>
      <c r="DMX197" s="156"/>
      <c r="DMY197" s="156"/>
      <c r="DMZ197" s="154"/>
      <c r="DNA197" s="155"/>
      <c r="DNB197" s="156"/>
      <c r="DNC197" s="156"/>
      <c r="DND197" s="156"/>
      <c r="DNE197" s="154"/>
      <c r="DNF197" s="155"/>
      <c r="DNG197" s="156"/>
      <c r="DNH197" s="156"/>
      <c r="DNI197" s="156"/>
      <c r="DNJ197" s="154"/>
      <c r="DNK197" s="155"/>
      <c r="DNL197" s="156"/>
      <c r="DNM197" s="156"/>
      <c r="DNN197" s="156"/>
      <c r="DNO197" s="154"/>
      <c r="DNP197" s="155"/>
      <c r="DNQ197" s="156"/>
      <c r="DNR197" s="156"/>
      <c r="DNS197" s="156"/>
      <c r="DNT197" s="154"/>
      <c r="DNU197" s="155"/>
      <c r="DNV197" s="156"/>
      <c r="DNW197" s="156"/>
      <c r="DNX197" s="156"/>
      <c r="DNY197" s="154"/>
      <c r="DNZ197" s="155"/>
      <c r="DOA197" s="156"/>
      <c r="DOB197" s="156"/>
      <c r="DOC197" s="156"/>
      <c r="DOD197" s="154"/>
      <c r="DOE197" s="155"/>
      <c r="DOF197" s="156"/>
      <c r="DOG197" s="156"/>
      <c r="DOH197" s="156"/>
      <c r="DOI197" s="154"/>
      <c r="DOJ197" s="155"/>
      <c r="DOK197" s="156"/>
      <c r="DOL197" s="156"/>
      <c r="DOM197" s="156"/>
      <c r="DON197" s="154"/>
      <c r="DOO197" s="155"/>
      <c r="DOP197" s="156"/>
      <c r="DOQ197" s="156"/>
      <c r="DOR197" s="156"/>
      <c r="DOS197" s="154"/>
      <c r="DOT197" s="155"/>
      <c r="DOU197" s="156"/>
      <c r="DOV197" s="156"/>
      <c r="DOW197" s="156"/>
      <c r="DOX197" s="154"/>
      <c r="DOY197" s="155"/>
      <c r="DOZ197" s="156"/>
      <c r="DPA197" s="156"/>
      <c r="DPB197" s="156"/>
      <c r="DPC197" s="154"/>
      <c r="DPD197" s="155"/>
      <c r="DPE197" s="156"/>
      <c r="DPF197" s="156"/>
      <c r="DPG197" s="156"/>
      <c r="DPH197" s="154"/>
      <c r="DPI197" s="155"/>
      <c r="DPJ197" s="156"/>
      <c r="DPK197" s="156"/>
      <c r="DPL197" s="156"/>
      <c r="DPM197" s="154"/>
      <c r="DPN197" s="155"/>
      <c r="DPO197" s="156"/>
      <c r="DPP197" s="156"/>
      <c r="DPQ197" s="156"/>
      <c r="DPR197" s="154"/>
      <c r="DPS197" s="155"/>
      <c r="DPT197" s="156"/>
      <c r="DPU197" s="156"/>
      <c r="DPV197" s="156"/>
      <c r="DPW197" s="154"/>
      <c r="DPX197" s="155"/>
      <c r="DPY197" s="156"/>
      <c r="DPZ197" s="156"/>
      <c r="DQA197" s="156"/>
      <c r="DQB197" s="154"/>
      <c r="DQC197" s="155"/>
      <c r="DQD197" s="156"/>
      <c r="DQE197" s="156"/>
      <c r="DQF197" s="156"/>
      <c r="DQG197" s="154"/>
      <c r="DQH197" s="155"/>
      <c r="DQI197" s="156"/>
      <c r="DQJ197" s="156"/>
      <c r="DQK197" s="156"/>
      <c r="DQL197" s="154"/>
      <c r="DQM197" s="155"/>
      <c r="DQN197" s="156"/>
      <c r="DQO197" s="156"/>
      <c r="DQP197" s="156"/>
      <c r="DQQ197" s="154"/>
      <c r="DQR197" s="155"/>
      <c r="DQS197" s="156"/>
      <c r="DQT197" s="156"/>
      <c r="DQU197" s="156"/>
      <c r="DQV197" s="154"/>
      <c r="DQW197" s="155"/>
      <c r="DQX197" s="156"/>
      <c r="DQY197" s="156"/>
      <c r="DQZ197" s="156"/>
      <c r="DRA197" s="154"/>
      <c r="DRB197" s="155"/>
      <c r="DRC197" s="156"/>
      <c r="DRD197" s="156"/>
      <c r="DRE197" s="156"/>
      <c r="DRF197" s="154"/>
      <c r="DRG197" s="155"/>
      <c r="DRH197" s="156"/>
      <c r="DRI197" s="156"/>
      <c r="DRJ197" s="156"/>
      <c r="DRK197" s="154"/>
      <c r="DRL197" s="155"/>
      <c r="DRM197" s="156"/>
      <c r="DRN197" s="156"/>
      <c r="DRO197" s="156"/>
      <c r="DRP197" s="154"/>
      <c r="DRQ197" s="155"/>
      <c r="DRR197" s="156"/>
      <c r="DRS197" s="156"/>
      <c r="DRT197" s="156"/>
      <c r="DRU197" s="154"/>
      <c r="DRV197" s="155"/>
      <c r="DRW197" s="156"/>
      <c r="DRX197" s="156"/>
      <c r="DRY197" s="156"/>
      <c r="DRZ197" s="154"/>
      <c r="DSA197" s="155"/>
      <c r="DSB197" s="156"/>
      <c r="DSC197" s="156"/>
      <c r="DSD197" s="156"/>
      <c r="DSE197" s="154"/>
      <c r="DSF197" s="155"/>
      <c r="DSG197" s="156"/>
      <c r="DSH197" s="156"/>
      <c r="DSI197" s="156"/>
      <c r="DSJ197" s="154"/>
      <c r="DSK197" s="155"/>
      <c r="DSL197" s="156"/>
      <c r="DSM197" s="156"/>
      <c r="DSN197" s="156"/>
      <c r="DSO197" s="154"/>
      <c r="DSP197" s="155"/>
      <c r="DSQ197" s="156"/>
      <c r="DSR197" s="156"/>
      <c r="DSS197" s="156"/>
      <c r="DST197" s="154"/>
      <c r="DSU197" s="155"/>
      <c r="DSV197" s="156"/>
      <c r="DSW197" s="156"/>
      <c r="DSX197" s="156"/>
      <c r="DSY197" s="154"/>
      <c r="DSZ197" s="155"/>
      <c r="DTA197" s="156"/>
      <c r="DTB197" s="156"/>
      <c r="DTC197" s="156"/>
      <c r="DTD197" s="154"/>
      <c r="DTE197" s="155"/>
      <c r="DTF197" s="156"/>
      <c r="DTG197" s="156"/>
      <c r="DTH197" s="156"/>
      <c r="DTI197" s="154"/>
      <c r="DTJ197" s="155"/>
      <c r="DTK197" s="156"/>
      <c r="DTL197" s="156"/>
      <c r="DTM197" s="156"/>
      <c r="DTN197" s="154"/>
      <c r="DTO197" s="155"/>
      <c r="DTP197" s="156"/>
      <c r="DTQ197" s="156"/>
      <c r="DTR197" s="156"/>
      <c r="DTS197" s="154"/>
      <c r="DTT197" s="155"/>
      <c r="DTU197" s="156"/>
      <c r="DTV197" s="156"/>
      <c r="DTW197" s="156"/>
      <c r="DTX197" s="154"/>
      <c r="DTY197" s="155"/>
      <c r="DTZ197" s="156"/>
      <c r="DUA197" s="156"/>
      <c r="DUB197" s="156"/>
      <c r="DUC197" s="154"/>
      <c r="DUD197" s="155"/>
      <c r="DUE197" s="156"/>
      <c r="DUF197" s="156"/>
      <c r="DUG197" s="156"/>
      <c r="DUH197" s="154"/>
      <c r="DUI197" s="155"/>
      <c r="DUJ197" s="156"/>
      <c r="DUK197" s="156"/>
      <c r="DUL197" s="156"/>
      <c r="DUM197" s="154"/>
      <c r="DUN197" s="155"/>
      <c r="DUO197" s="156"/>
      <c r="DUP197" s="156"/>
      <c r="DUQ197" s="156"/>
      <c r="DUR197" s="154"/>
      <c r="DUS197" s="155"/>
      <c r="DUT197" s="156"/>
      <c r="DUU197" s="156"/>
      <c r="DUV197" s="156"/>
      <c r="DUW197" s="154"/>
      <c r="DUX197" s="155"/>
      <c r="DUY197" s="156"/>
      <c r="DUZ197" s="156"/>
      <c r="DVA197" s="156"/>
      <c r="DVB197" s="154"/>
      <c r="DVC197" s="155"/>
      <c r="DVD197" s="156"/>
      <c r="DVE197" s="156"/>
      <c r="DVF197" s="156"/>
      <c r="DVG197" s="154"/>
      <c r="DVH197" s="155"/>
      <c r="DVI197" s="156"/>
      <c r="DVJ197" s="156"/>
      <c r="DVK197" s="156"/>
      <c r="DVL197" s="154"/>
      <c r="DVM197" s="155"/>
      <c r="DVN197" s="156"/>
      <c r="DVO197" s="156"/>
      <c r="DVP197" s="156"/>
      <c r="DVQ197" s="154"/>
      <c r="DVR197" s="155"/>
      <c r="DVS197" s="156"/>
      <c r="DVT197" s="156"/>
      <c r="DVU197" s="156"/>
      <c r="DVV197" s="154"/>
      <c r="DVW197" s="155"/>
      <c r="DVX197" s="156"/>
      <c r="DVY197" s="156"/>
      <c r="DVZ197" s="156"/>
      <c r="DWA197" s="154"/>
      <c r="DWB197" s="155"/>
      <c r="DWC197" s="156"/>
      <c r="DWD197" s="156"/>
      <c r="DWE197" s="156"/>
      <c r="DWF197" s="154"/>
      <c r="DWG197" s="155"/>
      <c r="DWH197" s="156"/>
      <c r="DWI197" s="156"/>
      <c r="DWJ197" s="156"/>
      <c r="DWK197" s="154"/>
      <c r="DWL197" s="155"/>
      <c r="DWM197" s="156"/>
      <c r="DWN197" s="156"/>
      <c r="DWO197" s="156"/>
      <c r="DWP197" s="154"/>
      <c r="DWQ197" s="155"/>
      <c r="DWR197" s="156"/>
      <c r="DWS197" s="156"/>
      <c r="DWT197" s="156"/>
      <c r="DWU197" s="154"/>
      <c r="DWV197" s="155"/>
      <c r="DWW197" s="156"/>
      <c r="DWX197" s="156"/>
      <c r="DWY197" s="156"/>
      <c r="DWZ197" s="154"/>
      <c r="DXA197" s="155"/>
      <c r="DXB197" s="156"/>
      <c r="DXC197" s="156"/>
      <c r="DXD197" s="156"/>
      <c r="DXE197" s="154"/>
      <c r="DXF197" s="155"/>
      <c r="DXG197" s="156"/>
      <c r="DXH197" s="156"/>
      <c r="DXI197" s="156"/>
      <c r="DXJ197" s="154"/>
      <c r="DXK197" s="155"/>
      <c r="DXL197" s="156"/>
      <c r="DXM197" s="156"/>
      <c r="DXN197" s="156"/>
      <c r="DXO197" s="154"/>
      <c r="DXP197" s="155"/>
      <c r="DXQ197" s="156"/>
      <c r="DXR197" s="156"/>
      <c r="DXS197" s="156"/>
      <c r="DXT197" s="154"/>
      <c r="DXU197" s="155"/>
      <c r="DXV197" s="156"/>
      <c r="DXW197" s="156"/>
      <c r="DXX197" s="156"/>
      <c r="DXY197" s="154"/>
      <c r="DXZ197" s="155"/>
      <c r="DYA197" s="156"/>
      <c r="DYB197" s="156"/>
      <c r="DYC197" s="156"/>
      <c r="DYD197" s="154"/>
      <c r="DYE197" s="155"/>
      <c r="DYF197" s="156"/>
      <c r="DYG197" s="156"/>
      <c r="DYH197" s="156"/>
      <c r="DYI197" s="154"/>
      <c r="DYJ197" s="155"/>
      <c r="DYK197" s="156"/>
      <c r="DYL197" s="156"/>
      <c r="DYM197" s="156"/>
      <c r="DYN197" s="154"/>
      <c r="DYO197" s="155"/>
      <c r="DYP197" s="156"/>
      <c r="DYQ197" s="156"/>
      <c r="DYR197" s="156"/>
      <c r="DYS197" s="154"/>
      <c r="DYT197" s="155"/>
      <c r="DYU197" s="156"/>
      <c r="DYV197" s="156"/>
      <c r="DYW197" s="156"/>
      <c r="DYX197" s="154"/>
      <c r="DYY197" s="155"/>
      <c r="DYZ197" s="156"/>
      <c r="DZA197" s="156"/>
      <c r="DZB197" s="156"/>
      <c r="DZC197" s="154"/>
      <c r="DZD197" s="155"/>
      <c r="DZE197" s="156"/>
      <c r="DZF197" s="156"/>
      <c r="DZG197" s="156"/>
      <c r="DZH197" s="154"/>
      <c r="DZI197" s="155"/>
      <c r="DZJ197" s="156"/>
      <c r="DZK197" s="156"/>
      <c r="DZL197" s="156"/>
      <c r="DZM197" s="154"/>
      <c r="DZN197" s="155"/>
      <c r="DZO197" s="156"/>
      <c r="DZP197" s="156"/>
      <c r="DZQ197" s="156"/>
      <c r="DZR197" s="154"/>
      <c r="DZS197" s="155"/>
      <c r="DZT197" s="156"/>
      <c r="DZU197" s="156"/>
      <c r="DZV197" s="156"/>
      <c r="DZW197" s="154"/>
      <c r="DZX197" s="155"/>
      <c r="DZY197" s="156"/>
      <c r="DZZ197" s="156"/>
      <c r="EAA197" s="156"/>
      <c r="EAB197" s="154"/>
      <c r="EAC197" s="155"/>
      <c r="EAD197" s="156"/>
      <c r="EAE197" s="156"/>
      <c r="EAF197" s="156"/>
      <c r="EAG197" s="154"/>
      <c r="EAH197" s="155"/>
      <c r="EAI197" s="156"/>
      <c r="EAJ197" s="156"/>
      <c r="EAK197" s="156"/>
      <c r="EAL197" s="154"/>
      <c r="EAM197" s="155"/>
      <c r="EAN197" s="156"/>
      <c r="EAO197" s="156"/>
      <c r="EAP197" s="156"/>
      <c r="EAQ197" s="154"/>
      <c r="EAR197" s="155"/>
      <c r="EAS197" s="156"/>
      <c r="EAT197" s="156"/>
      <c r="EAU197" s="156"/>
      <c r="EAV197" s="154"/>
      <c r="EAW197" s="155"/>
      <c r="EAX197" s="156"/>
      <c r="EAY197" s="156"/>
      <c r="EAZ197" s="156"/>
      <c r="EBA197" s="154"/>
      <c r="EBB197" s="155"/>
      <c r="EBC197" s="156"/>
      <c r="EBD197" s="156"/>
      <c r="EBE197" s="156"/>
      <c r="EBF197" s="154"/>
      <c r="EBG197" s="155"/>
      <c r="EBH197" s="156"/>
      <c r="EBI197" s="156"/>
      <c r="EBJ197" s="156"/>
      <c r="EBK197" s="154"/>
      <c r="EBL197" s="155"/>
      <c r="EBM197" s="156"/>
      <c r="EBN197" s="156"/>
      <c r="EBO197" s="156"/>
      <c r="EBP197" s="154"/>
      <c r="EBQ197" s="155"/>
      <c r="EBR197" s="156"/>
      <c r="EBS197" s="156"/>
      <c r="EBT197" s="156"/>
      <c r="EBU197" s="154"/>
      <c r="EBV197" s="155"/>
      <c r="EBW197" s="156"/>
      <c r="EBX197" s="156"/>
      <c r="EBY197" s="156"/>
      <c r="EBZ197" s="154"/>
      <c r="ECA197" s="155"/>
      <c r="ECB197" s="156"/>
      <c r="ECC197" s="156"/>
      <c r="ECD197" s="156"/>
      <c r="ECE197" s="154"/>
      <c r="ECF197" s="155"/>
      <c r="ECG197" s="156"/>
      <c r="ECH197" s="156"/>
      <c r="ECI197" s="156"/>
      <c r="ECJ197" s="154"/>
      <c r="ECK197" s="155"/>
      <c r="ECL197" s="156"/>
      <c r="ECM197" s="156"/>
      <c r="ECN197" s="156"/>
      <c r="ECO197" s="154"/>
      <c r="ECP197" s="155"/>
      <c r="ECQ197" s="156"/>
      <c r="ECR197" s="156"/>
      <c r="ECS197" s="156"/>
      <c r="ECT197" s="154"/>
      <c r="ECU197" s="155"/>
      <c r="ECV197" s="156"/>
      <c r="ECW197" s="156"/>
      <c r="ECX197" s="156"/>
      <c r="ECY197" s="154"/>
      <c r="ECZ197" s="155"/>
      <c r="EDA197" s="156"/>
      <c r="EDB197" s="156"/>
      <c r="EDC197" s="156"/>
      <c r="EDD197" s="154"/>
      <c r="EDE197" s="155"/>
      <c r="EDF197" s="156"/>
      <c r="EDG197" s="156"/>
      <c r="EDH197" s="156"/>
      <c r="EDI197" s="154"/>
      <c r="EDJ197" s="155"/>
      <c r="EDK197" s="156"/>
      <c r="EDL197" s="156"/>
      <c r="EDM197" s="156"/>
      <c r="EDN197" s="154"/>
      <c r="EDO197" s="155"/>
      <c r="EDP197" s="156"/>
      <c r="EDQ197" s="156"/>
      <c r="EDR197" s="156"/>
      <c r="EDS197" s="154"/>
      <c r="EDT197" s="155"/>
      <c r="EDU197" s="156"/>
      <c r="EDV197" s="156"/>
      <c r="EDW197" s="156"/>
      <c r="EDX197" s="154"/>
      <c r="EDY197" s="155"/>
      <c r="EDZ197" s="156"/>
      <c r="EEA197" s="156"/>
      <c r="EEB197" s="156"/>
      <c r="EEC197" s="154"/>
      <c r="EED197" s="155"/>
      <c r="EEE197" s="156"/>
      <c r="EEF197" s="156"/>
      <c r="EEG197" s="156"/>
      <c r="EEH197" s="154"/>
      <c r="EEI197" s="155"/>
      <c r="EEJ197" s="156"/>
      <c r="EEK197" s="156"/>
      <c r="EEL197" s="156"/>
      <c r="EEM197" s="154"/>
      <c r="EEN197" s="155"/>
      <c r="EEO197" s="156"/>
      <c r="EEP197" s="156"/>
      <c r="EEQ197" s="156"/>
      <c r="EER197" s="154"/>
      <c r="EES197" s="155"/>
      <c r="EET197" s="156"/>
      <c r="EEU197" s="156"/>
      <c r="EEV197" s="156"/>
      <c r="EEW197" s="154"/>
      <c r="EEX197" s="155"/>
      <c r="EEY197" s="156"/>
      <c r="EEZ197" s="156"/>
      <c r="EFA197" s="156"/>
      <c r="EFB197" s="154"/>
      <c r="EFC197" s="155"/>
      <c r="EFD197" s="156"/>
      <c r="EFE197" s="156"/>
      <c r="EFF197" s="156"/>
      <c r="EFG197" s="154"/>
      <c r="EFH197" s="155"/>
      <c r="EFI197" s="156"/>
      <c r="EFJ197" s="156"/>
      <c r="EFK197" s="156"/>
      <c r="EFL197" s="154"/>
      <c r="EFM197" s="155"/>
      <c r="EFN197" s="156"/>
      <c r="EFO197" s="156"/>
      <c r="EFP197" s="156"/>
      <c r="EFQ197" s="154"/>
      <c r="EFR197" s="155"/>
      <c r="EFS197" s="156"/>
      <c r="EFT197" s="156"/>
      <c r="EFU197" s="156"/>
      <c r="EFV197" s="154"/>
      <c r="EFW197" s="155"/>
      <c r="EFX197" s="156"/>
      <c r="EFY197" s="156"/>
      <c r="EFZ197" s="156"/>
      <c r="EGA197" s="154"/>
      <c r="EGB197" s="155"/>
      <c r="EGC197" s="156"/>
      <c r="EGD197" s="156"/>
      <c r="EGE197" s="156"/>
      <c r="EGF197" s="154"/>
      <c r="EGG197" s="155"/>
      <c r="EGH197" s="156"/>
      <c r="EGI197" s="156"/>
      <c r="EGJ197" s="156"/>
      <c r="EGK197" s="154"/>
      <c r="EGL197" s="155"/>
      <c r="EGM197" s="156"/>
      <c r="EGN197" s="156"/>
      <c r="EGO197" s="156"/>
      <c r="EGP197" s="154"/>
      <c r="EGQ197" s="155"/>
      <c r="EGR197" s="156"/>
      <c r="EGS197" s="156"/>
      <c r="EGT197" s="156"/>
      <c r="EGU197" s="154"/>
      <c r="EGV197" s="155"/>
      <c r="EGW197" s="156"/>
      <c r="EGX197" s="156"/>
      <c r="EGY197" s="156"/>
      <c r="EGZ197" s="154"/>
      <c r="EHA197" s="155"/>
      <c r="EHB197" s="156"/>
      <c r="EHC197" s="156"/>
      <c r="EHD197" s="156"/>
      <c r="EHE197" s="154"/>
      <c r="EHF197" s="155"/>
      <c r="EHG197" s="156"/>
      <c r="EHH197" s="156"/>
      <c r="EHI197" s="156"/>
      <c r="EHJ197" s="154"/>
      <c r="EHK197" s="155"/>
      <c r="EHL197" s="156"/>
      <c r="EHM197" s="156"/>
      <c r="EHN197" s="156"/>
      <c r="EHO197" s="154"/>
      <c r="EHP197" s="155"/>
      <c r="EHQ197" s="156"/>
      <c r="EHR197" s="156"/>
      <c r="EHS197" s="156"/>
      <c r="EHT197" s="154"/>
      <c r="EHU197" s="155"/>
      <c r="EHV197" s="156"/>
      <c r="EHW197" s="156"/>
      <c r="EHX197" s="156"/>
      <c r="EHY197" s="154"/>
      <c r="EHZ197" s="155"/>
      <c r="EIA197" s="156"/>
      <c r="EIB197" s="156"/>
      <c r="EIC197" s="156"/>
      <c r="EID197" s="154"/>
      <c r="EIE197" s="155"/>
      <c r="EIF197" s="156"/>
      <c r="EIG197" s="156"/>
      <c r="EIH197" s="156"/>
      <c r="EII197" s="154"/>
      <c r="EIJ197" s="155"/>
      <c r="EIK197" s="156"/>
      <c r="EIL197" s="156"/>
      <c r="EIM197" s="156"/>
      <c r="EIN197" s="154"/>
      <c r="EIO197" s="155"/>
      <c r="EIP197" s="156"/>
      <c r="EIQ197" s="156"/>
      <c r="EIR197" s="156"/>
      <c r="EIS197" s="154"/>
      <c r="EIT197" s="155"/>
      <c r="EIU197" s="156"/>
      <c r="EIV197" s="156"/>
      <c r="EIW197" s="156"/>
      <c r="EIX197" s="154"/>
      <c r="EIY197" s="155"/>
      <c r="EIZ197" s="156"/>
      <c r="EJA197" s="156"/>
      <c r="EJB197" s="156"/>
      <c r="EJC197" s="154"/>
      <c r="EJD197" s="155"/>
      <c r="EJE197" s="156"/>
      <c r="EJF197" s="156"/>
      <c r="EJG197" s="156"/>
      <c r="EJH197" s="154"/>
      <c r="EJI197" s="155"/>
      <c r="EJJ197" s="156"/>
      <c r="EJK197" s="156"/>
      <c r="EJL197" s="156"/>
      <c r="EJM197" s="154"/>
      <c r="EJN197" s="155"/>
      <c r="EJO197" s="156"/>
      <c r="EJP197" s="156"/>
      <c r="EJQ197" s="156"/>
      <c r="EJR197" s="154"/>
      <c r="EJS197" s="155"/>
      <c r="EJT197" s="156"/>
      <c r="EJU197" s="156"/>
      <c r="EJV197" s="156"/>
      <c r="EJW197" s="154"/>
      <c r="EJX197" s="155"/>
      <c r="EJY197" s="156"/>
      <c r="EJZ197" s="156"/>
      <c r="EKA197" s="156"/>
      <c r="EKB197" s="154"/>
      <c r="EKC197" s="155"/>
      <c r="EKD197" s="156"/>
      <c r="EKE197" s="156"/>
      <c r="EKF197" s="156"/>
      <c r="EKG197" s="154"/>
      <c r="EKH197" s="155"/>
      <c r="EKI197" s="156"/>
      <c r="EKJ197" s="156"/>
      <c r="EKK197" s="156"/>
      <c r="EKL197" s="154"/>
      <c r="EKM197" s="155"/>
      <c r="EKN197" s="156"/>
      <c r="EKO197" s="156"/>
      <c r="EKP197" s="156"/>
      <c r="EKQ197" s="154"/>
      <c r="EKR197" s="155"/>
      <c r="EKS197" s="156"/>
      <c r="EKT197" s="156"/>
      <c r="EKU197" s="156"/>
      <c r="EKV197" s="154"/>
      <c r="EKW197" s="155"/>
      <c r="EKX197" s="156"/>
      <c r="EKY197" s="156"/>
      <c r="EKZ197" s="156"/>
      <c r="ELA197" s="154"/>
      <c r="ELB197" s="155"/>
      <c r="ELC197" s="156"/>
      <c r="ELD197" s="156"/>
      <c r="ELE197" s="156"/>
      <c r="ELF197" s="154"/>
      <c r="ELG197" s="155"/>
      <c r="ELH197" s="156"/>
      <c r="ELI197" s="156"/>
      <c r="ELJ197" s="156"/>
      <c r="ELK197" s="154"/>
      <c r="ELL197" s="155"/>
      <c r="ELM197" s="156"/>
      <c r="ELN197" s="156"/>
      <c r="ELO197" s="156"/>
      <c r="ELP197" s="154"/>
      <c r="ELQ197" s="155"/>
      <c r="ELR197" s="156"/>
      <c r="ELS197" s="156"/>
      <c r="ELT197" s="156"/>
      <c r="ELU197" s="154"/>
      <c r="ELV197" s="155"/>
      <c r="ELW197" s="156"/>
      <c r="ELX197" s="156"/>
      <c r="ELY197" s="156"/>
      <c r="ELZ197" s="154"/>
      <c r="EMA197" s="155"/>
      <c r="EMB197" s="156"/>
      <c r="EMC197" s="156"/>
      <c r="EMD197" s="156"/>
      <c r="EME197" s="154"/>
      <c r="EMF197" s="155"/>
      <c r="EMG197" s="156"/>
      <c r="EMH197" s="156"/>
      <c r="EMI197" s="156"/>
      <c r="EMJ197" s="154"/>
      <c r="EMK197" s="155"/>
      <c r="EML197" s="156"/>
      <c r="EMM197" s="156"/>
      <c r="EMN197" s="156"/>
      <c r="EMO197" s="154"/>
      <c r="EMP197" s="155"/>
      <c r="EMQ197" s="156"/>
      <c r="EMR197" s="156"/>
      <c r="EMS197" s="156"/>
      <c r="EMT197" s="154"/>
      <c r="EMU197" s="155"/>
      <c r="EMV197" s="156"/>
      <c r="EMW197" s="156"/>
      <c r="EMX197" s="156"/>
      <c r="EMY197" s="154"/>
      <c r="EMZ197" s="155"/>
      <c r="ENA197" s="156"/>
      <c r="ENB197" s="156"/>
      <c r="ENC197" s="156"/>
      <c r="END197" s="154"/>
      <c r="ENE197" s="155"/>
      <c r="ENF197" s="156"/>
      <c r="ENG197" s="156"/>
      <c r="ENH197" s="156"/>
      <c r="ENI197" s="154"/>
      <c r="ENJ197" s="155"/>
      <c r="ENK197" s="156"/>
      <c r="ENL197" s="156"/>
      <c r="ENM197" s="156"/>
      <c r="ENN197" s="154"/>
      <c r="ENO197" s="155"/>
      <c r="ENP197" s="156"/>
      <c r="ENQ197" s="156"/>
      <c r="ENR197" s="156"/>
      <c r="ENS197" s="154"/>
      <c r="ENT197" s="155"/>
      <c r="ENU197" s="156"/>
      <c r="ENV197" s="156"/>
      <c r="ENW197" s="156"/>
      <c r="ENX197" s="154"/>
      <c r="ENY197" s="155"/>
      <c r="ENZ197" s="156"/>
      <c r="EOA197" s="156"/>
      <c r="EOB197" s="156"/>
      <c r="EOC197" s="154"/>
      <c r="EOD197" s="155"/>
      <c r="EOE197" s="156"/>
      <c r="EOF197" s="156"/>
      <c r="EOG197" s="156"/>
      <c r="EOH197" s="154"/>
      <c r="EOI197" s="155"/>
      <c r="EOJ197" s="156"/>
      <c r="EOK197" s="156"/>
      <c r="EOL197" s="156"/>
      <c r="EOM197" s="154"/>
      <c r="EON197" s="155"/>
      <c r="EOO197" s="156"/>
      <c r="EOP197" s="156"/>
      <c r="EOQ197" s="156"/>
      <c r="EOR197" s="154"/>
      <c r="EOS197" s="155"/>
      <c r="EOT197" s="156"/>
      <c r="EOU197" s="156"/>
      <c r="EOV197" s="156"/>
      <c r="EOW197" s="154"/>
      <c r="EOX197" s="155"/>
      <c r="EOY197" s="156"/>
      <c r="EOZ197" s="156"/>
      <c r="EPA197" s="156"/>
      <c r="EPB197" s="154"/>
      <c r="EPC197" s="155"/>
      <c r="EPD197" s="156"/>
      <c r="EPE197" s="156"/>
      <c r="EPF197" s="156"/>
      <c r="EPG197" s="154"/>
      <c r="EPH197" s="155"/>
      <c r="EPI197" s="156"/>
      <c r="EPJ197" s="156"/>
      <c r="EPK197" s="156"/>
      <c r="EPL197" s="154"/>
      <c r="EPM197" s="155"/>
      <c r="EPN197" s="156"/>
      <c r="EPO197" s="156"/>
      <c r="EPP197" s="156"/>
      <c r="EPQ197" s="154"/>
      <c r="EPR197" s="155"/>
      <c r="EPS197" s="156"/>
      <c r="EPT197" s="156"/>
      <c r="EPU197" s="156"/>
      <c r="EPV197" s="154"/>
      <c r="EPW197" s="155"/>
      <c r="EPX197" s="156"/>
      <c r="EPY197" s="156"/>
      <c r="EPZ197" s="156"/>
      <c r="EQA197" s="154"/>
      <c r="EQB197" s="155"/>
      <c r="EQC197" s="156"/>
      <c r="EQD197" s="156"/>
      <c r="EQE197" s="156"/>
      <c r="EQF197" s="154"/>
      <c r="EQG197" s="155"/>
      <c r="EQH197" s="156"/>
      <c r="EQI197" s="156"/>
      <c r="EQJ197" s="156"/>
      <c r="EQK197" s="154"/>
      <c r="EQL197" s="155"/>
      <c r="EQM197" s="156"/>
      <c r="EQN197" s="156"/>
      <c r="EQO197" s="156"/>
      <c r="EQP197" s="154"/>
      <c r="EQQ197" s="155"/>
      <c r="EQR197" s="156"/>
      <c r="EQS197" s="156"/>
      <c r="EQT197" s="156"/>
      <c r="EQU197" s="154"/>
      <c r="EQV197" s="155"/>
      <c r="EQW197" s="156"/>
      <c r="EQX197" s="156"/>
      <c r="EQY197" s="156"/>
      <c r="EQZ197" s="154"/>
      <c r="ERA197" s="155"/>
      <c r="ERB197" s="156"/>
      <c r="ERC197" s="156"/>
      <c r="ERD197" s="156"/>
      <c r="ERE197" s="154"/>
      <c r="ERF197" s="155"/>
      <c r="ERG197" s="156"/>
      <c r="ERH197" s="156"/>
      <c r="ERI197" s="156"/>
      <c r="ERJ197" s="154"/>
      <c r="ERK197" s="155"/>
      <c r="ERL197" s="156"/>
      <c r="ERM197" s="156"/>
      <c r="ERN197" s="156"/>
      <c r="ERO197" s="154"/>
      <c r="ERP197" s="155"/>
      <c r="ERQ197" s="156"/>
      <c r="ERR197" s="156"/>
      <c r="ERS197" s="156"/>
      <c r="ERT197" s="154"/>
      <c r="ERU197" s="155"/>
      <c r="ERV197" s="156"/>
      <c r="ERW197" s="156"/>
      <c r="ERX197" s="156"/>
      <c r="ERY197" s="154"/>
      <c r="ERZ197" s="155"/>
      <c r="ESA197" s="156"/>
      <c r="ESB197" s="156"/>
      <c r="ESC197" s="156"/>
      <c r="ESD197" s="154"/>
      <c r="ESE197" s="155"/>
      <c r="ESF197" s="156"/>
      <c r="ESG197" s="156"/>
      <c r="ESH197" s="156"/>
      <c r="ESI197" s="154"/>
      <c r="ESJ197" s="155"/>
      <c r="ESK197" s="156"/>
      <c r="ESL197" s="156"/>
      <c r="ESM197" s="156"/>
      <c r="ESN197" s="154"/>
      <c r="ESO197" s="155"/>
      <c r="ESP197" s="156"/>
      <c r="ESQ197" s="156"/>
      <c r="ESR197" s="156"/>
      <c r="ESS197" s="154"/>
      <c r="EST197" s="155"/>
      <c r="ESU197" s="156"/>
      <c r="ESV197" s="156"/>
      <c r="ESW197" s="156"/>
      <c r="ESX197" s="154"/>
      <c r="ESY197" s="155"/>
      <c r="ESZ197" s="156"/>
      <c r="ETA197" s="156"/>
      <c r="ETB197" s="156"/>
      <c r="ETC197" s="154"/>
      <c r="ETD197" s="155"/>
      <c r="ETE197" s="156"/>
      <c r="ETF197" s="156"/>
      <c r="ETG197" s="156"/>
      <c r="ETH197" s="154"/>
      <c r="ETI197" s="155"/>
      <c r="ETJ197" s="156"/>
      <c r="ETK197" s="156"/>
      <c r="ETL197" s="156"/>
      <c r="ETM197" s="154"/>
      <c r="ETN197" s="155"/>
      <c r="ETO197" s="156"/>
      <c r="ETP197" s="156"/>
      <c r="ETQ197" s="156"/>
      <c r="ETR197" s="154"/>
      <c r="ETS197" s="155"/>
      <c r="ETT197" s="156"/>
      <c r="ETU197" s="156"/>
      <c r="ETV197" s="156"/>
      <c r="ETW197" s="154"/>
      <c r="ETX197" s="155"/>
      <c r="ETY197" s="156"/>
      <c r="ETZ197" s="156"/>
      <c r="EUA197" s="156"/>
      <c r="EUB197" s="154"/>
      <c r="EUC197" s="155"/>
      <c r="EUD197" s="156"/>
      <c r="EUE197" s="156"/>
      <c r="EUF197" s="156"/>
      <c r="EUG197" s="154"/>
      <c r="EUH197" s="155"/>
      <c r="EUI197" s="156"/>
      <c r="EUJ197" s="156"/>
      <c r="EUK197" s="156"/>
      <c r="EUL197" s="154"/>
      <c r="EUM197" s="155"/>
      <c r="EUN197" s="156"/>
      <c r="EUO197" s="156"/>
      <c r="EUP197" s="156"/>
      <c r="EUQ197" s="154"/>
      <c r="EUR197" s="155"/>
      <c r="EUS197" s="156"/>
      <c r="EUT197" s="156"/>
      <c r="EUU197" s="156"/>
      <c r="EUV197" s="154"/>
      <c r="EUW197" s="155"/>
      <c r="EUX197" s="156"/>
      <c r="EUY197" s="156"/>
      <c r="EUZ197" s="156"/>
      <c r="EVA197" s="154"/>
      <c r="EVB197" s="155"/>
      <c r="EVC197" s="156"/>
      <c r="EVD197" s="156"/>
      <c r="EVE197" s="156"/>
      <c r="EVF197" s="154"/>
      <c r="EVG197" s="155"/>
      <c r="EVH197" s="156"/>
      <c r="EVI197" s="156"/>
      <c r="EVJ197" s="156"/>
      <c r="EVK197" s="154"/>
      <c r="EVL197" s="155"/>
      <c r="EVM197" s="156"/>
      <c r="EVN197" s="156"/>
      <c r="EVO197" s="156"/>
      <c r="EVP197" s="154"/>
      <c r="EVQ197" s="155"/>
      <c r="EVR197" s="156"/>
      <c r="EVS197" s="156"/>
      <c r="EVT197" s="156"/>
      <c r="EVU197" s="154"/>
      <c r="EVV197" s="155"/>
      <c r="EVW197" s="156"/>
      <c r="EVX197" s="156"/>
      <c r="EVY197" s="156"/>
      <c r="EVZ197" s="154"/>
      <c r="EWA197" s="155"/>
      <c r="EWB197" s="156"/>
      <c r="EWC197" s="156"/>
      <c r="EWD197" s="156"/>
      <c r="EWE197" s="154"/>
      <c r="EWF197" s="155"/>
      <c r="EWG197" s="156"/>
      <c r="EWH197" s="156"/>
      <c r="EWI197" s="156"/>
      <c r="EWJ197" s="154"/>
      <c r="EWK197" s="155"/>
      <c r="EWL197" s="156"/>
      <c r="EWM197" s="156"/>
      <c r="EWN197" s="156"/>
      <c r="EWO197" s="154"/>
      <c r="EWP197" s="155"/>
      <c r="EWQ197" s="156"/>
      <c r="EWR197" s="156"/>
      <c r="EWS197" s="156"/>
      <c r="EWT197" s="154"/>
      <c r="EWU197" s="155"/>
      <c r="EWV197" s="156"/>
      <c r="EWW197" s="156"/>
      <c r="EWX197" s="156"/>
      <c r="EWY197" s="154"/>
      <c r="EWZ197" s="155"/>
      <c r="EXA197" s="156"/>
      <c r="EXB197" s="156"/>
      <c r="EXC197" s="156"/>
      <c r="EXD197" s="154"/>
      <c r="EXE197" s="155"/>
      <c r="EXF197" s="156"/>
      <c r="EXG197" s="156"/>
      <c r="EXH197" s="156"/>
      <c r="EXI197" s="154"/>
      <c r="EXJ197" s="155"/>
      <c r="EXK197" s="156"/>
      <c r="EXL197" s="156"/>
      <c r="EXM197" s="156"/>
      <c r="EXN197" s="154"/>
      <c r="EXO197" s="155"/>
      <c r="EXP197" s="156"/>
      <c r="EXQ197" s="156"/>
      <c r="EXR197" s="156"/>
      <c r="EXS197" s="154"/>
      <c r="EXT197" s="155"/>
      <c r="EXU197" s="156"/>
      <c r="EXV197" s="156"/>
      <c r="EXW197" s="156"/>
      <c r="EXX197" s="154"/>
      <c r="EXY197" s="155"/>
      <c r="EXZ197" s="156"/>
      <c r="EYA197" s="156"/>
      <c r="EYB197" s="156"/>
      <c r="EYC197" s="154"/>
      <c r="EYD197" s="155"/>
      <c r="EYE197" s="156"/>
      <c r="EYF197" s="156"/>
      <c r="EYG197" s="156"/>
      <c r="EYH197" s="154"/>
      <c r="EYI197" s="155"/>
      <c r="EYJ197" s="156"/>
      <c r="EYK197" s="156"/>
      <c r="EYL197" s="156"/>
      <c r="EYM197" s="154"/>
      <c r="EYN197" s="155"/>
      <c r="EYO197" s="156"/>
      <c r="EYP197" s="156"/>
      <c r="EYQ197" s="156"/>
      <c r="EYR197" s="154"/>
      <c r="EYS197" s="155"/>
      <c r="EYT197" s="156"/>
      <c r="EYU197" s="156"/>
      <c r="EYV197" s="156"/>
      <c r="EYW197" s="154"/>
      <c r="EYX197" s="155"/>
      <c r="EYY197" s="156"/>
      <c r="EYZ197" s="156"/>
      <c r="EZA197" s="156"/>
      <c r="EZB197" s="154"/>
      <c r="EZC197" s="155"/>
      <c r="EZD197" s="156"/>
      <c r="EZE197" s="156"/>
      <c r="EZF197" s="156"/>
      <c r="EZG197" s="154"/>
      <c r="EZH197" s="155"/>
      <c r="EZI197" s="156"/>
      <c r="EZJ197" s="156"/>
      <c r="EZK197" s="156"/>
      <c r="EZL197" s="154"/>
      <c r="EZM197" s="155"/>
      <c r="EZN197" s="156"/>
      <c r="EZO197" s="156"/>
      <c r="EZP197" s="156"/>
      <c r="EZQ197" s="154"/>
      <c r="EZR197" s="155"/>
      <c r="EZS197" s="156"/>
      <c r="EZT197" s="156"/>
      <c r="EZU197" s="156"/>
      <c r="EZV197" s="154"/>
      <c r="EZW197" s="155"/>
      <c r="EZX197" s="156"/>
      <c r="EZY197" s="156"/>
      <c r="EZZ197" s="156"/>
      <c r="FAA197" s="154"/>
      <c r="FAB197" s="155"/>
      <c r="FAC197" s="156"/>
      <c r="FAD197" s="156"/>
      <c r="FAE197" s="156"/>
      <c r="FAF197" s="154"/>
      <c r="FAG197" s="155"/>
      <c r="FAH197" s="156"/>
      <c r="FAI197" s="156"/>
      <c r="FAJ197" s="156"/>
      <c r="FAK197" s="154"/>
      <c r="FAL197" s="155"/>
      <c r="FAM197" s="156"/>
      <c r="FAN197" s="156"/>
      <c r="FAO197" s="156"/>
      <c r="FAP197" s="154"/>
      <c r="FAQ197" s="155"/>
      <c r="FAR197" s="156"/>
      <c r="FAS197" s="156"/>
      <c r="FAT197" s="156"/>
      <c r="FAU197" s="154"/>
      <c r="FAV197" s="155"/>
      <c r="FAW197" s="156"/>
      <c r="FAX197" s="156"/>
      <c r="FAY197" s="156"/>
      <c r="FAZ197" s="154"/>
      <c r="FBA197" s="155"/>
      <c r="FBB197" s="156"/>
      <c r="FBC197" s="156"/>
      <c r="FBD197" s="156"/>
      <c r="FBE197" s="154"/>
      <c r="FBF197" s="155"/>
      <c r="FBG197" s="156"/>
      <c r="FBH197" s="156"/>
      <c r="FBI197" s="156"/>
      <c r="FBJ197" s="154"/>
      <c r="FBK197" s="155"/>
      <c r="FBL197" s="156"/>
      <c r="FBM197" s="156"/>
      <c r="FBN197" s="156"/>
      <c r="FBO197" s="154"/>
      <c r="FBP197" s="155"/>
      <c r="FBQ197" s="156"/>
      <c r="FBR197" s="156"/>
      <c r="FBS197" s="156"/>
      <c r="FBT197" s="154"/>
      <c r="FBU197" s="155"/>
      <c r="FBV197" s="156"/>
      <c r="FBW197" s="156"/>
      <c r="FBX197" s="156"/>
      <c r="FBY197" s="154"/>
      <c r="FBZ197" s="155"/>
      <c r="FCA197" s="156"/>
      <c r="FCB197" s="156"/>
      <c r="FCC197" s="156"/>
      <c r="FCD197" s="154"/>
      <c r="FCE197" s="155"/>
      <c r="FCF197" s="156"/>
      <c r="FCG197" s="156"/>
      <c r="FCH197" s="156"/>
      <c r="FCI197" s="154"/>
      <c r="FCJ197" s="155"/>
      <c r="FCK197" s="156"/>
      <c r="FCL197" s="156"/>
      <c r="FCM197" s="156"/>
      <c r="FCN197" s="154"/>
      <c r="FCO197" s="155"/>
      <c r="FCP197" s="156"/>
      <c r="FCQ197" s="156"/>
      <c r="FCR197" s="156"/>
      <c r="FCS197" s="154"/>
      <c r="FCT197" s="155"/>
      <c r="FCU197" s="156"/>
      <c r="FCV197" s="156"/>
      <c r="FCW197" s="156"/>
      <c r="FCX197" s="154"/>
      <c r="FCY197" s="155"/>
      <c r="FCZ197" s="156"/>
      <c r="FDA197" s="156"/>
      <c r="FDB197" s="156"/>
      <c r="FDC197" s="154"/>
      <c r="FDD197" s="155"/>
      <c r="FDE197" s="156"/>
      <c r="FDF197" s="156"/>
      <c r="FDG197" s="156"/>
      <c r="FDH197" s="154"/>
      <c r="FDI197" s="155"/>
      <c r="FDJ197" s="156"/>
      <c r="FDK197" s="156"/>
      <c r="FDL197" s="156"/>
      <c r="FDM197" s="154"/>
      <c r="FDN197" s="155"/>
      <c r="FDO197" s="156"/>
      <c r="FDP197" s="156"/>
      <c r="FDQ197" s="156"/>
      <c r="FDR197" s="154"/>
      <c r="FDS197" s="155"/>
      <c r="FDT197" s="156"/>
      <c r="FDU197" s="156"/>
      <c r="FDV197" s="156"/>
      <c r="FDW197" s="154"/>
      <c r="FDX197" s="155"/>
      <c r="FDY197" s="156"/>
      <c r="FDZ197" s="156"/>
      <c r="FEA197" s="156"/>
      <c r="FEB197" s="154"/>
      <c r="FEC197" s="155"/>
      <c r="FED197" s="156"/>
      <c r="FEE197" s="156"/>
      <c r="FEF197" s="156"/>
      <c r="FEG197" s="154"/>
      <c r="FEH197" s="155"/>
      <c r="FEI197" s="156"/>
      <c r="FEJ197" s="156"/>
      <c r="FEK197" s="156"/>
      <c r="FEL197" s="154"/>
      <c r="FEM197" s="155"/>
      <c r="FEN197" s="156"/>
      <c r="FEO197" s="156"/>
      <c r="FEP197" s="156"/>
      <c r="FEQ197" s="154"/>
      <c r="FER197" s="155"/>
      <c r="FES197" s="156"/>
      <c r="FET197" s="156"/>
      <c r="FEU197" s="156"/>
      <c r="FEV197" s="154"/>
      <c r="FEW197" s="155"/>
      <c r="FEX197" s="156"/>
      <c r="FEY197" s="156"/>
      <c r="FEZ197" s="156"/>
      <c r="FFA197" s="154"/>
      <c r="FFB197" s="155"/>
      <c r="FFC197" s="156"/>
      <c r="FFD197" s="156"/>
      <c r="FFE197" s="156"/>
      <c r="FFF197" s="154"/>
      <c r="FFG197" s="155"/>
      <c r="FFH197" s="156"/>
      <c r="FFI197" s="156"/>
      <c r="FFJ197" s="156"/>
      <c r="FFK197" s="154"/>
      <c r="FFL197" s="155"/>
      <c r="FFM197" s="156"/>
      <c r="FFN197" s="156"/>
      <c r="FFO197" s="156"/>
      <c r="FFP197" s="154"/>
      <c r="FFQ197" s="155"/>
      <c r="FFR197" s="156"/>
      <c r="FFS197" s="156"/>
      <c r="FFT197" s="156"/>
      <c r="FFU197" s="154"/>
      <c r="FFV197" s="155"/>
      <c r="FFW197" s="156"/>
      <c r="FFX197" s="156"/>
      <c r="FFY197" s="156"/>
      <c r="FFZ197" s="154"/>
      <c r="FGA197" s="155"/>
      <c r="FGB197" s="156"/>
      <c r="FGC197" s="156"/>
      <c r="FGD197" s="156"/>
      <c r="FGE197" s="154"/>
      <c r="FGF197" s="155"/>
      <c r="FGG197" s="156"/>
      <c r="FGH197" s="156"/>
      <c r="FGI197" s="156"/>
      <c r="FGJ197" s="154"/>
      <c r="FGK197" s="155"/>
      <c r="FGL197" s="156"/>
      <c r="FGM197" s="156"/>
      <c r="FGN197" s="156"/>
      <c r="FGO197" s="154"/>
      <c r="FGP197" s="155"/>
      <c r="FGQ197" s="156"/>
      <c r="FGR197" s="156"/>
      <c r="FGS197" s="156"/>
      <c r="FGT197" s="154"/>
      <c r="FGU197" s="155"/>
      <c r="FGV197" s="156"/>
      <c r="FGW197" s="156"/>
      <c r="FGX197" s="156"/>
      <c r="FGY197" s="154"/>
      <c r="FGZ197" s="155"/>
      <c r="FHA197" s="156"/>
      <c r="FHB197" s="156"/>
      <c r="FHC197" s="156"/>
      <c r="FHD197" s="154"/>
      <c r="FHE197" s="155"/>
      <c r="FHF197" s="156"/>
      <c r="FHG197" s="156"/>
      <c r="FHH197" s="156"/>
      <c r="FHI197" s="154"/>
      <c r="FHJ197" s="155"/>
      <c r="FHK197" s="156"/>
      <c r="FHL197" s="156"/>
      <c r="FHM197" s="156"/>
      <c r="FHN197" s="154"/>
      <c r="FHO197" s="155"/>
      <c r="FHP197" s="156"/>
      <c r="FHQ197" s="156"/>
      <c r="FHR197" s="156"/>
      <c r="FHS197" s="154"/>
      <c r="FHT197" s="155"/>
      <c r="FHU197" s="156"/>
      <c r="FHV197" s="156"/>
      <c r="FHW197" s="156"/>
      <c r="FHX197" s="154"/>
      <c r="FHY197" s="155"/>
      <c r="FHZ197" s="156"/>
      <c r="FIA197" s="156"/>
      <c r="FIB197" s="156"/>
      <c r="FIC197" s="154"/>
      <c r="FID197" s="155"/>
      <c r="FIE197" s="156"/>
      <c r="FIF197" s="156"/>
      <c r="FIG197" s="156"/>
      <c r="FIH197" s="154"/>
      <c r="FII197" s="155"/>
      <c r="FIJ197" s="156"/>
      <c r="FIK197" s="156"/>
      <c r="FIL197" s="156"/>
      <c r="FIM197" s="154"/>
      <c r="FIN197" s="155"/>
      <c r="FIO197" s="156"/>
      <c r="FIP197" s="156"/>
      <c r="FIQ197" s="156"/>
      <c r="FIR197" s="154"/>
      <c r="FIS197" s="155"/>
      <c r="FIT197" s="156"/>
      <c r="FIU197" s="156"/>
      <c r="FIV197" s="156"/>
      <c r="FIW197" s="154"/>
      <c r="FIX197" s="155"/>
      <c r="FIY197" s="156"/>
      <c r="FIZ197" s="156"/>
      <c r="FJA197" s="156"/>
      <c r="FJB197" s="154"/>
      <c r="FJC197" s="155"/>
      <c r="FJD197" s="156"/>
      <c r="FJE197" s="156"/>
      <c r="FJF197" s="156"/>
      <c r="FJG197" s="154"/>
      <c r="FJH197" s="155"/>
      <c r="FJI197" s="156"/>
      <c r="FJJ197" s="156"/>
      <c r="FJK197" s="156"/>
      <c r="FJL197" s="154"/>
      <c r="FJM197" s="155"/>
      <c r="FJN197" s="156"/>
      <c r="FJO197" s="156"/>
      <c r="FJP197" s="156"/>
      <c r="FJQ197" s="154"/>
      <c r="FJR197" s="155"/>
      <c r="FJS197" s="156"/>
      <c r="FJT197" s="156"/>
      <c r="FJU197" s="156"/>
      <c r="FJV197" s="154"/>
      <c r="FJW197" s="155"/>
      <c r="FJX197" s="156"/>
      <c r="FJY197" s="156"/>
      <c r="FJZ197" s="156"/>
      <c r="FKA197" s="154"/>
      <c r="FKB197" s="155"/>
      <c r="FKC197" s="156"/>
      <c r="FKD197" s="156"/>
      <c r="FKE197" s="156"/>
      <c r="FKF197" s="154"/>
      <c r="FKG197" s="155"/>
      <c r="FKH197" s="156"/>
      <c r="FKI197" s="156"/>
      <c r="FKJ197" s="156"/>
      <c r="FKK197" s="154"/>
      <c r="FKL197" s="155"/>
      <c r="FKM197" s="156"/>
      <c r="FKN197" s="156"/>
      <c r="FKO197" s="156"/>
      <c r="FKP197" s="154"/>
      <c r="FKQ197" s="155"/>
      <c r="FKR197" s="156"/>
      <c r="FKS197" s="156"/>
      <c r="FKT197" s="156"/>
      <c r="FKU197" s="154"/>
      <c r="FKV197" s="155"/>
      <c r="FKW197" s="156"/>
      <c r="FKX197" s="156"/>
      <c r="FKY197" s="156"/>
      <c r="FKZ197" s="154"/>
      <c r="FLA197" s="155"/>
      <c r="FLB197" s="156"/>
      <c r="FLC197" s="156"/>
      <c r="FLD197" s="156"/>
      <c r="FLE197" s="154"/>
      <c r="FLF197" s="155"/>
      <c r="FLG197" s="156"/>
      <c r="FLH197" s="156"/>
      <c r="FLI197" s="156"/>
      <c r="FLJ197" s="154"/>
      <c r="FLK197" s="155"/>
      <c r="FLL197" s="156"/>
      <c r="FLM197" s="156"/>
      <c r="FLN197" s="156"/>
      <c r="FLO197" s="154"/>
      <c r="FLP197" s="155"/>
      <c r="FLQ197" s="156"/>
      <c r="FLR197" s="156"/>
      <c r="FLS197" s="156"/>
      <c r="FLT197" s="154"/>
      <c r="FLU197" s="155"/>
      <c r="FLV197" s="156"/>
      <c r="FLW197" s="156"/>
      <c r="FLX197" s="156"/>
      <c r="FLY197" s="154"/>
      <c r="FLZ197" s="155"/>
      <c r="FMA197" s="156"/>
      <c r="FMB197" s="156"/>
      <c r="FMC197" s="156"/>
      <c r="FMD197" s="154"/>
      <c r="FME197" s="155"/>
      <c r="FMF197" s="156"/>
      <c r="FMG197" s="156"/>
      <c r="FMH197" s="156"/>
      <c r="FMI197" s="154"/>
      <c r="FMJ197" s="155"/>
      <c r="FMK197" s="156"/>
      <c r="FML197" s="156"/>
      <c r="FMM197" s="156"/>
      <c r="FMN197" s="154"/>
      <c r="FMO197" s="155"/>
      <c r="FMP197" s="156"/>
      <c r="FMQ197" s="156"/>
      <c r="FMR197" s="156"/>
      <c r="FMS197" s="154"/>
      <c r="FMT197" s="155"/>
      <c r="FMU197" s="156"/>
      <c r="FMV197" s="156"/>
      <c r="FMW197" s="156"/>
      <c r="FMX197" s="154"/>
      <c r="FMY197" s="155"/>
      <c r="FMZ197" s="156"/>
      <c r="FNA197" s="156"/>
      <c r="FNB197" s="156"/>
      <c r="FNC197" s="154"/>
      <c r="FND197" s="155"/>
      <c r="FNE197" s="156"/>
      <c r="FNF197" s="156"/>
      <c r="FNG197" s="156"/>
      <c r="FNH197" s="154"/>
      <c r="FNI197" s="155"/>
      <c r="FNJ197" s="156"/>
      <c r="FNK197" s="156"/>
      <c r="FNL197" s="156"/>
      <c r="FNM197" s="154"/>
      <c r="FNN197" s="155"/>
      <c r="FNO197" s="156"/>
      <c r="FNP197" s="156"/>
      <c r="FNQ197" s="156"/>
      <c r="FNR197" s="154"/>
      <c r="FNS197" s="155"/>
      <c r="FNT197" s="156"/>
      <c r="FNU197" s="156"/>
      <c r="FNV197" s="156"/>
      <c r="FNW197" s="154"/>
      <c r="FNX197" s="155"/>
      <c r="FNY197" s="156"/>
      <c r="FNZ197" s="156"/>
      <c r="FOA197" s="156"/>
      <c r="FOB197" s="154"/>
      <c r="FOC197" s="155"/>
      <c r="FOD197" s="156"/>
      <c r="FOE197" s="156"/>
      <c r="FOF197" s="156"/>
      <c r="FOG197" s="154"/>
      <c r="FOH197" s="155"/>
      <c r="FOI197" s="156"/>
      <c r="FOJ197" s="156"/>
      <c r="FOK197" s="156"/>
      <c r="FOL197" s="154"/>
      <c r="FOM197" s="155"/>
      <c r="FON197" s="156"/>
      <c r="FOO197" s="156"/>
      <c r="FOP197" s="156"/>
      <c r="FOQ197" s="154"/>
      <c r="FOR197" s="155"/>
      <c r="FOS197" s="156"/>
      <c r="FOT197" s="156"/>
      <c r="FOU197" s="156"/>
      <c r="FOV197" s="154"/>
      <c r="FOW197" s="155"/>
      <c r="FOX197" s="156"/>
      <c r="FOY197" s="156"/>
      <c r="FOZ197" s="156"/>
      <c r="FPA197" s="154"/>
      <c r="FPB197" s="155"/>
      <c r="FPC197" s="156"/>
      <c r="FPD197" s="156"/>
      <c r="FPE197" s="156"/>
      <c r="FPF197" s="154"/>
      <c r="FPG197" s="155"/>
      <c r="FPH197" s="156"/>
      <c r="FPI197" s="156"/>
      <c r="FPJ197" s="156"/>
      <c r="FPK197" s="154"/>
      <c r="FPL197" s="155"/>
      <c r="FPM197" s="156"/>
      <c r="FPN197" s="156"/>
      <c r="FPO197" s="156"/>
      <c r="FPP197" s="154"/>
      <c r="FPQ197" s="155"/>
      <c r="FPR197" s="156"/>
      <c r="FPS197" s="156"/>
      <c r="FPT197" s="156"/>
      <c r="FPU197" s="154"/>
      <c r="FPV197" s="155"/>
      <c r="FPW197" s="156"/>
      <c r="FPX197" s="156"/>
      <c r="FPY197" s="156"/>
      <c r="FPZ197" s="154"/>
      <c r="FQA197" s="155"/>
      <c r="FQB197" s="156"/>
      <c r="FQC197" s="156"/>
      <c r="FQD197" s="156"/>
      <c r="FQE197" s="154"/>
      <c r="FQF197" s="155"/>
      <c r="FQG197" s="156"/>
      <c r="FQH197" s="156"/>
      <c r="FQI197" s="156"/>
      <c r="FQJ197" s="154"/>
      <c r="FQK197" s="155"/>
      <c r="FQL197" s="156"/>
      <c r="FQM197" s="156"/>
      <c r="FQN197" s="156"/>
      <c r="FQO197" s="154"/>
      <c r="FQP197" s="155"/>
      <c r="FQQ197" s="156"/>
      <c r="FQR197" s="156"/>
      <c r="FQS197" s="156"/>
      <c r="FQT197" s="154"/>
      <c r="FQU197" s="155"/>
      <c r="FQV197" s="156"/>
      <c r="FQW197" s="156"/>
      <c r="FQX197" s="156"/>
      <c r="FQY197" s="154"/>
      <c r="FQZ197" s="155"/>
      <c r="FRA197" s="156"/>
      <c r="FRB197" s="156"/>
      <c r="FRC197" s="156"/>
      <c r="FRD197" s="154"/>
      <c r="FRE197" s="155"/>
      <c r="FRF197" s="156"/>
      <c r="FRG197" s="156"/>
      <c r="FRH197" s="156"/>
      <c r="FRI197" s="154"/>
      <c r="FRJ197" s="155"/>
      <c r="FRK197" s="156"/>
      <c r="FRL197" s="156"/>
      <c r="FRM197" s="156"/>
      <c r="FRN197" s="154"/>
      <c r="FRO197" s="155"/>
      <c r="FRP197" s="156"/>
      <c r="FRQ197" s="156"/>
      <c r="FRR197" s="156"/>
      <c r="FRS197" s="154"/>
      <c r="FRT197" s="155"/>
      <c r="FRU197" s="156"/>
      <c r="FRV197" s="156"/>
      <c r="FRW197" s="156"/>
      <c r="FRX197" s="154"/>
      <c r="FRY197" s="155"/>
      <c r="FRZ197" s="156"/>
      <c r="FSA197" s="156"/>
      <c r="FSB197" s="156"/>
      <c r="FSC197" s="154"/>
      <c r="FSD197" s="155"/>
      <c r="FSE197" s="156"/>
      <c r="FSF197" s="156"/>
      <c r="FSG197" s="156"/>
      <c r="FSH197" s="154"/>
      <c r="FSI197" s="155"/>
      <c r="FSJ197" s="156"/>
      <c r="FSK197" s="156"/>
      <c r="FSL197" s="156"/>
      <c r="FSM197" s="154"/>
      <c r="FSN197" s="155"/>
      <c r="FSO197" s="156"/>
      <c r="FSP197" s="156"/>
      <c r="FSQ197" s="156"/>
      <c r="FSR197" s="154"/>
      <c r="FSS197" s="155"/>
      <c r="FST197" s="156"/>
      <c r="FSU197" s="156"/>
      <c r="FSV197" s="156"/>
      <c r="FSW197" s="154"/>
      <c r="FSX197" s="155"/>
      <c r="FSY197" s="156"/>
      <c r="FSZ197" s="156"/>
      <c r="FTA197" s="156"/>
      <c r="FTB197" s="154"/>
      <c r="FTC197" s="155"/>
      <c r="FTD197" s="156"/>
      <c r="FTE197" s="156"/>
      <c r="FTF197" s="156"/>
      <c r="FTG197" s="154"/>
      <c r="FTH197" s="155"/>
      <c r="FTI197" s="156"/>
      <c r="FTJ197" s="156"/>
      <c r="FTK197" s="156"/>
      <c r="FTL197" s="154"/>
      <c r="FTM197" s="155"/>
      <c r="FTN197" s="156"/>
      <c r="FTO197" s="156"/>
      <c r="FTP197" s="156"/>
      <c r="FTQ197" s="154"/>
      <c r="FTR197" s="155"/>
      <c r="FTS197" s="156"/>
      <c r="FTT197" s="156"/>
      <c r="FTU197" s="156"/>
      <c r="FTV197" s="154"/>
      <c r="FTW197" s="155"/>
      <c r="FTX197" s="156"/>
      <c r="FTY197" s="156"/>
      <c r="FTZ197" s="156"/>
      <c r="FUA197" s="154"/>
      <c r="FUB197" s="155"/>
      <c r="FUC197" s="156"/>
      <c r="FUD197" s="156"/>
      <c r="FUE197" s="156"/>
      <c r="FUF197" s="154"/>
      <c r="FUG197" s="155"/>
      <c r="FUH197" s="156"/>
      <c r="FUI197" s="156"/>
      <c r="FUJ197" s="156"/>
      <c r="FUK197" s="154"/>
      <c r="FUL197" s="155"/>
      <c r="FUM197" s="156"/>
      <c r="FUN197" s="156"/>
      <c r="FUO197" s="156"/>
      <c r="FUP197" s="154"/>
      <c r="FUQ197" s="155"/>
      <c r="FUR197" s="156"/>
      <c r="FUS197" s="156"/>
      <c r="FUT197" s="156"/>
      <c r="FUU197" s="154"/>
      <c r="FUV197" s="155"/>
      <c r="FUW197" s="156"/>
      <c r="FUX197" s="156"/>
      <c r="FUY197" s="156"/>
      <c r="FUZ197" s="154"/>
      <c r="FVA197" s="155"/>
      <c r="FVB197" s="156"/>
      <c r="FVC197" s="156"/>
      <c r="FVD197" s="156"/>
      <c r="FVE197" s="154"/>
      <c r="FVF197" s="155"/>
      <c r="FVG197" s="156"/>
      <c r="FVH197" s="156"/>
      <c r="FVI197" s="156"/>
      <c r="FVJ197" s="154"/>
      <c r="FVK197" s="155"/>
      <c r="FVL197" s="156"/>
      <c r="FVM197" s="156"/>
      <c r="FVN197" s="156"/>
      <c r="FVO197" s="154"/>
      <c r="FVP197" s="155"/>
      <c r="FVQ197" s="156"/>
      <c r="FVR197" s="156"/>
      <c r="FVS197" s="156"/>
      <c r="FVT197" s="154"/>
      <c r="FVU197" s="155"/>
      <c r="FVV197" s="156"/>
      <c r="FVW197" s="156"/>
      <c r="FVX197" s="156"/>
      <c r="FVY197" s="154"/>
      <c r="FVZ197" s="155"/>
      <c r="FWA197" s="156"/>
      <c r="FWB197" s="156"/>
      <c r="FWC197" s="156"/>
      <c r="FWD197" s="154"/>
      <c r="FWE197" s="155"/>
      <c r="FWF197" s="156"/>
      <c r="FWG197" s="156"/>
      <c r="FWH197" s="156"/>
      <c r="FWI197" s="154"/>
      <c r="FWJ197" s="155"/>
      <c r="FWK197" s="156"/>
      <c r="FWL197" s="156"/>
      <c r="FWM197" s="156"/>
      <c r="FWN197" s="154"/>
      <c r="FWO197" s="155"/>
      <c r="FWP197" s="156"/>
      <c r="FWQ197" s="156"/>
      <c r="FWR197" s="156"/>
      <c r="FWS197" s="154"/>
      <c r="FWT197" s="155"/>
      <c r="FWU197" s="156"/>
      <c r="FWV197" s="156"/>
      <c r="FWW197" s="156"/>
      <c r="FWX197" s="154"/>
      <c r="FWY197" s="155"/>
      <c r="FWZ197" s="156"/>
      <c r="FXA197" s="156"/>
      <c r="FXB197" s="156"/>
      <c r="FXC197" s="154"/>
      <c r="FXD197" s="155"/>
      <c r="FXE197" s="156"/>
      <c r="FXF197" s="156"/>
      <c r="FXG197" s="156"/>
      <c r="FXH197" s="154"/>
      <c r="FXI197" s="155"/>
      <c r="FXJ197" s="156"/>
      <c r="FXK197" s="156"/>
      <c r="FXL197" s="156"/>
      <c r="FXM197" s="154"/>
      <c r="FXN197" s="155"/>
      <c r="FXO197" s="156"/>
      <c r="FXP197" s="156"/>
      <c r="FXQ197" s="156"/>
      <c r="FXR197" s="154"/>
      <c r="FXS197" s="155"/>
      <c r="FXT197" s="156"/>
      <c r="FXU197" s="156"/>
      <c r="FXV197" s="156"/>
      <c r="FXW197" s="154"/>
      <c r="FXX197" s="155"/>
      <c r="FXY197" s="156"/>
      <c r="FXZ197" s="156"/>
      <c r="FYA197" s="156"/>
      <c r="FYB197" s="154"/>
      <c r="FYC197" s="155"/>
      <c r="FYD197" s="156"/>
      <c r="FYE197" s="156"/>
      <c r="FYF197" s="156"/>
      <c r="FYG197" s="154"/>
      <c r="FYH197" s="155"/>
      <c r="FYI197" s="156"/>
      <c r="FYJ197" s="156"/>
      <c r="FYK197" s="156"/>
      <c r="FYL197" s="154"/>
      <c r="FYM197" s="155"/>
      <c r="FYN197" s="156"/>
      <c r="FYO197" s="156"/>
      <c r="FYP197" s="156"/>
      <c r="FYQ197" s="154"/>
      <c r="FYR197" s="155"/>
      <c r="FYS197" s="156"/>
      <c r="FYT197" s="156"/>
      <c r="FYU197" s="156"/>
      <c r="FYV197" s="154"/>
      <c r="FYW197" s="155"/>
      <c r="FYX197" s="156"/>
      <c r="FYY197" s="156"/>
      <c r="FYZ197" s="156"/>
      <c r="FZA197" s="154"/>
      <c r="FZB197" s="155"/>
      <c r="FZC197" s="156"/>
      <c r="FZD197" s="156"/>
      <c r="FZE197" s="156"/>
      <c r="FZF197" s="154"/>
      <c r="FZG197" s="155"/>
      <c r="FZH197" s="156"/>
      <c r="FZI197" s="156"/>
      <c r="FZJ197" s="156"/>
      <c r="FZK197" s="154"/>
      <c r="FZL197" s="155"/>
      <c r="FZM197" s="156"/>
      <c r="FZN197" s="156"/>
      <c r="FZO197" s="156"/>
      <c r="FZP197" s="154"/>
      <c r="FZQ197" s="155"/>
      <c r="FZR197" s="156"/>
      <c r="FZS197" s="156"/>
      <c r="FZT197" s="156"/>
      <c r="FZU197" s="154"/>
      <c r="FZV197" s="155"/>
      <c r="FZW197" s="156"/>
      <c r="FZX197" s="156"/>
      <c r="FZY197" s="156"/>
      <c r="FZZ197" s="154"/>
      <c r="GAA197" s="155"/>
      <c r="GAB197" s="156"/>
      <c r="GAC197" s="156"/>
      <c r="GAD197" s="156"/>
      <c r="GAE197" s="154"/>
      <c r="GAF197" s="155"/>
      <c r="GAG197" s="156"/>
      <c r="GAH197" s="156"/>
      <c r="GAI197" s="156"/>
      <c r="GAJ197" s="154"/>
      <c r="GAK197" s="155"/>
      <c r="GAL197" s="156"/>
      <c r="GAM197" s="156"/>
      <c r="GAN197" s="156"/>
      <c r="GAO197" s="154"/>
      <c r="GAP197" s="155"/>
      <c r="GAQ197" s="156"/>
      <c r="GAR197" s="156"/>
      <c r="GAS197" s="156"/>
      <c r="GAT197" s="154"/>
      <c r="GAU197" s="155"/>
      <c r="GAV197" s="156"/>
      <c r="GAW197" s="156"/>
      <c r="GAX197" s="156"/>
      <c r="GAY197" s="154"/>
      <c r="GAZ197" s="155"/>
      <c r="GBA197" s="156"/>
      <c r="GBB197" s="156"/>
      <c r="GBC197" s="156"/>
      <c r="GBD197" s="154"/>
      <c r="GBE197" s="155"/>
      <c r="GBF197" s="156"/>
      <c r="GBG197" s="156"/>
      <c r="GBH197" s="156"/>
      <c r="GBI197" s="154"/>
      <c r="GBJ197" s="155"/>
      <c r="GBK197" s="156"/>
      <c r="GBL197" s="156"/>
      <c r="GBM197" s="156"/>
      <c r="GBN197" s="154"/>
      <c r="GBO197" s="155"/>
      <c r="GBP197" s="156"/>
      <c r="GBQ197" s="156"/>
      <c r="GBR197" s="156"/>
      <c r="GBS197" s="154"/>
      <c r="GBT197" s="155"/>
      <c r="GBU197" s="156"/>
      <c r="GBV197" s="156"/>
      <c r="GBW197" s="156"/>
      <c r="GBX197" s="154"/>
      <c r="GBY197" s="155"/>
      <c r="GBZ197" s="156"/>
      <c r="GCA197" s="156"/>
      <c r="GCB197" s="156"/>
      <c r="GCC197" s="154"/>
      <c r="GCD197" s="155"/>
      <c r="GCE197" s="156"/>
      <c r="GCF197" s="156"/>
      <c r="GCG197" s="156"/>
      <c r="GCH197" s="154"/>
      <c r="GCI197" s="155"/>
      <c r="GCJ197" s="156"/>
      <c r="GCK197" s="156"/>
      <c r="GCL197" s="156"/>
      <c r="GCM197" s="154"/>
      <c r="GCN197" s="155"/>
      <c r="GCO197" s="156"/>
      <c r="GCP197" s="156"/>
      <c r="GCQ197" s="156"/>
      <c r="GCR197" s="154"/>
      <c r="GCS197" s="155"/>
      <c r="GCT197" s="156"/>
      <c r="GCU197" s="156"/>
      <c r="GCV197" s="156"/>
      <c r="GCW197" s="154"/>
      <c r="GCX197" s="155"/>
      <c r="GCY197" s="156"/>
      <c r="GCZ197" s="156"/>
      <c r="GDA197" s="156"/>
      <c r="GDB197" s="154"/>
      <c r="GDC197" s="155"/>
      <c r="GDD197" s="156"/>
      <c r="GDE197" s="156"/>
      <c r="GDF197" s="156"/>
      <c r="GDG197" s="154"/>
      <c r="GDH197" s="155"/>
      <c r="GDI197" s="156"/>
      <c r="GDJ197" s="156"/>
      <c r="GDK197" s="156"/>
      <c r="GDL197" s="154"/>
      <c r="GDM197" s="155"/>
      <c r="GDN197" s="156"/>
      <c r="GDO197" s="156"/>
      <c r="GDP197" s="156"/>
      <c r="GDQ197" s="154"/>
      <c r="GDR197" s="155"/>
      <c r="GDS197" s="156"/>
      <c r="GDT197" s="156"/>
      <c r="GDU197" s="156"/>
      <c r="GDV197" s="154"/>
      <c r="GDW197" s="155"/>
      <c r="GDX197" s="156"/>
      <c r="GDY197" s="156"/>
      <c r="GDZ197" s="156"/>
      <c r="GEA197" s="154"/>
      <c r="GEB197" s="155"/>
      <c r="GEC197" s="156"/>
      <c r="GED197" s="156"/>
      <c r="GEE197" s="156"/>
      <c r="GEF197" s="154"/>
      <c r="GEG197" s="155"/>
      <c r="GEH197" s="156"/>
      <c r="GEI197" s="156"/>
      <c r="GEJ197" s="156"/>
      <c r="GEK197" s="154"/>
      <c r="GEL197" s="155"/>
      <c r="GEM197" s="156"/>
      <c r="GEN197" s="156"/>
      <c r="GEO197" s="156"/>
      <c r="GEP197" s="154"/>
      <c r="GEQ197" s="155"/>
      <c r="GER197" s="156"/>
      <c r="GES197" s="156"/>
      <c r="GET197" s="156"/>
      <c r="GEU197" s="154"/>
      <c r="GEV197" s="155"/>
      <c r="GEW197" s="156"/>
      <c r="GEX197" s="156"/>
      <c r="GEY197" s="156"/>
      <c r="GEZ197" s="154"/>
      <c r="GFA197" s="155"/>
      <c r="GFB197" s="156"/>
      <c r="GFC197" s="156"/>
      <c r="GFD197" s="156"/>
      <c r="GFE197" s="154"/>
      <c r="GFF197" s="155"/>
      <c r="GFG197" s="156"/>
      <c r="GFH197" s="156"/>
      <c r="GFI197" s="156"/>
      <c r="GFJ197" s="154"/>
      <c r="GFK197" s="155"/>
      <c r="GFL197" s="156"/>
      <c r="GFM197" s="156"/>
      <c r="GFN197" s="156"/>
      <c r="GFO197" s="154"/>
      <c r="GFP197" s="155"/>
      <c r="GFQ197" s="156"/>
      <c r="GFR197" s="156"/>
      <c r="GFS197" s="156"/>
      <c r="GFT197" s="154"/>
      <c r="GFU197" s="155"/>
      <c r="GFV197" s="156"/>
      <c r="GFW197" s="156"/>
      <c r="GFX197" s="156"/>
      <c r="GFY197" s="154"/>
      <c r="GFZ197" s="155"/>
      <c r="GGA197" s="156"/>
      <c r="GGB197" s="156"/>
      <c r="GGC197" s="156"/>
      <c r="GGD197" s="154"/>
      <c r="GGE197" s="155"/>
      <c r="GGF197" s="156"/>
      <c r="GGG197" s="156"/>
      <c r="GGH197" s="156"/>
      <c r="GGI197" s="154"/>
      <c r="GGJ197" s="155"/>
      <c r="GGK197" s="156"/>
      <c r="GGL197" s="156"/>
      <c r="GGM197" s="156"/>
      <c r="GGN197" s="154"/>
      <c r="GGO197" s="155"/>
      <c r="GGP197" s="156"/>
      <c r="GGQ197" s="156"/>
      <c r="GGR197" s="156"/>
      <c r="GGS197" s="154"/>
      <c r="GGT197" s="155"/>
      <c r="GGU197" s="156"/>
      <c r="GGV197" s="156"/>
      <c r="GGW197" s="156"/>
      <c r="GGX197" s="154"/>
      <c r="GGY197" s="155"/>
      <c r="GGZ197" s="156"/>
      <c r="GHA197" s="156"/>
      <c r="GHB197" s="156"/>
      <c r="GHC197" s="154"/>
      <c r="GHD197" s="155"/>
      <c r="GHE197" s="156"/>
      <c r="GHF197" s="156"/>
      <c r="GHG197" s="156"/>
      <c r="GHH197" s="154"/>
      <c r="GHI197" s="155"/>
      <c r="GHJ197" s="156"/>
      <c r="GHK197" s="156"/>
      <c r="GHL197" s="156"/>
      <c r="GHM197" s="154"/>
      <c r="GHN197" s="155"/>
      <c r="GHO197" s="156"/>
      <c r="GHP197" s="156"/>
      <c r="GHQ197" s="156"/>
      <c r="GHR197" s="154"/>
      <c r="GHS197" s="155"/>
      <c r="GHT197" s="156"/>
      <c r="GHU197" s="156"/>
      <c r="GHV197" s="156"/>
      <c r="GHW197" s="154"/>
      <c r="GHX197" s="155"/>
      <c r="GHY197" s="156"/>
      <c r="GHZ197" s="156"/>
      <c r="GIA197" s="156"/>
      <c r="GIB197" s="154"/>
      <c r="GIC197" s="155"/>
      <c r="GID197" s="156"/>
      <c r="GIE197" s="156"/>
      <c r="GIF197" s="156"/>
      <c r="GIG197" s="154"/>
      <c r="GIH197" s="155"/>
      <c r="GII197" s="156"/>
      <c r="GIJ197" s="156"/>
      <c r="GIK197" s="156"/>
      <c r="GIL197" s="154"/>
      <c r="GIM197" s="155"/>
      <c r="GIN197" s="156"/>
      <c r="GIO197" s="156"/>
      <c r="GIP197" s="156"/>
      <c r="GIQ197" s="154"/>
      <c r="GIR197" s="155"/>
      <c r="GIS197" s="156"/>
      <c r="GIT197" s="156"/>
      <c r="GIU197" s="156"/>
      <c r="GIV197" s="154"/>
      <c r="GIW197" s="155"/>
      <c r="GIX197" s="156"/>
      <c r="GIY197" s="156"/>
      <c r="GIZ197" s="156"/>
      <c r="GJA197" s="154"/>
      <c r="GJB197" s="155"/>
      <c r="GJC197" s="156"/>
      <c r="GJD197" s="156"/>
      <c r="GJE197" s="156"/>
      <c r="GJF197" s="154"/>
      <c r="GJG197" s="155"/>
      <c r="GJH197" s="156"/>
      <c r="GJI197" s="156"/>
      <c r="GJJ197" s="156"/>
      <c r="GJK197" s="154"/>
      <c r="GJL197" s="155"/>
      <c r="GJM197" s="156"/>
      <c r="GJN197" s="156"/>
      <c r="GJO197" s="156"/>
      <c r="GJP197" s="154"/>
      <c r="GJQ197" s="155"/>
      <c r="GJR197" s="156"/>
      <c r="GJS197" s="156"/>
      <c r="GJT197" s="156"/>
      <c r="GJU197" s="154"/>
      <c r="GJV197" s="155"/>
      <c r="GJW197" s="156"/>
      <c r="GJX197" s="156"/>
      <c r="GJY197" s="156"/>
      <c r="GJZ197" s="154"/>
      <c r="GKA197" s="155"/>
      <c r="GKB197" s="156"/>
      <c r="GKC197" s="156"/>
      <c r="GKD197" s="156"/>
      <c r="GKE197" s="154"/>
      <c r="GKF197" s="155"/>
      <c r="GKG197" s="156"/>
      <c r="GKH197" s="156"/>
      <c r="GKI197" s="156"/>
      <c r="GKJ197" s="154"/>
      <c r="GKK197" s="155"/>
      <c r="GKL197" s="156"/>
      <c r="GKM197" s="156"/>
      <c r="GKN197" s="156"/>
      <c r="GKO197" s="154"/>
      <c r="GKP197" s="155"/>
      <c r="GKQ197" s="156"/>
      <c r="GKR197" s="156"/>
      <c r="GKS197" s="156"/>
      <c r="GKT197" s="154"/>
      <c r="GKU197" s="155"/>
      <c r="GKV197" s="156"/>
      <c r="GKW197" s="156"/>
      <c r="GKX197" s="156"/>
      <c r="GKY197" s="154"/>
      <c r="GKZ197" s="155"/>
      <c r="GLA197" s="156"/>
      <c r="GLB197" s="156"/>
      <c r="GLC197" s="156"/>
      <c r="GLD197" s="154"/>
      <c r="GLE197" s="155"/>
      <c r="GLF197" s="156"/>
      <c r="GLG197" s="156"/>
      <c r="GLH197" s="156"/>
      <c r="GLI197" s="154"/>
      <c r="GLJ197" s="155"/>
      <c r="GLK197" s="156"/>
      <c r="GLL197" s="156"/>
      <c r="GLM197" s="156"/>
      <c r="GLN197" s="154"/>
      <c r="GLO197" s="155"/>
      <c r="GLP197" s="156"/>
      <c r="GLQ197" s="156"/>
      <c r="GLR197" s="156"/>
      <c r="GLS197" s="154"/>
      <c r="GLT197" s="155"/>
      <c r="GLU197" s="156"/>
      <c r="GLV197" s="156"/>
      <c r="GLW197" s="156"/>
      <c r="GLX197" s="154"/>
      <c r="GLY197" s="155"/>
      <c r="GLZ197" s="156"/>
      <c r="GMA197" s="156"/>
      <c r="GMB197" s="156"/>
      <c r="GMC197" s="154"/>
      <c r="GMD197" s="155"/>
      <c r="GME197" s="156"/>
      <c r="GMF197" s="156"/>
      <c r="GMG197" s="156"/>
      <c r="GMH197" s="154"/>
      <c r="GMI197" s="155"/>
      <c r="GMJ197" s="156"/>
      <c r="GMK197" s="156"/>
      <c r="GML197" s="156"/>
      <c r="GMM197" s="154"/>
      <c r="GMN197" s="155"/>
      <c r="GMO197" s="156"/>
      <c r="GMP197" s="156"/>
      <c r="GMQ197" s="156"/>
      <c r="GMR197" s="154"/>
      <c r="GMS197" s="155"/>
      <c r="GMT197" s="156"/>
      <c r="GMU197" s="156"/>
      <c r="GMV197" s="156"/>
      <c r="GMW197" s="154"/>
      <c r="GMX197" s="155"/>
      <c r="GMY197" s="156"/>
      <c r="GMZ197" s="156"/>
      <c r="GNA197" s="156"/>
      <c r="GNB197" s="154"/>
      <c r="GNC197" s="155"/>
      <c r="GND197" s="156"/>
      <c r="GNE197" s="156"/>
      <c r="GNF197" s="156"/>
      <c r="GNG197" s="154"/>
      <c r="GNH197" s="155"/>
      <c r="GNI197" s="156"/>
      <c r="GNJ197" s="156"/>
      <c r="GNK197" s="156"/>
      <c r="GNL197" s="154"/>
      <c r="GNM197" s="155"/>
      <c r="GNN197" s="156"/>
      <c r="GNO197" s="156"/>
      <c r="GNP197" s="156"/>
      <c r="GNQ197" s="154"/>
      <c r="GNR197" s="155"/>
      <c r="GNS197" s="156"/>
      <c r="GNT197" s="156"/>
      <c r="GNU197" s="156"/>
      <c r="GNV197" s="154"/>
      <c r="GNW197" s="155"/>
      <c r="GNX197" s="156"/>
      <c r="GNY197" s="156"/>
      <c r="GNZ197" s="156"/>
      <c r="GOA197" s="154"/>
      <c r="GOB197" s="155"/>
      <c r="GOC197" s="156"/>
      <c r="GOD197" s="156"/>
      <c r="GOE197" s="156"/>
      <c r="GOF197" s="154"/>
      <c r="GOG197" s="155"/>
      <c r="GOH197" s="156"/>
      <c r="GOI197" s="156"/>
      <c r="GOJ197" s="156"/>
      <c r="GOK197" s="154"/>
      <c r="GOL197" s="155"/>
      <c r="GOM197" s="156"/>
      <c r="GON197" s="156"/>
      <c r="GOO197" s="156"/>
      <c r="GOP197" s="154"/>
      <c r="GOQ197" s="155"/>
      <c r="GOR197" s="156"/>
      <c r="GOS197" s="156"/>
      <c r="GOT197" s="156"/>
      <c r="GOU197" s="154"/>
      <c r="GOV197" s="155"/>
      <c r="GOW197" s="156"/>
      <c r="GOX197" s="156"/>
      <c r="GOY197" s="156"/>
      <c r="GOZ197" s="154"/>
      <c r="GPA197" s="155"/>
      <c r="GPB197" s="156"/>
      <c r="GPC197" s="156"/>
      <c r="GPD197" s="156"/>
      <c r="GPE197" s="154"/>
      <c r="GPF197" s="155"/>
      <c r="GPG197" s="156"/>
      <c r="GPH197" s="156"/>
      <c r="GPI197" s="156"/>
      <c r="GPJ197" s="154"/>
      <c r="GPK197" s="155"/>
      <c r="GPL197" s="156"/>
      <c r="GPM197" s="156"/>
      <c r="GPN197" s="156"/>
      <c r="GPO197" s="154"/>
      <c r="GPP197" s="155"/>
      <c r="GPQ197" s="156"/>
      <c r="GPR197" s="156"/>
      <c r="GPS197" s="156"/>
      <c r="GPT197" s="154"/>
      <c r="GPU197" s="155"/>
      <c r="GPV197" s="156"/>
      <c r="GPW197" s="156"/>
      <c r="GPX197" s="156"/>
      <c r="GPY197" s="154"/>
      <c r="GPZ197" s="155"/>
      <c r="GQA197" s="156"/>
      <c r="GQB197" s="156"/>
      <c r="GQC197" s="156"/>
      <c r="GQD197" s="154"/>
      <c r="GQE197" s="155"/>
      <c r="GQF197" s="156"/>
      <c r="GQG197" s="156"/>
      <c r="GQH197" s="156"/>
      <c r="GQI197" s="154"/>
      <c r="GQJ197" s="155"/>
      <c r="GQK197" s="156"/>
      <c r="GQL197" s="156"/>
      <c r="GQM197" s="156"/>
      <c r="GQN197" s="154"/>
      <c r="GQO197" s="155"/>
      <c r="GQP197" s="156"/>
      <c r="GQQ197" s="156"/>
      <c r="GQR197" s="156"/>
      <c r="GQS197" s="154"/>
      <c r="GQT197" s="155"/>
      <c r="GQU197" s="156"/>
      <c r="GQV197" s="156"/>
      <c r="GQW197" s="156"/>
      <c r="GQX197" s="154"/>
      <c r="GQY197" s="155"/>
      <c r="GQZ197" s="156"/>
      <c r="GRA197" s="156"/>
      <c r="GRB197" s="156"/>
      <c r="GRC197" s="154"/>
      <c r="GRD197" s="155"/>
      <c r="GRE197" s="156"/>
      <c r="GRF197" s="156"/>
      <c r="GRG197" s="156"/>
      <c r="GRH197" s="154"/>
      <c r="GRI197" s="155"/>
      <c r="GRJ197" s="156"/>
      <c r="GRK197" s="156"/>
      <c r="GRL197" s="156"/>
      <c r="GRM197" s="154"/>
      <c r="GRN197" s="155"/>
      <c r="GRO197" s="156"/>
      <c r="GRP197" s="156"/>
      <c r="GRQ197" s="156"/>
      <c r="GRR197" s="154"/>
      <c r="GRS197" s="155"/>
      <c r="GRT197" s="156"/>
      <c r="GRU197" s="156"/>
      <c r="GRV197" s="156"/>
      <c r="GRW197" s="154"/>
      <c r="GRX197" s="155"/>
      <c r="GRY197" s="156"/>
      <c r="GRZ197" s="156"/>
      <c r="GSA197" s="156"/>
      <c r="GSB197" s="154"/>
      <c r="GSC197" s="155"/>
      <c r="GSD197" s="156"/>
      <c r="GSE197" s="156"/>
      <c r="GSF197" s="156"/>
      <c r="GSG197" s="154"/>
      <c r="GSH197" s="155"/>
      <c r="GSI197" s="156"/>
      <c r="GSJ197" s="156"/>
      <c r="GSK197" s="156"/>
      <c r="GSL197" s="154"/>
      <c r="GSM197" s="155"/>
      <c r="GSN197" s="156"/>
      <c r="GSO197" s="156"/>
      <c r="GSP197" s="156"/>
      <c r="GSQ197" s="154"/>
      <c r="GSR197" s="155"/>
      <c r="GSS197" s="156"/>
      <c r="GST197" s="156"/>
      <c r="GSU197" s="156"/>
      <c r="GSV197" s="154"/>
      <c r="GSW197" s="155"/>
      <c r="GSX197" s="156"/>
      <c r="GSY197" s="156"/>
      <c r="GSZ197" s="156"/>
      <c r="GTA197" s="154"/>
      <c r="GTB197" s="155"/>
      <c r="GTC197" s="156"/>
      <c r="GTD197" s="156"/>
      <c r="GTE197" s="156"/>
      <c r="GTF197" s="154"/>
      <c r="GTG197" s="155"/>
      <c r="GTH197" s="156"/>
      <c r="GTI197" s="156"/>
      <c r="GTJ197" s="156"/>
      <c r="GTK197" s="154"/>
      <c r="GTL197" s="155"/>
      <c r="GTM197" s="156"/>
      <c r="GTN197" s="156"/>
      <c r="GTO197" s="156"/>
      <c r="GTP197" s="154"/>
      <c r="GTQ197" s="155"/>
      <c r="GTR197" s="156"/>
      <c r="GTS197" s="156"/>
      <c r="GTT197" s="156"/>
      <c r="GTU197" s="154"/>
      <c r="GTV197" s="155"/>
      <c r="GTW197" s="156"/>
      <c r="GTX197" s="156"/>
      <c r="GTY197" s="156"/>
      <c r="GTZ197" s="154"/>
      <c r="GUA197" s="155"/>
      <c r="GUB197" s="156"/>
      <c r="GUC197" s="156"/>
      <c r="GUD197" s="156"/>
      <c r="GUE197" s="154"/>
      <c r="GUF197" s="155"/>
      <c r="GUG197" s="156"/>
      <c r="GUH197" s="156"/>
      <c r="GUI197" s="156"/>
      <c r="GUJ197" s="154"/>
      <c r="GUK197" s="155"/>
      <c r="GUL197" s="156"/>
      <c r="GUM197" s="156"/>
      <c r="GUN197" s="156"/>
      <c r="GUO197" s="154"/>
      <c r="GUP197" s="155"/>
      <c r="GUQ197" s="156"/>
      <c r="GUR197" s="156"/>
      <c r="GUS197" s="156"/>
      <c r="GUT197" s="154"/>
      <c r="GUU197" s="155"/>
      <c r="GUV197" s="156"/>
      <c r="GUW197" s="156"/>
      <c r="GUX197" s="156"/>
      <c r="GUY197" s="154"/>
      <c r="GUZ197" s="155"/>
      <c r="GVA197" s="156"/>
      <c r="GVB197" s="156"/>
      <c r="GVC197" s="156"/>
      <c r="GVD197" s="154"/>
      <c r="GVE197" s="155"/>
      <c r="GVF197" s="156"/>
      <c r="GVG197" s="156"/>
      <c r="GVH197" s="156"/>
      <c r="GVI197" s="154"/>
      <c r="GVJ197" s="155"/>
      <c r="GVK197" s="156"/>
      <c r="GVL197" s="156"/>
      <c r="GVM197" s="156"/>
      <c r="GVN197" s="154"/>
      <c r="GVO197" s="155"/>
      <c r="GVP197" s="156"/>
      <c r="GVQ197" s="156"/>
      <c r="GVR197" s="156"/>
      <c r="GVS197" s="154"/>
      <c r="GVT197" s="155"/>
      <c r="GVU197" s="156"/>
      <c r="GVV197" s="156"/>
      <c r="GVW197" s="156"/>
      <c r="GVX197" s="154"/>
      <c r="GVY197" s="155"/>
      <c r="GVZ197" s="156"/>
      <c r="GWA197" s="156"/>
      <c r="GWB197" s="156"/>
      <c r="GWC197" s="154"/>
      <c r="GWD197" s="155"/>
      <c r="GWE197" s="156"/>
      <c r="GWF197" s="156"/>
      <c r="GWG197" s="156"/>
      <c r="GWH197" s="154"/>
      <c r="GWI197" s="155"/>
      <c r="GWJ197" s="156"/>
      <c r="GWK197" s="156"/>
      <c r="GWL197" s="156"/>
      <c r="GWM197" s="154"/>
      <c r="GWN197" s="155"/>
      <c r="GWO197" s="156"/>
      <c r="GWP197" s="156"/>
      <c r="GWQ197" s="156"/>
      <c r="GWR197" s="154"/>
      <c r="GWS197" s="155"/>
      <c r="GWT197" s="156"/>
      <c r="GWU197" s="156"/>
      <c r="GWV197" s="156"/>
      <c r="GWW197" s="154"/>
      <c r="GWX197" s="155"/>
      <c r="GWY197" s="156"/>
      <c r="GWZ197" s="156"/>
      <c r="GXA197" s="156"/>
      <c r="GXB197" s="154"/>
      <c r="GXC197" s="155"/>
      <c r="GXD197" s="156"/>
      <c r="GXE197" s="156"/>
      <c r="GXF197" s="156"/>
      <c r="GXG197" s="154"/>
      <c r="GXH197" s="155"/>
      <c r="GXI197" s="156"/>
      <c r="GXJ197" s="156"/>
      <c r="GXK197" s="156"/>
      <c r="GXL197" s="154"/>
      <c r="GXM197" s="155"/>
      <c r="GXN197" s="156"/>
      <c r="GXO197" s="156"/>
      <c r="GXP197" s="156"/>
      <c r="GXQ197" s="154"/>
      <c r="GXR197" s="155"/>
      <c r="GXS197" s="156"/>
      <c r="GXT197" s="156"/>
      <c r="GXU197" s="156"/>
      <c r="GXV197" s="154"/>
      <c r="GXW197" s="155"/>
      <c r="GXX197" s="156"/>
      <c r="GXY197" s="156"/>
      <c r="GXZ197" s="156"/>
      <c r="GYA197" s="154"/>
      <c r="GYB197" s="155"/>
      <c r="GYC197" s="156"/>
      <c r="GYD197" s="156"/>
      <c r="GYE197" s="156"/>
      <c r="GYF197" s="154"/>
      <c r="GYG197" s="155"/>
      <c r="GYH197" s="156"/>
      <c r="GYI197" s="156"/>
      <c r="GYJ197" s="156"/>
      <c r="GYK197" s="154"/>
      <c r="GYL197" s="155"/>
      <c r="GYM197" s="156"/>
      <c r="GYN197" s="156"/>
      <c r="GYO197" s="156"/>
      <c r="GYP197" s="154"/>
      <c r="GYQ197" s="155"/>
      <c r="GYR197" s="156"/>
      <c r="GYS197" s="156"/>
      <c r="GYT197" s="156"/>
      <c r="GYU197" s="154"/>
      <c r="GYV197" s="155"/>
      <c r="GYW197" s="156"/>
      <c r="GYX197" s="156"/>
      <c r="GYY197" s="156"/>
      <c r="GYZ197" s="154"/>
      <c r="GZA197" s="155"/>
      <c r="GZB197" s="156"/>
      <c r="GZC197" s="156"/>
      <c r="GZD197" s="156"/>
      <c r="GZE197" s="154"/>
      <c r="GZF197" s="155"/>
      <c r="GZG197" s="156"/>
      <c r="GZH197" s="156"/>
      <c r="GZI197" s="156"/>
      <c r="GZJ197" s="154"/>
      <c r="GZK197" s="155"/>
      <c r="GZL197" s="156"/>
      <c r="GZM197" s="156"/>
      <c r="GZN197" s="156"/>
      <c r="GZO197" s="154"/>
      <c r="GZP197" s="155"/>
      <c r="GZQ197" s="156"/>
      <c r="GZR197" s="156"/>
      <c r="GZS197" s="156"/>
      <c r="GZT197" s="154"/>
      <c r="GZU197" s="155"/>
      <c r="GZV197" s="156"/>
      <c r="GZW197" s="156"/>
      <c r="GZX197" s="156"/>
      <c r="GZY197" s="154"/>
      <c r="GZZ197" s="155"/>
      <c r="HAA197" s="156"/>
      <c r="HAB197" s="156"/>
      <c r="HAC197" s="156"/>
      <c r="HAD197" s="154"/>
      <c r="HAE197" s="155"/>
      <c r="HAF197" s="156"/>
      <c r="HAG197" s="156"/>
      <c r="HAH197" s="156"/>
      <c r="HAI197" s="154"/>
      <c r="HAJ197" s="155"/>
      <c r="HAK197" s="156"/>
      <c r="HAL197" s="156"/>
      <c r="HAM197" s="156"/>
      <c r="HAN197" s="154"/>
      <c r="HAO197" s="155"/>
      <c r="HAP197" s="156"/>
      <c r="HAQ197" s="156"/>
      <c r="HAR197" s="156"/>
      <c r="HAS197" s="154"/>
      <c r="HAT197" s="155"/>
      <c r="HAU197" s="156"/>
      <c r="HAV197" s="156"/>
      <c r="HAW197" s="156"/>
      <c r="HAX197" s="154"/>
      <c r="HAY197" s="155"/>
      <c r="HAZ197" s="156"/>
      <c r="HBA197" s="156"/>
      <c r="HBB197" s="156"/>
      <c r="HBC197" s="154"/>
      <c r="HBD197" s="155"/>
      <c r="HBE197" s="156"/>
      <c r="HBF197" s="156"/>
      <c r="HBG197" s="156"/>
      <c r="HBH197" s="154"/>
      <c r="HBI197" s="155"/>
      <c r="HBJ197" s="156"/>
      <c r="HBK197" s="156"/>
      <c r="HBL197" s="156"/>
      <c r="HBM197" s="154"/>
      <c r="HBN197" s="155"/>
      <c r="HBO197" s="156"/>
      <c r="HBP197" s="156"/>
      <c r="HBQ197" s="156"/>
      <c r="HBR197" s="154"/>
      <c r="HBS197" s="155"/>
      <c r="HBT197" s="156"/>
      <c r="HBU197" s="156"/>
      <c r="HBV197" s="156"/>
      <c r="HBW197" s="154"/>
      <c r="HBX197" s="155"/>
      <c r="HBY197" s="156"/>
      <c r="HBZ197" s="156"/>
      <c r="HCA197" s="156"/>
      <c r="HCB197" s="154"/>
      <c r="HCC197" s="155"/>
      <c r="HCD197" s="156"/>
      <c r="HCE197" s="156"/>
      <c r="HCF197" s="156"/>
      <c r="HCG197" s="154"/>
      <c r="HCH197" s="155"/>
      <c r="HCI197" s="156"/>
      <c r="HCJ197" s="156"/>
      <c r="HCK197" s="156"/>
      <c r="HCL197" s="154"/>
      <c r="HCM197" s="155"/>
      <c r="HCN197" s="156"/>
      <c r="HCO197" s="156"/>
      <c r="HCP197" s="156"/>
      <c r="HCQ197" s="154"/>
      <c r="HCR197" s="155"/>
      <c r="HCS197" s="156"/>
      <c r="HCT197" s="156"/>
      <c r="HCU197" s="156"/>
      <c r="HCV197" s="154"/>
      <c r="HCW197" s="155"/>
      <c r="HCX197" s="156"/>
      <c r="HCY197" s="156"/>
      <c r="HCZ197" s="156"/>
      <c r="HDA197" s="154"/>
      <c r="HDB197" s="155"/>
      <c r="HDC197" s="156"/>
      <c r="HDD197" s="156"/>
      <c r="HDE197" s="156"/>
      <c r="HDF197" s="154"/>
      <c r="HDG197" s="155"/>
      <c r="HDH197" s="156"/>
      <c r="HDI197" s="156"/>
      <c r="HDJ197" s="156"/>
      <c r="HDK197" s="154"/>
      <c r="HDL197" s="155"/>
      <c r="HDM197" s="156"/>
      <c r="HDN197" s="156"/>
      <c r="HDO197" s="156"/>
      <c r="HDP197" s="154"/>
      <c r="HDQ197" s="155"/>
      <c r="HDR197" s="156"/>
      <c r="HDS197" s="156"/>
      <c r="HDT197" s="156"/>
      <c r="HDU197" s="154"/>
      <c r="HDV197" s="155"/>
      <c r="HDW197" s="156"/>
      <c r="HDX197" s="156"/>
      <c r="HDY197" s="156"/>
      <c r="HDZ197" s="154"/>
      <c r="HEA197" s="155"/>
      <c r="HEB197" s="156"/>
      <c r="HEC197" s="156"/>
      <c r="HED197" s="156"/>
      <c r="HEE197" s="154"/>
      <c r="HEF197" s="155"/>
      <c r="HEG197" s="156"/>
      <c r="HEH197" s="156"/>
      <c r="HEI197" s="156"/>
      <c r="HEJ197" s="154"/>
      <c r="HEK197" s="155"/>
      <c r="HEL197" s="156"/>
      <c r="HEM197" s="156"/>
      <c r="HEN197" s="156"/>
      <c r="HEO197" s="154"/>
      <c r="HEP197" s="155"/>
      <c r="HEQ197" s="156"/>
      <c r="HER197" s="156"/>
      <c r="HES197" s="156"/>
      <c r="HET197" s="154"/>
      <c r="HEU197" s="155"/>
      <c r="HEV197" s="156"/>
      <c r="HEW197" s="156"/>
      <c r="HEX197" s="156"/>
      <c r="HEY197" s="154"/>
      <c r="HEZ197" s="155"/>
      <c r="HFA197" s="156"/>
      <c r="HFB197" s="156"/>
      <c r="HFC197" s="156"/>
      <c r="HFD197" s="154"/>
      <c r="HFE197" s="155"/>
      <c r="HFF197" s="156"/>
      <c r="HFG197" s="156"/>
      <c r="HFH197" s="156"/>
      <c r="HFI197" s="154"/>
      <c r="HFJ197" s="155"/>
      <c r="HFK197" s="156"/>
      <c r="HFL197" s="156"/>
      <c r="HFM197" s="156"/>
      <c r="HFN197" s="154"/>
      <c r="HFO197" s="155"/>
      <c r="HFP197" s="156"/>
      <c r="HFQ197" s="156"/>
      <c r="HFR197" s="156"/>
      <c r="HFS197" s="154"/>
      <c r="HFT197" s="155"/>
      <c r="HFU197" s="156"/>
      <c r="HFV197" s="156"/>
      <c r="HFW197" s="156"/>
      <c r="HFX197" s="154"/>
      <c r="HFY197" s="155"/>
      <c r="HFZ197" s="156"/>
      <c r="HGA197" s="156"/>
      <c r="HGB197" s="156"/>
      <c r="HGC197" s="154"/>
      <c r="HGD197" s="155"/>
      <c r="HGE197" s="156"/>
      <c r="HGF197" s="156"/>
      <c r="HGG197" s="156"/>
      <c r="HGH197" s="154"/>
      <c r="HGI197" s="155"/>
      <c r="HGJ197" s="156"/>
      <c r="HGK197" s="156"/>
      <c r="HGL197" s="156"/>
      <c r="HGM197" s="154"/>
      <c r="HGN197" s="155"/>
      <c r="HGO197" s="156"/>
      <c r="HGP197" s="156"/>
      <c r="HGQ197" s="156"/>
      <c r="HGR197" s="154"/>
      <c r="HGS197" s="155"/>
      <c r="HGT197" s="156"/>
      <c r="HGU197" s="156"/>
      <c r="HGV197" s="156"/>
      <c r="HGW197" s="154"/>
      <c r="HGX197" s="155"/>
      <c r="HGY197" s="156"/>
      <c r="HGZ197" s="156"/>
      <c r="HHA197" s="156"/>
      <c r="HHB197" s="154"/>
      <c r="HHC197" s="155"/>
      <c r="HHD197" s="156"/>
      <c r="HHE197" s="156"/>
      <c r="HHF197" s="156"/>
      <c r="HHG197" s="154"/>
      <c r="HHH197" s="155"/>
      <c r="HHI197" s="156"/>
      <c r="HHJ197" s="156"/>
      <c r="HHK197" s="156"/>
      <c r="HHL197" s="154"/>
      <c r="HHM197" s="155"/>
      <c r="HHN197" s="156"/>
      <c r="HHO197" s="156"/>
      <c r="HHP197" s="156"/>
      <c r="HHQ197" s="154"/>
      <c r="HHR197" s="155"/>
      <c r="HHS197" s="156"/>
      <c r="HHT197" s="156"/>
      <c r="HHU197" s="156"/>
      <c r="HHV197" s="154"/>
      <c r="HHW197" s="155"/>
      <c r="HHX197" s="156"/>
      <c r="HHY197" s="156"/>
      <c r="HHZ197" s="156"/>
      <c r="HIA197" s="154"/>
      <c r="HIB197" s="155"/>
      <c r="HIC197" s="156"/>
      <c r="HID197" s="156"/>
      <c r="HIE197" s="156"/>
      <c r="HIF197" s="154"/>
      <c r="HIG197" s="155"/>
      <c r="HIH197" s="156"/>
      <c r="HII197" s="156"/>
      <c r="HIJ197" s="156"/>
      <c r="HIK197" s="154"/>
      <c r="HIL197" s="155"/>
      <c r="HIM197" s="156"/>
      <c r="HIN197" s="156"/>
      <c r="HIO197" s="156"/>
      <c r="HIP197" s="154"/>
      <c r="HIQ197" s="155"/>
      <c r="HIR197" s="156"/>
      <c r="HIS197" s="156"/>
      <c r="HIT197" s="156"/>
      <c r="HIU197" s="154"/>
      <c r="HIV197" s="155"/>
      <c r="HIW197" s="156"/>
      <c r="HIX197" s="156"/>
      <c r="HIY197" s="156"/>
      <c r="HIZ197" s="154"/>
      <c r="HJA197" s="155"/>
      <c r="HJB197" s="156"/>
      <c r="HJC197" s="156"/>
      <c r="HJD197" s="156"/>
      <c r="HJE197" s="154"/>
      <c r="HJF197" s="155"/>
      <c r="HJG197" s="156"/>
      <c r="HJH197" s="156"/>
      <c r="HJI197" s="156"/>
      <c r="HJJ197" s="154"/>
      <c r="HJK197" s="155"/>
      <c r="HJL197" s="156"/>
      <c r="HJM197" s="156"/>
      <c r="HJN197" s="156"/>
      <c r="HJO197" s="154"/>
      <c r="HJP197" s="155"/>
      <c r="HJQ197" s="156"/>
      <c r="HJR197" s="156"/>
      <c r="HJS197" s="156"/>
      <c r="HJT197" s="154"/>
      <c r="HJU197" s="155"/>
      <c r="HJV197" s="156"/>
      <c r="HJW197" s="156"/>
      <c r="HJX197" s="156"/>
      <c r="HJY197" s="154"/>
      <c r="HJZ197" s="155"/>
      <c r="HKA197" s="156"/>
      <c r="HKB197" s="156"/>
      <c r="HKC197" s="156"/>
      <c r="HKD197" s="154"/>
      <c r="HKE197" s="155"/>
      <c r="HKF197" s="156"/>
      <c r="HKG197" s="156"/>
      <c r="HKH197" s="156"/>
      <c r="HKI197" s="154"/>
      <c r="HKJ197" s="155"/>
      <c r="HKK197" s="156"/>
      <c r="HKL197" s="156"/>
      <c r="HKM197" s="156"/>
      <c r="HKN197" s="154"/>
      <c r="HKO197" s="155"/>
      <c r="HKP197" s="156"/>
      <c r="HKQ197" s="156"/>
      <c r="HKR197" s="156"/>
      <c r="HKS197" s="154"/>
      <c r="HKT197" s="155"/>
      <c r="HKU197" s="156"/>
      <c r="HKV197" s="156"/>
      <c r="HKW197" s="156"/>
      <c r="HKX197" s="154"/>
      <c r="HKY197" s="155"/>
      <c r="HKZ197" s="156"/>
      <c r="HLA197" s="156"/>
      <c r="HLB197" s="156"/>
      <c r="HLC197" s="154"/>
      <c r="HLD197" s="155"/>
      <c r="HLE197" s="156"/>
      <c r="HLF197" s="156"/>
      <c r="HLG197" s="156"/>
      <c r="HLH197" s="154"/>
      <c r="HLI197" s="155"/>
      <c r="HLJ197" s="156"/>
      <c r="HLK197" s="156"/>
      <c r="HLL197" s="156"/>
      <c r="HLM197" s="154"/>
      <c r="HLN197" s="155"/>
      <c r="HLO197" s="156"/>
      <c r="HLP197" s="156"/>
      <c r="HLQ197" s="156"/>
      <c r="HLR197" s="154"/>
      <c r="HLS197" s="155"/>
      <c r="HLT197" s="156"/>
      <c r="HLU197" s="156"/>
      <c r="HLV197" s="156"/>
      <c r="HLW197" s="154"/>
      <c r="HLX197" s="155"/>
      <c r="HLY197" s="156"/>
      <c r="HLZ197" s="156"/>
      <c r="HMA197" s="156"/>
      <c r="HMB197" s="154"/>
      <c r="HMC197" s="155"/>
      <c r="HMD197" s="156"/>
      <c r="HME197" s="156"/>
      <c r="HMF197" s="156"/>
      <c r="HMG197" s="154"/>
      <c r="HMH197" s="155"/>
      <c r="HMI197" s="156"/>
      <c r="HMJ197" s="156"/>
      <c r="HMK197" s="156"/>
      <c r="HML197" s="154"/>
      <c r="HMM197" s="155"/>
      <c r="HMN197" s="156"/>
      <c r="HMO197" s="156"/>
      <c r="HMP197" s="156"/>
      <c r="HMQ197" s="154"/>
      <c r="HMR197" s="155"/>
      <c r="HMS197" s="156"/>
      <c r="HMT197" s="156"/>
      <c r="HMU197" s="156"/>
      <c r="HMV197" s="154"/>
      <c r="HMW197" s="155"/>
      <c r="HMX197" s="156"/>
      <c r="HMY197" s="156"/>
      <c r="HMZ197" s="156"/>
      <c r="HNA197" s="154"/>
      <c r="HNB197" s="155"/>
      <c r="HNC197" s="156"/>
      <c r="HND197" s="156"/>
      <c r="HNE197" s="156"/>
      <c r="HNF197" s="154"/>
      <c r="HNG197" s="155"/>
      <c r="HNH197" s="156"/>
      <c r="HNI197" s="156"/>
      <c r="HNJ197" s="156"/>
      <c r="HNK197" s="154"/>
      <c r="HNL197" s="155"/>
      <c r="HNM197" s="156"/>
      <c r="HNN197" s="156"/>
      <c r="HNO197" s="156"/>
      <c r="HNP197" s="154"/>
      <c r="HNQ197" s="155"/>
      <c r="HNR197" s="156"/>
      <c r="HNS197" s="156"/>
      <c r="HNT197" s="156"/>
      <c r="HNU197" s="154"/>
      <c r="HNV197" s="155"/>
      <c r="HNW197" s="156"/>
      <c r="HNX197" s="156"/>
      <c r="HNY197" s="156"/>
      <c r="HNZ197" s="154"/>
      <c r="HOA197" s="155"/>
      <c r="HOB197" s="156"/>
      <c r="HOC197" s="156"/>
      <c r="HOD197" s="156"/>
      <c r="HOE197" s="154"/>
      <c r="HOF197" s="155"/>
      <c r="HOG197" s="156"/>
      <c r="HOH197" s="156"/>
      <c r="HOI197" s="156"/>
      <c r="HOJ197" s="154"/>
      <c r="HOK197" s="155"/>
      <c r="HOL197" s="156"/>
      <c r="HOM197" s="156"/>
      <c r="HON197" s="156"/>
      <c r="HOO197" s="154"/>
      <c r="HOP197" s="155"/>
      <c r="HOQ197" s="156"/>
      <c r="HOR197" s="156"/>
      <c r="HOS197" s="156"/>
      <c r="HOT197" s="154"/>
      <c r="HOU197" s="155"/>
      <c r="HOV197" s="156"/>
      <c r="HOW197" s="156"/>
      <c r="HOX197" s="156"/>
      <c r="HOY197" s="154"/>
      <c r="HOZ197" s="155"/>
      <c r="HPA197" s="156"/>
      <c r="HPB197" s="156"/>
      <c r="HPC197" s="156"/>
      <c r="HPD197" s="154"/>
      <c r="HPE197" s="155"/>
      <c r="HPF197" s="156"/>
      <c r="HPG197" s="156"/>
      <c r="HPH197" s="156"/>
      <c r="HPI197" s="154"/>
      <c r="HPJ197" s="155"/>
      <c r="HPK197" s="156"/>
      <c r="HPL197" s="156"/>
      <c r="HPM197" s="156"/>
      <c r="HPN197" s="154"/>
      <c r="HPO197" s="155"/>
      <c r="HPP197" s="156"/>
      <c r="HPQ197" s="156"/>
      <c r="HPR197" s="156"/>
      <c r="HPS197" s="154"/>
      <c r="HPT197" s="155"/>
      <c r="HPU197" s="156"/>
      <c r="HPV197" s="156"/>
      <c r="HPW197" s="156"/>
      <c r="HPX197" s="154"/>
      <c r="HPY197" s="155"/>
      <c r="HPZ197" s="156"/>
      <c r="HQA197" s="156"/>
      <c r="HQB197" s="156"/>
      <c r="HQC197" s="154"/>
      <c r="HQD197" s="155"/>
      <c r="HQE197" s="156"/>
      <c r="HQF197" s="156"/>
      <c r="HQG197" s="156"/>
      <c r="HQH197" s="154"/>
      <c r="HQI197" s="155"/>
      <c r="HQJ197" s="156"/>
      <c r="HQK197" s="156"/>
      <c r="HQL197" s="156"/>
      <c r="HQM197" s="154"/>
      <c r="HQN197" s="155"/>
      <c r="HQO197" s="156"/>
      <c r="HQP197" s="156"/>
      <c r="HQQ197" s="156"/>
      <c r="HQR197" s="154"/>
      <c r="HQS197" s="155"/>
      <c r="HQT197" s="156"/>
      <c r="HQU197" s="156"/>
      <c r="HQV197" s="156"/>
      <c r="HQW197" s="154"/>
      <c r="HQX197" s="155"/>
      <c r="HQY197" s="156"/>
      <c r="HQZ197" s="156"/>
      <c r="HRA197" s="156"/>
      <c r="HRB197" s="154"/>
      <c r="HRC197" s="155"/>
      <c r="HRD197" s="156"/>
      <c r="HRE197" s="156"/>
      <c r="HRF197" s="156"/>
      <c r="HRG197" s="154"/>
      <c r="HRH197" s="155"/>
      <c r="HRI197" s="156"/>
      <c r="HRJ197" s="156"/>
      <c r="HRK197" s="156"/>
      <c r="HRL197" s="154"/>
      <c r="HRM197" s="155"/>
      <c r="HRN197" s="156"/>
      <c r="HRO197" s="156"/>
      <c r="HRP197" s="156"/>
      <c r="HRQ197" s="154"/>
      <c r="HRR197" s="155"/>
      <c r="HRS197" s="156"/>
      <c r="HRT197" s="156"/>
      <c r="HRU197" s="156"/>
      <c r="HRV197" s="154"/>
      <c r="HRW197" s="155"/>
      <c r="HRX197" s="156"/>
      <c r="HRY197" s="156"/>
      <c r="HRZ197" s="156"/>
      <c r="HSA197" s="154"/>
      <c r="HSB197" s="155"/>
      <c r="HSC197" s="156"/>
      <c r="HSD197" s="156"/>
      <c r="HSE197" s="156"/>
      <c r="HSF197" s="154"/>
      <c r="HSG197" s="155"/>
      <c r="HSH197" s="156"/>
      <c r="HSI197" s="156"/>
      <c r="HSJ197" s="156"/>
      <c r="HSK197" s="154"/>
      <c r="HSL197" s="155"/>
      <c r="HSM197" s="156"/>
      <c r="HSN197" s="156"/>
      <c r="HSO197" s="156"/>
      <c r="HSP197" s="154"/>
      <c r="HSQ197" s="155"/>
      <c r="HSR197" s="156"/>
      <c r="HSS197" s="156"/>
      <c r="HST197" s="156"/>
      <c r="HSU197" s="154"/>
      <c r="HSV197" s="155"/>
      <c r="HSW197" s="156"/>
      <c r="HSX197" s="156"/>
      <c r="HSY197" s="156"/>
      <c r="HSZ197" s="154"/>
      <c r="HTA197" s="155"/>
      <c r="HTB197" s="156"/>
      <c r="HTC197" s="156"/>
      <c r="HTD197" s="156"/>
      <c r="HTE197" s="154"/>
      <c r="HTF197" s="155"/>
      <c r="HTG197" s="156"/>
      <c r="HTH197" s="156"/>
      <c r="HTI197" s="156"/>
      <c r="HTJ197" s="154"/>
      <c r="HTK197" s="155"/>
      <c r="HTL197" s="156"/>
      <c r="HTM197" s="156"/>
      <c r="HTN197" s="156"/>
      <c r="HTO197" s="154"/>
      <c r="HTP197" s="155"/>
      <c r="HTQ197" s="156"/>
      <c r="HTR197" s="156"/>
      <c r="HTS197" s="156"/>
      <c r="HTT197" s="154"/>
      <c r="HTU197" s="155"/>
      <c r="HTV197" s="156"/>
      <c r="HTW197" s="156"/>
      <c r="HTX197" s="156"/>
      <c r="HTY197" s="154"/>
      <c r="HTZ197" s="155"/>
      <c r="HUA197" s="156"/>
      <c r="HUB197" s="156"/>
      <c r="HUC197" s="156"/>
      <c r="HUD197" s="154"/>
      <c r="HUE197" s="155"/>
      <c r="HUF197" s="156"/>
      <c r="HUG197" s="156"/>
      <c r="HUH197" s="156"/>
      <c r="HUI197" s="154"/>
      <c r="HUJ197" s="155"/>
      <c r="HUK197" s="156"/>
      <c r="HUL197" s="156"/>
      <c r="HUM197" s="156"/>
      <c r="HUN197" s="154"/>
      <c r="HUO197" s="155"/>
      <c r="HUP197" s="156"/>
      <c r="HUQ197" s="156"/>
      <c r="HUR197" s="156"/>
      <c r="HUS197" s="154"/>
      <c r="HUT197" s="155"/>
      <c r="HUU197" s="156"/>
      <c r="HUV197" s="156"/>
      <c r="HUW197" s="156"/>
      <c r="HUX197" s="154"/>
      <c r="HUY197" s="155"/>
      <c r="HUZ197" s="156"/>
      <c r="HVA197" s="156"/>
      <c r="HVB197" s="156"/>
      <c r="HVC197" s="154"/>
      <c r="HVD197" s="155"/>
      <c r="HVE197" s="156"/>
      <c r="HVF197" s="156"/>
      <c r="HVG197" s="156"/>
      <c r="HVH197" s="154"/>
      <c r="HVI197" s="155"/>
      <c r="HVJ197" s="156"/>
      <c r="HVK197" s="156"/>
      <c r="HVL197" s="156"/>
      <c r="HVM197" s="154"/>
      <c r="HVN197" s="155"/>
      <c r="HVO197" s="156"/>
      <c r="HVP197" s="156"/>
      <c r="HVQ197" s="156"/>
      <c r="HVR197" s="154"/>
      <c r="HVS197" s="155"/>
      <c r="HVT197" s="156"/>
      <c r="HVU197" s="156"/>
      <c r="HVV197" s="156"/>
      <c r="HVW197" s="154"/>
      <c r="HVX197" s="155"/>
      <c r="HVY197" s="156"/>
      <c r="HVZ197" s="156"/>
      <c r="HWA197" s="156"/>
      <c r="HWB197" s="154"/>
      <c r="HWC197" s="155"/>
      <c r="HWD197" s="156"/>
      <c r="HWE197" s="156"/>
      <c r="HWF197" s="156"/>
      <c r="HWG197" s="154"/>
      <c r="HWH197" s="155"/>
      <c r="HWI197" s="156"/>
      <c r="HWJ197" s="156"/>
      <c r="HWK197" s="156"/>
      <c r="HWL197" s="154"/>
      <c r="HWM197" s="155"/>
      <c r="HWN197" s="156"/>
      <c r="HWO197" s="156"/>
      <c r="HWP197" s="156"/>
      <c r="HWQ197" s="154"/>
      <c r="HWR197" s="155"/>
      <c r="HWS197" s="156"/>
      <c r="HWT197" s="156"/>
      <c r="HWU197" s="156"/>
      <c r="HWV197" s="154"/>
      <c r="HWW197" s="155"/>
      <c r="HWX197" s="156"/>
      <c r="HWY197" s="156"/>
      <c r="HWZ197" s="156"/>
      <c r="HXA197" s="154"/>
      <c r="HXB197" s="155"/>
      <c r="HXC197" s="156"/>
      <c r="HXD197" s="156"/>
      <c r="HXE197" s="156"/>
      <c r="HXF197" s="154"/>
      <c r="HXG197" s="155"/>
      <c r="HXH197" s="156"/>
      <c r="HXI197" s="156"/>
      <c r="HXJ197" s="156"/>
      <c r="HXK197" s="154"/>
      <c r="HXL197" s="155"/>
      <c r="HXM197" s="156"/>
      <c r="HXN197" s="156"/>
      <c r="HXO197" s="156"/>
      <c r="HXP197" s="154"/>
      <c r="HXQ197" s="155"/>
      <c r="HXR197" s="156"/>
      <c r="HXS197" s="156"/>
      <c r="HXT197" s="156"/>
      <c r="HXU197" s="154"/>
      <c r="HXV197" s="155"/>
      <c r="HXW197" s="156"/>
      <c r="HXX197" s="156"/>
      <c r="HXY197" s="156"/>
      <c r="HXZ197" s="154"/>
      <c r="HYA197" s="155"/>
      <c r="HYB197" s="156"/>
      <c r="HYC197" s="156"/>
      <c r="HYD197" s="156"/>
      <c r="HYE197" s="154"/>
      <c r="HYF197" s="155"/>
      <c r="HYG197" s="156"/>
      <c r="HYH197" s="156"/>
      <c r="HYI197" s="156"/>
      <c r="HYJ197" s="154"/>
      <c r="HYK197" s="155"/>
      <c r="HYL197" s="156"/>
      <c r="HYM197" s="156"/>
      <c r="HYN197" s="156"/>
      <c r="HYO197" s="154"/>
      <c r="HYP197" s="155"/>
      <c r="HYQ197" s="156"/>
      <c r="HYR197" s="156"/>
      <c r="HYS197" s="156"/>
      <c r="HYT197" s="154"/>
      <c r="HYU197" s="155"/>
      <c r="HYV197" s="156"/>
      <c r="HYW197" s="156"/>
      <c r="HYX197" s="156"/>
      <c r="HYY197" s="154"/>
      <c r="HYZ197" s="155"/>
      <c r="HZA197" s="156"/>
      <c r="HZB197" s="156"/>
      <c r="HZC197" s="156"/>
      <c r="HZD197" s="154"/>
      <c r="HZE197" s="155"/>
      <c r="HZF197" s="156"/>
      <c r="HZG197" s="156"/>
      <c r="HZH197" s="156"/>
      <c r="HZI197" s="154"/>
      <c r="HZJ197" s="155"/>
      <c r="HZK197" s="156"/>
      <c r="HZL197" s="156"/>
      <c r="HZM197" s="156"/>
      <c r="HZN197" s="154"/>
      <c r="HZO197" s="155"/>
      <c r="HZP197" s="156"/>
      <c r="HZQ197" s="156"/>
      <c r="HZR197" s="156"/>
      <c r="HZS197" s="154"/>
      <c r="HZT197" s="155"/>
      <c r="HZU197" s="156"/>
      <c r="HZV197" s="156"/>
      <c r="HZW197" s="156"/>
      <c r="HZX197" s="154"/>
      <c r="HZY197" s="155"/>
      <c r="HZZ197" s="156"/>
      <c r="IAA197" s="156"/>
      <c r="IAB197" s="156"/>
      <c r="IAC197" s="154"/>
      <c r="IAD197" s="155"/>
      <c r="IAE197" s="156"/>
      <c r="IAF197" s="156"/>
      <c r="IAG197" s="156"/>
      <c r="IAH197" s="154"/>
      <c r="IAI197" s="155"/>
      <c r="IAJ197" s="156"/>
      <c r="IAK197" s="156"/>
      <c r="IAL197" s="156"/>
      <c r="IAM197" s="154"/>
      <c r="IAN197" s="155"/>
      <c r="IAO197" s="156"/>
      <c r="IAP197" s="156"/>
      <c r="IAQ197" s="156"/>
      <c r="IAR197" s="154"/>
      <c r="IAS197" s="155"/>
      <c r="IAT197" s="156"/>
      <c r="IAU197" s="156"/>
      <c r="IAV197" s="156"/>
      <c r="IAW197" s="154"/>
      <c r="IAX197" s="155"/>
      <c r="IAY197" s="156"/>
      <c r="IAZ197" s="156"/>
      <c r="IBA197" s="156"/>
      <c r="IBB197" s="154"/>
      <c r="IBC197" s="155"/>
      <c r="IBD197" s="156"/>
      <c r="IBE197" s="156"/>
      <c r="IBF197" s="156"/>
      <c r="IBG197" s="154"/>
      <c r="IBH197" s="155"/>
      <c r="IBI197" s="156"/>
      <c r="IBJ197" s="156"/>
      <c r="IBK197" s="156"/>
      <c r="IBL197" s="154"/>
      <c r="IBM197" s="155"/>
      <c r="IBN197" s="156"/>
      <c r="IBO197" s="156"/>
      <c r="IBP197" s="156"/>
      <c r="IBQ197" s="154"/>
      <c r="IBR197" s="155"/>
      <c r="IBS197" s="156"/>
      <c r="IBT197" s="156"/>
      <c r="IBU197" s="156"/>
      <c r="IBV197" s="154"/>
      <c r="IBW197" s="155"/>
      <c r="IBX197" s="156"/>
      <c r="IBY197" s="156"/>
      <c r="IBZ197" s="156"/>
      <c r="ICA197" s="154"/>
      <c r="ICB197" s="155"/>
      <c r="ICC197" s="156"/>
      <c r="ICD197" s="156"/>
      <c r="ICE197" s="156"/>
      <c r="ICF197" s="154"/>
      <c r="ICG197" s="155"/>
      <c r="ICH197" s="156"/>
      <c r="ICI197" s="156"/>
      <c r="ICJ197" s="156"/>
      <c r="ICK197" s="154"/>
      <c r="ICL197" s="155"/>
      <c r="ICM197" s="156"/>
      <c r="ICN197" s="156"/>
      <c r="ICO197" s="156"/>
      <c r="ICP197" s="154"/>
      <c r="ICQ197" s="155"/>
      <c r="ICR197" s="156"/>
      <c r="ICS197" s="156"/>
      <c r="ICT197" s="156"/>
      <c r="ICU197" s="154"/>
      <c r="ICV197" s="155"/>
      <c r="ICW197" s="156"/>
      <c r="ICX197" s="156"/>
      <c r="ICY197" s="156"/>
      <c r="ICZ197" s="154"/>
      <c r="IDA197" s="155"/>
      <c r="IDB197" s="156"/>
      <c r="IDC197" s="156"/>
      <c r="IDD197" s="156"/>
      <c r="IDE197" s="154"/>
      <c r="IDF197" s="155"/>
      <c r="IDG197" s="156"/>
      <c r="IDH197" s="156"/>
      <c r="IDI197" s="156"/>
      <c r="IDJ197" s="154"/>
      <c r="IDK197" s="155"/>
      <c r="IDL197" s="156"/>
      <c r="IDM197" s="156"/>
      <c r="IDN197" s="156"/>
      <c r="IDO197" s="154"/>
      <c r="IDP197" s="155"/>
      <c r="IDQ197" s="156"/>
      <c r="IDR197" s="156"/>
      <c r="IDS197" s="156"/>
      <c r="IDT197" s="154"/>
      <c r="IDU197" s="155"/>
      <c r="IDV197" s="156"/>
      <c r="IDW197" s="156"/>
      <c r="IDX197" s="156"/>
      <c r="IDY197" s="154"/>
      <c r="IDZ197" s="155"/>
      <c r="IEA197" s="156"/>
      <c r="IEB197" s="156"/>
      <c r="IEC197" s="156"/>
      <c r="IED197" s="154"/>
      <c r="IEE197" s="155"/>
      <c r="IEF197" s="156"/>
      <c r="IEG197" s="156"/>
      <c r="IEH197" s="156"/>
      <c r="IEI197" s="154"/>
      <c r="IEJ197" s="155"/>
      <c r="IEK197" s="156"/>
      <c r="IEL197" s="156"/>
      <c r="IEM197" s="156"/>
      <c r="IEN197" s="154"/>
      <c r="IEO197" s="155"/>
      <c r="IEP197" s="156"/>
      <c r="IEQ197" s="156"/>
      <c r="IER197" s="156"/>
      <c r="IES197" s="154"/>
      <c r="IET197" s="155"/>
      <c r="IEU197" s="156"/>
      <c r="IEV197" s="156"/>
      <c r="IEW197" s="156"/>
      <c r="IEX197" s="154"/>
      <c r="IEY197" s="155"/>
      <c r="IEZ197" s="156"/>
      <c r="IFA197" s="156"/>
      <c r="IFB197" s="156"/>
      <c r="IFC197" s="154"/>
      <c r="IFD197" s="155"/>
      <c r="IFE197" s="156"/>
      <c r="IFF197" s="156"/>
      <c r="IFG197" s="156"/>
      <c r="IFH197" s="154"/>
      <c r="IFI197" s="155"/>
      <c r="IFJ197" s="156"/>
      <c r="IFK197" s="156"/>
      <c r="IFL197" s="156"/>
      <c r="IFM197" s="154"/>
      <c r="IFN197" s="155"/>
      <c r="IFO197" s="156"/>
      <c r="IFP197" s="156"/>
      <c r="IFQ197" s="156"/>
      <c r="IFR197" s="154"/>
      <c r="IFS197" s="155"/>
      <c r="IFT197" s="156"/>
      <c r="IFU197" s="156"/>
      <c r="IFV197" s="156"/>
      <c r="IFW197" s="154"/>
      <c r="IFX197" s="155"/>
      <c r="IFY197" s="156"/>
      <c r="IFZ197" s="156"/>
      <c r="IGA197" s="156"/>
      <c r="IGB197" s="154"/>
      <c r="IGC197" s="155"/>
      <c r="IGD197" s="156"/>
      <c r="IGE197" s="156"/>
      <c r="IGF197" s="156"/>
      <c r="IGG197" s="154"/>
      <c r="IGH197" s="155"/>
      <c r="IGI197" s="156"/>
      <c r="IGJ197" s="156"/>
      <c r="IGK197" s="156"/>
      <c r="IGL197" s="154"/>
      <c r="IGM197" s="155"/>
      <c r="IGN197" s="156"/>
      <c r="IGO197" s="156"/>
      <c r="IGP197" s="156"/>
      <c r="IGQ197" s="154"/>
      <c r="IGR197" s="155"/>
      <c r="IGS197" s="156"/>
      <c r="IGT197" s="156"/>
      <c r="IGU197" s="156"/>
      <c r="IGV197" s="154"/>
      <c r="IGW197" s="155"/>
      <c r="IGX197" s="156"/>
      <c r="IGY197" s="156"/>
      <c r="IGZ197" s="156"/>
      <c r="IHA197" s="154"/>
      <c r="IHB197" s="155"/>
      <c r="IHC197" s="156"/>
      <c r="IHD197" s="156"/>
      <c r="IHE197" s="156"/>
      <c r="IHF197" s="154"/>
      <c r="IHG197" s="155"/>
      <c r="IHH197" s="156"/>
      <c r="IHI197" s="156"/>
      <c r="IHJ197" s="156"/>
      <c r="IHK197" s="154"/>
      <c r="IHL197" s="155"/>
      <c r="IHM197" s="156"/>
      <c r="IHN197" s="156"/>
      <c r="IHO197" s="156"/>
      <c r="IHP197" s="154"/>
      <c r="IHQ197" s="155"/>
      <c r="IHR197" s="156"/>
      <c r="IHS197" s="156"/>
      <c r="IHT197" s="156"/>
      <c r="IHU197" s="154"/>
      <c r="IHV197" s="155"/>
      <c r="IHW197" s="156"/>
      <c r="IHX197" s="156"/>
      <c r="IHY197" s="156"/>
      <c r="IHZ197" s="154"/>
      <c r="IIA197" s="155"/>
      <c r="IIB197" s="156"/>
      <c r="IIC197" s="156"/>
      <c r="IID197" s="156"/>
      <c r="IIE197" s="154"/>
      <c r="IIF197" s="155"/>
      <c r="IIG197" s="156"/>
      <c r="IIH197" s="156"/>
      <c r="III197" s="156"/>
      <c r="IIJ197" s="154"/>
      <c r="IIK197" s="155"/>
      <c r="IIL197" s="156"/>
      <c r="IIM197" s="156"/>
      <c r="IIN197" s="156"/>
      <c r="IIO197" s="154"/>
      <c r="IIP197" s="155"/>
      <c r="IIQ197" s="156"/>
      <c r="IIR197" s="156"/>
      <c r="IIS197" s="156"/>
      <c r="IIT197" s="154"/>
      <c r="IIU197" s="155"/>
      <c r="IIV197" s="156"/>
      <c r="IIW197" s="156"/>
      <c r="IIX197" s="156"/>
      <c r="IIY197" s="154"/>
      <c r="IIZ197" s="155"/>
      <c r="IJA197" s="156"/>
      <c r="IJB197" s="156"/>
      <c r="IJC197" s="156"/>
      <c r="IJD197" s="154"/>
      <c r="IJE197" s="155"/>
      <c r="IJF197" s="156"/>
      <c r="IJG197" s="156"/>
      <c r="IJH197" s="156"/>
      <c r="IJI197" s="154"/>
      <c r="IJJ197" s="155"/>
      <c r="IJK197" s="156"/>
      <c r="IJL197" s="156"/>
      <c r="IJM197" s="156"/>
      <c r="IJN197" s="154"/>
      <c r="IJO197" s="155"/>
      <c r="IJP197" s="156"/>
      <c r="IJQ197" s="156"/>
      <c r="IJR197" s="156"/>
      <c r="IJS197" s="154"/>
      <c r="IJT197" s="155"/>
      <c r="IJU197" s="156"/>
      <c r="IJV197" s="156"/>
      <c r="IJW197" s="156"/>
      <c r="IJX197" s="154"/>
      <c r="IJY197" s="155"/>
      <c r="IJZ197" s="156"/>
      <c r="IKA197" s="156"/>
      <c r="IKB197" s="156"/>
      <c r="IKC197" s="154"/>
      <c r="IKD197" s="155"/>
      <c r="IKE197" s="156"/>
      <c r="IKF197" s="156"/>
      <c r="IKG197" s="156"/>
      <c r="IKH197" s="154"/>
      <c r="IKI197" s="155"/>
      <c r="IKJ197" s="156"/>
      <c r="IKK197" s="156"/>
      <c r="IKL197" s="156"/>
      <c r="IKM197" s="154"/>
      <c r="IKN197" s="155"/>
      <c r="IKO197" s="156"/>
      <c r="IKP197" s="156"/>
      <c r="IKQ197" s="156"/>
      <c r="IKR197" s="154"/>
      <c r="IKS197" s="155"/>
      <c r="IKT197" s="156"/>
      <c r="IKU197" s="156"/>
      <c r="IKV197" s="156"/>
      <c r="IKW197" s="154"/>
      <c r="IKX197" s="155"/>
      <c r="IKY197" s="156"/>
      <c r="IKZ197" s="156"/>
      <c r="ILA197" s="156"/>
      <c r="ILB197" s="154"/>
      <c r="ILC197" s="155"/>
      <c r="ILD197" s="156"/>
      <c r="ILE197" s="156"/>
      <c r="ILF197" s="156"/>
      <c r="ILG197" s="154"/>
      <c r="ILH197" s="155"/>
      <c r="ILI197" s="156"/>
      <c r="ILJ197" s="156"/>
      <c r="ILK197" s="156"/>
      <c r="ILL197" s="154"/>
      <c r="ILM197" s="155"/>
      <c r="ILN197" s="156"/>
      <c r="ILO197" s="156"/>
      <c r="ILP197" s="156"/>
      <c r="ILQ197" s="154"/>
      <c r="ILR197" s="155"/>
      <c r="ILS197" s="156"/>
      <c r="ILT197" s="156"/>
      <c r="ILU197" s="156"/>
      <c r="ILV197" s="154"/>
      <c r="ILW197" s="155"/>
      <c r="ILX197" s="156"/>
      <c r="ILY197" s="156"/>
      <c r="ILZ197" s="156"/>
      <c r="IMA197" s="154"/>
      <c r="IMB197" s="155"/>
      <c r="IMC197" s="156"/>
      <c r="IMD197" s="156"/>
      <c r="IME197" s="156"/>
      <c r="IMF197" s="154"/>
      <c r="IMG197" s="155"/>
      <c r="IMH197" s="156"/>
      <c r="IMI197" s="156"/>
      <c r="IMJ197" s="156"/>
      <c r="IMK197" s="154"/>
      <c r="IML197" s="155"/>
      <c r="IMM197" s="156"/>
      <c r="IMN197" s="156"/>
      <c r="IMO197" s="156"/>
      <c r="IMP197" s="154"/>
      <c r="IMQ197" s="155"/>
      <c r="IMR197" s="156"/>
      <c r="IMS197" s="156"/>
      <c r="IMT197" s="156"/>
      <c r="IMU197" s="154"/>
      <c r="IMV197" s="155"/>
      <c r="IMW197" s="156"/>
      <c r="IMX197" s="156"/>
      <c r="IMY197" s="156"/>
      <c r="IMZ197" s="154"/>
      <c r="INA197" s="155"/>
      <c r="INB197" s="156"/>
      <c r="INC197" s="156"/>
      <c r="IND197" s="156"/>
      <c r="INE197" s="154"/>
      <c r="INF197" s="155"/>
      <c r="ING197" s="156"/>
      <c r="INH197" s="156"/>
      <c r="INI197" s="156"/>
      <c r="INJ197" s="154"/>
      <c r="INK197" s="155"/>
      <c r="INL197" s="156"/>
      <c r="INM197" s="156"/>
      <c r="INN197" s="156"/>
      <c r="INO197" s="154"/>
      <c r="INP197" s="155"/>
      <c r="INQ197" s="156"/>
      <c r="INR197" s="156"/>
      <c r="INS197" s="156"/>
      <c r="INT197" s="154"/>
      <c r="INU197" s="155"/>
      <c r="INV197" s="156"/>
      <c r="INW197" s="156"/>
      <c r="INX197" s="156"/>
      <c r="INY197" s="154"/>
      <c r="INZ197" s="155"/>
      <c r="IOA197" s="156"/>
      <c r="IOB197" s="156"/>
      <c r="IOC197" s="156"/>
      <c r="IOD197" s="154"/>
      <c r="IOE197" s="155"/>
      <c r="IOF197" s="156"/>
      <c r="IOG197" s="156"/>
      <c r="IOH197" s="156"/>
      <c r="IOI197" s="154"/>
      <c r="IOJ197" s="155"/>
      <c r="IOK197" s="156"/>
      <c r="IOL197" s="156"/>
      <c r="IOM197" s="156"/>
      <c r="ION197" s="154"/>
      <c r="IOO197" s="155"/>
      <c r="IOP197" s="156"/>
      <c r="IOQ197" s="156"/>
      <c r="IOR197" s="156"/>
      <c r="IOS197" s="154"/>
      <c r="IOT197" s="155"/>
      <c r="IOU197" s="156"/>
      <c r="IOV197" s="156"/>
      <c r="IOW197" s="156"/>
      <c r="IOX197" s="154"/>
      <c r="IOY197" s="155"/>
      <c r="IOZ197" s="156"/>
      <c r="IPA197" s="156"/>
      <c r="IPB197" s="156"/>
      <c r="IPC197" s="154"/>
      <c r="IPD197" s="155"/>
      <c r="IPE197" s="156"/>
      <c r="IPF197" s="156"/>
      <c r="IPG197" s="156"/>
      <c r="IPH197" s="154"/>
      <c r="IPI197" s="155"/>
      <c r="IPJ197" s="156"/>
      <c r="IPK197" s="156"/>
      <c r="IPL197" s="156"/>
      <c r="IPM197" s="154"/>
      <c r="IPN197" s="155"/>
      <c r="IPO197" s="156"/>
      <c r="IPP197" s="156"/>
      <c r="IPQ197" s="156"/>
      <c r="IPR197" s="154"/>
      <c r="IPS197" s="155"/>
      <c r="IPT197" s="156"/>
      <c r="IPU197" s="156"/>
      <c r="IPV197" s="156"/>
      <c r="IPW197" s="154"/>
      <c r="IPX197" s="155"/>
      <c r="IPY197" s="156"/>
      <c r="IPZ197" s="156"/>
      <c r="IQA197" s="156"/>
      <c r="IQB197" s="154"/>
      <c r="IQC197" s="155"/>
      <c r="IQD197" s="156"/>
      <c r="IQE197" s="156"/>
      <c r="IQF197" s="156"/>
      <c r="IQG197" s="154"/>
      <c r="IQH197" s="155"/>
      <c r="IQI197" s="156"/>
      <c r="IQJ197" s="156"/>
      <c r="IQK197" s="156"/>
      <c r="IQL197" s="154"/>
      <c r="IQM197" s="155"/>
      <c r="IQN197" s="156"/>
      <c r="IQO197" s="156"/>
      <c r="IQP197" s="156"/>
      <c r="IQQ197" s="154"/>
      <c r="IQR197" s="155"/>
      <c r="IQS197" s="156"/>
      <c r="IQT197" s="156"/>
      <c r="IQU197" s="156"/>
      <c r="IQV197" s="154"/>
      <c r="IQW197" s="155"/>
      <c r="IQX197" s="156"/>
      <c r="IQY197" s="156"/>
      <c r="IQZ197" s="156"/>
      <c r="IRA197" s="154"/>
      <c r="IRB197" s="155"/>
      <c r="IRC197" s="156"/>
      <c r="IRD197" s="156"/>
      <c r="IRE197" s="156"/>
      <c r="IRF197" s="154"/>
      <c r="IRG197" s="155"/>
      <c r="IRH197" s="156"/>
      <c r="IRI197" s="156"/>
      <c r="IRJ197" s="156"/>
      <c r="IRK197" s="154"/>
      <c r="IRL197" s="155"/>
      <c r="IRM197" s="156"/>
      <c r="IRN197" s="156"/>
      <c r="IRO197" s="156"/>
      <c r="IRP197" s="154"/>
      <c r="IRQ197" s="155"/>
      <c r="IRR197" s="156"/>
      <c r="IRS197" s="156"/>
      <c r="IRT197" s="156"/>
      <c r="IRU197" s="154"/>
      <c r="IRV197" s="155"/>
      <c r="IRW197" s="156"/>
      <c r="IRX197" s="156"/>
      <c r="IRY197" s="156"/>
      <c r="IRZ197" s="154"/>
      <c r="ISA197" s="155"/>
      <c r="ISB197" s="156"/>
      <c r="ISC197" s="156"/>
      <c r="ISD197" s="156"/>
      <c r="ISE197" s="154"/>
      <c r="ISF197" s="155"/>
      <c r="ISG197" s="156"/>
      <c r="ISH197" s="156"/>
      <c r="ISI197" s="156"/>
      <c r="ISJ197" s="154"/>
      <c r="ISK197" s="155"/>
      <c r="ISL197" s="156"/>
      <c r="ISM197" s="156"/>
      <c r="ISN197" s="156"/>
      <c r="ISO197" s="154"/>
      <c r="ISP197" s="155"/>
      <c r="ISQ197" s="156"/>
      <c r="ISR197" s="156"/>
      <c r="ISS197" s="156"/>
      <c r="IST197" s="154"/>
      <c r="ISU197" s="155"/>
      <c r="ISV197" s="156"/>
      <c r="ISW197" s="156"/>
      <c r="ISX197" s="156"/>
      <c r="ISY197" s="154"/>
      <c r="ISZ197" s="155"/>
      <c r="ITA197" s="156"/>
      <c r="ITB197" s="156"/>
      <c r="ITC197" s="156"/>
      <c r="ITD197" s="154"/>
      <c r="ITE197" s="155"/>
      <c r="ITF197" s="156"/>
      <c r="ITG197" s="156"/>
      <c r="ITH197" s="156"/>
      <c r="ITI197" s="154"/>
      <c r="ITJ197" s="155"/>
      <c r="ITK197" s="156"/>
      <c r="ITL197" s="156"/>
      <c r="ITM197" s="156"/>
      <c r="ITN197" s="154"/>
      <c r="ITO197" s="155"/>
      <c r="ITP197" s="156"/>
      <c r="ITQ197" s="156"/>
      <c r="ITR197" s="156"/>
      <c r="ITS197" s="154"/>
      <c r="ITT197" s="155"/>
      <c r="ITU197" s="156"/>
      <c r="ITV197" s="156"/>
      <c r="ITW197" s="156"/>
      <c r="ITX197" s="154"/>
      <c r="ITY197" s="155"/>
      <c r="ITZ197" s="156"/>
      <c r="IUA197" s="156"/>
      <c r="IUB197" s="156"/>
      <c r="IUC197" s="154"/>
      <c r="IUD197" s="155"/>
      <c r="IUE197" s="156"/>
      <c r="IUF197" s="156"/>
      <c r="IUG197" s="156"/>
      <c r="IUH197" s="154"/>
      <c r="IUI197" s="155"/>
      <c r="IUJ197" s="156"/>
      <c r="IUK197" s="156"/>
      <c r="IUL197" s="156"/>
      <c r="IUM197" s="154"/>
      <c r="IUN197" s="155"/>
      <c r="IUO197" s="156"/>
      <c r="IUP197" s="156"/>
      <c r="IUQ197" s="156"/>
      <c r="IUR197" s="154"/>
      <c r="IUS197" s="155"/>
      <c r="IUT197" s="156"/>
      <c r="IUU197" s="156"/>
      <c r="IUV197" s="156"/>
      <c r="IUW197" s="154"/>
      <c r="IUX197" s="155"/>
      <c r="IUY197" s="156"/>
      <c r="IUZ197" s="156"/>
      <c r="IVA197" s="156"/>
      <c r="IVB197" s="154"/>
      <c r="IVC197" s="155"/>
      <c r="IVD197" s="156"/>
      <c r="IVE197" s="156"/>
      <c r="IVF197" s="156"/>
      <c r="IVG197" s="154"/>
      <c r="IVH197" s="155"/>
      <c r="IVI197" s="156"/>
      <c r="IVJ197" s="156"/>
      <c r="IVK197" s="156"/>
      <c r="IVL197" s="154"/>
      <c r="IVM197" s="155"/>
      <c r="IVN197" s="156"/>
      <c r="IVO197" s="156"/>
      <c r="IVP197" s="156"/>
      <c r="IVQ197" s="154"/>
      <c r="IVR197" s="155"/>
      <c r="IVS197" s="156"/>
      <c r="IVT197" s="156"/>
      <c r="IVU197" s="156"/>
      <c r="IVV197" s="154"/>
      <c r="IVW197" s="155"/>
      <c r="IVX197" s="156"/>
      <c r="IVY197" s="156"/>
      <c r="IVZ197" s="156"/>
      <c r="IWA197" s="154"/>
      <c r="IWB197" s="155"/>
      <c r="IWC197" s="156"/>
      <c r="IWD197" s="156"/>
      <c r="IWE197" s="156"/>
      <c r="IWF197" s="154"/>
      <c r="IWG197" s="155"/>
      <c r="IWH197" s="156"/>
      <c r="IWI197" s="156"/>
      <c r="IWJ197" s="156"/>
      <c r="IWK197" s="154"/>
      <c r="IWL197" s="155"/>
      <c r="IWM197" s="156"/>
      <c r="IWN197" s="156"/>
      <c r="IWO197" s="156"/>
      <c r="IWP197" s="154"/>
      <c r="IWQ197" s="155"/>
      <c r="IWR197" s="156"/>
      <c r="IWS197" s="156"/>
      <c r="IWT197" s="156"/>
      <c r="IWU197" s="154"/>
      <c r="IWV197" s="155"/>
      <c r="IWW197" s="156"/>
      <c r="IWX197" s="156"/>
      <c r="IWY197" s="156"/>
      <c r="IWZ197" s="154"/>
      <c r="IXA197" s="155"/>
      <c r="IXB197" s="156"/>
      <c r="IXC197" s="156"/>
      <c r="IXD197" s="156"/>
      <c r="IXE197" s="154"/>
      <c r="IXF197" s="155"/>
      <c r="IXG197" s="156"/>
      <c r="IXH197" s="156"/>
      <c r="IXI197" s="156"/>
      <c r="IXJ197" s="154"/>
      <c r="IXK197" s="155"/>
      <c r="IXL197" s="156"/>
      <c r="IXM197" s="156"/>
      <c r="IXN197" s="156"/>
      <c r="IXO197" s="154"/>
      <c r="IXP197" s="155"/>
      <c r="IXQ197" s="156"/>
      <c r="IXR197" s="156"/>
      <c r="IXS197" s="156"/>
      <c r="IXT197" s="154"/>
      <c r="IXU197" s="155"/>
      <c r="IXV197" s="156"/>
      <c r="IXW197" s="156"/>
      <c r="IXX197" s="156"/>
      <c r="IXY197" s="154"/>
      <c r="IXZ197" s="155"/>
      <c r="IYA197" s="156"/>
      <c r="IYB197" s="156"/>
      <c r="IYC197" s="156"/>
      <c r="IYD197" s="154"/>
      <c r="IYE197" s="155"/>
      <c r="IYF197" s="156"/>
      <c r="IYG197" s="156"/>
      <c r="IYH197" s="156"/>
      <c r="IYI197" s="154"/>
      <c r="IYJ197" s="155"/>
      <c r="IYK197" s="156"/>
      <c r="IYL197" s="156"/>
      <c r="IYM197" s="156"/>
      <c r="IYN197" s="154"/>
      <c r="IYO197" s="155"/>
      <c r="IYP197" s="156"/>
      <c r="IYQ197" s="156"/>
      <c r="IYR197" s="156"/>
      <c r="IYS197" s="154"/>
      <c r="IYT197" s="155"/>
      <c r="IYU197" s="156"/>
      <c r="IYV197" s="156"/>
      <c r="IYW197" s="156"/>
      <c r="IYX197" s="154"/>
      <c r="IYY197" s="155"/>
      <c r="IYZ197" s="156"/>
      <c r="IZA197" s="156"/>
      <c r="IZB197" s="156"/>
      <c r="IZC197" s="154"/>
      <c r="IZD197" s="155"/>
      <c r="IZE197" s="156"/>
      <c r="IZF197" s="156"/>
      <c r="IZG197" s="156"/>
      <c r="IZH197" s="154"/>
      <c r="IZI197" s="155"/>
      <c r="IZJ197" s="156"/>
      <c r="IZK197" s="156"/>
      <c r="IZL197" s="156"/>
      <c r="IZM197" s="154"/>
      <c r="IZN197" s="155"/>
      <c r="IZO197" s="156"/>
      <c r="IZP197" s="156"/>
      <c r="IZQ197" s="156"/>
      <c r="IZR197" s="154"/>
      <c r="IZS197" s="155"/>
      <c r="IZT197" s="156"/>
      <c r="IZU197" s="156"/>
      <c r="IZV197" s="156"/>
      <c r="IZW197" s="154"/>
      <c r="IZX197" s="155"/>
      <c r="IZY197" s="156"/>
      <c r="IZZ197" s="156"/>
      <c r="JAA197" s="156"/>
      <c r="JAB197" s="154"/>
      <c r="JAC197" s="155"/>
      <c r="JAD197" s="156"/>
      <c r="JAE197" s="156"/>
      <c r="JAF197" s="156"/>
      <c r="JAG197" s="154"/>
      <c r="JAH197" s="155"/>
      <c r="JAI197" s="156"/>
      <c r="JAJ197" s="156"/>
      <c r="JAK197" s="156"/>
      <c r="JAL197" s="154"/>
      <c r="JAM197" s="155"/>
      <c r="JAN197" s="156"/>
      <c r="JAO197" s="156"/>
      <c r="JAP197" s="156"/>
      <c r="JAQ197" s="154"/>
      <c r="JAR197" s="155"/>
      <c r="JAS197" s="156"/>
      <c r="JAT197" s="156"/>
      <c r="JAU197" s="156"/>
      <c r="JAV197" s="154"/>
      <c r="JAW197" s="155"/>
      <c r="JAX197" s="156"/>
      <c r="JAY197" s="156"/>
      <c r="JAZ197" s="156"/>
      <c r="JBA197" s="154"/>
      <c r="JBB197" s="155"/>
      <c r="JBC197" s="156"/>
      <c r="JBD197" s="156"/>
      <c r="JBE197" s="156"/>
      <c r="JBF197" s="154"/>
      <c r="JBG197" s="155"/>
      <c r="JBH197" s="156"/>
      <c r="JBI197" s="156"/>
      <c r="JBJ197" s="156"/>
      <c r="JBK197" s="154"/>
      <c r="JBL197" s="155"/>
      <c r="JBM197" s="156"/>
      <c r="JBN197" s="156"/>
      <c r="JBO197" s="156"/>
      <c r="JBP197" s="154"/>
      <c r="JBQ197" s="155"/>
      <c r="JBR197" s="156"/>
      <c r="JBS197" s="156"/>
      <c r="JBT197" s="156"/>
      <c r="JBU197" s="154"/>
      <c r="JBV197" s="155"/>
      <c r="JBW197" s="156"/>
      <c r="JBX197" s="156"/>
      <c r="JBY197" s="156"/>
      <c r="JBZ197" s="154"/>
      <c r="JCA197" s="155"/>
      <c r="JCB197" s="156"/>
      <c r="JCC197" s="156"/>
      <c r="JCD197" s="156"/>
      <c r="JCE197" s="154"/>
      <c r="JCF197" s="155"/>
      <c r="JCG197" s="156"/>
      <c r="JCH197" s="156"/>
      <c r="JCI197" s="156"/>
      <c r="JCJ197" s="154"/>
      <c r="JCK197" s="155"/>
      <c r="JCL197" s="156"/>
      <c r="JCM197" s="156"/>
      <c r="JCN197" s="156"/>
      <c r="JCO197" s="154"/>
      <c r="JCP197" s="155"/>
      <c r="JCQ197" s="156"/>
      <c r="JCR197" s="156"/>
      <c r="JCS197" s="156"/>
      <c r="JCT197" s="154"/>
      <c r="JCU197" s="155"/>
      <c r="JCV197" s="156"/>
      <c r="JCW197" s="156"/>
      <c r="JCX197" s="156"/>
      <c r="JCY197" s="154"/>
      <c r="JCZ197" s="155"/>
      <c r="JDA197" s="156"/>
      <c r="JDB197" s="156"/>
      <c r="JDC197" s="156"/>
      <c r="JDD197" s="154"/>
      <c r="JDE197" s="155"/>
      <c r="JDF197" s="156"/>
      <c r="JDG197" s="156"/>
      <c r="JDH197" s="156"/>
      <c r="JDI197" s="154"/>
      <c r="JDJ197" s="155"/>
      <c r="JDK197" s="156"/>
      <c r="JDL197" s="156"/>
      <c r="JDM197" s="156"/>
      <c r="JDN197" s="154"/>
      <c r="JDO197" s="155"/>
      <c r="JDP197" s="156"/>
      <c r="JDQ197" s="156"/>
      <c r="JDR197" s="156"/>
      <c r="JDS197" s="154"/>
      <c r="JDT197" s="155"/>
      <c r="JDU197" s="156"/>
      <c r="JDV197" s="156"/>
      <c r="JDW197" s="156"/>
      <c r="JDX197" s="154"/>
      <c r="JDY197" s="155"/>
      <c r="JDZ197" s="156"/>
      <c r="JEA197" s="156"/>
      <c r="JEB197" s="156"/>
      <c r="JEC197" s="154"/>
      <c r="JED197" s="155"/>
      <c r="JEE197" s="156"/>
      <c r="JEF197" s="156"/>
      <c r="JEG197" s="156"/>
      <c r="JEH197" s="154"/>
      <c r="JEI197" s="155"/>
      <c r="JEJ197" s="156"/>
      <c r="JEK197" s="156"/>
      <c r="JEL197" s="156"/>
      <c r="JEM197" s="154"/>
      <c r="JEN197" s="155"/>
      <c r="JEO197" s="156"/>
      <c r="JEP197" s="156"/>
      <c r="JEQ197" s="156"/>
      <c r="JER197" s="154"/>
      <c r="JES197" s="155"/>
      <c r="JET197" s="156"/>
      <c r="JEU197" s="156"/>
      <c r="JEV197" s="156"/>
      <c r="JEW197" s="154"/>
      <c r="JEX197" s="155"/>
      <c r="JEY197" s="156"/>
      <c r="JEZ197" s="156"/>
      <c r="JFA197" s="156"/>
      <c r="JFB197" s="154"/>
      <c r="JFC197" s="155"/>
      <c r="JFD197" s="156"/>
      <c r="JFE197" s="156"/>
      <c r="JFF197" s="156"/>
      <c r="JFG197" s="154"/>
      <c r="JFH197" s="155"/>
      <c r="JFI197" s="156"/>
      <c r="JFJ197" s="156"/>
      <c r="JFK197" s="156"/>
      <c r="JFL197" s="154"/>
      <c r="JFM197" s="155"/>
      <c r="JFN197" s="156"/>
      <c r="JFO197" s="156"/>
      <c r="JFP197" s="156"/>
      <c r="JFQ197" s="154"/>
      <c r="JFR197" s="155"/>
      <c r="JFS197" s="156"/>
      <c r="JFT197" s="156"/>
      <c r="JFU197" s="156"/>
      <c r="JFV197" s="154"/>
      <c r="JFW197" s="155"/>
      <c r="JFX197" s="156"/>
      <c r="JFY197" s="156"/>
      <c r="JFZ197" s="156"/>
      <c r="JGA197" s="154"/>
      <c r="JGB197" s="155"/>
      <c r="JGC197" s="156"/>
      <c r="JGD197" s="156"/>
      <c r="JGE197" s="156"/>
      <c r="JGF197" s="154"/>
      <c r="JGG197" s="155"/>
      <c r="JGH197" s="156"/>
      <c r="JGI197" s="156"/>
      <c r="JGJ197" s="156"/>
      <c r="JGK197" s="154"/>
      <c r="JGL197" s="155"/>
      <c r="JGM197" s="156"/>
      <c r="JGN197" s="156"/>
      <c r="JGO197" s="156"/>
      <c r="JGP197" s="154"/>
      <c r="JGQ197" s="155"/>
      <c r="JGR197" s="156"/>
      <c r="JGS197" s="156"/>
      <c r="JGT197" s="156"/>
      <c r="JGU197" s="154"/>
      <c r="JGV197" s="155"/>
      <c r="JGW197" s="156"/>
      <c r="JGX197" s="156"/>
      <c r="JGY197" s="156"/>
      <c r="JGZ197" s="154"/>
      <c r="JHA197" s="155"/>
      <c r="JHB197" s="156"/>
      <c r="JHC197" s="156"/>
      <c r="JHD197" s="156"/>
      <c r="JHE197" s="154"/>
      <c r="JHF197" s="155"/>
      <c r="JHG197" s="156"/>
      <c r="JHH197" s="156"/>
      <c r="JHI197" s="156"/>
      <c r="JHJ197" s="154"/>
      <c r="JHK197" s="155"/>
      <c r="JHL197" s="156"/>
      <c r="JHM197" s="156"/>
      <c r="JHN197" s="156"/>
      <c r="JHO197" s="154"/>
      <c r="JHP197" s="155"/>
      <c r="JHQ197" s="156"/>
      <c r="JHR197" s="156"/>
      <c r="JHS197" s="156"/>
      <c r="JHT197" s="154"/>
      <c r="JHU197" s="155"/>
      <c r="JHV197" s="156"/>
      <c r="JHW197" s="156"/>
      <c r="JHX197" s="156"/>
      <c r="JHY197" s="154"/>
      <c r="JHZ197" s="155"/>
      <c r="JIA197" s="156"/>
      <c r="JIB197" s="156"/>
      <c r="JIC197" s="156"/>
      <c r="JID197" s="154"/>
      <c r="JIE197" s="155"/>
      <c r="JIF197" s="156"/>
      <c r="JIG197" s="156"/>
      <c r="JIH197" s="156"/>
      <c r="JII197" s="154"/>
      <c r="JIJ197" s="155"/>
      <c r="JIK197" s="156"/>
      <c r="JIL197" s="156"/>
      <c r="JIM197" s="156"/>
      <c r="JIN197" s="154"/>
      <c r="JIO197" s="155"/>
      <c r="JIP197" s="156"/>
      <c r="JIQ197" s="156"/>
      <c r="JIR197" s="156"/>
      <c r="JIS197" s="154"/>
      <c r="JIT197" s="155"/>
      <c r="JIU197" s="156"/>
      <c r="JIV197" s="156"/>
      <c r="JIW197" s="156"/>
      <c r="JIX197" s="154"/>
      <c r="JIY197" s="155"/>
      <c r="JIZ197" s="156"/>
      <c r="JJA197" s="156"/>
      <c r="JJB197" s="156"/>
      <c r="JJC197" s="154"/>
      <c r="JJD197" s="155"/>
      <c r="JJE197" s="156"/>
      <c r="JJF197" s="156"/>
      <c r="JJG197" s="156"/>
      <c r="JJH197" s="154"/>
      <c r="JJI197" s="155"/>
      <c r="JJJ197" s="156"/>
      <c r="JJK197" s="156"/>
      <c r="JJL197" s="156"/>
      <c r="JJM197" s="154"/>
      <c r="JJN197" s="155"/>
      <c r="JJO197" s="156"/>
      <c r="JJP197" s="156"/>
      <c r="JJQ197" s="156"/>
      <c r="JJR197" s="154"/>
      <c r="JJS197" s="155"/>
      <c r="JJT197" s="156"/>
      <c r="JJU197" s="156"/>
      <c r="JJV197" s="156"/>
      <c r="JJW197" s="154"/>
      <c r="JJX197" s="155"/>
      <c r="JJY197" s="156"/>
      <c r="JJZ197" s="156"/>
      <c r="JKA197" s="156"/>
      <c r="JKB197" s="154"/>
      <c r="JKC197" s="155"/>
      <c r="JKD197" s="156"/>
      <c r="JKE197" s="156"/>
      <c r="JKF197" s="156"/>
      <c r="JKG197" s="154"/>
      <c r="JKH197" s="155"/>
      <c r="JKI197" s="156"/>
      <c r="JKJ197" s="156"/>
      <c r="JKK197" s="156"/>
      <c r="JKL197" s="154"/>
      <c r="JKM197" s="155"/>
      <c r="JKN197" s="156"/>
      <c r="JKO197" s="156"/>
      <c r="JKP197" s="156"/>
      <c r="JKQ197" s="154"/>
      <c r="JKR197" s="155"/>
      <c r="JKS197" s="156"/>
      <c r="JKT197" s="156"/>
      <c r="JKU197" s="156"/>
      <c r="JKV197" s="154"/>
      <c r="JKW197" s="155"/>
      <c r="JKX197" s="156"/>
      <c r="JKY197" s="156"/>
      <c r="JKZ197" s="156"/>
      <c r="JLA197" s="154"/>
      <c r="JLB197" s="155"/>
      <c r="JLC197" s="156"/>
      <c r="JLD197" s="156"/>
      <c r="JLE197" s="156"/>
      <c r="JLF197" s="154"/>
      <c r="JLG197" s="155"/>
      <c r="JLH197" s="156"/>
      <c r="JLI197" s="156"/>
      <c r="JLJ197" s="156"/>
      <c r="JLK197" s="154"/>
      <c r="JLL197" s="155"/>
      <c r="JLM197" s="156"/>
      <c r="JLN197" s="156"/>
      <c r="JLO197" s="156"/>
      <c r="JLP197" s="154"/>
      <c r="JLQ197" s="155"/>
      <c r="JLR197" s="156"/>
      <c r="JLS197" s="156"/>
      <c r="JLT197" s="156"/>
      <c r="JLU197" s="154"/>
      <c r="JLV197" s="155"/>
      <c r="JLW197" s="156"/>
      <c r="JLX197" s="156"/>
      <c r="JLY197" s="156"/>
      <c r="JLZ197" s="154"/>
      <c r="JMA197" s="155"/>
      <c r="JMB197" s="156"/>
      <c r="JMC197" s="156"/>
      <c r="JMD197" s="156"/>
      <c r="JME197" s="154"/>
      <c r="JMF197" s="155"/>
      <c r="JMG197" s="156"/>
      <c r="JMH197" s="156"/>
      <c r="JMI197" s="156"/>
      <c r="JMJ197" s="154"/>
      <c r="JMK197" s="155"/>
      <c r="JML197" s="156"/>
      <c r="JMM197" s="156"/>
      <c r="JMN197" s="156"/>
      <c r="JMO197" s="154"/>
      <c r="JMP197" s="155"/>
      <c r="JMQ197" s="156"/>
      <c r="JMR197" s="156"/>
      <c r="JMS197" s="156"/>
      <c r="JMT197" s="154"/>
      <c r="JMU197" s="155"/>
      <c r="JMV197" s="156"/>
      <c r="JMW197" s="156"/>
      <c r="JMX197" s="156"/>
      <c r="JMY197" s="154"/>
      <c r="JMZ197" s="155"/>
      <c r="JNA197" s="156"/>
      <c r="JNB197" s="156"/>
      <c r="JNC197" s="156"/>
      <c r="JND197" s="154"/>
      <c r="JNE197" s="155"/>
      <c r="JNF197" s="156"/>
      <c r="JNG197" s="156"/>
      <c r="JNH197" s="156"/>
      <c r="JNI197" s="154"/>
      <c r="JNJ197" s="155"/>
      <c r="JNK197" s="156"/>
      <c r="JNL197" s="156"/>
      <c r="JNM197" s="156"/>
      <c r="JNN197" s="154"/>
      <c r="JNO197" s="155"/>
      <c r="JNP197" s="156"/>
      <c r="JNQ197" s="156"/>
      <c r="JNR197" s="156"/>
      <c r="JNS197" s="154"/>
      <c r="JNT197" s="155"/>
      <c r="JNU197" s="156"/>
      <c r="JNV197" s="156"/>
      <c r="JNW197" s="156"/>
      <c r="JNX197" s="154"/>
      <c r="JNY197" s="155"/>
      <c r="JNZ197" s="156"/>
      <c r="JOA197" s="156"/>
      <c r="JOB197" s="156"/>
      <c r="JOC197" s="154"/>
      <c r="JOD197" s="155"/>
      <c r="JOE197" s="156"/>
      <c r="JOF197" s="156"/>
      <c r="JOG197" s="156"/>
      <c r="JOH197" s="154"/>
      <c r="JOI197" s="155"/>
      <c r="JOJ197" s="156"/>
      <c r="JOK197" s="156"/>
      <c r="JOL197" s="156"/>
      <c r="JOM197" s="154"/>
      <c r="JON197" s="155"/>
      <c r="JOO197" s="156"/>
      <c r="JOP197" s="156"/>
      <c r="JOQ197" s="156"/>
      <c r="JOR197" s="154"/>
      <c r="JOS197" s="155"/>
      <c r="JOT197" s="156"/>
      <c r="JOU197" s="156"/>
      <c r="JOV197" s="156"/>
      <c r="JOW197" s="154"/>
      <c r="JOX197" s="155"/>
      <c r="JOY197" s="156"/>
      <c r="JOZ197" s="156"/>
      <c r="JPA197" s="156"/>
      <c r="JPB197" s="154"/>
      <c r="JPC197" s="155"/>
      <c r="JPD197" s="156"/>
      <c r="JPE197" s="156"/>
      <c r="JPF197" s="156"/>
      <c r="JPG197" s="154"/>
      <c r="JPH197" s="155"/>
      <c r="JPI197" s="156"/>
      <c r="JPJ197" s="156"/>
      <c r="JPK197" s="156"/>
      <c r="JPL197" s="154"/>
      <c r="JPM197" s="155"/>
      <c r="JPN197" s="156"/>
      <c r="JPO197" s="156"/>
      <c r="JPP197" s="156"/>
      <c r="JPQ197" s="154"/>
      <c r="JPR197" s="155"/>
      <c r="JPS197" s="156"/>
      <c r="JPT197" s="156"/>
      <c r="JPU197" s="156"/>
      <c r="JPV197" s="154"/>
      <c r="JPW197" s="155"/>
      <c r="JPX197" s="156"/>
      <c r="JPY197" s="156"/>
      <c r="JPZ197" s="156"/>
      <c r="JQA197" s="154"/>
      <c r="JQB197" s="155"/>
      <c r="JQC197" s="156"/>
      <c r="JQD197" s="156"/>
      <c r="JQE197" s="156"/>
      <c r="JQF197" s="154"/>
      <c r="JQG197" s="155"/>
      <c r="JQH197" s="156"/>
      <c r="JQI197" s="156"/>
      <c r="JQJ197" s="156"/>
      <c r="JQK197" s="154"/>
      <c r="JQL197" s="155"/>
      <c r="JQM197" s="156"/>
      <c r="JQN197" s="156"/>
      <c r="JQO197" s="156"/>
      <c r="JQP197" s="154"/>
      <c r="JQQ197" s="155"/>
      <c r="JQR197" s="156"/>
      <c r="JQS197" s="156"/>
      <c r="JQT197" s="156"/>
      <c r="JQU197" s="154"/>
      <c r="JQV197" s="155"/>
      <c r="JQW197" s="156"/>
      <c r="JQX197" s="156"/>
      <c r="JQY197" s="156"/>
      <c r="JQZ197" s="154"/>
      <c r="JRA197" s="155"/>
      <c r="JRB197" s="156"/>
      <c r="JRC197" s="156"/>
      <c r="JRD197" s="156"/>
      <c r="JRE197" s="154"/>
      <c r="JRF197" s="155"/>
      <c r="JRG197" s="156"/>
      <c r="JRH197" s="156"/>
      <c r="JRI197" s="156"/>
      <c r="JRJ197" s="154"/>
      <c r="JRK197" s="155"/>
      <c r="JRL197" s="156"/>
      <c r="JRM197" s="156"/>
      <c r="JRN197" s="156"/>
      <c r="JRO197" s="154"/>
      <c r="JRP197" s="155"/>
      <c r="JRQ197" s="156"/>
      <c r="JRR197" s="156"/>
      <c r="JRS197" s="156"/>
      <c r="JRT197" s="154"/>
      <c r="JRU197" s="155"/>
      <c r="JRV197" s="156"/>
      <c r="JRW197" s="156"/>
      <c r="JRX197" s="156"/>
      <c r="JRY197" s="154"/>
      <c r="JRZ197" s="155"/>
      <c r="JSA197" s="156"/>
      <c r="JSB197" s="156"/>
      <c r="JSC197" s="156"/>
      <c r="JSD197" s="154"/>
      <c r="JSE197" s="155"/>
      <c r="JSF197" s="156"/>
      <c r="JSG197" s="156"/>
      <c r="JSH197" s="156"/>
      <c r="JSI197" s="154"/>
      <c r="JSJ197" s="155"/>
      <c r="JSK197" s="156"/>
      <c r="JSL197" s="156"/>
      <c r="JSM197" s="156"/>
      <c r="JSN197" s="154"/>
      <c r="JSO197" s="155"/>
      <c r="JSP197" s="156"/>
      <c r="JSQ197" s="156"/>
      <c r="JSR197" s="156"/>
      <c r="JSS197" s="154"/>
      <c r="JST197" s="155"/>
      <c r="JSU197" s="156"/>
      <c r="JSV197" s="156"/>
      <c r="JSW197" s="156"/>
      <c r="JSX197" s="154"/>
      <c r="JSY197" s="155"/>
      <c r="JSZ197" s="156"/>
      <c r="JTA197" s="156"/>
      <c r="JTB197" s="156"/>
      <c r="JTC197" s="154"/>
      <c r="JTD197" s="155"/>
      <c r="JTE197" s="156"/>
      <c r="JTF197" s="156"/>
      <c r="JTG197" s="156"/>
      <c r="JTH197" s="154"/>
      <c r="JTI197" s="155"/>
      <c r="JTJ197" s="156"/>
      <c r="JTK197" s="156"/>
      <c r="JTL197" s="156"/>
      <c r="JTM197" s="154"/>
      <c r="JTN197" s="155"/>
      <c r="JTO197" s="156"/>
      <c r="JTP197" s="156"/>
      <c r="JTQ197" s="156"/>
      <c r="JTR197" s="154"/>
      <c r="JTS197" s="155"/>
      <c r="JTT197" s="156"/>
      <c r="JTU197" s="156"/>
      <c r="JTV197" s="156"/>
      <c r="JTW197" s="154"/>
      <c r="JTX197" s="155"/>
      <c r="JTY197" s="156"/>
      <c r="JTZ197" s="156"/>
      <c r="JUA197" s="156"/>
      <c r="JUB197" s="154"/>
      <c r="JUC197" s="155"/>
      <c r="JUD197" s="156"/>
      <c r="JUE197" s="156"/>
      <c r="JUF197" s="156"/>
      <c r="JUG197" s="154"/>
      <c r="JUH197" s="155"/>
      <c r="JUI197" s="156"/>
      <c r="JUJ197" s="156"/>
      <c r="JUK197" s="156"/>
      <c r="JUL197" s="154"/>
      <c r="JUM197" s="155"/>
      <c r="JUN197" s="156"/>
      <c r="JUO197" s="156"/>
      <c r="JUP197" s="156"/>
      <c r="JUQ197" s="154"/>
      <c r="JUR197" s="155"/>
      <c r="JUS197" s="156"/>
      <c r="JUT197" s="156"/>
      <c r="JUU197" s="156"/>
      <c r="JUV197" s="154"/>
      <c r="JUW197" s="155"/>
      <c r="JUX197" s="156"/>
      <c r="JUY197" s="156"/>
      <c r="JUZ197" s="156"/>
      <c r="JVA197" s="154"/>
      <c r="JVB197" s="155"/>
      <c r="JVC197" s="156"/>
      <c r="JVD197" s="156"/>
      <c r="JVE197" s="156"/>
      <c r="JVF197" s="154"/>
      <c r="JVG197" s="155"/>
      <c r="JVH197" s="156"/>
      <c r="JVI197" s="156"/>
      <c r="JVJ197" s="156"/>
      <c r="JVK197" s="154"/>
      <c r="JVL197" s="155"/>
      <c r="JVM197" s="156"/>
      <c r="JVN197" s="156"/>
      <c r="JVO197" s="156"/>
      <c r="JVP197" s="154"/>
      <c r="JVQ197" s="155"/>
      <c r="JVR197" s="156"/>
      <c r="JVS197" s="156"/>
      <c r="JVT197" s="156"/>
      <c r="JVU197" s="154"/>
      <c r="JVV197" s="155"/>
      <c r="JVW197" s="156"/>
      <c r="JVX197" s="156"/>
      <c r="JVY197" s="156"/>
      <c r="JVZ197" s="154"/>
      <c r="JWA197" s="155"/>
      <c r="JWB197" s="156"/>
      <c r="JWC197" s="156"/>
      <c r="JWD197" s="156"/>
      <c r="JWE197" s="154"/>
      <c r="JWF197" s="155"/>
      <c r="JWG197" s="156"/>
      <c r="JWH197" s="156"/>
      <c r="JWI197" s="156"/>
      <c r="JWJ197" s="154"/>
      <c r="JWK197" s="155"/>
      <c r="JWL197" s="156"/>
      <c r="JWM197" s="156"/>
      <c r="JWN197" s="156"/>
      <c r="JWO197" s="154"/>
      <c r="JWP197" s="155"/>
      <c r="JWQ197" s="156"/>
      <c r="JWR197" s="156"/>
      <c r="JWS197" s="156"/>
      <c r="JWT197" s="154"/>
      <c r="JWU197" s="155"/>
      <c r="JWV197" s="156"/>
      <c r="JWW197" s="156"/>
      <c r="JWX197" s="156"/>
      <c r="JWY197" s="154"/>
      <c r="JWZ197" s="155"/>
      <c r="JXA197" s="156"/>
      <c r="JXB197" s="156"/>
      <c r="JXC197" s="156"/>
      <c r="JXD197" s="154"/>
      <c r="JXE197" s="155"/>
      <c r="JXF197" s="156"/>
      <c r="JXG197" s="156"/>
      <c r="JXH197" s="156"/>
      <c r="JXI197" s="154"/>
      <c r="JXJ197" s="155"/>
      <c r="JXK197" s="156"/>
      <c r="JXL197" s="156"/>
      <c r="JXM197" s="156"/>
      <c r="JXN197" s="154"/>
      <c r="JXO197" s="155"/>
      <c r="JXP197" s="156"/>
      <c r="JXQ197" s="156"/>
      <c r="JXR197" s="156"/>
      <c r="JXS197" s="154"/>
      <c r="JXT197" s="155"/>
      <c r="JXU197" s="156"/>
      <c r="JXV197" s="156"/>
      <c r="JXW197" s="156"/>
      <c r="JXX197" s="154"/>
      <c r="JXY197" s="155"/>
      <c r="JXZ197" s="156"/>
      <c r="JYA197" s="156"/>
      <c r="JYB197" s="156"/>
      <c r="JYC197" s="154"/>
      <c r="JYD197" s="155"/>
      <c r="JYE197" s="156"/>
      <c r="JYF197" s="156"/>
      <c r="JYG197" s="156"/>
      <c r="JYH197" s="154"/>
      <c r="JYI197" s="155"/>
      <c r="JYJ197" s="156"/>
      <c r="JYK197" s="156"/>
      <c r="JYL197" s="156"/>
      <c r="JYM197" s="154"/>
      <c r="JYN197" s="155"/>
      <c r="JYO197" s="156"/>
      <c r="JYP197" s="156"/>
      <c r="JYQ197" s="156"/>
      <c r="JYR197" s="154"/>
      <c r="JYS197" s="155"/>
      <c r="JYT197" s="156"/>
      <c r="JYU197" s="156"/>
      <c r="JYV197" s="156"/>
      <c r="JYW197" s="154"/>
      <c r="JYX197" s="155"/>
      <c r="JYY197" s="156"/>
      <c r="JYZ197" s="156"/>
      <c r="JZA197" s="156"/>
      <c r="JZB197" s="154"/>
      <c r="JZC197" s="155"/>
      <c r="JZD197" s="156"/>
      <c r="JZE197" s="156"/>
      <c r="JZF197" s="156"/>
      <c r="JZG197" s="154"/>
      <c r="JZH197" s="155"/>
      <c r="JZI197" s="156"/>
      <c r="JZJ197" s="156"/>
      <c r="JZK197" s="156"/>
      <c r="JZL197" s="154"/>
      <c r="JZM197" s="155"/>
      <c r="JZN197" s="156"/>
      <c r="JZO197" s="156"/>
      <c r="JZP197" s="156"/>
      <c r="JZQ197" s="154"/>
      <c r="JZR197" s="155"/>
      <c r="JZS197" s="156"/>
      <c r="JZT197" s="156"/>
      <c r="JZU197" s="156"/>
      <c r="JZV197" s="154"/>
      <c r="JZW197" s="155"/>
      <c r="JZX197" s="156"/>
      <c r="JZY197" s="156"/>
      <c r="JZZ197" s="156"/>
      <c r="KAA197" s="154"/>
      <c r="KAB197" s="155"/>
      <c r="KAC197" s="156"/>
      <c r="KAD197" s="156"/>
      <c r="KAE197" s="156"/>
      <c r="KAF197" s="154"/>
      <c r="KAG197" s="155"/>
      <c r="KAH197" s="156"/>
      <c r="KAI197" s="156"/>
      <c r="KAJ197" s="156"/>
      <c r="KAK197" s="154"/>
      <c r="KAL197" s="155"/>
      <c r="KAM197" s="156"/>
      <c r="KAN197" s="156"/>
      <c r="KAO197" s="156"/>
      <c r="KAP197" s="154"/>
      <c r="KAQ197" s="155"/>
      <c r="KAR197" s="156"/>
      <c r="KAS197" s="156"/>
      <c r="KAT197" s="156"/>
      <c r="KAU197" s="154"/>
      <c r="KAV197" s="155"/>
      <c r="KAW197" s="156"/>
      <c r="KAX197" s="156"/>
      <c r="KAY197" s="156"/>
      <c r="KAZ197" s="154"/>
      <c r="KBA197" s="155"/>
      <c r="KBB197" s="156"/>
      <c r="KBC197" s="156"/>
      <c r="KBD197" s="156"/>
      <c r="KBE197" s="154"/>
      <c r="KBF197" s="155"/>
      <c r="KBG197" s="156"/>
      <c r="KBH197" s="156"/>
      <c r="KBI197" s="156"/>
      <c r="KBJ197" s="154"/>
      <c r="KBK197" s="155"/>
      <c r="KBL197" s="156"/>
      <c r="KBM197" s="156"/>
      <c r="KBN197" s="156"/>
      <c r="KBO197" s="154"/>
      <c r="KBP197" s="155"/>
      <c r="KBQ197" s="156"/>
      <c r="KBR197" s="156"/>
      <c r="KBS197" s="156"/>
      <c r="KBT197" s="154"/>
      <c r="KBU197" s="155"/>
      <c r="KBV197" s="156"/>
      <c r="KBW197" s="156"/>
      <c r="KBX197" s="156"/>
      <c r="KBY197" s="154"/>
      <c r="KBZ197" s="155"/>
      <c r="KCA197" s="156"/>
      <c r="KCB197" s="156"/>
      <c r="KCC197" s="156"/>
      <c r="KCD197" s="154"/>
      <c r="KCE197" s="155"/>
      <c r="KCF197" s="156"/>
      <c r="KCG197" s="156"/>
      <c r="KCH197" s="156"/>
      <c r="KCI197" s="154"/>
      <c r="KCJ197" s="155"/>
      <c r="KCK197" s="156"/>
      <c r="KCL197" s="156"/>
      <c r="KCM197" s="156"/>
      <c r="KCN197" s="154"/>
      <c r="KCO197" s="155"/>
      <c r="KCP197" s="156"/>
      <c r="KCQ197" s="156"/>
      <c r="KCR197" s="156"/>
      <c r="KCS197" s="154"/>
      <c r="KCT197" s="155"/>
      <c r="KCU197" s="156"/>
      <c r="KCV197" s="156"/>
      <c r="KCW197" s="156"/>
      <c r="KCX197" s="154"/>
      <c r="KCY197" s="155"/>
      <c r="KCZ197" s="156"/>
      <c r="KDA197" s="156"/>
      <c r="KDB197" s="156"/>
      <c r="KDC197" s="154"/>
      <c r="KDD197" s="155"/>
      <c r="KDE197" s="156"/>
      <c r="KDF197" s="156"/>
      <c r="KDG197" s="156"/>
      <c r="KDH197" s="154"/>
      <c r="KDI197" s="155"/>
      <c r="KDJ197" s="156"/>
      <c r="KDK197" s="156"/>
      <c r="KDL197" s="156"/>
      <c r="KDM197" s="154"/>
      <c r="KDN197" s="155"/>
      <c r="KDO197" s="156"/>
      <c r="KDP197" s="156"/>
      <c r="KDQ197" s="156"/>
      <c r="KDR197" s="154"/>
      <c r="KDS197" s="155"/>
      <c r="KDT197" s="156"/>
      <c r="KDU197" s="156"/>
      <c r="KDV197" s="156"/>
      <c r="KDW197" s="154"/>
      <c r="KDX197" s="155"/>
      <c r="KDY197" s="156"/>
      <c r="KDZ197" s="156"/>
      <c r="KEA197" s="156"/>
      <c r="KEB197" s="154"/>
      <c r="KEC197" s="155"/>
      <c r="KED197" s="156"/>
      <c r="KEE197" s="156"/>
      <c r="KEF197" s="156"/>
      <c r="KEG197" s="154"/>
      <c r="KEH197" s="155"/>
      <c r="KEI197" s="156"/>
      <c r="KEJ197" s="156"/>
      <c r="KEK197" s="156"/>
      <c r="KEL197" s="154"/>
      <c r="KEM197" s="155"/>
      <c r="KEN197" s="156"/>
      <c r="KEO197" s="156"/>
      <c r="KEP197" s="156"/>
      <c r="KEQ197" s="154"/>
      <c r="KER197" s="155"/>
      <c r="KES197" s="156"/>
      <c r="KET197" s="156"/>
      <c r="KEU197" s="156"/>
      <c r="KEV197" s="154"/>
      <c r="KEW197" s="155"/>
      <c r="KEX197" s="156"/>
      <c r="KEY197" s="156"/>
      <c r="KEZ197" s="156"/>
      <c r="KFA197" s="154"/>
      <c r="KFB197" s="155"/>
      <c r="KFC197" s="156"/>
      <c r="KFD197" s="156"/>
      <c r="KFE197" s="156"/>
      <c r="KFF197" s="154"/>
      <c r="KFG197" s="155"/>
      <c r="KFH197" s="156"/>
      <c r="KFI197" s="156"/>
      <c r="KFJ197" s="156"/>
      <c r="KFK197" s="154"/>
      <c r="KFL197" s="155"/>
      <c r="KFM197" s="156"/>
      <c r="KFN197" s="156"/>
      <c r="KFO197" s="156"/>
      <c r="KFP197" s="154"/>
      <c r="KFQ197" s="155"/>
      <c r="KFR197" s="156"/>
      <c r="KFS197" s="156"/>
      <c r="KFT197" s="156"/>
      <c r="KFU197" s="154"/>
      <c r="KFV197" s="155"/>
      <c r="KFW197" s="156"/>
      <c r="KFX197" s="156"/>
      <c r="KFY197" s="156"/>
      <c r="KFZ197" s="154"/>
      <c r="KGA197" s="155"/>
      <c r="KGB197" s="156"/>
      <c r="KGC197" s="156"/>
      <c r="KGD197" s="156"/>
      <c r="KGE197" s="154"/>
      <c r="KGF197" s="155"/>
      <c r="KGG197" s="156"/>
      <c r="KGH197" s="156"/>
      <c r="KGI197" s="156"/>
      <c r="KGJ197" s="154"/>
      <c r="KGK197" s="155"/>
      <c r="KGL197" s="156"/>
      <c r="KGM197" s="156"/>
      <c r="KGN197" s="156"/>
      <c r="KGO197" s="154"/>
      <c r="KGP197" s="155"/>
      <c r="KGQ197" s="156"/>
      <c r="KGR197" s="156"/>
      <c r="KGS197" s="156"/>
      <c r="KGT197" s="154"/>
      <c r="KGU197" s="155"/>
      <c r="KGV197" s="156"/>
      <c r="KGW197" s="156"/>
      <c r="KGX197" s="156"/>
      <c r="KGY197" s="154"/>
      <c r="KGZ197" s="155"/>
      <c r="KHA197" s="156"/>
      <c r="KHB197" s="156"/>
      <c r="KHC197" s="156"/>
      <c r="KHD197" s="154"/>
      <c r="KHE197" s="155"/>
      <c r="KHF197" s="156"/>
      <c r="KHG197" s="156"/>
      <c r="KHH197" s="156"/>
      <c r="KHI197" s="154"/>
      <c r="KHJ197" s="155"/>
      <c r="KHK197" s="156"/>
      <c r="KHL197" s="156"/>
      <c r="KHM197" s="156"/>
      <c r="KHN197" s="154"/>
      <c r="KHO197" s="155"/>
      <c r="KHP197" s="156"/>
      <c r="KHQ197" s="156"/>
      <c r="KHR197" s="156"/>
      <c r="KHS197" s="154"/>
      <c r="KHT197" s="155"/>
      <c r="KHU197" s="156"/>
      <c r="KHV197" s="156"/>
      <c r="KHW197" s="156"/>
      <c r="KHX197" s="154"/>
      <c r="KHY197" s="155"/>
      <c r="KHZ197" s="156"/>
      <c r="KIA197" s="156"/>
      <c r="KIB197" s="156"/>
      <c r="KIC197" s="154"/>
      <c r="KID197" s="155"/>
      <c r="KIE197" s="156"/>
      <c r="KIF197" s="156"/>
      <c r="KIG197" s="156"/>
      <c r="KIH197" s="154"/>
      <c r="KII197" s="155"/>
      <c r="KIJ197" s="156"/>
      <c r="KIK197" s="156"/>
      <c r="KIL197" s="156"/>
      <c r="KIM197" s="154"/>
      <c r="KIN197" s="155"/>
      <c r="KIO197" s="156"/>
      <c r="KIP197" s="156"/>
      <c r="KIQ197" s="156"/>
      <c r="KIR197" s="154"/>
      <c r="KIS197" s="155"/>
      <c r="KIT197" s="156"/>
      <c r="KIU197" s="156"/>
      <c r="KIV197" s="156"/>
      <c r="KIW197" s="154"/>
      <c r="KIX197" s="155"/>
      <c r="KIY197" s="156"/>
      <c r="KIZ197" s="156"/>
      <c r="KJA197" s="156"/>
      <c r="KJB197" s="154"/>
      <c r="KJC197" s="155"/>
      <c r="KJD197" s="156"/>
      <c r="KJE197" s="156"/>
      <c r="KJF197" s="156"/>
      <c r="KJG197" s="154"/>
      <c r="KJH197" s="155"/>
      <c r="KJI197" s="156"/>
      <c r="KJJ197" s="156"/>
      <c r="KJK197" s="156"/>
      <c r="KJL197" s="154"/>
      <c r="KJM197" s="155"/>
      <c r="KJN197" s="156"/>
      <c r="KJO197" s="156"/>
      <c r="KJP197" s="156"/>
      <c r="KJQ197" s="154"/>
      <c r="KJR197" s="155"/>
      <c r="KJS197" s="156"/>
      <c r="KJT197" s="156"/>
      <c r="KJU197" s="156"/>
      <c r="KJV197" s="154"/>
      <c r="KJW197" s="155"/>
      <c r="KJX197" s="156"/>
      <c r="KJY197" s="156"/>
      <c r="KJZ197" s="156"/>
      <c r="KKA197" s="154"/>
      <c r="KKB197" s="155"/>
      <c r="KKC197" s="156"/>
      <c r="KKD197" s="156"/>
      <c r="KKE197" s="156"/>
      <c r="KKF197" s="154"/>
      <c r="KKG197" s="155"/>
      <c r="KKH197" s="156"/>
      <c r="KKI197" s="156"/>
      <c r="KKJ197" s="156"/>
      <c r="KKK197" s="154"/>
      <c r="KKL197" s="155"/>
      <c r="KKM197" s="156"/>
      <c r="KKN197" s="156"/>
      <c r="KKO197" s="156"/>
      <c r="KKP197" s="154"/>
      <c r="KKQ197" s="155"/>
      <c r="KKR197" s="156"/>
      <c r="KKS197" s="156"/>
      <c r="KKT197" s="156"/>
      <c r="KKU197" s="154"/>
      <c r="KKV197" s="155"/>
      <c r="KKW197" s="156"/>
      <c r="KKX197" s="156"/>
      <c r="KKY197" s="156"/>
      <c r="KKZ197" s="154"/>
      <c r="KLA197" s="155"/>
      <c r="KLB197" s="156"/>
      <c r="KLC197" s="156"/>
      <c r="KLD197" s="156"/>
      <c r="KLE197" s="154"/>
      <c r="KLF197" s="155"/>
      <c r="KLG197" s="156"/>
      <c r="KLH197" s="156"/>
      <c r="KLI197" s="156"/>
      <c r="KLJ197" s="154"/>
      <c r="KLK197" s="155"/>
      <c r="KLL197" s="156"/>
      <c r="KLM197" s="156"/>
      <c r="KLN197" s="156"/>
      <c r="KLO197" s="154"/>
      <c r="KLP197" s="155"/>
      <c r="KLQ197" s="156"/>
      <c r="KLR197" s="156"/>
      <c r="KLS197" s="156"/>
      <c r="KLT197" s="154"/>
      <c r="KLU197" s="155"/>
      <c r="KLV197" s="156"/>
      <c r="KLW197" s="156"/>
      <c r="KLX197" s="156"/>
      <c r="KLY197" s="154"/>
      <c r="KLZ197" s="155"/>
      <c r="KMA197" s="156"/>
      <c r="KMB197" s="156"/>
      <c r="KMC197" s="156"/>
      <c r="KMD197" s="154"/>
      <c r="KME197" s="155"/>
      <c r="KMF197" s="156"/>
      <c r="KMG197" s="156"/>
      <c r="KMH197" s="156"/>
      <c r="KMI197" s="154"/>
      <c r="KMJ197" s="155"/>
      <c r="KMK197" s="156"/>
      <c r="KML197" s="156"/>
      <c r="KMM197" s="156"/>
      <c r="KMN197" s="154"/>
      <c r="KMO197" s="155"/>
      <c r="KMP197" s="156"/>
      <c r="KMQ197" s="156"/>
      <c r="KMR197" s="156"/>
      <c r="KMS197" s="154"/>
      <c r="KMT197" s="155"/>
      <c r="KMU197" s="156"/>
      <c r="KMV197" s="156"/>
      <c r="KMW197" s="156"/>
      <c r="KMX197" s="154"/>
      <c r="KMY197" s="155"/>
      <c r="KMZ197" s="156"/>
      <c r="KNA197" s="156"/>
      <c r="KNB197" s="156"/>
      <c r="KNC197" s="154"/>
      <c r="KND197" s="155"/>
      <c r="KNE197" s="156"/>
      <c r="KNF197" s="156"/>
      <c r="KNG197" s="156"/>
      <c r="KNH197" s="154"/>
      <c r="KNI197" s="155"/>
      <c r="KNJ197" s="156"/>
      <c r="KNK197" s="156"/>
      <c r="KNL197" s="156"/>
      <c r="KNM197" s="154"/>
      <c r="KNN197" s="155"/>
      <c r="KNO197" s="156"/>
      <c r="KNP197" s="156"/>
      <c r="KNQ197" s="156"/>
      <c r="KNR197" s="154"/>
      <c r="KNS197" s="155"/>
      <c r="KNT197" s="156"/>
      <c r="KNU197" s="156"/>
      <c r="KNV197" s="156"/>
      <c r="KNW197" s="154"/>
      <c r="KNX197" s="155"/>
      <c r="KNY197" s="156"/>
      <c r="KNZ197" s="156"/>
      <c r="KOA197" s="156"/>
      <c r="KOB197" s="154"/>
      <c r="KOC197" s="155"/>
      <c r="KOD197" s="156"/>
      <c r="KOE197" s="156"/>
      <c r="KOF197" s="156"/>
      <c r="KOG197" s="154"/>
      <c r="KOH197" s="155"/>
      <c r="KOI197" s="156"/>
      <c r="KOJ197" s="156"/>
      <c r="KOK197" s="156"/>
      <c r="KOL197" s="154"/>
      <c r="KOM197" s="155"/>
      <c r="KON197" s="156"/>
      <c r="KOO197" s="156"/>
      <c r="KOP197" s="156"/>
      <c r="KOQ197" s="154"/>
      <c r="KOR197" s="155"/>
      <c r="KOS197" s="156"/>
      <c r="KOT197" s="156"/>
      <c r="KOU197" s="156"/>
      <c r="KOV197" s="154"/>
      <c r="KOW197" s="155"/>
      <c r="KOX197" s="156"/>
      <c r="KOY197" s="156"/>
      <c r="KOZ197" s="156"/>
      <c r="KPA197" s="154"/>
      <c r="KPB197" s="155"/>
      <c r="KPC197" s="156"/>
      <c r="KPD197" s="156"/>
      <c r="KPE197" s="156"/>
      <c r="KPF197" s="154"/>
      <c r="KPG197" s="155"/>
      <c r="KPH197" s="156"/>
      <c r="KPI197" s="156"/>
      <c r="KPJ197" s="156"/>
      <c r="KPK197" s="154"/>
      <c r="KPL197" s="155"/>
      <c r="KPM197" s="156"/>
      <c r="KPN197" s="156"/>
      <c r="KPO197" s="156"/>
      <c r="KPP197" s="154"/>
      <c r="KPQ197" s="155"/>
      <c r="KPR197" s="156"/>
      <c r="KPS197" s="156"/>
      <c r="KPT197" s="156"/>
      <c r="KPU197" s="154"/>
      <c r="KPV197" s="155"/>
      <c r="KPW197" s="156"/>
      <c r="KPX197" s="156"/>
      <c r="KPY197" s="156"/>
      <c r="KPZ197" s="154"/>
      <c r="KQA197" s="155"/>
      <c r="KQB197" s="156"/>
      <c r="KQC197" s="156"/>
      <c r="KQD197" s="156"/>
      <c r="KQE197" s="154"/>
      <c r="KQF197" s="155"/>
      <c r="KQG197" s="156"/>
      <c r="KQH197" s="156"/>
      <c r="KQI197" s="156"/>
      <c r="KQJ197" s="154"/>
      <c r="KQK197" s="155"/>
      <c r="KQL197" s="156"/>
      <c r="KQM197" s="156"/>
      <c r="KQN197" s="156"/>
      <c r="KQO197" s="154"/>
      <c r="KQP197" s="155"/>
      <c r="KQQ197" s="156"/>
      <c r="KQR197" s="156"/>
      <c r="KQS197" s="156"/>
      <c r="KQT197" s="154"/>
      <c r="KQU197" s="155"/>
      <c r="KQV197" s="156"/>
      <c r="KQW197" s="156"/>
      <c r="KQX197" s="156"/>
      <c r="KQY197" s="154"/>
      <c r="KQZ197" s="155"/>
      <c r="KRA197" s="156"/>
      <c r="KRB197" s="156"/>
      <c r="KRC197" s="156"/>
      <c r="KRD197" s="154"/>
      <c r="KRE197" s="155"/>
      <c r="KRF197" s="156"/>
      <c r="KRG197" s="156"/>
      <c r="KRH197" s="156"/>
      <c r="KRI197" s="154"/>
      <c r="KRJ197" s="155"/>
      <c r="KRK197" s="156"/>
      <c r="KRL197" s="156"/>
      <c r="KRM197" s="156"/>
      <c r="KRN197" s="154"/>
      <c r="KRO197" s="155"/>
      <c r="KRP197" s="156"/>
      <c r="KRQ197" s="156"/>
      <c r="KRR197" s="156"/>
      <c r="KRS197" s="154"/>
      <c r="KRT197" s="155"/>
      <c r="KRU197" s="156"/>
      <c r="KRV197" s="156"/>
      <c r="KRW197" s="156"/>
      <c r="KRX197" s="154"/>
      <c r="KRY197" s="155"/>
      <c r="KRZ197" s="156"/>
      <c r="KSA197" s="156"/>
      <c r="KSB197" s="156"/>
      <c r="KSC197" s="154"/>
      <c r="KSD197" s="155"/>
      <c r="KSE197" s="156"/>
      <c r="KSF197" s="156"/>
      <c r="KSG197" s="156"/>
      <c r="KSH197" s="154"/>
      <c r="KSI197" s="155"/>
      <c r="KSJ197" s="156"/>
      <c r="KSK197" s="156"/>
      <c r="KSL197" s="156"/>
      <c r="KSM197" s="154"/>
      <c r="KSN197" s="155"/>
      <c r="KSO197" s="156"/>
      <c r="KSP197" s="156"/>
      <c r="KSQ197" s="156"/>
      <c r="KSR197" s="154"/>
      <c r="KSS197" s="155"/>
      <c r="KST197" s="156"/>
      <c r="KSU197" s="156"/>
      <c r="KSV197" s="156"/>
      <c r="KSW197" s="154"/>
      <c r="KSX197" s="155"/>
      <c r="KSY197" s="156"/>
      <c r="KSZ197" s="156"/>
      <c r="KTA197" s="156"/>
      <c r="KTB197" s="154"/>
      <c r="KTC197" s="155"/>
      <c r="KTD197" s="156"/>
      <c r="KTE197" s="156"/>
      <c r="KTF197" s="156"/>
      <c r="KTG197" s="154"/>
      <c r="KTH197" s="155"/>
      <c r="KTI197" s="156"/>
      <c r="KTJ197" s="156"/>
      <c r="KTK197" s="156"/>
      <c r="KTL197" s="154"/>
      <c r="KTM197" s="155"/>
      <c r="KTN197" s="156"/>
      <c r="KTO197" s="156"/>
      <c r="KTP197" s="156"/>
      <c r="KTQ197" s="154"/>
      <c r="KTR197" s="155"/>
      <c r="KTS197" s="156"/>
      <c r="KTT197" s="156"/>
      <c r="KTU197" s="156"/>
      <c r="KTV197" s="154"/>
      <c r="KTW197" s="155"/>
      <c r="KTX197" s="156"/>
      <c r="KTY197" s="156"/>
      <c r="KTZ197" s="156"/>
      <c r="KUA197" s="154"/>
      <c r="KUB197" s="155"/>
      <c r="KUC197" s="156"/>
      <c r="KUD197" s="156"/>
      <c r="KUE197" s="156"/>
      <c r="KUF197" s="154"/>
      <c r="KUG197" s="155"/>
      <c r="KUH197" s="156"/>
      <c r="KUI197" s="156"/>
      <c r="KUJ197" s="156"/>
      <c r="KUK197" s="154"/>
      <c r="KUL197" s="155"/>
      <c r="KUM197" s="156"/>
      <c r="KUN197" s="156"/>
      <c r="KUO197" s="156"/>
      <c r="KUP197" s="154"/>
      <c r="KUQ197" s="155"/>
      <c r="KUR197" s="156"/>
      <c r="KUS197" s="156"/>
      <c r="KUT197" s="156"/>
      <c r="KUU197" s="154"/>
      <c r="KUV197" s="155"/>
      <c r="KUW197" s="156"/>
      <c r="KUX197" s="156"/>
      <c r="KUY197" s="156"/>
      <c r="KUZ197" s="154"/>
      <c r="KVA197" s="155"/>
      <c r="KVB197" s="156"/>
      <c r="KVC197" s="156"/>
      <c r="KVD197" s="156"/>
      <c r="KVE197" s="154"/>
      <c r="KVF197" s="155"/>
      <c r="KVG197" s="156"/>
      <c r="KVH197" s="156"/>
      <c r="KVI197" s="156"/>
      <c r="KVJ197" s="154"/>
      <c r="KVK197" s="155"/>
      <c r="KVL197" s="156"/>
      <c r="KVM197" s="156"/>
      <c r="KVN197" s="156"/>
      <c r="KVO197" s="154"/>
      <c r="KVP197" s="155"/>
      <c r="KVQ197" s="156"/>
      <c r="KVR197" s="156"/>
      <c r="KVS197" s="156"/>
      <c r="KVT197" s="154"/>
      <c r="KVU197" s="155"/>
      <c r="KVV197" s="156"/>
      <c r="KVW197" s="156"/>
      <c r="KVX197" s="156"/>
      <c r="KVY197" s="154"/>
      <c r="KVZ197" s="155"/>
      <c r="KWA197" s="156"/>
      <c r="KWB197" s="156"/>
      <c r="KWC197" s="156"/>
      <c r="KWD197" s="154"/>
      <c r="KWE197" s="155"/>
      <c r="KWF197" s="156"/>
      <c r="KWG197" s="156"/>
      <c r="KWH197" s="156"/>
      <c r="KWI197" s="154"/>
      <c r="KWJ197" s="155"/>
      <c r="KWK197" s="156"/>
      <c r="KWL197" s="156"/>
      <c r="KWM197" s="156"/>
      <c r="KWN197" s="154"/>
      <c r="KWO197" s="155"/>
      <c r="KWP197" s="156"/>
      <c r="KWQ197" s="156"/>
      <c r="KWR197" s="156"/>
      <c r="KWS197" s="154"/>
      <c r="KWT197" s="155"/>
      <c r="KWU197" s="156"/>
      <c r="KWV197" s="156"/>
      <c r="KWW197" s="156"/>
      <c r="KWX197" s="154"/>
      <c r="KWY197" s="155"/>
      <c r="KWZ197" s="156"/>
      <c r="KXA197" s="156"/>
      <c r="KXB197" s="156"/>
      <c r="KXC197" s="154"/>
      <c r="KXD197" s="155"/>
      <c r="KXE197" s="156"/>
      <c r="KXF197" s="156"/>
      <c r="KXG197" s="156"/>
      <c r="KXH197" s="154"/>
      <c r="KXI197" s="155"/>
      <c r="KXJ197" s="156"/>
      <c r="KXK197" s="156"/>
      <c r="KXL197" s="156"/>
      <c r="KXM197" s="154"/>
      <c r="KXN197" s="155"/>
      <c r="KXO197" s="156"/>
      <c r="KXP197" s="156"/>
      <c r="KXQ197" s="156"/>
      <c r="KXR197" s="154"/>
      <c r="KXS197" s="155"/>
      <c r="KXT197" s="156"/>
      <c r="KXU197" s="156"/>
      <c r="KXV197" s="156"/>
      <c r="KXW197" s="154"/>
      <c r="KXX197" s="155"/>
      <c r="KXY197" s="156"/>
      <c r="KXZ197" s="156"/>
      <c r="KYA197" s="156"/>
      <c r="KYB197" s="154"/>
      <c r="KYC197" s="155"/>
      <c r="KYD197" s="156"/>
      <c r="KYE197" s="156"/>
      <c r="KYF197" s="156"/>
      <c r="KYG197" s="154"/>
      <c r="KYH197" s="155"/>
      <c r="KYI197" s="156"/>
      <c r="KYJ197" s="156"/>
      <c r="KYK197" s="156"/>
      <c r="KYL197" s="154"/>
      <c r="KYM197" s="155"/>
      <c r="KYN197" s="156"/>
      <c r="KYO197" s="156"/>
      <c r="KYP197" s="156"/>
      <c r="KYQ197" s="154"/>
      <c r="KYR197" s="155"/>
      <c r="KYS197" s="156"/>
      <c r="KYT197" s="156"/>
      <c r="KYU197" s="156"/>
      <c r="KYV197" s="154"/>
      <c r="KYW197" s="155"/>
      <c r="KYX197" s="156"/>
      <c r="KYY197" s="156"/>
      <c r="KYZ197" s="156"/>
      <c r="KZA197" s="154"/>
      <c r="KZB197" s="155"/>
      <c r="KZC197" s="156"/>
      <c r="KZD197" s="156"/>
      <c r="KZE197" s="156"/>
      <c r="KZF197" s="154"/>
      <c r="KZG197" s="155"/>
      <c r="KZH197" s="156"/>
      <c r="KZI197" s="156"/>
      <c r="KZJ197" s="156"/>
      <c r="KZK197" s="154"/>
      <c r="KZL197" s="155"/>
      <c r="KZM197" s="156"/>
      <c r="KZN197" s="156"/>
      <c r="KZO197" s="156"/>
      <c r="KZP197" s="154"/>
      <c r="KZQ197" s="155"/>
      <c r="KZR197" s="156"/>
      <c r="KZS197" s="156"/>
      <c r="KZT197" s="156"/>
      <c r="KZU197" s="154"/>
      <c r="KZV197" s="155"/>
      <c r="KZW197" s="156"/>
      <c r="KZX197" s="156"/>
      <c r="KZY197" s="156"/>
      <c r="KZZ197" s="154"/>
      <c r="LAA197" s="155"/>
      <c r="LAB197" s="156"/>
      <c r="LAC197" s="156"/>
      <c r="LAD197" s="156"/>
      <c r="LAE197" s="154"/>
      <c r="LAF197" s="155"/>
      <c r="LAG197" s="156"/>
      <c r="LAH197" s="156"/>
      <c r="LAI197" s="156"/>
      <c r="LAJ197" s="154"/>
      <c r="LAK197" s="155"/>
      <c r="LAL197" s="156"/>
      <c r="LAM197" s="156"/>
      <c r="LAN197" s="156"/>
      <c r="LAO197" s="154"/>
      <c r="LAP197" s="155"/>
      <c r="LAQ197" s="156"/>
      <c r="LAR197" s="156"/>
      <c r="LAS197" s="156"/>
      <c r="LAT197" s="154"/>
      <c r="LAU197" s="155"/>
      <c r="LAV197" s="156"/>
      <c r="LAW197" s="156"/>
      <c r="LAX197" s="156"/>
      <c r="LAY197" s="154"/>
      <c r="LAZ197" s="155"/>
      <c r="LBA197" s="156"/>
      <c r="LBB197" s="156"/>
      <c r="LBC197" s="156"/>
      <c r="LBD197" s="154"/>
      <c r="LBE197" s="155"/>
      <c r="LBF197" s="156"/>
      <c r="LBG197" s="156"/>
      <c r="LBH197" s="156"/>
      <c r="LBI197" s="154"/>
      <c r="LBJ197" s="155"/>
      <c r="LBK197" s="156"/>
      <c r="LBL197" s="156"/>
      <c r="LBM197" s="156"/>
      <c r="LBN197" s="154"/>
      <c r="LBO197" s="155"/>
      <c r="LBP197" s="156"/>
      <c r="LBQ197" s="156"/>
      <c r="LBR197" s="156"/>
      <c r="LBS197" s="154"/>
      <c r="LBT197" s="155"/>
      <c r="LBU197" s="156"/>
      <c r="LBV197" s="156"/>
      <c r="LBW197" s="156"/>
      <c r="LBX197" s="154"/>
      <c r="LBY197" s="155"/>
      <c r="LBZ197" s="156"/>
      <c r="LCA197" s="156"/>
      <c r="LCB197" s="156"/>
      <c r="LCC197" s="154"/>
      <c r="LCD197" s="155"/>
      <c r="LCE197" s="156"/>
      <c r="LCF197" s="156"/>
      <c r="LCG197" s="156"/>
      <c r="LCH197" s="154"/>
      <c r="LCI197" s="155"/>
      <c r="LCJ197" s="156"/>
      <c r="LCK197" s="156"/>
      <c r="LCL197" s="156"/>
      <c r="LCM197" s="154"/>
      <c r="LCN197" s="155"/>
      <c r="LCO197" s="156"/>
      <c r="LCP197" s="156"/>
      <c r="LCQ197" s="156"/>
      <c r="LCR197" s="154"/>
      <c r="LCS197" s="155"/>
      <c r="LCT197" s="156"/>
      <c r="LCU197" s="156"/>
      <c r="LCV197" s="156"/>
      <c r="LCW197" s="154"/>
      <c r="LCX197" s="155"/>
      <c r="LCY197" s="156"/>
      <c r="LCZ197" s="156"/>
      <c r="LDA197" s="156"/>
      <c r="LDB197" s="154"/>
      <c r="LDC197" s="155"/>
      <c r="LDD197" s="156"/>
      <c r="LDE197" s="156"/>
      <c r="LDF197" s="156"/>
      <c r="LDG197" s="154"/>
      <c r="LDH197" s="155"/>
      <c r="LDI197" s="156"/>
      <c r="LDJ197" s="156"/>
      <c r="LDK197" s="156"/>
      <c r="LDL197" s="154"/>
      <c r="LDM197" s="155"/>
      <c r="LDN197" s="156"/>
      <c r="LDO197" s="156"/>
      <c r="LDP197" s="156"/>
      <c r="LDQ197" s="154"/>
      <c r="LDR197" s="155"/>
      <c r="LDS197" s="156"/>
      <c r="LDT197" s="156"/>
      <c r="LDU197" s="156"/>
      <c r="LDV197" s="154"/>
      <c r="LDW197" s="155"/>
      <c r="LDX197" s="156"/>
      <c r="LDY197" s="156"/>
      <c r="LDZ197" s="156"/>
      <c r="LEA197" s="154"/>
      <c r="LEB197" s="155"/>
      <c r="LEC197" s="156"/>
      <c r="LED197" s="156"/>
      <c r="LEE197" s="156"/>
      <c r="LEF197" s="154"/>
      <c r="LEG197" s="155"/>
      <c r="LEH197" s="156"/>
      <c r="LEI197" s="156"/>
      <c r="LEJ197" s="156"/>
      <c r="LEK197" s="154"/>
      <c r="LEL197" s="155"/>
      <c r="LEM197" s="156"/>
      <c r="LEN197" s="156"/>
      <c r="LEO197" s="156"/>
      <c r="LEP197" s="154"/>
      <c r="LEQ197" s="155"/>
      <c r="LER197" s="156"/>
      <c r="LES197" s="156"/>
      <c r="LET197" s="156"/>
      <c r="LEU197" s="154"/>
      <c r="LEV197" s="155"/>
      <c r="LEW197" s="156"/>
      <c r="LEX197" s="156"/>
      <c r="LEY197" s="156"/>
      <c r="LEZ197" s="154"/>
      <c r="LFA197" s="155"/>
      <c r="LFB197" s="156"/>
      <c r="LFC197" s="156"/>
      <c r="LFD197" s="156"/>
      <c r="LFE197" s="154"/>
      <c r="LFF197" s="155"/>
      <c r="LFG197" s="156"/>
      <c r="LFH197" s="156"/>
      <c r="LFI197" s="156"/>
      <c r="LFJ197" s="154"/>
      <c r="LFK197" s="155"/>
      <c r="LFL197" s="156"/>
      <c r="LFM197" s="156"/>
      <c r="LFN197" s="156"/>
      <c r="LFO197" s="154"/>
      <c r="LFP197" s="155"/>
      <c r="LFQ197" s="156"/>
      <c r="LFR197" s="156"/>
      <c r="LFS197" s="156"/>
      <c r="LFT197" s="154"/>
      <c r="LFU197" s="155"/>
      <c r="LFV197" s="156"/>
      <c r="LFW197" s="156"/>
      <c r="LFX197" s="156"/>
      <c r="LFY197" s="154"/>
      <c r="LFZ197" s="155"/>
      <c r="LGA197" s="156"/>
      <c r="LGB197" s="156"/>
      <c r="LGC197" s="156"/>
      <c r="LGD197" s="154"/>
      <c r="LGE197" s="155"/>
      <c r="LGF197" s="156"/>
      <c r="LGG197" s="156"/>
      <c r="LGH197" s="156"/>
      <c r="LGI197" s="154"/>
      <c r="LGJ197" s="155"/>
      <c r="LGK197" s="156"/>
      <c r="LGL197" s="156"/>
      <c r="LGM197" s="156"/>
      <c r="LGN197" s="154"/>
      <c r="LGO197" s="155"/>
      <c r="LGP197" s="156"/>
      <c r="LGQ197" s="156"/>
      <c r="LGR197" s="156"/>
      <c r="LGS197" s="154"/>
      <c r="LGT197" s="155"/>
      <c r="LGU197" s="156"/>
      <c r="LGV197" s="156"/>
      <c r="LGW197" s="156"/>
      <c r="LGX197" s="154"/>
      <c r="LGY197" s="155"/>
      <c r="LGZ197" s="156"/>
      <c r="LHA197" s="156"/>
      <c r="LHB197" s="156"/>
      <c r="LHC197" s="154"/>
      <c r="LHD197" s="155"/>
      <c r="LHE197" s="156"/>
      <c r="LHF197" s="156"/>
      <c r="LHG197" s="156"/>
      <c r="LHH197" s="154"/>
      <c r="LHI197" s="155"/>
      <c r="LHJ197" s="156"/>
      <c r="LHK197" s="156"/>
      <c r="LHL197" s="156"/>
      <c r="LHM197" s="154"/>
      <c r="LHN197" s="155"/>
      <c r="LHO197" s="156"/>
      <c r="LHP197" s="156"/>
      <c r="LHQ197" s="156"/>
      <c r="LHR197" s="154"/>
      <c r="LHS197" s="155"/>
      <c r="LHT197" s="156"/>
      <c r="LHU197" s="156"/>
      <c r="LHV197" s="156"/>
      <c r="LHW197" s="154"/>
      <c r="LHX197" s="155"/>
      <c r="LHY197" s="156"/>
      <c r="LHZ197" s="156"/>
      <c r="LIA197" s="156"/>
      <c r="LIB197" s="154"/>
      <c r="LIC197" s="155"/>
      <c r="LID197" s="156"/>
      <c r="LIE197" s="156"/>
      <c r="LIF197" s="156"/>
      <c r="LIG197" s="154"/>
      <c r="LIH197" s="155"/>
      <c r="LII197" s="156"/>
      <c r="LIJ197" s="156"/>
      <c r="LIK197" s="156"/>
      <c r="LIL197" s="154"/>
      <c r="LIM197" s="155"/>
      <c r="LIN197" s="156"/>
      <c r="LIO197" s="156"/>
      <c r="LIP197" s="156"/>
      <c r="LIQ197" s="154"/>
      <c r="LIR197" s="155"/>
      <c r="LIS197" s="156"/>
      <c r="LIT197" s="156"/>
      <c r="LIU197" s="156"/>
      <c r="LIV197" s="154"/>
      <c r="LIW197" s="155"/>
      <c r="LIX197" s="156"/>
      <c r="LIY197" s="156"/>
      <c r="LIZ197" s="156"/>
      <c r="LJA197" s="154"/>
      <c r="LJB197" s="155"/>
      <c r="LJC197" s="156"/>
      <c r="LJD197" s="156"/>
      <c r="LJE197" s="156"/>
      <c r="LJF197" s="154"/>
      <c r="LJG197" s="155"/>
      <c r="LJH197" s="156"/>
      <c r="LJI197" s="156"/>
      <c r="LJJ197" s="156"/>
      <c r="LJK197" s="154"/>
      <c r="LJL197" s="155"/>
      <c r="LJM197" s="156"/>
      <c r="LJN197" s="156"/>
      <c r="LJO197" s="156"/>
      <c r="LJP197" s="154"/>
      <c r="LJQ197" s="155"/>
      <c r="LJR197" s="156"/>
      <c r="LJS197" s="156"/>
      <c r="LJT197" s="156"/>
      <c r="LJU197" s="154"/>
      <c r="LJV197" s="155"/>
      <c r="LJW197" s="156"/>
      <c r="LJX197" s="156"/>
      <c r="LJY197" s="156"/>
      <c r="LJZ197" s="154"/>
      <c r="LKA197" s="155"/>
      <c r="LKB197" s="156"/>
      <c r="LKC197" s="156"/>
      <c r="LKD197" s="156"/>
      <c r="LKE197" s="154"/>
      <c r="LKF197" s="155"/>
      <c r="LKG197" s="156"/>
      <c r="LKH197" s="156"/>
      <c r="LKI197" s="156"/>
      <c r="LKJ197" s="154"/>
      <c r="LKK197" s="155"/>
      <c r="LKL197" s="156"/>
      <c r="LKM197" s="156"/>
      <c r="LKN197" s="156"/>
      <c r="LKO197" s="154"/>
      <c r="LKP197" s="155"/>
      <c r="LKQ197" s="156"/>
      <c r="LKR197" s="156"/>
      <c r="LKS197" s="156"/>
      <c r="LKT197" s="154"/>
      <c r="LKU197" s="155"/>
      <c r="LKV197" s="156"/>
      <c r="LKW197" s="156"/>
      <c r="LKX197" s="156"/>
      <c r="LKY197" s="154"/>
      <c r="LKZ197" s="155"/>
      <c r="LLA197" s="156"/>
      <c r="LLB197" s="156"/>
      <c r="LLC197" s="156"/>
      <c r="LLD197" s="154"/>
      <c r="LLE197" s="155"/>
      <c r="LLF197" s="156"/>
      <c r="LLG197" s="156"/>
      <c r="LLH197" s="156"/>
      <c r="LLI197" s="154"/>
      <c r="LLJ197" s="155"/>
      <c r="LLK197" s="156"/>
      <c r="LLL197" s="156"/>
      <c r="LLM197" s="156"/>
      <c r="LLN197" s="154"/>
      <c r="LLO197" s="155"/>
      <c r="LLP197" s="156"/>
      <c r="LLQ197" s="156"/>
      <c r="LLR197" s="156"/>
      <c r="LLS197" s="154"/>
      <c r="LLT197" s="155"/>
      <c r="LLU197" s="156"/>
      <c r="LLV197" s="156"/>
      <c r="LLW197" s="156"/>
      <c r="LLX197" s="154"/>
      <c r="LLY197" s="155"/>
      <c r="LLZ197" s="156"/>
      <c r="LMA197" s="156"/>
      <c r="LMB197" s="156"/>
      <c r="LMC197" s="154"/>
      <c r="LMD197" s="155"/>
      <c r="LME197" s="156"/>
      <c r="LMF197" s="156"/>
      <c r="LMG197" s="156"/>
      <c r="LMH197" s="154"/>
      <c r="LMI197" s="155"/>
      <c r="LMJ197" s="156"/>
      <c r="LMK197" s="156"/>
      <c r="LML197" s="156"/>
      <c r="LMM197" s="154"/>
      <c r="LMN197" s="155"/>
      <c r="LMO197" s="156"/>
      <c r="LMP197" s="156"/>
      <c r="LMQ197" s="156"/>
      <c r="LMR197" s="154"/>
      <c r="LMS197" s="155"/>
      <c r="LMT197" s="156"/>
      <c r="LMU197" s="156"/>
      <c r="LMV197" s="156"/>
      <c r="LMW197" s="154"/>
      <c r="LMX197" s="155"/>
      <c r="LMY197" s="156"/>
      <c r="LMZ197" s="156"/>
      <c r="LNA197" s="156"/>
      <c r="LNB197" s="154"/>
      <c r="LNC197" s="155"/>
      <c r="LND197" s="156"/>
      <c r="LNE197" s="156"/>
      <c r="LNF197" s="156"/>
      <c r="LNG197" s="154"/>
      <c r="LNH197" s="155"/>
      <c r="LNI197" s="156"/>
      <c r="LNJ197" s="156"/>
      <c r="LNK197" s="156"/>
      <c r="LNL197" s="154"/>
      <c r="LNM197" s="155"/>
      <c r="LNN197" s="156"/>
      <c r="LNO197" s="156"/>
      <c r="LNP197" s="156"/>
      <c r="LNQ197" s="154"/>
      <c r="LNR197" s="155"/>
      <c r="LNS197" s="156"/>
      <c r="LNT197" s="156"/>
      <c r="LNU197" s="156"/>
      <c r="LNV197" s="154"/>
      <c r="LNW197" s="155"/>
      <c r="LNX197" s="156"/>
      <c r="LNY197" s="156"/>
      <c r="LNZ197" s="156"/>
      <c r="LOA197" s="154"/>
      <c r="LOB197" s="155"/>
      <c r="LOC197" s="156"/>
      <c r="LOD197" s="156"/>
      <c r="LOE197" s="156"/>
      <c r="LOF197" s="154"/>
      <c r="LOG197" s="155"/>
      <c r="LOH197" s="156"/>
      <c r="LOI197" s="156"/>
      <c r="LOJ197" s="156"/>
      <c r="LOK197" s="154"/>
      <c r="LOL197" s="155"/>
      <c r="LOM197" s="156"/>
      <c r="LON197" s="156"/>
      <c r="LOO197" s="156"/>
      <c r="LOP197" s="154"/>
      <c r="LOQ197" s="155"/>
      <c r="LOR197" s="156"/>
      <c r="LOS197" s="156"/>
      <c r="LOT197" s="156"/>
      <c r="LOU197" s="154"/>
      <c r="LOV197" s="155"/>
      <c r="LOW197" s="156"/>
      <c r="LOX197" s="156"/>
      <c r="LOY197" s="156"/>
      <c r="LOZ197" s="154"/>
      <c r="LPA197" s="155"/>
      <c r="LPB197" s="156"/>
      <c r="LPC197" s="156"/>
      <c r="LPD197" s="156"/>
      <c r="LPE197" s="154"/>
      <c r="LPF197" s="155"/>
      <c r="LPG197" s="156"/>
      <c r="LPH197" s="156"/>
      <c r="LPI197" s="156"/>
      <c r="LPJ197" s="154"/>
      <c r="LPK197" s="155"/>
      <c r="LPL197" s="156"/>
      <c r="LPM197" s="156"/>
      <c r="LPN197" s="156"/>
      <c r="LPO197" s="154"/>
      <c r="LPP197" s="155"/>
      <c r="LPQ197" s="156"/>
      <c r="LPR197" s="156"/>
      <c r="LPS197" s="156"/>
      <c r="LPT197" s="154"/>
      <c r="LPU197" s="155"/>
      <c r="LPV197" s="156"/>
      <c r="LPW197" s="156"/>
      <c r="LPX197" s="156"/>
      <c r="LPY197" s="154"/>
      <c r="LPZ197" s="155"/>
      <c r="LQA197" s="156"/>
      <c r="LQB197" s="156"/>
      <c r="LQC197" s="156"/>
      <c r="LQD197" s="154"/>
      <c r="LQE197" s="155"/>
      <c r="LQF197" s="156"/>
      <c r="LQG197" s="156"/>
      <c r="LQH197" s="156"/>
      <c r="LQI197" s="154"/>
      <c r="LQJ197" s="155"/>
      <c r="LQK197" s="156"/>
      <c r="LQL197" s="156"/>
      <c r="LQM197" s="156"/>
      <c r="LQN197" s="154"/>
      <c r="LQO197" s="155"/>
      <c r="LQP197" s="156"/>
      <c r="LQQ197" s="156"/>
      <c r="LQR197" s="156"/>
      <c r="LQS197" s="154"/>
      <c r="LQT197" s="155"/>
      <c r="LQU197" s="156"/>
      <c r="LQV197" s="156"/>
      <c r="LQW197" s="156"/>
      <c r="LQX197" s="154"/>
      <c r="LQY197" s="155"/>
      <c r="LQZ197" s="156"/>
      <c r="LRA197" s="156"/>
      <c r="LRB197" s="156"/>
      <c r="LRC197" s="154"/>
      <c r="LRD197" s="155"/>
      <c r="LRE197" s="156"/>
      <c r="LRF197" s="156"/>
      <c r="LRG197" s="156"/>
      <c r="LRH197" s="154"/>
      <c r="LRI197" s="155"/>
      <c r="LRJ197" s="156"/>
      <c r="LRK197" s="156"/>
      <c r="LRL197" s="156"/>
      <c r="LRM197" s="154"/>
      <c r="LRN197" s="155"/>
      <c r="LRO197" s="156"/>
      <c r="LRP197" s="156"/>
      <c r="LRQ197" s="156"/>
      <c r="LRR197" s="154"/>
      <c r="LRS197" s="155"/>
      <c r="LRT197" s="156"/>
      <c r="LRU197" s="156"/>
      <c r="LRV197" s="156"/>
      <c r="LRW197" s="154"/>
      <c r="LRX197" s="155"/>
      <c r="LRY197" s="156"/>
      <c r="LRZ197" s="156"/>
      <c r="LSA197" s="156"/>
      <c r="LSB197" s="154"/>
      <c r="LSC197" s="155"/>
      <c r="LSD197" s="156"/>
      <c r="LSE197" s="156"/>
      <c r="LSF197" s="156"/>
      <c r="LSG197" s="154"/>
      <c r="LSH197" s="155"/>
      <c r="LSI197" s="156"/>
      <c r="LSJ197" s="156"/>
      <c r="LSK197" s="156"/>
      <c r="LSL197" s="154"/>
      <c r="LSM197" s="155"/>
      <c r="LSN197" s="156"/>
      <c r="LSO197" s="156"/>
      <c r="LSP197" s="156"/>
      <c r="LSQ197" s="154"/>
      <c r="LSR197" s="155"/>
      <c r="LSS197" s="156"/>
      <c r="LST197" s="156"/>
      <c r="LSU197" s="156"/>
      <c r="LSV197" s="154"/>
      <c r="LSW197" s="155"/>
      <c r="LSX197" s="156"/>
      <c r="LSY197" s="156"/>
      <c r="LSZ197" s="156"/>
      <c r="LTA197" s="154"/>
      <c r="LTB197" s="155"/>
      <c r="LTC197" s="156"/>
      <c r="LTD197" s="156"/>
      <c r="LTE197" s="156"/>
      <c r="LTF197" s="154"/>
      <c r="LTG197" s="155"/>
      <c r="LTH197" s="156"/>
      <c r="LTI197" s="156"/>
      <c r="LTJ197" s="156"/>
      <c r="LTK197" s="154"/>
      <c r="LTL197" s="155"/>
      <c r="LTM197" s="156"/>
      <c r="LTN197" s="156"/>
      <c r="LTO197" s="156"/>
      <c r="LTP197" s="154"/>
      <c r="LTQ197" s="155"/>
      <c r="LTR197" s="156"/>
      <c r="LTS197" s="156"/>
      <c r="LTT197" s="156"/>
      <c r="LTU197" s="154"/>
      <c r="LTV197" s="155"/>
      <c r="LTW197" s="156"/>
      <c r="LTX197" s="156"/>
      <c r="LTY197" s="156"/>
      <c r="LTZ197" s="154"/>
      <c r="LUA197" s="155"/>
      <c r="LUB197" s="156"/>
      <c r="LUC197" s="156"/>
      <c r="LUD197" s="156"/>
      <c r="LUE197" s="154"/>
      <c r="LUF197" s="155"/>
      <c r="LUG197" s="156"/>
      <c r="LUH197" s="156"/>
      <c r="LUI197" s="156"/>
      <c r="LUJ197" s="154"/>
      <c r="LUK197" s="155"/>
      <c r="LUL197" s="156"/>
      <c r="LUM197" s="156"/>
      <c r="LUN197" s="156"/>
      <c r="LUO197" s="154"/>
      <c r="LUP197" s="155"/>
      <c r="LUQ197" s="156"/>
      <c r="LUR197" s="156"/>
      <c r="LUS197" s="156"/>
      <c r="LUT197" s="154"/>
      <c r="LUU197" s="155"/>
      <c r="LUV197" s="156"/>
      <c r="LUW197" s="156"/>
      <c r="LUX197" s="156"/>
      <c r="LUY197" s="154"/>
      <c r="LUZ197" s="155"/>
      <c r="LVA197" s="156"/>
      <c r="LVB197" s="156"/>
      <c r="LVC197" s="156"/>
      <c r="LVD197" s="154"/>
      <c r="LVE197" s="155"/>
      <c r="LVF197" s="156"/>
      <c r="LVG197" s="156"/>
      <c r="LVH197" s="156"/>
      <c r="LVI197" s="154"/>
      <c r="LVJ197" s="155"/>
      <c r="LVK197" s="156"/>
      <c r="LVL197" s="156"/>
      <c r="LVM197" s="156"/>
      <c r="LVN197" s="154"/>
      <c r="LVO197" s="155"/>
      <c r="LVP197" s="156"/>
      <c r="LVQ197" s="156"/>
      <c r="LVR197" s="156"/>
      <c r="LVS197" s="154"/>
      <c r="LVT197" s="155"/>
      <c r="LVU197" s="156"/>
      <c r="LVV197" s="156"/>
      <c r="LVW197" s="156"/>
      <c r="LVX197" s="154"/>
      <c r="LVY197" s="155"/>
      <c r="LVZ197" s="156"/>
      <c r="LWA197" s="156"/>
      <c r="LWB197" s="156"/>
      <c r="LWC197" s="154"/>
      <c r="LWD197" s="155"/>
      <c r="LWE197" s="156"/>
      <c r="LWF197" s="156"/>
      <c r="LWG197" s="156"/>
      <c r="LWH197" s="154"/>
      <c r="LWI197" s="155"/>
      <c r="LWJ197" s="156"/>
      <c r="LWK197" s="156"/>
      <c r="LWL197" s="156"/>
      <c r="LWM197" s="154"/>
      <c r="LWN197" s="155"/>
      <c r="LWO197" s="156"/>
      <c r="LWP197" s="156"/>
      <c r="LWQ197" s="156"/>
      <c r="LWR197" s="154"/>
      <c r="LWS197" s="155"/>
      <c r="LWT197" s="156"/>
      <c r="LWU197" s="156"/>
      <c r="LWV197" s="156"/>
      <c r="LWW197" s="154"/>
      <c r="LWX197" s="155"/>
      <c r="LWY197" s="156"/>
      <c r="LWZ197" s="156"/>
      <c r="LXA197" s="156"/>
      <c r="LXB197" s="154"/>
      <c r="LXC197" s="155"/>
      <c r="LXD197" s="156"/>
      <c r="LXE197" s="156"/>
      <c r="LXF197" s="156"/>
      <c r="LXG197" s="154"/>
      <c r="LXH197" s="155"/>
      <c r="LXI197" s="156"/>
      <c r="LXJ197" s="156"/>
      <c r="LXK197" s="156"/>
      <c r="LXL197" s="154"/>
      <c r="LXM197" s="155"/>
      <c r="LXN197" s="156"/>
      <c r="LXO197" s="156"/>
      <c r="LXP197" s="156"/>
      <c r="LXQ197" s="154"/>
      <c r="LXR197" s="155"/>
      <c r="LXS197" s="156"/>
      <c r="LXT197" s="156"/>
      <c r="LXU197" s="156"/>
      <c r="LXV197" s="154"/>
      <c r="LXW197" s="155"/>
      <c r="LXX197" s="156"/>
      <c r="LXY197" s="156"/>
      <c r="LXZ197" s="156"/>
      <c r="LYA197" s="154"/>
      <c r="LYB197" s="155"/>
      <c r="LYC197" s="156"/>
      <c r="LYD197" s="156"/>
      <c r="LYE197" s="156"/>
      <c r="LYF197" s="154"/>
      <c r="LYG197" s="155"/>
      <c r="LYH197" s="156"/>
      <c r="LYI197" s="156"/>
      <c r="LYJ197" s="156"/>
      <c r="LYK197" s="154"/>
      <c r="LYL197" s="155"/>
      <c r="LYM197" s="156"/>
      <c r="LYN197" s="156"/>
      <c r="LYO197" s="156"/>
      <c r="LYP197" s="154"/>
      <c r="LYQ197" s="155"/>
      <c r="LYR197" s="156"/>
      <c r="LYS197" s="156"/>
      <c r="LYT197" s="156"/>
      <c r="LYU197" s="154"/>
      <c r="LYV197" s="155"/>
      <c r="LYW197" s="156"/>
      <c r="LYX197" s="156"/>
      <c r="LYY197" s="156"/>
      <c r="LYZ197" s="154"/>
      <c r="LZA197" s="155"/>
      <c r="LZB197" s="156"/>
      <c r="LZC197" s="156"/>
      <c r="LZD197" s="156"/>
      <c r="LZE197" s="154"/>
      <c r="LZF197" s="155"/>
      <c r="LZG197" s="156"/>
      <c r="LZH197" s="156"/>
      <c r="LZI197" s="156"/>
      <c r="LZJ197" s="154"/>
      <c r="LZK197" s="155"/>
      <c r="LZL197" s="156"/>
      <c r="LZM197" s="156"/>
      <c r="LZN197" s="156"/>
      <c r="LZO197" s="154"/>
      <c r="LZP197" s="155"/>
      <c r="LZQ197" s="156"/>
      <c r="LZR197" s="156"/>
      <c r="LZS197" s="156"/>
      <c r="LZT197" s="154"/>
      <c r="LZU197" s="155"/>
      <c r="LZV197" s="156"/>
      <c r="LZW197" s="156"/>
      <c r="LZX197" s="156"/>
      <c r="LZY197" s="154"/>
      <c r="LZZ197" s="155"/>
      <c r="MAA197" s="156"/>
      <c r="MAB197" s="156"/>
      <c r="MAC197" s="156"/>
      <c r="MAD197" s="154"/>
      <c r="MAE197" s="155"/>
      <c r="MAF197" s="156"/>
      <c r="MAG197" s="156"/>
      <c r="MAH197" s="156"/>
      <c r="MAI197" s="154"/>
      <c r="MAJ197" s="155"/>
      <c r="MAK197" s="156"/>
      <c r="MAL197" s="156"/>
      <c r="MAM197" s="156"/>
      <c r="MAN197" s="154"/>
      <c r="MAO197" s="155"/>
      <c r="MAP197" s="156"/>
      <c r="MAQ197" s="156"/>
      <c r="MAR197" s="156"/>
      <c r="MAS197" s="154"/>
      <c r="MAT197" s="155"/>
      <c r="MAU197" s="156"/>
      <c r="MAV197" s="156"/>
      <c r="MAW197" s="156"/>
      <c r="MAX197" s="154"/>
      <c r="MAY197" s="155"/>
      <c r="MAZ197" s="156"/>
      <c r="MBA197" s="156"/>
      <c r="MBB197" s="156"/>
      <c r="MBC197" s="154"/>
      <c r="MBD197" s="155"/>
      <c r="MBE197" s="156"/>
      <c r="MBF197" s="156"/>
      <c r="MBG197" s="156"/>
      <c r="MBH197" s="154"/>
      <c r="MBI197" s="155"/>
      <c r="MBJ197" s="156"/>
      <c r="MBK197" s="156"/>
      <c r="MBL197" s="156"/>
      <c r="MBM197" s="154"/>
      <c r="MBN197" s="155"/>
      <c r="MBO197" s="156"/>
      <c r="MBP197" s="156"/>
      <c r="MBQ197" s="156"/>
      <c r="MBR197" s="154"/>
      <c r="MBS197" s="155"/>
      <c r="MBT197" s="156"/>
      <c r="MBU197" s="156"/>
      <c r="MBV197" s="156"/>
      <c r="MBW197" s="154"/>
      <c r="MBX197" s="155"/>
      <c r="MBY197" s="156"/>
      <c r="MBZ197" s="156"/>
      <c r="MCA197" s="156"/>
      <c r="MCB197" s="154"/>
      <c r="MCC197" s="155"/>
      <c r="MCD197" s="156"/>
      <c r="MCE197" s="156"/>
      <c r="MCF197" s="156"/>
      <c r="MCG197" s="154"/>
      <c r="MCH197" s="155"/>
      <c r="MCI197" s="156"/>
      <c r="MCJ197" s="156"/>
      <c r="MCK197" s="156"/>
      <c r="MCL197" s="154"/>
      <c r="MCM197" s="155"/>
      <c r="MCN197" s="156"/>
      <c r="MCO197" s="156"/>
      <c r="MCP197" s="156"/>
      <c r="MCQ197" s="154"/>
      <c r="MCR197" s="155"/>
      <c r="MCS197" s="156"/>
      <c r="MCT197" s="156"/>
      <c r="MCU197" s="156"/>
      <c r="MCV197" s="154"/>
      <c r="MCW197" s="155"/>
      <c r="MCX197" s="156"/>
      <c r="MCY197" s="156"/>
      <c r="MCZ197" s="156"/>
      <c r="MDA197" s="154"/>
      <c r="MDB197" s="155"/>
      <c r="MDC197" s="156"/>
      <c r="MDD197" s="156"/>
      <c r="MDE197" s="156"/>
      <c r="MDF197" s="154"/>
      <c r="MDG197" s="155"/>
      <c r="MDH197" s="156"/>
      <c r="MDI197" s="156"/>
      <c r="MDJ197" s="156"/>
      <c r="MDK197" s="154"/>
      <c r="MDL197" s="155"/>
      <c r="MDM197" s="156"/>
      <c r="MDN197" s="156"/>
      <c r="MDO197" s="156"/>
      <c r="MDP197" s="154"/>
      <c r="MDQ197" s="155"/>
      <c r="MDR197" s="156"/>
      <c r="MDS197" s="156"/>
      <c r="MDT197" s="156"/>
      <c r="MDU197" s="154"/>
      <c r="MDV197" s="155"/>
      <c r="MDW197" s="156"/>
      <c r="MDX197" s="156"/>
      <c r="MDY197" s="156"/>
      <c r="MDZ197" s="154"/>
      <c r="MEA197" s="155"/>
      <c r="MEB197" s="156"/>
      <c r="MEC197" s="156"/>
      <c r="MED197" s="156"/>
      <c r="MEE197" s="154"/>
      <c r="MEF197" s="155"/>
      <c r="MEG197" s="156"/>
      <c r="MEH197" s="156"/>
      <c r="MEI197" s="156"/>
      <c r="MEJ197" s="154"/>
      <c r="MEK197" s="155"/>
      <c r="MEL197" s="156"/>
      <c r="MEM197" s="156"/>
      <c r="MEN197" s="156"/>
      <c r="MEO197" s="154"/>
      <c r="MEP197" s="155"/>
      <c r="MEQ197" s="156"/>
      <c r="MER197" s="156"/>
      <c r="MES197" s="156"/>
      <c r="MET197" s="154"/>
      <c r="MEU197" s="155"/>
      <c r="MEV197" s="156"/>
      <c r="MEW197" s="156"/>
      <c r="MEX197" s="156"/>
      <c r="MEY197" s="154"/>
      <c r="MEZ197" s="155"/>
      <c r="MFA197" s="156"/>
      <c r="MFB197" s="156"/>
      <c r="MFC197" s="156"/>
      <c r="MFD197" s="154"/>
      <c r="MFE197" s="155"/>
      <c r="MFF197" s="156"/>
      <c r="MFG197" s="156"/>
      <c r="MFH197" s="156"/>
      <c r="MFI197" s="154"/>
      <c r="MFJ197" s="155"/>
      <c r="MFK197" s="156"/>
      <c r="MFL197" s="156"/>
      <c r="MFM197" s="156"/>
      <c r="MFN197" s="154"/>
      <c r="MFO197" s="155"/>
      <c r="MFP197" s="156"/>
      <c r="MFQ197" s="156"/>
      <c r="MFR197" s="156"/>
      <c r="MFS197" s="154"/>
      <c r="MFT197" s="155"/>
      <c r="MFU197" s="156"/>
      <c r="MFV197" s="156"/>
      <c r="MFW197" s="156"/>
      <c r="MFX197" s="154"/>
      <c r="MFY197" s="155"/>
      <c r="MFZ197" s="156"/>
      <c r="MGA197" s="156"/>
      <c r="MGB197" s="156"/>
      <c r="MGC197" s="154"/>
      <c r="MGD197" s="155"/>
      <c r="MGE197" s="156"/>
      <c r="MGF197" s="156"/>
      <c r="MGG197" s="156"/>
      <c r="MGH197" s="154"/>
      <c r="MGI197" s="155"/>
      <c r="MGJ197" s="156"/>
      <c r="MGK197" s="156"/>
      <c r="MGL197" s="156"/>
      <c r="MGM197" s="154"/>
      <c r="MGN197" s="155"/>
      <c r="MGO197" s="156"/>
      <c r="MGP197" s="156"/>
      <c r="MGQ197" s="156"/>
      <c r="MGR197" s="154"/>
      <c r="MGS197" s="155"/>
      <c r="MGT197" s="156"/>
      <c r="MGU197" s="156"/>
      <c r="MGV197" s="156"/>
      <c r="MGW197" s="154"/>
      <c r="MGX197" s="155"/>
      <c r="MGY197" s="156"/>
      <c r="MGZ197" s="156"/>
      <c r="MHA197" s="156"/>
      <c r="MHB197" s="154"/>
      <c r="MHC197" s="155"/>
      <c r="MHD197" s="156"/>
      <c r="MHE197" s="156"/>
      <c r="MHF197" s="156"/>
      <c r="MHG197" s="154"/>
      <c r="MHH197" s="155"/>
      <c r="MHI197" s="156"/>
      <c r="MHJ197" s="156"/>
      <c r="MHK197" s="156"/>
      <c r="MHL197" s="154"/>
      <c r="MHM197" s="155"/>
      <c r="MHN197" s="156"/>
      <c r="MHO197" s="156"/>
      <c r="MHP197" s="156"/>
      <c r="MHQ197" s="154"/>
      <c r="MHR197" s="155"/>
      <c r="MHS197" s="156"/>
      <c r="MHT197" s="156"/>
      <c r="MHU197" s="156"/>
      <c r="MHV197" s="154"/>
      <c r="MHW197" s="155"/>
      <c r="MHX197" s="156"/>
      <c r="MHY197" s="156"/>
      <c r="MHZ197" s="156"/>
      <c r="MIA197" s="154"/>
      <c r="MIB197" s="155"/>
      <c r="MIC197" s="156"/>
      <c r="MID197" s="156"/>
      <c r="MIE197" s="156"/>
      <c r="MIF197" s="154"/>
      <c r="MIG197" s="155"/>
      <c r="MIH197" s="156"/>
      <c r="MII197" s="156"/>
      <c r="MIJ197" s="156"/>
      <c r="MIK197" s="154"/>
      <c r="MIL197" s="155"/>
      <c r="MIM197" s="156"/>
      <c r="MIN197" s="156"/>
      <c r="MIO197" s="156"/>
      <c r="MIP197" s="154"/>
      <c r="MIQ197" s="155"/>
      <c r="MIR197" s="156"/>
      <c r="MIS197" s="156"/>
      <c r="MIT197" s="156"/>
      <c r="MIU197" s="154"/>
      <c r="MIV197" s="155"/>
      <c r="MIW197" s="156"/>
      <c r="MIX197" s="156"/>
      <c r="MIY197" s="156"/>
      <c r="MIZ197" s="154"/>
      <c r="MJA197" s="155"/>
      <c r="MJB197" s="156"/>
      <c r="MJC197" s="156"/>
      <c r="MJD197" s="156"/>
      <c r="MJE197" s="154"/>
      <c r="MJF197" s="155"/>
      <c r="MJG197" s="156"/>
      <c r="MJH197" s="156"/>
      <c r="MJI197" s="156"/>
      <c r="MJJ197" s="154"/>
      <c r="MJK197" s="155"/>
      <c r="MJL197" s="156"/>
      <c r="MJM197" s="156"/>
      <c r="MJN197" s="156"/>
      <c r="MJO197" s="154"/>
      <c r="MJP197" s="155"/>
      <c r="MJQ197" s="156"/>
      <c r="MJR197" s="156"/>
      <c r="MJS197" s="156"/>
      <c r="MJT197" s="154"/>
      <c r="MJU197" s="155"/>
      <c r="MJV197" s="156"/>
      <c r="MJW197" s="156"/>
      <c r="MJX197" s="156"/>
      <c r="MJY197" s="154"/>
      <c r="MJZ197" s="155"/>
      <c r="MKA197" s="156"/>
      <c r="MKB197" s="156"/>
      <c r="MKC197" s="156"/>
      <c r="MKD197" s="154"/>
      <c r="MKE197" s="155"/>
      <c r="MKF197" s="156"/>
      <c r="MKG197" s="156"/>
      <c r="MKH197" s="156"/>
      <c r="MKI197" s="154"/>
      <c r="MKJ197" s="155"/>
      <c r="MKK197" s="156"/>
      <c r="MKL197" s="156"/>
      <c r="MKM197" s="156"/>
      <c r="MKN197" s="154"/>
      <c r="MKO197" s="155"/>
      <c r="MKP197" s="156"/>
      <c r="MKQ197" s="156"/>
      <c r="MKR197" s="156"/>
      <c r="MKS197" s="154"/>
      <c r="MKT197" s="155"/>
      <c r="MKU197" s="156"/>
      <c r="MKV197" s="156"/>
      <c r="MKW197" s="156"/>
      <c r="MKX197" s="154"/>
      <c r="MKY197" s="155"/>
      <c r="MKZ197" s="156"/>
      <c r="MLA197" s="156"/>
      <c r="MLB197" s="156"/>
      <c r="MLC197" s="154"/>
      <c r="MLD197" s="155"/>
      <c r="MLE197" s="156"/>
      <c r="MLF197" s="156"/>
      <c r="MLG197" s="156"/>
      <c r="MLH197" s="154"/>
      <c r="MLI197" s="155"/>
      <c r="MLJ197" s="156"/>
      <c r="MLK197" s="156"/>
      <c r="MLL197" s="156"/>
      <c r="MLM197" s="154"/>
      <c r="MLN197" s="155"/>
      <c r="MLO197" s="156"/>
      <c r="MLP197" s="156"/>
      <c r="MLQ197" s="156"/>
      <c r="MLR197" s="154"/>
      <c r="MLS197" s="155"/>
      <c r="MLT197" s="156"/>
      <c r="MLU197" s="156"/>
      <c r="MLV197" s="156"/>
      <c r="MLW197" s="154"/>
      <c r="MLX197" s="155"/>
      <c r="MLY197" s="156"/>
      <c r="MLZ197" s="156"/>
      <c r="MMA197" s="156"/>
      <c r="MMB197" s="154"/>
      <c r="MMC197" s="155"/>
      <c r="MMD197" s="156"/>
      <c r="MME197" s="156"/>
      <c r="MMF197" s="156"/>
      <c r="MMG197" s="154"/>
      <c r="MMH197" s="155"/>
      <c r="MMI197" s="156"/>
      <c r="MMJ197" s="156"/>
      <c r="MMK197" s="156"/>
      <c r="MML197" s="154"/>
      <c r="MMM197" s="155"/>
      <c r="MMN197" s="156"/>
      <c r="MMO197" s="156"/>
      <c r="MMP197" s="156"/>
      <c r="MMQ197" s="154"/>
      <c r="MMR197" s="155"/>
      <c r="MMS197" s="156"/>
      <c r="MMT197" s="156"/>
      <c r="MMU197" s="156"/>
      <c r="MMV197" s="154"/>
      <c r="MMW197" s="155"/>
      <c r="MMX197" s="156"/>
      <c r="MMY197" s="156"/>
      <c r="MMZ197" s="156"/>
      <c r="MNA197" s="154"/>
      <c r="MNB197" s="155"/>
      <c r="MNC197" s="156"/>
      <c r="MND197" s="156"/>
      <c r="MNE197" s="156"/>
      <c r="MNF197" s="154"/>
      <c r="MNG197" s="155"/>
      <c r="MNH197" s="156"/>
      <c r="MNI197" s="156"/>
      <c r="MNJ197" s="156"/>
      <c r="MNK197" s="154"/>
      <c r="MNL197" s="155"/>
      <c r="MNM197" s="156"/>
      <c r="MNN197" s="156"/>
      <c r="MNO197" s="156"/>
      <c r="MNP197" s="154"/>
      <c r="MNQ197" s="155"/>
      <c r="MNR197" s="156"/>
      <c r="MNS197" s="156"/>
      <c r="MNT197" s="156"/>
      <c r="MNU197" s="154"/>
      <c r="MNV197" s="155"/>
      <c r="MNW197" s="156"/>
      <c r="MNX197" s="156"/>
      <c r="MNY197" s="156"/>
      <c r="MNZ197" s="154"/>
      <c r="MOA197" s="155"/>
      <c r="MOB197" s="156"/>
      <c r="MOC197" s="156"/>
      <c r="MOD197" s="156"/>
      <c r="MOE197" s="154"/>
      <c r="MOF197" s="155"/>
      <c r="MOG197" s="156"/>
      <c r="MOH197" s="156"/>
      <c r="MOI197" s="156"/>
      <c r="MOJ197" s="154"/>
      <c r="MOK197" s="155"/>
      <c r="MOL197" s="156"/>
      <c r="MOM197" s="156"/>
      <c r="MON197" s="156"/>
      <c r="MOO197" s="154"/>
      <c r="MOP197" s="155"/>
      <c r="MOQ197" s="156"/>
      <c r="MOR197" s="156"/>
      <c r="MOS197" s="156"/>
      <c r="MOT197" s="154"/>
      <c r="MOU197" s="155"/>
      <c r="MOV197" s="156"/>
      <c r="MOW197" s="156"/>
      <c r="MOX197" s="156"/>
      <c r="MOY197" s="154"/>
      <c r="MOZ197" s="155"/>
      <c r="MPA197" s="156"/>
      <c r="MPB197" s="156"/>
      <c r="MPC197" s="156"/>
      <c r="MPD197" s="154"/>
      <c r="MPE197" s="155"/>
      <c r="MPF197" s="156"/>
      <c r="MPG197" s="156"/>
      <c r="MPH197" s="156"/>
      <c r="MPI197" s="154"/>
      <c r="MPJ197" s="155"/>
      <c r="MPK197" s="156"/>
      <c r="MPL197" s="156"/>
      <c r="MPM197" s="156"/>
      <c r="MPN197" s="154"/>
      <c r="MPO197" s="155"/>
      <c r="MPP197" s="156"/>
      <c r="MPQ197" s="156"/>
      <c r="MPR197" s="156"/>
      <c r="MPS197" s="154"/>
      <c r="MPT197" s="155"/>
      <c r="MPU197" s="156"/>
      <c r="MPV197" s="156"/>
      <c r="MPW197" s="156"/>
      <c r="MPX197" s="154"/>
      <c r="MPY197" s="155"/>
      <c r="MPZ197" s="156"/>
      <c r="MQA197" s="156"/>
      <c r="MQB197" s="156"/>
      <c r="MQC197" s="154"/>
      <c r="MQD197" s="155"/>
      <c r="MQE197" s="156"/>
      <c r="MQF197" s="156"/>
      <c r="MQG197" s="156"/>
      <c r="MQH197" s="154"/>
      <c r="MQI197" s="155"/>
      <c r="MQJ197" s="156"/>
      <c r="MQK197" s="156"/>
      <c r="MQL197" s="156"/>
      <c r="MQM197" s="154"/>
      <c r="MQN197" s="155"/>
      <c r="MQO197" s="156"/>
      <c r="MQP197" s="156"/>
      <c r="MQQ197" s="156"/>
      <c r="MQR197" s="154"/>
      <c r="MQS197" s="155"/>
      <c r="MQT197" s="156"/>
      <c r="MQU197" s="156"/>
      <c r="MQV197" s="156"/>
      <c r="MQW197" s="154"/>
      <c r="MQX197" s="155"/>
      <c r="MQY197" s="156"/>
      <c r="MQZ197" s="156"/>
      <c r="MRA197" s="156"/>
      <c r="MRB197" s="154"/>
      <c r="MRC197" s="155"/>
      <c r="MRD197" s="156"/>
      <c r="MRE197" s="156"/>
      <c r="MRF197" s="156"/>
      <c r="MRG197" s="154"/>
      <c r="MRH197" s="155"/>
      <c r="MRI197" s="156"/>
      <c r="MRJ197" s="156"/>
      <c r="MRK197" s="156"/>
      <c r="MRL197" s="154"/>
      <c r="MRM197" s="155"/>
      <c r="MRN197" s="156"/>
      <c r="MRO197" s="156"/>
      <c r="MRP197" s="156"/>
      <c r="MRQ197" s="154"/>
      <c r="MRR197" s="155"/>
      <c r="MRS197" s="156"/>
      <c r="MRT197" s="156"/>
      <c r="MRU197" s="156"/>
      <c r="MRV197" s="154"/>
      <c r="MRW197" s="155"/>
      <c r="MRX197" s="156"/>
      <c r="MRY197" s="156"/>
      <c r="MRZ197" s="156"/>
      <c r="MSA197" s="154"/>
      <c r="MSB197" s="155"/>
      <c r="MSC197" s="156"/>
      <c r="MSD197" s="156"/>
      <c r="MSE197" s="156"/>
      <c r="MSF197" s="154"/>
      <c r="MSG197" s="155"/>
      <c r="MSH197" s="156"/>
      <c r="MSI197" s="156"/>
      <c r="MSJ197" s="156"/>
      <c r="MSK197" s="154"/>
      <c r="MSL197" s="155"/>
      <c r="MSM197" s="156"/>
      <c r="MSN197" s="156"/>
      <c r="MSO197" s="156"/>
      <c r="MSP197" s="154"/>
      <c r="MSQ197" s="155"/>
      <c r="MSR197" s="156"/>
      <c r="MSS197" s="156"/>
      <c r="MST197" s="156"/>
      <c r="MSU197" s="154"/>
      <c r="MSV197" s="155"/>
      <c r="MSW197" s="156"/>
      <c r="MSX197" s="156"/>
      <c r="MSY197" s="156"/>
      <c r="MSZ197" s="154"/>
      <c r="MTA197" s="155"/>
      <c r="MTB197" s="156"/>
      <c r="MTC197" s="156"/>
      <c r="MTD197" s="156"/>
      <c r="MTE197" s="154"/>
      <c r="MTF197" s="155"/>
      <c r="MTG197" s="156"/>
      <c r="MTH197" s="156"/>
      <c r="MTI197" s="156"/>
      <c r="MTJ197" s="154"/>
      <c r="MTK197" s="155"/>
      <c r="MTL197" s="156"/>
      <c r="MTM197" s="156"/>
      <c r="MTN197" s="156"/>
      <c r="MTO197" s="154"/>
      <c r="MTP197" s="155"/>
      <c r="MTQ197" s="156"/>
      <c r="MTR197" s="156"/>
      <c r="MTS197" s="156"/>
      <c r="MTT197" s="154"/>
      <c r="MTU197" s="155"/>
      <c r="MTV197" s="156"/>
      <c r="MTW197" s="156"/>
      <c r="MTX197" s="156"/>
      <c r="MTY197" s="154"/>
      <c r="MTZ197" s="155"/>
      <c r="MUA197" s="156"/>
      <c r="MUB197" s="156"/>
      <c r="MUC197" s="156"/>
      <c r="MUD197" s="154"/>
      <c r="MUE197" s="155"/>
      <c r="MUF197" s="156"/>
      <c r="MUG197" s="156"/>
      <c r="MUH197" s="156"/>
      <c r="MUI197" s="154"/>
      <c r="MUJ197" s="155"/>
      <c r="MUK197" s="156"/>
      <c r="MUL197" s="156"/>
      <c r="MUM197" s="156"/>
      <c r="MUN197" s="154"/>
      <c r="MUO197" s="155"/>
      <c r="MUP197" s="156"/>
      <c r="MUQ197" s="156"/>
      <c r="MUR197" s="156"/>
      <c r="MUS197" s="154"/>
      <c r="MUT197" s="155"/>
      <c r="MUU197" s="156"/>
      <c r="MUV197" s="156"/>
      <c r="MUW197" s="156"/>
      <c r="MUX197" s="154"/>
      <c r="MUY197" s="155"/>
      <c r="MUZ197" s="156"/>
      <c r="MVA197" s="156"/>
      <c r="MVB197" s="156"/>
      <c r="MVC197" s="154"/>
      <c r="MVD197" s="155"/>
      <c r="MVE197" s="156"/>
      <c r="MVF197" s="156"/>
      <c r="MVG197" s="156"/>
      <c r="MVH197" s="154"/>
      <c r="MVI197" s="155"/>
      <c r="MVJ197" s="156"/>
      <c r="MVK197" s="156"/>
      <c r="MVL197" s="156"/>
      <c r="MVM197" s="154"/>
      <c r="MVN197" s="155"/>
      <c r="MVO197" s="156"/>
      <c r="MVP197" s="156"/>
      <c r="MVQ197" s="156"/>
      <c r="MVR197" s="154"/>
      <c r="MVS197" s="155"/>
      <c r="MVT197" s="156"/>
      <c r="MVU197" s="156"/>
      <c r="MVV197" s="156"/>
      <c r="MVW197" s="154"/>
      <c r="MVX197" s="155"/>
      <c r="MVY197" s="156"/>
      <c r="MVZ197" s="156"/>
      <c r="MWA197" s="156"/>
      <c r="MWB197" s="154"/>
      <c r="MWC197" s="155"/>
      <c r="MWD197" s="156"/>
      <c r="MWE197" s="156"/>
      <c r="MWF197" s="156"/>
      <c r="MWG197" s="154"/>
      <c r="MWH197" s="155"/>
      <c r="MWI197" s="156"/>
      <c r="MWJ197" s="156"/>
      <c r="MWK197" s="156"/>
      <c r="MWL197" s="154"/>
      <c r="MWM197" s="155"/>
      <c r="MWN197" s="156"/>
      <c r="MWO197" s="156"/>
      <c r="MWP197" s="156"/>
      <c r="MWQ197" s="154"/>
      <c r="MWR197" s="155"/>
      <c r="MWS197" s="156"/>
      <c r="MWT197" s="156"/>
      <c r="MWU197" s="156"/>
      <c r="MWV197" s="154"/>
      <c r="MWW197" s="155"/>
      <c r="MWX197" s="156"/>
      <c r="MWY197" s="156"/>
      <c r="MWZ197" s="156"/>
      <c r="MXA197" s="154"/>
      <c r="MXB197" s="155"/>
      <c r="MXC197" s="156"/>
      <c r="MXD197" s="156"/>
      <c r="MXE197" s="156"/>
      <c r="MXF197" s="154"/>
      <c r="MXG197" s="155"/>
      <c r="MXH197" s="156"/>
      <c r="MXI197" s="156"/>
      <c r="MXJ197" s="156"/>
      <c r="MXK197" s="154"/>
      <c r="MXL197" s="155"/>
      <c r="MXM197" s="156"/>
      <c r="MXN197" s="156"/>
      <c r="MXO197" s="156"/>
      <c r="MXP197" s="154"/>
      <c r="MXQ197" s="155"/>
      <c r="MXR197" s="156"/>
      <c r="MXS197" s="156"/>
      <c r="MXT197" s="156"/>
      <c r="MXU197" s="154"/>
      <c r="MXV197" s="155"/>
      <c r="MXW197" s="156"/>
      <c r="MXX197" s="156"/>
      <c r="MXY197" s="156"/>
      <c r="MXZ197" s="154"/>
      <c r="MYA197" s="155"/>
      <c r="MYB197" s="156"/>
      <c r="MYC197" s="156"/>
      <c r="MYD197" s="156"/>
      <c r="MYE197" s="154"/>
      <c r="MYF197" s="155"/>
      <c r="MYG197" s="156"/>
      <c r="MYH197" s="156"/>
      <c r="MYI197" s="156"/>
      <c r="MYJ197" s="154"/>
      <c r="MYK197" s="155"/>
      <c r="MYL197" s="156"/>
      <c r="MYM197" s="156"/>
      <c r="MYN197" s="156"/>
      <c r="MYO197" s="154"/>
      <c r="MYP197" s="155"/>
      <c r="MYQ197" s="156"/>
      <c r="MYR197" s="156"/>
      <c r="MYS197" s="156"/>
      <c r="MYT197" s="154"/>
      <c r="MYU197" s="155"/>
      <c r="MYV197" s="156"/>
      <c r="MYW197" s="156"/>
      <c r="MYX197" s="156"/>
      <c r="MYY197" s="154"/>
      <c r="MYZ197" s="155"/>
      <c r="MZA197" s="156"/>
      <c r="MZB197" s="156"/>
      <c r="MZC197" s="156"/>
      <c r="MZD197" s="154"/>
      <c r="MZE197" s="155"/>
      <c r="MZF197" s="156"/>
      <c r="MZG197" s="156"/>
      <c r="MZH197" s="156"/>
      <c r="MZI197" s="154"/>
      <c r="MZJ197" s="155"/>
      <c r="MZK197" s="156"/>
      <c r="MZL197" s="156"/>
      <c r="MZM197" s="156"/>
      <c r="MZN197" s="154"/>
      <c r="MZO197" s="155"/>
      <c r="MZP197" s="156"/>
      <c r="MZQ197" s="156"/>
      <c r="MZR197" s="156"/>
      <c r="MZS197" s="154"/>
      <c r="MZT197" s="155"/>
      <c r="MZU197" s="156"/>
      <c r="MZV197" s="156"/>
      <c r="MZW197" s="156"/>
      <c r="MZX197" s="154"/>
      <c r="MZY197" s="155"/>
      <c r="MZZ197" s="156"/>
      <c r="NAA197" s="156"/>
      <c r="NAB197" s="156"/>
      <c r="NAC197" s="154"/>
      <c r="NAD197" s="155"/>
      <c r="NAE197" s="156"/>
      <c r="NAF197" s="156"/>
      <c r="NAG197" s="156"/>
      <c r="NAH197" s="154"/>
      <c r="NAI197" s="155"/>
      <c r="NAJ197" s="156"/>
      <c r="NAK197" s="156"/>
      <c r="NAL197" s="156"/>
      <c r="NAM197" s="154"/>
      <c r="NAN197" s="155"/>
      <c r="NAO197" s="156"/>
      <c r="NAP197" s="156"/>
      <c r="NAQ197" s="156"/>
      <c r="NAR197" s="154"/>
      <c r="NAS197" s="155"/>
      <c r="NAT197" s="156"/>
      <c r="NAU197" s="156"/>
      <c r="NAV197" s="156"/>
      <c r="NAW197" s="154"/>
      <c r="NAX197" s="155"/>
      <c r="NAY197" s="156"/>
      <c r="NAZ197" s="156"/>
      <c r="NBA197" s="156"/>
      <c r="NBB197" s="154"/>
      <c r="NBC197" s="155"/>
      <c r="NBD197" s="156"/>
      <c r="NBE197" s="156"/>
      <c r="NBF197" s="156"/>
      <c r="NBG197" s="154"/>
      <c r="NBH197" s="155"/>
      <c r="NBI197" s="156"/>
      <c r="NBJ197" s="156"/>
      <c r="NBK197" s="156"/>
      <c r="NBL197" s="154"/>
      <c r="NBM197" s="155"/>
      <c r="NBN197" s="156"/>
      <c r="NBO197" s="156"/>
      <c r="NBP197" s="156"/>
      <c r="NBQ197" s="154"/>
      <c r="NBR197" s="155"/>
      <c r="NBS197" s="156"/>
      <c r="NBT197" s="156"/>
      <c r="NBU197" s="156"/>
      <c r="NBV197" s="154"/>
      <c r="NBW197" s="155"/>
      <c r="NBX197" s="156"/>
      <c r="NBY197" s="156"/>
      <c r="NBZ197" s="156"/>
      <c r="NCA197" s="154"/>
      <c r="NCB197" s="155"/>
      <c r="NCC197" s="156"/>
      <c r="NCD197" s="156"/>
      <c r="NCE197" s="156"/>
      <c r="NCF197" s="154"/>
      <c r="NCG197" s="155"/>
      <c r="NCH197" s="156"/>
      <c r="NCI197" s="156"/>
      <c r="NCJ197" s="156"/>
      <c r="NCK197" s="154"/>
      <c r="NCL197" s="155"/>
      <c r="NCM197" s="156"/>
      <c r="NCN197" s="156"/>
      <c r="NCO197" s="156"/>
      <c r="NCP197" s="154"/>
      <c r="NCQ197" s="155"/>
      <c r="NCR197" s="156"/>
      <c r="NCS197" s="156"/>
      <c r="NCT197" s="156"/>
      <c r="NCU197" s="154"/>
      <c r="NCV197" s="155"/>
      <c r="NCW197" s="156"/>
      <c r="NCX197" s="156"/>
      <c r="NCY197" s="156"/>
      <c r="NCZ197" s="154"/>
      <c r="NDA197" s="155"/>
      <c r="NDB197" s="156"/>
      <c r="NDC197" s="156"/>
      <c r="NDD197" s="156"/>
      <c r="NDE197" s="154"/>
      <c r="NDF197" s="155"/>
      <c r="NDG197" s="156"/>
      <c r="NDH197" s="156"/>
      <c r="NDI197" s="156"/>
      <c r="NDJ197" s="154"/>
      <c r="NDK197" s="155"/>
      <c r="NDL197" s="156"/>
      <c r="NDM197" s="156"/>
      <c r="NDN197" s="156"/>
      <c r="NDO197" s="154"/>
      <c r="NDP197" s="155"/>
      <c r="NDQ197" s="156"/>
      <c r="NDR197" s="156"/>
      <c r="NDS197" s="156"/>
      <c r="NDT197" s="154"/>
      <c r="NDU197" s="155"/>
      <c r="NDV197" s="156"/>
      <c r="NDW197" s="156"/>
      <c r="NDX197" s="156"/>
      <c r="NDY197" s="154"/>
      <c r="NDZ197" s="155"/>
      <c r="NEA197" s="156"/>
      <c r="NEB197" s="156"/>
      <c r="NEC197" s="156"/>
      <c r="NED197" s="154"/>
      <c r="NEE197" s="155"/>
      <c r="NEF197" s="156"/>
      <c r="NEG197" s="156"/>
      <c r="NEH197" s="156"/>
      <c r="NEI197" s="154"/>
      <c r="NEJ197" s="155"/>
      <c r="NEK197" s="156"/>
      <c r="NEL197" s="156"/>
      <c r="NEM197" s="156"/>
      <c r="NEN197" s="154"/>
      <c r="NEO197" s="155"/>
      <c r="NEP197" s="156"/>
      <c r="NEQ197" s="156"/>
      <c r="NER197" s="156"/>
      <c r="NES197" s="154"/>
      <c r="NET197" s="155"/>
      <c r="NEU197" s="156"/>
      <c r="NEV197" s="156"/>
      <c r="NEW197" s="156"/>
      <c r="NEX197" s="154"/>
      <c r="NEY197" s="155"/>
      <c r="NEZ197" s="156"/>
      <c r="NFA197" s="156"/>
      <c r="NFB197" s="156"/>
      <c r="NFC197" s="154"/>
      <c r="NFD197" s="155"/>
      <c r="NFE197" s="156"/>
      <c r="NFF197" s="156"/>
      <c r="NFG197" s="156"/>
      <c r="NFH197" s="154"/>
      <c r="NFI197" s="155"/>
      <c r="NFJ197" s="156"/>
      <c r="NFK197" s="156"/>
      <c r="NFL197" s="156"/>
      <c r="NFM197" s="154"/>
      <c r="NFN197" s="155"/>
      <c r="NFO197" s="156"/>
      <c r="NFP197" s="156"/>
      <c r="NFQ197" s="156"/>
      <c r="NFR197" s="154"/>
      <c r="NFS197" s="155"/>
      <c r="NFT197" s="156"/>
      <c r="NFU197" s="156"/>
      <c r="NFV197" s="156"/>
      <c r="NFW197" s="154"/>
      <c r="NFX197" s="155"/>
      <c r="NFY197" s="156"/>
      <c r="NFZ197" s="156"/>
      <c r="NGA197" s="156"/>
      <c r="NGB197" s="154"/>
      <c r="NGC197" s="155"/>
      <c r="NGD197" s="156"/>
      <c r="NGE197" s="156"/>
      <c r="NGF197" s="156"/>
      <c r="NGG197" s="154"/>
      <c r="NGH197" s="155"/>
      <c r="NGI197" s="156"/>
      <c r="NGJ197" s="156"/>
      <c r="NGK197" s="156"/>
      <c r="NGL197" s="154"/>
      <c r="NGM197" s="155"/>
      <c r="NGN197" s="156"/>
      <c r="NGO197" s="156"/>
      <c r="NGP197" s="156"/>
      <c r="NGQ197" s="154"/>
      <c r="NGR197" s="155"/>
      <c r="NGS197" s="156"/>
      <c r="NGT197" s="156"/>
      <c r="NGU197" s="156"/>
      <c r="NGV197" s="154"/>
      <c r="NGW197" s="155"/>
      <c r="NGX197" s="156"/>
      <c r="NGY197" s="156"/>
      <c r="NGZ197" s="156"/>
      <c r="NHA197" s="154"/>
      <c r="NHB197" s="155"/>
      <c r="NHC197" s="156"/>
      <c r="NHD197" s="156"/>
      <c r="NHE197" s="156"/>
      <c r="NHF197" s="154"/>
      <c r="NHG197" s="155"/>
      <c r="NHH197" s="156"/>
      <c r="NHI197" s="156"/>
      <c r="NHJ197" s="156"/>
      <c r="NHK197" s="154"/>
      <c r="NHL197" s="155"/>
      <c r="NHM197" s="156"/>
      <c r="NHN197" s="156"/>
      <c r="NHO197" s="156"/>
      <c r="NHP197" s="154"/>
      <c r="NHQ197" s="155"/>
      <c r="NHR197" s="156"/>
      <c r="NHS197" s="156"/>
      <c r="NHT197" s="156"/>
      <c r="NHU197" s="154"/>
      <c r="NHV197" s="155"/>
      <c r="NHW197" s="156"/>
      <c r="NHX197" s="156"/>
      <c r="NHY197" s="156"/>
      <c r="NHZ197" s="154"/>
      <c r="NIA197" s="155"/>
      <c r="NIB197" s="156"/>
      <c r="NIC197" s="156"/>
      <c r="NID197" s="156"/>
      <c r="NIE197" s="154"/>
      <c r="NIF197" s="155"/>
      <c r="NIG197" s="156"/>
      <c r="NIH197" s="156"/>
      <c r="NII197" s="156"/>
      <c r="NIJ197" s="154"/>
      <c r="NIK197" s="155"/>
      <c r="NIL197" s="156"/>
      <c r="NIM197" s="156"/>
      <c r="NIN197" s="156"/>
      <c r="NIO197" s="154"/>
      <c r="NIP197" s="155"/>
      <c r="NIQ197" s="156"/>
      <c r="NIR197" s="156"/>
      <c r="NIS197" s="156"/>
      <c r="NIT197" s="154"/>
      <c r="NIU197" s="155"/>
      <c r="NIV197" s="156"/>
      <c r="NIW197" s="156"/>
      <c r="NIX197" s="156"/>
      <c r="NIY197" s="154"/>
      <c r="NIZ197" s="155"/>
      <c r="NJA197" s="156"/>
      <c r="NJB197" s="156"/>
      <c r="NJC197" s="156"/>
      <c r="NJD197" s="154"/>
      <c r="NJE197" s="155"/>
      <c r="NJF197" s="156"/>
      <c r="NJG197" s="156"/>
      <c r="NJH197" s="156"/>
      <c r="NJI197" s="154"/>
      <c r="NJJ197" s="155"/>
      <c r="NJK197" s="156"/>
      <c r="NJL197" s="156"/>
      <c r="NJM197" s="156"/>
      <c r="NJN197" s="154"/>
      <c r="NJO197" s="155"/>
      <c r="NJP197" s="156"/>
      <c r="NJQ197" s="156"/>
      <c r="NJR197" s="156"/>
      <c r="NJS197" s="154"/>
      <c r="NJT197" s="155"/>
      <c r="NJU197" s="156"/>
      <c r="NJV197" s="156"/>
      <c r="NJW197" s="156"/>
      <c r="NJX197" s="154"/>
      <c r="NJY197" s="155"/>
      <c r="NJZ197" s="156"/>
      <c r="NKA197" s="156"/>
      <c r="NKB197" s="156"/>
      <c r="NKC197" s="154"/>
      <c r="NKD197" s="155"/>
      <c r="NKE197" s="156"/>
      <c r="NKF197" s="156"/>
      <c r="NKG197" s="156"/>
      <c r="NKH197" s="154"/>
      <c r="NKI197" s="155"/>
      <c r="NKJ197" s="156"/>
      <c r="NKK197" s="156"/>
      <c r="NKL197" s="156"/>
      <c r="NKM197" s="154"/>
      <c r="NKN197" s="155"/>
      <c r="NKO197" s="156"/>
      <c r="NKP197" s="156"/>
      <c r="NKQ197" s="156"/>
      <c r="NKR197" s="154"/>
      <c r="NKS197" s="155"/>
      <c r="NKT197" s="156"/>
      <c r="NKU197" s="156"/>
      <c r="NKV197" s="156"/>
      <c r="NKW197" s="154"/>
      <c r="NKX197" s="155"/>
      <c r="NKY197" s="156"/>
      <c r="NKZ197" s="156"/>
      <c r="NLA197" s="156"/>
      <c r="NLB197" s="154"/>
      <c r="NLC197" s="155"/>
      <c r="NLD197" s="156"/>
      <c r="NLE197" s="156"/>
      <c r="NLF197" s="156"/>
      <c r="NLG197" s="154"/>
      <c r="NLH197" s="155"/>
      <c r="NLI197" s="156"/>
      <c r="NLJ197" s="156"/>
      <c r="NLK197" s="156"/>
      <c r="NLL197" s="154"/>
      <c r="NLM197" s="155"/>
      <c r="NLN197" s="156"/>
      <c r="NLO197" s="156"/>
      <c r="NLP197" s="156"/>
      <c r="NLQ197" s="154"/>
      <c r="NLR197" s="155"/>
      <c r="NLS197" s="156"/>
      <c r="NLT197" s="156"/>
      <c r="NLU197" s="156"/>
      <c r="NLV197" s="154"/>
      <c r="NLW197" s="155"/>
      <c r="NLX197" s="156"/>
      <c r="NLY197" s="156"/>
      <c r="NLZ197" s="156"/>
      <c r="NMA197" s="154"/>
      <c r="NMB197" s="155"/>
      <c r="NMC197" s="156"/>
      <c r="NMD197" s="156"/>
      <c r="NME197" s="156"/>
      <c r="NMF197" s="154"/>
      <c r="NMG197" s="155"/>
      <c r="NMH197" s="156"/>
      <c r="NMI197" s="156"/>
      <c r="NMJ197" s="156"/>
      <c r="NMK197" s="154"/>
      <c r="NML197" s="155"/>
      <c r="NMM197" s="156"/>
      <c r="NMN197" s="156"/>
      <c r="NMO197" s="156"/>
      <c r="NMP197" s="154"/>
      <c r="NMQ197" s="155"/>
      <c r="NMR197" s="156"/>
      <c r="NMS197" s="156"/>
      <c r="NMT197" s="156"/>
      <c r="NMU197" s="154"/>
      <c r="NMV197" s="155"/>
      <c r="NMW197" s="156"/>
      <c r="NMX197" s="156"/>
      <c r="NMY197" s="156"/>
      <c r="NMZ197" s="154"/>
      <c r="NNA197" s="155"/>
      <c r="NNB197" s="156"/>
      <c r="NNC197" s="156"/>
      <c r="NND197" s="156"/>
      <c r="NNE197" s="154"/>
      <c r="NNF197" s="155"/>
      <c r="NNG197" s="156"/>
      <c r="NNH197" s="156"/>
      <c r="NNI197" s="156"/>
      <c r="NNJ197" s="154"/>
      <c r="NNK197" s="155"/>
      <c r="NNL197" s="156"/>
      <c r="NNM197" s="156"/>
      <c r="NNN197" s="156"/>
      <c r="NNO197" s="154"/>
      <c r="NNP197" s="155"/>
      <c r="NNQ197" s="156"/>
      <c r="NNR197" s="156"/>
      <c r="NNS197" s="156"/>
      <c r="NNT197" s="154"/>
      <c r="NNU197" s="155"/>
      <c r="NNV197" s="156"/>
      <c r="NNW197" s="156"/>
      <c r="NNX197" s="156"/>
      <c r="NNY197" s="154"/>
      <c r="NNZ197" s="155"/>
      <c r="NOA197" s="156"/>
      <c r="NOB197" s="156"/>
      <c r="NOC197" s="156"/>
      <c r="NOD197" s="154"/>
      <c r="NOE197" s="155"/>
      <c r="NOF197" s="156"/>
      <c r="NOG197" s="156"/>
      <c r="NOH197" s="156"/>
      <c r="NOI197" s="154"/>
      <c r="NOJ197" s="155"/>
      <c r="NOK197" s="156"/>
      <c r="NOL197" s="156"/>
      <c r="NOM197" s="156"/>
      <c r="NON197" s="154"/>
      <c r="NOO197" s="155"/>
      <c r="NOP197" s="156"/>
      <c r="NOQ197" s="156"/>
      <c r="NOR197" s="156"/>
      <c r="NOS197" s="154"/>
      <c r="NOT197" s="155"/>
      <c r="NOU197" s="156"/>
      <c r="NOV197" s="156"/>
      <c r="NOW197" s="156"/>
      <c r="NOX197" s="154"/>
      <c r="NOY197" s="155"/>
      <c r="NOZ197" s="156"/>
      <c r="NPA197" s="156"/>
      <c r="NPB197" s="156"/>
      <c r="NPC197" s="154"/>
      <c r="NPD197" s="155"/>
      <c r="NPE197" s="156"/>
      <c r="NPF197" s="156"/>
      <c r="NPG197" s="156"/>
      <c r="NPH197" s="154"/>
      <c r="NPI197" s="155"/>
      <c r="NPJ197" s="156"/>
      <c r="NPK197" s="156"/>
      <c r="NPL197" s="156"/>
      <c r="NPM197" s="154"/>
      <c r="NPN197" s="155"/>
      <c r="NPO197" s="156"/>
      <c r="NPP197" s="156"/>
      <c r="NPQ197" s="156"/>
      <c r="NPR197" s="154"/>
      <c r="NPS197" s="155"/>
      <c r="NPT197" s="156"/>
      <c r="NPU197" s="156"/>
      <c r="NPV197" s="156"/>
      <c r="NPW197" s="154"/>
      <c r="NPX197" s="155"/>
      <c r="NPY197" s="156"/>
      <c r="NPZ197" s="156"/>
      <c r="NQA197" s="156"/>
      <c r="NQB197" s="154"/>
      <c r="NQC197" s="155"/>
      <c r="NQD197" s="156"/>
      <c r="NQE197" s="156"/>
      <c r="NQF197" s="156"/>
      <c r="NQG197" s="154"/>
      <c r="NQH197" s="155"/>
      <c r="NQI197" s="156"/>
      <c r="NQJ197" s="156"/>
      <c r="NQK197" s="156"/>
      <c r="NQL197" s="154"/>
      <c r="NQM197" s="155"/>
      <c r="NQN197" s="156"/>
      <c r="NQO197" s="156"/>
      <c r="NQP197" s="156"/>
      <c r="NQQ197" s="154"/>
      <c r="NQR197" s="155"/>
      <c r="NQS197" s="156"/>
      <c r="NQT197" s="156"/>
      <c r="NQU197" s="156"/>
      <c r="NQV197" s="154"/>
      <c r="NQW197" s="155"/>
      <c r="NQX197" s="156"/>
      <c r="NQY197" s="156"/>
      <c r="NQZ197" s="156"/>
      <c r="NRA197" s="154"/>
      <c r="NRB197" s="155"/>
      <c r="NRC197" s="156"/>
      <c r="NRD197" s="156"/>
      <c r="NRE197" s="156"/>
      <c r="NRF197" s="154"/>
      <c r="NRG197" s="155"/>
      <c r="NRH197" s="156"/>
      <c r="NRI197" s="156"/>
      <c r="NRJ197" s="156"/>
      <c r="NRK197" s="154"/>
      <c r="NRL197" s="155"/>
      <c r="NRM197" s="156"/>
      <c r="NRN197" s="156"/>
      <c r="NRO197" s="156"/>
      <c r="NRP197" s="154"/>
      <c r="NRQ197" s="155"/>
      <c r="NRR197" s="156"/>
      <c r="NRS197" s="156"/>
      <c r="NRT197" s="156"/>
      <c r="NRU197" s="154"/>
      <c r="NRV197" s="155"/>
      <c r="NRW197" s="156"/>
      <c r="NRX197" s="156"/>
      <c r="NRY197" s="156"/>
      <c r="NRZ197" s="154"/>
      <c r="NSA197" s="155"/>
      <c r="NSB197" s="156"/>
      <c r="NSC197" s="156"/>
      <c r="NSD197" s="156"/>
      <c r="NSE197" s="154"/>
      <c r="NSF197" s="155"/>
      <c r="NSG197" s="156"/>
      <c r="NSH197" s="156"/>
      <c r="NSI197" s="156"/>
      <c r="NSJ197" s="154"/>
      <c r="NSK197" s="155"/>
      <c r="NSL197" s="156"/>
      <c r="NSM197" s="156"/>
      <c r="NSN197" s="156"/>
      <c r="NSO197" s="154"/>
      <c r="NSP197" s="155"/>
      <c r="NSQ197" s="156"/>
      <c r="NSR197" s="156"/>
      <c r="NSS197" s="156"/>
      <c r="NST197" s="154"/>
      <c r="NSU197" s="155"/>
      <c r="NSV197" s="156"/>
      <c r="NSW197" s="156"/>
      <c r="NSX197" s="156"/>
      <c r="NSY197" s="154"/>
      <c r="NSZ197" s="155"/>
      <c r="NTA197" s="156"/>
      <c r="NTB197" s="156"/>
      <c r="NTC197" s="156"/>
      <c r="NTD197" s="154"/>
      <c r="NTE197" s="155"/>
      <c r="NTF197" s="156"/>
      <c r="NTG197" s="156"/>
      <c r="NTH197" s="156"/>
      <c r="NTI197" s="154"/>
      <c r="NTJ197" s="155"/>
      <c r="NTK197" s="156"/>
      <c r="NTL197" s="156"/>
      <c r="NTM197" s="156"/>
      <c r="NTN197" s="154"/>
      <c r="NTO197" s="155"/>
      <c r="NTP197" s="156"/>
      <c r="NTQ197" s="156"/>
      <c r="NTR197" s="156"/>
      <c r="NTS197" s="154"/>
      <c r="NTT197" s="155"/>
      <c r="NTU197" s="156"/>
      <c r="NTV197" s="156"/>
      <c r="NTW197" s="156"/>
      <c r="NTX197" s="154"/>
      <c r="NTY197" s="155"/>
      <c r="NTZ197" s="156"/>
      <c r="NUA197" s="156"/>
      <c r="NUB197" s="156"/>
      <c r="NUC197" s="154"/>
      <c r="NUD197" s="155"/>
      <c r="NUE197" s="156"/>
      <c r="NUF197" s="156"/>
      <c r="NUG197" s="156"/>
      <c r="NUH197" s="154"/>
      <c r="NUI197" s="155"/>
      <c r="NUJ197" s="156"/>
      <c r="NUK197" s="156"/>
      <c r="NUL197" s="156"/>
      <c r="NUM197" s="154"/>
      <c r="NUN197" s="155"/>
      <c r="NUO197" s="156"/>
      <c r="NUP197" s="156"/>
      <c r="NUQ197" s="156"/>
      <c r="NUR197" s="154"/>
      <c r="NUS197" s="155"/>
      <c r="NUT197" s="156"/>
      <c r="NUU197" s="156"/>
      <c r="NUV197" s="156"/>
      <c r="NUW197" s="154"/>
      <c r="NUX197" s="155"/>
      <c r="NUY197" s="156"/>
      <c r="NUZ197" s="156"/>
      <c r="NVA197" s="156"/>
      <c r="NVB197" s="154"/>
      <c r="NVC197" s="155"/>
      <c r="NVD197" s="156"/>
      <c r="NVE197" s="156"/>
      <c r="NVF197" s="156"/>
      <c r="NVG197" s="154"/>
      <c r="NVH197" s="155"/>
      <c r="NVI197" s="156"/>
      <c r="NVJ197" s="156"/>
      <c r="NVK197" s="156"/>
      <c r="NVL197" s="154"/>
      <c r="NVM197" s="155"/>
      <c r="NVN197" s="156"/>
      <c r="NVO197" s="156"/>
      <c r="NVP197" s="156"/>
      <c r="NVQ197" s="154"/>
      <c r="NVR197" s="155"/>
      <c r="NVS197" s="156"/>
      <c r="NVT197" s="156"/>
      <c r="NVU197" s="156"/>
      <c r="NVV197" s="154"/>
      <c r="NVW197" s="155"/>
      <c r="NVX197" s="156"/>
      <c r="NVY197" s="156"/>
      <c r="NVZ197" s="156"/>
      <c r="NWA197" s="154"/>
      <c r="NWB197" s="155"/>
      <c r="NWC197" s="156"/>
      <c r="NWD197" s="156"/>
      <c r="NWE197" s="156"/>
      <c r="NWF197" s="154"/>
      <c r="NWG197" s="155"/>
      <c r="NWH197" s="156"/>
      <c r="NWI197" s="156"/>
      <c r="NWJ197" s="156"/>
      <c r="NWK197" s="154"/>
      <c r="NWL197" s="155"/>
      <c r="NWM197" s="156"/>
      <c r="NWN197" s="156"/>
      <c r="NWO197" s="156"/>
      <c r="NWP197" s="154"/>
      <c r="NWQ197" s="155"/>
      <c r="NWR197" s="156"/>
      <c r="NWS197" s="156"/>
      <c r="NWT197" s="156"/>
      <c r="NWU197" s="154"/>
      <c r="NWV197" s="155"/>
      <c r="NWW197" s="156"/>
      <c r="NWX197" s="156"/>
      <c r="NWY197" s="156"/>
      <c r="NWZ197" s="154"/>
      <c r="NXA197" s="155"/>
      <c r="NXB197" s="156"/>
      <c r="NXC197" s="156"/>
      <c r="NXD197" s="156"/>
      <c r="NXE197" s="154"/>
      <c r="NXF197" s="155"/>
      <c r="NXG197" s="156"/>
      <c r="NXH197" s="156"/>
      <c r="NXI197" s="156"/>
      <c r="NXJ197" s="154"/>
      <c r="NXK197" s="155"/>
      <c r="NXL197" s="156"/>
      <c r="NXM197" s="156"/>
      <c r="NXN197" s="156"/>
      <c r="NXO197" s="154"/>
      <c r="NXP197" s="155"/>
      <c r="NXQ197" s="156"/>
      <c r="NXR197" s="156"/>
      <c r="NXS197" s="156"/>
      <c r="NXT197" s="154"/>
      <c r="NXU197" s="155"/>
      <c r="NXV197" s="156"/>
      <c r="NXW197" s="156"/>
      <c r="NXX197" s="156"/>
      <c r="NXY197" s="154"/>
      <c r="NXZ197" s="155"/>
      <c r="NYA197" s="156"/>
      <c r="NYB197" s="156"/>
      <c r="NYC197" s="156"/>
      <c r="NYD197" s="154"/>
      <c r="NYE197" s="155"/>
      <c r="NYF197" s="156"/>
      <c r="NYG197" s="156"/>
      <c r="NYH197" s="156"/>
      <c r="NYI197" s="154"/>
      <c r="NYJ197" s="155"/>
      <c r="NYK197" s="156"/>
      <c r="NYL197" s="156"/>
      <c r="NYM197" s="156"/>
      <c r="NYN197" s="154"/>
      <c r="NYO197" s="155"/>
      <c r="NYP197" s="156"/>
      <c r="NYQ197" s="156"/>
      <c r="NYR197" s="156"/>
      <c r="NYS197" s="154"/>
      <c r="NYT197" s="155"/>
      <c r="NYU197" s="156"/>
      <c r="NYV197" s="156"/>
      <c r="NYW197" s="156"/>
      <c r="NYX197" s="154"/>
      <c r="NYY197" s="155"/>
      <c r="NYZ197" s="156"/>
      <c r="NZA197" s="156"/>
      <c r="NZB197" s="156"/>
      <c r="NZC197" s="154"/>
      <c r="NZD197" s="155"/>
      <c r="NZE197" s="156"/>
      <c r="NZF197" s="156"/>
      <c r="NZG197" s="156"/>
      <c r="NZH197" s="154"/>
      <c r="NZI197" s="155"/>
      <c r="NZJ197" s="156"/>
      <c r="NZK197" s="156"/>
      <c r="NZL197" s="156"/>
      <c r="NZM197" s="154"/>
      <c r="NZN197" s="155"/>
      <c r="NZO197" s="156"/>
      <c r="NZP197" s="156"/>
      <c r="NZQ197" s="156"/>
      <c r="NZR197" s="154"/>
      <c r="NZS197" s="155"/>
      <c r="NZT197" s="156"/>
      <c r="NZU197" s="156"/>
      <c r="NZV197" s="156"/>
      <c r="NZW197" s="154"/>
      <c r="NZX197" s="155"/>
      <c r="NZY197" s="156"/>
      <c r="NZZ197" s="156"/>
      <c r="OAA197" s="156"/>
      <c r="OAB197" s="154"/>
      <c r="OAC197" s="155"/>
      <c r="OAD197" s="156"/>
      <c r="OAE197" s="156"/>
      <c r="OAF197" s="156"/>
      <c r="OAG197" s="154"/>
      <c r="OAH197" s="155"/>
      <c r="OAI197" s="156"/>
      <c r="OAJ197" s="156"/>
      <c r="OAK197" s="156"/>
      <c r="OAL197" s="154"/>
      <c r="OAM197" s="155"/>
      <c r="OAN197" s="156"/>
      <c r="OAO197" s="156"/>
      <c r="OAP197" s="156"/>
      <c r="OAQ197" s="154"/>
      <c r="OAR197" s="155"/>
      <c r="OAS197" s="156"/>
      <c r="OAT197" s="156"/>
      <c r="OAU197" s="156"/>
      <c r="OAV197" s="154"/>
      <c r="OAW197" s="155"/>
      <c r="OAX197" s="156"/>
      <c r="OAY197" s="156"/>
      <c r="OAZ197" s="156"/>
      <c r="OBA197" s="154"/>
      <c r="OBB197" s="155"/>
      <c r="OBC197" s="156"/>
      <c r="OBD197" s="156"/>
      <c r="OBE197" s="156"/>
      <c r="OBF197" s="154"/>
      <c r="OBG197" s="155"/>
      <c r="OBH197" s="156"/>
      <c r="OBI197" s="156"/>
      <c r="OBJ197" s="156"/>
      <c r="OBK197" s="154"/>
      <c r="OBL197" s="155"/>
      <c r="OBM197" s="156"/>
      <c r="OBN197" s="156"/>
      <c r="OBO197" s="156"/>
      <c r="OBP197" s="154"/>
      <c r="OBQ197" s="155"/>
      <c r="OBR197" s="156"/>
      <c r="OBS197" s="156"/>
      <c r="OBT197" s="156"/>
      <c r="OBU197" s="154"/>
      <c r="OBV197" s="155"/>
      <c r="OBW197" s="156"/>
      <c r="OBX197" s="156"/>
      <c r="OBY197" s="156"/>
      <c r="OBZ197" s="154"/>
      <c r="OCA197" s="155"/>
      <c r="OCB197" s="156"/>
      <c r="OCC197" s="156"/>
      <c r="OCD197" s="156"/>
      <c r="OCE197" s="154"/>
      <c r="OCF197" s="155"/>
      <c r="OCG197" s="156"/>
      <c r="OCH197" s="156"/>
      <c r="OCI197" s="156"/>
      <c r="OCJ197" s="154"/>
      <c r="OCK197" s="155"/>
      <c r="OCL197" s="156"/>
      <c r="OCM197" s="156"/>
      <c r="OCN197" s="156"/>
      <c r="OCO197" s="154"/>
      <c r="OCP197" s="155"/>
      <c r="OCQ197" s="156"/>
      <c r="OCR197" s="156"/>
      <c r="OCS197" s="156"/>
      <c r="OCT197" s="154"/>
      <c r="OCU197" s="155"/>
      <c r="OCV197" s="156"/>
      <c r="OCW197" s="156"/>
      <c r="OCX197" s="156"/>
      <c r="OCY197" s="154"/>
      <c r="OCZ197" s="155"/>
      <c r="ODA197" s="156"/>
      <c r="ODB197" s="156"/>
      <c r="ODC197" s="156"/>
      <c r="ODD197" s="154"/>
      <c r="ODE197" s="155"/>
      <c r="ODF197" s="156"/>
      <c r="ODG197" s="156"/>
      <c r="ODH197" s="156"/>
      <c r="ODI197" s="154"/>
      <c r="ODJ197" s="155"/>
      <c r="ODK197" s="156"/>
      <c r="ODL197" s="156"/>
      <c r="ODM197" s="156"/>
      <c r="ODN197" s="154"/>
      <c r="ODO197" s="155"/>
      <c r="ODP197" s="156"/>
      <c r="ODQ197" s="156"/>
      <c r="ODR197" s="156"/>
      <c r="ODS197" s="154"/>
      <c r="ODT197" s="155"/>
      <c r="ODU197" s="156"/>
      <c r="ODV197" s="156"/>
      <c r="ODW197" s="156"/>
      <c r="ODX197" s="154"/>
      <c r="ODY197" s="155"/>
      <c r="ODZ197" s="156"/>
      <c r="OEA197" s="156"/>
      <c r="OEB197" s="156"/>
      <c r="OEC197" s="154"/>
      <c r="OED197" s="155"/>
      <c r="OEE197" s="156"/>
      <c r="OEF197" s="156"/>
      <c r="OEG197" s="156"/>
      <c r="OEH197" s="154"/>
      <c r="OEI197" s="155"/>
      <c r="OEJ197" s="156"/>
      <c r="OEK197" s="156"/>
      <c r="OEL197" s="156"/>
      <c r="OEM197" s="154"/>
      <c r="OEN197" s="155"/>
      <c r="OEO197" s="156"/>
      <c r="OEP197" s="156"/>
      <c r="OEQ197" s="156"/>
      <c r="OER197" s="154"/>
      <c r="OES197" s="155"/>
      <c r="OET197" s="156"/>
      <c r="OEU197" s="156"/>
      <c r="OEV197" s="156"/>
      <c r="OEW197" s="154"/>
      <c r="OEX197" s="155"/>
      <c r="OEY197" s="156"/>
      <c r="OEZ197" s="156"/>
      <c r="OFA197" s="156"/>
      <c r="OFB197" s="154"/>
      <c r="OFC197" s="155"/>
      <c r="OFD197" s="156"/>
      <c r="OFE197" s="156"/>
      <c r="OFF197" s="156"/>
      <c r="OFG197" s="154"/>
      <c r="OFH197" s="155"/>
      <c r="OFI197" s="156"/>
      <c r="OFJ197" s="156"/>
      <c r="OFK197" s="156"/>
      <c r="OFL197" s="154"/>
      <c r="OFM197" s="155"/>
      <c r="OFN197" s="156"/>
      <c r="OFO197" s="156"/>
      <c r="OFP197" s="156"/>
      <c r="OFQ197" s="154"/>
      <c r="OFR197" s="155"/>
      <c r="OFS197" s="156"/>
      <c r="OFT197" s="156"/>
      <c r="OFU197" s="156"/>
      <c r="OFV197" s="154"/>
      <c r="OFW197" s="155"/>
      <c r="OFX197" s="156"/>
      <c r="OFY197" s="156"/>
      <c r="OFZ197" s="156"/>
      <c r="OGA197" s="154"/>
      <c r="OGB197" s="155"/>
      <c r="OGC197" s="156"/>
      <c r="OGD197" s="156"/>
      <c r="OGE197" s="156"/>
      <c r="OGF197" s="154"/>
      <c r="OGG197" s="155"/>
      <c r="OGH197" s="156"/>
      <c r="OGI197" s="156"/>
      <c r="OGJ197" s="156"/>
      <c r="OGK197" s="154"/>
      <c r="OGL197" s="155"/>
      <c r="OGM197" s="156"/>
      <c r="OGN197" s="156"/>
      <c r="OGO197" s="156"/>
      <c r="OGP197" s="154"/>
      <c r="OGQ197" s="155"/>
      <c r="OGR197" s="156"/>
      <c r="OGS197" s="156"/>
      <c r="OGT197" s="156"/>
      <c r="OGU197" s="154"/>
      <c r="OGV197" s="155"/>
      <c r="OGW197" s="156"/>
      <c r="OGX197" s="156"/>
      <c r="OGY197" s="156"/>
      <c r="OGZ197" s="154"/>
      <c r="OHA197" s="155"/>
      <c r="OHB197" s="156"/>
      <c r="OHC197" s="156"/>
      <c r="OHD197" s="156"/>
      <c r="OHE197" s="154"/>
      <c r="OHF197" s="155"/>
      <c r="OHG197" s="156"/>
      <c r="OHH197" s="156"/>
      <c r="OHI197" s="156"/>
      <c r="OHJ197" s="154"/>
      <c r="OHK197" s="155"/>
      <c r="OHL197" s="156"/>
      <c r="OHM197" s="156"/>
      <c r="OHN197" s="156"/>
      <c r="OHO197" s="154"/>
      <c r="OHP197" s="155"/>
      <c r="OHQ197" s="156"/>
      <c r="OHR197" s="156"/>
      <c r="OHS197" s="156"/>
      <c r="OHT197" s="154"/>
      <c r="OHU197" s="155"/>
      <c r="OHV197" s="156"/>
      <c r="OHW197" s="156"/>
      <c r="OHX197" s="156"/>
      <c r="OHY197" s="154"/>
      <c r="OHZ197" s="155"/>
      <c r="OIA197" s="156"/>
      <c r="OIB197" s="156"/>
      <c r="OIC197" s="156"/>
      <c r="OID197" s="154"/>
      <c r="OIE197" s="155"/>
      <c r="OIF197" s="156"/>
      <c r="OIG197" s="156"/>
      <c r="OIH197" s="156"/>
      <c r="OII197" s="154"/>
      <c r="OIJ197" s="155"/>
      <c r="OIK197" s="156"/>
      <c r="OIL197" s="156"/>
      <c r="OIM197" s="156"/>
      <c r="OIN197" s="154"/>
      <c r="OIO197" s="155"/>
      <c r="OIP197" s="156"/>
      <c r="OIQ197" s="156"/>
      <c r="OIR197" s="156"/>
      <c r="OIS197" s="154"/>
      <c r="OIT197" s="155"/>
      <c r="OIU197" s="156"/>
      <c r="OIV197" s="156"/>
      <c r="OIW197" s="156"/>
      <c r="OIX197" s="154"/>
      <c r="OIY197" s="155"/>
      <c r="OIZ197" s="156"/>
      <c r="OJA197" s="156"/>
      <c r="OJB197" s="156"/>
      <c r="OJC197" s="154"/>
      <c r="OJD197" s="155"/>
      <c r="OJE197" s="156"/>
      <c r="OJF197" s="156"/>
      <c r="OJG197" s="156"/>
      <c r="OJH197" s="154"/>
      <c r="OJI197" s="155"/>
      <c r="OJJ197" s="156"/>
      <c r="OJK197" s="156"/>
      <c r="OJL197" s="156"/>
      <c r="OJM197" s="154"/>
      <c r="OJN197" s="155"/>
      <c r="OJO197" s="156"/>
      <c r="OJP197" s="156"/>
      <c r="OJQ197" s="156"/>
      <c r="OJR197" s="154"/>
      <c r="OJS197" s="155"/>
      <c r="OJT197" s="156"/>
      <c r="OJU197" s="156"/>
      <c r="OJV197" s="156"/>
      <c r="OJW197" s="154"/>
      <c r="OJX197" s="155"/>
      <c r="OJY197" s="156"/>
      <c r="OJZ197" s="156"/>
      <c r="OKA197" s="156"/>
      <c r="OKB197" s="154"/>
      <c r="OKC197" s="155"/>
      <c r="OKD197" s="156"/>
      <c r="OKE197" s="156"/>
      <c r="OKF197" s="156"/>
      <c r="OKG197" s="154"/>
      <c r="OKH197" s="155"/>
      <c r="OKI197" s="156"/>
      <c r="OKJ197" s="156"/>
      <c r="OKK197" s="156"/>
      <c r="OKL197" s="154"/>
      <c r="OKM197" s="155"/>
      <c r="OKN197" s="156"/>
      <c r="OKO197" s="156"/>
      <c r="OKP197" s="156"/>
      <c r="OKQ197" s="154"/>
      <c r="OKR197" s="155"/>
      <c r="OKS197" s="156"/>
      <c r="OKT197" s="156"/>
      <c r="OKU197" s="156"/>
      <c r="OKV197" s="154"/>
      <c r="OKW197" s="155"/>
      <c r="OKX197" s="156"/>
      <c r="OKY197" s="156"/>
      <c r="OKZ197" s="156"/>
      <c r="OLA197" s="154"/>
      <c r="OLB197" s="155"/>
      <c r="OLC197" s="156"/>
      <c r="OLD197" s="156"/>
      <c r="OLE197" s="156"/>
      <c r="OLF197" s="154"/>
      <c r="OLG197" s="155"/>
      <c r="OLH197" s="156"/>
      <c r="OLI197" s="156"/>
      <c r="OLJ197" s="156"/>
      <c r="OLK197" s="154"/>
      <c r="OLL197" s="155"/>
      <c r="OLM197" s="156"/>
      <c r="OLN197" s="156"/>
      <c r="OLO197" s="156"/>
      <c r="OLP197" s="154"/>
      <c r="OLQ197" s="155"/>
      <c r="OLR197" s="156"/>
      <c r="OLS197" s="156"/>
      <c r="OLT197" s="156"/>
      <c r="OLU197" s="154"/>
      <c r="OLV197" s="155"/>
      <c r="OLW197" s="156"/>
      <c r="OLX197" s="156"/>
      <c r="OLY197" s="156"/>
      <c r="OLZ197" s="154"/>
      <c r="OMA197" s="155"/>
      <c r="OMB197" s="156"/>
      <c r="OMC197" s="156"/>
      <c r="OMD197" s="156"/>
      <c r="OME197" s="154"/>
      <c r="OMF197" s="155"/>
      <c r="OMG197" s="156"/>
      <c r="OMH197" s="156"/>
      <c r="OMI197" s="156"/>
      <c r="OMJ197" s="154"/>
      <c r="OMK197" s="155"/>
      <c r="OML197" s="156"/>
      <c r="OMM197" s="156"/>
      <c r="OMN197" s="156"/>
      <c r="OMO197" s="154"/>
      <c r="OMP197" s="155"/>
      <c r="OMQ197" s="156"/>
      <c r="OMR197" s="156"/>
      <c r="OMS197" s="156"/>
      <c r="OMT197" s="154"/>
      <c r="OMU197" s="155"/>
      <c r="OMV197" s="156"/>
      <c r="OMW197" s="156"/>
      <c r="OMX197" s="156"/>
      <c r="OMY197" s="154"/>
      <c r="OMZ197" s="155"/>
      <c r="ONA197" s="156"/>
      <c r="ONB197" s="156"/>
      <c r="ONC197" s="156"/>
      <c r="OND197" s="154"/>
      <c r="ONE197" s="155"/>
      <c r="ONF197" s="156"/>
      <c r="ONG197" s="156"/>
      <c r="ONH197" s="156"/>
      <c r="ONI197" s="154"/>
      <c r="ONJ197" s="155"/>
      <c r="ONK197" s="156"/>
      <c r="ONL197" s="156"/>
      <c r="ONM197" s="156"/>
      <c r="ONN197" s="154"/>
      <c r="ONO197" s="155"/>
      <c r="ONP197" s="156"/>
      <c r="ONQ197" s="156"/>
      <c r="ONR197" s="156"/>
      <c r="ONS197" s="154"/>
      <c r="ONT197" s="155"/>
      <c r="ONU197" s="156"/>
      <c r="ONV197" s="156"/>
      <c r="ONW197" s="156"/>
      <c r="ONX197" s="154"/>
      <c r="ONY197" s="155"/>
      <c r="ONZ197" s="156"/>
      <c r="OOA197" s="156"/>
      <c r="OOB197" s="156"/>
      <c r="OOC197" s="154"/>
      <c r="OOD197" s="155"/>
      <c r="OOE197" s="156"/>
      <c r="OOF197" s="156"/>
      <c r="OOG197" s="156"/>
      <c r="OOH197" s="154"/>
      <c r="OOI197" s="155"/>
      <c r="OOJ197" s="156"/>
      <c r="OOK197" s="156"/>
      <c r="OOL197" s="156"/>
      <c r="OOM197" s="154"/>
      <c r="OON197" s="155"/>
      <c r="OOO197" s="156"/>
      <c r="OOP197" s="156"/>
      <c r="OOQ197" s="156"/>
      <c r="OOR197" s="154"/>
      <c r="OOS197" s="155"/>
      <c r="OOT197" s="156"/>
      <c r="OOU197" s="156"/>
      <c r="OOV197" s="156"/>
      <c r="OOW197" s="154"/>
      <c r="OOX197" s="155"/>
      <c r="OOY197" s="156"/>
      <c r="OOZ197" s="156"/>
      <c r="OPA197" s="156"/>
      <c r="OPB197" s="154"/>
      <c r="OPC197" s="155"/>
      <c r="OPD197" s="156"/>
      <c r="OPE197" s="156"/>
      <c r="OPF197" s="156"/>
      <c r="OPG197" s="154"/>
      <c r="OPH197" s="155"/>
      <c r="OPI197" s="156"/>
      <c r="OPJ197" s="156"/>
      <c r="OPK197" s="156"/>
      <c r="OPL197" s="154"/>
      <c r="OPM197" s="155"/>
      <c r="OPN197" s="156"/>
      <c r="OPO197" s="156"/>
      <c r="OPP197" s="156"/>
      <c r="OPQ197" s="154"/>
      <c r="OPR197" s="155"/>
      <c r="OPS197" s="156"/>
      <c r="OPT197" s="156"/>
      <c r="OPU197" s="156"/>
      <c r="OPV197" s="154"/>
      <c r="OPW197" s="155"/>
      <c r="OPX197" s="156"/>
      <c r="OPY197" s="156"/>
      <c r="OPZ197" s="156"/>
      <c r="OQA197" s="154"/>
      <c r="OQB197" s="155"/>
      <c r="OQC197" s="156"/>
      <c r="OQD197" s="156"/>
      <c r="OQE197" s="156"/>
      <c r="OQF197" s="154"/>
      <c r="OQG197" s="155"/>
      <c r="OQH197" s="156"/>
      <c r="OQI197" s="156"/>
      <c r="OQJ197" s="156"/>
      <c r="OQK197" s="154"/>
      <c r="OQL197" s="155"/>
      <c r="OQM197" s="156"/>
      <c r="OQN197" s="156"/>
      <c r="OQO197" s="156"/>
      <c r="OQP197" s="154"/>
      <c r="OQQ197" s="155"/>
      <c r="OQR197" s="156"/>
      <c r="OQS197" s="156"/>
      <c r="OQT197" s="156"/>
      <c r="OQU197" s="154"/>
      <c r="OQV197" s="155"/>
      <c r="OQW197" s="156"/>
      <c r="OQX197" s="156"/>
      <c r="OQY197" s="156"/>
      <c r="OQZ197" s="154"/>
      <c r="ORA197" s="155"/>
      <c r="ORB197" s="156"/>
      <c r="ORC197" s="156"/>
      <c r="ORD197" s="156"/>
      <c r="ORE197" s="154"/>
      <c r="ORF197" s="155"/>
      <c r="ORG197" s="156"/>
      <c r="ORH197" s="156"/>
      <c r="ORI197" s="156"/>
      <c r="ORJ197" s="154"/>
      <c r="ORK197" s="155"/>
      <c r="ORL197" s="156"/>
      <c r="ORM197" s="156"/>
      <c r="ORN197" s="156"/>
      <c r="ORO197" s="154"/>
      <c r="ORP197" s="155"/>
      <c r="ORQ197" s="156"/>
      <c r="ORR197" s="156"/>
      <c r="ORS197" s="156"/>
      <c r="ORT197" s="154"/>
      <c r="ORU197" s="155"/>
      <c r="ORV197" s="156"/>
      <c r="ORW197" s="156"/>
      <c r="ORX197" s="156"/>
      <c r="ORY197" s="154"/>
      <c r="ORZ197" s="155"/>
      <c r="OSA197" s="156"/>
      <c r="OSB197" s="156"/>
      <c r="OSC197" s="156"/>
      <c r="OSD197" s="154"/>
      <c r="OSE197" s="155"/>
      <c r="OSF197" s="156"/>
      <c r="OSG197" s="156"/>
      <c r="OSH197" s="156"/>
      <c r="OSI197" s="154"/>
      <c r="OSJ197" s="155"/>
      <c r="OSK197" s="156"/>
      <c r="OSL197" s="156"/>
      <c r="OSM197" s="156"/>
      <c r="OSN197" s="154"/>
      <c r="OSO197" s="155"/>
      <c r="OSP197" s="156"/>
      <c r="OSQ197" s="156"/>
      <c r="OSR197" s="156"/>
      <c r="OSS197" s="154"/>
      <c r="OST197" s="155"/>
      <c r="OSU197" s="156"/>
      <c r="OSV197" s="156"/>
      <c r="OSW197" s="156"/>
      <c r="OSX197" s="154"/>
      <c r="OSY197" s="155"/>
      <c r="OSZ197" s="156"/>
      <c r="OTA197" s="156"/>
      <c r="OTB197" s="156"/>
      <c r="OTC197" s="154"/>
      <c r="OTD197" s="155"/>
      <c r="OTE197" s="156"/>
      <c r="OTF197" s="156"/>
      <c r="OTG197" s="156"/>
      <c r="OTH197" s="154"/>
      <c r="OTI197" s="155"/>
      <c r="OTJ197" s="156"/>
      <c r="OTK197" s="156"/>
      <c r="OTL197" s="156"/>
      <c r="OTM197" s="154"/>
      <c r="OTN197" s="155"/>
      <c r="OTO197" s="156"/>
      <c r="OTP197" s="156"/>
      <c r="OTQ197" s="156"/>
      <c r="OTR197" s="154"/>
      <c r="OTS197" s="155"/>
      <c r="OTT197" s="156"/>
      <c r="OTU197" s="156"/>
      <c r="OTV197" s="156"/>
      <c r="OTW197" s="154"/>
      <c r="OTX197" s="155"/>
      <c r="OTY197" s="156"/>
      <c r="OTZ197" s="156"/>
      <c r="OUA197" s="156"/>
      <c r="OUB197" s="154"/>
      <c r="OUC197" s="155"/>
      <c r="OUD197" s="156"/>
      <c r="OUE197" s="156"/>
      <c r="OUF197" s="156"/>
      <c r="OUG197" s="154"/>
      <c r="OUH197" s="155"/>
      <c r="OUI197" s="156"/>
      <c r="OUJ197" s="156"/>
      <c r="OUK197" s="156"/>
      <c r="OUL197" s="154"/>
      <c r="OUM197" s="155"/>
      <c r="OUN197" s="156"/>
      <c r="OUO197" s="156"/>
      <c r="OUP197" s="156"/>
      <c r="OUQ197" s="154"/>
      <c r="OUR197" s="155"/>
      <c r="OUS197" s="156"/>
      <c r="OUT197" s="156"/>
      <c r="OUU197" s="156"/>
      <c r="OUV197" s="154"/>
      <c r="OUW197" s="155"/>
      <c r="OUX197" s="156"/>
      <c r="OUY197" s="156"/>
      <c r="OUZ197" s="156"/>
      <c r="OVA197" s="154"/>
      <c r="OVB197" s="155"/>
      <c r="OVC197" s="156"/>
      <c r="OVD197" s="156"/>
      <c r="OVE197" s="156"/>
      <c r="OVF197" s="154"/>
      <c r="OVG197" s="155"/>
      <c r="OVH197" s="156"/>
      <c r="OVI197" s="156"/>
      <c r="OVJ197" s="156"/>
      <c r="OVK197" s="154"/>
      <c r="OVL197" s="155"/>
      <c r="OVM197" s="156"/>
      <c r="OVN197" s="156"/>
      <c r="OVO197" s="156"/>
      <c r="OVP197" s="154"/>
      <c r="OVQ197" s="155"/>
      <c r="OVR197" s="156"/>
      <c r="OVS197" s="156"/>
      <c r="OVT197" s="156"/>
      <c r="OVU197" s="154"/>
      <c r="OVV197" s="155"/>
      <c r="OVW197" s="156"/>
      <c r="OVX197" s="156"/>
      <c r="OVY197" s="156"/>
      <c r="OVZ197" s="154"/>
      <c r="OWA197" s="155"/>
      <c r="OWB197" s="156"/>
      <c r="OWC197" s="156"/>
      <c r="OWD197" s="156"/>
      <c r="OWE197" s="154"/>
      <c r="OWF197" s="155"/>
      <c r="OWG197" s="156"/>
      <c r="OWH197" s="156"/>
      <c r="OWI197" s="156"/>
      <c r="OWJ197" s="154"/>
      <c r="OWK197" s="155"/>
      <c r="OWL197" s="156"/>
      <c r="OWM197" s="156"/>
      <c r="OWN197" s="156"/>
      <c r="OWO197" s="154"/>
      <c r="OWP197" s="155"/>
      <c r="OWQ197" s="156"/>
      <c r="OWR197" s="156"/>
      <c r="OWS197" s="156"/>
      <c r="OWT197" s="154"/>
      <c r="OWU197" s="155"/>
      <c r="OWV197" s="156"/>
      <c r="OWW197" s="156"/>
      <c r="OWX197" s="156"/>
      <c r="OWY197" s="154"/>
      <c r="OWZ197" s="155"/>
      <c r="OXA197" s="156"/>
      <c r="OXB197" s="156"/>
      <c r="OXC197" s="156"/>
      <c r="OXD197" s="154"/>
      <c r="OXE197" s="155"/>
      <c r="OXF197" s="156"/>
      <c r="OXG197" s="156"/>
      <c r="OXH197" s="156"/>
      <c r="OXI197" s="154"/>
      <c r="OXJ197" s="155"/>
      <c r="OXK197" s="156"/>
      <c r="OXL197" s="156"/>
      <c r="OXM197" s="156"/>
      <c r="OXN197" s="154"/>
      <c r="OXO197" s="155"/>
      <c r="OXP197" s="156"/>
      <c r="OXQ197" s="156"/>
      <c r="OXR197" s="156"/>
      <c r="OXS197" s="154"/>
      <c r="OXT197" s="155"/>
      <c r="OXU197" s="156"/>
      <c r="OXV197" s="156"/>
      <c r="OXW197" s="156"/>
      <c r="OXX197" s="154"/>
      <c r="OXY197" s="155"/>
      <c r="OXZ197" s="156"/>
      <c r="OYA197" s="156"/>
      <c r="OYB197" s="156"/>
      <c r="OYC197" s="154"/>
      <c r="OYD197" s="155"/>
      <c r="OYE197" s="156"/>
      <c r="OYF197" s="156"/>
      <c r="OYG197" s="156"/>
      <c r="OYH197" s="154"/>
      <c r="OYI197" s="155"/>
      <c r="OYJ197" s="156"/>
      <c r="OYK197" s="156"/>
      <c r="OYL197" s="156"/>
      <c r="OYM197" s="154"/>
      <c r="OYN197" s="155"/>
      <c r="OYO197" s="156"/>
      <c r="OYP197" s="156"/>
      <c r="OYQ197" s="156"/>
      <c r="OYR197" s="154"/>
      <c r="OYS197" s="155"/>
      <c r="OYT197" s="156"/>
      <c r="OYU197" s="156"/>
      <c r="OYV197" s="156"/>
      <c r="OYW197" s="154"/>
      <c r="OYX197" s="155"/>
      <c r="OYY197" s="156"/>
      <c r="OYZ197" s="156"/>
      <c r="OZA197" s="156"/>
      <c r="OZB197" s="154"/>
      <c r="OZC197" s="155"/>
      <c r="OZD197" s="156"/>
      <c r="OZE197" s="156"/>
      <c r="OZF197" s="156"/>
      <c r="OZG197" s="154"/>
      <c r="OZH197" s="155"/>
      <c r="OZI197" s="156"/>
      <c r="OZJ197" s="156"/>
      <c r="OZK197" s="156"/>
      <c r="OZL197" s="154"/>
      <c r="OZM197" s="155"/>
      <c r="OZN197" s="156"/>
      <c r="OZO197" s="156"/>
      <c r="OZP197" s="156"/>
      <c r="OZQ197" s="154"/>
      <c r="OZR197" s="155"/>
      <c r="OZS197" s="156"/>
      <c r="OZT197" s="156"/>
      <c r="OZU197" s="156"/>
      <c r="OZV197" s="154"/>
      <c r="OZW197" s="155"/>
      <c r="OZX197" s="156"/>
      <c r="OZY197" s="156"/>
      <c r="OZZ197" s="156"/>
      <c r="PAA197" s="154"/>
      <c r="PAB197" s="155"/>
      <c r="PAC197" s="156"/>
      <c r="PAD197" s="156"/>
      <c r="PAE197" s="156"/>
      <c r="PAF197" s="154"/>
      <c r="PAG197" s="155"/>
      <c r="PAH197" s="156"/>
      <c r="PAI197" s="156"/>
      <c r="PAJ197" s="156"/>
      <c r="PAK197" s="154"/>
      <c r="PAL197" s="155"/>
      <c r="PAM197" s="156"/>
      <c r="PAN197" s="156"/>
      <c r="PAO197" s="156"/>
      <c r="PAP197" s="154"/>
      <c r="PAQ197" s="155"/>
      <c r="PAR197" s="156"/>
      <c r="PAS197" s="156"/>
      <c r="PAT197" s="156"/>
      <c r="PAU197" s="154"/>
      <c r="PAV197" s="155"/>
      <c r="PAW197" s="156"/>
      <c r="PAX197" s="156"/>
      <c r="PAY197" s="156"/>
      <c r="PAZ197" s="154"/>
      <c r="PBA197" s="155"/>
      <c r="PBB197" s="156"/>
      <c r="PBC197" s="156"/>
      <c r="PBD197" s="156"/>
      <c r="PBE197" s="154"/>
      <c r="PBF197" s="155"/>
      <c r="PBG197" s="156"/>
      <c r="PBH197" s="156"/>
      <c r="PBI197" s="156"/>
      <c r="PBJ197" s="154"/>
      <c r="PBK197" s="155"/>
      <c r="PBL197" s="156"/>
      <c r="PBM197" s="156"/>
      <c r="PBN197" s="156"/>
      <c r="PBO197" s="154"/>
      <c r="PBP197" s="155"/>
      <c r="PBQ197" s="156"/>
      <c r="PBR197" s="156"/>
      <c r="PBS197" s="156"/>
      <c r="PBT197" s="154"/>
      <c r="PBU197" s="155"/>
      <c r="PBV197" s="156"/>
      <c r="PBW197" s="156"/>
      <c r="PBX197" s="156"/>
      <c r="PBY197" s="154"/>
      <c r="PBZ197" s="155"/>
      <c r="PCA197" s="156"/>
      <c r="PCB197" s="156"/>
      <c r="PCC197" s="156"/>
      <c r="PCD197" s="154"/>
      <c r="PCE197" s="155"/>
      <c r="PCF197" s="156"/>
      <c r="PCG197" s="156"/>
      <c r="PCH197" s="156"/>
      <c r="PCI197" s="154"/>
      <c r="PCJ197" s="155"/>
      <c r="PCK197" s="156"/>
      <c r="PCL197" s="156"/>
      <c r="PCM197" s="156"/>
      <c r="PCN197" s="154"/>
      <c r="PCO197" s="155"/>
      <c r="PCP197" s="156"/>
      <c r="PCQ197" s="156"/>
      <c r="PCR197" s="156"/>
      <c r="PCS197" s="154"/>
      <c r="PCT197" s="155"/>
      <c r="PCU197" s="156"/>
      <c r="PCV197" s="156"/>
      <c r="PCW197" s="156"/>
      <c r="PCX197" s="154"/>
      <c r="PCY197" s="155"/>
      <c r="PCZ197" s="156"/>
      <c r="PDA197" s="156"/>
      <c r="PDB197" s="156"/>
      <c r="PDC197" s="154"/>
      <c r="PDD197" s="155"/>
      <c r="PDE197" s="156"/>
      <c r="PDF197" s="156"/>
      <c r="PDG197" s="156"/>
      <c r="PDH197" s="154"/>
      <c r="PDI197" s="155"/>
      <c r="PDJ197" s="156"/>
      <c r="PDK197" s="156"/>
      <c r="PDL197" s="156"/>
      <c r="PDM197" s="154"/>
      <c r="PDN197" s="155"/>
      <c r="PDO197" s="156"/>
      <c r="PDP197" s="156"/>
      <c r="PDQ197" s="156"/>
      <c r="PDR197" s="154"/>
      <c r="PDS197" s="155"/>
      <c r="PDT197" s="156"/>
      <c r="PDU197" s="156"/>
      <c r="PDV197" s="156"/>
      <c r="PDW197" s="154"/>
      <c r="PDX197" s="155"/>
      <c r="PDY197" s="156"/>
      <c r="PDZ197" s="156"/>
      <c r="PEA197" s="156"/>
      <c r="PEB197" s="154"/>
      <c r="PEC197" s="155"/>
      <c r="PED197" s="156"/>
      <c r="PEE197" s="156"/>
      <c r="PEF197" s="156"/>
      <c r="PEG197" s="154"/>
      <c r="PEH197" s="155"/>
      <c r="PEI197" s="156"/>
      <c r="PEJ197" s="156"/>
      <c r="PEK197" s="156"/>
      <c r="PEL197" s="154"/>
      <c r="PEM197" s="155"/>
      <c r="PEN197" s="156"/>
      <c r="PEO197" s="156"/>
      <c r="PEP197" s="156"/>
      <c r="PEQ197" s="154"/>
      <c r="PER197" s="155"/>
      <c r="PES197" s="156"/>
      <c r="PET197" s="156"/>
      <c r="PEU197" s="156"/>
      <c r="PEV197" s="154"/>
      <c r="PEW197" s="155"/>
      <c r="PEX197" s="156"/>
      <c r="PEY197" s="156"/>
      <c r="PEZ197" s="156"/>
      <c r="PFA197" s="154"/>
      <c r="PFB197" s="155"/>
      <c r="PFC197" s="156"/>
      <c r="PFD197" s="156"/>
      <c r="PFE197" s="156"/>
      <c r="PFF197" s="154"/>
      <c r="PFG197" s="155"/>
      <c r="PFH197" s="156"/>
      <c r="PFI197" s="156"/>
      <c r="PFJ197" s="156"/>
      <c r="PFK197" s="154"/>
      <c r="PFL197" s="155"/>
      <c r="PFM197" s="156"/>
      <c r="PFN197" s="156"/>
      <c r="PFO197" s="156"/>
      <c r="PFP197" s="154"/>
      <c r="PFQ197" s="155"/>
      <c r="PFR197" s="156"/>
      <c r="PFS197" s="156"/>
      <c r="PFT197" s="156"/>
      <c r="PFU197" s="154"/>
      <c r="PFV197" s="155"/>
      <c r="PFW197" s="156"/>
      <c r="PFX197" s="156"/>
      <c r="PFY197" s="156"/>
      <c r="PFZ197" s="154"/>
      <c r="PGA197" s="155"/>
      <c r="PGB197" s="156"/>
      <c r="PGC197" s="156"/>
      <c r="PGD197" s="156"/>
      <c r="PGE197" s="154"/>
      <c r="PGF197" s="155"/>
      <c r="PGG197" s="156"/>
      <c r="PGH197" s="156"/>
      <c r="PGI197" s="156"/>
      <c r="PGJ197" s="154"/>
      <c r="PGK197" s="155"/>
      <c r="PGL197" s="156"/>
      <c r="PGM197" s="156"/>
      <c r="PGN197" s="156"/>
      <c r="PGO197" s="154"/>
      <c r="PGP197" s="155"/>
      <c r="PGQ197" s="156"/>
      <c r="PGR197" s="156"/>
      <c r="PGS197" s="156"/>
      <c r="PGT197" s="154"/>
      <c r="PGU197" s="155"/>
      <c r="PGV197" s="156"/>
      <c r="PGW197" s="156"/>
      <c r="PGX197" s="156"/>
      <c r="PGY197" s="154"/>
      <c r="PGZ197" s="155"/>
      <c r="PHA197" s="156"/>
      <c r="PHB197" s="156"/>
      <c r="PHC197" s="156"/>
      <c r="PHD197" s="154"/>
      <c r="PHE197" s="155"/>
      <c r="PHF197" s="156"/>
      <c r="PHG197" s="156"/>
      <c r="PHH197" s="156"/>
      <c r="PHI197" s="154"/>
      <c r="PHJ197" s="155"/>
      <c r="PHK197" s="156"/>
      <c r="PHL197" s="156"/>
      <c r="PHM197" s="156"/>
      <c r="PHN197" s="154"/>
      <c r="PHO197" s="155"/>
      <c r="PHP197" s="156"/>
      <c r="PHQ197" s="156"/>
      <c r="PHR197" s="156"/>
      <c r="PHS197" s="154"/>
      <c r="PHT197" s="155"/>
      <c r="PHU197" s="156"/>
      <c r="PHV197" s="156"/>
      <c r="PHW197" s="156"/>
      <c r="PHX197" s="154"/>
      <c r="PHY197" s="155"/>
      <c r="PHZ197" s="156"/>
      <c r="PIA197" s="156"/>
      <c r="PIB197" s="156"/>
      <c r="PIC197" s="154"/>
      <c r="PID197" s="155"/>
      <c r="PIE197" s="156"/>
      <c r="PIF197" s="156"/>
      <c r="PIG197" s="156"/>
      <c r="PIH197" s="154"/>
      <c r="PII197" s="155"/>
      <c r="PIJ197" s="156"/>
      <c r="PIK197" s="156"/>
      <c r="PIL197" s="156"/>
      <c r="PIM197" s="154"/>
      <c r="PIN197" s="155"/>
      <c r="PIO197" s="156"/>
      <c r="PIP197" s="156"/>
      <c r="PIQ197" s="156"/>
      <c r="PIR197" s="154"/>
      <c r="PIS197" s="155"/>
      <c r="PIT197" s="156"/>
      <c r="PIU197" s="156"/>
      <c r="PIV197" s="156"/>
      <c r="PIW197" s="154"/>
      <c r="PIX197" s="155"/>
      <c r="PIY197" s="156"/>
      <c r="PIZ197" s="156"/>
      <c r="PJA197" s="156"/>
      <c r="PJB197" s="154"/>
      <c r="PJC197" s="155"/>
      <c r="PJD197" s="156"/>
      <c r="PJE197" s="156"/>
      <c r="PJF197" s="156"/>
      <c r="PJG197" s="154"/>
      <c r="PJH197" s="155"/>
      <c r="PJI197" s="156"/>
      <c r="PJJ197" s="156"/>
      <c r="PJK197" s="156"/>
      <c r="PJL197" s="154"/>
      <c r="PJM197" s="155"/>
      <c r="PJN197" s="156"/>
      <c r="PJO197" s="156"/>
      <c r="PJP197" s="156"/>
      <c r="PJQ197" s="154"/>
      <c r="PJR197" s="155"/>
      <c r="PJS197" s="156"/>
      <c r="PJT197" s="156"/>
      <c r="PJU197" s="156"/>
      <c r="PJV197" s="154"/>
      <c r="PJW197" s="155"/>
      <c r="PJX197" s="156"/>
      <c r="PJY197" s="156"/>
      <c r="PJZ197" s="156"/>
      <c r="PKA197" s="154"/>
      <c r="PKB197" s="155"/>
      <c r="PKC197" s="156"/>
      <c r="PKD197" s="156"/>
      <c r="PKE197" s="156"/>
      <c r="PKF197" s="154"/>
      <c r="PKG197" s="155"/>
      <c r="PKH197" s="156"/>
      <c r="PKI197" s="156"/>
      <c r="PKJ197" s="156"/>
      <c r="PKK197" s="154"/>
      <c r="PKL197" s="155"/>
      <c r="PKM197" s="156"/>
      <c r="PKN197" s="156"/>
      <c r="PKO197" s="156"/>
      <c r="PKP197" s="154"/>
      <c r="PKQ197" s="155"/>
      <c r="PKR197" s="156"/>
      <c r="PKS197" s="156"/>
      <c r="PKT197" s="156"/>
      <c r="PKU197" s="154"/>
      <c r="PKV197" s="155"/>
      <c r="PKW197" s="156"/>
      <c r="PKX197" s="156"/>
      <c r="PKY197" s="156"/>
      <c r="PKZ197" s="154"/>
      <c r="PLA197" s="155"/>
      <c r="PLB197" s="156"/>
      <c r="PLC197" s="156"/>
      <c r="PLD197" s="156"/>
      <c r="PLE197" s="154"/>
      <c r="PLF197" s="155"/>
      <c r="PLG197" s="156"/>
      <c r="PLH197" s="156"/>
      <c r="PLI197" s="156"/>
      <c r="PLJ197" s="154"/>
      <c r="PLK197" s="155"/>
      <c r="PLL197" s="156"/>
      <c r="PLM197" s="156"/>
      <c r="PLN197" s="156"/>
      <c r="PLO197" s="154"/>
      <c r="PLP197" s="155"/>
      <c r="PLQ197" s="156"/>
      <c r="PLR197" s="156"/>
      <c r="PLS197" s="156"/>
      <c r="PLT197" s="154"/>
      <c r="PLU197" s="155"/>
      <c r="PLV197" s="156"/>
      <c r="PLW197" s="156"/>
      <c r="PLX197" s="156"/>
      <c r="PLY197" s="154"/>
      <c r="PLZ197" s="155"/>
      <c r="PMA197" s="156"/>
      <c r="PMB197" s="156"/>
      <c r="PMC197" s="156"/>
      <c r="PMD197" s="154"/>
      <c r="PME197" s="155"/>
      <c r="PMF197" s="156"/>
      <c r="PMG197" s="156"/>
      <c r="PMH197" s="156"/>
      <c r="PMI197" s="154"/>
      <c r="PMJ197" s="155"/>
      <c r="PMK197" s="156"/>
      <c r="PML197" s="156"/>
      <c r="PMM197" s="156"/>
      <c r="PMN197" s="154"/>
      <c r="PMO197" s="155"/>
      <c r="PMP197" s="156"/>
      <c r="PMQ197" s="156"/>
      <c r="PMR197" s="156"/>
      <c r="PMS197" s="154"/>
      <c r="PMT197" s="155"/>
      <c r="PMU197" s="156"/>
      <c r="PMV197" s="156"/>
      <c r="PMW197" s="156"/>
      <c r="PMX197" s="154"/>
      <c r="PMY197" s="155"/>
      <c r="PMZ197" s="156"/>
      <c r="PNA197" s="156"/>
      <c r="PNB197" s="156"/>
      <c r="PNC197" s="154"/>
      <c r="PND197" s="155"/>
      <c r="PNE197" s="156"/>
      <c r="PNF197" s="156"/>
      <c r="PNG197" s="156"/>
      <c r="PNH197" s="154"/>
      <c r="PNI197" s="155"/>
      <c r="PNJ197" s="156"/>
      <c r="PNK197" s="156"/>
      <c r="PNL197" s="156"/>
      <c r="PNM197" s="154"/>
      <c r="PNN197" s="155"/>
      <c r="PNO197" s="156"/>
      <c r="PNP197" s="156"/>
      <c r="PNQ197" s="156"/>
      <c r="PNR197" s="154"/>
      <c r="PNS197" s="155"/>
      <c r="PNT197" s="156"/>
      <c r="PNU197" s="156"/>
      <c r="PNV197" s="156"/>
      <c r="PNW197" s="154"/>
      <c r="PNX197" s="155"/>
      <c r="PNY197" s="156"/>
      <c r="PNZ197" s="156"/>
      <c r="POA197" s="156"/>
      <c r="POB197" s="154"/>
      <c r="POC197" s="155"/>
      <c r="POD197" s="156"/>
      <c r="POE197" s="156"/>
      <c r="POF197" s="156"/>
      <c r="POG197" s="154"/>
      <c r="POH197" s="155"/>
      <c r="POI197" s="156"/>
      <c r="POJ197" s="156"/>
      <c r="POK197" s="156"/>
      <c r="POL197" s="154"/>
      <c r="POM197" s="155"/>
      <c r="PON197" s="156"/>
      <c r="POO197" s="156"/>
      <c r="POP197" s="156"/>
      <c r="POQ197" s="154"/>
      <c r="POR197" s="155"/>
      <c r="POS197" s="156"/>
      <c r="POT197" s="156"/>
      <c r="POU197" s="156"/>
      <c r="POV197" s="154"/>
      <c r="POW197" s="155"/>
      <c r="POX197" s="156"/>
      <c r="POY197" s="156"/>
      <c r="POZ197" s="156"/>
      <c r="PPA197" s="154"/>
      <c r="PPB197" s="155"/>
      <c r="PPC197" s="156"/>
      <c r="PPD197" s="156"/>
      <c r="PPE197" s="156"/>
      <c r="PPF197" s="154"/>
      <c r="PPG197" s="155"/>
      <c r="PPH197" s="156"/>
      <c r="PPI197" s="156"/>
      <c r="PPJ197" s="156"/>
      <c r="PPK197" s="154"/>
      <c r="PPL197" s="155"/>
      <c r="PPM197" s="156"/>
      <c r="PPN197" s="156"/>
      <c r="PPO197" s="156"/>
      <c r="PPP197" s="154"/>
      <c r="PPQ197" s="155"/>
      <c r="PPR197" s="156"/>
      <c r="PPS197" s="156"/>
      <c r="PPT197" s="156"/>
      <c r="PPU197" s="154"/>
      <c r="PPV197" s="155"/>
      <c r="PPW197" s="156"/>
      <c r="PPX197" s="156"/>
      <c r="PPY197" s="156"/>
      <c r="PPZ197" s="154"/>
      <c r="PQA197" s="155"/>
      <c r="PQB197" s="156"/>
      <c r="PQC197" s="156"/>
      <c r="PQD197" s="156"/>
      <c r="PQE197" s="154"/>
      <c r="PQF197" s="155"/>
      <c r="PQG197" s="156"/>
      <c r="PQH197" s="156"/>
      <c r="PQI197" s="156"/>
      <c r="PQJ197" s="154"/>
      <c r="PQK197" s="155"/>
      <c r="PQL197" s="156"/>
      <c r="PQM197" s="156"/>
      <c r="PQN197" s="156"/>
      <c r="PQO197" s="154"/>
      <c r="PQP197" s="155"/>
      <c r="PQQ197" s="156"/>
      <c r="PQR197" s="156"/>
      <c r="PQS197" s="156"/>
      <c r="PQT197" s="154"/>
      <c r="PQU197" s="155"/>
      <c r="PQV197" s="156"/>
      <c r="PQW197" s="156"/>
      <c r="PQX197" s="156"/>
      <c r="PQY197" s="154"/>
      <c r="PQZ197" s="155"/>
      <c r="PRA197" s="156"/>
      <c r="PRB197" s="156"/>
      <c r="PRC197" s="156"/>
      <c r="PRD197" s="154"/>
      <c r="PRE197" s="155"/>
      <c r="PRF197" s="156"/>
      <c r="PRG197" s="156"/>
      <c r="PRH197" s="156"/>
      <c r="PRI197" s="154"/>
      <c r="PRJ197" s="155"/>
      <c r="PRK197" s="156"/>
      <c r="PRL197" s="156"/>
      <c r="PRM197" s="156"/>
      <c r="PRN197" s="154"/>
      <c r="PRO197" s="155"/>
      <c r="PRP197" s="156"/>
      <c r="PRQ197" s="156"/>
      <c r="PRR197" s="156"/>
      <c r="PRS197" s="154"/>
      <c r="PRT197" s="155"/>
      <c r="PRU197" s="156"/>
      <c r="PRV197" s="156"/>
      <c r="PRW197" s="156"/>
      <c r="PRX197" s="154"/>
      <c r="PRY197" s="155"/>
      <c r="PRZ197" s="156"/>
      <c r="PSA197" s="156"/>
      <c r="PSB197" s="156"/>
      <c r="PSC197" s="154"/>
      <c r="PSD197" s="155"/>
      <c r="PSE197" s="156"/>
      <c r="PSF197" s="156"/>
      <c r="PSG197" s="156"/>
      <c r="PSH197" s="154"/>
      <c r="PSI197" s="155"/>
      <c r="PSJ197" s="156"/>
      <c r="PSK197" s="156"/>
      <c r="PSL197" s="156"/>
      <c r="PSM197" s="154"/>
      <c r="PSN197" s="155"/>
      <c r="PSO197" s="156"/>
      <c r="PSP197" s="156"/>
      <c r="PSQ197" s="156"/>
      <c r="PSR197" s="154"/>
      <c r="PSS197" s="155"/>
      <c r="PST197" s="156"/>
      <c r="PSU197" s="156"/>
      <c r="PSV197" s="156"/>
      <c r="PSW197" s="154"/>
      <c r="PSX197" s="155"/>
      <c r="PSY197" s="156"/>
      <c r="PSZ197" s="156"/>
      <c r="PTA197" s="156"/>
      <c r="PTB197" s="154"/>
      <c r="PTC197" s="155"/>
      <c r="PTD197" s="156"/>
      <c r="PTE197" s="156"/>
      <c r="PTF197" s="156"/>
      <c r="PTG197" s="154"/>
      <c r="PTH197" s="155"/>
      <c r="PTI197" s="156"/>
      <c r="PTJ197" s="156"/>
      <c r="PTK197" s="156"/>
      <c r="PTL197" s="154"/>
      <c r="PTM197" s="155"/>
      <c r="PTN197" s="156"/>
      <c r="PTO197" s="156"/>
      <c r="PTP197" s="156"/>
      <c r="PTQ197" s="154"/>
      <c r="PTR197" s="155"/>
      <c r="PTS197" s="156"/>
      <c r="PTT197" s="156"/>
      <c r="PTU197" s="156"/>
      <c r="PTV197" s="154"/>
      <c r="PTW197" s="155"/>
      <c r="PTX197" s="156"/>
      <c r="PTY197" s="156"/>
      <c r="PTZ197" s="156"/>
      <c r="PUA197" s="154"/>
      <c r="PUB197" s="155"/>
      <c r="PUC197" s="156"/>
      <c r="PUD197" s="156"/>
      <c r="PUE197" s="156"/>
      <c r="PUF197" s="154"/>
      <c r="PUG197" s="155"/>
      <c r="PUH197" s="156"/>
      <c r="PUI197" s="156"/>
      <c r="PUJ197" s="156"/>
      <c r="PUK197" s="154"/>
      <c r="PUL197" s="155"/>
      <c r="PUM197" s="156"/>
      <c r="PUN197" s="156"/>
      <c r="PUO197" s="156"/>
      <c r="PUP197" s="154"/>
      <c r="PUQ197" s="155"/>
      <c r="PUR197" s="156"/>
      <c r="PUS197" s="156"/>
      <c r="PUT197" s="156"/>
      <c r="PUU197" s="154"/>
      <c r="PUV197" s="155"/>
      <c r="PUW197" s="156"/>
      <c r="PUX197" s="156"/>
      <c r="PUY197" s="156"/>
      <c r="PUZ197" s="154"/>
      <c r="PVA197" s="155"/>
      <c r="PVB197" s="156"/>
      <c r="PVC197" s="156"/>
      <c r="PVD197" s="156"/>
      <c r="PVE197" s="154"/>
      <c r="PVF197" s="155"/>
      <c r="PVG197" s="156"/>
      <c r="PVH197" s="156"/>
      <c r="PVI197" s="156"/>
      <c r="PVJ197" s="154"/>
      <c r="PVK197" s="155"/>
      <c r="PVL197" s="156"/>
      <c r="PVM197" s="156"/>
      <c r="PVN197" s="156"/>
      <c r="PVO197" s="154"/>
      <c r="PVP197" s="155"/>
      <c r="PVQ197" s="156"/>
      <c r="PVR197" s="156"/>
      <c r="PVS197" s="156"/>
      <c r="PVT197" s="154"/>
      <c r="PVU197" s="155"/>
      <c r="PVV197" s="156"/>
      <c r="PVW197" s="156"/>
      <c r="PVX197" s="156"/>
      <c r="PVY197" s="154"/>
      <c r="PVZ197" s="155"/>
      <c r="PWA197" s="156"/>
      <c r="PWB197" s="156"/>
      <c r="PWC197" s="156"/>
      <c r="PWD197" s="154"/>
      <c r="PWE197" s="155"/>
      <c r="PWF197" s="156"/>
      <c r="PWG197" s="156"/>
      <c r="PWH197" s="156"/>
      <c r="PWI197" s="154"/>
      <c r="PWJ197" s="155"/>
      <c r="PWK197" s="156"/>
      <c r="PWL197" s="156"/>
      <c r="PWM197" s="156"/>
      <c r="PWN197" s="154"/>
      <c r="PWO197" s="155"/>
      <c r="PWP197" s="156"/>
      <c r="PWQ197" s="156"/>
      <c r="PWR197" s="156"/>
      <c r="PWS197" s="154"/>
      <c r="PWT197" s="155"/>
      <c r="PWU197" s="156"/>
      <c r="PWV197" s="156"/>
      <c r="PWW197" s="156"/>
      <c r="PWX197" s="154"/>
      <c r="PWY197" s="155"/>
      <c r="PWZ197" s="156"/>
      <c r="PXA197" s="156"/>
      <c r="PXB197" s="156"/>
      <c r="PXC197" s="154"/>
      <c r="PXD197" s="155"/>
      <c r="PXE197" s="156"/>
      <c r="PXF197" s="156"/>
      <c r="PXG197" s="156"/>
      <c r="PXH197" s="154"/>
      <c r="PXI197" s="155"/>
      <c r="PXJ197" s="156"/>
      <c r="PXK197" s="156"/>
      <c r="PXL197" s="156"/>
      <c r="PXM197" s="154"/>
      <c r="PXN197" s="155"/>
      <c r="PXO197" s="156"/>
      <c r="PXP197" s="156"/>
      <c r="PXQ197" s="156"/>
      <c r="PXR197" s="154"/>
      <c r="PXS197" s="155"/>
      <c r="PXT197" s="156"/>
      <c r="PXU197" s="156"/>
      <c r="PXV197" s="156"/>
      <c r="PXW197" s="154"/>
      <c r="PXX197" s="155"/>
      <c r="PXY197" s="156"/>
      <c r="PXZ197" s="156"/>
      <c r="PYA197" s="156"/>
      <c r="PYB197" s="154"/>
      <c r="PYC197" s="155"/>
      <c r="PYD197" s="156"/>
      <c r="PYE197" s="156"/>
      <c r="PYF197" s="156"/>
      <c r="PYG197" s="154"/>
      <c r="PYH197" s="155"/>
      <c r="PYI197" s="156"/>
      <c r="PYJ197" s="156"/>
      <c r="PYK197" s="156"/>
      <c r="PYL197" s="154"/>
      <c r="PYM197" s="155"/>
      <c r="PYN197" s="156"/>
      <c r="PYO197" s="156"/>
      <c r="PYP197" s="156"/>
      <c r="PYQ197" s="154"/>
      <c r="PYR197" s="155"/>
      <c r="PYS197" s="156"/>
      <c r="PYT197" s="156"/>
      <c r="PYU197" s="156"/>
      <c r="PYV197" s="154"/>
      <c r="PYW197" s="155"/>
      <c r="PYX197" s="156"/>
      <c r="PYY197" s="156"/>
      <c r="PYZ197" s="156"/>
      <c r="PZA197" s="154"/>
      <c r="PZB197" s="155"/>
      <c r="PZC197" s="156"/>
      <c r="PZD197" s="156"/>
      <c r="PZE197" s="156"/>
      <c r="PZF197" s="154"/>
      <c r="PZG197" s="155"/>
      <c r="PZH197" s="156"/>
      <c r="PZI197" s="156"/>
      <c r="PZJ197" s="156"/>
      <c r="PZK197" s="154"/>
      <c r="PZL197" s="155"/>
      <c r="PZM197" s="156"/>
      <c r="PZN197" s="156"/>
      <c r="PZO197" s="156"/>
      <c r="PZP197" s="154"/>
      <c r="PZQ197" s="155"/>
      <c r="PZR197" s="156"/>
      <c r="PZS197" s="156"/>
      <c r="PZT197" s="156"/>
      <c r="PZU197" s="154"/>
      <c r="PZV197" s="155"/>
      <c r="PZW197" s="156"/>
      <c r="PZX197" s="156"/>
      <c r="PZY197" s="156"/>
      <c r="PZZ197" s="154"/>
      <c r="QAA197" s="155"/>
      <c r="QAB197" s="156"/>
      <c r="QAC197" s="156"/>
      <c r="QAD197" s="156"/>
      <c r="QAE197" s="154"/>
      <c r="QAF197" s="155"/>
      <c r="QAG197" s="156"/>
      <c r="QAH197" s="156"/>
      <c r="QAI197" s="156"/>
      <c r="QAJ197" s="154"/>
      <c r="QAK197" s="155"/>
      <c r="QAL197" s="156"/>
      <c r="QAM197" s="156"/>
      <c r="QAN197" s="156"/>
      <c r="QAO197" s="154"/>
      <c r="QAP197" s="155"/>
      <c r="QAQ197" s="156"/>
      <c r="QAR197" s="156"/>
      <c r="QAS197" s="156"/>
      <c r="QAT197" s="154"/>
      <c r="QAU197" s="155"/>
      <c r="QAV197" s="156"/>
      <c r="QAW197" s="156"/>
      <c r="QAX197" s="156"/>
      <c r="QAY197" s="154"/>
      <c r="QAZ197" s="155"/>
      <c r="QBA197" s="156"/>
      <c r="QBB197" s="156"/>
      <c r="QBC197" s="156"/>
      <c r="QBD197" s="154"/>
      <c r="QBE197" s="155"/>
      <c r="QBF197" s="156"/>
      <c r="QBG197" s="156"/>
      <c r="QBH197" s="156"/>
      <c r="QBI197" s="154"/>
      <c r="QBJ197" s="155"/>
      <c r="QBK197" s="156"/>
      <c r="QBL197" s="156"/>
      <c r="QBM197" s="156"/>
      <c r="QBN197" s="154"/>
      <c r="QBO197" s="155"/>
      <c r="QBP197" s="156"/>
      <c r="QBQ197" s="156"/>
      <c r="QBR197" s="156"/>
      <c r="QBS197" s="154"/>
      <c r="QBT197" s="155"/>
      <c r="QBU197" s="156"/>
      <c r="QBV197" s="156"/>
      <c r="QBW197" s="156"/>
      <c r="QBX197" s="154"/>
      <c r="QBY197" s="155"/>
      <c r="QBZ197" s="156"/>
      <c r="QCA197" s="156"/>
      <c r="QCB197" s="156"/>
      <c r="QCC197" s="154"/>
      <c r="QCD197" s="155"/>
      <c r="QCE197" s="156"/>
      <c r="QCF197" s="156"/>
      <c r="QCG197" s="156"/>
      <c r="QCH197" s="154"/>
      <c r="QCI197" s="155"/>
      <c r="QCJ197" s="156"/>
      <c r="QCK197" s="156"/>
      <c r="QCL197" s="156"/>
      <c r="QCM197" s="154"/>
      <c r="QCN197" s="155"/>
      <c r="QCO197" s="156"/>
      <c r="QCP197" s="156"/>
      <c r="QCQ197" s="156"/>
      <c r="QCR197" s="154"/>
      <c r="QCS197" s="155"/>
      <c r="QCT197" s="156"/>
      <c r="QCU197" s="156"/>
      <c r="QCV197" s="156"/>
      <c r="QCW197" s="154"/>
      <c r="QCX197" s="155"/>
      <c r="QCY197" s="156"/>
      <c r="QCZ197" s="156"/>
      <c r="QDA197" s="156"/>
      <c r="QDB197" s="154"/>
      <c r="QDC197" s="155"/>
      <c r="QDD197" s="156"/>
      <c r="QDE197" s="156"/>
      <c r="QDF197" s="156"/>
      <c r="QDG197" s="154"/>
      <c r="QDH197" s="155"/>
      <c r="QDI197" s="156"/>
      <c r="QDJ197" s="156"/>
      <c r="QDK197" s="156"/>
      <c r="QDL197" s="154"/>
      <c r="QDM197" s="155"/>
      <c r="QDN197" s="156"/>
      <c r="QDO197" s="156"/>
      <c r="QDP197" s="156"/>
      <c r="QDQ197" s="154"/>
      <c r="QDR197" s="155"/>
      <c r="QDS197" s="156"/>
      <c r="QDT197" s="156"/>
      <c r="QDU197" s="156"/>
      <c r="QDV197" s="154"/>
      <c r="QDW197" s="155"/>
      <c r="QDX197" s="156"/>
      <c r="QDY197" s="156"/>
      <c r="QDZ197" s="156"/>
      <c r="QEA197" s="154"/>
      <c r="QEB197" s="155"/>
      <c r="QEC197" s="156"/>
      <c r="QED197" s="156"/>
      <c r="QEE197" s="156"/>
      <c r="QEF197" s="154"/>
      <c r="QEG197" s="155"/>
      <c r="QEH197" s="156"/>
      <c r="QEI197" s="156"/>
      <c r="QEJ197" s="156"/>
      <c r="QEK197" s="154"/>
      <c r="QEL197" s="155"/>
      <c r="QEM197" s="156"/>
      <c r="QEN197" s="156"/>
      <c r="QEO197" s="156"/>
      <c r="QEP197" s="154"/>
      <c r="QEQ197" s="155"/>
      <c r="QER197" s="156"/>
      <c r="QES197" s="156"/>
      <c r="QET197" s="156"/>
      <c r="QEU197" s="154"/>
      <c r="QEV197" s="155"/>
      <c r="QEW197" s="156"/>
      <c r="QEX197" s="156"/>
      <c r="QEY197" s="156"/>
      <c r="QEZ197" s="154"/>
      <c r="QFA197" s="155"/>
      <c r="QFB197" s="156"/>
      <c r="QFC197" s="156"/>
      <c r="QFD197" s="156"/>
      <c r="QFE197" s="154"/>
      <c r="QFF197" s="155"/>
      <c r="QFG197" s="156"/>
      <c r="QFH197" s="156"/>
      <c r="QFI197" s="156"/>
      <c r="QFJ197" s="154"/>
      <c r="QFK197" s="155"/>
      <c r="QFL197" s="156"/>
      <c r="QFM197" s="156"/>
      <c r="QFN197" s="156"/>
      <c r="QFO197" s="154"/>
      <c r="QFP197" s="155"/>
      <c r="QFQ197" s="156"/>
      <c r="QFR197" s="156"/>
      <c r="QFS197" s="156"/>
      <c r="QFT197" s="154"/>
      <c r="QFU197" s="155"/>
      <c r="QFV197" s="156"/>
      <c r="QFW197" s="156"/>
      <c r="QFX197" s="156"/>
      <c r="QFY197" s="154"/>
      <c r="QFZ197" s="155"/>
      <c r="QGA197" s="156"/>
      <c r="QGB197" s="156"/>
      <c r="QGC197" s="156"/>
      <c r="QGD197" s="154"/>
      <c r="QGE197" s="155"/>
      <c r="QGF197" s="156"/>
      <c r="QGG197" s="156"/>
      <c r="QGH197" s="156"/>
      <c r="QGI197" s="154"/>
      <c r="QGJ197" s="155"/>
      <c r="QGK197" s="156"/>
      <c r="QGL197" s="156"/>
      <c r="QGM197" s="156"/>
      <c r="QGN197" s="154"/>
      <c r="QGO197" s="155"/>
      <c r="QGP197" s="156"/>
      <c r="QGQ197" s="156"/>
      <c r="QGR197" s="156"/>
      <c r="QGS197" s="154"/>
      <c r="QGT197" s="155"/>
      <c r="QGU197" s="156"/>
      <c r="QGV197" s="156"/>
      <c r="QGW197" s="156"/>
      <c r="QGX197" s="154"/>
      <c r="QGY197" s="155"/>
      <c r="QGZ197" s="156"/>
      <c r="QHA197" s="156"/>
      <c r="QHB197" s="156"/>
      <c r="QHC197" s="154"/>
      <c r="QHD197" s="155"/>
      <c r="QHE197" s="156"/>
      <c r="QHF197" s="156"/>
      <c r="QHG197" s="156"/>
      <c r="QHH197" s="154"/>
      <c r="QHI197" s="155"/>
      <c r="QHJ197" s="156"/>
      <c r="QHK197" s="156"/>
      <c r="QHL197" s="156"/>
      <c r="QHM197" s="154"/>
      <c r="QHN197" s="155"/>
      <c r="QHO197" s="156"/>
      <c r="QHP197" s="156"/>
      <c r="QHQ197" s="156"/>
      <c r="QHR197" s="154"/>
      <c r="QHS197" s="155"/>
      <c r="QHT197" s="156"/>
      <c r="QHU197" s="156"/>
      <c r="QHV197" s="156"/>
      <c r="QHW197" s="154"/>
      <c r="QHX197" s="155"/>
      <c r="QHY197" s="156"/>
      <c r="QHZ197" s="156"/>
      <c r="QIA197" s="156"/>
      <c r="QIB197" s="154"/>
      <c r="QIC197" s="155"/>
      <c r="QID197" s="156"/>
      <c r="QIE197" s="156"/>
      <c r="QIF197" s="156"/>
      <c r="QIG197" s="154"/>
      <c r="QIH197" s="155"/>
      <c r="QII197" s="156"/>
      <c r="QIJ197" s="156"/>
      <c r="QIK197" s="156"/>
      <c r="QIL197" s="154"/>
      <c r="QIM197" s="155"/>
      <c r="QIN197" s="156"/>
      <c r="QIO197" s="156"/>
      <c r="QIP197" s="156"/>
      <c r="QIQ197" s="154"/>
      <c r="QIR197" s="155"/>
      <c r="QIS197" s="156"/>
      <c r="QIT197" s="156"/>
      <c r="QIU197" s="156"/>
      <c r="QIV197" s="154"/>
      <c r="QIW197" s="155"/>
      <c r="QIX197" s="156"/>
      <c r="QIY197" s="156"/>
      <c r="QIZ197" s="156"/>
      <c r="QJA197" s="154"/>
      <c r="QJB197" s="155"/>
      <c r="QJC197" s="156"/>
      <c r="QJD197" s="156"/>
      <c r="QJE197" s="156"/>
      <c r="QJF197" s="154"/>
      <c r="QJG197" s="155"/>
      <c r="QJH197" s="156"/>
      <c r="QJI197" s="156"/>
      <c r="QJJ197" s="156"/>
      <c r="QJK197" s="154"/>
      <c r="QJL197" s="155"/>
      <c r="QJM197" s="156"/>
      <c r="QJN197" s="156"/>
      <c r="QJO197" s="156"/>
      <c r="QJP197" s="154"/>
      <c r="QJQ197" s="155"/>
      <c r="QJR197" s="156"/>
      <c r="QJS197" s="156"/>
      <c r="QJT197" s="156"/>
      <c r="QJU197" s="154"/>
      <c r="QJV197" s="155"/>
      <c r="QJW197" s="156"/>
      <c r="QJX197" s="156"/>
      <c r="QJY197" s="156"/>
      <c r="QJZ197" s="154"/>
      <c r="QKA197" s="155"/>
      <c r="QKB197" s="156"/>
      <c r="QKC197" s="156"/>
      <c r="QKD197" s="156"/>
      <c r="QKE197" s="154"/>
      <c r="QKF197" s="155"/>
      <c r="QKG197" s="156"/>
      <c r="QKH197" s="156"/>
      <c r="QKI197" s="156"/>
      <c r="QKJ197" s="154"/>
      <c r="QKK197" s="155"/>
      <c r="QKL197" s="156"/>
      <c r="QKM197" s="156"/>
      <c r="QKN197" s="156"/>
      <c r="QKO197" s="154"/>
      <c r="QKP197" s="155"/>
      <c r="QKQ197" s="156"/>
      <c r="QKR197" s="156"/>
      <c r="QKS197" s="156"/>
      <c r="QKT197" s="154"/>
      <c r="QKU197" s="155"/>
      <c r="QKV197" s="156"/>
      <c r="QKW197" s="156"/>
      <c r="QKX197" s="156"/>
      <c r="QKY197" s="154"/>
      <c r="QKZ197" s="155"/>
      <c r="QLA197" s="156"/>
      <c r="QLB197" s="156"/>
      <c r="QLC197" s="156"/>
      <c r="QLD197" s="154"/>
      <c r="QLE197" s="155"/>
      <c r="QLF197" s="156"/>
      <c r="QLG197" s="156"/>
      <c r="QLH197" s="156"/>
      <c r="QLI197" s="154"/>
      <c r="QLJ197" s="155"/>
      <c r="QLK197" s="156"/>
      <c r="QLL197" s="156"/>
      <c r="QLM197" s="156"/>
      <c r="QLN197" s="154"/>
      <c r="QLO197" s="155"/>
      <c r="QLP197" s="156"/>
      <c r="QLQ197" s="156"/>
      <c r="QLR197" s="156"/>
      <c r="QLS197" s="154"/>
      <c r="QLT197" s="155"/>
      <c r="QLU197" s="156"/>
      <c r="QLV197" s="156"/>
      <c r="QLW197" s="156"/>
      <c r="QLX197" s="154"/>
      <c r="QLY197" s="155"/>
      <c r="QLZ197" s="156"/>
      <c r="QMA197" s="156"/>
      <c r="QMB197" s="156"/>
      <c r="QMC197" s="154"/>
      <c r="QMD197" s="155"/>
      <c r="QME197" s="156"/>
      <c r="QMF197" s="156"/>
      <c r="QMG197" s="156"/>
      <c r="QMH197" s="154"/>
      <c r="QMI197" s="155"/>
      <c r="QMJ197" s="156"/>
      <c r="QMK197" s="156"/>
      <c r="QML197" s="156"/>
      <c r="QMM197" s="154"/>
      <c r="QMN197" s="155"/>
      <c r="QMO197" s="156"/>
      <c r="QMP197" s="156"/>
      <c r="QMQ197" s="156"/>
      <c r="QMR197" s="154"/>
      <c r="QMS197" s="155"/>
      <c r="QMT197" s="156"/>
      <c r="QMU197" s="156"/>
      <c r="QMV197" s="156"/>
      <c r="QMW197" s="154"/>
      <c r="QMX197" s="155"/>
      <c r="QMY197" s="156"/>
      <c r="QMZ197" s="156"/>
      <c r="QNA197" s="156"/>
      <c r="QNB197" s="154"/>
      <c r="QNC197" s="155"/>
      <c r="QND197" s="156"/>
      <c r="QNE197" s="156"/>
      <c r="QNF197" s="156"/>
      <c r="QNG197" s="154"/>
      <c r="QNH197" s="155"/>
      <c r="QNI197" s="156"/>
      <c r="QNJ197" s="156"/>
      <c r="QNK197" s="156"/>
      <c r="QNL197" s="154"/>
      <c r="QNM197" s="155"/>
      <c r="QNN197" s="156"/>
      <c r="QNO197" s="156"/>
      <c r="QNP197" s="156"/>
      <c r="QNQ197" s="154"/>
      <c r="QNR197" s="155"/>
      <c r="QNS197" s="156"/>
      <c r="QNT197" s="156"/>
      <c r="QNU197" s="156"/>
      <c r="QNV197" s="154"/>
      <c r="QNW197" s="155"/>
      <c r="QNX197" s="156"/>
      <c r="QNY197" s="156"/>
      <c r="QNZ197" s="156"/>
      <c r="QOA197" s="154"/>
      <c r="QOB197" s="155"/>
      <c r="QOC197" s="156"/>
      <c r="QOD197" s="156"/>
      <c r="QOE197" s="156"/>
      <c r="QOF197" s="154"/>
      <c r="QOG197" s="155"/>
      <c r="QOH197" s="156"/>
      <c r="QOI197" s="156"/>
      <c r="QOJ197" s="156"/>
      <c r="QOK197" s="154"/>
      <c r="QOL197" s="155"/>
      <c r="QOM197" s="156"/>
      <c r="QON197" s="156"/>
      <c r="QOO197" s="156"/>
      <c r="QOP197" s="154"/>
      <c r="QOQ197" s="155"/>
      <c r="QOR197" s="156"/>
      <c r="QOS197" s="156"/>
      <c r="QOT197" s="156"/>
      <c r="QOU197" s="154"/>
      <c r="QOV197" s="155"/>
      <c r="QOW197" s="156"/>
      <c r="QOX197" s="156"/>
      <c r="QOY197" s="156"/>
      <c r="QOZ197" s="154"/>
      <c r="QPA197" s="155"/>
      <c r="QPB197" s="156"/>
      <c r="QPC197" s="156"/>
      <c r="QPD197" s="156"/>
      <c r="QPE197" s="154"/>
      <c r="QPF197" s="155"/>
      <c r="QPG197" s="156"/>
      <c r="QPH197" s="156"/>
      <c r="QPI197" s="156"/>
      <c r="QPJ197" s="154"/>
      <c r="QPK197" s="155"/>
      <c r="QPL197" s="156"/>
      <c r="QPM197" s="156"/>
      <c r="QPN197" s="156"/>
      <c r="QPO197" s="154"/>
      <c r="QPP197" s="155"/>
      <c r="QPQ197" s="156"/>
      <c r="QPR197" s="156"/>
      <c r="QPS197" s="156"/>
      <c r="QPT197" s="154"/>
      <c r="QPU197" s="155"/>
      <c r="QPV197" s="156"/>
      <c r="QPW197" s="156"/>
      <c r="QPX197" s="156"/>
      <c r="QPY197" s="154"/>
      <c r="QPZ197" s="155"/>
      <c r="QQA197" s="156"/>
      <c r="QQB197" s="156"/>
      <c r="QQC197" s="156"/>
      <c r="QQD197" s="154"/>
      <c r="QQE197" s="155"/>
      <c r="QQF197" s="156"/>
      <c r="QQG197" s="156"/>
      <c r="QQH197" s="156"/>
      <c r="QQI197" s="154"/>
      <c r="QQJ197" s="155"/>
      <c r="QQK197" s="156"/>
      <c r="QQL197" s="156"/>
      <c r="QQM197" s="156"/>
      <c r="QQN197" s="154"/>
      <c r="QQO197" s="155"/>
      <c r="QQP197" s="156"/>
      <c r="QQQ197" s="156"/>
      <c r="QQR197" s="156"/>
      <c r="QQS197" s="154"/>
      <c r="QQT197" s="155"/>
      <c r="QQU197" s="156"/>
      <c r="QQV197" s="156"/>
      <c r="QQW197" s="156"/>
      <c r="QQX197" s="154"/>
      <c r="QQY197" s="155"/>
      <c r="QQZ197" s="156"/>
      <c r="QRA197" s="156"/>
      <c r="QRB197" s="156"/>
      <c r="QRC197" s="154"/>
      <c r="QRD197" s="155"/>
      <c r="QRE197" s="156"/>
      <c r="QRF197" s="156"/>
      <c r="QRG197" s="156"/>
      <c r="QRH197" s="154"/>
      <c r="QRI197" s="155"/>
      <c r="QRJ197" s="156"/>
      <c r="QRK197" s="156"/>
      <c r="QRL197" s="156"/>
      <c r="QRM197" s="154"/>
      <c r="QRN197" s="155"/>
      <c r="QRO197" s="156"/>
      <c r="QRP197" s="156"/>
      <c r="QRQ197" s="156"/>
      <c r="QRR197" s="154"/>
      <c r="QRS197" s="155"/>
      <c r="QRT197" s="156"/>
      <c r="QRU197" s="156"/>
      <c r="QRV197" s="156"/>
      <c r="QRW197" s="154"/>
      <c r="QRX197" s="155"/>
      <c r="QRY197" s="156"/>
      <c r="QRZ197" s="156"/>
      <c r="QSA197" s="156"/>
      <c r="QSB197" s="154"/>
      <c r="QSC197" s="155"/>
      <c r="QSD197" s="156"/>
      <c r="QSE197" s="156"/>
      <c r="QSF197" s="156"/>
      <c r="QSG197" s="154"/>
      <c r="QSH197" s="155"/>
      <c r="QSI197" s="156"/>
      <c r="QSJ197" s="156"/>
      <c r="QSK197" s="156"/>
      <c r="QSL197" s="154"/>
      <c r="QSM197" s="155"/>
      <c r="QSN197" s="156"/>
      <c r="QSO197" s="156"/>
      <c r="QSP197" s="156"/>
      <c r="QSQ197" s="154"/>
      <c r="QSR197" s="155"/>
      <c r="QSS197" s="156"/>
      <c r="QST197" s="156"/>
      <c r="QSU197" s="156"/>
      <c r="QSV197" s="154"/>
      <c r="QSW197" s="155"/>
      <c r="QSX197" s="156"/>
      <c r="QSY197" s="156"/>
      <c r="QSZ197" s="156"/>
      <c r="QTA197" s="154"/>
      <c r="QTB197" s="155"/>
      <c r="QTC197" s="156"/>
      <c r="QTD197" s="156"/>
      <c r="QTE197" s="156"/>
      <c r="QTF197" s="154"/>
      <c r="QTG197" s="155"/>
      <c r="QTH197" s="156"/>
      <c r="QTI197" s="156"/>
      <c r="QTJ197" s="156"/>
      <c r="QTK197" s="154"/>
      <c r="QTL197" s="155"/>
      <c r="QTM197" s="156"/>
      <c r="QTN197" s="156"/>
      <c r="QTO197" s="156"/>
      <c r="QTP197" s="154"/>
      <c r="QTQ197" s="155"/>
      <c r="QTR197" s="156"/>
      <c r="QTS197" s="156"/>
      <c r="QTT197" s="156"/>
      <c r="QTU197" s="154"/>
      <c r="QTV197" s="155"/>
      <c r="QTW197" s="156"/>
      <c r="QTX197" s="156"/>
      <c r="QTY197" s="156"/>
      <c r="QTZ197" s="154"/>
      <c r="QUA197" s="155"/>
      <c r="QUB197" s="156"/>
      <c r="QUC197" s="156"/>
      <c r="QUD197" s="156"/>
      <c r="QUE197" s="154"/>
      <c r="QUF197" s="155"/>
      <c r="QUG197" s="156"/>
      <c r="QUH197" s="156"/>
      <c r="QUI197" s="156"/>
      <c r="QUJ197" s="154"/>
      <c r="QUK197" s="155"/>
      <c r="QUL197" s="156"/>
      <c r="QUM197" s="156"/>
      <c r="QUN197" s="156"/>
      <c r="QUO197" s="154"/>
      <c r="QUP197" s="155"/>
      <c r="QUQ197" s="156"/>
      <c r="QUR197" s="156"/>
      <c r="QUS197" s="156"/>
      <c r="QUT197" s="154"/>
      <c r="QUU197" s="155"/>
      <c r="QUV197" s="156"/>
      <c r="QUW197" s="156"/>
      <c r="QUX197" s="156"/>
      <c r="QUY197" s="154"/>
      <c r="QUZ197" s="155"/>
      <c r="QVA197" s="156"/>
      <c r="QVB197" s="156"/>
      <c r="QVC197" s="156"/>
      <c r="QVD197" s="154"/>
      <c r="QVE197" s="155"/>
      <c r="QVF197" s="156"/>
      <c r="QVG197" s="156"/>
      <c r="QVH197" s="156"/>
      <c r="QVI197" s="154"/>
      <c r="QVJ197" s="155"/>
      <c r="QVK197" s="156"/>
      <c r="QVL197" s="156"/>
      <c r="QVM197" s="156"/>
      <c r="QVN197" s="154"/>
      <c r="QVO197" s="155"/>
      <c r="QVP197" s="156"/>
      <c r="QVQ197" s="156"/>
      <c r="QVR197" s="156"/>
      <c r="QVS197" s="154"/>
      <c r="QVT197" s="155"/>
      <c r="QVU197" s="156"/>
      <c r="QVV197" s="156"/>
      <c r="QVW197" s="156"/>
      <c r="QVX197" s="154"/>
      <c r="QVY197" s="155"/>
      <c r="QVZ197" s="156"/>
      <c r="QWA197" s="156"/>
      <c r="QWB197" s="156"/>
      <c r="QWC197" s="154"/>
      <c r="QWD197" s="155"/>
      <c r="QWE197" s="156"/>
      <c r="QWF197" s="156"/>
      <c r="QWG197" s="156"/>
      <c r="QWH197" s="154"/>
      <c r="QWI197" s="155"/>
      <c r="QWJ197" s="156"/>
      <c r="QWK197" s="156"/>
      <c r="QWL197" s="156"/>
      <c r="QWM197" s="154"/>
      <c r="QWN197" s="155"/>
      <c r="QWO197" s="156"/>
      <c r="QWP197" s="156"/>
      <c r="QWQ197" s="156"/>
      <c r="QWR197" s="154"/>
      <c r="QWS197" s="155"/>
      <c r="QWT197" s="156"/>
      <c r="QWU197" s="156"/>
      <c r="QWV197" s="156"/>
      <c r="QWW197" s="154"/>
      <c r="QWX197" s="155"/>
      <c r="QWY197" s="156"/>
      <c r="QWZ197" s="156"/>
      <c r="QXA197" s="156"/>
      <c r="QXB197" s="154"/>
      <c r="QXC197" s="155"/>
      <c r="QXD197" s="156"/>
      <c r="QXE197" s="156"/>
      <c r="QXF197" s="156"/>
      <c r="QXG197" s="154"/>
      <c r="QXH197" s="155"/>
      <c r="QXI197" s="156"/>
      <c r="QXJ197" s="156"/>
      <c r="QXK197" s="156"/>
      <c r="QXL197" s="154"/>
      <c r="QXM197" s="155"/>
      <c r="QXN197" s="156"/>
      <c r="QXO197" s="156"/>
      <c r="QXP197" s="156"/>
      <c r="QXQ197" s="154"/>
      <c r="QXR197" s="155"/>
      <c r="QXS197" s="156"/>
      <c r="QXT197" s="156"/>
      <c r="QXU197" s="156"/>
      <c r="QXV197" s="154"/>
      <c r="QXW197" s="155"/>
      <c r="QXX197" s="156"/>
      <c r="QXY197" s="156"/>
      <c r="QXZ197" s="156"/>
      <c r="QYA197" s="154"/>
      <c r="QYB197" s="155"/>
      <c r="QYC197" s="156"/>
      <c r="QYD197" s="156"/>
      <c r="QYE197" s="156"/>
      <c r="QYF197" s="154"/>
      <c r="QYG197" s="155"/>
      <c r="QYH197" s="156"/>
      <c r="QYI197" s="156"/>
      <c r="QYJ197" s="156"/>
      <c r="QYK197" s="154"/>
      <c r="QYL197" s="155"/>
      <c r="QYM197" s="156"/>
      <c r="QYN197" s="156"/>
      <c r="QYO197" s="156"/>
      <c r="QYP197" s="154"/>
      <c r="QYQ197" s="155"/>
      <c r="QYR197" s="156"/>
      <c r="QYS197" s="156"/>
      <c r="QYT197" s="156"/>
      <c r="QYU197" s="154"/>
      <c r="QYV197" s="155"/>
      <c r="QYW197" s="156"/>
      <c r="QYX197" s="156"/>
      <c r="QYY197" s="156"/>
      <c r="QYZ197" s="154"/>
      <c r="QZA197" s="155"/>
      <c r="QZB197" s="156"/>
      <c r="QZC197" s="156"/>
      <c r="QZD197" s="156"/>
      <c r="QZE197" s="154"/>
      <c r="QZF197" s="155"/>
      <c r="QZG197" s="156"/>
      <c r="QZH197" s="156"/>
      <c r="QZI197" s="156"/>
      <c r="QZJ197" s="154"/>
      <c r="QZK197" s="155"/>
      <c r="QZL197" s="156"/>
      <c r="QZM197" s="156"/>
      <c r="QZN197" s="156"/>
      <c r="QZO197" s="154"/>
      <c r="QZP197" s="155"/>
      <c r="QZQ197" s="156"/>
      <c r="QZR197" s="156"/>
      <c r="QZS197" s="156"/>
      <c r="QZT197" s="154"/>
      <c r="QZU197" s="155"/>
      <c r="QZV197" s="156"/>
      <c r="QZW197" s="156"/>
      <c r="QZX197" s="156"/>
      <c r="QZY197" s="154"/>
      <c r="QZZ197" s="155"/>
      <c r="RAA197" s="156"/>
      <c r="RAB197" s="156"/>
      <c r="RAC197" s="156"/>
      <c r="RAD197" s="154"/>
      <c r="RAE197" s="155"/>
      <c r="RAF197" s="156"/>
      <c r="RAG197" s="156"/>
      <c r="RAH197" s="156"/>
      <c r="RAI197" s="154"/>
      <c r="RAJ197" s="155"/>
      <c r="RAK197" s="156"/>
      <c r="RAL197" s="156"/>
      <c r="RAM197" s="156"/>
      <c r="RAN197" s="154"/>
      <c r="RAO197" s="155"/>
      <c r="RAP197" s="156"/>
      <c r="RAQ197" s="156"/>
      <c r="RAR197" s="156"/>
      <c r="RAS197" s="154"/>
      <c r="RAT197" s="155"/>
      <c r="RAU197" s="156"/>
      <c r="RAV197" s="156"/>
      <c r="RAW197" s="156"/>
      <c r="RAX197" s="154"/>
      <c r="RAY197" s="155"/>
      <c r="RAZ197" s="156"/>
      <c r="RBA197" s="156"/>
      <c r="RBB197" s="156"/>
      <c r="RBC197" s="154"/>
      <c r="RBD197" s="155"/>
      <c r="RBE197" s="156"/>
      <c r="RBF197" s="156"/>
      <c r="RBG197" s="156"/>
      <c r="RBH197" s="154"/>
      <c r="RBI197" s="155"/>
      <c r="RBJ197" s="156"/>
      <c r="RBK197" s="156"/>
      <c r="RBL197" s="156"/>
      <c r="RBM197" s="154"/>
      <c r="RBN197" s="155"/>
      <c r="RBO197" s="156"/>
      <c r="RBP197" s="156"/>
      <c r="RBQ197" s="156"/>
      <c r="RBR197" s="154"/>
      <c r="RBS197" s="155"/>
      <c r="RBT197" s="156"/>
      <c r="RBU197" s="156"/>
      <c r="RBV197" s="156"/>
      <c r="RBW197" s="154"/>
      <c r="RBX197" s="155"/>
      <c r="RBY197" s="156"/>
      <c r="RBZ197" s="156"/>
      <c r="RCA197" s="156"/>
      <c r="RCB197" s="154"/>
      <c r="RCC197" s="155"/>
      <c r="RCD197" s="156"/>
      <c r="RCE197" s="156"/>
      <c r="RCF197" s="156"/>
      <c r="RCG197" s="154"/>
      <c r="RCH197" s="155"/>
      <c r="RCI197" s="156"/>
      <c r="RCJ197" s="156"/>
      <c r="RCK197" s="156"/>
      <c r="RCL197" s="154"/>
      <c r="RCM197" s="155"/>
      <c r="RCN197" s="156"/>
      <c r="RCO197" s="156"/>
      <c r="RCP197" s="156"/>
      <c r="RCQ197" s="154"/>
      <c r="RCR197" s="155"/>
      <c r="RCS197" s="156"/>
      <c r="RCT197" s="156"/>
      <c r="RCU197" s="156"/>
      <c r="RCV197" s="154"/>
      <c r="RCW197" s="155"/>
      <c r="RCX197" s="156"/>
      <c r="RCY197" s="156"/>
      <c r="RCZ197" s="156"/>
      <c r="RDA197" s="154"/>
      <c r="RDB197" s="155"/>
      <c r="RDC197" s="156"/>
      <c r="RDD197" s="156"/>
      <c r="RDE197" s="156"/>
      <c r="RDF197" s="154"/>
      <c r="RDG197" s="155"/>
      <c r="RDH197" s="156"/>
      <c r="RDI197" s="156"/>
      <c r="RDJ197" s="156"/>
      <c r="RDK197" s="154"/>
      <c r="RDL197" s="155"/>
      <c r="RDM197" s="156"/>
      <c r="RDN197" s="156"/>
      <c r="RDO197" s="156"/>
      <c r="RDP197" s="154"/>
      <c r="RDQ197" s="155"/>
      <c r="RDR197" s="156"/>
      <c r="RDS197" s="156"/>
      <c r="RDT197" s="156"/>
      <c r="RDU197" s="154"/>
      <c r="RDV197" s="155"/>
      <c r="RDW197" s="156"/>
      <c r="RDX197" s="156"/>
      <c r="RDY197" s="156"/>
      <c r="RDZ197" s="154"/>
      <c r="REA197" s="155"/>
      <c r="REB197" s="156"/>
      <c r="REC197" s="156"/>
      <c r="RED197" s="156"/>
      <c r="REE197" s="154"/>
      <c r="REF197" s="155"/>
      <c r="REG197" s="156"/>
      <c r="REH197" s="156"/>
      <c r="REI197" s="156"/>
      <c r="REJ197" s="154"/>
      <c r="REK197" s="155"/>
      <c r="REL197" s="156"/>
      <c r="REM197" s="156"/>
      <c r="REN197" s="156"/>
      <c r="REO197" s="154"/>
      <c r="REP197" s="155"/>
      <c r="REQ197" s="156"/>
      <c r="RER197" s="156"/>
      <c r="RES197" s="156"/>
      <c r="RET197" s="154"/>
      <c r="REU197" s="155"/>
      <c r="REV197" s="156"/>
      <c r="REW197" s="156"/>
      <c r="REX197" s="156"/>
      <c r="REY197" s="154"/>
      <c r="REZ197" s="155"/>
      <c r="RFA197" s="156"/>
      <c r="RFB197" s="156"/>
      <c r="RFC197" s="156"/>
      <c r="RFD197" s="154"/>
      <c r="RFE197" s="155"/>
      <c r="RFF197" s="156"/>
      <c r="RFG197" s="156"/>
      <c r="RFH197" s="156"/>
      <c r="RFI197" s="154"/>
      <c r="RFJ197" s="155"/>
      <c r="RFK197" s="156"/>
      <c r="RFL197" s="156"/>
      <c r="RFM197" s="156"/>
      <c r="RFN197" s="154"/>
      <c r="RFO197" s="155"/>
      <c r="RFP197" s="156"/>
      <c r="RFQ197" s="156"/>
      <c r="RFR197" s="156"/>
      <c r="RFS197" s="154"/>
      <c r="RFT197" s="155"/>
      <c r="RFU197" s="156"/>
      <c r="RFV197" s="156"/>
      <c r="RFW197" s="156"/>
      <c r="RFX197" s="154"/>
      <c r="RFY197" s="155"/>
      <c r="RFZ197" s="156"/>
      <c r="RGA197" s="156"/>
      <c r="RGB197" s="156"/>
      <c r="RGC197" s="154"/>
      <c r="RGD197" s="155"/>
      <c r="RGE197" s="156"/>
      <c r="RGF197" s="156"/>
      <c r="RGG197" s="156"/>
      <c r="RGH197" s="154"/>
      <c r="RGI197" s="155"/>
      <c r="RGJ197" s="156"/>
      <c r="RGK197" s="156"/>
      <c r="RGL197" s="156"/>
      <c r="RGM197" s="154"/>
      <c r="RGN197" s="155"/>
      <c r="RGO197" s="156"/>
      <c r="RGP197" s="156"/>
      <c r="RGQ197" s="156"/>
      <c r="RGR197" s="154"/>
      <c r="RGS197" s="155"/>
      <c r="RGT197" s="156"/>
      <c r="RGU197" s="156"/>
      <c r="RGV197" s="156"/>
      <c r="RGW197" s="154"/>
      <c r="RGX197" s="155"/>
      <c r="RGY197" s="156"/>
      <c r="RGZ197" s="156"/>
      <c r="RHA197" s="156"/>
      <c r="RHB197" s="154"/>
      <c r="RHC197" s="155"/>
      <c r="RHD197" s="156"/>
      <c r="RHE197" s="156"/>
      <c r="RHF197" s="156"/>
      <c r="RHG197" s="154"/>
      <c r="RHH197" s="155"/>
      <c r="RHI197" s="156"/>
      <c r="RHJ197" s="156"/>
      <c r="RHK197" s="156"/>
      <c r="RHL197" s="154"/>
      <c r="RHM197" s="155"/>
      <c r="RHN197" s="156"/>
      <c r="RHO197" s="156"/>
      <c r="RHP197" s="156"/>
      <c r="RHQ197" s="154"/>
      <c r="RHR197" s="155"/>
      <c r="RHS197" s="156"/>
      <c r="RHT197" s="156"/>
      <c r="RHU197" s="156"/>
      <c r="RHV197" s="154"/>
      <c r="RHW197" s="155"/>
      <c r="RHX197" s="156"/>
      <c r="RHY197" s="156"/>
      <c r="RHZ197" s="156"/>
      <c r="RIA197" s="154"/>
      <c r="RIB197" s="155"/>
      <c r="RIC197" s="156"/>
      <c r="RID197" s="156"/>
      <c r="RIE197" s="156"/>
      <c r="RIF197" s="154"/>
      <c r="RIG197" s="155"/>
      <c r="RIH197" s="156"/>
      <c r="RII197" s="156"/>
      <c r="RIJ197" s="156"/>
      <c r="RIK197" s="154"/>
      <c r="RIL197" s="155"/>
      <c r="RIM197" s="156"/>
      <c r="RIN197" s="156"/>
      <c r="RIO197" s="156"/>
      <c r="RIP197" s="154"/>
      <c r="RIQ197" s="155"/>
      <c r="RIR197" s="156"/>
      <c r="RIS197" s="156"/>
      <c r="RIT197" s="156"/>
      <c r="RIU197" s="154"/>
      <c r="RIV197" s="155"/>
      <c r="RIW197" s="156"/>
      <c r="RIX197" s="156"/>
      <c r="RIY197" s="156"/>
      <c r="RIZ197" s="154"/>
      <c r="RJA197" s="155"/>
      <c r="RJB197" s="156"/>
      <c r="RJC197" s="156"/>
      <c r="RJD197" s="156"/>
      <c r="RJE197" s="154"/>
      <c r="RJF197" s="155"/>
      <c r="RJG197" s="156"/>
      <c r="RJH197" s="156"/>
      <c r="RJI197" s="156"/>
      <c r="RJJ197" s="154"/>
      <c r="RJK197" s="155"/>
      <c r="RJL197" s="156"/>
      <c r="RJM197" s="156"/>
      <c r="RJN197" s="156"/>
      <c r="RJO197" s="154"/>
      <c r="RJP197" s="155"/>
      <c r="RJQ197" s="156"/>
      <c r="RJR197" s="156"/>
      <c r="RJS197" s="156"/>
      <c r="RJT197" s="154"/>
      <c r="RJU197" s="155"/>
      <c r="RJV197" s="156"/>
      <c r="RJW197" s="156"/>
      <c r="RJX197" s="156"/>
      <c r="RJY197" s="154"/>
      <c r="RJZ197" s="155"/>
      <c r="RKA197" s="156"/>
      <c r="RKB197" s="156"/>
      <c r="RKC197" s="156"/>
      <c r="RKD197" s="154"/>
      <c r="RKE197" s="155"/>
      <c r="RKF197" s="156"/>
      <c r="RKG197" s="156"/>
      <c r="RKH197" s="156"/>
      <c r="RKI197" s="154"/>
      <c r="RKJ197" s="155"/>
      <c r="RKK197" s="156"/>
      <c r="RKL197" s="156"/>
      <c r="RKM197" s="156"/>
      <c r="RKN197" s="154"/>
      <c r="RKO197" s="155"/>
      <c r="RKP197" s="156"/>
      <c r="RKQ197" s="156"/>
      <c r="RKR197" s="156"/>
      <c r="RKS197" s="154"/>
      <c r="RKT197" s="155"/>
      <c r="RKU197" s="156"/>
      <c r="RKV197" s="156"/>
      <c r="RKW197" s="156"/>
      <c r="RKX197" s="154"/>
      <c r="RKY197" s="155"/>
      <c r="RKZ197" s="156"/>
      <c r="RLA197" s="156"/>
      <c r="RLB197" s="156"/>
      <c r="RLC197" s="154"/>
      <c r="RLD197" s="155"/>
      <c r="RLE197" s="156"/>
      <c r="RLF197" s="156"/>
      <c r="RLG197" s="156"/>
      <c r="RLH197" s="154"/>
      <c r="RLI197" s="155"/>
      <c r="RLJ197" s="156"/>
      <c r="RLK197" s="156"/>
      <c r="RLL197" s="156"/>
      <c r="RLM197" s="154"/>
      <c r="RLN197" s="155"/>
      <c r="RLO197" s="156"/>
      <c r="RLP197" s="156"/>
      <c r="RLQ197" s="156"/>
      <c r="RLR197" s="154"/>
      <c r="RLS197" s="155"/>
      <c r="RLT197" s="156"/>
      <c r="RLU197" s="156"/>
      <c r="RLV197" s="156"/>
      <c r="RLW197" s="154"/>
      <c r="RLX197" s="155"/>
      <c r="RLY197" s="156"/>
      <c r="RLZ197" s="156"/>
      <c r="RMA197" s="156"/>
      <c r="RMB197" s="154"/>
      <c r="RMC197" s="155"/>
      <c r="RMD197" s="156"/>
      <c r="RME197" s="156"/>
      <c r="RMF197" s="156"/>
      <c r="RMG197" s="154"/>
      <c r="RMH197" s="155"/>
      <c r="RMI197" s="156"/>
      <c r="RMJ197" s="156"/>
      <c r="RMK197" s="156"/>
      <c r="RML197" s="154"/>
      <c r="RMM197" s="155"/>
      <c r="RMN197" s="156"/>
      <c r="RMO197" s="156"/>
      <c r="RMP197" s="156"/>
      <c r="RMQ197" s="154"/>
      <c r="RMR197" s="155"/>
      <c r="RMS197" s="156"/>
      <c r="RMT197" s="156"/>
      <c r="RMU197" s="156"/>
      <c r="RMV197" s="154"/>
      <c r="RMW197" s="155"/>
      <c r="RMX197" s="156"/>
      <c r="RMY197" s="156"/>
      <c r="RMZ197" s="156"/>
      <c r="RNA197" s="154"/>
      <c r="RNB197" s="155"/>
      <c r="RNC197" s="156"/>
      <c r="RND197" s="156"/>
      <c r="RNE197" s="156"/>
      <c r="RNF197" s="154"/>
      <c r="RNG197" s="155"/>
      <c r="RNH197" s="156"/>
      <c r="RNI197" s="156"/>
      <c r="RNJ197" s="156"/>
      <c r="RNK197" s="154"/>
      <c r="RNL197" s="155"/>
      <c r="RNM197" s="156"/>
      <c r="RNN197" s="156"/>
      <c r="RNO197" s="156"/>
      <c r="RNP197" s="154"/>
      <c r="RNQ197" s="155"/>
      <c r="RNR197" s="156"/>
      <c r="RNS197" s="156"/>
      <c r="RNT197" s="156"/>
      <c r="RNU197" s="154"/>
      <c r="RNV197" s="155"/>
      <c r="RNW197" s="156"/>
      <c r="RNX197" s="156"/>
      <c r="RNY197" s="156"/>
      <c r="RNZ197" s="154"/>
      <c r="ROA197" s="155"/>
      <c r="ROB197" s="156"/>
      <c r="ROC197" s="156"/>
      <c r="ROD197" s="156"/>
      <c r="ROE197" s="154"/>
      <c r="ROF197" s="155"/>
      <c r="ROG197" s="156"/>
      <c r="ROH197" s="156"/>
      <c r="ROI197" s="156"/>
      <c r="ROJ197" s="154"/>
      <c r="ROK197" s="155"/>
      <c r="ROL197" s="156"/>
      <c r="ROM197" s="156"/>
      <c r="RON197" s="156"/>
      <c r="ROO197" s="154"/>
      <c r="ROP197" s="155"/>
      <c r="ROQ197" s="156"/>
      <c r="ROR197" s="156"/>
      <c r="ROS197" s="156"/>
      <c r="ROT197" s="154"/>
      <c r="ROU197" s="155"/>
      <c r="ROV197" s="156"/>
      <c r="ROW197" s="156"/>
      <c r="ROX197" s="156"/>
      <c r="ROY197" s="154"/>
      <c r="ROZ197" s="155"/>
      <c r="RPA197" s="156"/>
      <c r="RPB197" s="156"/>
      <c r="RPC197" s="156"/>
      <c r="RPD197" s="154"/>
      <c r="RPE197" s="155"/>
      <c r="RPF197" s="156"/>
      <c r="RPG197" s="156"/>
      <c r="RPH197" s="156"/>
      <c r="RPI197" s="154"/>
      <c r="RPJ197" s="155"/>
      <c r="RPK197" s="156"/>
      <c r="RPL197" s="156"/>
      <c r="RPM197" s="156"/>
      <c r="RPN197" s="154"/>
      <c r="RPO197" s="155"/>
      <c r="RPP197" s="156"/>
      <c r="RPQ197" s="156"/>
      <c r="RPR197" s="156"/>
      <c r="RPS197" s="154"/>
      <c r="RPT197" s="155"/>
      <c r="RPU197" s="156"/>
      <c r="RPV197" s="156"/>
      <c r="RPW197" s="156"/>
      <c r="RPX197" s="154"/>
      <c r="RPY197" s="155"/>
      <c r="RPZ197" s="156"/>
      <c r="RQA197" s="156"/>
      <c r="RQB197" s="156"/>
      <c r="RQC197" s="154"/>
      <c r="RQD197" s="155"/>
      <c r="RQE197" s="156"/>
      <c r="RQF197" s="156"/>
      <c r="RQG197" s="156"/>
      <c r="RQH197" s="154"/>
      <c r="RQI197" s="155"/>
      <c r="RQJ197" s="156"/>
      <c r="RQK197" s="156"/>
      <c r="RQL197" s="156"/>
      <c r="RQM197" s="154"/>
      <c r="RQN197" s="155"/>
      <c r="RQO197" s="156"/>
      <c r="RQP197" s="156"/>
      <c r="RQQ197" s="156"/>
      <c r="RQR197" s="154"/>
      <c r="RQS197" s="155"/>
      <c r="RQT197" s="156"/>
      <c r="RQU197" s="156"/>
      <c r="RQV197" s="156"/>
      <c r="RQW197" s="154"/>
      <c r="RQX197" s="155"/>
      <c r="RQY197" s="156"/>
      <c r="RQZ197" s="156"/>
      <c r="RRA197" s="156"/>
      <c r="RRB197" s="154"/>
      <c r="RRC197" s="155"/>
      <c r="RRD197" s="156"/>
      <c r="RRE197" s="156"/>
      <c r="RRF197" s="156"/>
      <c r="RRG197" s="154"/>
      <c r="RRH197" s="155"/>
      <c r="RRI197" s="156"/>
      <c r="RRJ197" s="156"/>
      <c r="RRK197" s="156"/>
      <c r="RRL197" s="154"/>
      <c r="RRM197" s="155"/>
      <c r="RRN197" s="156"/>
      <c r="RRO197" s="156"/>
      <c r="RRP197" s="156"/>
      <c r="RRQ197" s="154"/>
      <c r="RRR197" s="155"/>
      <c r="RRS197" s="156"/>
      <c r="RRT197" s="156"/>
      <c r="RRU197" s="156"/>
      <c r="RRV197" s="154"/>
      <c r="RRW197" s="155"/>
      <c r="RRX197" s="156"/>
      <c r="RRY197" s="156"/>
      <c r="RRZ197" s="156"/>
      <c r="RSA197" s="154"/>
      <c r="RSB197" s="155"/>
      <c r="RSC197" s="156"/>
      <c r="RSD197" s="156"/>
      <c r="RSE197" s="156"/>
      <c r="RSF197" s="154"/>
      <c r="RSG197" s="155"/>
      <c r="RSH197" s="156"/>
      <c r="RSI197" s="156"/>
      <c r="RSJ197" s="156"/>
      <c r="RSK197" s="154"/>
      <c r="RSL197" s="155"/>
      <c r="RSM197" s="156"/>
      <c r="RSN197" s="156"/>
      <c r="RSO197" s="156"/>
      <c r="RSP197" s="154"/>
      <c r="RSQ197" s="155"/>
      <c r="RSR197" s="156"/>
      <c r="RSS197" s="156"/>
      <c r="RST197" s="156"/>
      <c r="RSU197" s="154"/>
      <c r="RSV197" s="155"/>
      <c r="RSW197" s="156"/>
      <c r="RSX197" s="156"/>
      <c r="RSY197" s="156"/>
      <c r="RSZ197" s="154"/>
      <c r="RTA197" s="155"/>
      <c r="RTB197" s="156"/>
      <c r="RTC197" s="156"/>
      <c r="RTD197" s="156"/>
      <c r="RTE197" s="154"/>
      <c r="RTF197" s="155"/>
      <c r="RTG197" s="156"/>
      <c r="RTH197" s="156"/>
      <c r="RTI197" s="156"/>
      <c r="RTJ197" s="154"/>
      <c r="RTK197" s="155"/>
      <c r="RTL197" s="156"/>
      <c r="RTM197" s="156"/>
      <c r="RTN197" s="156"/>
      <c r="RTO197" s="154"/>
      <c r="RTP197" s="155"/>
      <c r="RTQ197" s="156"/>
      <c r="RTR197" s="156"/>
      <c r="RTS197" s="156"/>
      <c r="RTT197" s="154"/>
      <c r="RTU197" s="155"/>
      <c r="RTV197" s="156"/>
      <c r="RTW197" s="156"/>
      <c r="RTX197" s="156"/>
      <c r="RTY197" s="154"/>
      <c r="RTZ197" s="155"/>
      <c r="RUA197" s="156"/>
      <c r="RUB197" s="156"/>
      <c r="RUC197" s="156"/>
      <c r="RUD197" s="154"/>
      <c r="RUE197" s="155"/>
      <c r="RUF197" s="156"/>
      <c r="RUG197" s="156"/>
      <c r="RUH197" s="156"/>
      <c r="RUI197" s="154"/>
      <c r="RUJ197" s="155"/>
      <c r="RUK197" s="156"/>
      <c r="RUL197" s="156"/>
      <c r="RUM197" s="156"/>
      <c r="RUN197" s="154"/>
      <c r="RUO197" s="155"/>
      <c r="RUP197" s="156"/>
      <c r="RUQ197" s="156"/>
      <c r="RUR197" s="156"/>
      <c r="RUS197" s="154"/>
      <c r="RUT197" s="155"/>
      <c r="RUU197" s="156"/>
      <c r="RUV197" s="156"/>
      <c r="RUW197" s="156"/>
      <c r="RUX197" s="154"/>
      <c r="RUY197" s="155"/>
      <c r="RUZ197" s="156"/>
      <c r="RVA197" s="156"/>
      <c r="RVB197" s="156"/>
      <c r="RVC197" s="154"/>
      <c r="RVD197" s="155"/>
      <c r="RVE197" s="156"/>
      <c r="RVF197" s="156"/>
      <c r="RVG197" s="156"/>
      <c r="RVH197" s="154"/>
      <c r="RVI197" s="155"/>
      <c r="RVJ197" s="156"/>
      <c r="RVK197" s="156"/>
      <c r="RVL197" s="156"/>
      <c r="RVM197" s="154"/>
      <c r="RVN197" s="155"/>
      <c r="RVO197" s="156"/>
      <c r="RVP197" s="156"/>
      <c r="RVQ197" s="156"/>
      <c r="RVR197" s="154"/>
      <c r="RVS197" s="155"/>
      <c r="RVT197" s="156"/>
      <c r="RVU197" s="156"/>
      <c r="RVV197" s="156"/>
      <c r="RVW197" s="154"/>
      <c r="RVX197" s="155"/>
      <c r="RVY197" s="156"/>
      <c r="RVZ197" s="156"/>
      <c r="RWA197" s="156"/>
      <c r="RWB197" s="154"/>
      <c r="RWC197" s="155"/>
      <c r="RWD197" s="156"/>
      <c r="RWE197" s="156"/>
      <c r="RWF197" s="156"/>
      <c r="RWG197" s="154"/>
      <c r="RWH197" s="155"/>
      <c r="RWI197" s="156"/>
      <c r="RWJ197" s="156"/>
      <c r="RWK197" s="156"/>
      <c r="RWL197" s="154"/>
      <c r="RWM197" s="155"/>
      <c r="RWN197" s="156"/>
      <c r="RWO197" s="156"/>
      <c r="RWP197" s="156"/>
      <c r="RWQ197" s="154"/>
      <c r="RWR197" s="155"/>
      <c r="RWS197" s="156"/>
      <c r="RWT197" s="156"/>
      <c r="RWU197" s="156"/>
      <c r="RWV197" s="154"/>
      <c r="RWW197" s="155"/>
      <c r="RWX197" s="156"/>
      <c r="RWY197" s="156"/>
      <c r="RWZ197" s="156"/>
      <c r="RXA197" s="154"/>
      <c r="RXB197" s="155"/>
      <c r="RXC197" s="156"/>
      <c r="RXD197" s="156"/>
      <c r="RXE197" s="156"/>
      <c r="RXF197" s="154"/>
      <c r="RXG197" s="155"/>
      <c r="RXH197" s="156"/>
      <c r="RXI197" s="156"/>
      <c r="RXJ197" s="156"/>
      <c r="RXK197" s="154"/>
      <c r="RXL197" s="155"/>
      <c r="RXM197" s="156"/>
      <c r="RXN197" s="156"/>
      <c r="RXO197" s="156"/>
      <c r="RXP197" s="154"/>
      <c r="RXQ197" s="155"/>
      <c r="RXR197" s="156"/>
      <c r="RXS197" s="156"/>
      <c r="RXT197" s="156"/>
      <c r="RXU197" s="154"/>
      <c r="RXV197" s="155"/>
      <c r="RXW197" s="156"/>
      <c r="RXX197" s="156"/>
      <c r="RXY197" s="156"/>
      <c r="RXZ197" s="154"/>
      <c r="RYA197" s="155"/>
      <c r="RYB197" s="156"/>
      <c r="RYC197" s="156"/>
      <c r="RYD197" s="156"/>
      <c r="RYE197" s="154"/>
      <c r="RYF197" s="155"/>
      <c r="RYG197" s="156"/>
      <c r="RYH197" s="156"/>
      <c r="RYI197" s="156"/>
      <c r="RYJ197" s="154"/>
      <c r="RYK197" s="155"/>
      <c r="RYL197" s="156"/>
      <c r="RYM197" s="156"/>
      <c r="RYN197" s="156"/>
      <c r="RYO197" s="154"/>
      <c r="RYP197" s="155"/>
      <c r="RYQ197" s="156"/>
      <c r="RYR197" s="156"/>
      <c r="RYS197" s="156"/>
      <c r="RYT197" s="154"/>
      <c r="RYU197" s="155"/>
      <c r="RYV197" s="156"/>
      <c r="RYW197" s="156"/>
      <c r="RYX197" s="156"/>
      <c r="RYY197" s="154"/>
      <c r="RYZ197" s="155"/>
      <c r="RZA197" s="156"/>
      <c r="RZB197" s="156"/>
      <c r="RZC197" s="156"/>
      <c r="RZD197" s="154"/>
      <c r="RZE197" s="155"/>
      <c r="RZF197" s="156"/>
      <c r="RZG197" s="156"/>
      <c r="RZH197" s="156"/>
      <c r="RZI197" s="154"/>
      <c r="RZJ197" s="155"/>
      <c r="RZK197" s="156"/>
      <c r="RZL197" s="156"/>
      <c r="RZM197" s="156"/>
      <c r="RZN197" s="154"/>
      <c r="RZO197" s="155"/>
      <c r="RZP197" s="156"/>
      <c r="RZQ197" s="156"/>
      <c r="RZR197" s="156"/>
      <c r="RZS197" s="154"/>
      <c r="RZT197" s="155"/>
      <c r="RZU197" s="156"/>
      <c r="RZV197" s="156"/>
      <c r="RZW197" s="156"/>
      <c r="RZX197" s="154"/>
      <c r="RZY197" s="155"/>
      <c r="RZZ197" s="156"/>
      <c r="SAA197" s="156"/>
      <c r="SAB197" s="156"/>
      <c r="SAC197" s="154"/>
      <c r="SAD197" s="155"/>
      <c r="SAE197" s="156"/>
      <c r="SAF197" s="156"/>
      <c r="SAG197" s="156"/>
      <c r="SAH197" s="154"/>
      <c r="SAI197" s="155"/>
      <c r="SAJ197" s="156"/>
      <c r="SAK197" s="156"/>
      <c r="SAL197" s="156"/>
      <c r="SAM197" s="154"/>
      <c r="SAN197" s="155"/>
      <c r="SAO197" s="156"/>
      <c r="SAP197" s="156"/>
      <c r="SAQ197" s="156"/>
      <c r="SAR197" s="154"/>
      <c r="SAS197" s="155"/>
      <c r="SAT197" s="156"/>
      <c r="SAU197" s="156"/>
      <c r="SAV197" s="156"/>
      <c r="SAW197" s="154"/>
      <c r="SAX197" s="155"/>
      <c r="SAY197" s="156"/>
      <c r="SAZ197" s="156"/>
      <c r="SBA197" s="156"/>
      <c r="SBB197" s="154"/>
      <c r="SBC197" s="155"/>
      <c r="SBD197" s="156"/>
      <c r="SBE197" s="156"/>
      <c r="SBF197" s="156"/>
      <c r="SBG197" s="154"/>
      <c r="SBH197" s="155"/>
      <c r="SBI197" s="156"/>
      <c r="SBJ197" s="156"/>
      <c r="SBK197" s="156"/>
      <c r="SBL197" s="154"/>
      <c r="SBM197" s="155"/>
      <c r="SBN197" s="156"/>
      <c r="SBO197" s="156"/>
      <c r="SBP197" s="156"/>
      <c r="SBQ197" s="154"/>
      <c r="SBR197" s="155"/>
      <c r="SBS197" s="156"/>
      <c r="SBT197" s="156"/>
      <c r="SBU197" s="156"/>
      <c r="SBV197" s="154"/>
      <c r="SBW197" s="155"/>
      <c r="SBX197" s="156"/>
      <c r="SBY197" s="156"/>
      <c r="SBZ197" s="156"/>
      <c r="SCA197" s="154"/>
      <c r="SCB197" s="155"/>
      <c r="SCC197" s="156"/>
      <c r="SCD197" s="156"/>
      <c r="SCE197" s="156"/>
      <c r="SCF197" s="154"/>
      <c r="SCG197" s="155"/>
      <c r="SCH197" s="156"/>
      <c r="SCI197" s="156"/>
      <c r="SCJ197" s="156"/>
      <c r="SCK197" s="154"/>
      <c r="SCL197" s="155"/>
      <c r="SCM197" s="156"/>
      <c r="SCN197" s="156"/>
      <c r="SCO197" s="156"/>
      <c r="SCP197" s="154"/>
      <c r="SCQ197" s="155"/>
      <c r="SCR197" s="156"/>
      <c r="SCS197" s="156"/>
      <c r="SCT197" s="156"/>
      <c r="SCU197" s="154"/>
      <c r="SCV197" s="155"/>
      <c r="SCW197" s="156"/>
      <c r="SCX197" s="156"/>
      <c r="SCY197" s="156"/>
      <c r="SCZ197" s="154"/>
      <c r="SDA197" s="155"/>
      <c r="SDB197" s="156"/>
      <c r="SDC197" s="156"/>
      <c r="SDD197" s="156"/>
      <c r="SDE197" s="154"/>
      <c r="SDF197" s="155"/>
      <c r="SDG197" s="156"/>
      <c r="SDH197" s="156"/>
      <c r="SDI197" s="156"/>
      <c r="SDJ197" s="154"/>
      <c r="SDK197" s="155"/>
      <c r="SDL197" s="156"/>
      <c r="SDM197" s="156"/>
      <c r="SDN197" s="156"/>
      <c r="SDO197" s="154"/>
      <c r="SDP197" s="155"/>
      <c r="SDQ197" s="156"/>
      <c r="SDR197" s="156"/>
      <c r="SDS197" s="156"/>
      <c r="SDT197" s="154"/>
      <c r="SDU197" s="155"/>
      <c r="SDV197" s="156"/>
      <c r="SDW197" s="156"/>
      <c r="SDX197" s="156"/>
      <c r="SDY197" s="154"/>
      <c r="SDZ197" s="155"/>
      <c r="SEA197" s="156"/>
      <c r="SEB197" s="156"/>
      <c r="SEC197" s="156"/>
      <c r="SED197" s="154"/>
      <c r="SEE197" s="155"/>
      <c r="SEF197" s="156"/>
      <c r="SEG197" s="156"/>
      <c r="SEH197" s="156"/>
      <c r="SEI197" s="154"/>
      <c r="SEJ197" s="155"/>
      <c r="SEK197" s="156"/>
      <c r="SEL197" s="156"/>
      <c r="SEM197" s="156"/>
      <c r="SEN197" s="154"/>
      <c r="SEO197" s="155"/>
      <c r="SEP197" s="156"/>
      <c r="SEQ197" s="156"/>
      <c r="SER197" s="156"/>
      <c r="SES197" s="154"/>
      <c r="SET197" s="155"/>
      <c r="SEU197" s="156"/>
      <c r="SEV197" s="156"/>
      <c r="SEW197" s="156"/>
      <c r="SEX197" s="154"/>
      <c r="SEY197" s="155"/>
      <c r="SEZ197" s="156"/>
      <c r="SFA197" s="156"/>
      <c r="SFB197" s="156"/>
      <c r="SFC197" s="154"/>
      <c r="SFD197" s="155"/>
      <c r="SFE197" s="156"/>
      <c r="SFF197" s="156"/>
      <c r="SFG197" s="156"/>
      <c r="SFH197" s="154"/>
      <c r="SFI197" s="155"/>
      <c r="SFJ197" s="156"/>
      <c r="SFK197" s="156"/>
      <c r="SFL197" s="156"/>
      <c r="SFM197" s="154"/>
      <c r="SFN197" s="155"/>
      <c r="SFO197" s="156"/>
      <c r="SFP197" s="156"/>
      <c r="SFQ197" s="156"/>
      <c r="SFR197" s="154"/>
      <c r="SFS197" s="155"/>
      <c r="SFT197" s="156"/>
      <c r="SFU197" s="156"/>
      <c r="SFV197" s="156"/>
      <c r="SFW197" s="154"/>
      <c r="SFX197" s="155"/>
      <c r="SFY197" s="156"/>
      <c r="SFZ197" s="156"/>
      <c r="SGA197" s="156"/>
      <c r="SGB197" s="154"/>
      <c r="SGC197" s="155"/>
      <c r="SGD197" s="156"/>
      <c r="SGE197" s="156"/>
      <c r="SGF197" s="156"/>
      <c r="SGG197" s="154"/>
      <c r="SGH197" s="155"/>
      <c r="SGI197" s="156"/>
      <c r="SGJ197" s="156"/>
      <c r="SGK197" s="156"/>
      <c r="SGL197" s="154"/>
      <c r="SGM197" s="155"/>
      <c r="SGN197" s="156"/>
      <c r="SGO197" s="156"/>
      <c r="SGP197" s="156"/>
      <c r="SGQ197" s="154"/>
      <c r="SGR197" s="155"/>
      <c r="SGS197" s="156"/>
      <c r="SGT197" s="156"/>
      <c r="SGU197" s="156"/>
      <c r="SGV197" s="154"/>
      <c r="SGW197" s="155"/>
      <c r="SGX197" s="156"/>
      <c r="SGY197" s="156"/>
      <c r="SGZ197" s="156"/>
      <c r="SHA197" s="154"/>
      <c r="SHB197" s="155"/>
      <c r="SHC197" s="156"/>
      <c r="SHD197" s="156"/>
      <c r="SHE197" s="156"/>
      <c r="SHF197" s="154"/>
      <c r="SHG197" s="155"/>
      <c r="SHH197" s="156"/>
      <c r="SHI197" s="156"/>
      <c r="SHJ197" s="156"/>
      <c r="SHK197" s="154"/>
      <c r="SHL197" s="155"/>
      <c r="SHM197" s="156"/>
      <c r="SHN197" s="156"/>
      <c r="SHO197" s="156"/>
      <c r="SHP197" s="154"/>
      <c r="SHQ197" s="155"/>
      <c r="SHR197" s="156"/>
      <c r="SHS197" s="156"/>
      <c r="SHT197" s="156"/>
      <c r="SHU197" s="154"/>
      <c r="SHV197" s="155"/>
      <c r="SHW197" s="156"/>
      <c r="SHX197" s="156"/>
      <c r="SHY197" s="156"/>
      <c r="SHZ197" s="154"/>
      <c r="SIA197" s="155"/>
      <c r="SIB197" s="156"/>
      <c r="SIC197" s="156"/>
      <c r="SID197" s="156"/>
      <c r="SIE197" s="154"/>
      <c r="SIF197" s="155"/>
      <c r="SIG197" s="156"/>
      <c r="SIH197" s="156"/>
      <c r="SII197" s="156"/>
      <c r="SIJ197" s="154"/>
      <c r="SIK197" s="155"/>
      <c r="SIL197" s="156"/>
      <c r="SIM197" s="156"/>
      <c r="SIN197" s="156"/>
      <c r="SIO197" s="154"/>
      <c r="SIP197" s="155"/>
      <c r="SIQ197" s="156"/>
      <c r="SIR197" s="156"/>
      <c r="SIS197" s="156"/>
      <c r="SIT197" s="154"/>
      <c r="SIU197" s="155"/>
      <c r="SIV197" s="156"/>
      <c r="SIW197" s="156"/>
      <c r="SIX197" s="156"/>
      <c r="SIY197" s="154"/>
      <c r="SIZ197" s="155"/>
      <c r="SJA197" s="156"/>
      <c r="SJB197" s="156"/>
      <c r="SJC197" s="156"/>
      <c r="SJD197" s="154"/>
      <c r="SJE197" s="155"/>
      <c r="SJF197" s="156"/>
      <c r="SJG197" s="156"/>
      <c r="SJH197" s="156"/>
      <c r="SJI197" s="154"/>
      <c r="SJJ197" s="155"/>
      <c r="SJK197" s="156"/>
      <c r="SJL197" s="156"/>
      <c r="SJM197" s="156"/>
      <c r="SJN197" s="154"/>
      <c r="SJO197" s="155"/>
      <c r="SJP197" s="156"/>
      <c r="SJQ197" s="156"/>
      <c r="SJR197" s="156"/>
      <c r="SJS197" s="154"/>
      <c r="SJT197" s="155"/>
      <c r="SJU197" s="156"/>
      <c r="SJV197" s="156"/>
      <c r="SJW197" s="156"/>
      <c r="SJX197" s="154"/>
      <c r="SJY197" s="155"/>
      <c r="SJZ197" s="156"/>
      <c r="SKA197" s="156"/>
      <c r="SKB197" s="156"/>
      <c r="SKC197" s="154"/>
      <c r="SKD197" s="155"/>
      <c r="SKE197" s="156"/>
      <c r="SKF197" s="156"/>
      <c r="SKG197" s="156"/>
      <c r="SKH197" s="154"/>
      <c r="SKI197" s="155"/>
      <c r="SKJ197" s="156"/>
      <c r="SKK197" s="156"/>
      <c r="SKL197" s="156"/>
      <c r="SKM197" s="154"/>
      <c r="SKN197" s="155"/>
      <c r="SKO197" s="156"/>
      <c r="SKP197" s="156"/>
      <c r="SKQ197" s="156"/>
      <c r="SKR197" s="154"/>
      <c r="SKS197" s="155"/>
      <c r="SKT197" s="156"/>
      <c r="SKU197" s="156"/>
      <c r="SKV197" s="156"/>
      <c r="SKW197" s="154"/>
      <c r="SKX197" s="155"/>
      <c r="SKY197" s="156"/>
      <c r="SKZ197" s="156"/>
      <c r="SLA197" s="156"/>
      <c r="SLB197" s="154"/>
      <c r="SLC197" s="155"/>
      <c r="SLD197" s="156"/>
      <c r="SLE197" s="156"/>
      <c r="SLF197" s="156"/>
      <c r="SLG197" s="154"/>
      <c r="SLH197" s="155"/>
      <c r="SLI197" s="156"/>
      <c r="SLJ197" s="156"/>
      <c r="SLK197" s="156"/>
      <c r="SLL197" s="154"/>
      <c r="SLM197" s="155"/>
      <c r="SLN197" s="156"/>
      <c r="SLO197" s="156"/>
      <c r="SLP197" s="156"/>
      <c r="SLQ197" s="154"/>
      <c r="SLR197" s="155"/>
      <c r="SLS197" s="156"/>
      <c r="SLT197" s="156"/>
      <c r="SLU197" s="156"/>
      <c r="SLV197" s="154"/>
      <c r="SLW197" s="155"/>
      <c r="SLX197" s="156"/>
      <c r="SLY197" s="156"/>
      <c r="SLZ197" s="156"/>
      <c r="SMA197" s="154"/>
      <c r="SMB197" s="155"/>
      <c r="SMC197" s="156"/>
      <c r="SMD197" s="156"/>
      <c r="SME197" s="156"/>
      <c r="SMF197" s="154"/>
      <c r="SMG197" s="155"/>
      <c r="SMH197" s="156"/>
      <c r="SMI197" s="156"/>
      <c r="SMJ197" s="156"/>
      <c r="SMK197" s="154"/>
      <c r="SML197" s="155"/>
      <c r="SMM197" s="156"/>
      <c r="SMN197" s="156"/>
      <c r="SMO197" s="156"/>
      <c r="SMP197" s="154"/>
      <c r="SMQ197" s="155"/>
      <c r="SMR197" s="156"/>
      <c r="SMS197" s="156"/>
      <c r="SMT197" s="156"/>
      <c r="SMU197" s="154"/>
      <c r="SMV197" s="155"/>
      <c r="SMW197" s="156"/>
      <c r="SMX197" s="156"/>
      <c r="SMY197" s="156"/>
      <c r="SMZ197" s="154"/>
      <c r="SNA197" s="155"/>
      <c r="SNB197" s="156"/>
      <c r="SNC197" s="156"/>
      <c r="SND197" s="156"/>
      <c r="SNE197" s="154"/>
      <c r="SNF197" s="155"/>
      <c r="SNG197" s="156"/>
      <c r="SNH197" s="156"/>
      <c r="SNI197" s="156"/>
      <c r="SNJ197" s="154"/>
      <c r="SNK197" s="155"/>
      <c r="SNL197" s="156"/>
      <c r="SNM197" s="156"/>
      <c r="SNN197" s="156"/>
      <c r="SNO197" s="154"/>
      <c r="SNP197" s="155"/>
      <c r="SNQ197" s="156"/>
      <c r="SNR197" s="156"/>
      <c r="SNS197" s="156"/>
      <c r="SNT197" s="154"/>
      <c r="SNU197" s="155"/>
      <c r="SNV197" s="156"/>
      <c r="SNW197" s="156"/>
      <c r="SNX197" s="156"/>
      <c r="SNY197" s="154"/>
      <c r="SNZ197" s="155"/>
      <c r="SOA197" s="156"/>
      <c r="SOB197" s="156"/>
      <c r="SOC197" s="156"/>
      <c r="SOD197" s="154"/>
      <c r="SOE197" s="155"/>
      <c r="SOF197" s="156"/>
      <c r="SOG197" s="156"/>
      <c r="SOH197" s="156"/>
      <c r="SOI197" s="154"/>
      <c r="SOJ197" s="155"/>
      <c r="SOK197" s="156"/>
      <c r="SOL197" s="156"/>
      <c r="SOM197" s="156"/>
      <c r="SON197" s="154"/>
      <c r="SOO197" s="155"/>
      <c r="SOP197" s="156"/>
      <c r="SOQ197" s="156"/>
      <c r="SOR197" s="156"/>
      <c r="SOS197" s="154"/>
      <c r="SOT197" s="155"/>
      <c r="SOU197" s="156"/>
      <c r="SOV197" s="156"/>
      <c r="SOW197" s="156"/>
      <c r="SOX197" s="154"/>
      <c r="SOY197" s="155"/>
      <c r="SOZ197" s="156"/>
      <c r="SPA197" s="156"/>
      <c r="SPB197" s="156"/>
      <c r="SPC197" s="154"/>
      <c r="SPD197" s="155"/>
      <c r="SPE197" s="156"/>
      <c r="SPF197" s="156"/>
      <c r="SPG197" s="156"/>
      <c r="SPH197" s="154"/>
      <c r="SPI197" s="155"/>
      <c r="SPJ197" s="156"/>
      <c r="SPK197" s="156"/>
      <c r="SPL197" s="156"/>
      <c r="SPM197" s="154"/>
      <c r="SPN197" s="155"/>
      <c r="SPO197" s="156"/>
      <c r="SPP197" s="156"/>
      <c r="SPQ197" s="156"/>
      <c r="SPR197" s="154"/>
      <c r="SPS197" s="155"/>
      <c r="SPT197" s="156"/>
      <c r="SPU197" s="156"/>
      <c r="SPV197" s="156"/>
      <c r="SPW197" s="154"/>
      <c r="SPX197" s="155"/>
      <c r="SPY197" s="156"/>
      <c r="SPZ197" s="156"/>
      <c r="SQA197" s="156"/>
      <c r="SQB197" s="154"/>
      <c r="SQC197" s="155"/>
      <c r="SQD197" s="156"/>
      <c r="SQE197" s="156"/>
      <c r="SQF197" s="156"/>
      <c r="SQG197" s="154"/>
      <c r="SQH197" s="155"/>
      <c r="SQI197" s="156"/>
      <c r="SQJ197" s="156"/>
      <c r="SQK197" s="156"/>
      <c r="SQL197" s="154"/>
      <c r="SQM197" s="155"/>
      <c r="SQN197" s="156"/>
      <c r="SQO197" s="156"/>
      <c r="SQP197" s="156"/>
      <c r="SQQ197" s="154"/>
      <c r="SQR197" s="155"/>
      <c r="SQS197" s="156"/>
      <c r="SQT197" s="156"/>
      <c r="SQU197" s="156"/>
      <c r="SQV197" s="154"/>
      <c r="SQW197" s="155"/>
      <c r="SQX197" s="156"/>
      <c r="SQY197" s="156"/>
      <c r="SQZ197" s="156"/>
      <c r="SRA197" s="154"/>
      <c r="SRB197" s="155"/>
      <c r="SRC197" s="156"/>
      <c r="SRD197" s="156"/>
      <c r="SRE197" s="156"/>
      <c r="SRF197" s="154"/>
      <c r="SRG197" s="155"/>
      <c r="SRH197" s="156"/>
      <c r="SRI197" s="156"/>
      <c r="SRJ197" s="156"/>
      <c r="SRK197" s="154"/>
      <c r="SRL197" s="155"/>
      <c r="SRM197" s="156"/>
      <c r="SRN197" s="156"/>
      <c r="SRO197" s="156"/>
      <c r="SRP197" s="154"/>
      <c r="SRQ197" s="155"/>
      <c r="SRR197" s="156"/>
      <c r="SRS197" s="156"/>
      <c r="SRT197" s="156"/>
      <c r="SRU197" s="154"/>
      <c r="SRV197" s="155"/>
      <c r="SRW197" s="156"/>
      <c r="SRX197" s="156"/>
      <c r="SRY197" s="156"/>
      <c r="SRZ197" s="154"/>
      <c r="SSA197" s="155"/>
      <c r="SSB197" s="156"/>
      <c r="SSC197" s="156"/>
      <c r="SSD197" s="156"/>
      <c r="SSE197" s="154"/>
      <c r="SSF197" s="155"/>
      <c r="SSG197" s="156"/>
      <c r="SSH197" s="156"/>
      <c r="SSI197" s="156"/>
      <c r="SSJ197" s="154"/>
      <c r="SSK197" s="155"/>
      <c r="SSL197" s="156"/>
      <c r="SSM197" s="156"/>
      <c r="SSN197" s="156"/>
      <c r="SSO197" s="154"/>
      <c r="SSP197" s="155"/>
      <c r="SSQ197" s="156"/>
      <c r="SSR197" s="156"/>
      <c r="SSS197" s="156"/>
      <c r="SST197" s="154"/>
      <c r="SSU197" s="155"/>
      <c r="SSV197" s="156"/>
      <c r="SSW197" s="156"/>
      <c r="SSX197" s="156"/>
      <c r="SSY197" s="154"/>
      <c r="SSZ197" s="155"/>
      <c r="STA197" s="156"/>
      <c r="STB197" s="156"/>
      <c r="STC197" s="156"/>
      <c r="STD197" s="154"/>
      <c r="STE197" s="155"/>
      <c r="STF197" s="156"/>
      <c r="STG197" s="156"/>
      <c r="STH197" s="156"/>
      <c r="STI197" s="154"/>
      <c r="STJ197" s="155"/>
      <c r="STK197" s="156"/>
      <c r="STL197" s="156"/>
      <c r="STM197" s="156"/>
      <c r="STN197" s="154"/>
      <c r="STO197" s="155"/>
      <c r="STP197" s="156"/>
      <c r="STQ197" s="156"/>
      <c r="STR197" s="156"/>
      <c r="STS197" s="154"/>
      <c r="STT197" s="155"/>
      <c r="STU197" s="156"/>
      <c r="STV197" s="156"/>
      <c r="STW197" s="156"/>
      <c r="STX197" s="154"/>
      <c r="STY197" s="155"/>
      <c r="STZ197" s="156"/>
      <c r="SUA197" s="156"/>
      <c r="SUB197" s="156"/>
      <c r="SUC197" s="154"/>
      <c r="SUD197" s="155"/>
      <c r="SUE197" s="156"/>
      <c r="SUF197" s="156"/>
      <c r="SUG197" s="156"/>
      <c r="SUH197" s="154"/>
      <c r="SUI197" s="155"/>
      <c r="SUJ197" s="156"/>
      <c r="SUK197" s="156"/>
      <c r="SUL197" s="156"/>
      <c r="SUM197" s="154"/>
      <c r="SUN197" s="155"/>
      <c r="SUO197" s="156"/>
      <c r="SUP197" s="156"/>
      <c r="SUQ197" s="156"/>
      <c r="SUR197" s="154"/>
      <c r="SUS197" s="155"/>
      <c r="SUT197" s="156"/>
      <c r="SUU197" s="156"/>
      <c r="SUV197" s="156"/>
      <c r="SUW197" s="154"/>
      <c r="SUX197" s="155"/>
      <c r="SUY197" s="156"/>
      <c r="SUZ197" s="156"/>
      <c r="SVA197" s="156"/>
      <c r="SVB197" s="154"/>
      <c r="SVC197" s="155"/>
      <c r="SVD197" s="156"/>
      <c r="SVE197" s="156"/>
      <c r="SVF197" s="156"/>
      <c r="SVG197" s="154"/>
      <c r="SVH197" s="155"/>
      <c r="SVI197" s="156"/>
      <c r="SVJ197" s="156"/>
      <c r="SVK197" s="156"/>
      <c r="SVL197" s="154"/>
      <c r="SVM197" s="155"/>
      <c r="SVN197" s="156"/>
      <c r="SVO197" s="156"/>
      <c r="SVP197" s="156"/>
      <c r="SVQ197" s="154"/>
      <c r="SVR197" s="155"/>
      <c r="SVS197" s="156"/>
      <c r="SVT197" s="156"/>
      <c r="SVU197" s="156"/>
      <c r="SVV197" s="154"/>
      <c r="SVW197" s="155"/>
      <c r="SVX197" s="156"/>
      <c r="SVY197" s="156"/>
      <c r="SVZ197" s="156"/>
      <c r="SWA197" s="154"/>
      <c r="SWB197" s="155"/>
      <c r="SWC197" s="156"/>
      <c r="SWD197" s="156"/>
      <c r="SWE197" s="156"/>
      <c r="SWF197" s="154"/>
      <c r="SWG197" s="155"/>
      <c r="SWH197" s="156"/>
      <c r="SWI197" s="156"/>
      <c r="SWJ197" s="156"/>
      <c r="SWK197" s="154"/>
      <c r="SWL197" s="155"/>
      <c r="SWM197" s="156"/>
      <c r="SWN197" s="156"/>
      <c r="SWO197" s="156"/>
      <c r="SWP197" s="154"/>
      <c r="SWQ197" s="155"/>
      <c r="SWR197" s="156"/>
      <c r="SWS197" s="156"/>
      <c r="SWT197" s="156"/>
      <c r="SWU197" s="154"/>
      <c r="SWV197" s="155"/>
      <c r="SWW197" s="156"/>
      <c r="SWX197" s="156"/>
      <c r="SWY197" s="156"/>
      <c r="SWZ197" s="154"/>
      <c r="SXA197" s="155"/>
      <c r="SXB197" s="156"/>
      <c r="SXC197" s="156"/>
      <c r="SXD197" s="156"/>
      <c r="SXE197" s="154"/>
      <c r="SXF197" s="155"/>
      <c r="SXG197" s="156"/>
      <c r="SXH197" s="156"/>
      <c r="SXI197" s="156"/>
      <c r="SXJ197" s="154"/>
      <c r="SXK197" s="155"/>
      <c r="SXL197" s="156"/>
      <c r="SXM197" s="156"/>
      <c r="SXN197" s="156"/>
      <c r="SXO197" s="154"/>
      <c r="SXP197" s="155"/>
      <c r="SXQ197" s="156"/>
      <c r="SXR197" s="156"/>
      <c r="SXS197" s="156"/>
      <c r="SXT197" s="154"/>
      <c r="SXU197" s="155"/>
      <c r="SXV197" s="156"/>
      <c r="SXW197" s="156"/>
      <c r="SXX197" s="156"/>
      <c r="SXY197" s="154"/>
      <c r="SXZ197" s="155"/>
      <c r="SYA197" s="156"/>
      <c r="SYB197" s="156"/>
      <c r="SYC197" s="156"/>
      <c r="SYD197" s="154"/>
      <c r="SYE197" s="155"/>
      <c r="SYF197" s="156"/>
      <c r="SYG197" s="156"/>
      <c r="SYH197" s="156"/>
      <c r="SYI197" s="154"/>
      <c r="SYJ197" s="155"/>
      <c r="SYK197" s="156"/>
      <c r="SYL197" s="156"/>
      <c r="SYM197" s="156"/>
      <c r="SYN197" s="154"/>
      <c r="SYO197" s="155"/>
      <c r="SYP197" s="156"/>
      <c r="SYQ197" s="156"/>
      <c r="SYR197" s="156"/>
      <c r="SYS197" s="154"/>
      <c r="SYT197" s="155"/>
      <c r="SYU197" s="156"/>
      <c r="SYV197" s="156"/>
      <c r="SYW197" s="156"/>
      <c r="SYX197" s="154"/>
      <c r="SYY197" s="155"/>
      <c r="SYZ197" s="156"/>
      <c r="SZA197" s="156"/>
      <c r="SZB197" s="156"/>
      <c r="SZC197" s="154"/>
      <c r="SZD197" s="155"/>
      <c r="SZE197" s="156"/>
      <c r="SZF197" s="156"/>
      <c r="SZG197" s="156"/>
      <c r="SZH197" s="154"/>
      <c r="SZI197" s="155"/>
      <c r="SZJ197" s="156"/>
      <c r="SZK197" s="156"/>
      <c r="SZL197" s="156"/>
      <c r="SZM197" s="154"/>
      <c r="SZN197" s="155"/>
      <c r="SZO197" s="156"/>
      <c r="SZP197" s="156"/>
      <c r="SZQ197" s="156"/>
      <c r="SZR197" s="154"/>
      <c r="SZS197" s="155"/>
      <c r="SZT197" s="156"/>
      <c r="SZU197" s="156"/>
      <c r="SZV197" s="156"/>
      <c r="SZW197" s="154"/>
      <c r="SZX197" s="155"/>
      <c r="SZY197" s="156"/>
      <c r="SZZ197" s="156"/>
      <c r="TAA197" s="156"/>
      <c r="TAB197" s="154"/>
      <c r="TAC197" s="155"/>
      <c r="TAD197" s="156"/>
      <c r="TAE197" s="156"/>
      <c r="TAF197" s="156"/>
      <c r="TAG197" s="154"/>
      <c r="TAH197" s="155"/>
      <c r="TAI197" s="156"/>
      <c r="TAJ197" s="156"/>
      <c r="TAK197" s="156"/>
      <c r="TAL197" s="154"/>
      <c r="TAM197" s="155"/>
      <c r="TAN197" s="156"/>
      <c r="TAO197" s="156"/>
      <c r="TAP197" s="156"/>
      <c r="TAQ197" s="154"/>
      <c r="TAR197" s="155"/>
      <c r="TAS197" s="156"/>
      <c r="TAT197" s="156"/>
      <c r="TAU197" s="156"/>
      <c r="TAV197" s="154"/>
      <c r="TAW197" s="155"/>
      <c r="TAX197" s="156"/>
      <c r="TAY197" s="156"/>
      <c r="TAZ197" s="156"/>
      <c r="TBA197" s="154"/>
      <c r="TBB197" s="155"/>
      <c r="TBC197" s="156"/>
      <c r="TBD197" s="156"/>
      <c r="TBE197" s="156"/>
      <c r="TBF197" s="154"/>
      <c r="TBG197" s="155"/>
      <c r="TBH197" s="156"/>
      <c r="TBI197" s="156"/>
      <c r="TBJ197" s="156"/>
      <c r="TBK197" s="154"/>
      <c r="TBL197" s="155"/>
      <c r="TBM197" s="156"/>
      <c r="TBN197" s="156"/>
      <c r="TBO197" s="156"/>
      <c r="TBP197" s="154"/>
      <c r="TBQ197" s="155"/>
      <c r="TBR197" s="156"/>
      <c r="TBS197" s="156"/>
      <c r="TBT197" s="156"/>
      <c r="TBU197" s="154"/>
      <c r="TBV197" s="155"/>
      <c r="TBW197" s="156"/>
      <c r="TBX197" s="156"/>
      <c r="TBY197" s="156"/>
      <c r="TBZ197" s="154"/>
      <c r="TCA197" s="155"/>
      <c r="TCB197" s="156"/>
      <c r="TCC197" s="156"/>
      <c r="TCD197" s="156"/>
      <c r="TCE197" s="154"/>
      <c r="TCF197" s="155"/>
      <c r="TCG197" s="156"/>
      <c r="TCH197" s="156"/>
      <c r="TCI197" s="156"/>
      <c r="TCJ197" s="154"/>
      <c r="TCK197" s="155"/>
      <c r="TCL197" s="156"/>
      <c r="TCM197" s="156"/>
      <c r="TCN197" s="156"/>
      <c r="TCO197" s="154"/>
      <c r="TCP197" s="155"/>
      <c r="TCQ197" s="156"/>
      <c r="TCR197" s="156"/>
      <c r="TCS197" s="156"/>
      <c r="TCT197" s="154"/>
      <c r="TCU197" s="155"/>
      <c r="TCV197" s="156"/>
      <c r="TCW197" s="156"/>
      <c r="TCX197" s="156"/>
      <c r="TCY197" s="154"/>
      <c r="TCZ197" s="155"/>
      <c r="TDA197" s="156"/>
      <c r="TDB197" s="156"/>
      <c r="TDC197" s="156"/>
      <c r="TDD197" s="154"/>
      <c r="TDE197" s="155"/>
      <c r="TDF197" s="156"/>
      <c r="TDG197" s="156"/>
      <c r="TDH197" s="156"/>
      <c r="TDI197" s="154"/>
      <c r="TDJ197" s="155"/>
      <c r="TDK197" s="156"/>
      <c r="TDL197" s="156"/>
      <c r="TDM197" s="156"/>
      <c r="TDN197" s="154"/>
      <c r="TDO197" s="155"/>
      <c r="TDP197" s="156"/>
      <c r="TDQ197" s="156"/>
      <c r="TDR197" s="156"/>
      <c r="TDS197" s="154"/>
      <c r="TDT197" s="155"/>
      <c r="TDU197" s="156"/>
      <c r="TDV197" s="156"/>
      <c r="TDW197" s="156"/>
      <c r="TDX197" s="154"/>
      <c r="TDY197" s="155"/>
      <c r="TDZ197" s="156"/>
      <c r="TEA197" s="156"/>
      <c r="TEB197" s="156"/>
      <c r="TEC197" s="154"/>
      <c r="TED197" s="155"/>
      <c r="TEE197" s="156"/>
      <c r="TEF197" s="156"/>
      <c r="TEG197" s="156"/>
      <c r="TEH197" s="154"/>
      <c r="TEI197" s="155"/>
      <c r="TEJ197" s="156"/>
      <c r="TEK197" s="156"/>
      <c r="TEL197" s="156"/>
      <c r="TEM197" s="154"/>
      <c r="TEN197" s="155"/>
      <c r="TEO197" s="156"/>
      <c r="TEP197" s="156"/>
      <c r="TEQ197" s="156"/>
      <c r="TER197" s="154"/>
      <c r="TES197" s="155"/>
      <c r="TET197" s="156"/>
      <c r="TEU197" s="156"/>
      <c r="TEV197" s="156"/>
      <c r="TEW197" s="154"/>
      <c r="TEX197" s="155"/>
      <c r="TEY197" s="156"/>
      <c r="TEZ197" s="156"/>
      <c r="TFA197" s="156"/>
      <c r="TFB197" s="154"/>
      <c r="TFC197" s="155"/>
      <c r="TFD197" s="156"/>
      <c r="TFE197" s="156"/>
      <c r="TFF197" s="156"/>
      <c r="TFG197" s="154"/>
      <c r="TFH197" s="155"/>
      <c r="TFI197" s="156"/>
      <c r="TFJ197" s="156"/>
      <c r="TFK197" s="156"/>
      <c r="TFL197" s="154"/>
      <c r="TFM197" s="155"/>
      <c r="TFN197" s="156"/>
      <c r="TFO197" s="156"/>
      <c r="TFP197" s="156"/>
      <c r="TFQ197" s="154"/>
      <c r="TFR197" s="155"/>
      <c r="TFS197" s="156"/>
      <c r="TFT197" s="156"/>
      <c r="TFU197" s="156"/>
      <c r="TFV197" s="154"/>
      <c r="TFW197" s="155"/>
      <c r="TFX197" s="156"/>
      <c r="TFY197" s="156"/>
      <c r="TFZ197" s="156"/>
      <c r="TGA197" s="154"/>
      <c r="TGB197" s="155"/>
      <c r="TGC197" s="156"/>
      <c r="TGD197" s="156"/>
      <c r="TGE197" s="156"/>
      <c r="TGF197" s="154"/>
      <c r="TGG197" s="155"/>
      <c r="TGH197" s="156"/>
      <c r="TGI197" s="156"/>
      <c r="TGJ197" s="156"/>
      <c r="TGK197" s="154"/>
      <c r="TGL197" s="155"/>
      <c r="TGM197" s="156"/>
      <c r="TGN197" s="156"/>
      <c r="TGO197" s="156"/>
      <c r="TGP197" s="154"/>
      <c r="TGQ197" s="155"/>
      <c r="TGR197" s="156"/>
      <c r="TGS197" s="156"/>
      <c r="TGT197" s="156"/>
      <c r="TGU197" s="154"/>
      <c r="TGV197" s="155"/>
      <c r="TGW197" s="156"/>
      <c r="TGX197" s="156"/>
      <c r="TGY197" s="156"/>
      <c r="TGZ197" s="154"/>
      <c r="THA197" s="155"/>
      <c r="THB197" s="156"/>
      <c r="THC197" s="156"/>
      <c r="THD197" s="156"/>
      <c r="THE197" s="154"/>
      <c r="THF197" s="155"/>
      <c r="THG197" s="156"/>
      <c r="THH197" s="156"/>
      <c r="THI197" s="156"/>
      <c r="THJ197" s="154"/>
      <c r="THK197" s="155"/>
      <c r="THL197" s="156"/>
      <c r="THM197" s="156"/>
      <c r="THN197" s="156"/>
      <c r="THO197" s="154"/>
      <c r="THP197" s="155"/>
      <c r="THQ197" s="156"/>
      <c r="THR197" s="156"/>
      <c r="THS197" s="156"/>
      <c r="THT197" s="154"/>
      <c r="THU197" s="155"/>
      <c r="THV197" s="156"/>
      <c r="THW197" s="156"/>
      <c r="THX197" s="156"/>
      <c r="THY197" s="154"/>
      <c r="THZ197" s="155"/>
      <c r="TIA197" s="156"/>
      <c r="TIB197" s="156"/>
      <c r="TIC197" s="156"/>
      <c r="TID197" s="154"/>
      <c r="TIE197" s="155"/>
      <c r="TIF197" s="156"/>
      <c r="TIG197" s="156"/>
      <c r="TIH197" s="156"/>
      <c r="TII197" s="154"/>
      <c r="TIJ197" s="155"/>
      <c r="TIK197" s="156"/>
      <c r="TIL197" s="156"/>
      <c r="TIM197" s="156"/>
      <c r="TIN197" s="154"/>
      <c r="TIO197" s="155"/>
      <c r="TIP197" s="156"/>
      <c r="TIQ197" s="156"/>
      <c r="TIR197" s="156"/>
      <c r="TIS197" s="154"/>
      <c r="TIT197" s="155"/>
      <c r="TIU197" s="156"/>
      <c r="TIV197" s="156"/>
      <c r="TIW197" s="156"/>
      <c r="TIX197" s="154"/>
      <c r="TIY197" s="155"/>
      <c r="TIZ197" s="156"/>
      <c r="TJA197" s="156"/>
      <c r="TJB197" s="156"/>
      <c r="TJC197" s="154"/>
      <c r="TJD197" s="155"/>
      <c r="TJE197" s="156"/>
      <c r="TJF197" s="156"/>
      <c r="TJG197" s="156"/>
      <c r="TJH197" s="154"/>
      <c r="TJI197" s="155"/>
      <c r="TJJ197" s="156"/>
      <c r="TJK197" s="156"/>
      <c r="TJL197" s="156"/>
      <c r="TJM197" s="154"/>
      <c r="TJN197" s="155"/>
      <c r="TJO197" s="156"/>
      <c r="TJP197" s="156"/>
      <c r="TJQ197" s="156"/>
      <c r="TJR197" s="154"/>
      <c r="TJS197" s="155"/>
      <c r="TJT197" s="156"/>
      <c r="TJU197" s="156"/>
      <c r="TJV197" s="156"/>
      <c r="TJW197" s="154"/>
      <c r="TJX197" s="155"/>
      <c r="TJY197" s="156"/>
      <c r="TJZ197" s="156"/>
      <c r="TKA197" s="156"/>
      <c r="TKB197" s="154"/>
      <c r="TKC197" s="155"/>
      <c r="TKD197" s="156"/>
      <c r="TKE197" s="156"/>
      <c r="TKF197" s="156"/>
      <c r="TKG197" s="154"/>
      <c r="TKH197" s="155"/>
      <c r="TKI197" s="156"/>
      <c r="TKJ197" s="156"/>
      <c r="TKK197" s="156"/>
      <c r="TKL197" s="154"/>
      <c r="TKM197" s="155"/>
      <c r="TKN197" s="156"/>
      <c r="TKO197" s="156"/>
      <c r="TKP197" s="156"/>
      <c r="TKQ197" s="154"/>
      <c r="TKR197" s="155"/>
      <c r="TKS197" s="156"/>
      <c r="TKT197" s="156"/>
      <c r="TKU197" s="156"/>
      <c r="TKV197" s="154"/>
      <c r="TKW197" s="155"/>
      <c r="TKX197" s="156"/>
      <c r="TKY197" s="156"/>
      <c r="TKZ197" s="156"/>
      <c r="TLA197" s="154"/>
      <c r="TLB197" s="155"/>
      <c r="TLC197" s="156"/>
      <c r="TLD197" s="156"/>
      <c r="TLE197" s="156"/>
      <c r="TLF197" s="154"/>
      <c r="TLG197" s="155"/>
      <c r="TLH197" s="156"/>
      <c r="TLI197" s="156"/>
      <c r="TLJ197" s="156"/>
      <c r="TLK197" s="154"/>
      <c r="TLL197" s="155"/>
      <c r="TLM197" s="156"/>
      <c r="TLN197" s="156"/>
      <c r="TLO197" s="156"/>
      <c r="TLP197" s="154"/>
      <c r="TLQ197" s="155"/>
      <c r="TLR197" s="156"/>
      <c r="TLS197" s="156"/>
      <c r="TLT197" s="156"/>
      <c r="TLU197" s="154"/>
      <c r="TLV197" s="155"/>
      <c r="TLW197" s="156"/>
      <c r="TLX197" s="156"/>
      <c r="TLY197" s="156"/>
      <c r="TLZ197" s="154"/>
      <c r="TMA197" s="155"/>
      <c r="TMB197" s="156"/>
      <c r="TMC197" s="156"/>
      <c r="TMD197" s="156"/>
      <c r="TME197" s="154"/>
      <c r="TMF197" s="155"/>
      <c r="TMG197" s="156"/>
      <c r="TMH197" s="156"/>
      <c r="TMI197" s="156"/>
      <c r="TMJ197" s="154"/>
      <c r="TMK197" s="155"/>
      <c r="TML197" s="156"/>
      <c r="TMM197" s="156"/>
      <c r="TMN197" s="156"/>
      <c r="TMO197" s="154"/>
      <c r="TMP197" s="155"/>
      <c r="TMQ197" s="156"/>
      <c r="TMR197" s="156"/>
      <c r="TMS197" s="156"/>
      <c r="TMT197" s="154"/>
      <c r="TMU197" s="155"/>
      <c r="TMV197" s="156"/>
      <c r="TMW197" s="156"/>
      <c r="TMX197" s="156"/>
      <c r="TMY197" s="154"/>
      <c r="TMZ197" s="155"/>
      <c r="TNA197" s="156"/>
      <c r="TNB197" s="156"/>
      <c r="TNC197" s="156"/>
      <c r="TND197" s="154"/>
      <c r="TNE197" s="155"/>
      <c r="TNF197" s="156"/>
      <c r="TNG197" s="156"/>
      <c r="TNH197" s="156"/>
      <c r="TNI197" s="154"/>
      <c r="TNJ197" s="155"/>
      <c r="TNK197" s="156"/>
      <c r="TNL197" s="156"/>
      <c r="TNM197" s="156"/>
      <c r="TNN197" s="154"/>
      <c r="TNO197" s="155"/>
      <c r="TNP197" s="156"/>
      <c r="TNQ197" s="156"/>
      <c r="TNR197" s="156"/>
      <c r="TNS197" s="154"/>
      <c r="TNT197" s="155"/>
      <c r="TNU197" s="156"/>
      <c r="TNV197" s="156"/>
      <c r="TNW197" s="156"/>
      <c r="TNX197" s="154"/>
      <c r="TNY197" s="155"/>
      <c r="TNZ197" s="156"/>
      <c r="TOA197" s="156"/>
      <c r="TOB197" s="156"/>
      <c r="TOC197" s="154"/>
      <c r="TOD197" s="155"/>
      <c r="TOE197" s="156"/>
      <c r="TOF197" s="156"/>
      <c r="TOG197" s="156"/>
      <c r="TOH197" s="154"/>
      <c r="TOI197" s="155"/>
      <c r="TOJ197" s="156"/>
      <c r="TOK197" s="156"/>
      <c r="TOL197" s="156"/>
      <c r="TOM197" s="154"/>
      <c r="TON197" s="155"/>
      <c r="TOO197" s="156"/>
      <c r="TOP197" s="156"/>
      <c r="TOQ197" s="156"/>
      <c r="TOR197" s="154"/>
      <c r="TOS197" s="155"/>
      <c r="TOT197" s="156"/>
      <c r="TOU197" s="156"/>
      <c r="TOV197" s="156"/>
      <c r="TOW197" s="154"/>
      <c r="TOX197" s="155"/>
      <c r="TOY197" s="156"/>
      <c r="TOZ197" s="156"/>
      <c r="TPA197" s="156"/>
      <c r="TPB197" s="154"/>
      <c r="TPC197" s="155"/>
      <c r="TPD197" s="156"/>
      <c r="TPE197" s="156"/>
      <c r="TPF197" s="156"/>
      <c r="TPG197" s="154"/>
      <c r="TPH197" s="155"/>
      <c r="TPI197" s="156"/>
      <c r="TPJ197" s="156"/>
      <c r="TPK197" s="156"/>
      <c r="TPL197" s="154"/>
      <c r="TPM197" s="155"/>
      <c r="TPN197" s="156"/>
      <c r="TPO197" s="156"/>
      <c r="TPP197" s="156"/>
      <c r="TPQ197" s="154"/>
      <c r="TPR197" s="155"/>
      <c r="TPS197" s="156"/>
      <c r="TPT197" s="156"/>
      <c r="TPU197" s="156"/>
      <c r="TPV197" s="154"/>
      <c r="TPW197" s="155"/>
      <c r="TPX197" s="156"/>
      <c r="TPY197" s="156"/>
      <c r="TPZ197" s="156"/>
      <c r="TQA197" s="154"/>
      <c r="TQB197" s="155"/>
      <c r="TQC197" s="156"/>
      <c r="TQD197" s="156"/>
      <c r="TQE197" s="156"/>
      <c r="TQF197" s="154"/>
      <c r="TQG197" s="155"/>
      <c r="TQH197" s="156"/>
      <c r="TQI197" s="156"/>
      <c r="TQJ197" s="156"/>
      <c r="TQK197" s="154"/>
      <c r="TQL197" s="155"/>
      <c r="TQM197" s="156"/>
      <c r="TQN197" s="156"/>
      <c r="TQO197" s="156"/>
      <c r="TQP197" s="154"/>
      <c r="TQQ197" s="155"/>
      <c r="TQR197" s="156"/>
      <c r="TQS197" s="156"/>
      <c r="TQT197" s="156"/>
      <c r="TQU197" s="154"/>
      <c r="TQV197" s="155"/>
      <c r="TQW197" s="156"/>
      <c r="TQX197" s="156"/>
      <c r="TQY197" s="156"/>
      <c r="TQZ197" s="154"/>
      <c r="TRA197" s="155"/>
      <c r="TRB197" s="156"/>
      <c r="TRC197" s="156"/>
      <c r="TRD197" s="156"/>
      <c r="TRE197" s="154"/>
      <c r="TRF197" s="155"/>
      <c r="TRG197" s="156"/>
      <c r="TRH197" s="156"/>
      <c r="TRI197" s="156"/>
      <c r="TRJ197" s="154"/>
      <c r="TRK197" s="155"/>
      <c r="TRL197" s="156"/>
      <c r="TRM197" s="156"/>
      <c r="TRN197" s="156"/>
      <c r="TRO197" s="154"/>
      <c r="TRP197" s="155"/>
      <c r="TRQ197" s="156"/>
      <c r="TRR197" s="156"/>
      <c r="TRS197" s="156"/>
      <c r="TRT197" s="154"/>
      <c r="TRU197" s="155"/>
      <c r="TRV197" s="156"/>
      <c r="TRW197" s="156"/>
      <c r="TRX197" s="156"/>
      <c r="TRY197" s="154"/>
      <c r="TRZ197" s="155"/>
      <c r="TSA197" s="156"/>
      <c r="TSB197" s="156"/>
      <c r="TSC197" s="156"/>
      <c r="TSD197" s="154"/>
      <c r="TSE197" s="155"/>
      <c r="TSF197" s="156"/>
      <c r="TSG197" s="156"/>
      <c r="TSH197" s="156"/>
      <c r="TSI197" s="154"/>
      <c r="TSJ197" s="155"/>
      <c r="TSK197" s="156"/>
      <c r="TSL197" s="156"/>
      <c r="TSM197" s="156"/>
      <c r="TSN197" s="154"/>
      <c r="TSO197" s="155"/>
      <c r="TSP197" s="156"/>
      <c r="TSQ197" s="156"/>
      <c r="TSR197" s="156"/>
      <c r="TSS197" s="154"/>
      <c r="TST197" s="155"/>
      <c r="TSU197" s="156"/>
      <c r="TSV197" s="156"/>
      <c r="TSW197" s="156"/>
      <c r="TSX197" s="154"/>
      <c r="TSY197" s="155"/>
      <c r="TSZ197" s="156"/>
      <c r="TTA197" s="156"/>
      <c r="TTB197" s="156"/>
      <c r="TTC197" s="154"/>
      <c r="TTD197" s="155"/>
      <c r="TTE197" s="156"/>
      <c r="TTF197" s="156"/>
      <c r="TTG197" s="156"/>
      <c r="TTH197" s="154"/>
      <c r="TTI197" s="155"/>
      <c r="TTJ197" s="156"/>
      <c r="TTK197" s="156"/>
      <c r="TTL197" s="156"/>
      <c r="TTM197" s="154"/>
      <c r="TTN197" s="155"/>
      <c r="TTO197" s="156"/>
      <c r="TTP197" s="156"/>
      <c r="TTQ197" s="156"/>
      <c r="TTR197" s="154"/>
      <c r="TTS197" s="155"/>
      <c r="TTT197" s="156"/>
      <c r="TTU197" s="156"/>
      <c r="TTV197" s="156"/>
      <c r="TTW197" s="154"/>
      <c r="TTX197" s="155"/>
      <c r="TTY197" s="156"/>
      <c r="TTZ197" s="156"/>
      <c r="TUA197" s="156"/>
      <c r="TUB197" s="154"/>
      <c r="TUC197" s="155"/>
      <c r="TUD197" s="156"/>
      <c r="TUE197" s="156"/>
      <c r="TUF197" s="156"/>
      <c r="TUG197" s="154"/>
      <c r="TUH197" s="155"/>
      <c r="TUI197" s="156"/>
      <c r="TUJ197" s="156"/>
      <c r="TUK197" s="156"/>
      <c r="TUL197" s="154"/>
      <c r="TUM197" s="155"/>
      <c r="TUN197" s="156"/>
      <c r="TUO197" s="156"/>
      <c r="TUP197" s="156"/>
      <c r="TUQ197" s="154"/>
      <c r="TUR197" s="155"/>
      <c r="TUS197" s="156"/>
      <c r="TUT197" s="156"/>
      <c r="TUU197" s="156"/>
      <c r="TUV197" s="154"/>
      <c r="TUW197" s="155"/>
      <c r="TUX197" s="156"/>
      <c r="TUY197" s="156"/>
      <c r="TUZ197" s="156"/>
      <c r="TVA197" s="154"/>
      <c r="TVB197" s="155"/>
      <c r="TVC197" s="156"/>
      <c r="TVD197" s="156"/>
      <c r="TVE197" s="156"/>
      <c r="TVF197" s="154"/>
      <c r="TVG197" s="155"/>
      <c r="TVH197" s="156"/>
      <c r="TVI197" s="156"/>
      <c r="TVJ197" s="156"/>
      <c r="TVK197" s="154"/>
      <c r="TVL197" s="155"/>
      <c r="TVM197" s="156"/>
      <c r="TVN197" s="156"/>
      <c r="TVO197" s="156"/>
      <c r="TVP197" s="154"/>
      <c r="TVQ197" s="155"/>
      <c r="TVR197" s="156"/>
      <c r="TVS197" s="156"/>
      <c r="TVT197" s="156"/>
      <c r="TVU197" s="154"/>
      <c r="TVV197" s="155"/>
      <c r="TVW197" s="156"/>
      <c r="TVX197" s="156"/>
      <c r="TVY197" s="156"/>
      <c r="TVZ197" s="154"/>
      <c r="TWA197" s="155"/>
      <c r="TWB197" s="156"/>
      <c r="TWC197" s="156"/>
      <c r="TWD197" s="156"/>
      <c r="TWE197" s="154"/>
      <c r="TWF197" s="155"/>
      <c r="TWG197" s="156"/>
      <c r="TWH197" s="156"/>
      <c r="TWI197" s="156"/>
      <c r="TWJ197" s="154"/>
      <c r="TWK197" s="155"/>
      <c r="TWL197" s="156"/>
      <c r="TWM197" s="156"/>
      <c r="TWN197" s="156"/>
      <c r="TWO197" s="154"/>
      <c r="TWP197" s="155"/>
      <c r="TWQ197" s="156"/>
      <c r="TWR197" s="156"/>
      <c r="TWS197" s="156"/>
      <c r="TWT197" s="154"/>
      <c r="TWU197" s="155"/>
      <c r="TWV197" s="156"/>
      <c r="TWW197" s="156"/>
      <c r="TWX197" s="156"/>
      <c r="TWY197" s="154"/>
      <c r="TWZ197" s="155"/>
      <c r="TXA197" s="156"/>
      <c r="TXB197" s="156"/>
      <c r="TXC197" s="156"/>
      <c r="TXD197" s="154"/>
      <c r="TXE197" s="155"/>
      <c r="TXF197" s="156"/>
      <c r="TXG197" s="156"/>
      <c r="TXH197" s="156"/>
      <c r="TXI197" s="154"/>
      <c r="TXJ197" s="155"/>
      <c r="TXK197" s="156"/>
      <c r="TXL197" s="156"/>
      <c r="TXM197" s="156"/>
      <c r="TXN197" s="154"/>
      <c r="TXO197" s="155"/>
      <c r="TXP197" s="156"/>
      <c r="TXQ197" s="156"/>
      <c r="TXR197" s="156"/>
      <c r="TXS197" s="154"/>
      <c r="TXT197" s="155"/>
      <c r="TXU197" s="156"/>
      <c r="TXV197" s="156"/>
      <c r="TXW197" s="156"/>
      <c r="TXX197" s="154"/>
      <c r="TXY197" s="155"/>
      <c r="TXZ197" s="156"/>
      <c r="TYA197" s="156"/>
      <c r="TYB197" s="156"/>
      <c r="TYC197" s="154"/>
      <c r="TYD197" s="155"/>
      <c r="TYE197" s="156"/>
      <c r="TYF197" s="156"/>
      <c r="TYG197" s="156"/>
      <c r="TYH197" s="154"/>
      <c r="TYI197" s="155"/>
      <c r="TYJ197" s="156"/>
      <c r="TYK197" s="156"/>
      <c r="TYL197" s="156"/>
      <c r="TYM197" s="154"/>
      <c r="TYN197" s="155"/>
      <c r="TYO197" s="156"/>
      <c r="TYP197" s="156"/>
      <c r="TYQ197" s="156"/>
      <c r="TYR197" s="154"/>
      <c r="TYS197" s="155"/>
      <c r="TYT197" s="156"/>
      <c r="TYU197" s="156"/>
      <c r="TYV197" s="156"/>
      <c r="TYW197" s="154"/>
      <c r="TYX197" s="155"/>
      <c r="TYY197" s="156"/>
      <c r="TYZ197" s="156"/>
      <c r="TZA197" s="156"/>
      <c r="TZB197" s="154"/>
      <c r="TZC197" s="155"/>
      <c r="TZD197" s="156"/>
      <c r="TZE197" s="156"/>
      <c r="TZF197" s="156"/>
      <c r="TZG197" s="154"/>
      <c r="TZH197" s="155"/>
      <c r="TZI197" s="156"/>
      <c r="TZJ197" s="156"/>
      <c r="TZK197" s="156"/>
      <c r="TZL197" s="154"/>
      <c r="TZM197" s="155"/>
      <c r="TZN197" s="156"/>
      <c r="TZO197" s="156"/>
      <c r="TZP197" s="156"/>
      <c r="TZQ197" s="154"/>
      <c r="TZR197" s="155"/>
      <c r="TZS197" s="156"/>
      <c r="TZT197" s="156"/>
      <c r="TZU197" s="156"/>
      <c r="TZV197" s="154"/>
      <c r="TZW197" s="155"/>
      <c r="TZX197" s="156"/>
      <c r="TZY197" s="156"/>
      <c r="TZZ197" s="156"/>
      <c r="UAA197" s="154"/>
      <c r="UAB197" s="155"/>
      <c r="UAC197" s="156"/>
      <c r="UAD197" s="156"/>
      <c r="UAE197" s="156"/>
      <c r="UAF197" s="154"/>
      <c r="UAG197" s="155"/>
      <c r="UAH197" s="156"/>
      <c r="UAI197" s="156"/>
      <c r="UAJ197" s="156"/>
      <c r="UAK197" s="154"/>
      <c r="UAL197" s="155"/>
      <c r="UAM197" s="156"/>
      <c r="UAN197" s="156"/>
      <c r="UAO197" s="156"/>
      <c r="UAP197" s="154"/>
      <c r="UAQ197" s="155"/>
      <c r="UAR197" s="156"/>
      <c r="UAS197" s="156"/>
      <c r="UAT197" s="156"/>
      <c r="UAU197" s="154"/>
      <c r="UAV197" s="155"/>
      <c r="UAW197" s="156"/>
      <c r="UAX197" s="156"/>
      <c r="UAY197" s="156"/>
      <c r="UAZ197" s="154"/>
      <c r="UBA197" s="155"/>
      <c r="UBB197" s="156"/>
      <c r="UBC197" s="156"/>
      <c r="UBD197" s="156"/>
      <c r="UBE197" s="154"/>
      <c r="UBF197" s="155"/>
      <c r="UBG197" s="156"/>
      <c r="UBH197" s="156"/>
      <c r="UBI197" s="156"/>
      <c r="UBJ197" s="154"/>
      <c r="UBK197" s="155"/>
      <c r="UBL197" s="156"/>
      <c r="UBM197" s="156"/>
      <c r="UBN197" s="156"/>
      <c r="UBO197" s="154"/>
      <c r="UBP197" s="155"/>
      <c r="UBQ197" s="156"/>
      <c r="UBR197" s="156"/>
      <c r="UBS197" s="156"/>
      <c r="UBT197" s="154"/>
      <c r="UBU197" s="155"/>
      <c r="UBV197" s="156"/>
      <c r="UBW197" s="156"/>
      <c r="UBX197" s="156"/>
      <c r="UBY197" s="154"/>
      <c r="UBZ197" s="155"/>
      <c r="UCA197" s="156"/>
      <c r="UCB197" s="156"/>
      <c r="UCC197" s="156"/>
      <c r="UCD197" s="154"/>
      <c r="UCE197" s="155"/>
      <c r="UCF197" s="156"/>
      <c r="UCG197" s="156"/>
      <c r="UCH197" s="156"/>
      <c r="UCI197" s="154"/>
      <c r="UCJ197" s="155"/>
      <c r="UCK197" s="156"/>
      <c r="UCL197" s="156"/>
      <c r="UCM197" s="156"/>
      <c r="UCN197" s="154"/>
      <c r="UCO197" s="155"/>
      <c r="UCP197" s="156"/>
      <c r="UCQ197" s="156"/>
      <c r="UCR197" s="156"/>
      <c r="UCS197" s="154"/>
      <c r="UCT197" s="155"/>
      <c r="UCU197" s="156"/>
      <c r="UCV197" s="156"/>
      <c r="UCW197" s="156"/>
      <c r="UCX197" s="154"/>
      <c r="UCY197" s="155"/>
      <c r="UCZ197" s="156"/>
      <c r="UDA197" s="156"/>
      <c r="UDB197" s="156"/>
      <c r="UDC197" s="154"/>
      <c r="UDD197" s="155"/>
      <c r="UDE197" s="156"/>
      <c r="UDF197" s="156"/>
      <c r="UDG197" s="156"/>
      <c r="UDH197" s="154"/>
      <c r="UDI197" s="155"/>
      <c r="UDJ197" s="156"/>
      <c r="UDK197" s="156"/>
      <c r="UDL197" s="156"/>
      <c r="UDM197" s="154"/>
      <c r="UDN197" s="155"/>
      <c r="UDO197" s="156"/>
      <c r="UDP197" s="156"/>
      <c r="UDQ197" s="156"/>
      <c r="UDR197" s="154"/>
      <c r="UDS197" s="155"/>
      <c r="UDT197" s="156"/>
      <c r="UDU197" s="156"/>
      <c r="UDV197" s="156"/>
      <c r="UDW197" s="154"/>
      <c r="UDX197" s="155"/>
      <c r="UDY197" s="156"/>
      <c r="UDZ197" s="156"/>
      <c r="UEA197" s="156"/>
      <c r="UEB197" s="154"/>
      <c r="UEC197" s="155"/>
      <c r="UED197" s="156"/>
      <c r="UEE197" s="156"/>
      <c r="UEF197" s="156"/>
      <c r="UEG197" s="154"/>
      <c r="UEH197" s="155"/>
      <c r="UEI197" s="156"/>
      <c r="UEJ197" s="156"/>
      <c r="UEK197" s="156"/>
      <c r="UEL197" s="154"/>
      <c r="UEM197" s="155"/>
      <c r="UEN197" s="156"/>
      <c r="UEO197" s="156"/>
      <c r="UEP197" s="156"/>
      <c r="UEQ197" s="154"/>
      <c r="UER197" s="155"/>
      <c r="UES197" s="156"/>
      <c r="UET197" s="156"/>
      <c r="UEU197" s="156"/>
      <c r="UEV197" s="154"/>
      <c r="UEW197" s="155"/>
      <c r="UEX197" s="156"/>
      <c r="UEY197" s="156"/>
      <c r="UEZ197" s="156"/>
      <c r="UFA197" s="154"/>
      <c r="UFB197" s="155"/>
      <c r="UFC197" s="156"/>
      <c r="UFD197" s="156"/>
      <c r="UFE197" s="156"/>
      <c r="UFF197" s="154"/>
      <c r="UFG197" s="155"/>
      <c r="UFH197" s="156"/>
      <c r="UFI197" s="156"/>
      <c r="UFJ197" s="156"/>
      <c r="UFK197" s="154"/>
      <c r="UFL197" s="155"/>
      <c r="UFM197" s="156"/>
      <c r="UFN197" s="156"/>
      <c r="UFO197" s="156"/>
      <c r="UFP197" s="154"/>
      <c r="UFQ197" s="155"/>
      <c r="UFR197" s="156"/>
      <c r="UFS197" s="156"/>
      <c r="UFT197" s="156"/>
      <c r="UFU197" s="154"/>
      <c r="UFV197" s="155"/>
      <c r="UFW197" s="156"/>
      <c r="UFX197" s="156"/>
      <c r="UFY197" s="156"/>
      <c r="UFZ197" s="154"/>
      <c r="UGA197" s="155"/>
      <c r="UGB197" s="156"/>
      <c r="UGC197" s="156"/>
      <c r="UGD197" s="156"/>
      <c r="UGE197" s="154"/>
      <c r="UGF197" s="155"/>
      <c r="UGG197" s="156"/>
      <c r="UGH197" s="156"/>
      <c r="UGI197" s="156"/>
      <c r="UGJ197" s="154"/>
      <c r="UGK197" s="155"/>
      <c r="UGL197" s="156"/>
      <c r="UGM197" s="156"/>
      <c r="UGN197" s="156"/>
      <c r="UGO197" s="154"/>
      <c r="UGP197" s="155"/>
      <c r="UGQ197" s="156"/>
      <c r="UGR197" s="156"/>
      <c r="UGS197" s="156"/>
      <c r="UGT197" s="154"/>
      <c r="UGU197" s="155"/>
      <c r="UGV197" s="156"/>
      <c r="UGW197" s="156"/>
      <c r="UGX197" s="156"/>
      <c r="UGY197" s="154"/>
      <c r="UGZ197" s="155"/>
      <c r="UHA197" s="156"/>
      <c r="UHB197" s="156"/>
      <c r="UHC197" s="156"/>
      <c r="UHD197" s="154"/>
      <c r="UHE197" s="155"/>
      <c r="UHF197" s="156"/>
      <c r="UHG197" s="156"/>
      <c r="UHH197" s="156"/>
      <c r="UHI197" s="154"/>
      <c r="UHJ197" s="155"/>
      <c r="UHK197" s="156"/>
      <c r="UHL197" s="156"/>
      <c r="UHM197" s="156"/>
      <c r="UHN197" s="154"/>
      <c r="UHO197" s="155"/>
      <c r="UHP197" s="156"/>
      <c r="UHQ197" s="156"/>
      <c r="UHR197" s="156"/>
      <c r="UHS197" s="154"/>
      <c r="UHT197" s="155"/>
      <c r="UHU197" s="156"/>
      <c r="UHV197" s="156"/>
      <c r="UHW197" s="156"/>
      <c r="UHX197" s="154"/>
      <c r="UHY197" s="155"/>
      <c r="UHZ197" s="156"/>
      <c r="UIA197" s="156"/>
      <c r="UIB197" s="156"/>
      <c r="UIC197" s="154"/>
      <c r="UID197" s="155"/>
      <c r="UIE197" s="156"/>
      <c r="UIF197" s="156"/>
      <c r="UIG197" s="156"/>
      <c r="UIH197" s="154"/>
      <c r="UII197" s="155"/>
      <c r="UIJ197" s="156"/>
      <c r="UIK197" s="156"/>
      <c r="UIL197" s="156"/>
      <c r="UIM197" s="154"/>
      <c r="UIN197" s="155"/>
      <c r="UIO197" s="156"/>
      <c r="UIP197" s="156"/>
      <c r="UIQ197" s="156"/>
      <c r="UIR197" s="154"/>
      <c r="UIS197" s="155"/>
      <c r="UIT197" s="156"/>
      <c r="UIU197" s="156"/>
      <c r="UIV197" s="156"/>
      <c r="UIW197" s="154"/>
      <c r="UIX197" s="155"/>
      <c r="UIY197" s="156"/>
      <c r="UIZ197" s="156"/>
      <c r="UJA197" s="156"/>
      <c r="UJB197" s="154"/>
      <c r="UJC197" s="155"/>
      <c r="UJD197" s="156"/>
      <c r="UJE197" s="156"/>
      <c r="UJF197" s="156"/>
      <c r="UJG197" s="154"/>
      <c r="UJH197" s="155"/>
      <c r="UJI197" s="156"/>
      <c r="UJJ197" s="156"/>
      <c r="UJK197" s="156"/>
      <c r="UJL197" s="154"/>
      <c r="UJM197" s="155"/>
      <c r="UJN197" s="156"/>
      <c r="UJO197" s="156"/>
      <c r="UJP197" s="156"/>
      <c r="UJQ197" s="154"/>
      <c r="UJR197" s="155"/>
      <c r="UJS197" s="156"/>
      <c r="UJT197" s="156"/>
      <c r="UJU197" s="156"/>
      <c r="UJV197" s="154"/>
      <c r="UJW197" s="155"/>
      <c r="UJX197" s="156"/>
      <c r="UJY197" s="156"/>
      <c r="UJZ197" s="156"/>
      <c r="UKA197" s="154"/>
      <c r="UKB197" s="155"/>
      <c r="UKC197" s="156"/>
      <c r="UKD197" s="156"/>
      <c r="UKE197" s="156"/>
      <c r="UKF197" s="154"/>
      <c r="UKG197" s="155"/>
      <c r="UKH197" s="156"/>
      <c r="UKI197" s="156"/>
      <c r="UKJ197" s="156"/>
      <c r="UKK197" s="154"/>
      <c r="UKL197" s="155"/>
      <c r="UKM197" s="156"/>
      <c r="UKN197" s="156"/>
      <c r="UKO197" s="156"/>
      <c r="UKP197" s="154"/>
      <c r="UKQ197" s="155"/>
      <c r="UKR197" s="156"/>
      <c r="UKS197" s="156"/>
      <c r="UKT197" s="156"/>
      <c r="UKU197" s="154"/>
      <c r="UKV197" s="155"/>
      <c r="UKW197" s="156"/>
      <c r="UKX197" s="156"/>
      <c r="UKY197" s="156"/>
      <c r="UKZ197" s="154"/>
      <c r="ULA197" s="155"/>
      <c r="ULB197" s="156"/>
      <c r="ULC197" s="156"/>
      <c r="ULD197" s="156"/>
      <c r="ULE197" s="154"/>
      <c r="ULF197" s="155"/>
      <c r="ULG197" s="156"/>
      <c r="ULH197" s="156"/>
      <c r="ULI197" s="156"/>
      <c r="ULJ197" s="154"/>
      <c r="ULK197" s="155"/>
      <c r="ULL197" s="156"/>
      <c r="ULM197" s="156"/>
      <c r="ULN197" s="156"/>
      <c r="ULO197" s="154"/>
      <c r="ULP197" s="155"/>
      <c r="ULQ197" s="156"/>
      <c r="ULR197" s="156"/>
      <c r="ULS197" s="156"/>
      <c r="ULT197" s="154"/>
      <c r="ULU197" s="155"/>
      <c r="ULV197" s="156"/>
      <c r="ULW197" s="156"/>
      <c r="ULX197" s="156"/>
      <c r="ULY197" s="154"/>
      <c r="ULZ197" s="155"/>
      <c r="UMA197" s="156"/>
      <c r="UMB197" s="156"/>
      <c r="UMC197" s="156"/>
      <c r="UMD197" s="154"/>
      <c r="UME197" s="155"/>
      <c r="UMF197" s="156"/>
      <c r="UMG197" s="156"/>
      <c r="UMH197" s="156"/>
      <c r="UMI197" s="154"/>
      <c r="UMJ197" s="155"/>
      <c r="UMK197" s="156"/>
      <c r="UML197" s="156"/>
      <c r="UMM197" s="156"/>
      <c r="UMN197" s="154"/>
      <c r="UMO197" s="155"/>
      <c r="UMP197" s="156"/>
      <c r="UMQ197" s="156"/>
      <c r="UMR197" s="156"/>
      <c r="UMS197" s="154"/>
      <c r="UMT197" s="155"/>
      <c r="UMU197" s="156"/>
      <c r="UMV197" s="156"/>
      <c r="UMW197" s="156"/>
      <c r="UMX197" s="154"/>
      <c r="UMY197" s="155"/>
      <c r="UMZ197" s="156"/>
      <c r="UNA197" s="156"/>
      <c r="UNB197" s="156"/>
      <c r="UNC197" s="154"/>
      <c r="UND197" s="155"/>
      <c r="UNE197" s="156"/>
      <c r="UNF197" s="156"/>
      <c r="UNG197" s="156"/>
      <c r="UNH197" s="154"/>
      <c r="UNI197" s="155"/>
      <c r="UNJ197" s="156"/>
      <c r="UNK197" s="156"/>
      <c r="UNL197" s="156"/>
      <c r="UNM197" s="154"/>
      <c r="UNN197" s="155"/>
      <c r="UNO197" s="156"/>
      <c r="UNP197" s="156"/>
      <c r="UNQ197" s="156"/>
      <c r="UNR197" s="154"/>
      <c r="UNS197" s="155"/>
      <c r="UNT197" s="156"/>
      <c r="UNU197" s="156"/>
      <c r="UNV197" s="156"/>
      <c r="UNW197" s="154"/>
      <c r="UNX197" s="155"/>
      <c r="UNY197" s="156"/>
      <c r="UNZ197" s="156"/>
      <c r="UOA197" s="156"/>
      <c r="UOB197" s="154"/>
      <c r="UOC197" s="155"/>
      <c r="UOD197" s="156"/>
      <c r="UOE197" s="156"/>
      <c r="UOF197" s="156"/>
      <c r="UOG197" s="154"/>
      <c r="UOH197" s="155"/>
      <c r="UOI197" s="156"/>
      <c r="UOJ197" s="156"/>
      <c r="UOK197" s="156"/>
      <c r="UOL197" s="154"/>
      <c r="UOM197" s="155"/>
      <c r="UON197" s="156"/>
      <c r="UOO197" s="156"/>
      <c r="UOP197" s="156"/>
      <c r="UOQ197" s="154"/>
      <c r="UOR197" s="155"/>
      <c r="UOS197" s="156"/>
      <c r="UOT197" s="156"/>
      <c r="UOU197" s="156"/>
      <c r="UOV197" s="154"/>
      <c r="UOW197" s="155"/>
      <c r="UOX197" s="156"/>
      <c r="UOY197" s="156"/>
      <c r="UOZ197" s="156"/>
      <c r="UPA197" s="154"/>
      <c r="UPB197" s="155"/>
      <c r="UPC197" s="156"/>
      <c r="UPD197" s="156"/>
      <c r="UPE197" s="156"/>
      <c r="UPF197" s="154"/>
      <c r="UPG197" s="155"/>
      <c r="UPH197" s="156"/>
      <c r="UPI197" s="156"/>
      <c r="UPJ197" s="156"/>
      <c r="UPK197" s="154"/>
      <c r="UPL197" s="155"/>
      <c r="UPM197" s="156"/>
      <c r="UPN197" s="156"/>
      <c r="UPO197" s="156"/>
      <c r="UPP197" s="154"/>
      <c r="UPQ197" s="155"/>
      <c r="UPR197" s="156"/>
      <c r="UPS197" s="156"/>
      <c r="UPT197" s="156"/>
      <c r="UPU197" s="154"/>
      <c r="UPV197" s="155"/>
      <c r="UPW197" s="156"/>
      <c r="UPX197" s="156"/>
      <c r="UPY197" s="156"/>
      <c r="UPZ197" s="154"/>
      <c r="UQA197" s="155"/>
      <c r="UQB197" s="156"/>
      <c r="UQC197" s="156"/>
      <c r="UQD197" s="156"/>
      <c r="UQE197" s="154"/>
      <c r="UQF197" s="155"/>
      <c r="UQG197" s="156"/>
      <c r="UQH197" s="156"/>
      <c r="UQI197" s="156"/>
      <c r="UQJ197" s="154"/>
      <c r="UQK197" s="155"/>
      <c r="UQL197" s="156"/>
      <c r="UQM197" s="156"/>
      <c r="UQN197" s="156"/>
      <c r="UQO197" s="154"/>
      <c r="UQP197" s="155"/>
      <c r="UQQ197" s="156"/>
      <c r="UQR197" s="156"/>
      <c r="UQS197" s="156"/>
      <c r="UQT197" s="154"/>
      <c r="UQU197" s="155"/>
      <c r="UQV197" s="156"/>
      <c r="UQW197" s="156"/>
      <c r="UQX197" s="156"/>
      <c r="UQY197" s="154"/>
      <c r="UQZ197" s="155"/>
      <c r="URA197" s="156"/>
      <c r="URB197" s="156"/>
      <c r="URC197" s="156"/>
      <c r="URD197" s="154"/>
      <c r="URE197" s="155"/>
      <c r="URF197" s="156"/>
      <c r="URG197" s="156"/>
      <c r="URH197" s="156"/>
      <c r="URI197" s="154"/>
      <c r="URJ197" s="155"/>
      <c r="URK197" s="156"/>
      <c r="URL197" s="156"/>
      <c r="URM197" s="156"/>
      <c r="URN197" s="154"/>
      <c r="URO197" s="155"/>
      <c r="URP197" s="156"/>
      <c r="URQ197" s="156"/>
      <c r="URR197" s="156"/>
      <c r="URS197" s="154"/>
      <c r="URT197" s="155"/>
      <c r="URU197" s="156"/>
      <c r="URV197" s="156"/>
      <c r="URW197" s="156"/>
      <c r="URX197" s="154"/>
      <c r="URY197" s="155"/>
      <c r="URZ197" s="156"/>
      <c r="USA197" s="156"/>
      <c r="USB197" s="156"/>
      <c r="USC197" s="154"/>
      <c r="USD197" s="155"/>
      <c r="USE197" s="156"/>
      <c r="USF197" s="156"/>
      <c r="USG197" s="156"/>
      <c r="USH197" s="154"/>
      <c r="USI197" s="155"/>
      <c r="USJ197" s="156"/>
      <c r="USK197" s="156"/>
      <c r="USL197" s="156"/>
      <c r="USM197" s="154"/>
      <c r="USN197" s="155"/>
      <c r="USO197" s="156"/>
      <c r="USP197" s="156"/>
      <c r="USQ197" s="156"/>
      <c r="USR197" s="154"/>
      <c r="USS197" s="155"/>
      <c r="UST197" s="156"/>
      <c r="USU197" s="156"/>
      <c r="USV197" s="156"/>
      <c r="USW197" s="154"/>
      <c r="USX197" s="155"/>
      <c r="USY197" s="156"/>
      <c r="USZ197" s="156"/>
      <c r="UTA197" s="156"/>
      <c r="UTB197" s="154"/>
      <c r="UTC197" s="155"/>
      <c r="UTD197" s="156"/>
      <c r="UTE197" s="156"/>
      <c r="UTF197" s="156"/>
      <c r="UTG197" s="154"/>
      <c r="UTH197" s="155"/>
      <c r="UTI197" s="156"/>
      <c r="UTJ197" s="156"/>
      <c r="UTK197" s="156"/>
      <c r="UTL197" s="154"/>
      <c r="UTM197" s="155"/>
      <c r="UTN197" s="156"/>
      <c r="UTO197" s="156"/>
      <c r="UTP197" s="156"/>
      <c r="UTQ197" s="154"/>
      <c r="UTR197" s="155"/>
      <c r="UTS197" s="156"/>
      <c r="UTT197" s="156"/>
      <c r="UTU197" s="156"/>
      <c r="UTV197" s="154"/>
      <c r="UTW197" s="155"/>
      <c r="UTX197" s="156"/>
      <c r="UTY197" s="156"/>
      <c r="UTZ197" s="156"/>
      <c r="UUA197" s="154"/>
      <c r="UUB197" s="155"/>
      <c r="UUC197" s="156"/>
      <c r="UUD197" s="156"/>
      <c r="UUE197" s="156"/>
      <c r="UUF197" s="154"/>
      <c r="UUG197" s="155"/>
      <c r="UUH197" s="156"/>
      <c r="UUI197" s="156"/>
      <c r="UUJ197" s="156"/>
      <c r="UUK197" s="154"/>
      <c r="UUL197" s="155"/>
      <c r="UUM197" s="156"/>
      <c r="UUN197" s="156"/>
      <c r="UUO197" s="156"/>
      <c r="UUP197" s="154"/>
      <c r="UUQ197" s="155"/>
      <c r="UUR197" s="156"/>
      <c r="UUS197" s="156"/>
      <c r="UUT197" s="156"/>
      <c r="UUU197" s="154"/>
      <c r="UUV197" s="155"/>
      <c r="UUW197" s="156"/>
      <c r="UUX197" s="156"/>
      <c r="UUY197" s="156"/>
      <c r="UUZ197" s="154"/>
      <c r="UVA197" s="155"/>
      <c r="UVB197" s="156"/>
      <c r="UVC197" s="156"/>
      <c r="UVD197" s="156"/>
      <c r="UVE197" s="154"/>
      <c r="UVF197" s="155"/>
      <c r="UVG197" s="156"/>
      <c r="UVH197" s="156"/>
      <c r="UVI197" s="156"/>
      <c r="UVJ197" s="154"/>
      <c r="UVK197" s="155"/>
      <c r="UVL197" s="156"/>
      <c r="UVM197" s="156"/>
      <c r="UVN197" s="156"/>
      <c r="UVO197" s="154"/>
      <c r="UVP197" s="155"/>
      <c r="UVQ197" s="156"/>
      <c r="UVR197" s="156"/>
      <c r="UVS197" s="156"/>
      <c r="UVT197" s="154"/>
      <c r="UVU197" s="155"/>
      <c r="UVV197" s="156"/>
      <c r="UVW197" s="156"/>
      <c r="UVX197" s="156"/>
      <c r="UVY197" s="154"/>
      <c r="UVZ197" s="155"/>
      <c r="UWA197" s="156"/>
      <c r="UWB197" s="156"/>
      <c r="UWC197" s="156"/>
      <c r="UWD197" s="154"/>
      <c r="UWE197" s="155"/>
      <c r="UWF197" s="156"/>
      <c r="UWG197" s="156"/>
      <c r="UWH197" s="156"/>
      <c r="UWI197" s="154"/>
      <c r="UWJ197" s="155"/>
      <c r="UWK197" s="156"/>
      <c r="UWL197" s="156"/>
      <c r="UWM197" s="156"/>
      <c r="UWN197" s="154"/>
      <c r="UWO197" s="155"/>
      <c r="UWP197" s="156"/>
      <c r="UWQ197" s="156"/>
      <c r="UWR197" s="156"/>
      <c r="UWS197" s="154"/>
      <c r="UWT197" s="155"/>
      <c r="UWU197" s="156"/>
      <c r="UWV197" s="156"/>
      <c r="UWW197" s="156"/>
      <c r="UWX197" s="154"/>
      <c r="UWY197" s="155"/>
      <c r="UWZ197" s="156"/>
      <c r="UXA197" s="156"/>
      <c r="UXB197" s="156"/>
      <c r="UXC197" s="154"/>
      <c r="UXD197" s="155"/>
      <c r="UXE197" s="156"/>
      <c r="UXF197" s="156"/>
      <c r="UXG197" s="156"/>
      <c r="UXH197" s="154"/>
      <c r="UXI197" s="155"/>
      <c r="UXJ197" s="156"/>
      <c r="UXK197" s="156"/>
      <c r="UXL197" s="156"/>
      <c r="UXM197" s="154"/>
      <c r="UXN197" s="155"/>
      <c r="UXO197" s="156"/>
      <c r="UXP197" s="156"/>
      <c r="UXQ197" s="156"/>
      <c r="UXR197" s="154"/>
      <c r="UXS197" s="155"/>
      <c r="UXT197" s="156"/>
      <c r="UXU197" s="156"/>
      <c r="UXV197" s="156"/>
      <c r="UXW197" s="154"/>
      <c r="UXX197" s="155"/>
      <c r="UXY197" s="156"/>
      <c r="UXZ197" s="156"/>
      <c r="UYA197" s="156"/>
      <c r="UYB197" s="154"/>
      <c r="UYC197" s="155"/>
      <c r="UYD197" s="156"/>
      <c r="UYE197" s="156"/>
      <c r="UYF197" s="156"/>
      <c r="UYG197" s="154"/>
      <c r="UYH197" s="155"/>
      <c r="UYI197" s="156"/>
      <c r="UYJ197" s="156"/>
      <c r="UYK197" s="156"/>
      <c r="UYL197" s="154"/>
      <c r="UYM197" s="155"/>
      <c r="UYN197" s="156"/>
      <c r="UYO197" s="156"/>
      <c r="UYP197" s="156"/>
      <c r="UYQ197" s="154"/>
      <c r="UYR197" s="155"/>
      <c r="UYS197" s="156"/>
      <c r="UYT197" s="156"/>
      <c r="UYU197" s="156"/>
      <c r="UYV197" s="154"/>
      <c r="UYW197" s="155"/>
      <c r="UYX197" s="156"/>
      <c r="UYY197" s="156"/>
      <c r="UYZ197" s="156"/>
      <c r="UZA197" s="154"/>
      <c r="UZB197" s="155"/>
      <c r="UZC197" s="156"/>
      <c r="UZD197" s="156"/>
      <c r="UZE197" s="156"/>
      <c r="UZF197" s="154"/>
      <c r="UZG197" s="155"/>
      <c r="UZH197" s="156"/>
      <c r="UZI197" s="156"/>
      <c r="UZJ197" s="156"/>
      <c r="UZK197" s="154"/>
      <c r="UZL197" s="155"/>
      <c r="UZM197" s="156"/>
      <c r="UZN197" s="156"/>
      <c r="UZO197" s="156"/>
      <c r="UZP197" s="154"/>
      <c r="UZQ197" s="155"/>
      <c r="UZR197" s="156"/>
      <c r="UZS197" s="156"/>
      <c r="UZT197" s="156"/>
      <c r="UZU197" s="154"/>
      <c r="UZV197" s="155"/>
      <c r="UZW197" s="156"/>
      <c r="UZX197" s="156"/>
      <c r="UZY197" s="156"/>
      <c r="UZZ197" s="154"/>
      <c r="VAA197" s="155"/>
      <c r="VAB197" s="156"/>
      <c r="VAC197" s="156"/>
      <c r="VAD197" s="156"/>
      <c r="VAE197" s="154"/>
      <c r="VAF197" s="155"/>
      <c r="VAG197" s="156"/>
      <c r="VAH197" s="156"/>
      <c r="VAI197" s="156"/>
      <c r="VAJ197" s="154"/>
      <c r="VAK197" s="155"/>
      <c r="VAL197" s="156"/>
      <c r="VAM197" s="156"/>
      <c r="VAN197" s="156"/>
      <c r="VAO197" s="154"/>
      <c r="VAP197" s="155"/>
      <c r="VAQ197" s="156"/>
      <c r="VAR197" s="156"/>
      <c r="VAS197" s="156"/>
      <c r="VAT197" s="154"/>
      <c r="VAU197" s="155"/>
      <c r="VAV197" s="156"/>
      <c r="VAW197" s="156"/>
      <c r="VAX197" s="156"/>
      <c r="VAY197" s="154"/>
      <c r="VAZ197" s="155"/>
      <c r="VBA197" s="156"/>
      <c r="VBB197" s="156"/>
      <c r="VBC197" s="156"/>
      <c r="VBD197" s="154"/>
      <c r="VBE197" s="155"/>
      <c r="VBF197" s="156"/>
      <c r="VBG197" s="156"/>
      <c r="VBH197" s="156"/>
      <c r="VBI197" s="154"/>
      <c r="VBJ197" s="155"/>
      <c r="VBK197" s="156"/>
      <c r="VBL197" s="156"/>
      <c r="VBM197" s="156"/>
      <c r="VBN197" s="154"/>
      <c r="VBO197" s="155"/>
      <c r="VBP197" s="156"/>
      <c r="VBQ197" s="156"/>
      <c r="VBR197" s="156"/>
      <c r="VBS197" s="154"/>
      <c r="VBT197" s="155"/>
      <c r="VBU197" s="156"/>
      <c r="VBV197" s="156"/>
      <c r="VBW197" s="156"/>
      <c r="VBX197" s="154"/>
      <c r="VBY197" s="155"/>
      <c r="VBZ197" s="156"/>
      <c r="VCA197" s="156"/>
      <c r="VCB197" s="156"/>
      <c r="VCC197" s="154"/>
      <c r="VCD197" s="155"/>
      <c r="VCE197" s="156"/>
      <c r="VCF197" s="156"/>
      <c r="VCG197" s="156"/>
      <c r="VCH197" s="154"/>
      <c r="VCI197" s="155"/>
      <c r="VCJ197" s="156"/>
      <c r="VCK197" s="156"/>
      <c r="VCL197" s="156"/>
      <c r="VCM197" s="154"/>
      <c r="VCN197" s="155"/>
      <c r="VCO197" s="156"/>
      <c r="VCP197" s="156"/>
      <c r="VCQ197" s="156"/>
      <c r="VCR197" s="154"/>
      <c r="VCS197" s="155"/>
      <c r="VCT197" s="156"/>
      <c r="VCU197" s="156"/>
      <c r="VCV197" s="156"/>
      <c r="VCW197" s="154"/>
      <c r="VCX197" s="155"/>
      <c r="VCY197" s="156"/>
      <c r="VCZ197" s="156"/>
      <c r="VDA197" s="156"/>
      <c r="VDB197" s="154"/>
      <c r="VDC197" s="155"/>
      <c r="VDD197" s="156"/>
      <c r="VDE197" s="156"/>
      <c r="VDF197" s="156"/>
      <c r="VDG197" s="154"/>
      <c r="VDH197" s="155"/>
      <c r="VDI197" s="156"/>
      <c r="VDJ197" s="156"/>
      <c r="VDK197" s="156"/>
      <c r="VDL197" s="154"/>
      <c r="VDM197" s="155"/>
      <c r="VDN197" s="156"/>
      <c r="VDO197" s="156"/>
      <c r="VDP197" s="156"/>
      <c r="VDQ197" s="154"/>
      <c r="VDR197" s="155"/>
      <c r="VDS197" s="156"/>
      <c r="VDT197" s="156"/>
      <c r="VDU197" s="156"/>
      <c r="VDV197" s="154"/>
      <c r="VDW197" s="155"/>
      <c r="VDX197" s="156"/>
      <c r="VDY197" s="156"/>
      <c r="VDZ197" s="156"/>
      <c r="VEA197" s="154"/>
      <c r="VEB197" s="155"/>
      <c r="VEC197" s="156"/>
      <c r="VED197" s="156"/>
      <c r="VEE197" s="156"/>
      <c r="VEF197" s="154"/>
      <c r="VEG197" s="155"/>
      <c r="VEH197" s="156"/>
      <c r="VEI197" s="156"/>
      <c r="VEJ197" s="156"/>
      <c r="VEK197" s="154"/>
      <c r="VEL197" s="155"/>
      <c r="VEM197" s="156"/>
      <c r="VEN197" s="156"/>
      <c r="VEO197" s="156"/>
      <c r="VEP197" s="154"/>
      <c r="VEQ197" s="155"/>
      <c r="VER197" s="156"/>
      <c r="VES197" s="156"/>
      <c r="VET197" s="156"/>
      <c r="VEU197" s="154"/>
      <c r="VEV197" s="155"/>
      <c r="VEW197" s="156"/>
      <c r="VEX197" s="156"/>
      <c r="VEY197" s="156"/>
      <c r="VEZ197" s="154"/>
      <c r="VFA197" s="155"/>
      <c r="VFB197" s="156"/>
      <c r="VFC197" s="156"/>
      <c r="VFD197" s="156"/>
      <c r="VFE197" s="154"/>
      <c r="VFF197" s="155"/>
      <c r="VFG197" s="156"/>
      <c r="VFH197" s="156"/>
      <c r="VFI197" s="156"/>
      <c r="VFJ197" s="154"/>
      <c r="VFK197" s="155"/>
      <c r="VFL197" s="156"/>
      <c r="VFM197" s="156"/>
      <c r="VFN197" s="156"/>
      <c r="VFO197" s="154"/>
      <c r="VFP197" s="155"/>
      <c r="VFQ197" s="156"/>
      <c r="VFR197" s="156"/>
      <c r="VFS197" s="156"/>
      <c r="VFT197" s="154"/>
      <c r="VFU197" s="155"/>
      <c r="VFV197" s="156"/>
      <c r="VFW197" s="156"/>
      <c r="VFX197" s="156"/>
      <c r="VFY197" s="154"/>
      <c r="VFZ197" s="155"/>
      <c r="VGA197" s="156"/>
      <c r="VGB197" s="156"/>
      <c r="VGC197" s="156"/>
      <c r="VGD197" s="154"/>
      <c r="VGE197" s="155"/>
      <c r="VGF197" s="156"/>
      <c r="VGG197" s="156"/>
      <c r="VGH197" s="156"/>
      <c r="VGI197" s="154"/>
      <c r="VGJ197" s="155"/>
      <c r="VGK197" s="156"/>
      <c r="VGL197" s="156"/>
      <c r="VGM197" s="156"/>
      <c r="VGN197" s="154"/>
      <c r="VGO197" s="155"/>
      <c r="VGP197" s="156"/>
      <c r="VGQ197" s="156"/>
      <c r="VGR197" s="156"/>
      <c r="VGS197" s="154"/>
      <c r="VGT197" s="155"/>
      <c r="VGU197" s="156"/>
      <c r="VGV197" s="156"/>
      <c r="VGW197" s="156"/>
      <c r="VGX197" s="154"/>
      <c r="VGY197" s="155"/>
      <c r="VGZ197" s="156"/>
      <c r="VHA197" s="156"/>
      <c r="VHB197" s="156"/>
      <c r="VHC197" s="154"/>
      <c r="VHD197" s="155"/>
      <c r="VHE197" s="156"/>
      <c r="VHF197" s="156"/>
      <c r="VHG197" s="156"/>
      <c r="VHH197" s="154"/>
      <c r="VHI197" s="155"/>
      <c r="VHJ197" s="156"/>
      <c r="VHK197" s="156"/>
      <c r="VHL197" s="156"/>
      <c r="VHM197" s="154"/>
      <c r="VHN197" s="155"/>
      <c r="VHO197" s="156"/>
      <c r="VHP197" s="156"/>
      <c r="VHQ197" s="156"/>
      <c r="VHR197" s="154"/>
      <c r="VHS197" s="155"/>
      <c r="VHT197" s="156"/>
      <c r="VHU197" s="156"/>
      <c r="VHV197" s="156"/>
      <c r="VHW197" s="154"/>
      <c r="VHX197" s="155"/>
      <c r="VHY197" s="156"/>
      <c r="VHZ197" s="156"/>
      <c r="VIA197" s="156"/>
      <c r="VIB197" s="154"/>
      <c r="VIC197" s="155"/>
      <c r="VID197" s="156"/>
      <c r="VIE197" s="156"/>
      <c r="VIF197" s="156"/>
      <c r="VIG197" s="154"/>
      <c r="VIH197" s="155"/>
      <c r="VII197" s="156"/>
      <c r="VIJ197" s="156"/>
      <c r="VIK197" s="156"/>
      <c r="VIL197" s="154"/>
      <c r="VIM197" s="155"/>
      <c r="VIN197" s="156"/>
      <c r="VIO197" s="156"/>
      <c r="VIP197" s="156"/>
      <c r="VIQ197" s="154"/>
      <c r="VIR197" s="155"/>
      <c r="VIS197" s="156"/>
      <c r="VIT197" s="156"/>
      <c r="VIU197" s="156"/>
      <c r="VIV197" s="154"/>
      <c r="VIW197" s="155"/>
      <c r="VIX197" s="156"/>
      <c r="VIY197" s="156"/>
      <c r="VIZ197" s="156"/>
      <c r="VJA197" s="154"/>
      <c r="VJB197" s="155"/>
      <c r="VJC197" s="156"/>
      <c r="VJD197" s="156"/>
      <c r="VJE197" s="156"/>
      <c r="VJF197" s="154"/>
      <c r="VJG197" s="155"/>
      <c r="VJH197" s="156"/>
      <c r="VJI197" s="156"/>
      <c r="VJJ197" s="156"/>
      <c r="VJK197" s="154"/>
      <c r="VJL197" s="155"/>
      <c r="VJM197" s="156"/>
      <c r="VJN197" s="156"/>
      <c r="VJO197" s="156"/>
      <c r="VJP197" s="154"/>
      <c r="VJQ197" s="155"/>
      <c r="VJR197" s="156"/>
      <c r="VJS197" s="156"/>
      <c r="VJT197" s="156"/>
      <c r="VJU197" s="154"/>
      <c r="VJV197" s="155"/>
      <c r="VJW197" s="156"/>
      <c r="VJX197" s="156"/>
      <c r="VJY197" s="156"/>
      <c r="VJZ197" s="154"/>
      <c r="VKA197" s="155"/>
      <c r="VKB197" s="156"/>
      <c r="VKC197" s="156"/>
      <c r="VKD197" s="156"/>
      <c r="VKE197" s="154"/>
      <c r="VKF197" s="155"/>
      <c r="VKG197" s="156"/>
      <c r="VKH197" s="156"/>
      <c r="VKI197" s="156"/>
      <c r="VKJ197" s="154"/>
      <c r="VKK197" s="155"/>
      <c r="VKL197" s="156"/>
      <c r="VKM197" s="156"/>
      <c r="VKN197" s="156"/>
      <c r="VKO197" s="154"/>
      <c r="VKP197" s="155"/>
      <c r="VKQ197" s="156"/>
      <c r="VKR197" s="156"/>
      <c r="VKS197" s="156"/>
      <c r="VKT197" s="154"/>
      <c r="VKU197" s="155"/>
      <c r="VKV197" s="156"/>
      <c r="VKW197" s="156"/>
      <c r="VKX197" s="156"/>
      <c r="VKY197" s="154"/>
      <c r="VKZ197" s="155"/>
      <c r="VLA197" s="156"/>
      <c r="VLB197" s="156"/>
      <c r="VLC197" s="156"/>
      <c r="VLD197" s="154"/>
      <c r="VLE197" s="155"/>
      <c r="VLF197" s="156"/>
      <c r="VLG197" s="156"/>
      <c r="VLH197" s="156"/>
      <c r="VLI197" s="154"/>
      <c r="VLJ197" s="155"/>
      <c r="VLK197" s="156"/>
      <c r="VLL197" s="156"/>
      <c r="VLM197" s="156"/>
      <c r="VLN197" s="154"/>
      <c r="VLO197" s="155"/>
      <c r="VLP197" s="156"/>
      <c r="VLQ197" s="156"/>
      <c r="VLR197" s="156"/>
      <c r="VLS197" s="154"/>
      <c r="VLT197" s="155"/>
      <c r="VLU197" s="156"/>
      <c r="VLV197" s="156"/>
      <c r="VLW197" s="156"/>
      <c r="VLX197" s="154"/>
      <c r="VLY197" s="155"/>
      <c r="VLZ197" s="156"/>
      <c r="VMA197" s="156"/>
      <c r="VMB197" s="156"/>
      <c r="VMC197" s="154"/>
      <c r="VMD197" s="155"/>
      <c r="VME197" s="156"/>
      <c r="VMF197" s="156"/>
      <c r="VMG197" s="156"/>
      <c r="VMH197" s="154"/>
      <c r="VMI197" s="155"/>
      <c r="VMJ197" s="156"/>
      <c r="VMK197" s="156"/>
      <c r="VML197" s="156"/>
      <c r="VMM197" s="154"/>
      <c r="VMN197" s="155"/>
      <c r="VMO197" s="156"/>
      <c r="VMP197" s="156"/>
      <c r="VMQ197" s="156"/>
      <c r="VMR197" s="154"/>
      <c r="VMS197" s="155"/>
      <c r="VMT197" s="156"/>
      <c r="VMU197" s="156"/>
      <c r="VMV197" s="156"/>
      <c r="VMW197" s="154"/>
      <c r="VMX197" s="155"/>
      <c r="VMY197" s="156"/>
      <c r="VMZ197" s="156"/>
      <c r="VNA197" s="156"/>
      <c r="VNB197" s="154"/>
      <c r="VNC197" s="155"/>
      <c r="VND197" s="156"/>
      <c r="VNE197" s="156"/>
      <c r="VNF197" s="156"/>
      <c r="VNG197" s="154"/>
      <c r="VNH197" s="155"/>
      <c r="VNI197" s="156"/>
      <c r="VNJ197" s="156"/>
      <c r="VNK197" s="156"/>
      <c r="VNL197" s="154"/>
      <c r="VNM197" s="155"/>
      <c r="VNN197" s="156"/>
      <c r="VNO197" s="156"/>
      <c r="VNP197" s="156"/>
      <c r="VNQ197" s="154"/>
      <c r="VNR197" s="155"/>
      <c r="VNS197" s="156"/>
      <c r="VNT197" s="156"/>
      <c r="VNU197" s="156"/>
      <c r="VNV197" s="154"/>
      <c r="VNW197" s="155"/>
      <c r="VNX197" s="156"/>
      <c r="VNY197" s="156"/>
      <c r="VNZ197" s="156"/>
      <c r="VOA197" s="154"/>
      <c r="VOB197" s="155"/>
      <c r="VOC197" s="156"/>
      <c r="VOD197" s="156"/>
      <c r="VOE197" s="156"/>
      <c r="VOF197" s="154"/>
      <c r="VOG197" s="155"/>
      <c r="VOH197" s="156"/>
      <c r="VOI197" s="156"/>
      <c r="VOJ197" s="156"/>
      <c r="VOK197" s="154"/>
      <c r="VOL197" s="155"/>
      <c r="VOM197" s="156"/>
      <c r="VON197" s="156"/>
      <c r="VOO197" s="156"/>
      <c r="VOP197" s="154"/>
      <c r="VOQ197" s="155"/>
      <c r="VOR197" s="156"/>
      <c r="VOS197" s="156"/>
      <c r="VOT197" s="156"/>
      <c r="VOU197" s="154"/>
      <c r="VOV197" s="155"/>
      <c r="VOW197" s="156"/>
      <c r="VOX197" s="156"/>
      <c r="VOY197" s="156"/>
      <c r="VOZ197" s="154"/>
      <c r="VPA197" s="155"/>
      <c r="VPB197" s="156"/>
      <c r="VPC197" s="156"/>
      <c r="VPD197" s="156"/>
      <c r="VPE197" s="154"/>
      <c r="VPF197" s="155"/>
      <c r="VPG197" s="156"/>
      <c r="VPH197" s="156"/>
      <c r="VPI197" s="156"/>
      <c r="VPJ197" s="154"/>
      <c r="VPK197" s="155"/>
      <c r="VPL197" s="156"/>
      <c r="VPM197" s="156"/>
      <c r="VPN197" s="156"/>
      <c r="VPO197" s="154"/>
      <c r="VPP197" s="155"/>
      <c r="VPQ197" s="156"/>
      <c r="VPR197" s="156"/>
      <c r="VPS197" s="156"/>
      <c r="VPT197" s="154"/>
      <c r="VPU197" s="155"/>
      <c r="VPV197" s="156"/>
      <c r="VPW197" s="156"/>
      <c r="VPX197" s="156"/>
      <c r="VPY197" s="154"/>
      <c r="VPZ197" s="155"/>
      <c r="VQA197" s="156"/>
      <c r="VQB197" s="156"/>
      <c r="VQC197" s="156"/>
      <c r="VQD197" s="154"/>
      <c r="VQE197" s="155"/>
      <c r="VQF197" s="156"/>
      <c r="VQG197" s="156"/>
      <c r="VQH197" s="156"/>
      <c r="VQI197" s="154"/>
      <c r="VQJ197" s="155"/>
      <c r="VQK197" s="156"/>
      <c r="VQL197" s="156"/>
      <c r="VQM197" s="156"/>
      <c r="VQN197" s="154"/>
      <c r="VQO197" s="155"/>
      <c r="VQP197" s="156"/>
      <c r="VQQ197" s="156"/>
      <c r="VQR197" s="156"/>
      <c r="VQS197" s="154"/>
      <c r="VQT197" s="155"/>
      <c r="VQU197" s="156"/>
      <c r="VQV197" s="156"/>
      <c r="VQW197" s="156"/>
      <c r="VQX197" s="154"/>
      <c r="VQY197" s="155"/>
      <c r="VQZ197" s="156"/>
      <c r="VRA197" s="156"/>
      <c r="VRB197" s="156"/>
      <c r="VRC197" s="154"/>
      <c r="VRD197" s="155"/>
      <c r="VRE197" s="156"/>
      <c r="VRF197" s="156"/>
      <c r="VRG197" s="156"/>
      <c r="VRH197" s="154"/>
      <c r="VRI197" s="155"/>
      <c r="VRJ197" s="156"/>
      <c r="VRK197" s="156"/>
      <c r="VRL197" s="156"/>
      <c r="VRM197" s="154"/>
      <c r="VRN197" s="155"/>
      <c r="VRO197" s="156"/>
      <c r="VRP197" s="156"/>
      <c r="VRQ197" s="156"/>
      <c r="VRR197" s="154"/>
      <c r="VRS197" s="155"/>
      <c r="VRT197" s="156"/>
      <c r="VRU197" s="156"/>
      <c r="VRV197" s="156"/>
      <c r="VRW197" s="154"/>
      <c r="VRX197" s="155"/>
      <c r="VRY197" s="156"/>
      <c r="VRZ197" s="156"/>
      <c r="VSA197" s="156"/>
      <c r="VSB197" s="154"/>
      <c r="VSC197" s="155"/>
      <c r="VSD197" s="156"/>
      <c r="VSE197" s="156"/>
      <c r="VSF197" s="156"/>
      <c r="VSG197" s="154"/>
      <c r="VSH197" s="155"/>
      <c r="VSI197" s="156"/>
      <c r="VSJ197" s="156"/>
      <c r="VSK197" s="156"/>
      <c r="VSL197" s="154"/>
      <c r="VSM197" s="155"/>
      <c r="VSN197" s="156"/>
      <c r="VSO197" s="156"/>
      <c r="VSP197" s="156"/>
      <c r="VSQ197" s="154"/>
      <c r="VSR197" s="155"/>
      <c r="VSS197" s="156"/>
      <c r="VST197" s="156"/>
      <c r="VSU197" s="156"/>
      <c r="VSV197" s="154"/>
      <c r="VSW197" s="155"/>
      <c r="VSX197" s="156"/>
      <c r="VSY197" s="156"/>
      <c r="VSZ197" s="156"/>
      <c r="VTA197" s="154"/>
      <c r="VTB197" s="155"/>
      <c r="VTC197" s="156"/>
      <c r="VTD197" s="156"/>
      <c r="VTE197" s="156"/>
      <c r="VTF197" s="154"/>
      <c r="VTG197" s="155"/>
      <c r="VTH197" s="156"/>
      <c r="VTI197" s="156"/>
      <c r="VTJ197" s="156"/>
      <c r="VTK197" s="154"/>
      <c r="VTL197" s="155"/>
      <c r="VTM197" s="156"/>
      <c r="VTN197" s="156"/>
      <c r="VTO197" s="156"/>
      <c r="VTP197" s="154"/>
      <c r="VTQ197" s="155"/>
      <c r="VTR197" s="156"/>
      <c r="VTS197" s="156"/>
      <c r="VTT197" s="156"/>
      <c r="VTU197" s="154"/>
      <c r="VTV197" s="155"/>
      <c r="VTW197" s="156"/>
      <c r="VTX197" s="156"/>
      <c r="VTY197" s="156"/>
      <c r="VTZ197" s="154"/>
      <c r="VUA197" s="155"/>
      <c r="VUB197" s="156"/>
      <c r="VUC197" s="156"/>
      <c r="VUD197" s="156"/>
      <c r="VUE197" s="154"/>
      <c r="VUF197" s="155"/>
      <c r="VUG197" s="156"/>
      <c r="VUH197" s="156"/>
      <c r="VUI197" s="156"/>
      <c r="VUJ197" s="154"/>
      <c r="VUK197" s="155"/>
      <c r="VUL197" s="156"/>
      <c r="VUM197" s="156"/>
      <c r="VUN197" s="156"/>
      <c r="VUO197" s="154"/>
      <c r="VUP197" s="155"/>
      <c r="VUQ197" s="156"/>
      <c r="VUR197" s="156"/>
      <c r="VUS197" s="156"/>
      <c r="VUT197" s="154"/>
      <c r="VUU197" s="155"/>
      <c r="VUV197" s="156"/>
      <c r="VUW197" s="156"/>
      <c r="VUX197" s="156"/>
      <c r="VUY197" s="154"/>
      <c r="VUZ197" s="155"/>
      <c r="VVA197" s="156"/>
      <c r="VVB197" s="156"/>
      <c r="VVC197" s="156"/>
      <c r="VVD197" s="154"/>
      <c r="VVE197" s="155"/>
      <c r="VVF197" s="156"/>
      <c r="VVG197" s="156"/>
      <c r="VVH197" s="156"/>
      <c r="VVI197" s="154"/>
      <c r="VVJ197" s="155"/>
      <c r="VVK197" s="156"/>
      <c r="VVL197" s="156"/>
      <c r="VVM197" s="156"/>
      <c r="VVN197" s="154"/>
      <c r="VVO197" s="155"/>
      <c r="VVP197" s="156"/>
      <c r="VVQ197" s="156"/>
      <c r="VVR197" s="156"/>
      <c r="VVS197" s="154"/>
      <c r="VVT197" s="155"/>
      <c r="VVU197" s="156"/>
      <c r="VVV197" s="156"/>
      <c r="VVW197" s="156"/>
      <c r="VVX197" s="154"/>
      <c r="VVY197" s="155"/>
      <c r="VVZ197" s="156"/>
      <c r="VWA197" s="156"/>
      <c r="VWB197" s="156"/>
      <c r="VWC197" s="154"/>
      <c r="VWD197" s="155"/>
      <c r="VWE197" s="156"/>
      <c r="VWF197" s="156"/>
      <c r="VWG197" s="156"/>
      <c r="VWH197" s="154"/>
      <c r="VWI197" s="155"/>
      <c r="VWJ197" s="156"/>
      <c r="VWK197" s="156"/>
      <c r="VWL197" s="156"/>
      <c r="VWM197" s="154"/>
      <c r="VWN197" s="155"/>
      <c r="VWO197" s="156"/>
      <c r="VWP197" s="156"/>
      <c r="VWQ197" s="156"/>
      <c r="VWR197" s="154"/>
      <c r="VWS197" s="155"/>
      <c r="VWT197" s="156"/>
      <c r="VWU197" s="156"/>
      <c r="VWV197" s="156"/>
      <c r="VWW197" s="154"/>
      <c r="VWX197" s="155"/>
      <c r="VWY197" s="156"/>
      <c r="VWZ197" s="156"/>
      <c r="VXA197" s="156"/>
      <c r="VXB197" s="154"/>
      <c r="VXC197" s="155"/>
      <c r="VXD197" s="156"/>
      <c r="VXE197" s="156"/>
      <c r="VXF197" s="156"/>
      <c r="VXG197" s="154"/>
      <c r="VXH197" s="155"/>
      <c r="VXI197" s="156"/>
      <c r="VXJ197" s="156"/>
      <c r="VXK197" s="156"/>
      <c r="VXL197" s="154"/>
      <c r="VXM197" s="155"/>
      <c r="VXN197" s="156"/>
      <c r="VXO197" s="156"/>
      <c r="VXP197" s="156"/>
      <c r="VXQ197" s="154"/>
      <c r="VXR197" s="155"/>
      <c r="VXS197" s="156"/>
      <c r="VXT197" s="156"/>
      <c r="VXU197" s="156"/>
      <c r="VXV197" s="154"/>
      <c r="VXW197" s="155"/>
      <c r="VXX197" s="156"/>
      <c r="VXY197" s="156"/>
      <c r="VXZ197" s="156"/>
      <c r="VYA197" s="154"/>
      <c r="VYB197" s="155"/>
      <c r="VYC197" s="156"/>
      <c r="VYD197" s="156"/>
      <c r="VYE197" s="156"/>
      <c r="VYF197" s="154"/>
      <c r="VYG197" s="155"/>
      <c r="VYH197" s="156"/>
      <c r="VYI197" s="156"/>
      <c r="VYJ197" s="156"/>
      <c r="VYK197" s="154"/>
      <c r="VYL197" s="155"/>
      <c r="VYM197" s="156"/>
      <c r="VYN197" s="156"/>
      <c r="VYO197" s="156"/>
      <c r="VYP197" s="154"/>
      <c r="VYQ197" s="155"/>
      <c r="VYR197" s="156"/>
      <c r="VYS197" s="156"/>
      <c r="VYT197" s="156"/>
      <c r="VYU197" s="154"/>
      <c r="VYV197" s="155"/>
      <c r="VYW197" s="156"/>
      <c r="VYX197" s="156"/>
      <c r="VYY197" s="156"/>
      <c r="VYZ197" s="154"/>
      <c r="VZA197" s="155"/>
      <c r="VZB197" s="156"/>
      <c r="VZC197" s="156"/>
      <c r="VZD197" s="156"/>
      <c r="VZE197" s="154"/>
      <c r="VZF197" s="155"/>
      <c r="VZG197" s="156"/>
      <c r="VZH197" s="156"/>
      <c r="VZI197" s="156"/>
      <c r="VZJ197" s="154"/>
      <c r="VZK197" s="155"/>
      <c r="VZL197" s="156"/>
      <c r="VZM197" s="156"/>
      <c r="VZN197" s="156"/>
      <c r="VZO197" s="154"/>
      <c r="VZP197" s="155"/>
      <c r="VZQ197" s="156"/>
      <c r="VZR197" s="156"/>
      <c r="VZS197" s="156"/>
      <c r="VZT197" s="154"/>
      <c r="VZU197" s="155"/>
      <c r="VZV197" s="156"/>
      <c r="VZW197" s="156"/>
      <c r="VZX197" s="156"/>
      <c r="VZY197" s="154"/>
      <c r="VZZ197" s="155"/>
      <c r="WAA197" s="156"/>
      <c r="WAB197" s="156"/>
      <c r="WAC197" s="156"/>
      <c r="WAD197" s="154"/>
      <c r="WAE197" s="155"/>
      <c r="WAF197" s="156"/>
      <c r="WAG197" s="156"/>
      <c r="WAH197" s="156"/>
      <c r="WAI197" s="154"/>
      <c r="WAJ197" s="155"/>
      <c r="WAK197" s="156"/>
      <c r="WAL197" s="156"/>
      <c r="WAM197" s="156"/>
      <c r="WAN197" s="154"/>
      <c r="WAO197" s="155"/>
      <c r="WAP197" s="156"/>
      <c r="WAQ197" s="156"/>
      <c r="WAR197" s="156"/>
      <c r="WAS197" s="154"/>
      <c r="WAT197" s="155"/>
      <c r="WAU197" s="156"/>
      <c r="WAV197" s="156"/>
      <c r="WAW197" s="156"/>
      <c r="WAX197" s="154"/>
      <c r="WAY197" s="155"/>
      <c r="WAZ197" s="156"/>
      <c r="WBA197" s="156"/>
      <c r="WBB197" s="156"/>
      <c r="WBC197" s="154"/>
      <c r="WBD197" s="155"/>
      <c r="WBE197" s="156"/>
      <c r="WBF197" s="156"/>
      <c r="WBG197" s="156"/>
      <c r="WBH197" s="154"/>
      <c r="WBI197" s="155"/>
      <c r="WBJ197" s="156"/>
      <c r="WBK197" s="156"/>
      <c r="WBL197" s="156"/>
      <c r="WBM197" s="154"/>
      <c r="WBN197" s="155"/>
      <c r="WBO197" s="156"/>
      <c r="WBP197" s="156"/>
      <c r="WBQ197" s="156"/>
      <c r="WBR197" s="154"/>
      <c r="WBS197" s="155"/>
      <c r="WBT197" s="156"/>
      <c r="WBU197" s="156"/>
      <c r="WBV197" s="156"/>
      <c r="WBW197" s="154"/>
      <c r="WBX197" s="155"/>
      <c r="WBY197" s="156"/>
      <c r="WBZ197" s="156"/>
      <c r="WCA197" s="156"/>
      <c r="WCB197" s="154"/>
      <c r="WCC197" s="155"/>
      <c r="WCD197" s="156"/>
      <c r="WCE197" s="156"/>
      <c r="WCF197" s="156"/>
      <c r="WCG197" s="154"/>
      <c r="WCH197" s="155"/>
      <c r="WCI197" s="156"/>
      <c r="WCJ197" s="156"/>
      <c r="WCK197" s="156"/>
      <c r="WCL197" s="154"/>
      <c r="WCM197" s="155"/>
      <c r="WCN197" s="156"/>
      <c r="WCO197" s="156"/>
      <c r="WCP197" s="156"/>
      <c r="WCQ197" s="154"/>
      <c r="WCR197" s="155"/>
      <c r="WCS197" s="156"/>
      <c r="WCT197" s="156"/>
      <c r="WCU197" s="156"/>
      <c r="WCV197" s="154"/>
      <c r="WCW197" s="155"/>
      <c r="WCX197" s="156"/>
      <c r="WCY197" s="156"/>
      <c r="WCZ197" s="156"/>
      <c r="WDA197" s="154"/>
      <c r="WDB197" s="155"/>
      <c r="WDC197" s="156"/>
      <c r="WDD197" s="156"/>
      <c r="WDE197" s="156"/>
      <c r="WDF197" s="154"/>
      <c r="WDG197" s="155"/>
      <c r="WDH197" s="156"/>
      <c r="WDI197" s="156"/>
      <c r="WDJ197" s="156"/>
      <c r="WDK197" s="154"/>
      <c r="WDL197" s="155"/>
      <c r="WDM197" s="156"/>
      <c r="WDN197" s="156"/>
      <c r="WDO197" s="156"/>
      <c r="WDP197" s="154"/>
      <c r="WDQ197" s="155"/>
      <c r="WDR197" s="156"/>
      <c r="WDS197" s="156"/>
      <c r="WDT197" s="156"/>
      <c r="WDU197" s="154"/>
      <c r="WDV197" s="155"/>
      <c r="WDW197" s="156"/>
      <c r="WDX197" s="156"/>
      <c r="WDY197" s="156"/>
      <c r="WDZ197" s="154"/>
      <c r="WEA197" s="155"/>
      <c r="WEB197" s="156"/>
      <c r="WEC197" s="156"/>
      <c r="WED197" s="156"/>
      <c r="WEE197" s="154"/>
      <c r="WEF197" s="155"/>
      <c r="WEG197" s="156"/>
      <c r="WEH197" s="156"/>
      <c r="WEI197" s="156"/>
      <c r="WEJ197" s="154"/>
      <c r="WEK197" s="155"/>
      <c r="WEL197" s="156"/>
      <c r="WEM197" s="156"/>
      <c r="WEN197" s="156"/>
      <c r="WEO197" s="154"/>
      <c r="WEP197" s="155"/>
      <c r="WEQ197" s="156"/>
      <c r="WER197" s="156"/>
      <c r="WES197" s="156"/>
      <c r="WET197" s="154"/>
      <c r="WEU197" s="155"/>
      <c r="WEV197" s="156"/>
      <c r="WEW197" s="156"/>
      <c r="WEX197" s="156"/>
      <c r="WEY197" s="154"/>
      <c r="WEZ197" s="155"/>
      <c r="WFA197" s="156"/>
      <c r="WFB197" s="156"/>
      <c r="WFC197" s="156"/>
      <c r="WFD197" s="154"/>
      <c r="WFE197" s="155"/>
      <c r="WFF197" s="156"/>
      <c r="WFG197" s="156"/>
      <c r="WFH197" s="156"/>
      <c r="WFI197" s="154"/>
      <c r="WFJ197" s="155"/>
      <c r="WFK197" s="156"/>
      <c r="WFL197" s="156"/>
      <c r="WFM197" s="156"/>
      <c r="WFN197" s="154"/>
      <c r="WFO197" s="155"/>
      <c r="WFP197" s="156"/>
      <c r="WFQ197" s="156"/>
      <c r="WFR197" s="156"/>
      <c r="WFS197" s="154"/>
      <c r="WFT197" s="155"/>
      <c r="WFU197" s="156"/>
      <c r="WFV197" s="156"/>
      <c r="WFW197" s="156"/>
      <c r="WFX197" s="154"/>
      <c r="WFY197" s="155"/>
      <c r="WFZ197" s="156"/>
      <c r="WGA197" s="156"/>
      <c r="WGB197" s="156"/>
      <c r="WGC197" s="154"/>
      <c r="WGD197" s="155"/>
      <c r="WGE197" s="156"/>
      <c r="WGF197" s="156"/>
      <c r="WGG197" s="156"/>
      <c r="WGH197" s="154"/>
      <c r="WGI197" s="155"/>
      <c r="WGJ197" s="156"/>
      <c r="WGK197" s="156"/>
      <c r="WGL197" s="156"/>
      <c r="WGM197" s="154"/>
      <c r="WGN197" s="155"/>
      <c r="WGO197" s="156"/>
      <c r="WGP197" s="156"/>
      <c r="WGQ197" s="156"/>
      <c r="WGR197" s="154"/>
      <c r="WGS197" s="155"/>
      <c r="WGT197" s="156"/>
      <c r="WGU197" s="156"/>
      <c r="WGV197" s="156"/>
      <c r="WGW197" s="154"/>
      <c r="WGX197" s="155"/>
      <c r="WGY197" s="156"/>
      <c r="WGZ197" s="156"/>
      <c r="WHA197" s="156"/>
      <c r="WHB197" s="154"/>
      <c r="WHC197" s="155"/>
      <c r="WHD197" s="156"/>
      <c r="WHE197" s="156"/>
      <c r="WHF197" s="156"/>
      <c r="WHG197" s="154"/>
      <c r="WHH197" s="155"/>
      <c r="WHI197" s="156"/>
      <c r="WHJ197" s="156"/>
      <c r="WHK197" s="156"/>
      <c r="WHL197" s="154"/>
      <c r="WHM197" s="155"/>
      <c r="WHN197" s="156"/>
      <c r="WHO197" s="156"/>
      <c r="WHP197" s="156"/>
      <c r="WHQ197" s="154"/>
      <c r="WHR197" s="155"/>
      <c r="WHS197" s="156"/>
      <c r="WHT197" s="156"/>
      <c r="WHU197" s="156"/>
      <c r="WHV197" s="154"/>
      <c r="WHW197" s="155"/>
      <c r="WHX197" s="156"/>
      <c r="WHY197" s="156"/>
      <c r="WHZ197" s="156"/>
      <c r="WIA197" s="154"/>
      <c r="WIB197" s="155"/>
      <c r="WIC197" s="156"/>
      <c r="WID197" s="156"/>
      <c r="WIE197" s="156"/>
      <c r="WIF197" s="154"/>
      <c r="WIG197" s="155"/>
      <c r="WIH197" s="156"/>
      <c r="WII197" s="156"/>
      <c r="WIJ197" s="156"/>
      <c r="WIK197" s="154"/>
      <c r="WIL197" s="155"/>
      <c r="WIM197" s="156"/>
      <c r="WIN197" s="156"/>
      <c r="WIO197" s="156"/>
      <c r="WIP197" s="154"/>
      <c r="WIQ197" s="155"/>
      <c r="WIR197" s="156"/>
      <c r="WIS197" s="156"/>
      <c r="WIT197" s="156"/>
      <c r="WIU197" s="154"/>
      <c r="WIV197" s="155"/>
      <c r="WIW197" s="156"/>
      <c r="WIX197" s="156"/>
      <c r="WIY197" s="156"/>
      <c r="WIZ197" s="154"/>
      <c r="WJA197" s="155"/>
      <c r="WJB197" s="156"/>
      <c r="WJC197" s="156"/>
      <c r="WJD197" s="156"/>
      <c r="WJE197" s="154"/>
      <c r="WJF197" s="155"/>
      <c r="WJG197" s="156"/>
      <c r="WJH197" s="156"/>
      <c r="WJI197" s="156"/>
      <c r="WJJ197" s="154"/>
      <c r="WJK197" s="155"/>
      <c r="WJL197" s="156"/>
      <c r="WJM197" s="156"/>
      <c r="WJN197" s="156"/>
      <c r="WJO197" s="154"/>
      <c r="WJP197" s="155"/>
      <c r="WJQ197" s="156"/>
      <c r="WJR197" s="156"/>
      <c r="WJS197" s="156"/>
      <c r="WJT197" s="154"/>
      <c r="WJU197" s="155"/>
      <c r="WJV197" s="156"/>
      <c r="WJW197" s="156"/>
      <c r="WJX197" s="156"/>
      <c r="WJY197" s="154"/>
      <c r="WJZ197" s="155"/>
      <c r="WKA197" s="156"/>
      <c r="WKB197" s="156"/>
      <c r="WKC197" s="156"/>
      <c r="WKD197" s="154"/>
      <c r="WKE197" s="155"/>
      <c r="WKF197" s="156"/>
      <c r="WKG197" s="156"/>
      <c r="WKH197" s="156"/>
      <c r="WKI197" s="154"/>
      <c r="WKJ197" s="155"/>
      <c r="WKK197" s="156"/>
      <c r="WKL197" s="156"/>
      <c r="WKM197" s="156"/>
      <c r="WKN197" s="154"/>
      <c r="WKO197" s="155"/>
      <c r="WKP197" s="156"/>
      <c r="WKQ197" s="156"/>
      <c r="WKR197" s="156"/>
      <c r="WKS197" s="154"/>
      <c r="WKT197" s="155"/>
      <c r="WKU197" s="156"/>
      <c r="WKV197" s="156"/>
      <c r="WKW197" s="156"/>
      <c r="WKX197" s="154"/>
      <c r="WKY197" s="155"/>
      <c r="WKZ197" s="156"/>
      <c r="WLA197" s="156"/>
      <c r="WLB197" s="156"/>
      <c r="WLC197" s="154"/>
      <c r="WLD197" s="155"/>
      <c r="WLE197" s="156"/>
      <c r="WLF197" s="156"/>
      <c r="WLG197" s="156"/>
      <c r="WLH197" s="154"/>
      <c r="WLI197" s="155"/>
      <c r="WLJ197" s="156"/>
      <c r="WLK197" s="156"/>
      <c r="WLL197" s="156"/>
      <c r="WLM197" s="154"/>
      <c r="WLN197" s="155"/>
      <c r="WLO197" s="156"/>
      <c r="WLP197" s="156"/>
      <c r="WLQ197" s="156"/>
      <c r="WLR197" s="154"/>
      <c r="WLS197" s="155"/>
      <c r="WLT197" s="156"/>
      <c r="WLU197" s="156"/>
      <c r="WLV197" s="156"/>
      <c r="WLW197" s="154"/>
      <c r="WLX197" s="155"/>
      <c r="WLY197" s="156"/>
      <c r="WLZ197" s="156"/>
      <c r="WMA197" s="156"/>
      <c r="WMB197" s="154"/>
      <c r="WMC197" s="155"/>
      <c r="WMD197" s="156"/>
      <c r="WME197" s="156"/>
      <c r="WMF197" s="156"/>
      <c r="WMG197" s="154"/>
      <c r="WMH197" s="155"/>
      <c r="WMI197" s="156"/>
      <c r="WMJ197" s="156"/>
      <c r="WMK197" s="156"/>
      <c r="WML197" s="154"/>
      <c r="WMM197" s="155"/>
      <c r="WMN197" s="156"/>
      <c r="WMO197" s="156"/>
      <c r="WMP197" s="156"/>
      <c r="WMQ197" s="154"/>
      <c r="WMR197" s="155"/>
      <c r="WMS197" s="156"/>
      <c r="WMT197" s="156"/>
      <c r="WMU197" s="156"/>
      <c r="WMV197" s="154"/>
      <c r="WMW197" s="155"/>
      <c r="WMX197" s="156"/>
      <c r="WMY197" s="156"/>
      <c r="WMZ197" s="156"/>
      <c r="WNA197" s="154"/>
      <c r="WNB197" s="155"/>
      <c r="WNC197" s="156"/>
      <c r="WND197" s="156"/>
      <c r="WNE197" s="156"/>
      <c r="WNF197" s="154"/>
      <c r="WNG197" s="155"/>
      <c r="WNH197" s="156"/>
      <c r="WNI197" s="156"/>
      <c r="WNJ197" s="156"/>
      <c r="WNK197" s="154"/>
      <c r="WNL197" s="155"/>
      <c r="WNM197" s="156"/>
      <c r="WNN197" s="156"/>
      <c r="WNO197" s="156"/>
      <c r="WNP197" s="154"/>
      <c r="WNQ197" s="155"/>
      <c r="WNR197" s="156"/>
      <c r="WNS197" s="156"/>
      <c r="WNT197" s="156"/>
      <c r="WNU197" s="154"/>
      <c r="WNV197" s="155"/>
      <c r="WNW197" s="156"/>
      <c r="WNX197" s="156"/>
      <c r="WNY197" s="156"/>
      <c r="WNZ197" s="154"/>
      <c r="WOA197" s="155"/>
      <c r="WOB197" s="156"/>
      <c r="WOC197" s="156"/>
      <c r="WOD197" s="156"/>
      <c r="WOE197" s="154"/>
      <c r="WOF197" s="155"/>
      <c r="WOG197" s="156"/>
      <c r="WOH197" s="156"/>
      <c r="WOI197" s="156"/>
      <c r="WOJ197" s="154"/>
      <c r="WOK197" s="155"/>
      <c r="WOL197" s="156"/>
      <c r="WOM197" s="156"/>
      <c r="WON197" s="156"/>
      <c r="WOO197" s="154"/>
      <c r="WOP197" s="155"/>
      <c r="WOQ197" s="156"/>
      <c r="WOR197" s="156"/>
      <c r="WOS197" s="156"/>
      <c r="WOT197" s="154"/>
      <c r="WOU197" s="155"/>
      <c r="WOV197" s="156"/>
      <c r="WOW197" s="156"/>
      <c r="WOX197" s="156"/>
      <c r="WOY197" s="154"/>
      <c r="WOZ197" s="155"/>
      <c r="WPA197" s="156"/>
      <c r="WPB197" s="156"/>
      <c r="WPC197" s="156"/>
      <c r="WPD197" s="154"/>
      <c r="WPE197" s="155"/>
      <c r="WPF197" s="156"/>
      <c r="WPG197" s="156"/>
      <c r="WPH197" s="156"/>
      <c r="WPI197" s="154"/>
      <c r="WPJ197" s="155"/>
      <c r="WPK197" s="156"/>
      <c r="WPL197" s="156"/>
      <c r="WPM197" s="156"/>
      <c r="WPN197" s="154"/>
      <c r="WPO197" s="155"/>
      <c r="WPP197" s="156"/>
      <c r="WPQ197" s="156"/>
      <c r="WPR197" s="156"/>
      <c r="WPS197" s="154"/>
      <c r="WPT197" s="155"/>
      <c r="WPU197" s="156"/>
      <c r="WPV197" s="156"/>
      <c r="WPW197" s="156"/>
      <c r="WPX197" s="154"/>
      <c r="WPY197" s="155"/>
      <c r="WPZ197" s="156"/>
      <c r="WQA197" s="156"/>
      <c r="WQB197" s="156"/>
      <c r="WQC197" s="154"/>
      <c r="WQD197" s="155"/>
      <c r="WQE197" s="156"/>
      <c r="WQF197" s="156"/>
      <c r="WQG197" s="156"/>
      <c r="WQH197" s="154"/>
      <c r="WQI197" s="155"/>
      <c r="WQJ197" s="156"/>
      <c r="WQK197" s="156"/>
      <c r="WQL197" s="156"/>
      <c r="WQM197" s="154"/>
      <c r="WQN197" s="155"/>
      <c r="WQO197" s="156"/>
      <c r="WQP197" s="156"/>
      <c r="WQQ197" s="156"/>
      <c r="WQR197" s="154"/>
      <c r="WQS197" s="155"/>
      <c r="WQT197" s="156"/>
      <c r="WQU197" s="156"/>
      <c r="WQV197" s="156"/>
      <c r="WQW197" s="154"/>
      <c r="WQX197" s="155"/>
      <c r="WQY197" s="156"/>
      <c r="WQZ197" s="156"/>
      <c r="WRA197" s="156"/>
      <c r="WRB197" s="154"/>
      <c r="WRC197" s="155"/>
      <c r="WRD197" s="156"/>
      <c r="WRE197" s="156"/>
      <c r="WRF197" s="156"/>
      <c r="WRG197" s="154"/>
      <c r="WRH197" s="155"/>
      <c r="WRI197" s="156"/>
      <c r="WRJ197" s="156"/>
      <c r="WRK197" s="156"/>
      <c r="WRL197" s="154"/>
      <c r="WRM197" s="155"/>
      <c r="WRN197" s="156"/>
      <c r="WRO197" s="156"/>
      <c r="WRP197" s="156"/>
      <c r="WRQ197" s="154"/>
      <c r="WRR197" s="155"/>
      <c r="WRS197" s="156"/>
      <c r="WRT197" s="156"/>
      <c r="WRU197" s="156"/>
      <c r="WRV197" s="154"/>
      <c r="WRW197" s="155"/>
      <c r="WRX197" s="156"/>
      <c r="WRY197" s="156"/>
      <c r="WRZ197" s="156"/>
      <c r="WSA197" s="154"/>
      <c r="WSB197" s="155"/>
      <c r="WSC197" s="156"/>
      <c r="WSD197" s="156"/>
      <c r="WSE197" s="156"/>
      <c r="WSF197" s="154"/>
      <c r="WSG197" s="155"/>
      <c r="WSH197" s="156"/>
      <c r="WSI197" s="156"/>
      <c r="WSJ197" s="156"/>
      <c r="WSK197" s="154"/>
      <c r="WSL197" s="155"/>
      <c r="WSM197" s="156"/>
      <c r="WSN197" s="156"/>
      <c r="WSO197" s="156"/>
      <c r="WSP197" s="154"/>
      <c r="WSQ197" s="155"/>
      <c r="WSR197" s="156"/>
      <c r="WSS197" s="156"/>
      <c r="WST197" s="156"/>
      <c r="WSU197" s="154"/>
      <c r="WSV197" s="155"/>
      <c r="WSW197" s="156"/>
      <c r="WSX197" s="156"/>
      <c r="WSY197" s="156"/>
      <c r="WSZ197" s="154"/>
      <c r="WTA197" s="155"/>
      <c r="WTB197" s="156"/>
      <c r="WTC197" s="156"/>
      <c r="WTD197" s="156"/>
      <c r="WTE197" s="154"/>
      <c r="WTF197" s="155"/>
      <c r="WTG197" s="156"/>
      <c r="WTH197" s="156"/>
      <c r="WTI197" s="156"/>
      <c r="WTJ197" s="154"/>
      <c r="WTK197" s="155"/>
      <c r="WTL197" s="156"/>
      <c r="WTM197" s="156"/>
      <c r="WTN197" s="156"/>
      <c r="WTO197" s="154"/>
      <c r="WTP197" s="155"/>
      <c r="WTQ197" s="156"/>
      <c r="WTR197" s="156"/>
      <c r="WTS197" s="156"/>
      <c r="WTT197" s="154"/>
      <c r="WTU197" s="155"/>
      <c r="WTV197" s="156"/>
      <c r="WTW197" s="156"/>
      <c r="WTX197" s="156"/>
      <c r="WTY197" s="154"/>
      <c r="WTZ197" s="155"/>
      <c r="WUA197" s="156"/>
      <c r="WUB197" s="156"/>
      <c r="WUC197" s="156"/>
      <c r="WUD197" s="154"/>
      <c r="WUE197" s="155"/>
      <c r="WUF197" s="156"/>
      <c r="WUG197" s="156"/>
      <c r="WUH197" s="156"/>
      <c r="WUI197" s="154"/>
      <c r="WUJ197" s="155"/>
      <c r="WUK197" s="156"/>
      <c r="WUL197" s="156"/>
      <c r="WUM197" s="156"/>
      <c r="WUN197" s="154"/>
      <c r="WUO197" s="155"/>
      <c r="WUP197" s="156"/>
      <c r="WUQ197" s="156"/>
      <c r="WUR197" s="156"/>
      <c r="WUS197" s="154"/>
      <c r="WUT197" s="155"/>
      <c r="WUU197" s="156"/>
      <c r="WUV197" s="156"/>
      <c r="WUW197" s="156"/>
      <c r="WUX197" s="154"/>
      <c r="WUY197" s="155"/>
      <c r="WUZ197" s="156"/>
      <c r="WVA197" s="156"/>
      <c r="WVB197" s="156"/>
      <c r="WVC197" s="154"/>
      <c r="WVD197" s="155"/>
      <c r="WVE197" s="156"/>
      <c r="WVF197" s="156"/>
      <c r="WVG197" s="156"/>
      <c r="WVH197" s="154"/>
      <c r="WVI197" s="155"/>
      <c r="WVJ197" s="156"/>
      <c r="WVK197" s="156"/>
      <c r="WVL197" s="156"/>
      <c r="WVM197" s="154"/>
      <c r="WVN197" s="155"/>
      <c r="WVO197" s="156"/>
      <c r="WVP197" s="156"/>
      <c r="WVQ197" s="156"/>
      <c r="WVR197" s="154"/>
      <c r="WVS197" s="155"/>
      <c r="WVT197" s="156"/>
      <c r="WVU197" s="156"/>
      <c r="WVV197" s="156"/>
      <c r="WVW197" s="154"/>
      <c r="WVX197" s="155"/>
      <c r="WVY197" s="156"/>
      <c r="WVZ197" s="156"/>
      <c r="WWA197" s="156"/>
      <c r="WWB197" s="154"/>
      <c r="WWC197" s="155"/>
      <c r="WWD197" s="156"/>
      <c r="WWE197" s="156"/>
      <c r="WWF197" s="156"/>
      <c r="WWG197" s="154"/>
      <c r="WWH197" s="155"/>
      <c r="WWI197" s="156"/>
      <c r="WWJ197" s="156"/>
      <c r="WWK197" s="156"/>
      <c r="WWL197" s="154"/>
      <c r="WWM197" s="155"/>
      <c r="WWN197" s="156"/>
      <c r="WWO197" s="156"/>
      <c r="WWP197" s="156"/>
      <c r="WWQ197" s="154"/>
      <c r="WWR197" s="155"/>
      <c r="WWS197" s="156"/>
      <c r="WWT197" s="156"/>
      <c r="WWU197" s="156"/>
      <c r="WWV197" s="154"/>
      <c r="WWW197" s="155"/>
      <c r="WWX197" s="156"/>
      <c r="WWY197" s="156"/>
      <c r="WWZ197" s="156"/>
      <c r="WXA197" s="154"/>
      <c r="WXB197" s="155"/>
      <c r="WXC197" s="156"/>
      <c r="WXD197" s="156"/>
      <c r="WXE197" s="156"/>
      <c r="WXF197" s="154"/>
      <c r="WXG197" s="155"/>
      <c r="WXH197" s="156"/>
      <c r="WXI197" s="156"/>
      <c r="WXJ197" s="156"/>
      <c r="WXK197" s="154"/>
      <c r="WXL197" s="155"/>
      <c r="WXM197" s="156"/>
      <c r="WXN197" s="156"/>
      <c r="WXO197" s="156"/>
      <c r="WXP197" s="154"/>
      <c r="WXQ197" s="155"/>
      <c r="WXR197" s="156"/>
      <c r="WXS197" s="156"/>
      <c r="WXT197" s="156"/>
      <c r="WXU197" s="154"/>
      <c r="WXV197" s="155"/>
      <c r="WXW197" s="156"/>
      <c r="WXX197" s="156"/>
      <c r="WXY197" s="156"/>
      <c r="WXZ197" s="154"/>
      <c r="WYA197" s="155"/>
      <c r="WYB197" s="156"/>
      <c r="WYC197" s="156"/>
      <c r="WYD197" s="156"/>
      <c r="WYE197" s="154"/>
      <c r="WYF197" s="155"/>
      <c r="WYG197" s="156"/>
      <c r="WYH197" s="156"/>
      <c r="WYI197" s="156"/>
      <c r="WYJ197" s="154"/>
      <c r="WYK197" s="155"/>
      <c r="WYL197" s="156"/>
      <c r="WYM197" s="156"/>
      <c r="WYN197" s="156"/>
      <c r="WYO197" s="154"/>
      <c r="WYP197" s="155"/>
      <c r="WYQ197" s="156"/>
      <c r="WYR197" s="156"/>
      <c r="WYS197" s="156"/>
      <c r="WYT197" s="154"/>
      <c r="WYU197" s="155"/>
      <c r="WYV197" s="156"/>
      <c r="WYW197" s="156"/>
      <c r="WYX197" s="156"/>
      <c r="WYY197" s="154"/>
      <c r="WYZ197" s="155"/>
      <c r="WZA197" s="156"/>
      <c r="WZB197" s="156"/>
      <c r="WZC197" s="156"/>
      <c r="WZD197" s="154"/>
      <c r="WZE197" s="155"/>
      <c r="WZF197" s="156"/>
      <c r="WZG197" s="156"/>
      <c r="WZH197" s="156"/>
      <c r="WZI197" s="154"/>
      <c r="WZJ197" s="155"/>
      <c r="WZK197" s="156"/>
      <c r="WZL197" s="156"/>
      <c r="WZM197" s="156"/>
      <c r="WZN197" s="154"/>
      <c r="WZO197" s="155"/>
      <c r="WZP197" s="156"/>
      <c r="WZQ197" s="156"/>
      <c r="WZR197" s="156"/>
      <c r="WZS197" s="154"/>
      <c r="WZT197" s="155"/>
      <c r="WZU197" s="156"/>
      <c r="WZV197" s="156"/>
      <c r="WZW197" s="156"/>
      <c r="WZX197" s="154"/>
      <c r="WZY197" s="155"/>
      <c r="WZZ197" s="156"/>
      <c r="XAA197" s="156"/>
      <c r="XAB197" s="156"/>
      <c r="XAC197" s="154"/>
      <c r="XAD197" s="155"/>
      <c r="XAE197" s="156"/>
      <c r="XAF197" s="156"/>
      <c r="XAG197" s="156"/>
      <c r="XAH197" s="154"/>
      <c r="XAI197" s="155"/>
      <c r="XAJ197" s="156"/>
      <c r="XAK197" s="156"/>
      <c r="XAL197" s="156"/>
      <c r="XAM197" s="154"/>
      <c r="XAN197" s="155"/>
      <c r="XAO197" s="156"/>
      <c r="XAP197" s="156"/>
      <c r="XAQ197" s="156"/>
      <c r="XAR197" s="154"/>
      <c r="XAS197" s="155"/>
      <c r="XAT197" s="156"/>
      <c r="XAU197" s="156"/>
      <c r="XAV197" s="156"/>
      <c r="XAW197" s="154"/>
      <c r="XAX197" s="155"/>
      <c r="XAY197" s="156"/>
      <c r="XAZ197" s="156"/>
      <c r="XBA197" s="156"/>
      <c r="XBB197" s="154"/>
      <c r="XBC197" s="155"/>
      <c r="XBD197" s="156"/>
      <c r="XBE197" s="156"/>
      <c r="XBF197" s="156"/>
      <c r="XBG197" s="154"/>
      <c r="XBH197" s="155"/>
      <c r="XBI197" s="156"/>
      <c r="XBJ197" s="156"/>
      <c r="XBK197" s="156"/>
      <c r="XBL197" s="154"/>
      <c r="XBM197" s="155"/>
      <c r="XBN197" s="156"/>
      <c r="XBO197" s="156"/>
      <c r="XBP197" s="156"/>
      <c r="XBQ197" s="154"/>
      <c r="XBR197" s="155"/>
      <c r="XBS197" s="156"/>
      <c r="XBT197" s="156"/>
      <c r="XBU197" s="156"/>
      <c r="XBV197" s="154"/>
      <c r="XBW197" s="155"/>
      <c r="XBX197" s="156"/>
      <c r="XBY197" s="156"/>
      <c r="XBZ197" s="156"/>
      <c r="XCA197" s="154"/>
      <c r="XCB197" s="155"/>
      <c r="XCC197" s="156"/>
      <c r="XCD197" s="156"/>
      <c r="XCE197" s="156"/>
      <c r="XCF197" s="154"/>
      <c r="XCG197" s="155"/>
      <c r="XCH197" s="156"/>
      <c r="XCI197" s="156"/>
      <c r="XCJ197" s="156"/>
      <c r="XCK197" s="154"/>
      <c r="XCL197" s="155"/>
      <c r="XCM197" s="156"/>
      <c r="XCN197" s="156"/>
      <c r="XCO197" s="156"/>
      <c r="XCP197" s="154"/>
      <c r="XCQ197" s="155"/>
      <c r="XCR197" s="156"/>
      <c r="XCS197" s="156"/>
      <c r="XCT197" s="156"/>
      <c r="XCU197" s="154"/>
      <c r="XCV197" s="155"/>
      <c r="XCW197" s="156"/>
      <c r="XCX197" s="156"/>
      <c r="XCY197" s="156"/>
      <c r="XCZ197" s="154"/>
      <c r="XDA197" s="155"/>
      <c r="XDB197" s="156"/>
      <c r="XDC197" s="156"/>
      <c r="XDD197" s="156"/>
      <c r="XDE197" s="154"/>
      <c r="XDF197" s="155"/>
      <c r="XDG197" s="156"/>
      <c r="XDH197" s="156"/>
      <c r="XDI197" s="156"/>
      <c r="XDJ197" s="154"/>
      <c r="XDK197" s="155"/>
      <c r="XDL197" s="156"/>
      <c r="XDM197" s="156"/>
      <c r="XDN197" s="156"/>
      <c r="XDO197" s="154"/>
      <c r="XDP197" s="155"/>
      <c r="XDQ197" s="156"/>
      <c r="XDR197" s="156"/>
      <c r="XDS197" s="156"/>
      <c r="XDT197" s="154"/>
      <c r="XDU197" s="155"/>
      <c r="XDV197" s="156"/>
      <c r="XDW197" s="156"/>
      <c r="XDX197" s="156"/>
      <c r="XDY197" s="154"/>
      <c r="XDZ197" s="155"/>
      <c r="XEA197" s="156"/>
      <c r="XEB197" s="156"/>
      <c r="XEC197" s="156"/>
      <c r="XED197" s="154"/>
      <c r="XEE197" s="155"/>
      <c r="XEF197" s="156"/>
      <c r="XEG197" s="156"/>
      <c r="XEH197" s="156"/>
      <c r="XEI197" s="154"/>
      <c r="XEJ197" s="155"/>
      <c r="XEK197" s="156"/>
      <c r="XEL197" s="156"/>
      <c r="XEM197" s="156"/>
      <c r="XEN197" s="154"/>
      <c r="XEO197" s="155"/>
      <c r="XEP197" s="156"/>
      <c r="XEQ197" s="156"/>
      <c r="XER197" s="156"/>
      <c r="XES197" s="154"/>
      <c r="XET197" s="155"/>
      <c r="XEU197" s="156"/>
      <c r="XEV197" s="156"/>
      <c r="XEW197" s="156"/>
      <c r="XEX197" s="154"/>
      <c r="XEY197" s="155"/>
      <c r="XEZ197" s="156"/>
      <c r="XFA197" s="156"/>
      <c r="XFB197" s="156"/>
      <c r="XFC197" s="154"/>
      <c r="XFD197" s="155"/>
    </row>
    <row r="198" spans="1:16384" outlineLevel="2">
      <c r="F198" s="162"/>
    </row>
    <row r="199" spans="1:16384" s="241" customFormat="1" outlineLevel="2">
      <c r="A199" s="238"/>
      <c r="B199" s="238"/>
      <c r="C199" s="239" t="s">
        <v>1743</v>
      </c>
      <c r="D199" s="240"/>
      <c r="F199" s="242"/>
    </row>
    <row r="200" spans="1:16384" s="241" customFormat="1" outlineLevel="3">
      <c r="A200" s="238"/>
      <c r="B200" s="238"/>
      <c r="C200" s="239"/>
      <c r="D200" s="240"/>
      <c r="E200" s="241" t="str">
        <f xml:space="preserve"> E107</f>
        <v>2023-24 ODI payments expressed in 2022-23 CPIH FYA prices (WR)</v>
      </c>
      <c r="F200" s="242">
        <f xml:space="preserve"> F107</f>
        <v>-0.109090516552055</v>
      </c>
      <c r="G200" s="241" t="str">
        <f xml:space="preserve"> G107</f>
        <v>£m</v>
      </c>
    </row>
    <row r="201" spans="1:16384" s="241" customFormat="1" outlineLevel="3">
      <c r="A201" s="238"/>
      <c r="B201" s="238"/>
      <c r="C201" s="239"/>
      <c r="D201" s="240"/>
      <c r="E201" s="241" t="str">
        <f>E144</f>
        <v>2024-25 ODI payments expressed in 2022-23 CPIH FYA prices (WR)</v>
      </c>
      <c r="F201" s="242">
        <f>F144</f>
        <v>-6.7296097873020946E-2</v>
      </c>
      <c r="G201" s="241" t="str">
        <f>G144</f>
        <v>£m</v>
      </c>
    </row>
    <row r="202" spans="1:16384" s="248" customFormat="1" outlineLevel="3">
      <c r="A202" s="163"/>
      <c r="B202" s="163"/>
      <c r="C202" s="250"/>
      <c r="D202" s="251"/>
      <c r="E202" s="163" t="s">
        <v>1744</v>
      </c>
      <c r="F202" s="252">
        <f xml:space="preserve"> SUM(F200:F201)</f>
        <v>-0.17638661442507594</v>
      </c>
      <c r="G202" s="163" t="s">
        <v>178</v>
      </c>
      <c r="H202" s="250"/>
      <c r="I202" s="251"/>
      <c r="J202" s="163"/>
      <c r="K202" s="163"/>
      <c r="L202" s="163"/>
      <c r="M202" s="250"/>
      <c r="N202" s="251"/>
      <c r="O202" s="163"/>
      <c r="P202" s="163"/>
      <c r="Q202" s="163"/>
      <c r="R202" s="250"/>
      <c r="S202" s="251"/>
      <c r="T202" s="163"/>
      <c r="U202" s="163"/>
      <c r="V202" s="163"/>
      <c r="W202" s="250"/>
      <c r="X202" s="251"/>
      <c r="Y202" s="163"/>
      <c r="Z202" s="163"/>
      <c r="AA202" s="163"/>
      <c r="AB202" s="250"/>
      <c r="AC202" s="251"/>
      <c r="AD202" s="163"/>
      <c r="AE202" s="163"/>
      <c r="AF202" s="163"/>
      <c r="AG202" s="250"/>
      <c r="AH202" s="251"/>
      <c r="AI202" s="163"/>
      <c r="AJ202" s="163"/>
      <c r="AK202" s="163"/>
      <c r="AL202" s="250"/>
      <c r="AM202" s="251"/>
      <c r="AN202" s="163"/>
      <c r="AO202" s="163"/>
      <c r="AP202" s="163"/>
      <c r="AQ202" s="250"/>
      <c r="AR202" s="251"/>
      <c r="AS202" s="163"/>
      <c r="AT202" s="163"/>
      <c r="AU202" s="163"/>
      <c r="AV202" s="250"/>
      <c r="AW202" s="251"/>
      <c r="AX202" s="163"/>
      <c r="AY202" s="163"/>
      <c r="AZ202" s="163"/>
      <c r="BA202" s="250"/>
      <c r="BB202" s="251"/>
      <c r="BC202" s="163"/>
      <c r="BD202" s="163"/>
      <c r="BE202" s="163"/>
      <c r="BF202" s="250"/>
      <c r="BG202" s="251"/>
      <c r="BH202" s="163"/>
      <c r="BI202" s="163"/>
      <c r="BJ202" s="163"/>
      <c r="BK202" s="250"/>
      <c r="BL202" s="251"/>
      <c r="BM202" s="163"/>
      <c r="BN202" s="163"/>
      <c r="BO202" s="163"/>
      <c r="BP202" s="250"/>
      <c r="BQ202" s="251"/>
      <c r="BR202" s="163"/>
      <c r="BS202" s="163"/>
      <c r="BT202" s="163"/>
      <c r="BU202" s="250"/>
      <c r="BV202" s="251"/>
      <c r="BW202" s="163"/>
      <c r="BX202" s="163"/>
      <c r="BY202" s="163"/>
      <c r="BZ202" s="250"/>
      <c r="CA202" s="251"/>
      <c r="CB202" s="163"/>
      <c r="CC202" s="163"/>
      <c r="CD202" s="163"/>
      <c r="CE202" s="250"/>
      <c r="CF202" s="251"/>
      <c r="CG202" s="163"/>
      <c r="CH202" s="163"/>
      <c r="CI202" s="163"/>
      <c r="CJ202" s="250"/>
      <c r="CK202" s="251"/>
      <c r="CL202" s="163"/>
      <c r="CM202" s="163"/>
      <c r="CN202" s="163"/>
      <c r="CO202" s="250"/>
      <c r="CP202" s="251"/>
      <c r="CQ202" s="163"/>
      <c r="CR202" s="163"/>
      <c r="CS202" s="163"/>
      <c r="CT202" s="250"/>
      <c r="CU202" s="251"/>
      <c r="CV202" s="163"/>
      <c r="CW202" s="163"/>
      <c r="CX202" s="163"/>
      <c r="CY202" s="250"/>
      <c r="CZ202" s="251"/>
      <c r="DA202" s="163"/>
      <c r="DB202" s="163"/>
      <c r="DC202" s="163"/>
      <c r="DD202" s="250"/>
      <c r="DE202" s="251"/>
      <c r="DF202" s="163"/>
      <c r="DG202" s="163"/>
      <c r="DH202" s="163"/>
      <c r="DI202" s="250"/>
      <c r="DJ202" s="251"/>
      <c r="DK202" s="163"/>
      <c r="DL202" s="163"/>
      <c r="DM202" s="163"/>
      <c r="DN202" s="250"/>
      <c r="DO202" s="251"/>
      <c r="DP202" s="163"/>
      <c r="DQ202" s="163"/>
      <c r="DR202" s="163"/>
      <c r="DS202" s="250"/>
      <c r="DT202" s="251"/>
      <c r="DU202" s="163"/>
      <c r="DV202" s="163"/>
      <c r="DW202" s="163"/>
      <c r="DX202" s="250"/>
      <c r="DY202" s="251"/>
      <c r="DZ202" s="163"/>
      <c r="EA202" s="163"/>
      <c r="EB202" s="163"/>
      <c r="EC202" s="250"/>
      <c r="ED202" s="251"/>
      <c r="EE202" s="163"/>
      <c r="EF202" s="163"/>
      <c r="EG202" s="163"/>
      <c r="EH202" s="250"/>
      <c r="EI202" s="251"/>
      <c r="EJ202" s="163"/>
      <c r="EK202" s="163"/>
      <c r="EL202" s="163"/>
      <c r="EM202" s="250"/>
      <c r="EN202" s="251"/>
      <c r="EO202" s="163"/>
      <c r="EP202" s="163"/>
      <c r="EQ202" s="163"/>
      <c r="ER202" s="250"/>
      <c r="ES202" s="251"/>
      <c r="ET202" s="163"/>
      <c r="EU202" s="163"/>
      <c r="EV202" s="163"/>
      <c r="EW202" s="250"/>
      <c r="EX202" s="251"/>
      <c r="EY202" s="163"/>
      <c r="EZ202" s="163"/>
      <c r="FA202" s="163"/>
      <c r="FB202" s="250"/>
      <c r="FC202" s="251"/>
      <c r="FD202" s="163"/>
      <c r="FE202" s="163"/>
      <c r="FF202" s="163"/>
      <c r="FG202" s="250"/>
      <c r="FH202" s="251"/>
      <c r="FI202" s="163"/>
      <c r="FJ202" s="163"/>
      <c r="FK202" s="163"/>
      <c r="FL202" s="250"/>
      <c r="FM202" s="251"/>
      <c r="FN202" s="163"/>
      <c r="FO202" s="163"/>
      <c r="FP202" s="163"/>
      <c r="FQ202" s="250"/>
      <c r="FR202" s="251"/>
      <c r="FS202" s="163"/>
      <c r="FT202" s="163"/>
      <c r="FU202" s="163"/>
      <c r="FV202" s="250"/>
      <c r="FW202" s="251"/>
      <c r="FX202" s="163"/>
      <c r="FY202" s="163"/>
      <c r="FZ202" s="163"/>
      <c r="GA202" s="250"/>
      <c r="GB202" s="251"/>
      <c r="GC202" s="163"/>
      <c r="GD202" s="163"/>
      <c r="GE202" s="163"/>
      <c r="GF202" s="250"/>
      <c r="GG202" s="251"/>
      <c r="GH202" s="163"/>
      <c r="GI202" s="163"/>
      <c r="GJ202" s="163"/>
      <c r="GK202" s="250"/>
      <c r="GL202" s="251"/>
      <c r="GM202" s="163"/>
      <c r="GN202" s="163"/>
      <c r="GO202" s="163"/>
      <c r="GP202" s="250"/>
      <c r="GQ202" s="251"/>
      <c r="GR202" s="163"/>
      <c r="GS202" s="163"/>
      <c r="GT202" s="163"/>
      <c r="GU202" s="250"/>
      <c r="GV202" s="251"/>
      <c r="GW202" s="163"/>
      <c r="GX202" s="163"/>
      <c r="GY202" s="163"/>
      <c r="GZ202" s="250"/>
      <c r="HA202" s="251"/>
      <c r="HB202" s="163"/>
      <c r="HC202" s="163"/>
      <c r="HD202" s="163"/>
      <c r="HE202" s="250"/>
      <c r="HF202" s="251"/>
      <c r="HG202" s="163"/>
      <c r="HH202" s="163"/>
      <c r="HI202" s="163"/>
      <c r="HJ202" s="250"/>
      <c r="HK202" s="251"/>
      <c r="HL202" s="163"/>
      <c r="HM202" s="163"/>
      <c r="HN202" s="163"/>
      <c r="HO202" s="250"/>
      <c r="HP202" s="251"/>
      <c r="HQ202" s="163"/>
      <c r="HR202" s="163"/>
      <c r="HS202" s="163"/>
      <c r="HT202" s="250"/>
      <c r="HU202" s="251"/>
      <c r="HV202" s="163"/>
      <c r="HW202" s="163"/>
      <c r="HX202" s="163"/>
      <c r="HY202" s="250"/>
      <c r="HZ202" s="251"/>
      <c r="IA202" s="163"/>
      <c r="IB202" s="163"/>
      <c r="IC202" s="163"/>
      <c r="ID202" s="250"/>
      <c r="IE202" s="251"/>
      <c r="IF202" s="163"/>
      <c r="IG202" s="163"/>
      <c r="IH202" s="163"/>
      <c r="II202" s="250"/>
      <c r="IJ202" s="251"/>
      <c r="IK202" s="163"/>
      <c r="IL202" s="163"/>
      <c r="IM202" s="163"/>
      <c r="IN202" s="250"/>
      <c r="IO202" s="251"/>
      <c r="IP202" s="163"/>
      <c r="IQ202" s="163"/>
      <c r="IR202" s="163"/>
      <c r="IS202" s="250"/>
      <c r="IT202" s="251"/>
      <c r="IU202" s="163"/>
      <c r="IV202" s="163"/>
      <c r="IW202" s="163"/>
      <c r="IX202" s="250"/>
      <c r="IY202" s="251"/>
      <c r="IZ202" s="163"/>
      <c r="JA202" s="163"/>
      <c r="JB202" s="163"/>
      <c r="JC202" s="250"/>
      <c r="JD202" s="251"/>
      <c r="JE202" s="163"/>
      <c r="JF202" s="163"/>
      <c r="JG202" s="163"/>
      <c r="JH202" s="250"/>
      <c r="JI202" s="251"/>
      <c r="JJ202" s="163"/>
      <c r="JK202" s="163"/>
      <c r="JL202" s="163"/>
      <c r="JM202" s="250"/>
      <c r="JN202" s="251"/>
      <c r="JO202" s="163"/>
      <c r="JP202" s="163"/>
      <c r="JQ202" s="163"/>
      <c r="JR202" s="250"/>
      <c r="JS202" s="251"/>
      <c r="JT202" s="163"/>
      <c r="JU202" s="163"/>
      <c r="JV202" s="163"/>
      <c r="JW202" s="250"/>
      <c r="JX202" s="251"/>
      <c r="JY202" s="163"/>
      <c r="JZ202" s="163"/>
      <c r="KA202" s="163"/>
      <c r="KB202" s="250"/>
      <c r="KC202" s="251"/>
      <c r="KD202" s="163"/>
      <c r="KE202" s="163"/>
      <c r="KF202" s="163"/>
      <c r="KG202" s="250"/>
      <c r="KH202" s="251"/>
      <c r="KI202" s="163"/>
      <c r="KJ202" s="163"/>
      <c r="KK202" s="163"/>
      <c r="KL202" s="250"/>
      <c r="KM202" s="251"/>
      <c r="KN202" s="163"/>
      <c r="KO202" s="163"/>
      <c r="KP202" s="163"/>
      <c r="KQ202" s="250"/>
      <c r="KR202" s="251"/>
      <c r="KS202" s="163"/>
      <c r="KT202" s="163"/>
      <c r="KU202" s="163"/>
      <c r="KV202" s="250"/>
      <c r="KW202" s="251"/>
      <c r="KX202" s="163"/>
      <c r="KY202" s="163"/>
      <c r="KZ202" s="163"/>
      <c r="LA202" s="250"/>
      <c r="LB202" s="251"/>
      <c r="LC202" s="163"/>
      <c r="LD202" s="163"/>
      <c r="LE202" s="163"/>
      <c r="LF202" s="250"/>
      <c r="LG202" s="251"/>
      <c r="LH202" s="163"/>
      <c r="LI202" s="163"/>
      <c r="LJ202" s="163"/>
      <c r="LK202" s="250"/>
      <c r="LL202" s="251"/>
      <c r="LM202" s="163"/>
      <c r="LN202" s="163"/>
      <c r="LO202" s="163"/>
      <c r="LP202" s="250"/>
      <c r="LQ202" s="251"/>
      <c r="LR202" s="163"/>
      <c r="LS202" s="163"/>
      <c r="LT202" s="163"/>
      <c r="LU202" s="250"/>
      <c r="LV202" s="251"/>
      <c r="LW202" s="163"/>
      <c r="LX202" s="163"/>
      <c r="LY202" s="163"/>
      <c r="LZ202" s="250"/>
      <c r="MA202" s="251"/>
      <c r="MB202" s="163"/>
      <c r="MC202" s="163"/>
      <c r="MD202" s="163"/>
      <c r="ME202" s="250"/>
      <c r="MF202" s="251"/>
      <c r="MG202" s="163"/>
      <c r="MH202" s="163"/>
      <c r="MI202" s="163"/>
      <c r="MJ202" s="250"/>
      <c r="MK202" s="251"/>
      <c r="ML202" s="163"/>
      <c r="MM202" s="163"/>
      <c r="MN202" s="163"/>
      <c r="MO202" s="250"/>
      <c r="MP202" s="251"/>
      <c r="MQ202" s="163"/>
      <c r="MR202" s="163"/>
      <c r="MS202" s="163"/>
      <c r="MT202" s="250"/>
      <c r="MU202" s="251"/>
      <c r="MV202" s="163"/>
      <c r="MW202" s="163"/>
      <c r="MX202" s="163"/>
      <c r="MY202" s="250"/>
      <c r="MZ202" s="251"/>
      <c r="NA202" s="163"/>
      <c r="NB202" s="163"/>
      <c r="NC202" s="163"/>
      <c r="ND202" s="250"/>
      <c r="NE202" s="251"/>
      <c r="NF202" s="163"/>
      <c r="NG202" s="163"/>
      <c r="NH202" s="163"/>
      <c r="NI202" s="250"/>
      <c r="NJ202" s="251"/>
      <c r="NK202" s="163"/>
      <c r="NL202" s="163"/>
      <c r="NM202" s="163"/>
      <c r="NN202" s="250"/>
      <c r="NO202" s="251"/>
      <c r="NP202" s="163"/>
      <c r="NQ202" s="163"/>
      <c r="NR202" s="163"/>
      <c r="NS202" s="250"/>
      <c r="NT202" s="251"/>
      <c r="NU202" s="163"/>
      <c r="NV202" s="163"/>
      <c r="NW202" s="163"/>
      <c r="NX202" s="250"/>
      <c r="NY202" s="251"/>
      <c r="NZ202" s="163"/>
      <c r="OA202" s="163"/>
      <c r="OB202" s="163"/>
      <c r="OC202" s="250"/>
      <c r="OD202" s="251"/>
      <c r="OE202" s="163"/>
      <c r="OF202" s="163"/>
      <c r="OG202" s="163"/>
      <c r="OH202" s="250"/>
      <c r="OI202" s="251"/>
      <c r="OJ202" s="163"/>
      <c r="OK202" s="163"/>
      <c r="OL202" s="163"/>
      <c r="OM202" s="250"/>
      <c r="ON202" s="251"/>
      <c r="OO202" s="163"/>
      <c r="OP202" s="163"/>
      <c r="OQ202" s="163"/>
      <c r="OR202" s="250"/>
      <c r="OS202" s="251"/>
      <c r="OT202" s="163"/>
      <c r="OU202" s="163"/>
      <c r="OV202" s="163"/>
      <c r="OW202" s="250"/>
      <c r="OX202" s="251"/>
      <c r="OY202" s="163"/>
      <c r="OZ202" s="163"/>
      <c r="PA202" s="163"/>
      <c r="PB202" s="250"/>
      <c r="PC202" s="251"/>
      <c r="PD202" s="163"/>
      <c r="PE202" s="163"/>
      <c r="PF202" s="163"/>
      <c r="PG202" s="250"/>
      <c r="PH202" s="251"/>
      <c r="PI202" s="163"/>
      <c r="PJ202" s="163"/>
      <c r="PK202" s="163"/>
      <c r="PL202" s="250"/>
      <c r="PM202" s="251"/>
      <c r="PN202" s="163"/>
      <c r="PO202" s="163"/>
      <c r="PP202" s="163"/>
      <c r="PQ202" s="250"/>
      <c r="PR202" s="251"/>
      <c r="PS202" s="163"/>
      <c r="PT202" s="163"/>
      <c r="PU202" s="163"/>
      <c r="PV202" s="250"/>
      <c r="PW202" s="251"/>
      <c r="PX202" s="163"/>
      <c r="PY202" s="163"/>
      <c r="PZ202" s="163"/>
      <c r="QA202" s="250"/>
      <c r="QB202" s="251"/>
      <c r="QC202" s="163"/>
      <c r="QD202" s="163"/>
      <c r="QE202" s="163"/>
      <c r="QF202" s="250"/>
      <c r="QG202" s="251"/>
      <c r="QH202" s="163"/>
      <c r="QI202" s="163"/>
      <c r="QJ202" s="163"/>
      <c r="QK202" s="250"/>
      <c r="QL202" s="251"/>
      <c r="QM202" s="163"/>
      <c r="QN202" s="163"/>
      <c r="QO202" s="163"/>
      <c r="QP202" s="250"/>
      <c r="QQ202" s="251"/>
      <c r="QR202" s="163"/>
      <c r="QS202" s="163"/>
      <c r="QT202" s="163"/>
      <c r="QU202" s="250"/>
      <c r="QV202" s="251"/>
      <c r="QW202" s="163"/>
      <c r="QX202" s="163"/>
      <c r="QY202" s="163"/>
      <c r="QZ202" s="250"/>
      <c r="RA202" s="251"/>
      <c r="RB202" s="163"/>
      <c r="RC202" s="163"/>
      <c r="RD202" s="163"/>
      <c r="RE202" s="250"/>
      <c r="RF202" s="251"/>
      <c r="RG202" s="163"/>
      <c r="RH202" s="163"/>
      <c r="RI202" s="163"/>
      <c r="RJ202" s="250"/>
      <c r="RK202" s="251"/>
      <c r="RL202" s="163"/>
      <c r="RM202" s="163"/>
      <c r="RN202" s="163"/>
      <c r="RO202" s="250"/>
      <c r="RP202" s="251"/>
      <c r="RQ202" s="163"/>
      <c r="RR202" s="163"/>
      <c r="RS202" s="163"/>
      <c r="RT202" s="250"/>
      <c r="RU202" s="251"/>
      <c r="RV202" s="163"/>
      <c r="RW202" s="163"/>
      <c r="RX202" s="163"/>
      <c r="RY202" s="250"/>
      <c r="RZ202" s="251"/>
      <c r="SA202" s="163"/>
      <c r="SB202" s="163"/>
      <c r="SC202" s="163"/>
      <c r="SD202" s="250"/>
      <c r="SE202" s="251"/>
      <c r="SF202" s="163"/>
      <c r="SG202" s="163"/>
      <c r="SH202" s="163"/>
      <c r="SI202" s="250"/>
      <c r="SJ202" s="251"/>
      <c r="SK202" s="163"/>
      <c r="SL202" s="163"/>
      <c r="SM202" s="163"/>
      <c r="SN202" s="250"/>
      <c r="SO202" s="251"/>
      <c r="SP202" s="163"/>
      <c r="SQ202" s="163"/>
      <c r="SR202" s="163"/>
      <c r="SS202" s="250"/>
      <c r="ST202" s="251"/>
      <c r="SU202" s="163"/>
      <c r="SV202" s="163"/>
      <c r="SW202" s="163"/>
      <c r="SX202" s="250"/>
      <c r="SY202" s="251"/>
      <c r="SZ202" s="163"/>
      <c r="TA202" s="163"/>
      <c r="TB202" s="163"/>
      <c r="TC202" s="250"/>
      <c r="TD202" s="251"/>
      <c r="TE202" s="163"/>
      <c r="TF202" s="163"/>
      <c r="TG202" s="163"/>
      <c r="TH202" s="250"/>
      <c r="TI202" s="251"/>
      <c r="TJ202" s="163"/>
      <c r="TK202" s="163"/>
      <c r="TL202" s="163"/>
      <c r="TM202" s="250"/>
      <c r="TN202" s="251"/>
      <c r="TO202" s="163"/>
      <c r="TP202" s="163"/>
      <c r="TQ202" s="163"/>
      <c r="TR202" s="250"/>
      <c r="TS202" s="251"/>
      <c r="TT202" s="163"/>
      <c r="TU202" s="163"/>
      <c r="TV202" s="163"/>
      <c r="TW202" s="250"/>
      <c r="TX202" s="251"/>
      <c r="TY202" s="163"/>
      <c r="TZ202" s="163"/>
      <c r="UA202" s="163"/>
      <c r="UB202" s="250"/>
      <c r="UC202" s="251"/>
      <c r="UD202" s="163"/>
      <c r="UE202" s="163"/>
      <c r="UF202" s="163"/>
      <c r="UG202" s="250"/>
      <c r="UH202" s="251"/>
      <c r="UI202" s="163"/>
      <c r="UJ202" s="163"/>
      <c r="UK202" s="163"/>
      <c r="UL202" s="250"/>
      <c r="UM202" s="251"/>
      <c r="UN202" s="163"/>
      <c r="UO202" s="163"/>
      <c r="UP202" s="163"/>
      <c r="UQ202" s="250"/>
      <c r="UR202" s="251"/>
      <c r="US202" s="163"/>
      <c r="UT202" s="163"/>
      <c r="UU202" s="163"/>
      <c r="UV202" s="250"/>
      <c r="UW202" s="251"/>
      <c r="UX202" s="163"/>
      <c r="UY202" s="163"/>
      <c r="UZ202" s="163"/>
      <c r="VA202" s="250"/>
      <c r="VB202" s="251"/>
      <c r="VC202" s="163"/>
      <c r="VD202" s="163"/>
      <c r="VE202" s="163"/>
      <c r="VF202" s="250"/>
      <c r="VG202" s="251"/>
      <c r="VH202" s="163"/>
      <c r="VI202" s="163"/>
      <c r="VJ202" s="163"/>
      <c r="VK202" s="250"/>
      <c r="VL202" s="251"/>
      <c r="VM202" s="163"/>
      <c r="VN202" s="163"/>
      <c r="VO202" s="163"/>
      <c r="VP202" s="250"/>
      <c r="VQ202" s="251"/>
      <c r="VR202" s="163"/>
      <c r="VS202" s="163"/>
      <c r="VT202" s="163"/>
      <c r="VU202" s="250"/>
      <c r="VV202" s="251"/>
      <c r="VW202" s="163"/>
      <c r="VX202" s="163"/>
      <c r="VY202" s="163"/>
      <c r="VZ202" s="250"/>
      <c r="WA202" s="251"/>
      <c r="WB202" s="163"/>
      <c r="WC202" s="163"/>
      <c r="WD202" s="163"/>
      <c r="WE202" s="250"/>
      <c r="WF202" s="251"/>
      <c r="WG202" s="163"/>
      <c r="WH202" s="163"/>
      <c r="WI202" s="163"/>
      <c r="WJ202" s="250"/>
      <c r="WK202" s="251"/>
      <c r="WL202" s="163"/>
      <c r="WM202" s="163"/>
      <c r="WN202" s="163"/>
      <c r="WO202" s="250"/>
      <c r="WP202" s="251"/>
      <c r="WQ202" s="163"/>
      <c r="WR202" s="163"/>
      <c r="WS202" s="163"/>
      <c r="WT202" s="250"/>
      <c r="WU202" s="251"/>
      <c r="WV202" s="163"/>
      <c r="WW202" s="163"/>
      <c r="WX202" s="163"/>
      <c r="WY202" s="250"/>
      <c r="WZ202" s="251"/>
      <c r="XA202" s="163"/>
      <c r="XB202" s="163"/>
      <c r="XC202" s="163"/>
      <c r="XD202" s="250"/>
      <c r="XE202" s="251"/>
      <c r="XF202" s="163"/>
      <c r="XG202" s="163"/>
      <c r="XH202" s="163"/>
      <c r="XI202" s="250"/>
      <c r="XJ202" s="251"/>
      <c r="XK202" s="163"/>
      <c r="XL202" s="163"/>
      <c r="XM202" s="163"/>
      <c r="XN202" s="250"/>
      <c r="XO202" s="251"/>
      <c r="XP202" s="163"/>
      <c r="XQ202" s="163"/>
      <c r="XR202" s="163"/>
      <c r="XS202" s="250"/>
      <c r="XT202" s="251"/>
      <c r="XU202" s="163"/>
      <c r="XV202" s="163"/>
      <c r="XW202" s="163"/>
      <c r="XX202" s="250"/>
      <c r="XY202" s="251"/>
      <c r="XZ202" s="163"/>
      <c r="YA202" s="163"/>
      <c r="YB202" s="163"/>
      <c r="YC202" s="250"/>
      <c r="YD202" s="251"/>
      <c r="YE202" s="163"/>
      <c r="YF202" s="163"/>
      <c r="YG202" s="163"/>
      <c r="YH202" s="250"/>
      <c r="YI202" s="251"/>
      <c r="YJ202" s="163"/>
      <c r="YK202" s="163"/>
      <c r="YL202" s="163"/>
      <c r="YM202" s="250"/>
      <c r="YN202" s="251"/>
      <c r="YO202" s="163"/>
      <c r="YP202" s="163"/>
      <c r="YQ202" s="163"/>
      <c r="YR202" s="250"/>
      <c r="YS202" s="251"/>
      <c r="YT202" s="163"/>
      <c r="YU202" s="163"/>
      <c r="YV202" s="163"/>
      <c r="YW202" s="250"/>
      <c r="YX202" s="251"/>
      <c r="YY202" s="163"/>
      <c r="YZ202" s="163"/>
      <c r="ZA202" s="163"/>
      <c r="ZB202" s="250"/>
      <c r="ZC202" s="251"/>
      <c r="ZD202" s="163"/>
      <c r="ZE202" s="163"/>
      <c r="ZF202" s="163"/>
      <c r="ZG202" s="250"/>
      <c r="ZH202" s="251"/>
      <c r="ZI202" s="163"/>
      <c r="ZJ202" s="163"/>
      <c r="ZK202" s="163"/>
      <c r="ZL202" s="250"/>
      <c r="ZM202" s="251"/>
      <c r="ZN202" s="163"/>
      <c r="ZO202" s="163"/>
      <c r="ZP202" s="163"/>
      <c r="ZQ202" s="250"/>
      <c r="ZR202" s="251"/>
      <c r="ZS202" s="163"/>
      <c r="ZT202" s="163"/>
      <c r="ZU202" s="163"/>
      <c r="ZV202" s="250"/>
      <c r="ZW202" s="251"/>
      <c r="ZX202" s="163"/>
      <c r="ZY202" s="163"/>
      <c r="ZZ202" s="163"/>
      <c r="AAA202" s="250"/>
      <c r="AAB202" s="251"/>
      <c r="AAC202" s="163"/>
      <c r="AAD202" s="163"/>
      <c r="AAE202" s="163"/>
      <c r="AAF202" s="250"/>
      <c r="AAG202" s="251"/>
      <c r="AAH202" s="163"/>
      <c r="AAI202" s="163"/>
      <c r="AAJ202" s="163"/>
      <c r="AAK202" s="250"/>
      <c r="AAL202" s="251"/>
      <c r="AAM202" s="163"/>
      <c r="AAN202" s="163"/>
      <c r="AAO202" s="163"/>
      <c r="AAP202" s="250"/>
      <c r="AAQ202" s="251"/>
      <c r="AAR202" s="163"/>
      <c r="AAS202" s="163"/>
      <c r="AAT202" s="163"/>
      <c r="AAU202" s="250"/>
      <c r="AAV202" s="251"/>
      <c r="AAW202" s="163"/>
      <c r="AAX202" s="163"/>
      <c r="AAY202" s="163"/>
      <c r="AAZ202" s="250"/>
      <c r="ABA202" s="251"/>
      <c r="ABB202" s="163"/>
      <c r="ABC202" s="163"/>
      <c r="ABD202" s="163"/>
      <c r="ABE202" s="250"/>
      <c r="ABF202" s="251"/>
      <c r="ABG202" s="163"/>
      <c r="ABH202" s="163"/>
      <c r="ABI202" s="163"/>
      <c r="ABJ202" s="250"/>
      <c r="ABK202" s="251"/>
      <c r="ABL202" s="163"/>
      <c r="ABM202" s="163"/>
      <c r="ABN202" s="163"/>
      <c r="ABO202" s="250"/>
      <c r="ABP202" s="251"/>
      <c r="ABQ202" s="163"/>
      <c r="ABR202" s="163"/>
      <c r="ABS202" s="163"/>
      <c r="ABT202" s="250"/>
      <c r="ABU202" s="251"/>
      <c r="ABV202" s="163"/>
      <c r="ABW202" s="163"/>
      <c r="ABX202" s="163"/>
      <c r="ABY202" s="250"/>
      <c r="ABZ202" s="251"/>
      <c r="ACA202" s="163"/>
      <c r="ACB202" s="163"/>
      <c r="ACC202" s="163"/>
      <c r="ACD202" s="250"/>
      <c r="ACE202" s="251"/>
      <c r="ACF202" s="163"/>
      <c r="ACG202" s="163"/>
      <c r="ACH202" s="163"/>
      <c r="ACI202" s="250"/>
      <c r="ACJ202" s="251"/>
      <c r="ACK202" s="163"/>
      <c r="ACL202" s="163"/>
      <c r="ACM202" s="163"/>
      <c r="ACN202" s="250"/>
      <c r="ACO202" s="251"/>
      <c r="ACP202" s="163"/>
      <c r="ACQ202" s="163"/>
      <c r="ACR202" s="163"/>
      <c r="ACS202" s="250"/>
      <c r="ACT202" s="251"/>
      <c r="ACU202" s="163"/>
      <c r="ACV202" s="163"/>
      <c r="ACW202" s="163"/>
      <c r="ACX202" s="250"/>
      <c r="ACY202" s="251"/>
      <c r="ACZ202" s="163"/>
      <c r="ADA202" s="163"/>
      <c r="ADB202" s="163"/>
      <c r="ADC202" s="250"/>
      <c r="ADD202" s="251"/>
      <c r="ADE202" s="163"/>
      <c r="ADF202" s="163"/>
      <c r="ADG202" s="163"/>
      <c r="ADH202" s="250"/>
      <c r="ADI202" s="251"/>
      <c r="ADJ202" s="163"/>
      <c r="ADK202" s="163"/>
      <c r="ADL202" s="163"/>
      <c r="ADM202" s="250"/>
      <c r="ADN202" s="251"/>
      <c r="ADO202" s="163"/>
      <c r="ADP202" s="163"/>
      <c r="ADQ202" s="163"/>
      <c r="ADR202" s="250"/>
      <c r="ADS202" s="251"/>
      <c r="ADT202" s="163"/>
      <c r="ADU202" s="163"/>
      <c r="ADV202" s="163"/>
      <c r="ADW202" s="250"/>
      <c r="ADX202" s="251"/>
      <c r="ADY202" s="163"/>
      <c r="ADZ202" s="163"/>
      <c r="AEA202" s="163"/>
      <c r="AEB202" s="250"/>
      <c r="AEC202" s="251"/>
      <c r="AED202" s="163"/>
      <c r="AEE202" s="163"/>
      <c r="AEF202" s="163"/>
      <c r="AEG202" s="250"/>
      <c r="AEH202" s="251"/>
      <c r="AEI202" s="163"/>
      <c r="AEJ202" s="163"/>
      <c r="AEK202" s="163"/>
      <c r="AEL202" s="250"/>
      <c r="AEM202" s="251"/>
      <c r="AEN202" s="163"/>
      <c r="AEO202" s="163"/>
      <c r="AEP202" s="163"/>
      <c r="AEQ202" s="250"/>
      <c r="AER202" s="251"/>
      <c r="AES202" s="163"/>
      <c r="AET202" s="163"/>
      <c r="AEU202" s="163"/>
      <c r="AEV202" s="250"/>
      <c r="AEW202" s="251"/>
      <c r="AEX202" s="163"/>
      <c r="AEY202" s="163"/>
      <c r="AEZ202" s="163"/>
      <c r="AFA202" s="250"/>
      <c r="AFB202" s="251"/>
      <c r="AFC202" s="163"/>
      <c r="AFD202" s="163"/>
      <c r="AFE202" s="163"/>
      <c r="AFF202" s="250"/>
      <c r="AFG202" s="251"/>
      <c r="AFH202" s="163"/>
      <c r="AFI202" s="163"/>
      <c r="AFJ202" s="163"/>
      <c r="AFK202" s="250"/>
      <c r="AFL202" s="251"/>
      <c r="AFM202" s="163"/>
      <c r="AFN202" s="163"/>
      <c r="AFO202" s="163"/>
      <c r="AFP202" s="250"/>
      <c r="AFQ202" s="251"/>
      <c r="AFR202" s="163"/>
      <c r="AFS202" s="163"/>
      <c r="AFT202" s="163"/>
      <c r="AFU202" s="250"/>
      <c r="AFV202" s="251"/>
      <c r="AFW202" s="163"/>
      <c r="AFX202" s="163"/>
      <c r="AFY202" s="163"/>
      <c r="AFZ202" s="250"/>
      <c r="AGA202" s="251"/>
      <c r="AGB202" s="163"/>
      <c r="AGC202" s="163"/>
      <c r="AGD202" s="163"/>
      <c r="AGE202" s="250"/>
      <c r="AGF202" s="251"/>
      <c r="AGG202" s="163"/>
      <c r="AGH202" s="163"/>
      <c r="AGI202" s="163"/>
      <c r="AGJ202" s="250"/>
      <c r="AGK202" s="251"/>
      <c r="AGL202" s="163"/>
      <c r="AGM202" s="163"/>
      <c r="AGN202" s="163"/>
      <c r="AGO202" s="250"/>
      <c r="AGP202" s="251"/>
      <c r="AGQ202" s="163"/>
      <c r="AGR202" s="163"/>
      <c r="AGS202" s="163"/>
      <c r="AGT202" s="250"/>
      <c r="AGU202" s="251"/>
      <c r="AGV202" s="163"/>
      <c r="AGW202" s="163"/>
      <c r="AGX202" s="163"/>
      <c r="AGY202" s="250"/>
      <c r="AGZ202" s="251"/>
      <c r="AHA202" s="163"/>
      <c r="AHB202" s="163"/>
      <c r="AHC202" s="163"/>
      <c r="AHD202" s="250"/>
      <c r="AHE202" s="251"/>
      <c r="AHF202" s="163"/>
      <c r="AHG202" s="163"/>
      <c r="AHH202" s="163"/>
      <c r="AHI202" s="250"/>
      <c r="AHJ202" s="251"/>
      <c r="AHK202" s="163"/>
      <c r="AHL202" s="163"/>
      <c r="AHM202" s="163"/>
      <c r="AHN202" s="250"/>
      <c r="AHO202" s="251"/>
      <c r="AHP202" s="163"/>
      <c r="AHQ202" s="163"/>
      <c r="AHR202" s="163"/>
      <c r="AHS202" s="250"/>
      <c r="AHT202" s="251"/>
      <c r="AHU202" s="163"/>
      <c r="AHV202" s="163"/>
      <c r="AHW202" s="163"/>
      <c r="AHX202" s="250"/>
      <c r="AHY202" s="251"/>
      <c r="AHZ202" s="163"/>
      <c r="AIA202" s="163"/>
      <c r="AIB202" s="163"/>
      <c r="AIC202" s="250"/>
      <c r="AID202" s="251"/>
      <c r="AIE202" s="163"/>
      <c r="AIF202" s="163"/>
      <c r="AIG202" s="163"/>
      <c r="AIH202" s="250"/>
      <c r="AII202" s="251"/>
      <c r="AIJ202" s="163"/>
      <c r="AIK202" s="163"/>
      <c r="AIL202" s="163"/>
      <c r="AIM202" s="250"/>
      <c r="AIN202" s="251"/>
      <c r="AIO202" s="163"/>
      <c r="AIP202" s="163"/>
      <c r="AIQ202" s="163"/>
      <c r="AIR202" s="250"/>
      <c r="AIS202" s="251"/>
      <c r="AIT202" s="163"/>
      <c r="AIU202" s="163"/>
      <c r="AIV202" s="163"/>
      <c r="AIW202" s="250"/>
      <c r="AIX202" s="251"/>
      <c r="AIY202" s="163"/>
      <c r="AIZ202" s="163"/>
      <c r="AJA202" s="163"/>
      <c r="AJB202" s="250"/>
      <c r="AJC202" s="251"/>
      <c r="AJD202" s="163"/>
      <c r="AJE202" s="163"/>
      <c r="AJF202" s="163"/>
      <c r="AJG202" s="250"/>
      <c r="AJH202" s="251"/>
      <c r="AJI202" s="163"/>
      <c r="AJJ202" s="163"/>
      <c r="AJK202" s="163"/>
      <c r="AJL202" s="250"/>
      <c r="AJM202" s="251"/>
      <c r="AJN202" s="163"/>
      <c r="AJO202" s="163"/>
      <c r="AJP202" s="163"/>
      <c r="AJQ202" s="250"/>
      <c r="AJR202" s="251"/>
      <c r="AJS202" s="163"/>
      <c r="AJT202" s="163"/>
      <c r="AJU202" s="163"/>
      <c r="AJV202" s="250"/>
      <c r="AJW202" s="251"/>
      <c r="AJX202" s="163"/>
      <c r="AJY202" s="163"/>
      <c r="AJZ202" s="163"/>
      <c r="AKA202" s="250"/>
      <c r="AKB202" s="251"/>
      <c r="AKC202" s="163"/>
      <c r="AKD202" s="163"/>
      <c r="AKE202" s="163"/>
      <c r="AKF202" s="250"/>
      <c r="AKG202" s="251"/>
      <c r="AKH202" s="163"/>
      <c r="AKI202" s="163"/>
      <c r="AKJ202" s="163"/>
      <c r="AKK202" s="250"/>
      <c r="AKL202" s="251"/>
      <c r="AKM202" s="163"/>
      <c r="AKN202" s="163"/>
      <c r="AKO202" s="163"/>
      <c r="AKP202" s="250"/>
      <c r="AKQ202" s="251"/>
      <c r="AKR202" s="163"/>
      <c r="AKS202" s="163"/>
      <c r="AKT202" s="163"/>
      <c r="AKU202" s="250"/>
      <c r="AKV202" s="251"/>
      <c r="AKW202" s="163"/>
      <c r="AKX202" s="163"/>
      <c r="AKY202" s="163"/>
      <c r="AKZ202" s="250"/>
      <c r="ALA202" s="251"/>
      <c r="ALB202" s="163"/>
      <c r="ALC202" s="163"/>
      <c r="ALD202" s="163"/>
      <c r="ALE202" s="250"/>
      <c r="ALF202" s="251"/>
      <c r="ALG202" s="163"/>
      <c r="ALH202" s="163"/>
      <c r="ALI202" s="163"/>
      <c r="ALJ202" s="250"/>
      <c r="ALK202" s="251"/>
      <c r="ALL202" s="163"/>
      <c r="ALM202" s="163"/>
      <c r="ALN202" s="163"/>
      <c r="ALO202" s="250"/>
      <c r="ALP202" s="251"/>
      <c r="ALQ202" s="163"/>
      <c r="ALR202" s="163"/>
      <c r="ALS202" s="163"/>
      <c r="ALT202" s="250"/>
      <c r="ALU202" s="251"/>
      <c r="ALV202" s="163"/>
      <c r="ALW202" s="163"/>
      <c r="ALX202" s="163"/>
      <c r="ALY202" s="250"/>
      <c r="ALZ202" s="251"/>
      <c r="AMA202" s="163"/>
      <c r="AMB202" s="163"/>
      <c r="AMC202" s="163"/>
      <c r="AMD202" s="250"/>
      <c r="AME202" s="251"/>
      <c r="AMF202" s="163"/>
      <c r="AMG202" s="163"/>
      <c r="AMH202" s="163"/>
      <c r="AMI202" s="250"/>
      <c r="AMJ202" s="251"/>
      <c r="AMK202" s="163"/>
      <c r="AML202" s="163"/>
      <c r="AMM202" s="163"/>
      <c r="AMN202" s="250"/>
      <c r="AMO202" s="251"/>
      <c r="AMP202" s="163"/>
      <c r="AMQ202" s="163"/>
      <c r="AMR202" s="163"/>
      <c r="AMS202" s="250"/>
      <c r="AMT202" s="251"/>
      <c r="AMU202" s="163"/>
      <c r="AMV202" s="163"/>
      <c r="AMW202" s="163"/>
      <c r="AMX202" s="250"/>
      <c r="AMY202" s="251"/>
      <c r="AMZ202" s="163"/>
      <c r="ANA202" s="163"/>
      <c r="ANB202" s="163"/>
      <c r="ANC202" s="250"/>
      <c r="AND202" s="251"/>
      <c r="ANE202" s="163"/>
      <c r="ANF202" s="163"/>
      <c r="ANG202" s="163"/>
      <c r="ANH202" s="250"/>
      <c r="ANI202" s="251"/>
      <c r="ANJ202" s="163"/>
      <c r="ANK202" s="163"/>
      <c r="ANL202" s="163"/>
      <c r="ANM202" s="250"/>
      <c r="ANN202" s="251"/>
      <c r="ANO202" s="163"/>
      <c r="ANP202" s="163"/>
      <c r="ANQ202" s="163"/>
      <c r="ANR202" s="250"/>
      <c r="ANS202" s="251"/>
      <c r="ANT202" s="163"/>
      <c r="ANU202" s="163"/>
      <c r="ANV202" s="163"/>
      <c r="ANW202" s="250"/>
      <c r="ANX202" s="251"/>
      <c r="ANY202" s="163"/>
      <c r="ANZ202" s="163"/>
      <c r="AOA202" s="163"/>
      <c r="AOB202" s="250"/>
      <c r="AOC202" s="251"/>
      <c r="AOD202" s="163"/>
      <c r="AOE202" s="163"/>
      <c r="AOF202" s="163"/>
      <c r="AOG202" s="250"/>
      <c r="AOH202" s="251"/>
      <c r="AOI202" s="163"/>
      <c r="AOJ202" s="163"/>
      <c r="AOK202" s="163"/>
      <c r="AOL202" s="250"/>
      <c r="AOM202" s="251"/>
      <c r="AON202" s="163"/>
      <c r="AOO202" s="163"/>
      <c r="AOP202" s="163"/>
      <c r="AOQ202" s="250"/>
      <c r="AOR202" s="251"/>
      <c r="AOS202" s="163"/>
      <c r="AOT202" s="163"/>
      <c r="AOU202" s="163"/>
      <c r="AOV202" s="250"/>
      <c r="AOW202" s="251"/>
      <c r="AOX202" s="163"/>
      <c r="AOY202" s="163"/>
      <c r="AOZ202" s="163"/>
      <c r="APA202" s="250"/>
      <c r="APB202" s="251"/>
      <c r="APC202" s="163"/>
      <c r="APD202" s="163"/>
      <c r="APE202" s="163"/>
      <c r="APF202" s="250"/>
      <c r="APG202" s="251"/>
      <c r="APH202" s="163"/>
      <c r="API202" s="163"/>
      <c r="APJ202" s="163"/>
      <c r="APK202" s="250"/>
      <c r="APL202" s="251"/>
      <c r="APM202" s="163"/>
      <c r="APN202" s="163"/>
      <c r="APO202" s="163"/>
      <c r="APP202" s="250"/>
      <c r="APQ202" s="251"/>
      <c r="APR202" s="163"/>
      <c r="APS202" s="163"/>
      <c r="APT202" s="163"/>
      <c r="APU202" s="250"/>
      <c r="APV202" s="251"/>
      <c r="APW202" s="163"/>
      <c r="APX202" s="163"/>
      <c r="APY202" s="163"/>
      <c r="APZ202" s="250"/>
      <c r="AQA202" s="251"/>
      <c r="AQB202" s="163"/>
      <c r="AQC202" s="163"/>
      <c r="AQD202" s="163"/>
      <c r="AQE202" s="250"/>
      <c r="AQF202" s="251"/>
      <c r="AQG202" s="163"/>
      <c r="AQH202" s="163"/>
      <c r="AQI202" s="163"/>
      <c r="AQJ202" s="250"/>
      <c r="AQK202" s="251"/>
      <c r="AQL202" s="163"/>
      <c r="AQM202" s="163"/>
      <c r="AQN202" s="163"/>
      <c r="AQO202" s="250"/>
      <c r="AQP202" s="251"/>
      <c r="AQQ202" s="163"/>
      <c r="AQR202" s="163"/>
      <c r="AQS202" s="163"/>
      <c r="AQT202" s="250"/>
      <c r="AQU202" s="251"/>
      <c r="AQV202" s="163"/>
      <c r="AQW202" s="163"/>
      <c r="AQX202" s="163"/>
      <c r="AQY202" s="250"/>
      <c r="AQZ202" s="251"/>
      <c r="ARA202" s="163"/>
      <c r="ARB202" s="163"/>
      <c r="ARC202" s="163"/>
      <c r="ARD202" s="250"/>
      <c r="ARE202" s="251"/>
      <c r="ARF202" s="163"/>
      <c r="ARG202" s="163"/>
      <c r="ARH202" s="163"/>
      <c r="ARI202" s="250"/>
      <c r="ARJ202" s="251"/>
      <c r="ARK202" s="163"/>
      <c r="ARL202" s="163"/>
      <c r="ARM202" s="163"/>
      <c r="ARN202" s="250"/>
      <c r="ARO202" s="251"/>
      <c r="ARP202" s="163"/>
      <c r="ARQ202" s="163"/>
      <c r="ARR202" s="163"/>
      <c r="ARS202" s="250"/>
      <c r="ART202" s="251"/>
      <c r="ARU202" s="163"/>
      <c r="ARV202" s="163"/>
      <c r="ARW202" s="163"/>
      <c r="ARX202" s="250"/>
      <c r="ARY202" s="251"/>
      <c r="ARZ202" s="163"/>
      <c r="ASA202" s="163"/>
      <c r="ASB202" s="163"/>
      <c r="ASC202" s="250"/>
      <c r="ASD202" s="251"/>
      <c r="ASE202" s="163"/>
      <c r="ASF202" s="163"/>
      <c r="ASG202" s="163"/>
      <c r="ASH202" s="250"/>
      <c r="ASI202" s="251"/>
      <c r="ASJ202" s="163"/>
      <c r="ASK202" s="163"/>
      <c r="ASL202" s="163"/>
      <c r="ASM202" s="250"/>
      <c r="ASN202" s="251"/>
      <c r="ASO202" s="163"/>
      <c r="ASP202" s="163"/>
      <c r="ASQ202" s="163"/>
      <c r="ASR202" s="250"/>
      <c r="ASS202" s="251"/>
      <c r="AST202" s="163"/>
      <c r="ASU202" s="163"/>
      <c r="ASV202" s="163"/>
      <c r="ASW202" s="250"/>
      <c r="ASX202" s="251"/>
      <c r="ASY202" s="163"/>
      <c r="ASZ202" s="163"/>
      <c r="ATA202" s="163"/>
      <c r="ATB202" s="250"/>
      <c r="ATC202" s="251"/>
      <c r="ATD202" s="163"/>
      <c r="ATE202" s="163"/>
      <c r="ATF202" s="163"/>
      <c r="ATG202" s="250"/>
      <c r="ATH202" s="251"/>
      <c r="ATI202" s="163"/>
      <c r="ATJ202" s="163"/>
      <c r="ATK202" s="163"/>
      <c r="ATL202" s="250"/>
      <c r="ATM202" s="251"/>
      <c r="ATN202" s="163"/>
      <c r="ATO202" s="163"/>
      <c r="ATP202" s="163"/>
      <c r="ATQ202" s="250"/>
      <c r="ATR202" s="251"/>
      <c r="ATS202" s="163"/>
      <c r="ATT202" s="163"/>
      <c r="ATU202" s="163"/>
      <c r="ATV202" s="250"/>
      <c r="ATW202" s="251"/>
      <c r="ATX202" s="163"/>
      <c r="ATY202" s="163"/>
      <c r="ATZ202" s="163"/>
      <c r="AUA202" s="250"/>
      <c r="AUB202" s="251"/>
      <c r="AUC202" s="163"/>
      <c r="AUD202" s="163"/>
      <c r="AUE202" s="163"/>
      <c r="AUF202" s="250"/>
      <c r="AUG202" s="251"/>
      <c r="AUH202" s="163"/>
      <c r="AUI202" s="163"/>
      <c r="AUJ202" s="163"/>
      <c r="AUK202" s="250"/>
      <c r="AUL202" s="251"/>
      <c r="AUM202" s="163"/>
      <c r="AUN202" s="163"/>
      <c r="AUO202" s="163"/>
      <c r="AUP202" s="250"/>
      <c r="AUQ202" s="251"/>
      <c r="AUR202" s="163"/>
      <c r="AUS202" s="163"/>
      <c r="AUT202" s="163"/>
      <c r="AUU202" s="250"/>
      <c r="AUV202" s="251"/>
      <c r="AUW202" s="163"/>
      <c r="AUX202" s="163"/>
      <c r="AUY202" s="163"/>
      <c r="AUZ202" s="250"/>
      <c r="AVA202" s="251"/>
      <c r="AVB202" s="163"/>
      <c r="AVC202" s="163"/>
      <c r="AVD202" s="163"/>
      <c r="AVE202" s="250"/>
      <c r="AVF202" s="251"/>
      <c r="AVG202" s="163"/>
      <c r="AVH202" s="163"/>
      <c r="AVI202" s="163"/>
      <c r="AVJ202" s="250"/>
      <c r="AVK202" s="251"/>
      <c r="AVL202" s="163"/>
      <c r="AVM202" s="163"/>
      <c r="AVN202" s="163"/>
      <c r="AVO202" s="250"/>
      <c r="AVP202" s="251"/>
      <c r="AVQ202" s="163"/>
      <c r="AVR202" s="163"/>
      <c r="AVS202" s="163"/>
      <c r="AVT202" s="250"/>
      <c r="AVU202" s="251"/>
      <c r="AVV202" s="163"/>
      <c r="AVW202" s="163"/>
      <c r="AVX202" s="163"/>
      <c r="AVY202" s="250"/>
      <c r="AVZ202" s="251"/>
      <c r="AWA202" s="163"/>
      <c r="AWB202" s="163"/>
      <c r="AWC202" s="163"/>
      <c r="AWD202" s="250"/>
      <c r="AWE202" s="251"/>
      <c r="AWF202" s="163"/>
      <c r="AWG202" s="163"/>
      <c r="AWH202" s="163"/>
      <c r="AWI202" s="250"/>
      <c r="AWJ202" s="251"/>
      <c r="AWK202" s="163"/>
      <c r="AWL202" s="163"/>
      <c r="AWM202" s="163"/>
      <c r="AWN202" s="250"/>
      <c r="AWO202" s="251"/>
      <c r="AWP202" s="163"/>
      <c r="AWQ202" s="163"/>
      <c r="AWR202" s="163"/>
      <c r="AWS202" s="250"/>
      <c r="AWT202" s="251"/>
      <c r="AWU202" s="163"/>
      <c r="AWV202" s="163"/>
      <c r="AWW202" s="163"/>
      <c r="AWX202" s="250"/>
      <c r="AWY202" s="251"/>
      <c r="AWZ202" s="163"/>
      <c r="AXA202" s="163"/>
      <c r="AXB202" s="163"/>
      <c r="AXC202" s="250"/>
      <c r="AXD202" s="251"/>
      <c r="AXE202" s="163"/>
      <c r="AXF202" s="163"/>
      <c r="AXG202" s="163"/>
      <c r="AXH202" s="250"/>
      <c r="AXI202" s="251"/>
      <c r="AXJ202" s="163"/>
      <c r="AXK202" s="163"/>
      <c r="AXL202" s="163"/>
      <c r="AXM202" s="250"/>
      <c r="AXN202" s="251"/>
      <c r="AXO202" s="163"/>
      <c r="AXP202" s="163"/>
      <c r="AXQ202" s="163"/>
      <c r="AXR202" s="250"/>
      <c r="AXS202" s="251"/>
      <c r="AXT202" s="163"/>
      <c r="AXU202" s="163"/>
      <c r="AXV202" s="163"/>
      <c r="AXW202" s="250"/>
      <c r="AXX202" s="251"/>
      <c r="AXY202" s="163"/>
      <c r="AXZ202" s="163"/>
      <c r="AYA202" s="163"/>
      <c r="AYB202" s="250"/>
      <c r="AYC202" s="251"/>
      <c r="AYD202" s="163"/>
      <c r="AYE202" s="163"/>
      <c r="AYF202" s="163"/>
      <c r="AYG202" s="250"/>
      <c r="AYH202" s="251"/>
      <c r="AYI202" s="163"/>
      <c r="AYJ202" s="163"/>
      <c r="AYK202" s="163"/>
      <c r="AYL202" s="250"/>
      <c r="AYM202" s="251"/>
      <c r="AYN202" s="163"/>
      <c r="AYO202" s="163"/>
      <c r="AYP202" s="163"/>
      <c r="AYQ202" s="250"/>
      <c r="AYR202" s="251"/>
      <c r="AYS202" s="163"/>
      <c r="AYT202" s="163"/>
      <c r="AYU202" s="163"/>
      <c r="AYV202" s="250"/>
      <c r="AYW202" s="251"/>
      <c r="AYX202" s="163"/>
      <c r="AYY202" s="163"/>
      <c r="AYZ202" s="163"/>
      <c r="AZA202" s="250"/>
      <c r="AZB202" s="251"/>
      <c r="AZC202" s="163"/>
      <c r="AZD202" s="163"/>
      <c r="AZE202" s="163"/>
      <c r="AZF202" s="250"/>
      <c r="AZG202" s="251"/>
      <c r="AZH202" s="163"/>
      <c r="AZI202" s="163"/>
      <c r="AZJ202" s="163"/>
      <c r="AZK202" s="250"/>
      <c r="AZL202" s="251"/>
      <c r="AZM202" s="163"/>
      <c r="AZN202" s="163"/>
      <c r="AZO202" s="163"/>
      <c r="AZP202" s="250"/>
      <c r="AZQ202" s="251"/>
      <c r="AZR202" s="163"/>
      <c r="AZS202" s="163"/>
      <c r="AZT202" s="163"/>
      <c r="AZU202" s="250"/>
      <c r="AZV202" s="251"/>
      <c r="AZW202" s="163"/>
      <c r="AZX202" s="163"/>
      <c r="AZY202" s="163"/>
      <c r="AZZ202" s="250"/>
      <c r="BAA202" s="251"/>
      <c r="BAB202" s="163"/>
      <c r="BAC202" s="163"/>
      <c r="BAD202" s="163"/>
      <c r="BAE202" s="250"/>
      <c r="BAF202" s="251"/>
      <c r="BAG202" s="163"/>
      <c r="BAH202" s="163"/>
      <c r="BAI202" s="163"/>
      <c r="BAJ202" s="250"/>
      <c r="BAK202" s="251"/>
      <c r="BAL202" s="163"/>
      <c r="BAM202" s="163"/>
      <c r="BAN202" s="163"/>
      <c r="BAO202" s="250"/>
      <c r="BAP202" s="251"/>
      <c r="BAQ202" s="163"/>
      <c r="BAR202" s="163"/>
      <c r="BAS202" s="163"/>
      <c r="BAT202" s="250"/>
      <c r="BAU202" s="251"/>
      <c r="BAV202" s="163"/>
      <c r="BAW202" s="163"/>
      <c r="BAX202" s="163"/>
      <c r="BAY202" s="250"/>
      <c r="BAZ202" s="251"/>
      <c r="BBA202" s="163"/>
      <c r="BBB202" s="163"/>
      <c r="BBC202" s="163"/>
      <c r="BBD202" s="250"/>
      <c r="BBE202" s="251"/>
      <c r="BBF202" s="163"/>
      <c r="BBG202" s="163"/>
      <c r="BBH202" s="163"/>
      <c r="BBI202" s="250"/>
      <c r="BBJ202" s="251"/>
      <c r="BBK202" s="163"/>
      <c r="BBL202" s="163"/>
      <c r="BBM202" s="163"/>
      <c r="BBN202" s="250"/>
      <c r="BBO202" s="251"/>
      <c r="BBP202" s="163"/>
      <c r="BBQ202" s="163"/>
      <c r="BBR202" s="163"/>
      <c r="BBS202" s="250"/>
      <c r="BBT202" s="251"/>
      <c r="BBU202" s="163"/>
      <c r="BBV202" s="163"/>
      <c r="BBW202" s="163"/>
      <c r="BBX202" s="250"/>
      <c r="BBY202" s="251"/>
      <c r="BBZ202" s="163"/>
      <c r="BCA202" s="163"/>
      <c r="BCB202" s="163"/>
      <c r="BCC202" s="250"/>
      <c r="BCD202" s="251"/>
      <c r="BCE202" s="163"/>
      <c r="BCF202" s="163"/>
      <c r="BCG202" s="163"/>
      <c r="BCH202" s="250"/>
      <c r="BCI202" s="251"/>
      <c r="BCJ202" s="163"/>
      <c r="BCK202" s="163"/>
      <c r="BCL202" s="163"/>
      <c r="BCM202" s="250"/>
      <c r="BCN202" s="251"/>
      <c r="BCO202" s="163"/>
      <c r="BCP202" s="163"/>
      <c r="BCQ202" s="163"/>
      <c r="BCR202" s="250"/>
      <c r="BCS202" s="251"/>
      <c r="BCT202" s="163"/>
      <c r="BCU202" s="163"/>
      <c r="BCV202" s="163"/>
      <c r="BCW202" s="250"/>
      <c r="BCX202" s="251"/>
      <c r="BCY202" s="163"/>
      <c r="BCZ202" s="163"/>
      <c r="BDA202" s="163"/>
      <c r="BDB202" s="250"/>
      <c r="BDC202" s="251"/>
      <c r="BDD202" s="163"/>
      <c r="BDE202" s="163"/>
      <c r="BDF202" s="163"/>
      <c r="BDG202" s="250"/>
      <c r="BDH202" s="251"/>
      <c r="BDI202" s="163"/>
      <c r="BDJ202" s="163"/>
      <c r="BDK202" s="163"/>
      <c r="BDL202" s="250"/>
      <c r="BDM202" s="251"/>
      <c r="BDN202" s="163"/>
      <c r="BDO202" s="163"/>
      <c r="BDP202" s="163"/>
      <c r="BDQ202" s="250"/>
      <c r="BDR202" s="251"/>
      <c r="BDS202" s="163"/>
      <c r="BDT202" s="163"/>
      <c r="BDU202" s="163"/>
      <c r="BDV202" s="250"/>
      <c r="BDW202" s="251"/>
      <c r="BDX202" s="163"/>
      <c r="BDY202" s="163"/>
      <c r="BDZ202" s="163"/>
      <c r="BEA202" s="250"/>
      <c r="BEB202" s="251"/>
      <c r="BEC202" s="163"/>
      <c r="BED202" s="163"/>
      <c r="BEE202" s="163"/>
      <c r="BEF202" s="250"/>
      <c r="BEG202" s="251"/>
      <c r="BEH202" s="163"/>
      <c r="BEI202" s="163"/>
      <c r="BEJ202" s="163"/>
      <c r="BEK202" s="250"/>
      <c r="BEL202" s="251"/>
      <c r="BEM202" s="163"/>
      <c r="BEN202" s="163"/>
      <c r="BEO202" s="163"/>
      <c r="BEP202" s="250"/>
      <c r="BEQ202" s="251"/>
      <c r="BER202" s="163"/>
      <c r="BES202" s="163"/>
      <c r="BET202" s="163"/>
      <c r="BEU202" s="250"/>
      <c r="BEV202" s="251"/>
      <c r="BEW202" s="163"/>
      <c r="BEX202" s="163"/>
      <c r="BEY202" s="163"/>
      <c r="BEZ202" s="250"/>
      <c r="BFA202" s="251"/>
      <c r="BFB202" s="163"/>
      <c r="BFC202" s="163"/>
      <c r="BFD202" s="163"/>
      <c r="BFE202" s="250"/>
      <c r="BFF202" s="251"/>
      <c r="BFG202" s="163"/>
      <c r="BFH202" s="163"/>
      <c r="BFI202" s="163"/>
      <c r="BFJ202" s="250"/>
      <c r="BFK202" s="251"/>
      <c r="BFL202" s="163"/>
      <c r="BFM202" s="163"/>
      <c r="BFN202" s="163"/>
      <c r="BFO202" s="250"/>
      <c r="BFP202" s="251"/>
      <c r="BFQ202" s="163"/>
      <c r="BFR202" s="163"/>
      <c r="BFS202" s="163"/>
      <c r="BFT202" s="250"/>
      <c r="BFU202" s="251"/>
      <c r="BFV202" s="163"/>
      <c r="BFW202" s="163"/>
      <c r="BFX202" s="163"/>
      <c r="BFY202" s="250"/>
      <c r="BFZ202" s="251"/>
      <c r="BGA202" s="163"/>
      <c r="BGB202" s="163"/>
      <c r="BGC202" s="163"/>
      <c r="BGD202" s="250"/>
      <c r="BGE202" s="251"/>
      <c r="BGF202" s="163"/>
      <c r="BGG202" s="163"/>
      <c r="BGH202" s="163"/>
      <c r="BGI202" s="250"/>
      <c r="BGJ202" s="251"/>
      <c r="BGK202" s="163"/>
      <c r="BGL202" s="163"/>
      <c r="BGM202" s="163"/>
      <c r="BGN202" s="250"/>
      <c r="BGO202" s="251"/>
      <c r="BGP202" s="163"/>
      <c r="BGQ202" s="163"/>
      <c r="BGR202" s="163"/>
      <c r="BGS202" s="250"/>
      <c r="BGT202" s="251"/>
      <c r="BGU202" s="163"/>
      <c r="BGV202" s="163"/>
      <c r="BGW202" s="163"/>
      <c r="BGX202" s="250"/>
      <c r="BGY202" s="251"/>
      <c r="BGZ202" s="163"/>
      <c r="BHA202" s="163"/>
      <c r="BHB202" s="163"/>
      <c r="BHC202" s="250"/>
      <c r="BHD202" s="251"/>
      <c r="BHE202" s="163"/>
      <c r="BHF202" s="163"/>
      <c r="BHG202" s="163"/>
      <c r="BHH202" s="250"/>
      <c r="BHI202" s="251"/>
      <c r="BHJ202" s="163"/>
      <c r="BHK202" s="163"/>
      <c r="BHL202" s="163"/>
      <c r="BHM202" s="250"/>
      <c r="BHN202" s="251"/>
      <c r="BHO202" s="163"/>
      <c r="BHP202" s="163"/>
      <c r="BHQ202" s="163"/>
      <c r="BHR202" s="250"/>
      <c r="BHS202" s="251"/>
      <c r="BHT202" s="163"/>
      <c r="BHU202" s="163"/>
      <c r="BHV202" s="163"/>
      <c r="BHW202" s="250"/>
      <c r="BHX202" s="251"/>
      <c r="BHY202" s="163"/>
      <c r="BHZ202" s="163"/>
      <c r="BIA202" s="163"/>
      <c r="BIB202" s="250"/>
      <c r="BIC202" s="251"/>
      <c r="BID202" s="163"/>
      <c r="BIE202" s="163"/>
      <c r="BIF202" s="163"/>
      <c r="BIG202" s="250"/>
      <c r="BIH202" s="251"/>
      <c r="BII202" s="163"/>
      <c r="BIJ202" s="163"/>
      <c r="BIK202" s="163"/>
      <c r="BIL202" s="250"/>
      <c r="BIM202" s="251"/>
      <c r="BIN202" s="163"/>
      <c r="BIO202" s="163"/>
      <c r="BIP202" s="163"/>
      <c r="BIQ202" s="250"/>
      <c r="BIR202" s="251"/>
      <c r="BIS202" s="163"/>
      <c r="BIT202" s="163"/>
      <c r="BIU202" s="163"/>
      <c r="BIV202" s="250"/>
      <c r="BIW202" s="251"/>
      <c r="BIX202" s="163"/>
      <c r="BIY202" s="163"/>
      <c r="BIZ202" s="163"/>
      <c r="BJA202" s="250"/>
      <c r="BJB202" s="251"/>
      <c r="BJC202" s="163"/>
      <c r="BJD202" s="163"/>
      <c r="BJE202" s="163"/>
      <c r="BJF202" s="250"/>
      <c r="BJG202" s="251"/>
      <c r="BJH202" s="163"/>
      <c r="BJI202" s="163"/>
      <c r="BJJ202" s="163"/>
      <c r="BJK202" s="250"/>
      <c r="BJL202" s="251"/>
      <c r="BJM202" s="163"/>
      <c r="BJN202" s="163"/>
      <c r="BJO202" s="163"/>
      <c r="BJP202" s="250"/>
      <c r="BJQ202" s="251"/>
      <c r="BJR202" s="163"/>
      <c r="BJS202" s="163"/>
      <c r="BJT202" s="163"/>
      <c r="BJU202" s="250"/>
      <c r="BJV202" s="251"/>
      <c r="BJW202" s="163"/>
      <c r="BJX202" s="163"/>
      <c r="BJY202" s="163"/>
      <c r="BJZ202" s="250"/>
      <c r="BKA202" s="251"/>
      <c r="BKB202" s="163"/>
      <c r="BKC202" s="163"/>
      <c r="BKD202" s="163"/>
      <c r="BKE202" s="250"/>
      <c r="BKF202" s="251"/>
      <c r="BKG202" s="163"/>
      <c r="BKH202" s="163"/>
      <c r="BKI202" s="163"/>
      <c r="BKJ202" s="250"/>
      <c r="BKK202" s="251"/>
      <c r="BKL202" s="163"/>
      <c r="BKM202" s="163"/>
      <c r="BKN202" s="163"/>
      <c r="BKO202" s="250"/>
      <c r="BKP202" s="251"/>
      <c r="BKQ202" s="163"/>
      <c r="BKR202" s="163"/>
      <c r="BKS202" s="163"/>
      <c r="BKT202" s="250"/>
      <c r="BKU202" s="251"/>
      <c r="BKV202" s="163"/>
      <c r="BKW202" s="163"/>
      <c r="BKX202" s="163"/>
      <c r="BKY202" s="250"/>
      <c r="BKZ202" s="251"/>
      <c r="BLA202" s="163"/>
      <c r="BLB202" s="163"/>
      <c r="BLC202" s="163"/>
      <c r="BLD202" s="250"/>
      <c r="BLE202" s="251"/>
      <c r="BLF202" s="163"/>
      <c r="BLG202" s="163"/>
      <c r="BLH202" s="163"/>
      <c r="BLI202" s="250"/>
      <c r="BLJ202" s="251"/>
      <c r="BLK202" s="163"/>
      <c r="BLL202" s="163"/>
      <c r="BLM202" s="163"/>
      <c r="BLN202" s="250"/>
      <c r="BLO202" s="251"/>
      <c r="BLP202" s="163"/>
      <c r="BLQ202" s="163"/>
      <c r="BLR202" s="163"/>
      <c r="BLS202" s="250"/>
      <c r="BLT202" s="251"/>
      <c r="BLU202" s="163"/>
      <c r="BLV202" s="163"/>
      <c r="BLW202" s="163"/>
      <c r="BLX202" s="250"/>
      <c r="BLY202" s="251"/>
      <c r="BLZ202" s="163"/>
      <c r="BMA202" s="163"/>
      <c r="BMB202" s="163"/>
      <c r="BMC202" s="250"/>
      <c r="BMD202" s="251"/>
      <c r="BME202" s="163"/>
      <c r="BMF202" s="163"/>
      <c r="BMG202" s="163"/>
      <c r="BMH202" s="250"/>
      <c r="BMI202" s="251"/>
      <c r="BMJ202" s="163"/>
      <c r="BMK202" s="163"/>
      <c r="BML202" s="163"/>
      <c r="BMM202" s="250"/>
      <c r="BMN202" s="251"/>
      <c r="BMO202" s="163"/>
      <c r="BMP202" s="163"/>
      <c r="BMQ202" s="163"/>
      <c r="BMR202" s="250"/>
      <c r="BMS202" s="251"/>
      <c r="BMT202" s="163"/>
      <c r="BMU202" s="163"/>
      <c r="BMV202" s="163"/>
      <c r="BMW202" s="250"/>
      <c r="BMX202" s="251"/>
      <c r="BMY202" s="163"/>
      <c r="BMZ202" s="163"/>
      <c r="BNA202" s="163"/>
      <c r="BNB202" s="250"/>
      <c r="BNC202" s="251"/>
      <c r="BND202" s="163"/>
      <c r="BNE202" s="163"/>
      <c r="BNF202" s="163"/>
      <c r="BNG202" s="250"/>
      <c r="BNH202" s="251"/>
      <c r="BNI202" s="163"/>
      <c r="BNJ202" s="163"/>
      <c r="BNK202" s="163"/>
      <c r="BNL202" s="250"/>
      <c r="BNM202" s="251"/>
      <c r="BNN202" s="163"/>
      <c r="BNO202" s="163"/>
      <c r="BNP202" s="163"/>
      <c r="BNQ202" s="250"/>
      <c r="BNR202" s="251"/>
      <c r="BNS202" s="163"/>
      <c r="BNT202" s="163"/>
      <c r="BNU202" s="163"/>
      <c r="BNV202" s="250"/>
      <c r="BNW202" s="251"/>
      <c r="BNX202" s="163"/>
      <c r="BNY202" s="163"/>
      <c r="BNZ202" s="163"/>
      <c r="BOA202" s="250"/>
      <c r="BOB202" s="251"/>
      <c r="BOC202" s="163"/>
      <c r="BOD202" s="163"/>
      <c r="BOE202" s="163"/>
      <c r="BOF202" s="250"/>
      <c r="BOG202" s="251"/>
      <c r="BOH202" s="163"/>
      <c r="BOI202" s="163"/>
      <c r="BOJ202" s="163"/>
      <c r="BOK202" s="250"/>
      <c r="BOL202" s="251"/>
      <c r="BOM202" s="163"/>
      <c r="BON202" s="163"/>
      <c r="BOO202" s="163"/>
      <c r="BOP202" s="250"/>
      <c r="BOQ202" s="251"/>
      <c r="BOR202" s="163"/>
      <c r="BOS202" s="163"/>
      <c r="BOT202" s="163"/>
      <c r="BOU202" s="250"/>
      <c r="BOV202" s="251"/>
      <c r="BOW202" s="163"/>
      <c r="BOX202" s="163"/>
      <c r="BOY202" s="163"/>
      <c r="BOZ202" s="250"/>
      <c r="BPA202" s="251"/>
      <c r="BPB202" s="163"/>
      <c r="BPC202" s="163"/>
      <c r="BPD202" s="163"/>
      <c r="BPE202" s="250"/>
      <c r="BPF202" s="251"/>
      <c r="BPG202" s="163"/>
      <c r="BPH202" s="163"/>
      <c r="BPI202" s="163"/>
      <c r="BPJ202" s="250"/>
      <c r="BPK202" s="251"/>
      <c r="BPL202" s="163"/>
      <c r="BPM202" s="163"/>
      <c r="BPN202" s="163"/>
      <c r="BPO202" s="250"/>
      <c r="BPP202" s="251"/>
      <c r="BPQ202" s="163"/>
      <c r="BPR202" s="163"/>
      <c r="BPS202" s="163"/>
      <c r="BPT202" s="250"/>
      <c r="BPU202" s="251"/>
      <c r="BPV202" s="163"/>
      <c r="BPW202" s="163"/>
      <c r="BPX202" s="163"/>
      <c r="BPY202" s="250"/>
      <c r="BPZ202" s="251"/>
      <c r="BQA202" s="163"/>
      <c r="BQB202" s="163"/>
      <c r="BQC202" s="163"/>
      <c r="BQD202" s="250"/>
      <c r="BQE202" s="251"/>
      <c r="BQF202" s="163"/>
      <c r="BQG202" s="163"/>
      <c r="BQH202" s="163"/>
      <c r="BQI202" s="250"/>
      <c r="BQJ202" s="251"/>
      <c r="BQK202" s="163"/>
      <c r="BQL202" s="163"/>
      <c r="BQM202" s="163"/>
      <c r="BQN202" s="250"/>
      <c r="BQO202" s="251"/>
      <c r="BQP202" s="163"/>
      <c r="BQQ202" s="163"/>
      <c r="BQR202" s="163"/>
      <c r="BQS202" s="250"/>
      <c r="BQT202" s="251"/>
      <c r="BQU202" s="163"/>
      <c r="BQV202" s="163"/>
      <c r="BQW202" s="163"/>
      <c r="BQX202" s="250"/>
      <c r="BQY202" s="251"/>
      <c r="BQZ202" s="163"/>
      <c r="BRA202" s="163"/>
      <c r="BRB202" s="163"/>
      <c r="BRC202" s="250"/>
      <c r="BRD202" s="251"/>
      <c r="BRE202" s="163"/>
      <c r="BRF202" s="163"/>
      <c r="BRG202" s="163"/>
      <c r="BRH202" s="250"/>
      <c r="BRI202" s="251"/>
      <c r="BRJ202" s="163"/>
      <c r="BRK202" s="163"/>
      <c r="BRL202" s="163"/>
      <c r="BRM202" s="250"/>
      <c r="BRN202" s="251"/>
      <c r="BRO202" s="163"/>
      <c r="BRP202" s="163"/>
      <c r="BRQ202" s="163"/>
      <c r="BRR202" s="250"/>
      <c r="BRS202" s="251"/>
      <c r="BRT202" s="163"/>
      <c r="BRU202" s="163"/>
      <c r="BRV202" s="163"/>
      <c r="BRW202" s="250"/>
      <c r="BRX202" s="251"/>
      <c r="BRY202" s="163"/>
      <c r="BRZ202" s="163"/>
      <c r="BSA202" s="163"/>
      <c r="BSB202" s="250"/>
      <c r="BSC202" s="251"/>
      <c r="BSD202" s="163"/>
      <c r="BSE202" s="163"/>
      <c r="BSF202" s="163"/>
      <c r="BSG202" s="250"/>
      <c r="BSH202" s="251"/>
      <c r="BSI202" s="163"/>
      <c r="BSJ202" s="163"/>
      <c r="BSK202" s="163"/>
      <c r="BSL202" s="250"/>
      <c r="BSM202" s="251"/>
      <c r="BSN202" s="163"/>
      <c r="BSO202" s="163"/>
      <c r="BSP202" s="163"/>
      <c r="BSQ202" s="250"/>
      <c r="BSR202" s="251"/>
      <c r="BSS202" s="163"/>
      <c r="BST202" s="163"/>
      <c r="BSU202" s="163"/>
      <c r="BSV202" s="250"/>
      <c r="BSW202" s="251"/>
      <c r="BSX202" s="163"/>
      <c r="BSY202" s="163"/>
      <c r="BSZ202" s="163"/>
      <c r="BTA202" s="250"/>
      <c r="BTB202" s="251"/>
      <c r="BTC202" s="163"/>
      <c r="BTD202" s="163"/>
      <c r="BTE202" s="163"/>
      <c r="BTF202" s="250"/>
      <c r="BTG202" s="251"/>
      <c r="BTH202" s="163"/>
      <c r="BTI202" s="163"/>
      <c r="BTJ202" s="163"/>
      <c r="BTK202" s="250"/>
      <c r="BTL202" s="251"/>
      <c r="BTM202" s="163"/>
      <c r="BTN202" s="163"/>
      <c r="BTO202" s="163"/>
      <c r="BTP202" s="250"/>
      <c r="BTQ202" s="251"/>
      <c r="BTR202" s="163"/>
      <c r="BTS202" s="163"/>
      <c r="BTT202" s="163"/>
      <c r="BTU202" s="250"/>
      <c r="BTV202" s="251"/>
      <c r="BTW202" s="163"/>
      <c r="BTX202" s="163"/>
      <c r="BTY202" s="163"/>
      <c r="BTZ202" s="250"/>
      <c r="BUA202" s="251"/>
      <c r="BUB202" s="163"/>
      <c r="BUC202" s="163"/>
      <c r="BUD202" s="163"/>
      <c r="BUE202" s="250"/>
      <c r="BUF202" s="251"/>
      <c r="BUG202" s="163"/>
      <c r="BUH202" s="163"/>
      <c r="BUI202" s="163"/>
      <c r="BUJ202" s="250"/>
      <c r="BUK202" s="251"/>
      <c r="BUL202" s="163"/>
      <c r="BUM202" s="163"/>
      <c r="BUN202" s="163"/>
      <c r="BUO202" s="250"/>
      <c r="BUP202" s="251"/>
      <c r="BUQ202" s="163"/>
      <c r="BUR202" s="163"/>
      <c r="BUS202" s="163"/>
      <c r="BUT202" s="250"/>
      <c r="BUU202" s="251"/>
      <c r="BUV202" s="163"/>
      <c r="BUW202" s="163"/>
      <c r="BUX202" s="163"/>
      <c r="BUY202" s="250"/>
      <c r="BUZ202" s="251"/>
      <c r="BVA202" s="163"/>
      <c r="BVB202" s="163"/>
      <c r="BVC202" s="163"/>
      <c r="BVD202" s="250"/>
      <c r="BVE202" s="251"/>
      <c r="BVF202" s="163"/>
      <c r="BVG202" s="163"/>
      <c r="BVH202" s="163"/>
      <c r="BVI202" s="250"/>
      <c r="BVJ202" s="251"/>
      <c r="BVK202" s="163"/>
      <c r="BVL202" s="163"/>
      <c r="BVM202" s="163"/>
      <c r="BVN202" s="250"/>
      <c r="BVO202" s="251"/>
      <c r="BVP202" s="163"/>
      <c r="BVQ202" s="163"/>
      <c r="BVR202" s="163"/>
      <c r="BVS202" s="250"/>
      <c r="BVT202" s="251"/>
      <c r="BVU202" s="163"/>
      <c r="BVV202" s="163"/>
      <c r="BVW202" s="163"/>
      <c r="BVX202" s="250"/>
      <c r="BVY202" s="251"/>
      <c r="BVZ202" s="163"/>
      <c r="BWA202" s="163"/>
      <c r="BWB202" s="163"/>
      <c r="BWC202" s="250"/>
      <c r="BWD202" s="251"/>
      <c r="BWE202" s="163"/>
      <c r="BWF202" s="163"/>
      <c r="BWG202" s="163"/>
      <c r="BWH202" s="250"/>
      <c r="BWI202" s="251"/>
      <c r="BWJ202" s="163"/>
      <c r="BWK202" s="163"/>
      <c r="BWL202" s="163"/>
      <c r="BWM202" s="250"/>
      <c r="BWN202" s="251"/>
      <c r="BWO202" s="163"/>
      <c r="BWP202" s="163"/>
      <c r="BWQ202" s="163"/>
      <c r="BWR202" s="250"/>
      <c r="BWS202" s="251"/>
      <c r="BWT202" s="163"/>
      <c r="BWU202" s="163"/>
      <c r="BWV202" s="163"/>
      <c r="BWW202" s="250"/>
      <c r="BWX202" s="251"/>
      <c r="BWY202" s="163"/>
      <c r="BWZ202" s="163"/>
      <c r="BXA202" s="163"/>
      <c r="BXB202" s="250"/>
      <c r="BXC202" s="251"/>
      <c r="BXD202" s="163"/>
      <c r="BXE202" s="163"/>
      <c r="BXF202" s="163"/>
      <c r="BXG202" s="250"/>
      <c r="BXH202" s="251"/>
      <c r="BXI202" s="163"/>
      <c r="BXJ202" s="163"/>
      <c r="BXK202" s="163"/>
      <c r="BXL202" s="250"/>
      <c r="BXM202" s="251"/>
      <c r="BXN202" s="163"/>
      <c r="BXO202" s="163"/>
      <c r="BXP202" s="163"/>
      <c r="BXQ202" s="250"/>
      <c r="BXR202" s="251"/>
      <c r="BXS202" s="163"/>
      <c r="BXT202" s="163"/>
      <c r="BXU202" s="163"/>
      <c r="BXV202" s="250"/>
      <c r="BXW202" s="251"/>
      <c r="BXX202" s="163"/>
      <c r="BXY202" s="163"/>
      <c r="BXZ202" s="163"/>
      <c r="BYA202" s="250"/>
      <c r="BYB202" s="251"/>
      <c r="BYC202" s="163"/>
      <c r="BYD202" s="163"/>
      <c r="BYE202" s="163"/>
      <c r="BYF202" s="250"/>
      <c r="BYG202" s="251"/>
      <c r="BYH202" s="163"/>
      <c r="BYI202" s="163"/>
      <c r="BYJ202" s="163"/>
      <c r="BYK202" s="250"/>
      <c r="BYL202" s="251"/>
      <c r="BYM202" s="163"/>
      <c r="BYN202" s="163"/>
      <c r="BYO202" s="163"/>
      <c r="BYP202" s="250"/>
      <c r="BYQ202" s="251"/>
      <c r="BYR202" s="163"/>
      <c r="BYS202" s="163"/>
      <c r="BYT202" s="163"/>
      <c r="BYU202" s="250"/>
      <c r="BYV202" s="251"/>
      <c r="BYW202" s="163"/>
      <c r="BYX202" s="163"/>
      <c r="BYY202" s="163"/>
      <c r="BYZ202" s="250"/>
      <c r="BZA202" s="251"/>
      <c r="BZB202" s="163"/>
      <c r="BZC202" s="163"/>
      <c r="BZD202" s="163"/>
      <c r="BZE202" s="250"/>
      <c r="BZF202" s="251"/>
      <c r="BZG202" s="163"/>
      <c r="BZH202" s="163"/>
      <c r="BZI202" s="163"/>
      <c r="BZJ202" s="250"/>
      <c r="BZK202" s="251"/>
      <c r="BZL202" s="163"/>
      <c r="BZM202" s="163"/>
      <c r="BZN202" s="163"/>
      <c r="BZO202" s="250"/>
      <c r="BZP202" s="251"/>
      <c r="BZQ202" s="163"/>
      <c r="BZR202" s="163"/>
      <c r="BZS202" s="163"/>
      <c r="BZT202" s="250"/>
      <c r="BZU202" s="251"/>
      <c r="BZV202" s="163"/>
      <c r="BZW202" s="163"/>
      <c r="BZX202" s="163"/>
      <c r="BZY202" s="250"/>
      <c r="BZZ202" s="251"/>
      <c r="CAA202" s="163"/>
      <c r="CAB202" s="163"/>
      <c r="CAC202" s="163"/>
      <c r="CAD202" s="250"/>
      <c r="CAE202" s="251"/>
      <c r="CAF202" s="163"/>
      <c r="CAG202" s="163"/>
      <c r="CAH202" s="163"/>
      <c r="CAI202" s="250"/>
      <c r="CAJ202" s="251"/>
      <c r="CAK202" s="163"/>
      <c r="CAL202" s="163"/>
      <c r="CAM202" s="163"/>
      <c r="CAN202" s="250"/>
      <c r="CAO202" s="251"/>
      <c r="CAP202" s="163"/>
      <c r="CAQ202" s="163"/>
      <c r="CAR202" s="163"/>
      <c r="CAS202" s="250"/>
      <c r="CAT202" s="251"/>
      <c r="CAU202" s="163"/>
      <c r="CAV202" s="163"/>
      <c r="CAW202" s="163"/>
      <c r="CAX202" s="250"/>
      <c r="CAY202" s="251"/>
      <c r="CAZ202" s="163"/>
      <c r="CBA202" s="163"/>
      <c r="CBB202" s="163"/>
      <c r="CBC202" s="250"/>
      <c r="CBD202" s="251"/>
      <c r="CBE202" s="163"/>
      <c r="CBF202" s="163"/>
      <c r="CBG202" s="163"/>
      <c r="CBH202" s="250"/>
      <c r="CBI202" s="251"/>
      <c r="CBJ202" s="163"/>
      <c r="CBK202" s="163"/>
      <c r="CBL202" s="163"/>
      <c r="CBM202" s="250"/>
      <c r="CBN202" s="251"/>
      <c r="CBO202" s="163"/>
      <c r="CBP202" s="163"/>
      <c r="CBQ202" s="163"/>
      <c r="CBR202" s="250"/>
      <c r="CBS202" s="251"/>
      <c r="CBT202" s="163"/>
      <c r="CBU202" s="163"/>
      <c r="CBV202" s="163"/>
      <c r="CBW202" s="250"/>
      <c r="CBX202" s="251"/>
      <c r="CBY202" s="163"/>
      <c r="CBZ202" s="163"/>
      <c r="CCA202" s="163"/>
      <c r="CCB202" s="250"/>
      <c r="CCC202" s="251"/>
      <c r="CCD202" s="163"/>
      <c r="CCE202" s="163"/>
      <c r="CCF202" s="163"/>
      <c r="CCG202" s="250"/>
      <c r="CCH202" s="251"/>
      <c r="CCI202" s="163"/>
      <c r="CCJ202" s="163"/>
      <c r="CCK202" s="163"/>
      <c r="CCL202" s="250"/>
      <c r="CCM202" s="251"/>
      <c r="CCN202" s="163"/>
      <c r="CCO202" s="163"/>
      <c r="CCP202" s="163"/>
      <c r="CCQ202" s="250"/>
      <c r="CCR202" s="251"/>
      <c r="CCS202" s="163"/>
      <c r="CCT202" s="163"/>
      <c r="CCU202" s="163"/>
      <c r="CCV202" s="250"/>
      <c r="CCW202" s="251"/>
      <c r="CCX202" s="163"/>
      <c r="CCY202" s="163"/>
      <c r="CCZ202" s="163"/>
      <c r="CDA202" s="250"/>
      <c r="CDB202" s="251"/>
      <c r="CDC202" s="163"/>
      <c r="CDD202" s="163"/>
      <c r="CDE202" s="163"/>
      <c r="CDF202" s="250"/>
      <c r="CDG202" s="251"/>
      <c r="CDH202" s="163"/>
      <c r="CDI202" s="163"/>
      <c r="CDJ202" s="163"/>
      <c r="CDK202" s="250"/>
      <c r="CDL202" s="251"/>
      <c r="CDM202" s="163"/>
      <c r="CDN202" s="163"/>
      <c r="CDO202" s="163"/>
      <c r="CDP202" s="250"/>
      <c r="CDQ202" s="251"/>
      <c r="CDR202" s="163"/>
      <c r="CDS202" s="163"/>
      <c r="CDT202" s="163"/>
      <c r="CDU202" s="250"/>
      <c r="CDV202" s="251"/>
      <c r="CDW202" s="163"/>
      <c r="CDX202" s="163"/>
      <c r="CDY202" s="163"/>
      <c r="CDZ202" s="250"/>
      <c r="CEA202" s="251"/>
      <c r="CEB202" s="163"/>
      <c r="CEC202" s="163"/>
      <c r="CED202" s="163"/>
      <c r="CEE202" s="250"/>
      <c r="CEF202" s="251"/>
      <c r="CEG202" s="163"/>
      <c r="CEH202" s="163"/>
      <c r="CEI202" s="163"/>
      <c r="CEJ202" s="250"/>
      <c r="CEK202" s="251"/>
      <c r="CEL202" s="163"/>
      <c r="CEM202" s="163"/>
      <c r="CEN202" s="163"/>
      <c r="CEO202" s="250"/>
      <c r="CEP202" s="251"/>
      <c r="CEQ202" s="163"/>
      <c r="CER202" s="163"/>
      <c r="CES202" s="163"/>
      <c r="CET202" s="250"/>
      <c r="CEU202" s="251"/>
      <c r="CEV202" s="163"/>
      <c r="CEW202" s="163"/>
      <c r="CEX202" s="163"/>
      <c r="CEY202" s="250"/>
      <c r="CEZ202" s="251"/>
      <c r="CFA202" s="163"/>
      <c r="CFB202" s="163"/>
      <c r="CFC202" s="163"/>
      <c r="CFD202" s="250"/>
      <c r="CFE202" s="251"/>
      <c r="CFF202" s="163"/>
      <c r="CFG202" s="163"/>
      <c r="CFH202" s="163"/>
      <c r="CFI202" s="250"/>
      <c r="CFJ202" s="251"/>
      <c r="CFK202" s="163"/>
      <c r="CFL202" s="163"/>
      <c r="CFM202" s="163"/>
      <c r="CFN202" s="250"/>
      <c r="CFO202" s="251"/>
      <c r="CFP202" s="163"/>
      <c r="CFQ202" s="163"/>
      <c r="CFR202" s="163"/>
      <c r="CFS202" s="250"/>
      <c r="CFT202" s="251"/>
      <c r="CFU202" s="163"/>
      <c r="CFV202" s="163"/>
      <c r="CFW202" s="163"/>
      <c r="CFX202" s="250"/>
      <c r="CFY202" s="251"/>
      <c r="CFZ202" s="163"/>
      <c r="CGA202" s="163"/>
      <c r="CGB202" s="163"/>
      <c r="CGC202" s="250"/>
      <c r="CGD202" s="251"/>
      <c r="CGE202" s="163"/>
      <c r="CGF202" s="163"/>
      <c r="CGG202" s="163"/>
      <c r="CGH202" s="250"/>
      <c r="CGI202" s="251"/>
      <c r="CGJ202" s="163"/>
      <c r="CGK202" s="163"/>
      <c r="CGL202" s="163"/>
      <c r="CGM202" s="250"/>
      <c r="CGN202" s="251"/>
      <c r="CGO202" s="163"/>
      <c r="CGP202" s="163"/>
      <c r="CGQ202" s="163"/>
      <c r="CGR202" s="250"/>
      <c r="CGS202" s="251"/>
      <c r="CGT202" s="163"/>
      <c r="CGU202" s="163"/>
      <c r="CGV202" s="163"/>
      <c r="CGW202" s="250"/>
      <c r="CGX202" s="251"/>
      <c r="CGY202" s="163"/>
      <c r="CGZ202" s="163"/>
      <c r="CHA202" s="163"/>
      <c r="CHB202" s="250"/>
      <c r="CHC202" s="251"/>
      <c r="CHD202" s="163"/>
      <c r="CHE202" s="163"/>
      <c r="CHF202" s="163"/>
      <c r="CHG202" s="250"/>
      <c r="CHH202" s="251"/>
      <c r="CHI202" s="163"/>
      <c r="CHJ202" s="163"/>
      <c r="CHK202" s="163"/>
      <c r="CHL202" s="250"/>
      <c r="CHM202" s="251"/>
      <c r="CHN202" s="163"/>
      <c r="CHO202" s="163"/>
      <c r="CHP202" s="163"/>
      <c r="CHQ202" s="250"/>
      <c r="CHR202" s="251"/>
      <c r="CHS202" s="163"/>
      <c r="CHT202" s="163"/>
      <c r="CHU202" s="163"/>
      <c r="CHV202" s="250"/>
      <c r="CHW202" s="251"/>
      <c r="CHX202" s="163"/>
      <c r="CHY202" s="163"/>
      <c r="CHZ202" s="163"/>
      <c r="CIA202" s="250"/>
      <c r="CIB202" s="251"/>
      <c r="CIC202" s="163"/>
      <c r="CID202" s="163"/>
      <c r="CIE202" s="163"/>
      <c r="CIF202" s="250"/>
      <c r="CIG202" s="251"/>
      <c r="CIH202" s="163"/>
      <c r="CII202" s="163"/>
      <c r="CIJ202" s="163"/>
      <c r="CIK202" s="250"/>
      <c r="CIL202" s="251"/>
      <c r="CIM202" s="163"/>
      <c r="CIN202" s="163"/>
      <c r="CIO202" s="163"/>
      <c r="CIP202" s="250"/>
      <c r="CIQ202" s="251"/>
      <c r="CIR202" s="163"/>
      <c r="CIS202" s="163"/>
      <c r="CIT202" s="163"/>
      <c r="CIU202" s="250"/>
      <c r="CIV202" s="251"/>
      <c r="CIW202" s="163"/>
      <c r="CIX202" s="163"/>
      <c r="CIY202" s="163"/>
      <c r="CIZ202" s="250"/>
      <c r="CJA202" s="251"/>
      <c r="CJB202" s="163"/>
      <c r="CJC202" s="163"/>
      <c r="CJD202" s="163"/>
      <c r="CJE202" s="250"/>
      <c r="CJF202" s="251"/>
      <c r="CJG202" s="163"/>
      <c r="CJH202" s="163"/>
      <c r="CJI202" s="163"/>
      <c r="CJJ202" s="250"/>
      <c r="CJK202" s="251"/>
      <c r="CJL202" s="163"/>
      <c r="CJM202" s="163"/>
      <c r="CJN202" s="163"/>
      <c r="CJO202" s="250"/>
      <c r="CJP202" s="251"/>
      <c r="CJQ202" s="163"/>
      <c r="CJR202" s="163"/>
      <c r="CJS202" s="163"/>
      <c r="CJT202" s="250"/>
      <c r="CJU202" s="251"/>
      <c r="CJV202" s="163"/>
      <c r="CJW202" s="163"/>
      <c r="CJX202" s="163"/>
      <c r="CJY202" s="250"/>
      <c r="CJZ202" s="251"/>
      <c r="CKA202" s="163"/>
      <c r="CKB202" s="163"/>
      <c r="CKC202" s="163"/>
      <c r="CKD202" s="250"/>
      <c r="CKE202" s="251"/>
      <c r="CKF202" s="163"/>
      <c r="CKG202" s="163"/>
      <c r="CKH202" s="163"/>
      <c r="CKI202" s="250"/>
      <c r="CKJ202" s="251"/>
      <c r="CKK202" s="163"/>
      <c r="CKL202" s="163"/>
      <c r="CKM202" s="163"/>
      <c r="CKN202" s="250"/>
      <c r="CKO202" s="251"/>
      <c r="CKP202" s="163"/>
      <c r="CKQ202" s="163"/>
      <c r="CKR202" s="163"/>
      <c r="CKS202" s="250"/>
      <c r="CKT202" s="251"/>
      <c r="CKU202" s="163"/>
      <c r="CKV202" s="163"/>
      <c r="CKW202" s="163"/>
      <c r="CKX202" s="250"/>
      <c r="CKY202" s="251"/>
      <c r="CKZ202" s="163"/>
      <c r="CLA202" s="163"/>
      <c r="CLB202" s="163"/>
      <c r="CLC202" s="250"/>
      <c r="CLD202" s="251"/>
      <c r="CLE202" s="163"/>
      <c r="CLF202" s="163"/>
      <c r="CLG202" s="163"/>
      <c r="CLH202" s="250"/>
      <c r="CLI202" s="251"/>
      <c r="CLJ202" s="163"/>
      <c r="CLK202" s="163"/>
      <c r="CLL202" s="163"/>
      <c r="CLM202" s="250"/>
      <c r="CLN202" s="251"/>
      <c r="CLO202" s="163"/>
      <c r="CLP202" s="163"/>
      <c r="CLQ202" s="163"/>
      <c r="CLR202" s="250"/>
      <c r="CLS202" s="251"/>
      <c r="CLT202" s="163"/>
      <c r="CLU202" s="163"/>
      <c r="CLV202" s="163"/>
      <c r="CLW202" s="250"/>
      <c r="CLX202" s="251"/>
      <c r="CLY202" s="163"/>
      <c r="CLZ202" s="163"/>
      <c r="CMA202" s="163"/>
      <c r="CMB202" s="250"/>
      <c r="CMC202" s="251"/>
      <c r="CMD202" s="163"/>
      <c r="CME202" s="163"/>
      <c r="CMF202" s="163"/>
      <c r="CMG202" s="250"/>
      <c r="CMH202" s="251"/>
      <c r="CMI202" s="163"/>
      <c r="CMJ202" s="163"/>
      <c r="CMK202" s="163"/>
      <c r="CML202" s="250"/>
      <c r="CMM202" s="251"/>
      <c r="CMN202" s="163"/>
      <c r="CMO202" s="163"/>
      <c r="CMP202" s="163"/>
      <c r="CMQ202" s="250"/>
      <c r="CMR202" s="251"/>
      <c r="CMS202" s="163"/>
      <c r="CMT202" s="163"/>
      <c r="CMU202" s="163"/>
      <c r="CMV202" s="250"/>
      <c r="CMW202" s="251"/>
      <c r="CMX202" s="163"/>
      <c r="CMY202" s="163"/>
      <c r="CMZ202" s="163"/>
      <c r="CNA202" s="250"/>
      <c r="CNB202" s="251"/>
      <c r="CNC202" s="163"/>
      <c r="CND202" s="163"/>
      <c r="CNE202" s="163"/>
      <c r="CNF202" s="250"/>
      <c r="CNG202" s="251"/>
      <c r="CNH202" s="163"/>
      <c r="CNI202" s="163"/>
      <c r="CNJ202" s="163"/>
      <c r="CNK202" s="250"/>
      <c r="CNL202" s="251"/>
      <c r="CNM202" s="163"/>
      <c r="CNN202" s="163"/>
      <c r="CNO202" s="163"/>
      <c r="CNP202" s="250"/>
      <c r="CNQ202" s="251"/>
      <c r="CNR202" s="163"/>
      <c r="CNS202" s="163"/>
      <c r="CNT202" s="163"/>
      <c r="CNU202" s="250"/>
      <c r="CNV202" s="251"/>
      <c r="CNW202" s="163"/>
      <c r="CNX202" s="163"/>
      <c r="CNY202" s="163"/>
      <c r="CNZ202" s="250"/>
      <c r="COA202" s="251"/>
      <c r="COB202" s="163"/>
      <c r="COC202" s="163"/>
      <c r="COD202" s="163"/>
      <c r="COE202" s="250"/>
      <c r="COF202" s="251"/>
      <c r="COG202" s="163"/>
      <c r="COH202" s="163"/>
      <c r="COI202" s="163"/>
      <c r="COJ202" s="250"/>
      <c r="COK202" s="251"/>
      <c r="COL202" s="163"/>
      <c r="COM202" s="163"/>
      <c r="CON202" s="163"/>
      <c r="COO202" s="250"/>
      <c r="COP202" s="251"/>
      <c r="COQ202" s="163"/>
      <c r="COR202" s="163"/>
      <c r="COS202" s="163"/>
      <c r="COT202" s="250"/>
      <c r="COU202" s="251"/>
      <c r="COV202" s="163"/>
      <c r="COW202" s="163"/>
      <c r="COX202" s="163"/>
      <c r="COY202" s="250"/>
      <c r="COZ202" s="251"/>
      <c r="CPA202" s="163"/>
      <c r="CPB202" s="163"/>
      <c r="CPC202" s="163"/>
      <c r="CPD202" s="250"/>
      <c r="CPE202" s="251"/>
      <c r="CPF202" s="163"/>
      <c r="CPG202" s="163"/>
      <c r="CPH202" s="163"/>
      <c r="CPI202" s="250"/>
      <c r="CPJ202" s="251"/>
      <c r="CPK202" s="163"/>
      <c r="CPL202" s="163"/>
      <c r="CPM202" s="163"/>
      <c r="CPN202" s="250"/>
      <c r="CPO202" s="251"/>
      <c r="CPP202" s="163"/>
      <c r="CPQ202" s="163"/>
      <c r="CPR202" s="163"/>
      <c r="CPS202" s="250"/>
      <c r="CPT202" s="251"/>
      <c r="CPU202" s="163"/>
      <c r="CPV202" s="163"/>
      <c r="CPW202" s="163"/>
      <c r="CPX202" s="250"/>
      <c r="CPY202" s="251"/>
      <c r="CPZ202" s="163"/>
      <c r="CQA202" s="163"/>
      <c r="CQB202" s="163"/>
      <c r="CQC202" s="250"/>
      <c r="CQD202" s="251"/>
      <c r="CQE202" s="163"/>
      <c r="CQF202" s="163"/>
      <c r="CQG202" s="163"/>
      <c r="CQH202" s="250"/>
      <c r="CQI202" s="251"/>
      <c r="CQJ202" s="163"/>
      <c r="CQK202" s="163"/>
      <c r="CQL202" s="163"/>
      <c r="CQM202" s="250"/>
      <c r="CQN202" s="251"/>
      <c r="CQO202" s="163"/>
      <c r="CQP202" s="163"/>
      <c r="CQQ202" s="163"/>
      <c r="CQR202" s="250"/>
      <c r="CQS202" s="251"/>
      <c r="CQT202" s="163"/>
      <c r="CQU202" s="163"/>
      <c r="CQV202" s="163"/>
      <c r="CQW202" s="250"/>
      <c r="CQX202" s="251"/>
      <c r="CQY202" s="163"/>
      <c r="CQZ202" s="163"/>
      <c r="CRA202" s="163"/>
      <c r="CRB202" s="250"/>
      <c r="CRC202" s="251"/>
      <c r="CRD202" s="163"/>
      <c r="CRE202" s="163"/>
      <c r="CRF202" s="163"/>
      <c r="CRG202" s="250"/>
      <c r="CRH202" s="251"/>
      <c r="CRI202" s="163"/>
      <c r="CRJ202" s="163"/>
      <c r="CRK202" s="163"/>
      <c r="CRL202" s="250"/>
      <c r="CRM202" s="251"/>
      <c r="CRN202" s="163"/>
      <c r="CRO202" s="163"/>
      <c r="CRP202" s="163"/>
      <c r="CRQ202" s="250"/>
      <c r="CRR202" s="251"/>
      <c r="CRS202" s="163"/>
      <c r="CRT202" s="163"/>
      <c r="CRU202" s="163"/>
      <c r="CRV202" s="250"/>
      <c r="CRW202" s="251"/>
      <c r="CRX202" s="163"/>
      <c r="CRY202" s="163"/>
      <c r="CRZ202" s="163"/>
      <c r="CSA202" s="250"/>
      <c r="CSB202" s="251"/>
      <c r="CSC202" s="163"/>
      <c r="CSD202" s="163"/>
      <c r="CSE202" s="163"/>
      <c r="CSF202" s="250"/>
      <c r="CSG202" s="251"/>
      <c r="CSH202" s="163"/>
      <c r="CSI202" s="163"/>
      <c r="CSJ202" s="163"/>
      <c r="CSK202" s="250"/>
      <c r="CSL202" s="251"/>
      <c r="CSM202" s="163"/>
      <c r="CSN202" s="163"/>
      <c r="CSO202" s="163"/>
      <c r="CSP202" s="250"/>
      <c r="CSQ202" s="251"/>
      <c r="CSR202" s="163"/>
      <c r="CSS202" s="163"/>
      <c r="CST202" s="163"/>
      <c r="CSU202" s="250"/>
      <c r="CSV202" s="251"/>
      <c r="CSW202" s="163"/>
      <c r="CSX202" s="163"/>
      <c r="CSY202" s="163"/>
      <c r="CSZ202" s="250"/>
      <c r="CTA202" s="251"/>
      <c r="CTB202" s="163"/>
      <c r="CTC202" s="163"/>
      <c r="CTD202" s="163"/>
      <c r="CTE202" s="250"/>
      <c r="CTF202" s="251"/>
      <c r="CTG202" s="163"/>
      <c r="CTH202" s="163"/>
      <c r="CTI202" s="163"/>
      <c r="CTJ202" s="250"/>
      <c r="CTK202" s="251"/>
      <c r="CTL202" s="163"/>
      <c r="CTM202" s="163"/>
      <c r="CTN202" s="163"/>
      <c r="CTO202" s="250"/>
      <c r="CTP202" s="251"/>
      <c r="CTQ202" s="163"/>
      <c r="CTR202" s="163"/>
      <c r="CTS202" s="163"/>
      <c r="CTT202" s="250"/>
      <c r="CTU202" s="251"/>
      <c r="CTV202" s="163"/>
      <c r="CTW202" s="163"/>
      <c r="CTX202" s="163"/>
      <c r="CTY202" s="250"/>
      <c r="CTZ202" s="251"/>
      <c r="CUA202" s="163"/>
      <c r="CUB202" s="163"/>
      <c r="CUC202" s="163"/>
      <c r="CUD202" s="250"/>
      <c r="CUE202" s="251"/>
      <c r="CUF202" s="163"/>
      <c r="CUG202" s="163"/>
      <c r="CUH202" s="163"/>
      <c r="CUI202" s="250"/>
      <c r="CUJ202" s="251"/>
      <c r="CUK202" s="163"/>
      <c r="CUL202" s="163"/>
      <c r="CUM202" s="163"/>
      <c r="CUN202" s="250"/>
      <c r="CUO202" s="251"/>
      <c r="CUP202" s="163"/>
      <c r="CUQ202" s="163"/>
      <c r="CUR202" s="163"/>
      <c r="CUS202" s="250"/>
      <c r="CUT202" s="251"/>
      <c r="CUU202" s="163"/>
      <c r="CUV202" s="163"/>
      <c r="CUW202" s="163"/>
      <c r="CUX202" s="250"/>
      <c r="CUY202" s="251"/>
      <c r="CUZ202" s="163"/>
      <c r="CVA202" s="163"/>
      <c r="CVB202" s="163"/>
      <c r="CVC202" s="250"/>
      <c r="CVD202" s="251"/>
      <c r="CVE202" s="163"/>
      <c r="CVF202" s="163"/>
      <c r="CVG202" s="163"/>
      <c r="CVH202" s="250"/>
      <c r="CVI202" s="251"/>
      <c r="CVJ202" s="163"/>
      <c r="CVK202" s="163"/>
      <c r="CVL202" s="163"/>
      <c r="CVM202" s="250"/>
      <c r="CVN202" s="251"/>
      <c r="CVO202" s="163"/>
      <c r="CVP202" s="163"/>
      <c r="CVQ202" s="163"/>
      <c r="CVR202" s="250"/>
      <c r="CVS202" s="251"/>
      <c r="CVT202" s="163"/>
      <c r="CVU202" s="163"/>
      <c r="CVV202" s="163"/>
      <c r="CVW202" s="250"/>
      <c r="CVX202" s="251"/>
      <c r="CVY202" s="163"/>
      <c r="CVZ202" s="163"/>
      <c r="CWA202" s="163"/>
      <c r="CWB202" s="250"/>
      <c r="CWC202" s="251"/>
      <c r="CWD202" s="163"/>
      <c r="CWE202" s="163"/>
      <c r="CWF202" s="163"/>
      <c r="CWG202" s="250"/>
      <c r="CWH202" s="251"/>
      <c r="CWI202" s="163"/>
      <c r="CWJ202" s="163"/>
      <c r="CWK202" s="163"/>
      <c r="CWL202" s="250"/>
      <c r="CWM202" s="251"/>
      <c r="CWN202" s="163"/>
      <c r="CWO202" s="163"/>
      <c r="CWP202" s="163"/>
      <c r="CWQ202" s="250"/>
      <c r="CWR202" s="251"/>
      <c r="CWS202" s="163"/>
      <c r="CWT202" s="163"/>
      <c r="CWU202" s="163"/>
      <c r="CWV202" s="250"/>
      <c r="CWW202" s="251"/>
      <c r="CWX202" s="163"/>
      <c r="CWY202" s="163"/>
      <c r="CWZ202" s="163"/>
      <c r="CXA202" s="250"/>
      <c r="CXB202" s="251"/>
      <c r="CXC202" s="163"/>
      <c r="CXD202" s="163"/>
      <c r="CXE202" s="163"/>
      <c r="CXF202" s="250"/>
      <c r="CXG202" s="251"/>
      <c r="CXH202" s="163"/>
      <c r="CXI202" s="163"/>
      <c r="CXJ202" s="163"/>
      <c r="CXK202" s="250"/>
      <c r="CXL202" s="251"/>
      <c r="CXM202" s="163"/>
      <c r="CXN202" s="163"/>
      <c r="CXO202" s="163"/>
      <c r="CXP202" s="250"/>
      <c r="CXQ202" s="251"/>
      <c r="CXR202" s="163"/>
      <c r="CXS202" s="163"/>
      <c r="CXT202" s="163"/>
      <c r="CXU202" s="250"/>
      <c r="CXV202" s="251"/>
      <c r="CXW202" s="163"/>
      <c r="CXX202" s="163"/>
      <c r="CXY202" s="163"/>
      <c r="CXZ202" s="250"/>
      <c r="CYA202" s="251"/>
      <c r="CYB202" s="163"/>
      <c r="CYC202" s="163"/>
      <c r="CYD202" s="163"/>
      <c r="CYE202" s="250"/>
      <c r="CYF202" s="251"/>
      <c r="CYG202" s="163"/>
      <c r="CYH202" s="163"/>
      <c r="CYI202" s="163"/>
      <c r="CYJ202" s="250"/>
      <c r="CYK202" s="251"/>
      <c r="CYL202" s="163"/>
      <c r="CYM202" s="163"/>
      <c r="CYN202" s="163"/>
      <c r="CYO202" s="250"/>
      <c r="CYP202" s="251"/>
      <c r="CYQ202" s="163"/>
      <c r="CYR202" s="163"/>
      <c r="CYS202" s="163"/>
      <c r="CYT202" s="250"/>
      <c r="CYU202" s="251"/>
      <c r="CYV202" s="163"/>
      <c r="CYW202" s="163"/>
      <c r="CYX202" s="163"/>
      <c r="CYY202" s="250"/>
      <c r="CYZ202" s="251"/>
      <c r="CZA202" s="163"/>
      <c r="CZB202" s="163"/>
      <c r="CZC202" s="163"/>
      <c r="CZD202" s="250"/>
      <c r="CZE202" s="251"/>
      <c r="CZF202" s="163"/>
      <c r="CZG202" s="163"/>
      <c r="CZH202" s="163"/>
      <c r="CZI202" s="250"/>
      <c r="CZJ202" s="251"/>
      <c r="CZK202" s="163"/>
      <c r="CZL202" s="163"/>
      <c r="CZM202" s="163"/>
      <c r="CZN202" s="250"/>
      <c r="CZO202" s="251"/>
      <c r="CZP202" s="163"/>
      <c r="CZQ202" s="163"/>
      <c r="CZR202" s="163"/>
      <c r="CZS202" s="250"/>
      <c r="CZT202" s="251"/>
      <c r="CZU202" s="163"/>
      <c r="CZV202" s="163"/>
      <c r="CZW202" s="163"/>
      <c r="CZX202" s="250"/>
      <c r="CZY202" s="251"/>
      <c r="CZZ202" s="163"/>
      <c r="DAA202" s="163"/>
      <c r="DAB202" s="163"/>
      <c r="DAC202" s="250"/>
      <c r="DAD202" s="251"/>
      <c r="DAE202" s="163"/>
      <c r="DAF202" s="163"/>
      <c r="DAG202" s="163"/>
      <c r="DAH202" s="250"/>
      <c r="DAI202" s="251"/>
      <c r="DAJ202" s="163"/>
      <c r="DAK202" s="163"/>
      <c r="DAL202" s="163"/>
      <c r="DAM202" s="250"/>
      <c r="DAN202" s="251"/>
      <c r="DAO202" s="163"/>
      <c r="DAP202" s="163"/>
      <c r="DAQ202" s="163"/>
      <c r="DAR202" s="250"/>
      <c r="DAS202" s="251"/>
      <c r="DAT202" s="163"/>
      <c r="DAU202" s="163"/>
      <c r="DAV202" s="163"/>
      <c r="DAW202" s="250"/>
      <c r="DAX202" s="251"/>
      <c r="DAY202" s="163"/>
      <c r="DAZ202" s="163"/>
      <c r="DBA202" s="163"/>
      <c r="DBB202" s="250"/>
      <c r="DBC202" s="251"/>
      <c r="DBD202" s="163"/>
      <c r="DBE202" s="163"/>
      <c r="DBF202" s="163"/>
      <c r="DBG202" s="250"/>
      <c r="DBH202" s="251"/>
      <c r="DBI202" s="163"/>
      <c r="DBJ202" s="163"/>
      <c r="DBK202" s="163"/>
      <c r="DBL202" s="250"/>
      <c r="DBM202" s="251"/>
      <c r="DBN202" s="163"/>
      <c r="DBO202" s="163"/>
      <c r="DBP202" s="163"/>
      <c r="DBQ202" s="250"/>
      <c r="DBR202" s="251"/>
      <c r="DBS202" s="163"/>
      <c r="DBT202" s="163"/>
      <c r="DBU202" s="163"/>
      <c r="DBV202" s="250"/>
      <c r="DBW202" s="251"/>
      <c r="DBX202" s="163"/>
      <c r="DBY202" s="163"/>
      <c r="DBZ202" s="163"/>
      <c r="DCA202" s="250"/>
      <c r="DCB202" s="251"/>
      <c r="DCC202" s="163"/>
      <c r="DCD202" s="163"/>
      <c r="DCE202" s="163"/>
      <c r="DCF202" s="250"/>
      <c r="DCG202" s="251"/>
      <c r="DCH202" s="163"/>
      <c r="DCI202" s="163"/>
      <c r="DCJ202" s="163"/>
      <c r="DCK202" s="250"/>
      <c r="DCL202" s="251"/>
      <c r="DCM202" s="163"/>
      <c r="DCN202" s="163"/>
      <c r="DCO202" s="163"/>
      <c r="DCP202" s="250"/>
      <c r="DCQ202" s="251"/>
      <c r="DCR202" s="163"/>
      <c r="DCS202" s="163"/>
      <c r="DCT202" s="163"/>
      <c r="DCU202" s="250"/>
      <c r="DCV202" s="251"/>
      <c r="DCW202" s="163"/>
      <c r="DCX202" s="163"/>
      <c r="DCY202" s="163"/>
      <c r="DCZ202" s="250"/>
      <c r="DDA202" s="251"/>
      <c r="DDB202" s="163"/>
      <c r="DDC202" s="163"/>
      <c r="DDD202" s="163"/>
      <c r="DDE202" s="250"/>
      <c r="DDF202" s="251"/>
      <c r="DDG202" s="163"/>
      <c r="DDH202" s="163"/>
      <c r="DDI202" s="163"/>
      <c r="DDJ202" s="250"/>
      <c r="DDK202" s="251"/>
      <c r="DDL202" s="163"/>
      <c r="DDM202" s="163"/>
      <c r="DDN202" s="163"/>
      <c r="DDO202" s="250"/>
      <c r="DDP202" s="251"/>
      <c r="DDQ202" s="163"/>
      <c r="DDR202" s="163"/>
      <c r="DDS202" s="163"/>
      <c r="DDT202" s="250"/>
      <c r="DDU202" s="251"/>
      <c r="DDV202" s="163"/>
      <c r="DDW202" s="163"/>
      <c r="DDX202" s="163"/>
      <c r="DDY202" s="250"/>
      <c r="DDZ202" s="251"/>
      <c r="DEA202" s="163"/>
      <c r="DEB202" s="163"/>
      <c r="DEC202" s="163"/>
      <c r="DED202" s="250"/>
      <c r="DEE202" s="251"/>
      <c r="DEF202" s="163"/>
      <c r="DEG202" s="163"/>
      <c r="DEH202" s="163"/>
      <c r="DEI202" s="250"/>
      <c r="DEJ202" s="251"/>
      <c r="DEK202" s="163"/>
      <c r="DEL202" s="163"/>
      <c r="DEM202" s="163"/>
      <c r="DEN202" s="250"/>
      <c r="DEO202" s="251"/>
      <c r="DEP202" s="163"/>
      <c r="DEQ202" s="163"/>
      <c r="DER202" s="163"/>
      <c r="DES202" s="250"/>
      <c r="DET202" s="251"/>
      <c r="DEU202" s="163"/>
      <c r="DEV202" s="163"/>
      <c r="DEW202" s="163"/>
      <c r="DEX202" s="250"/>
      <c r="DEY202" s="251"/>
      <c r="DEZ202" s="163"/>
      <c r="DFA202" s="163"/>
      <c r="DFB202" s="163"/>
      <c r="DFC202" s="250"/>
      <c r="DFD202" s="251"/>
      <c r="DFE202" s="163"/>
      <c r="DFF202" s="163"/>
      <c r="DFG202" s="163"/>
      <c r="DFH202" s="250"/>
      <c r="DFI202" s="251"/>
      <c r="DFJ202" s="163"/>
      <c r="DFK202" s="163"/>
      <c r="DFL202" s="163"/>
      <c r="DFM202" s="250"/>
      <c r="DFN202" s="251"/>
      <c r="DFO202" s="163"/>
      <c r="DFP202" s="163"/>
      <c r="DFQ202" s="163"/>
      <c r="DFR202" s="250"/>
      <c r="DFS202" s="251"/>
      <c r="DFT202" s="163"/>
      <c r="DFU202" s="163"/>
      <c r="DFV202" s="163"/>
      <c r="DFW202" s="250"/>
      <c r="DFX202" s="251"/>
      <c r="DFY202" s="163"/>
      <c r="DFZ202" s="163"/>
      <c r="DGA202" s="163"/>
      <c r="DGB202" s="250"/>
      <c r="DGC202" s="251"/>
      <c r="DGD202" s="163"/>
      <c r="DGE202" s="163"/>
      <c r="DGF202" s="163"/>
      <c r="DGG202" s="250"/>
      <c r="DGH202" s="251"/>
      <c r="DGI202" s="163"/>
      <c r="DGJ202" s="163"/>
      <c r="DGK202" s="163"/>
      <c r="DGL202" s="250"/>
      <c r="DGM202" s="251"/>
      <c r="DGN202" s="163"/>
      <c r="DGO202" s="163"/>
      <c r="DGP202" s="163"/>
      <c r="DGQ202" s="250"/>
      <c r="DGR202" s="251"/>
      <c r="DGS202" s="163"/>
      <c r="DGT202" s="163"/>
      <c r="DGU202" s="163"/>
      <c r="DGV202" s="250"/>
      <c r="DGW202" s="251"/>
      <c r="DGX202" s="163"/>
      <c r="DGY202" s="163"/>
      <c r="DGZ202" s="163"/>
      <c r="DHA202" s="250"/>
      <c r="DHB202" s="251"/>
      <c r="DHC202" s="163"/>
      <c r="DHD202" s="163"/>
      <c r="DHE202" s="163"/>
      <c r="DHF202" s="250"/>
      <c r="DHG202" s="251"/>
      <c r="DHH202" s="163"/>
      <c r="DHI202" s="163"/>
      <c r="DHJ202" s="163"/>
      <c r="DHK202" s="250"/>
      <c r="DHL202" s="251"/>
      <c r="DHM202" s="163"/>
      <c r="DHN202" s="163"/>
      <c r="DHO202" s="163"/>
      <c r="DHP202" s="250"/>
      <c r="DHQ202" s="251"/>
      <c r="DHR202" s="163"/>
      <c r="DHS202" s="163"/>
      <c r="DHT202" s="163"/>
      <c r="DHU202" s="250"/>
      <c r="DHV202" s="251"/>
      <c r="DHW202" s="163"/>
      <c r="DHX202" s="163"/>
      <c r="DHY202" s="163"/>
      <c r="DHZ202" s="250"/>
      <c r="DIA202" s="251"/>
      <c r="DIB202" s="163"/>
      <c r="DIC202" s="163"/>
      <c r="DID202" s="163"/>
      <c r="DIE202" s="250"/>
      <c r="DIF202" s="251"/>
      <c r="DIG202" s="163"/>
      <c r="DIH202" s="163"/>
      <c r="DII202" s="163"/>
      <c r="DIJ202" s="250"/>
      <c r="DIK202" s="251"/>
      <c r="DIL202" s="163"/>
      <c r="DIM202" s="163"/>
      <c r="DIN202" s="163"/>
      <c r="DIO202" s="250"/>
      <c r="DIP202" s="251"/>
      <c r="DIQ202" s="163"/>
      <c r="DIR202" s="163"/>
      <c r="DIS202" s="163"/>
      <c r="DIT202" s="250"/>
      <c r="DIU202" s="251"/>
      <c r="DIV202" s="163"/>
      <c r="DIW202" s="163"/>
      <c r="DIX202" s="163"/>
      <c r="DIY202" s="250"/>
      <c r="DIZ202" s="251"/>
      <c r="DJA202" s="163"/>
      <c r="DJB202" s="163"/>
      <c r="DJC202" s="163"/>
      <c r="DJD202" s="250"/>
      <c r="DJE202" s="251"/>
      <c r="DJF202" s="163"/>
      <c r="DJG202" s="163"/>
      <c r="DJH202" s="163"/>
      <c r="DJI202" s="250"/>
      <c r="DJJ202" s="251"/>
      <c r="DJK202" s="163"/>
      <c r="DJL202" s="163"/>
      <c r="DJM202" s="163"/>
      <c r="DJN202" s="250"/>
      <c r="DJO202" s="251"/>
      <c r="DJP202" s="163"/>
      <c r="DJQ202" s="163"/>
      <c r="DJR202" s="163"/>
      <c r="DJS202" s="250"/>
      <c r="DJT202" s="251"/>
      <c r="DJU202" s="163"/>
      <c r="DJV202" s="163"/>
      <c r="DJW202" s="163"/>
      <c r="DJX202" s="250"/>
      <c r="DJY202" s="251"/>
      <c r="DJZ202" s="163"/>
      <c r="DKA202" s="163"/>
      <c r="DKB202" s="163"/>
      <c r="DKC202" s="250"/>
      <c r="DKD202" s="251"/>
      <c r="DKE202" s="163"/>
      <c r="DKF202" s="163"/>
      <c r="DKG202" s="163"/>
      <c r="DKH202" s="250"/>
      <c r="DKI202" s="251"/>
      <c r="DKJ202" s="163"/>
      <c r="DKK202" s="163"/>
      <c r="DKL202" s="163"/>
      <c r="DKM202" s="250"/>
      <c r="DKN202" s="251"/>
      <c r="DKO202" s="163"/>
      <c r="DKP202" s="163"/>
      <c r="DKQ202" s="163"/>
      <c r="DKR202" s="250"/>
      <c r="DKS202" s="251"/>
      <c r="DKT202" s="163"/>
      <c r="DKU202" s="163"/>
      <c r="DKV202" s="163"/>
      <c r="DKW202" s="250"/>
      <c r="DKX202" s="251"/>
      <c r="DKY202" s="163"/>
      <c r="DKZ202" s="163"/>
      <c r="DLA202" s="163"/>
      <c r="DLB202" s="250"/>
      <c r="DLC202" s="251"/>
      <c r="DLD202" s="163"/>
      <c r="DLE202" s="163"/>
      <c r="DLF202" s="163"/>
      <c r="DLG202" s="250"/>
      <c r="DLH202" s="251"/>
      <c r="DLI202" s="163"/>
      <c r="DLJ202" s="163"/>
      <c r="DLK202" s="163"/>
      <c r="DLL202" s="250"/>
      <c r="DLM202" s="251"/>
      <c r="DLN202" s="163"/>
      <c r="DLO202" s="163"/>
      <c r="DLP202" s="163"/>
      <c r="DLQ202" s="250"/>
      <c r="DLR202" s="251"/>
      <c r="DLS202" s="163"/>
      <c r="DLT202" s="163"/>
      <c r="DLU202" s="163"/>
      <c r="DLV202" s="250"/>
      <c r="DLW202" s="251"/>
      <c r="DLX202" s="163"/>
      <c r="DLY202" s="163"/>
      <c r="DLZ202" s="163"/>
      <c r="DMA202" s="250"/>
      <c r="DMB202" s="251"/>
      <c r="DMC202" s="163"/>
      <c r="DMD202" s="163"/>
      <c r="DME202" s="163"/>
      <c r="DMF202" s="250"/>
      <c r="DMG202" s="251"/>
      <c r="DMH202" s="163"/>
      <c r="DMI202" s="163"/>
      <c r="DMJ202" s="163"/>
      <c r="DMK202" s="250"/>
      <c r="DML202" s="251"/>
      <c r="DMM202" s="163"/>
      <c r="DMN202" s="163"/>
      <c r="DMO202" s="163"/>
      <c r="DMP202" s="250"/>
      <c r="DMQ202" s="251"/>
      <c r="DMR202" s="163"/>
      <c r="DMS202" s="163"/>
      <c r="DMT202" s="163"/>
      <c r="DMU202" s="250"/>
      <c r="DMV202" s="251"/>
      <c r="DMW202" s="163"/>
      <c r="DMX202" s="163"/>
      <c r="DMY202" s="163"/>
      <c r="DMZ202" s="250"/>
      <c r="DNA202" s="251"/>
      <c r="DNB202" s="163"/>
      <c r="DNC202" s="163"/>
      <c r="DND202" s="163"/>
      <c r="DNE202" s="250"/>
      <c r="DNF202" s="251"/>
      <c r="DNG202" s="163"/>
      <c r="DNH202" s="163"/>
      <c r="DNI202" s="163"/>
      <c r="DNJ202" s="250"/>
      <c r="DNK202" s="251"/>
      <c r="DNL202" s="163"/>
      <c r="DNM202" s="163"/>
      <c r="DNN202" s="163"/>
      <c r="DNO202" s="250"/>
      <c r="DNP202" s="251"/>
      <c r="DNQ202" s="163"/>
      <c r="DNR202" s="163"/>
      <c r="DNS202" s="163"/>
      <c r="DNT202" s="250"/>
      <c r="DNU202" s="251"/>
      <c r="DNV202" s="163"/>
      <c r="DNW202" s="163"/>
      <c r="DNX202" s="163"/>
      <c r="DNY202" s="250"/>
      <c r="DNZ202" s="251"/>
      <c r="DOA202" s="163"/>
      <c r="DOB202" s="163"/>
      <c r="DOC202" s="163"/>
      <c r="DOD202" s="250"/>
      <c r="DOE202" s="251"/>
      <c r="DOF202" s="163"/>
      <c r="DOG202" s="163"/>
      <c r="DOH202" s="163"/>
      <c r="DOI202" s="250"/>
      <c r="DOJ202" s="251"/>
      <c r="DOK202" s="163"/>
      <c r="DOL202" s="163"/>
      <c r="DOM202" s="163"/>
      <c r="DON202" s="250"/>
      <c r="DOO202" s="251"/>
      <c r="DOP202" s="163"/>
      <c r="DOQ202" s="163"/>
      <c r="DOR202" s="163"/>
      <c r="DOS202" s="250"/>
      <c r="DOT202" s="251"/>
      <c r="DOU202" s="163"/>
      <c r="DOV202" s="163"/>
      <c r="DOW202" s="163"/>
      <c r="DOX202" s="250"/>
      <c r="DOY202" s="251"/>
      <c r="DOZ202" s="163"/>
      <c r="DPA202" s="163"/>
      <c r="DPB202" s="163"/>
      <c r="DPC202" s="250"/>
      <c r="DPD202" s="251"/>
      <c r="DPE202" s="163"/>
      <c r="DPF202" s="163"/>
      <c r="DPG202" s="163"/>
      <c r="DPH202" s="250"/>
      <c r="DPI202" s="251"/>
      <c r="DPJ202" s="163"/>
      <c r="DPK202" s="163"/>
      <c r="DPL202" s="163"/>
      <c r="DPM202" s="250"/>
      <c r="DPN202" s="251"/>
      <c r="DPO202" s="163"/>
      <c r="DPP202" s="163"/>
      <c r="DPQ202" s="163"/>
      <c r="DPR202" s="250"/>
      <c r="DPS202" s="251"/>
      <c r="DPT202" s="163"/>
      <c r="DPU202" s="163"/>
      <c r="DPV202" s="163"/>
      <c r="DPW202" s="250"/>
      <c r="DPX202" s="251"/>
      <c r="DPY202" s="163"/>
      <c r="DPZ202" s="163"/>
      <c r="DQA202" s="163"/>
      <c r="DQB202" s="250"/>
      <c r="DQC202" s="251"/>
      <c r="DQD202" s="163"/>
      <c r="DQE202" s="163"/>
      <c r="DQF202" s="163"/>
      <c r="DQG202" s="250"/>
      <c r="DQH202" s="251"/>
      <c r="DQI202" s="163"/>
      <c r="DQJ202" s="163"/>
      <c r="DQK202" s="163"/>
      <c r="DQL202" s="250"/>
      <c r="DQM202" s="251"/>
      <c r="DQN202" s="163"/>
      <c r="DQO202" s="163"/>
      <c r="DQP202" s="163"/>
      <c r="DQQ202" s="250"/>
      <c r="DQR202" s="251"/>
      <c r="DQS202" s="163"/>
      <c r="DQT202" s="163"/>
      <c r="DQU202" s="163"/>
      <c r="DQV202" s="250"/>
      <c r="DQW202" s="251"/>
      <c r="DQX202" s="163"/>
      <c r="DQY202" s="163"/>
      <c r="DQZ202" s="163"/>
      <c r="DRA202" s="250"/>
      <c r="DRB202" s="251"/>
      <c r="DRC202" s="163"/>
      <c r="DRD202" s="163"/>
      <c r="DRE202" s="163"/>
      <c r="DRF202" s="250"/>
      <c r="DRG202" s="251"/>
      <c r="DRH202" s="163"/>
      <c r="DRI202" s="163"/>
      <c r="DRJ202" s="163"/>
      <c r="DRK202" s="250"/>
      <c r="DRL202" s="251"/>
      <c r="DRM202" s="163"/>
      <c r="DRN202" s="163"/>
      <c r="DRO202" s="163"/>
      <c r="DRP202" s="250"/>
      <c r="DRQ202" s="251"/>
      <c r="DRR202" s="163"/>
      <c r="DRS202" s="163"/>
      <c r="DRT202" s="163"/>
      <c r="DRU202" s="250"/>
      <c r="DRV202" s="251"/>
      <c r="DRW202" s="163"/>
      <c r="DRX202" s="163"/>
      <c r="DRY202" s="163"/>
      <c r="DRZ202" s="250"/>
      <c r="DSA202" s="251"/>
      <c r="DSB202" s="163"/>
      <c r="DSC202" s="163"/>
      <c r="DSD202" s="163"/>
      <c r="DSE202" s="250"/>
      <c r="DSF202" s="251"/>
      <c r="DSG202" s="163"/>
      <c r="DSH202" s="163"/>
      <c r="DSI202" s="163"/>
      <c r="DSJ202" s="250"/>
      <c r="DSK202" s="251"/>
      <c r="DSL202" s="163"/>
      <c r="DSM202" s="163"/>
      <c r="DSN202" s="163"/>
      <c r="DSO202" s="250"/>
      <c r="DSP202" s="251"/>
      <c r="DSQ202" s="163"/>
      <c r="DSR202" s="163"/>
      <c r="DSS202" s="163"/>
      <c r="DST202" s="250"/>
      <c r="DSU202" s="251"/>
      <c r="DSV202" s="163"/>
      <c r="DSW202" s="163"/>
      <c r="DSX202" s="163"/>
      <c r="DSY202" s="250"/>
      <c r="DSZ202" s="251"/>
      <c r="DTA202" s="163"/>
      <c r="DTB202" s="163"/>
      <c r="DTC202" s="163"/>
      <c r="DTD202" s="250"/>
      <c r="DTE202" s="251"/>
      <c r="DTF202" s="163"/>
      <c r="DTG202" s="163"/>
      <c r="DTH202" s="163"/>
      <c r="DTI202" s="250"/>
      <c r="DTJ202" s="251"/>
      <c r="DTK202" s="163"/>
      <c r="DTL202" s="163"/>
      <c r="DTM202" s="163"/>
      <c r="DTN202" s="250"/>
      <c r="DTO202" s="251"/>
      <c r="DTP202" s="163"/>
      <c r="DTQ202" s="163"/>
      <c r="DTR202" s="163"/>
      <c r="DTS202" s="250"/>
      <c r="DTT202" s="251"/>
      <c r="DTU202" s="163"/>
      <c r="DTV202" s="163"/>
      <c r="DTW202" s="163"/>
      <c r="DTX202" s="250"/>
      <c r="DTY202" s="251"/>
      <c r="DTZ202" s="163"/>
      <c r="DUA202" s="163"/>
      <c r="DUB202" s="163"/>
      <c r="DUC202" s="250"/>
      <c r="DUD202" s="251"/>
      <c r="DUE202" s="163"/>
      <c r="DUF202" s="163"/>
      <c r="DUG202" s="163"/>
      <c r="DUH202" s="250"/>
      <c r="DUI202" s="251"/>
      <c r="DUJ202" s="163"/>
      <c r="DUK202" s="163"/>
      <c r="DUL202" s="163"/>
      <c r="DUM202" s="250"/>
      <c r="DUN202" s="251"/>
      <c r="DUO202" s="163"/>
      <c r="DUP202" s="163"/>
      <c r="DUQ202" s="163"/>
      <c r="DUR202" s="250"/>
      <c r="DUS202" s="251"/>
      <c r="DUT202" s="163"/>
      <c r="DUU202" s="163"/>
      <c r="DUV202" s="163"/>
      <c r="DUW202" s="250"/>
      <c r="DUX202" s="251"/>
      <c r="DUY202" s="163"/>
      <c r="DUZ202" s="163"/>
      <c r="DVA202" s="163"/>
      <c r="DVB202" s="250"/>
      <c r="DVC202" s="251"/>
      <c r="DVD202" s="163"/>
      <c r="DVE202" s="163"/>
      <c r="DVF202" s="163"/>
      <c r="DVG202" s="250"/>
      <c r="DVH202" s="251"/>
      <c r="DVI202" s="163"/>
      <c r="DVJ202" s="163"/>
      <c r="DVK202" s="163"/>
      <c r="DVL202" s="250"/>
      <c r="DVM202" s="251"/>
      <c r="DVN202" s="163"/>
      <c r="DVO202" s="163"/>
      <c r="DVP202" s="163"/>
      <c r="DVQ202" s="250"/>
      <c r="DVR202" s="251"/>
      <c r="DVS202" s="163"/>
      <c r="DVT202" s="163"/>
      <c r="DVU202" s="163"/>
      <c r="DVV202" s="250"/>
      <c r="DVW202" s="251"/>
      <c r="DVX202" s="163"/>
      <c r="DVY202" s="163"/>
      <c r="DVZ202" s="163"/>
      <c r="DWA202" s="250"/>
      <c r="DWB202" s="251"/>
      <c r="DWC202" s="163"/>
      <c r="DWD202" s="163"/>
      <c r="DWE202" s="163"/>
      <c r="DWF202" s="250"/>
      <c r="DWG202" s="251"/>
      <c r="DWH202" s="163"/>
      <c r="DWI202" s="163"/>
      <c r="DWJ202" s="163"/>
      <c r="DWK202" s="250"/>
      <c r="DWL202" s="251"/>
      <c r="DWM202" s="163"/>
      <c r="DWN202" s="163"/>
      <c r="DWO202" s="163"/>
      <c r="DWP202" s="250"/>
      <c r="DWQ202" s="251"/>
      <c r="DWR202" s="163"/>
      <c r="DWS202" s="163"/>
      <c r="DWT202" s="163"/>
      <c r="DWU202" s="250"/>
      <c r="DWV202" s="251"/>
      <c r="DWW202" s="163"/>
      <c r="DWX202" s="163"/>
      <c r="DWY202" s="163"/>
      <c r="DWZ202" s="250"/>
      <c r="DXA202" s="251"/>
      <c r="DXB202" s="163"/>
      <c r="DXC202" s="163"/>
      <c r="DXD202" s="163"/>
      <c r="DXE202" s="250"/>
      <c r="DXF202" s="251"/>
      <c r="DXG202" s="163"/>
      <c r="DXH202" s="163"/>
      <c r="DXI202" s="163"/>
      <c r="DXJ202" s="250"/>
      <c r="DXK202" s="251"/>
      <c r="DXL202" s="163"/>
      <c r="DXM202" s="163"/>
      <c r="DXN202" s="163"/>
      <c r="DXO202" s="250"/>
      <c r="DXP202" s="251"/>
      <c r="DXQ202" s="163"/>
      <c r="DXR202" s="163"/>
      <c r="DXS202" s="163"/>
      <c r="DXT202" s="250"/>
      <c r="DXU202" s="251"/>
      <c r="DXV202" s="163"/>
      <c r="DXW202" s="163"/>
      <c r="DXX202" s="163"/>
      <c r="DXY202" s="250"/>
      <c r="DXZ202" s="251"/>
      <c r="DYA202" s="163"/>
      <c r="DYB202" s="163"/>
      <c r="DYC202" s="163"/>
      <c r="DYD202" s="250"/>
      <c r="DYE202" s="251"/>
      <c r="DYF202" s="163"/>
      <c r="DYG202" s="163"/>
      <c r="DYH202" s="163"/>
      <c r="DYI202" s="250"/>
      <c r="DYJ202" s="251"/>
      <c r="DYK202" s="163"/>
      <c r="DYL202" s="163"/>
      <c r="DYM202" s="163"/>
      <c r="DYN202" s="250"/>
      <c r="DYO202" s="251"/>
      <c r="DYP202" s="163"/>
      <c r="DYQ202" s="163"/>
      <c r="DYR202" s="163"/>
      <c r="DYS202" s="250"/>
      <c r="DYT202" s="251"/>
      <c r="DYU202" s="163"/>
      <c r="DYV202" s="163"/>
      <c r="DYW202" s="163"/>
      <c r="DYX202" s="250"/>
      <c r="DYY202" s="251"/>
      <c r="DYZ202" s="163"/>
      <c r="DZA202" s="163"/>
      <c r="DZB202" s="163"/>
      <c r="DZC202" s="250"/>
      <c r="DZD202" s="251"/>
      <c r="DZE202" s="163"/>
      <c r="DZF202" s="163"/>
      <c r="DZG202" s="163"/>
      <c r="DZH202" s="250"/>
      <c r="DZI202" s="251"/>
      <c r="DZJ202" s="163"/>
      <c r="DZK202" s="163"/>
      <c r="DZL202" s="163"/>
      <c r="DZM202" s="250"/>
      <c r="DZN202" s="251"/>
      <c r="DZO202" s="163"/>
      <c r="DZP202" s="163"/>
      <c r="DZQ202" s="163"/>
      <c r="DZR202" s="250"/>
      <c r="DZS202" s="251"/>
      <c r="DZT202" s="163"/>
      <c r="DZU202" s="163"/>
      <c r="DZV202" s="163"/>
      <c r="DZW202" s="250"/>
      <c r="DZX202" s="251"/>
      <c r="DZY202" s="163"/>
      <c r="DZZ202" s="163"/>
      <c r="EAA202" s="163"/>
      <c r="EAB202" s="250"/>
      <c r="EAC202" s="251"/>
      <c r="EAD202" s="163"/>
      <c r="EAE202" s="163"/>
      <c r="EAF202" s="163"/>
      <c r="EAG202" s="250"/>
      <c r="EAH202" s="251"/>
      <c r="EAI202" s="163"/>
      <c r="EAJ202" s="163"/>
      <c r="EAK202" s="163"/>
      <c r="EAL202" s="250"/>
      <c r="EAM202" s="251"/>
      <c r="EAN202" s="163"/>
      <c r="EAO202" s="163"/>
      <c r="EAP202" s="163"/>
      <c r="EAQ202" s="250"/>
      <c r="EAR202" s="251"/>
      <c r="EAS202" s="163"/>
      <c r="EAT202" s="163"/>
      <c r="EAU202" s="163"/>
      <c r="EAV202" s="250"/>
      <c r="EAW202" s="251"/>
      <c r="EAX202" s="163"/>
      <c r="EAY202" s="163"/>
      <c r="EAZ202" s="163"/>
      <c r="EBA202" s="250"/>
      <c r="EBB202" s="251"/>
      <c r="EBC202" s="163"/>
      <c r="EBD202" s="163"/>
      <c r="EBE202" s="163"/>
      <c r="EBF202" s="250"/>
      <c r="EBG202" s="251"/>
      <c r="EBH202" s="163"/>
      <c r="EBI202" s="163"/>
      <c r="EBJ202" s="163"/>
      <c r="EBK202" s="250"/>
      <c r="EBL202" s="251"/>
      <c r="EBM202" s="163"/>
      <c r="EBN202" s="163"/>
      <c r="EBO202" s="163"/>
      <c r="EBP202" s="250"/>
      <c r="EBQ202" s="251"/>
      <c r="EBR202" s="163"/>
      <c r="EBS202" s="163"/>
      <c r="EBT202" s="163"/>
      <c r="EBU202" s="250"/>
      <c r="EBV202" s="251"/>
      <c r="EBW202" s="163"/>
      <c r="EBX202" s="163"/>
      <c r="EBY202" s="163"/>
      <c r="EBZ202" s="250"/>
      <c r="ECA202" s="251"/>
      <c r="ECB202" s="163"/>
      <c r="ECC202" s="163"/>
      <c r="ECD202" s="163"/>
      <c r="ECE202" s="250"/>
      <c r="ECF202" s="251"/>
      <c r="ECG202" s="163"/>
      <c r="ECH202" s="163"/>
      <c r="ECI202" s="163"/>
      <c r="ECJ202" s="250"/>
      <c r="ECK202" s="251"/>
      <c r="ECL202" s="163"/>
      <c r="ECM202" s="163"/>
      <c r="ECN202" s="163"/>
      <c r="ECO202" s="250"/>
      <c r="ECP202" s="251"/>
      <c r="ECQ202" s="163"/>
      <c r="ECR202" s="163"/>
      <c r="ECS202" s="163"/>
      <c r="ECT202" s="250"/>
      <c r="ECU202" s="251"/>
      <c r="ECV202" s="163"/>
      <c r="ECW202" s="163"/>
      <c r="ECX202" s="163"/>
      <c r="ECY202" s="250"/>
      <c r="ECZ202" s="251"/>
      <c r="EDA202" s="163"/>
      <c r="EDB202" s="163"/>
      <c r="EDC202" s="163"/>
      <c r="EDD202" s="250"/>
      <c r="EDE202" s="251"/>
      <c r="EDF202" s="163"/>
      <c r="EDG202" s="163"/>
      <c r="EDH202" s="163"/>
      <c r="EDI202" s="250"/>
      <c r="EDJ202" s="251"/>
      <c r="EDK202" s="163"/>
      <c r="EDL202" s="163"/>
      <c r="EDM202" s="163"/>
      <c r="EDN202" s="250"/>
      <c r="EDO202" s="251"/>
      <c r="EDP202" s="163"/>
      <c r="EDQ202" s="163"/>
      <c r="EDR202" s="163"/>
      <c r="EDS202" s="250"/>
      <c r="EDT202" s="251"/>
      <c r="EDU202" s="163"/>
      <c r="EDV202" s="163"/>
      <c r="EDW202" s="163"/>
      <c r="EDX202" s="250"/>
      <c r="EDY202" s="251"/>
      <c r="EDZ202" s="163"/>
      <c r="EEA202" s="163"/>
      <c r="EEB202" s="163"/>
      <c r="EEC202" s="250"/>
      <c r="EED202" s="251"/>
      <c r="EEE202" s="163"/>
      <c r="EEF202" s="163"/>
      <c r="EEG202" s="163"/>
      <c r="EEH202" s="250"/>
      <c r="EEI202" s="251"/>
      <c r="EEJ202" s="163"/>
      <c r="EEK202" s="163"/>
      <c r="EEL202" s="163"/>
      <c r="EEM202" s="250"/>
      <c r="EEN202" s="251"/>
      <c r="EEO202" s="163"/>
      <c r="EEP202" s="163"/>
      <c r="EEQ202" s="163"/>
      <c r="EER202" s="250"/>
      <c r="EES202" s="251"/>
      <c r="EET202" s="163"/>
      <c r="EEU202" s="163"/>
      <c r="EEV202" s="163"/>
      <c r="EEW202" s="250"/>
      <c r="EEX202" s="251"/>
      <c r="EEY202" s="163"/>
      <c r="EEZ202" s="163"/>
      <c r="EFA202" s="163"/>
      <c r="EFB202" s="250"/>
      <c r="EFC202" s="251"/>
      <c r="EFD202" s="163"/>
      <c r="EFE202" s="163"/>
      <c r="EFF202" s="163"/>
      <c r="EFG202" s="250"/>
      <c r="EFH202" s="251"/>
      <c r="EFI202" s="163"/>
      <c r="EFJ202" s="163"/>
      <c r="EFK202" s="163"/>
      <c r="EFL202" s="250"/>
      <c r="EFM202" s="251"/>
      <c r="EFN202" s="163"/>
      <c r="EFO202" s="163"/>
      <c r="EFP202" s="163"/>
      <c r="EFQ202" s="250"/>
      <c r="EFR202" s="251"/>
      <c r="EFS202" s="163"/>
      <c r="EFT202" s="163"/>
      <c r="EFU202" s="163"/>
      <c r="EFV202" s="250"/>
      <c r="EFW202" s="251"/>
      <c r="EFX202" s="163"/>
      <c r="EFY202" s="163"/>
      <c r="EFZ202" s="163"/>
      <c r="EGA202" s="250"/>
      <c r="EGB202" s="251"/>
      <c r="EGC202" s="163"/>
      <c r="EGD202" s="163"/>
      <c r="EGE202" s="163"/>
      <c r="EGF202" s="250"/>
      <c r="EGG202" s="251"/>
      <c r="EGH202" s="163"/>
      <c r="EGI202" s="163"/>
      <c r="EGJ202" s="163"/>
      <c r="EGK202" s="250"/>
      <c r="EGL202" s="251"/>
      <c r="EGM202" s="163"/>
      <c r="EGN202" s="163"/>
      <c r="EGO202" s="163"/>
      <c r="EGP202" s="250"/>
      <c r="EGQ202" s="251"/>
      <c r="EGR202" s="163"/>
      <c r="EGS202" s="163"/>
      <c r="EGT202" s="163"/>
      <c r="EGU202" s="250"/>
      <c r="EGV202" s="251"/>
      <c r="EGW202" s="163"/>
      <c r="EGX202" s="163"/>
      <c r="EGY202" s="163"/>
      <c r="EGZ202" s="250"/>
      <c r="EHA202" s="251"/>
      <c r="EHB202" s="163"/>
      <c r="EHC202" s="163"/>
      <c r="EHD202" s="163"/>
      <c r="EHE202" s="250"/>
      <c r="EHF202" s="251"/>
      <c r="EHG202" s="163"/>
      <c r="EHH202" s="163"/>
      <c r="EHI202" s="163"/>
      <c r="EHJ202" s="250"/>
      <c r="EHK202" s="251"/>
      <c r="EHL202" s="163"/>
      <c r="EHM202" s="163"/>
      <c r="EHN202" s="163"/>
      <c r="EHO202" s="250"/>
      <c r="EHP202" s="251"/>
      <c r="EHQ202" s="163"/>
      <c r="EHR202" s="163"/>
      <c r="EHS202" s="163"/>
      <c r="EHT202" s="250"/>
      <c r="EHU202" s="251"/>
      <c r="EHV202" s="163"/>
      <c r="EHW202" s="163"/>
      <c r="EHX202" s="163"/>
      <c r="EHY202" s="250"/>
      <c r="EHZ202" s="251"/>
      <c r="EIA202" s="163"/>
      <c r="EIB202" s="163"/>
      <c r="EIC202" s="163"/>
      <c r="EID202" s="250"/>
      <c r="EIE202" s="251"/>
      <c r="EIF202" s="163"/>
      <c r="EIG202" s="163"/>
      <c r="EIH202" s="163"/>
      <c r="EII202" s="250"/>
      <c r="EIJ202" s="251"/>
      <c r="EIK202" s="163"/>
      <c r="EIL202" s="163"/>
      <c r="EIM202" s="163"/>
      <c r="EIN202" s="250"/>
      <c r="EIO202" s="251"/>
      <c r="EIP202" s="163"/>
      <c r="EIQ202" s="163"/>
      <c r="EIR202" s="163"/>
      <c r="EIS202" s="250"/>
      <c r="EIT202" s="251"/>
      <c r="EIU202" s="163"/>
      <c r="EIV202" s="163"/>
      <c r="EIW202" s="163"/>
      <c r="EIX202" s="250"/>
      <c r="EIY202" s="251"/>
      <c r="EIZ202" s="163"/>
      <c r="EJA202" s="163"/>
      <c r="EJB202" s="163"/>
      <c r="EJC202" s="250"/>
      <c r="EJD202" s="251"/>
      <c r="EJE202" s="163"/>
      <c r="EJF202" s="163"/>
      <c r="EJG202" s="163"/>
      <c r="EJH202" s="250"/>
      <c r="EJI202" s="251"/>
      <c r="EJJ202" s="163"/>
      <c r="EJK202" s="163"/>
      <c r="EJL202" s="163"/>
      <c r="EJM202" s="250"/>
      <c r="EJN202" s="251"/>
      <c r="EJO202" s="163"/>
      <c r="EJP202" s="163"/>
      <c r="EJQ202" s="163"/>
      <c r="EJR202" s="250"/>
      <c r="EJS202" s="251"/>
      <c r="EJT202" s="163"/>
      <c r="EJU202" s="163"/>
      <c r="EJV202" s="163"/>
      <c r="EJW202" s="250"/>
      <c r="EJX202" s="251"/>
      <c r="EJY202" s="163"/>
      <c r="EJZ202" s="163"/>
      <c r="EKA202" s="163"/>
      <c r="EKB202" s="250"/>
      <c r="EKC202" s="251"/>
      <c r="EKD202" s="163"/>
      <c r="EKE202" s="163"/>
      <c r="EKF202" s="163"/>
      <c r="EKG202" s="250"/>
      <c r="EKH202" s="251"/>
      <c r="EKI202" s="163"/>
      <c r="EKJ202" s="163"/>
      <c r="EKK202" s="163"/>
      <c r="EKL202" s="250"/>
      <c r="EKM202" s="251"/>
      <c r="EKN202" s="163"/>
      <c r="EKO202" s="163"/>
      <c r="EKP202" s="163"/>
      <c r="EKQ202" s="250"/>
      <c r="EKR202" s="251"/>
      <c r="EKS202" s="163"/>
      <c r="EKT202" s="163"/>
      <c r="EKU202" s="163"/>
      <c r="EKV202" s="250"/>
      <c r="EKW202" s="251"/>
      <c r="EKX202" s="163"/>
      <c r="EKY202" s="163"/>
      <c r="EKZ202" s="163"/>
      <c r="ELA202" s="250"/>
      <c r="ELB202" s="251"/>
      <c r="ELC202" s="163"/>
      <c r="ELD202" s="163"/>
      <c r="ELE202" s="163"/>
      <c r="ELF202" s="250"/>
      <c r="ELG202" s="251"/>
      <c r="ELH202" s="163"/>
      <c r="ELI202" s="163"/>
      <c r="ELJ202" s="163"/>
      <c r="ELK202" s="250"/>
      <c r="ELL202" s="251"/>
      <c r="ELM202" s="163"/>
      <c r="ELN202" s="163"/>
      <c r="ELO202" s="163"/>
      <c r="ELP202" s="250"/>
      <c r="ELQ202" s="251"/>
      <c r="ELR202" s="163"/>
      <c r="ELS202" s="163"/>
      <c r="ELT202" s="163"/>
      <c r="ELU202" s="250"/>
      <c r="ELV202" s="251"/>
      <c r="ELW202" s="163"/>
      <c r="ELX202" s="163"/>
      <c r="ELY202" s="163"/>
      <c r="ELZ202" s="250"/>
      <c r="EMA202" s="251"/>
      <c r="EMB202" s="163"/>
      <c r="EMC202" s="163"/>
      <c r="EMD202" s="163"/>
      <c r="EME202" s="250"/>
      <c r="EMF202" s="251"/>
      <c r="EMG202" s="163"/>
      <c r="EMH202" s="163"/>
      <c r="EMI202" s="163"/>
      <c r="EMJ202" s="250"/>
      <c r="EMK202" s="251"/>
      <c r="EML202" s="163"/>
      <c r="EMM202" s="163"/>
      <c r="EMN202" s="163"/>
      <c r="EMO202" s="250"/>
      <c r="EMP202" s="251"/>
      <c r="EMQ202" s="163"/>
      <c r="EMR202" s="163"/>
      <c r="EMS202" s="163"/>
      <c r="EMT202" s="250"/>
      <c r="EMU202" s="251"/>
      <c r="EMV202" s="163"/>
      <c r="EMW202" s="163"/>
      <c r="EMX202" s="163"/>
      <c r="EMY202" s="250"/>
      <c r="EMZ202" s="251"/>
      <c r="ENA202" s="163"/>
      <c r="ENB202" s="163"/>
      <c r="ENC202" s="163"/>
      <c r="END202" s="250"/>
      <c r="ENE202" s="251"/>
      <c r="ENF202" s="163"/>
      <c r="ENG202" s="163"/>
      <c r="ENH202" s="163"/>
      <c r="ENI202" s="250"/>
      <c r="ENJ202" s="251"/>
      <c r="ENK202" s="163"/>
      <c r="ENL202" s="163"/>
      <c r="ENM202" s="163"/>
      <c r="ENN202" s="250"/>
      <c r="ENO202" s="251"/>
      <c r="ENP202" s="163"/>
      <c r="ENQ202" s="163"/>
      <c r="ENR202" s="163"/>
      <c r="ENS202" s="250"/>
      <c r="ENT202" s="251"/>
      <c r="ENU202" s="163"/>
      <c r="ENV202" s="163"/>
      <c r="ENW202" s="163"/>
      <c r="ENX202" s="250"/>
      <c r="ENY202" s="251"/>
      <c r="ENZ202" s="163"/>
      <c r="EOA202" s="163"/>
      <c r="EOB202" s="163"/>
      <c r="EOC202" s="250"/>
      <c r="EOD202" s="251"/>
      <c r="EOE202" s="163"/>
      <c r="EOF202" s="163"/>
      <c r="EOG202" s="163"/>
      <c r="EOH202" s="250"/>
      <c r="EOI202" s="251"/>
      <c r="EOJ202" s="163"/>
      <c r="EOK202" s="163"/>
      <c r="EOL202" s="163"/>
      <c r="EOM202" s="250"/>
      <c r="EON202" s="251"/>
      <c r="EOO202" s="163"/>
      <c r="EOP202" s="163"/>
      <c r="EOQ202" s="163"/>
      <c r="EOR202" s="250"/>
      <c r="EOS202" s="251"/>
      <c r="EOT202" s="163"/>
      <c r="EOU202" s="163"/>
      <c r="EOV202" s="163"/>
      <c r="EOW202" s="250"/>
      <c r="EOX202" s="251"/>
      <c r="EOY202" s="163"/>
      <c r="EOZ202" s="163"/>
      <c r="EPA202" s="163"/>
      <c r="EPB202" s="250"/>
      <c r="EPC202" s="251"/>
      <c r="EPD202" s="163"/>
      <c r="EPE202" s="163"/>
      <c r="EPF202" s="163"/>
      <c r="EPG202" s="250"/>
      <c r="EPH202" s="251"/>
      <c r="EPI202" s="163"/>
      <c r="EPJ202" s="163"/>
      <c r="EPK202" s="163"/>
      <c r="EPL202" s="250"/>
      <c r="EPM202" s="251"/>
      <c r="EPN202" s="163"/>
      <c r="EPO202" s="163"/>
      <c r="EPP202" s="163"/>
      <c r="EPQ202" s="250"/>
      <c r="EPR202" s="251"/>
      <c r="EPS202" s="163"/>
      <c r="EPT202" s="163"/>
      <c r="EPU202" s="163"/>
      <c r="EPV202" s="250"/>
      <c r="EPW202" s="251"/>
      <c r="EPX202" s="163"/>
      <c r="EPY202" s="163"/>
      <c r="EPZ202" s="163"/>
      <c r="EQA202" s="250"/>
      <c r="EQB202" s="251"/>
      <c r="EQC202" s="163"/>
      <c r="EQD202" s="163"/>
      <c r="EQE202" s="163"/>
      <c r="EQF202" s="250"/>
      <c r="EQG202" s="251"/>
      <c r="EQH202" s="163"/>
      <c r="EQI202" s="163"/>
      <c r="EQJ202" s="163"/>
      <c r="EQK202" s="250"/>
      <c r="EQL202" s="251"/>
      <c r="EQM202" s="163"/>
      <c r="EQN202" s="163"/>
      <c r="EQO202" s="163"/>
      <c r="EQP202" s="250"/>
      <c r="EQQ202" s="251"/>
      <c r="EQR202" s="163"/>
      <c r="EQS202" s="163"/>
      <c r="EQT202" s="163"/>
      <c r="EQU202" s="250"/>
      <c r="EQV202" s="251"/>
      <c r="EQW202" s="163"/>
      <c r="EQX202" s="163"/>
      <c r="EQY202" s="163"/>
      <c r="EQZ202" s="250"/>
      <c r="ERA202" s="251"/>
      <c r="ERB202" s="163"/>
      <c r="ERC202" s="163"/>
      <c r="ERD202" s="163"/>
      <c r="ERE202" s="250"/>
      <c r="ERF202" s="251"/>
      <c r="ERG202" s="163"/>
      <c r="ERH202" s="163"/>
      <c r="ERI202" s="163"/>
      <c r="ERJ202" s="250"/>
      <c r="ERK202" s="251"/>
      <c r="ERL202" s="163"/>
      <c r="ERM202" s="163"/>
      <c r="ERN202" s="163"/>
      <c r="ERO202" s="250"/>
      <c r="ERP202" s="251"/>
      <c r="ERQ202" s="163"/>
      <c r="ERR202" s="163"/>
      <c r="ERS202" s="163"/>
      <c r="ERT202" s="250"/>
      <c r="ERU202" s="251"/>
      <c r="ERV202" s="163"/>
      <c r="ERW202" s="163"/>
      <c r="ERX202" s="163"/>
      <c r="ERY202" s="250"/>
      <c r="ERZ202" s="251"/>
      <c r="ESA202" s="163"/>
      <c r="ESB202" s="163"/>
      <c r="ESC202" s="163"/>
      <c r="ESD202" s="250"/>
      <c r="ESE202" s="251"/>
      <c r="ESF202" s="163"/>
      <c r="ESG202" s="163"/>
      <c r="ESH202" s="163"/>
      <c r="ESI202" s="250"/>
      <c r="ESJ202" s="251"/>
      <c r="ESK202" s="163"/>
      <c r="ESL202" s="163"/>
      <c r="ESM202" s="163"/>
      <c r="ESN202" s="250"/>
      <c r="ESO202" s="251"/>
      <c r="ESP202" s="163"/>
      <c r="ESQ202" s="163"/>
      <c r="ESR202" s="163"/>
      <c r="ESS202" s="250"/>
      <c r="EST202" s="251"/>
      <c r="ESU202" s="163"/>
      <c r="ESV202" s="163"/>
      <c r="ESW202" s="163"/>
      <c r="ESX202" s="250"/>
      <c r="ESY202" s="251"/>
      <c r="ESZ202" s="163"/>
      <c r="ETA202" s="163"/>
      <c r="ETB202" s="163"/>
      <c r="ETC202" s="250"/>
      <c r="ETD202" s="251"/>
      <c r="ETE202" s="163"/>
      <c r="ETF202" s="163"/>
      <c r="ETG202" s="163"/>
      <c r="ETH202" s="250"/>
      <c r="ETI202" s="251"/>
      <c r="ETJ202" s="163"/>
      <c r="ETK202" s="163"/>
      <c r="ETL202" s="163"/>
      <c r="ETM202" s="250"/>
      <c r="ETN202" s="251"/>
      <c r="ETO202" s="163"/>
      <c r="ETP202" s="163"/>
      <c r="ETQ202" s="163"/>
      <c r="ETR202" s="250"/>
      <c r="ETS202" s="251"/>
      <c r="ETT202" s="163"/>
      <c r="ETU202" s="163"/>
      <c r="ETV202" s="163"/>
      <c r="ETW202" s="250"/>
      <c r="ETX202" s="251"/>
      <c r="ETY202" s="163"/>
      <c r="ETZ202" s="163"/>
      <c r="EUA202" s="163"/>
      <c r="EUB202" s="250"/>
      <c r="EUC202" s="251"/>
      <c r="EUD202" s="163"/>
      <c r="EUE202" s="163"/>
      <c r="EUF202" s="163"/>
      <c r="EUG202" s="250"/>
      <c r="EUH202" s="251"/>
      <c r="EUI202" s="163"/>
      <c r="EUJ202" s="163"/>
      <c r="EUK202" s="163"/>
      <c r="EUL202" s="250"/>
      <c r="EUM202" s="251"/>
      <c r="EUN202" s="163"/>
      <c r="EUO202" s="163"/>
      <c r="EUP202" s="163"/>
      <c r="EUQ202" s="250"/>
      <c r="EUR202" s="251"/>
      <c r="EUS202" s="163"/>
      <c r="EUT202" s="163"/>
      <c r="EUU202" s="163"/>
      <c r="EUV202" s="250"/>
      <c r="EUW202" s="251"/>
      <c r="EUX202" s="163"/>
      <c r="EUY202" s="163"/>
      <c r="EUZ202" s="163"/>
      <c r="EVA202" s="250"/>
      <c r="EVB202" s="251"/>
      <c r="EVC202" s="163"/>
      <c r="EVD202" s="163"/>
      <c r="EVE202" s="163"/>
      <c r="EVF202" s="250"/>
      <c r="EVG202" s="251"/>
      <c r="EVH202" s="163"/>
      <c r="EVI202" s="163"/>
      <c r="EVJ202" s="163"/>
      <c r="EVK202" s="250"/>
      <c r="EVL202" s="251"/>
      <c r="EVM202" s="163"/>
      <c r="EVN202" s="163"/>
      <c r="EVO202" s="163"/>
      <c r="EVP202" s="250"/>
      <c r="EVQ202" s="251"/>
      <c r="EVR202" s="163"/>
      <c r="EVS202" s="163"/>
      <c r="EVT202" s="163"/>
      <c r="EVU202" s="250"/>
      <c r="EVV202" s="251"/>
      <c r="EVW202" s="163"/>
      <c r="EVX202" s="163"/>
      <c r="EVY202" s="163"/>
      <c r="EVZ202" s="250"/>
      <c r="EWA202" s="251"/>
      <c r="EWB202" s="163"/>
      <c r="EWC202" s="163"/>
      <c r="EWD202" s="163"/>
      <c r="EWE202" s="250"/>
      <c r="EWF202" s="251"/>
      <c r="EWG202" s="163"/>
      <c r="EWH202" s="163"/>
      <c r="EWI202" s="163"/>
      <c r="EWJ202" s="250"/>
      <c r="EWK202" s="251"/>
      <c r="EWL202" s="163"/>
      <c r="EWM202" s="163"/>
      <c r="EWN202" s="163"/>
      <c r="EWO202" s="250"/>
      <c r="EWP202" s="251"/>
      <c r="EWQ202" s="163"/>
      <c r="EWR202" s="163"/>
      <c r="EWS202" s="163"/>
      <c r="EWT202" s="250"/>
      <c r="EWU202" s="251"/>
      <c r="EWV202" s="163"/>
      <c r="EWW202" s="163"/>
      <c r="EWX202" s="163"/>
      <c r="EWY202" s="250"/>
      <c r="EWZ202" s="251"/>
      <c r="EXA202" s="163"/>
      <c r="EXB202" s="163"/>
      <c r="EXC202" s="163"/>
      <c r="EXD202" s="250"/>
      <c r="EXE202" s="251"/>
      <c r="EXF202" s="163"/>
      <c r="EXG202" s="163"/>
      <c r="EXH202" s="163"/>
      <c r="EXI202" s="250"/>
      <c r="EXJ202" s="251"/>
      <c r="EXK202" s="163"/>
      <c r="EXL202" s="163"/>
      <c r="EXM202" s="163"/>
      <c r="EXN202" s="250"/>
      <c r="EXO202" s="251"/>
      <c r="EXP202" s="163"/>
      <c r="EXQ202" s="163"/>
      <c r="EXR202" s="163"/>
      <c r="EXS202" s="250"/>
      <c r="EXT202" s="251"/>
      <c r="EXU202" s="163"/>
      <c r="EXV202" s="163"/>
      <c r="EXW202" s="163"/>
      <c r="EXX202" s="250"/>
      <c r="EXY202" s="251"/>
      <c r="EXZ202" s="163"/>
      <c r="EYA202" s="163"/>
      <c r="EYB202" s="163"/>
      <c r="EYC202" s="250"/>
      <c r="EYD202" s="251"/>
      <c r="EYE202" s="163"/>
      <c r="EYF202" s="163"/>
      <c r="EYG202" s="163"/>
      <c r="EYH202" s="250"/>
      <c r="EYI202" s="251"/>
      <c r="EYJ202" s="163"/>
      <c r="EYK202" s="163"/>
      <c r="EYL202" s="163"/>
      <c r="EYM202" s="250"/>
      <c r="EYN202" s="251"/>
      <c r="EYO202" s="163"/>
      <c r="EYP202" s="163"/>
      <c r="EYQ202" s="163"/>
      <c r="EYR202" s="250"/>
      <c r="EYS202" s="251"/>
      <c r="EYT202" s="163"/>
      <c r="EYU202" s="163"/>
      <c r="EYV202" s="163"/>
      <c r="EYW202" s="250"/>
      <c r="EYX202" s="251"/>
      <c r="EYY202" s="163"/>
      <c r="EYZ202" s="163"/>
      <c r="EZA202" s="163"/>
      <c r="EZB202" s="250"/>
      <c r="EZC202" s="251"/>
      <c r="EZD202" s="163"/>
      <c r="EZE202" s="163"/>
      <c r="EZF202" s="163"/>
      <c r="EZG202" s="250"/>
      <c r="EZH202" s="251"/>
      <c r="EZI202" s="163"/>
      <c r="EZJ202" s="163"/>
      <c r="EZK202" s="163"/>
      <c r="EZL202" s="250"/>
      <c r="EZM202" s="251"/>
      <c r="EZN202" s="163"/>
      <c r="EZO202" s="163"/>
      <c r="EZP202" s="163"/>
      <c r="EZQ202" s="250"/>
      <c r="EZR202" s="251"/>
      <c r="EZS202" s="163"/>
      <c r="EZT202" s="163"/>
      <c r="EZU202" s="163"/>
      <c r="EZV202" s="250"/>
      <c r="EZW202" s="251"/>
      <c r="EZX202" s="163"/>
      <c r="EZY202" s="163"/>
      <c r="EZZ202" s="163"/>
      <c r="FAA202" s="250"/>
      <c r="FAB202" s="251"/>
      <c r="FAC202" s="163"/>
      <c r="FAD202" s="163"/>
      <c r="FAE202" s="163"/>
      <c r="FAF202" s="250"/>
      <c r="FAG202" s="251"/>
      <c r="FAH202" s="163"/>
      <c r="FAI202" s="163"/>
      <c r="FAJ202" s="163"/>
      <c r="FAK202" s="250"/>
      <c r="FAL202" s="251"/>
      <c r="FAM202" s="163"/>
      <c r="FAN202" s="163"/>
      <c r="FAO202" s="163"/>
      <c r="FAP202" s="250"/>
      <c r="FAQ202" s="251"/>
      <c r="FAR202" s="163"/>
      <c r="FAS202" s="163"/>
      <c r="FAT202" s="163"/>
      <c r="FAU202" s="250"/>
      <c r="FAV202" s="251"/>
      <c r="FAW202" s="163"/>
      <c r="FAX202" s="163"/>
      <c r="FAY202" s="163"/>
      <c r="FAZ202" s="250"/>
      <c r="FBA202" s="251"/>
      <c r="FBB202" s="163"/>
      <c r="FBC202" s="163"/>
      <c r="FBD202" s="163"/>
      <c r="FBE202" s="250"/>
      <c r="FBF202" s="251"/>
      <c r="FBG202" s="163"/>
      <c r="FBH202" s="163"/>
      <c r="FBI202" s="163"/>
      <c r="FBJ202" s="250"/>
      <c r="FBK202" s="251"/>
      <c r="FBL202" s="163"/>
      <c r="FBM202" s="163"/>
      <c r="FBN202" s="163"/>
      <c r="FBO202" s="250"/>
      <c r="FBP202" s="251"/>
      <c r="FBQ202" s="163"/>
      <c r="FBR202" s="163"/>
      <c r="FBS202" s="163"/>
      <c r="FBT202" s="250"/>
      <c r="FBU202" s="251"/>
      <c r="FBV202" s="163"/>
      <c r="FBW202" s="163"/>
      <c r="FBX202" s="163"/>
      <c r="FBY202" s="250"/>
      <c r="FBZ202" s="251"/>
      <c r="FCA202" s="163"/>
      <c r="FCB202" s="163"/>
      <c r="FCC202" s="163"/>
      <c r="FCD202" s="250"/>
      <c r="FCE202" s="251"/>
      <c r="FCF202" s="163"/>
      <c r="FCG202" s="163"/>
      <c r="FCH202" s="163"/>
      <c r="FCI202" s="250"/>
      <c r="FCJ202" s="251"/>
      <c r="FCK202" s="163"/>
      <c r="FCL202" s="163"/>
      <c r="FCM202" s="163"/>
      <c r="FCN202" s="250"/>
      <c r="FCO202" s="251"/>
      <c r="FCP202" s="163"/>
      <c r="FCQ202" s="163"/>
      <c r="FCR202" s="163"/>
      <c r="FCS202" s="250"/>
      <c r="FCT202" s="251"/>
      <c r="FCU202" s="163"/>
      <c r="FCV202" s="163"/>
      <c r="FCW202" s="163"/>
      <c r="FCX202" s="250"/>
      <c r="FCY202" s="251"/>
      <c r="FCZ202" s="163"/>
      <c r="FDA202" s="163"/>
      <c r="FDB202" s="163"/>
      <c r="FDC202" s="250"/>
      <c r="FDD202" s="251"/>
      <c r="FDE202" s="163"/>
      <c r="FDF202" s="163"/>
      <c r="FDG202" s="163"/>
      <c r="FDH202" s="250"/>
      <c r="FDI202" s="251"/>
      <c r="FDJ202" s="163"/>
      <c r="FDK202" s="163"/>
      <c r="FDL202" s="163"/>
      <c r="FDM202" s="250"/>
      <c r="FDN202" s="251"/>
      <c r="FDO202" s="163"/>
      <c r="FDP202" s="163"/>
      <c r="FDQ202" s="163"/>
      <c r="FDR202" s="250"/>
      <c r="FDS202" s="251"/>
      <c r="FDT202" s="163"/>
      <c r="FDU202" s="163"/>
      <c r="FDV202" s="163"/>
      <c r="FDW202" s="250"/>
      <c r="FDX202" s="251"/>
      <c r="FDY202" s="163"/>
      <c r="FDZ202" s="163"/>
      <c r="FEA202" s="163"/>
      <c r="FEB202" s="250"/>
      <c r="FEC202" s="251"/>
      <c r="FED202" s="163"/>
      <c r="FEE202" s="163"/>
      <c r="FEF202" s="163"/>
      <c r="FEG202" s="250"/>
      <c r="FEH202" s="251"/>
      <c r="FEI202" s="163"/>
      <c r="FEJ202" s="163"/>
      <c r="FEK202" s="163"/>
      <c r="FEL202" s="250"/>
      <c r="FEM202" s="251"/>
      <c r="FEN202" s="163"/>
      <c r="FEO202" s="163"/>
      <c r="FEP202" s="163"/>
      <c r="FEQ202" s="250"/>
      <c r="FER202" s="251"/>
      <c r="FES202" s="163"/>
      <c r="FET202" s="163"/>
      <c r="FEU202" s="163"/>
      <c r="FEV202" s="250"/>
      <c r="FEW202" s="251"/>
      <c r="FEX202" s="163"/>
      <c r="FEY202" s="163"/>
      <c r="FEZ202" s="163"/>
      <c r="FFA202" s="250"/>
      <c r="FFB202" s="251"/>
      <c r="FFC202" s="163"/>
      <c r="FFD202" s="163"/>
      <c r="FFE202" s="163"/>
      <c r="FFF202" s="250"/>
      <c r="FFG202" s="251"/>
      <c r="FFH202" s="163"/>
      <c r="FFI202" s="163"/>
      <c r="FFJ202" s="163"/>
      <c r="FFK202" s="250"/>
      <c r="FFL202" s="251"/>
      <c r="FFM202" s="163"/>
      <c r="FFN202" s="163"/>
      <c r="FFO202" s="163"/>
      <c r="FFP202" s="250"/>
      <c r="FFQ202" s="251"/>
      <c r="FFR202" s="163"/>
      <c r="FFS202" s="163"/>
      <c r="FFT202" s="163"/>
      <c r="FFU202" s="250"/>
      <c r="FFV202" s="251"/>
      <c r="FFW202" s="163"/>
      <c r="FFX202" s="163"/>
      <c r="FFY202" s="163"/>
      <c r="FFZ202" s="250"/>
      <c r="FGA202" s="251"/>
      <c r="FGB202" s="163"/>
      <c r="FGC202" s="163"/>
      <c r="FGD202" s="163"/>
      <c r="FGE202" s="250"/>
      <c r="FGF202" s="251"/>
      <c r="FGG202" s="163"/>
      <c r="FGH202" s="163"/>
      <c r="FGI202" s="163"/>
      <c r="FGJ202" s="250"/>
      <c r="FGK202" s="251"/>
      <c r="FGL202" s="163"/>
      <c r="FGM202" s="163"/>
      <c r="FGN202" s="163"/>
      <c r="FGO202" s="250"/>
      <c r="FGP202" s="251"/>
      <c r="FGQ202" s="163"/>
      <c r="FGR202" s="163"/>
      <c r="FGS202" s="163"/>
      <c r="FGT202" s="250"/>
      <c r="FGU202" s="251"/>
      <c r="FGV202" s="163"/>
      <c r="FGW202" s="163"/>
      <c r="FGX202" s="163"/>
      <c r="FGY202" s="250"/>
      <c r="FGZ202" s="251"/>
      <c r="FHA202" s="163"/>
      <c r="FHB202" s="163"/>
      <c r="FHC202" s="163"/>
      <c r="FHD202" s="250"/>
      <c r="FHE202" s="251"/>
      <c r="FHF202" s="163"/>
      <c r="FHG202" s="163"/>
      <c r="FHH202" s="163"/>
      <c r="FHI202" s="250"/>
      <c r="FHJ202" s="251"/>
      <c r="FHK202" s="163"/>
      <c r="FHL202" s="163"/>
      <c r="FHM202" s="163"/>
      <c r="FHN202" s="250"/>
      <c r="FHO202" s="251"/>
      <c r="FHP202" s="163"/>
      <c r="FHQ202" s="163"/>
      <c r="FHR202" s="163"/>
      <c r="FHS202" s="250"/>
      <c r="FHT202" s="251"/>
      <c r="FHU202" s="163"/>
      <c r="FHV202" s="163"/>
      <c r="FHW202" s="163"/>
      <c r="FHX202" s="250"/>
      <c r="FHY202" s="251"/>
      <c r="FHZ202" s="163"/>
      <c r="FIA202" s="163"/>
      <c r="FIB202" s="163"/>
      <c r="FIC202" s="250"/>
      <c r="FID202" s="251"/>
      <c r="FIE202" s="163"/>
      <c r="FIF202" s="163"/>
      <c r="FIG202" s="163"/>
      <c r="FIH202" s="250"/>
      <c r="FII202" s="251"/>
      <c r="FIJ202" s="163"/>
      <c r="FIK202" s="163"/>
      <c r="FIL202" s="163"/>
      <c r="FIM202" s="250"/>
      <c r="FIN202" s="251"/>
      <c r="FIO202" s="163"/>
      <c r="FIP202" s="163"/>
      <c r="FIQ202" s="163"/>
      <c r="FIR202" s="250"/>
      <c r="FIS202" s="251"/>
      <c r="FIT202" s="163"/>
      <c r="FIU202" s="163"/>
      <c r="FIV202" s="163"/>
      <c r="FIW202" s="250"/>
      <c r="FIX202" s="251"/>
      <c r="FIY202" s="163"/>
      <c r="FIZ202" s="163"/>
      <c r="FJA202" s="163"/>
      <c r="FJB202" s="250"/>
      <c r="FJC202" s="251"/>
      <c r="FJD202" s="163"/>
      <c r="FJE202" s="163"/>
      <c r="FJF202" s="163"/>
      <c r="FJG202" s="250"/>
      <c r="FJH202" s="251"/>
      <c r="FJI202" s="163"/>
      <c r="FJJ202" s="163"/>
      <c r="FJK202" s="163"/>
      <c r="FJL202" s="250"/>
      <c r="FJM202" s="251"/>
      <c r="FJN202" s="163"/>
      <c r="FJO202" s="163"/>
      <c r="FJP202" s="163"/>
      <c r="FJQ202" s="250"/>
      <c r="FJR202" s="251"/>
      <c r="FJS202" s="163"/>
      <c r="FJT202" s="163"/>
      <c r="FJU202" s="163"/>
      <c r="FJV202" s="250"/>
      <c r="FJW202" s="251"/>
      <c r="FJX202" s="163"/>
      <c r="FJY202" s="163"/>
      <c r="FJZ202" s="163"/>
      <c r="FKA202" s="250"/>
      <c r="FKB202" s="251"/>
      <c r="FKC202" s="163"/>
      <c r="FKD202" s="163"/>
      <c r="FKE202" s="163"/>
      <c r="FKF202" s="250"/>
      <c r="FKG202" s="251"/>
      <c r="FKH202" s="163"/>
      <c r="FKI202" s="163"/>
      <c r="FKJ202" s="163"/>
      <c r="FKK202" s="250"/>
      <c r="FKL202" s="251"/>
      <c r="FKM202" s="163"/>
      <c r="FKN202" s="163"/>
      <c r="FKO202" s="163"/>
      <c r="FKP202" s="250"/>
      <c r="FKQ202" s="251"/>
      <c r="FKR202" s="163"/>
      <c r="FKS202" s="163"/>
      <c r="FKT202" s="163"/>
      <c r="FKU202" s="250"/>
      <c r="FKV202" s="251"/>
      <c r="FKW202" s="163"/>
      <c r="FKX202" s="163"/>
      <c r="FKY202" s="163"/>
      <c r="FKZ202" s="250"/>
      <c r="FLA202" s="251"/>
      <c r="FLB202" s="163"/>
      <c r="FLC202" s="163"/>
      <c r="FLD202" s="163"/>
      <c r="FLE202" s="250"/>
      <c r="FLF202" s="251"/>
      <c r="FLG202" s="163"/>
      <c r="FLH202" s="163"/>
      <c r="FLI202" s="163"/>
      <c r="FLJ202" s="250"/>
      <c r="FLK202" s="251"/>
      <c r="FLL202" s="163"/>
      <c r="FLM202" s="163"/>
      <c r="FLN202" s="163"/>
      <c r="FLO202" s="250"/>
      <c r="FLP202" s="251"/>
      <c r="FLQ202" s="163"/>
      <c r="FLR202" s="163"/>
      <c r="FLS202" s="163"/>
      <c r="FLT202" s="250"/>
      <c r="FLU202" s="251"/>
      <c r="FLV202" s="163"/>
      <c r="FLW202" s="163"/>
      <c r="FLX202" s="163"/>
      <c r="FLY202" s="250"/>
      <c r="FLZ202" s="251"/>
      <c r="FMA202" s="163"/>
      <c r="FMB202" s="163"/>
      <c r="FMC202" s="163"/>
      <c r="FMD202" s="250"/>
      <c r="FME202" s="251"/>
      <c r="FMF202" s="163"/>
      <c r="FMG202" s="163"/>
      <c r="FMH202" s="163"/>
      <c r="FMI202" s="250"/>
      <c r="FMJ202" s="251"/>
      <c r="FMK202" s="163"/>
      <c r="FML202" s="163"/>
      <c r="FMM202" s="163"/>
      <c r="FMN202" s="250"/>
      <c r="FMO202" s="251"/>
      <c r="FMP202" s="163"/>
      <c r="FMQ202" s="163"/>
      <c r="FMR202" s="163"/>
      <c r="FMS202" s="250"/>
      <c r="FMT202" s="251"/>
      <c r="FMU202" s="163"/>
      <c r="FMV202" s="163"/>
      <c r="FMW202" s="163"/>
      <c r="FMX202" s="250"/>
      <c r="FMY202" s="251"/>
      <c r="FMZ202" s="163"/>
      <c r="FNA202" s="163"/>
      <c r="FNB202" s="163"/>
      <c r="FNC202" s="250"/>
      <c r="FND202" s="251"/>
      <c r="FNE202" s="163"/>
      <c r="FNF202" s="163"/>
      <c r="FNG202" s="163"/>
      <c r="FNH202" s="250"/>
      <c r="FNI202" s="251"/>
      <c r="FNJ202" s="163"/>
      <c r="FNK202" s="163"/>
      <c r="FNL202" s="163"/>
      <c r="FNM202" s="250"/>
      <c r="FNN202" s="251"/>
      <c r="FNO202" s="163"/>
      <c r="FNP202" s="163"/>
      <c r="FNQ202" s="163"/>
      <c r="FNR202" s="250"/>
      <c r="FNS202" s="251"/>
      <c r="FNT202" s="163"/>
      <c r="FNU202" s="163"/>
      <c r="FNV202" s="163"/>
      <c r="FNW202" s="250"/>
      <c r="FNX202" s="251"/>
      <c r="FNY202" s="163"/>
      <c r="FNZ202" s="163"/>
      <c r="FOA202" s="163"/>
      <c r="FOB202" s="250"/>
      <c r="FOC202" s="251"/>
      <c r="FOD202" s="163"/>
      <c r="FOE202" s="163"/>
      <c r="FOF202" s="163"/>
      <c r="FOG202" s="250"/>
      <c r="FOH202" s="251"/>
      <c r="FOI202" s="163"/>
      <c r="FOJ202" s="163"/>
      <c r="FOK202" s="163"/>
      <c r="FOL202" s="250"/>
      <c r="FOM202" s="251"/>
      <c r="FON202" s="163"/>
      <c r="FOO202" s="163"/>
      <c r="FOP202" s="163"/>
      <c r="FOQ202" s="250"/>
      <c r="FOR202" s="251"/>
      <c r="FOS202" s="163"/>
      <c r="FOT202" s="163"/>
      <c r="FOU202" s="163"/>
      <c r="FOV202" s="250"/>
      <c r="FOW202" s="251"/>
      <c r="FOX202" s="163"/>
      <c r="FOY202" s="163"/>
      <c r="FOZ202" s="163"/>
      <c r="FPA202" s="250"/>
      <c r="FPB202" s="251"/>
      <c r="FPC202" s="163"/>
      <c r="FPD202" s="163"/>
      <c r="FPE202" s="163"/>
      <c r="FPF202" s="250"/>
      <c r="FPG202" s="251"/>
      <c r="FPH202" s="163"/>
      <c r="FPI202" s="163"/>
      <c r="FPJ202" s="163"/>
      <c r="FPK202" s="250"/>
      <c r="FPL202" s="251"/>
      <c r="FPM202" s="163"/>
      <c r="FPN202" s="163"/>
      <c r="FPO202" s="163"/>
      <c r="FPP202" s="250"/>
      <c r="FPQ202" s="251"/>
      <c r="FPR202" s="163"/>
      <c r="FPS202" s="163"/>
      <c r="FPT202" s="163"/>
      <c r="FPU202" s="250"/>
      <c r="FPV202" s="251"/>
      <c r="FPW202" s="163"/>
      <c r="FPX202" s="163"/>
      <c r="FPY202" s="163"/>
      <c r="FPZ202" s="250"/>
      <c r="FQA202" s="251"/>
      <c r="FQB202" s="163"/>
      <c r="FQC202" s="163"/>
      <c r="FQD202" s="163"/>
      <c r="FQE202" s="250"/>
      <c r="FQF202" s="251"/>
      <c r="FQG202" s="163"/>
      <c r="FQH202" s="163"/>
      <c r="FQI202" s="163"/>
      <c r="FQJ202" s="250"/>
      <c r="FQK202" s="251"/>
      <c r="FQL202" s="163"/>
      <c r="FQM202" s="163"/>
      <c r="FQN202" s="163"/>
      <c r="FQO202" s="250"/>
      <c r="FQP202" s="251"/>
      <c r="FQQ202" s="163"/>
      <c r="FQR202" s="163"/>
      <c r="FQS202" s="163"/>
      <c r="FQT202" s="250"/>
      <c r="FQU202" s="251"/>
      <c r="FQV202" s="163"/>
      <c r="FQW202" s="163"/>
      <c r="FQX202" s="163"/>
      <c r="FQY202" s="250"/>
      <c r="FQZ202" s="251"/>
      <c r="FRA202" s="163"/>
      <c r="FRB202" s="163"/>
      <c r="FRC202" s="163"/>
      <c r="FRD202" s="250"/>
      <c r="FRE202" s="251"/>
      <c r="FRF202" s="163"/>
      <c r="FRG202" s="163"/>
      <c r="FRH202" s="163"/>
      <c r="FRI202" s="250"/>
      <c r="FRJ202" s="251"/>
      <c r="FRK202" s="163"/>
      <c r="FRL202" s="163"/>
      <c r="FRM202" s="163"/>
      <c r="FRN202" s="250"/>
      <c r="FRO202" s="251"/>
      <c r="FRP202" s="163"/>
      <c r="FRQ202" s="163"/>
      <c r="FRR202" s="163"/>
      <c r="FRS202" s="250"/>
      <c r="FRT202" s="251"/>
      <c r="FRU202" s="163"/>
      <c r="FRV202" s="163"/>
      <c r="FRW202" s="163"/>
      <c r="FRX202" s="250"/>
      <c r="FRY202" s="251"/>
      <c r="FRZ202" s="163"/>
      <c r="FSA202" s="163"/>
      <c r="FSB202" s="163"/>
      <c r="FSC202" s="250"/>
      <c r="FSD202" s="251"/>
      <c r="FSE202" s="163"/>
      <c r="FSF202" s="163"/>
      <c r="FSG202" s="163"/>
      <c r="FSH202" s="250"/>
      <c r="FSI202" s="251"/>
      <c r="FSJ202" s="163"/>
      <c r="FSK202" s="163"/>
      <c r="FSL202" s="163"/>
      <c r="FSM202" s="250"/>
      <c r="FSN202" s="251"/>
      <c r="FSO202" s="163"/>
      <c r="FSP202" s="163"/>
      <c r="FSQ202" s="163"/>
      <c r="FSR202" s="250"/>
      <c r="FSS202" s="251"/>
      <c r="FST202" s="163"/>
      <c r="FSU202" s="163"/>
      <c r="FSV202" s="163"/>
      <c r="FSW202" s="250"/>
      <c r="FSX202" s="251"/>
      <c r="FSY202" s="163"/>
      <c r="FSZ202" s="163"/>
      <c r="FTA202" s="163"/>
      <c r="FTB202" s="250"/>
      <c r="FTC202" s="251"/>
      <c r="FTD202" s="163"/>
      <c r="FTE202" s="163"/>
      <c r="FTF202" s="163"/>
      <c r="FTG202" s="250"/>
      <c r="FTH202" s="251"/>
      <c r="FTI202" s="163"/>
      <c r="FTJ202" s="163"/>
      <c r="FTK202" s="163"/>
      <c r="FTL202" s="250"/>
      <c r="FTM202" s="251"/>
      <c r="FTN202" s="163"/>
      <c r="FTO202" s="163"/>
      <c r="FTP202" s="163"/>
      <c r="FTQ202" s="250"/>
      <c r="FTR202" s="251"/>
      <c r="FTS202" s="163"/>
      <c r="FTT202" s="163"/>
      <c r="FTU202" s="163"/>
      <c r="FTV202" s="250"/>
      <c r="FTW202" s="251"/>
      <c r="FTX202" s="163"/>
      <c r="FTY202" s="163"/>
      <c r="FTZ202" s="163"/>
      <c r="FUA202" s="250"/>
      <c r="FUB202" s="251"/>
      <c r="FUC202" s="163"/>
      <c r="FUD202" s="163"/>
      <c r="FUE202" s="163"/>
      <c r="FUF202" s="250"/>
      <c r="FUG202" s="251"/>
      <c r="FUH202" s="163"/>
      <c r="FUI202" s="163"/>
      <c r="FUJ202" s="163"/>
      <c r="FUK202" s="250"/>
      <c r="FUL202" s="251"/>
      <c r="FUM202" s="163"/>
      <c r="FUN202" s="163"/>
      <c r="FUO202" s="163"/>
      <c r="FUP202" s="250"/>
      <c r="FUQ202" s="251"/>
      <c r="FUR202" s="163"/>
      <c r="FUS202" s="163"/>
      <c r="FUT202" s="163"/>
      <c r="FUU202" s="250"/>
      <c r="FUV202" s="251"/>
      <c r="FUW202" s="163"/>
      <c r="FUX202" s="163"/>
      <c r="FUY202" s="163"/>
      <c r="FUZ202" s="250"/>
      <c r="FVA202" s="251"/>
      <c r="FVB202" s="163"/>
      <c r="FVC202" s="163"/>
      <c r="FVD202" s="163"/>
      <c r="FVE202" s="250"/>
      <c r="FVF202" s="251"/>
      <c r="FVG202" s="163"/>
      <c r="FVH202" s="163"/>
      <c r="FVI202" s="163"/>
      <c r="FVJ202" s="250"/>
      <c r="FVK202" s="251"/>
      <c r="FVL202" s="163"/>
      <c r="FVM202" s="163"/>
      <c r="FVN202" s="163"/>
      <c r="FVO202" s="250"/>
      <c r="FVP202" s="251"/>
      <c r="FVQ202" s="163"/>
      <c r="FVR202" s="163"/>
      <c r="FVS202" s="163"/>
      <c r="FVT202" s="250"/>
      <c r="FVU202" s="251"/>
      <c r="FVV202" s="163"/>
      <c r="FVW202" s="163"/>
      <c r="FVX202" s="163"/>
      <c r="FVY202" s="250"/>
      <c r="FVZ202" s="251"/>
      <c r="FWA202" s="163"/>
      <c r="FWB202" s="163"/>
      <c r="FWC202" s="163"/>
      <c r="FWD202" s="250"/>
      <c r="FWE202" s="251"/>
      <c r="FWF202" s="163"/>
      <c r="FWG202" s="163"/>
      <c r="FWH202" s="163"/>
      <c r="FWI202" s="250"/>
      <c r="FWJ202" s="251"/>
      <c r="FWK202" s="163"/>
      <c r="FWL202" s="163"/>
      <c r="FWM202" s="163"/>
      <c r="FWN202" s="250"/>
      <c r="FWO202" s="251"/>
      <c r="FWP202" s="163"/>
      <c r="FWQ202" s="163"/>
      <c r="FWR202" s="163"/>
      <c r="FWS202" s="250"/>
      <c r="FWT202" s="251"/>
      <c r="FWU202" s="163"/>
      <c r="FWV202" s="163"/>
      <c r="FWW202" s="163"/>
      <c r="FWX202" s="250"/>
      <c r="FWY202" s="251"/>
      <c r="FWZ202" s="163"/>
      <c r="FXA202" s="163"/>
      <c r="FXB202" s="163"/>
      <c r="FXC202" s="250"/>
      <c r="FXD202" s="251"/>
      <c r="FXE202" s="163"/>
      <c r="FXF202" s="163"/>
      <c r="FXG202" s="163"/>
      <c r="FXH202" s="250"/>
      <c r="FXI202" s="251"/>
      <c r="FXJ202" s="163"/>
      <c r="FXK202" s="163"/>
      <c r="FXL202" s="163"/>
      <c r="FXM202" s="250"/>
      <c r="FXN202" s="251"/>
      <c r="FXO202" s="163"/>
      <c r="FXP202" s="163"/>
      <c r="FXQ202" s="163"/>
      <c r="FXR202" s="250"/>
      <c r="FXS202" s="251"/>
      <c r="FXT202" s="163"/>
      <c r="FXU202" s="163"/>
      <c r="FXV202" s="163"/>
      <c r="FXW202" s="250"/>
      <c r="FXX202" s="251"/>
      <c r="FXY202" s="163"/>
      <c r="FXZ202" s="163"/>
      <c r="FYA202" s="163"/>
      <c r="FYB202" s="250"/>
      <c r="FYC202" s="251"/>
      <c r="FYD202" s="163"/>
      <c r="FYE202" s="163"/>
      <c r="FYF202" s="163"/>
      <c r="FYG202" s="250"/>
      <c r="FYH202" s="251"/>
      <c r="FYI202" s="163"/>
      <c r="FYJ202" s="163"/>
      <c r="FYK202" s="163"/>
      <c r="FYL202" s="250"/>
      <c r="FYM202" s="251"/>
      <c r="FYN202" s="163"/>
      <c r="FYO202" s="163"/>
      <c r="FYP202" s="163"/>
      <c r="FYQ202" s="250"/>
      <c r="FYR202" s="251"/>
      <c r="FYS202" s="163"/>
      <c r="FYT202" s="163"/>
      <c r="FYU202" s="163"/>
      <c r="FYV202" s="250"/>
      <c r="FYW202" s="251"/>
      <c r="FYX202" s="163"/>
      <c r="FYY202" s="163"/>
      <c r="FYZ202" s="163"/>
      <c r="FZA202" s="250"/>
      <c r="FZB202" s="251"/>
      <c r="FZC202" s="163"/>
      <c r="FZD202" s="163"/>
      <c r="FZE202" s="163"/>
      <c r="FZF202" s="250"/>
      <c r="FZG202" s="251"/>
      <c r="FZH202" s="163"/>
      <c r="FZI202" s="163"/>
      <c r="FZJ202" s="163"/>
      <c r="FZK202" s="250"/>
      <c r="FZL202" s="251"/>
      <c r="FZM202" s="163"/>
      <c r="FZN202" s="163"/>
      <c r="FZO202" s="163"/>
      <c r="FZP202" s="250"/>
      <c r="FZQ202" s="251"/>
      <c r="FZR202" s="163"/>
      <c r="FZS202" s="163"/>
      <c r="FZT202" s="163"/>
      <c r="FZU202" s="250"/>
      <c r="FZV202" s="251"/>
      <c r="FZW202" s="163"/>
      <c r="FZX202" s="163"/>
      <c r="FZY202" s="163"/>
      <c r="FZZ202" s="250"/>
      <c r="GAA202" s="251"/>
      <c r="GAB202" s="163"/>
      <c r="GAC202" s="163"/>
      <c r="GAD202" s="163"/>
      <c r="GAE202" s="250"/>
      <c r="GAF202" s="251"/>
      <c r="GAG202" s="163"/>
      <c r="GAH202" s="163"/>
      <c r="GAI202" s="163"/>
      <c r="GAJ202" s="250"/>
      <c r="GAK202" s="251"/>
      <c r="GAL202" s="163"/>
      <c r="GAM202" s="163"/>
      <c r="GAN202" s="163"/>
      <c r="GAO202" s="250"/>
      <c r="GAP202" s="251"/>
      <c r="GAQ202" s="163"/>
      <c r="GAR202" s="163"/>
      <c r="GAS202" s="163"/>
      <c r="GAT202" s="250"/>
      <c r="GAU202" s="251"/>
      <c r="GAV202" s="163"/>
      <c r="GAW202" s="163"/>
      <c r="GAX202" s="163"/>
      <c r="GAY202" s="250"/>
      <c r="GAZ202" s="251"/>
      <c r="GBA202" s="163"/>
      <c r="GBB202" s="163"/>
      <c r="GBC202" s="163"/>
      <c r="GBD202" s="250"/>
      <c r="GBE202" s="251"/>
      <c r="GBF202" s="163"/>
      <c r="GBG202" s="163"/>
      <c r="GBH202" s="163"/>
      <c r="GBI202" s="250"/>
      <c r="GBJ202" s="251"/>
      <c r="GBK202" s="163"/>
      <c r="GBL202" s="163"/>
      <c r="GBM202" s="163"/>
      <c r="GBN202" s="250"/>
      <c r="GBO202" s="251"/>
      <c r="GBP202" s="163"/>
      <c r="GBQ202" s="163"/>
      <c r="GBR202" s="163"/>
      <c r="GBS202" s="250"/>
      <c r="GBT202" s="251"/>
      <c r="GBU202" s="163"/>
      <c r="GBV202" s="163"/>
      <c r="GBW202" s="163"/>
      <c r="GBX202" s="250"/>
      <c r="GBY202" s="251"/>
      <c r="GBZ202" s="163"/>
      <c r="GCA202" s="163"/>
      <c r="GCB202" s="163"/>
      <c r="GCC202" s="250"/>
      <c r="GCD202" s="251"/>
      <c r="GCE202" s="163"/>
      <c r="GCF202" s="163"/>
      <c r="GCG202" s="163"/>
      <c r="GCH202" s="250"/>
      <c r="GCI202" s="251"/>
      <c r="GCJ202" s="163"/>
      <c r="GCK202" s="163"/>
      <c r="GCL202" s="163"/>
      <c r="GCM202" s="250"/>
      <c r="GCN202" s="251"/>
      <c r="GCO202" s="163"/>
      <c r="GCP202" s="163"/>
      <c r="GCQ202" s="163"/>
      <c r="GCR202" s="250"/>
      <c r="GCS202" s="251"/>
      <c r="GCT202" s="163"/>
      <c r="GCU202" s="163"/>
      <c r="GCV202" s="163"/>
      <c r="GCW202" s="250"/>
      <c r="GCX202" s="251"/>
      <c r="GCY202" s="163"/>
      <c r="GCZ202" s="163"/>
      <c r="GDA202" s="163"/>
      <c r="GDB202" s="250"/>
      <c r="GDC202" s="251"/>
      <c r="GDD202" s="163"/>
      <c r="GDE202" s="163"/>
      <c r="GDF202" s="163"/>
      <c r="GDG202" s="250"/>
      <c r="GDH202" s="251"/>
      <c r="GDI202" s="163"/>
      <c r="GDJ202" s="163"/>
      <c r="GDK202" s="163"/>
      <c r="GDL202" s="250"/>
      <c r="GDM202" s="251"/>
      <c r="GDN202" s="163"/>
      <c r="GDO202" s="163"/>
      <c r="GDP202" s="163"/>
      <c r="GDQ202" s="250"/>
      <c r="GDR202" s="251"/>
      <c r="GDS202" s="163"/>
      <c r="GDT202" s="163"/>
      <c r="GDU202" s="163"/>
      <c r="GDV202" s="250"/>
      <c r="GDW202" s="251"/>
      <c r="GDX202" s="163"/>
      <c r="GDY202" s="163"/>
      <c r="GDZ202" s="163"/>
      <c r="GEA202" s="250"/>
      <c r="GEB202" s="251"/>
      <c r="GEC202" s="163"/>
      <c r="GED202" s="163"/>
      <c r="GEE202" s="163"/>
      <c r="GEF202" s="250"/>
      <c r="GEG202" s="251"/>
      <c r="GEH202" s="163"/>
      <c r="GEI202" s="163"/>
      <c r="GEJ202" s="163"/>
      <c r="GEK202" s="250"/>
      <c r="GEL202" s="251"/>
      <c r="GEM202" s="163"/>
      <c r="GEN202" s="163"/>
      <c r="GEO202" s="163"/>
      <c r="GEP202" s="250"/>
      <c r="GEQ202" s="251"/>
      <c r="GER202" s="163"/>
      <c r="GES202" s="163"/>
      <c r="GET202" s="163"/>
      <c r="GEU202" s="250"/>
      <c r="GEV202" s="251"/>
      <c r="GEW202" s="163"/>
      <c r="GEX202" s="163"/>
      <c r="GEY202" s="163"/>
      <c r="GEZ202" s="250"/>
      <c r="GFA202" s="251"/>
      <c r="GFB202" s="163"/>
      <c r="GFC202" s="163"/>
      <c r="GFD202" s="163"/>
      <c r="GFE202" s="250"/>
      <c r="GFF202" s="251"/>
      <c r="GFG202" s="163"/>
      <c r="GFH202" s="163"/>
      <c r="GFI202" s="163"/>
      <c r="GFJ202" s="250"/>
      <c r="GFK202" s="251"/>
      <c r="GFL202" s="163"/>
      <c r="GFM202" s="163"/>
      <c r="GFN202" s="163"/>
      <c r="GFO202" s="250"/>
      <c r="GFP202" s="251"/>
      <c r="GFQ202" s="163"/>
      <c r="GFR202" s="163"/>
      <c r="GFS202" s="163"/>
      <c r="GFT202" s="250"/>
      <c r="GFU202" s="251"/>
      <c r="GFV202" s="163"/>
      <c r="GFW202" s="163"/>
      <c r="GFX202" s="163"/>
      <c r="GFY202" s="250"/>
      <c r="GFZ202" s="251"/>
      <c r="GGA202" s="163"/>
      <c r="GGB202" s="163"/>
      <c r="GGC202" s="163"/>
      <c r="GGD202" s="250"/>
      <c r="GGE202" s="251"/>
      <c r="GGF202" s="163"/>
      <c r="GGG202" s="163"/>
      <c r="GGH202" s="163"/>
      <c r="GGI202" s="250"/>
      <c r="GGJ202" s="251"/>
      <c r="GGK202" s="163"/>
      <c r="GGL202" s="163"/>
      <c r="GGM202" s="163"/>
      <c r="GGN202" s="250"/>
      <c r="GGO202" s="251"/>
      <c r="GGP202" s="163"/>
      <c r="GGQ202" s="163"/>
      <c r="GGR202" s="163"/>
      <c r="GGS202" s="250"/>
      <c r="GGT202" s="251"/>
      <c r="GGU202" s="163"/>
      <c r="GGV202" s="163"/>
      <c r="GGW202" s="163"/>
      <c r="GGX202" s="250"/>
      <c r="GGY202" s="251"/>
      <c r="GGZ202" s="163"/>
      <c r="GHA202" s="163"/>
      <c r="GHB202" s="163"/>
      <c r="GHC202" s="250"/>
      <c r="GHD202" s="251"/>
      <c r="GHE202" s="163"/>
      <c r="GHF202" s="163"/>
      <c r="GHG202" s="163"/>
      <c r="GHH202" s="250"/>
      <c r="GHI202" s="251"/>
      <c r="GHJ202" s="163"/>
      <c r="GHK202" s="163"/>
      <c r="GHL202" s="163"/>
      <c r="GHM202" s="250"/>
      <c r="GHN202" s="251"/>
      <c r="GHO202" s="163"/>
      <c r="GHP202" s="163"/>
      <c r="GHQ202" s="163"/>
      <c r="GHR202" s="250"/>
      <c r="GHS202" s="251"/>
      <c r="GHT202" s="163"/>
      <c r="GHU202" s="163"/>
      <c r="GHV202" s="163"/>
      <c r="GHW202" s="250"/>
      <c r="GHX202" s="251"/>
      <c r="GHY202" s="163"/>
      <c r="GHZ202" s="163"/>
      <c r="GIA202" s="163"/>
      <c r="GIB202" s="250"/>
      <c r="GIC202" s="251"/>
      <c r="GID202" s="163"/>
      <c r="GIE202" s="163"/>
      <c r="GIF202" s="163"/>
      <c r="GIG202" s="250"/>
      <c r="GIH202" s="251"/>
      <c r="GII202" s="163"/>
      <c r="GIJ202" s="163"/>
      <c r="GIK202" s="163"/>
      <c r="GIL202" s="250"/>
      <c r="GIM202" s="251"/>
      <c r="GIN202" s="163"/>
      <c r="GIO202" s="163"/>
      <c r="GIP202" s="163"/>
      <c r="GIQ202" s="250"/>
      <c r="GIR202" s="251"/>
      <c r="GIS202" s="163"/>
      <c r="GIT202" s="163"/>
      <c r="GIU202" s="163"/>
      <c r="GIV202" s="250"/>
      <c r="GIW202" s="251"/>
      <c r="GIX202" s="163"/>
      <c r="GIY202" s="163"/>
      <c r="GIZ202" s="163"/>
      <c r="GJA202" s="250"/>
      <c r="GJB202" s="251"/>
      <c r="GJC202" s="163"/>
      <c r="GJD202" s="163"/>
      <c r="GJE202" s="163"/>
      <c r="GJF202" s="250"/>
      <c r="GJG202" s="251"/>
      <c r="GJH202" s="163"/>
      <c r="GJI202" s="163"/>
      <c r="GJJ202" s="163"/>
      <c r="GJK202" s="250"/>
      <c r="GJL202" s="251"/>
      <c r="GJM202" s="163"/>
      <c r="GJN202" s="163"/>
      <c r="GJO202" s="163"/>
      <c r="GJP202" s="250"/>
      <c r="GJQ202" s="251"/>
      <c r="GJR202" s="163"/>
      <c r="GJS202" s="163"/>
      <c r="GJT202" s="163"/>
      <c r="GJU202" s="250"/>
      <c r="GJV202" s="251"/>
      <c r="GJW202" s="163"/>
      <c r="GJX202" s="163"/>
      <c r="GJY202" s="163"/>
      <c r="GJZ202" s="250"/>
      <c r="GKA202" s="251"/>
      <c r="GKB202" s="163"/>
      <c r="GKC202" s="163"/>
      <c r="GKD202" s="163"/>
      <c r="GKE202" s="250"/>
      <c r="GKF202" s="251"/>
      <c r="GKG202" s="163"/>
      <c r="GKH202" s="163"/>
      <c r="GKI202" s="163"/>
      <c r="GKJ202" s="250"/>
      <c r="GKK202" s="251"/>
      <c r="GKL202" s="163"/>
      <c r="GKM202" s="163"/>
      <c r="GKN202" s="163"/>
      <c r="GKO202" s="250"/>
      <c r="GKP202" s="251"/>
      <c r="GKQ202" s="163"/>
      <c r="GKR202" s="163"/>
      <c r="GKS202" s="163"/>
      <c r="GKT202" s="250"/>
      <c r="GKU202" s="251"/>
      <c r="GKV202" s="163"/>
      <c r="GKW202" s="163"/>
      <c r="GKX202" s="163"/>
      <c r="GKY202" s="250"/>
      <c r="GKZ202" s="251"/>
      <c r="GLA202" s="163"/>
      <c r="GLB202" s="163"/>
      <c r="GLC202" s="163"/>
      <c r="GLD202" s="250"/>
      <c r="GLE202" s="251"/>
      <c r="GLF202" s="163"/>
      <c r="GLG202" s="163"/>
      <c r="GLH202" s="163"/>
      <c r="GLI202" s="250"/>
      <c r="GLJ202" s="251"/>
      <c r="GLK202" s="163"/>
      <c r="GLL202" s="163"/>
      <c r="GLM202" s="163"/>
      <c r="GLN202" s="250"/>
      <c r="GLO202" s="251"/>
      <c r="GLP202" s="163"/>
      <c r="GLQ202" s="163"/>
      <c r="GLR202" s="163"/>
      <c r="GLS202" s="250"/>
      <c r="GLT202" s="251"/>
      <c r="GLU202" s="163"/>
      <c r="GLV202" s="163"/>
      <c r="GLW202" s="163"/>
      <c r="GLX202" s="250"/>
      <c r="GLY202" s="251"/>
      <c r="GLZ202" s="163"/>
      <c r="GMA202" s="163"/>
      <c r="GMB202" s="163"/>
      <c r="GMC202" s="250"/>
      <c r="GMD202" s="251"/>
      <c r="GME202" s="163"/>
      <c r="GMF202" s="163"/>
      <c r="GMG202" s="163"/>
      <c r="GMH202" s="250"/>
      <c r="GMI202" s="251"/>
      <c r="GMJ202" s="163"/>
      <c r="GMK202" s="163"/>
      <c r="GML202" s="163"/>
      <c r="GMM202" s="250"/>
      <c r="GMN202" s="251"/>
      <c r="GMO202" s="163"/>
      <c r="GMP202" s="163"/>
      <c r="GMQ202" s="163"/>
      <c r="GMR202" s="250"/>
      <c r="GMS202" s="251"/>
      <c r="GMT202" s="163"/>
      <c r="GMU202" s="163"/>
      <c r="GMV202" s="163"/>
      <c r="GMW202" s="250"/>
      <c r="GMX202" s="251"/>
      <c r="GMY202" s="163"/>
      <c r="GMZ202" s="163"/>
      <c r="GNA202" s="163"/>
      <c r="GNB202" s="250"/>
      <c r="GNC202" s="251"/>
      <c r="GND202" s="163"/>
      <c r="GNE202" s="163"/>
      <c r="GNF202" s="163"/>
      <c r="GNG202" s="250"/>
      <c r="GNH202" s="251"/>
      <c r="GNI202" s="163"/>
      <c r="GNJ202" s="163"/>
      <c r="GNK202" s="163"/>
      <c r="GNL202" s="250"/>
      <c r="GNM202" s="251"/>
      <c r="GNN202" s="163"/>
      <c r="GNO202" s="163"/>
      <c r="GNP202" s="163"/>
      <c r="GNQ202" s="250"/>
      <c r="GNR202" s="251"/>
      <c r="GNS202" s="163"/>
      <c r="GNT202" s="163"/>
      <c r="GNU202" s="163"/>
      <c r="GNV202" s="250"/>
      <c r="GNW202" s="251"/>
      <c r="GNX202" s="163"/>
      <c r="GNY202" s="163"/>
      <c r="GNZ202" s="163"/>
      <c r="GOA202" s="250"/>
      <c r="GOB202" s="251"/>
      <c r="GOC202" s="163"/>
      <c r="GOD202" s="163"/>
      <c r="GOE202" s="163"/>
      <c r="GOF202" s="250"/>
      <c r="GOG202" s="251"/>
      <c r="GOH202" s="163"/>
      <c r="GOI202" s="163"/>
      <c r="GOJ202" s="163"/>
      <c r="GOK202" s="250"/>
      <c r="GOL202" s="251"/>
      <c r="GOM202" s="163"/>
      <c r="GON202" s="163"/>
      <c r="GOO202" s="163"/>
      <c r="GOP202" s="250"/>
      <c r="GOQ202" s="251"/>
      <c r="GOR202" s="163"/>
      <c r="GOS202" s="163"/>
      <c r="GOT202" s="163"/>
      <c r="GOU202" s="250"/>
      <c r="GOV202" s="251"/>
      <c r="GOW202" s="163"/>
      <c r="GOX202" s="163"/>
      <c r="GOY202" s="163"/>
      <c r="GOZ202" s="250"/>
      <c r="GPA202" s="251"/>
      <c r="GPB202" s="163"/>
      <c r="GPC202" s="163"/>
      <c r="GPD202" s="163"/>
      <c r="GPE202" s="250"/>
      <c r="GPF202" s="251"/>
      <c r="GPG202" s="163"/>
      <c r="GPH202" s="163"/>
      <c r="GPI202" s="163"/>
      <c r="GPJ202" s="250"/>
      <c r="GPK202" s="251"/>
      <c r="GPL202" s="163"/>
      <c r="GPM202" s="163"/>
      <c r="GPN202" s="163"/>
      <c r="GPO202" s="250"/>
      <c r="GPP202" s="251"/>
      <c r="GPQ202" s="163"/>
      <c r="GPR202" s="163"/>
      <c r="GPS202" s="163"/>
      <c r="GPT202" s="250"/>
      <c r="GPU202" s="251"/>
      <c r="GPV202" s="163"/>
      <c r="GPW202" s="163"/>
      <c r="GPX202" s="163"/>
      <c r="GPY202" s="250"/>
      <c r="GPZ202" s="251"/>
      <c r="GQA202" s="163"/>
      <c r="GQB202" s="163"/>
      <c r="GQC202" s="163"/>
      <c r="GQD202" s="250"/>
      <c r="GQE202" s="251"/>
      <c r="GQF202" s="163"/>
      <c r="GQG202" s="163"/>
      <c r="GQH202" s="163"/>
      <c r="GQI202" s="250"/>
      <c r="GQJ202" s="251"/>
      <c r="GQK202" s="163"/>
      <c r="GQL202" s="163"/>
      <c r="GQM202" s="163"/>
      <c r="GQN202" s="250"/>
      <c r="GQO202" s="251"/>
      <c r="GQP202" s="163"/>
      <c r="GQQ202" s="163"/>
      <c r="GQR202" s="163"/>
      <c r="GQS202" s="250"/>
      <c r="GQT202" s="251"/>
      <c r="GQU202" s="163"/>
      <c r="GQV202" s="163"/>
      <c r="GQW202" s="163"/>
      <c r="GQX202" s="250"/>
      <c r="GQY202" s="251"/>
      <c r="GQZ202" s="163"/>
      <c r="GRA202" s="163"/>
      <c r="GRB202" s="163"/>
      <c r="GRC202" s="250"/>
      <c r="GRD202" s="251"/>
      <c r="GRE202" s="163"/>
      <c r="GRF202" s="163"/>
      <c r="GRG202" s="163"/>
      <c r="GRH202" s="250"/>
      <c r="GRI202" s="251"/>
      <c r="GRJ202" s="163"/>
      <c r="GRK202" s="163"/>
      <c r="GRL202" s="163"/>
      <c r="GRM202" s="250"/>
      <c r="GRN202" s="251"/>
      <c r="GRO202" s="163"/>
      <c r="GRP202" s="163"/>
      <c r="GRQ202" s="163"/>
      <c r="GRR202" s="250"/>
      <c r="GRS202" s="251"/>
      <c r="GRT202" s="163"/>
      <c r="GRU202" s="163"/>
      <c r="GRV202" s="163"/>
      <c r="GRW202" s="250"/>
      <c r="GRX202" s="251"/>
      <c r="GRY202" s="163"/>
      <c r="GRZ202" s="163"/>
      <c r="GSA202" s="163"/>
      <c r="GSB202" s="250"/>
      <c r="GSC202" s="251"/>
      <c r="GSD202" s="163"/>
      <c r="GSE202" s="163"/>
      <c r="GSF202" s="163"/>
      <c r="GSG202" s="250"/>
      <c r="GSH202" s="251"/>
      <c r="GSI202" s="163"/>
      <c r="GSJ202" s="163"/>
      <c r="GSK202" s="163"/>
      <c r="GSL202" s="250"/>
      <c r="GSM202" s="251"/>
      <c r="GSN202" s="163"/>
      <c r="GSO202" s="163"/>
      <c r="GSP202" s="163"/>
      <c r="GSQ202" s="250"/>
      <c r="GSR202" s="251"/>
      <c r="GSS202" s="163"/>
      <c r="GST202" s="163"/>
      <c r="GSU202" s="163"/>
      <c r="GSV202" s="250"/>
      <c r="GSW202" s="251"/>
      <c r="GSX202" s="163"/>
      <c r="GSY202" s="163"/>
      <c r="GSZ202" s="163"/>
      <c r="GTA202" s="250"/>
      <c r="GTB202" s="251"/>
      <c r="GTC202" s="163"/>
      <c r="GTD202" s="163"/>
      <c r="GTE202" s="163"/>
      <c r="GTF202" s="250"/>
      <c r="GTG202" s="251"/>
      <c r="GTH202" s="163"/>
      <c r="GTI202" s="163"/>
      <c r="GTJ202" s="163"/>
      <c r="GTK202" s="250"/>
      <c r="GTL202" s="251"/>
      <c r="GTM202" s="163"/>
      <c r="GTN202" s="163"/>
      <c r="GTO202" s="163"/>
      <c r="GTP202" s="250"/>
      <c r="GTQ202" s="251"/>
      <c r="GTR202" s="163"/>
      <c r="GTS202" s="163"/>
      <c r="GTT202" s="163"/>
      <c r="GTU202" s="250"/>
      <c r="GTV202" s="251"/>
      <c r="GTW202" s="163"/>
      <c r="GTX202" s="163"/>
      <c r="GTY202" s="163"/>
      <c r="GTZ202" s="250"/>
      <c r="GUA202" s="251"/>
      <c r="GUB202" s="163"/>
      <c r="GUC202" s="163"/>
      <c r="GUD202" s="163"/>
      <c r="GUE202" s="250"/>
      <c r="GUF202" s="251"/>
      <c r="GUG202" s="163"/>
      <c r="GUH202" s="163"/>
      <c r="GUI202" s="163"/>
      <c r="GUJ202" s="250"/>
      <c r="GUK202" s="251"/>
      <c r="GUL202" s="163"/>
      <c r="GUM202" s="163"/>
      <c r="GUN202" s="163"/>
      <c r="GUO202" s="250"/>
      <c r="GUP202" s="251"/>
      <c r="GUQ202" s="163"/>
      <c r="GUR202" s="163"/>
      <c r="GUS202" s="163"/>
      <c r="GUT202" s="250"/>
      <c r="GUU202" s="251"/>
      <c r="GUV202" s="163"/>
      <c r="GUW202" s="163"/>
      <c r="GUX202" s="163"/>
      <c r="GUY202" s="250"/>
      <c r="GUZ202" s="251"/>
      <c r="GVA202" s="163"/>
      <c r="GVB202" s="163"/>
      <c r="GVC202" s="163"/>
      <c r="GVD202" s="250"/>
      <c r="GVE202" s="251"/>
      <c r="GVF202" s="163"/>
      <c r="GVG202" s="163"/>
      <c r="GVH202" s="163"/>
      <c r="GVI202" s="250"/>
      <c r="GVJ202" s="251"/>
      <c r="GVK202" s="163"/>
      <c r="GVL202" s="163"/>
      <c r="GVM202" s="163"/>
      <c r="GVN202" s="250"/>
      <c r="GVO202" s="251"/>
      <c r="GVP202" s="163"/>
      <c r="GVQ202" s="163"/>
      <c r="GVR202" s="163"/>
      <c r="GVS202" s="250"/>
      <c r="GVT202" s="251"/>
      <c r="GVU202" s="163"/>
      <c r="GVV202" s="163"/>
      <c r="GVW202" s="163"/>
      <c r="GVX202" s="250"/>
      <c r="GVY202" s="251"/>
      <c r="GVZ202" s="163"/>
      <c r="GWA202" s="163"/>
      <c r="GWB202" s="163"/>
      <c r="GWC202" s="250"/>
      <c r="GWD202" s="251"/>
      <c r="GWE202" s="163"/>
      <c r="GWF202" s="163"/>
      <c r="GWG202" s="163"/>
      <c r="GWH202" s="250"/>
      <c r="GWI202" s="251"/>
      <c r="GWJ202" s="163"/>
      <c r="GWK202" s="163"/>
      <c r="GWL202" s="163"/>
      <c r="GWM202" s="250"/>
      <c r="GWN202" s="251"/>
      <c r="GWO202" s="163"/>
      <c r="GWP202" s="163"/>
      <c r="GWQ202" s="163"/>
      <c r="GWR202" s="250"/>
      <c r="GWS202" s="251"/>
      <c r="GWT202" s="163"/>
      <c r="GWU202" s="163"/>
      <c r="GWV202" s="163"/>
      <c r="GWW202" s="250"/>
      <c r="GWX202" s="251"/>
      <c r="GWY202" s="163"/>
      <c r="GWZ202" s="163"/>
      <c r="GXA202" s="163"/>
      <c r="GXB202" s="250"/>
      <c r="GXC202" s="251"/>
      <c r="GXD202" s="163"/>
      <c r="GXE202" s="163"/>
      <c r="GXF202" s="163"/>
      <c r="GXG202" s="250"/>
      <c r="GXH202" s="251"/>
      <c r="GXI202" s="163"/>
      <c r="GXJ202" s="163"/>
      <c r="GXK202" s="163"/>
      <c r="GXL202" s="250"/>
      <c r="GXM202" s="251"/>
      <c r="GXN202" s="163"/>
      <c r="GXO202" s="163"/>
      <c r="GXP202" s="163"/>
      <c r="GXQ202" s="250"/>
      <c r="GXR202" s="251"/>
      <c r="GXS202" s="163"/>
      <c r="GXT202" s="163"/>
      <c r="GXU202" s="163"/>
      <c r="GXV202" s="250"/>
      <c r="GXW202" s="251"/>
      <c r="GXX202" s="163"/>
      <c r="GXY202" s="163"/>
      <c r="GXZ202" s="163"/>
      <c r="GYA202" s="250"/>
      <c r="GYB202" s="251"/>
      <c r="GYC202" s="163"/>
      <c r="GYD202" s="163"/>
      <c r="GYE202" s="163"/>
      <c r="GYF202" s="250"/>
      <c r="GYG202" s="251"/>
      <c r="GYH202" s="163"/>
      <c r="GYI202" s="163"/>
      <c r="GYJ202" s="163"/>
      <c r="GYK202" s="250"/>
      <c r="GYL202" s="251"/>
      <c r="GYM202" s="163"/>
      <c r="GYN202" s="163"/>
      <c r="GYO202" s="163"/>
      <c r="GYP202" s="250"/>
      <c r="GYQ202" s="251"/>
      <c r="GYR202" s="163"/>
      <c r="GYS202" s="163"/>
      <c r="GYT202" s="163"/>
      <c r="GYU202" s="250"/>
      <c r="GYV202" s="251"/>
      <c r="GYW202" s="163"/>
      <c r="GYX202" s="163"/>
      <c r="GYY202" s="163"/>
      <c r="GYZ202" s="250"/>
      <c r="GZA202" s="251"/>
      <c r="GZB202" s="163"/>
      <c r="GZC202" s="163"/>
      <c r="GZD202" s="163"/>
      <c r="GZE202" s="250"/>
      <c r="GZF202" s="251"/>
      <c r="GZG202" s="163"/>
      <c r="GZH202" s="163"/>
      <c r="GZI202" s="163"/>
      <c r="GZJ202" s="250"/>
      <c r="GZK202" s="251"/>
      <c r="GZL202" s="163"/>
      <c r="GZM202" s="163"/>
      <c r="GZN202" s="163"/>
      <c r="GZO202" s="250"/>
      <c r="GZP202" s="251"/>
      <c r="GZQ202" s="163"/>
      <c r="GZR202" s="163"/>
      <c r="GZS202" s="163"/>
      <c r="GZT202" s="250"/>
      <c r="GZU202" s="251"/>
      <c r="GZV202" s="163"/>
      <c r="GZW202" s="163"/>
      <c r="GZX202" s="163"/>
      <c r="GZY202" s="250"/>
      <c r="GZZ202" s="251"/>
      <c r="HAA202" s="163"/>
      <c r="HAB202" s="163"/>
      <c r="HAC202" s="163"/>
      <c r="HAD202" s="250"/>
      <c r="HAE202" s="251"/>
      <c r="HAF202" s="163"/>
      <c r="HAG202" s="163"/>
      <c r="HAH202" s="163"/>
      <c r="HAI202" s="250"/>
      <c r="HAJ202" s="251"/>
      <c r="HAK202" s="163"/>
      <c r="HAL202" s="163"/>
      <c r="HAM202" s="163"/>
      <c r="HAN202" s="250"/>
      <c r="HAO202" s="251"/>
      <c r="HAP202" s="163"/>
      <c r="HAQ202" s="163"/>
      <c r="HAR202" s="163"/>
      <c r="HAS202" s="250"/>
      <c r="HAT202" s="251"/>
      <c r="HAU202" s="163"/>
      <c r="HAV202" s="163"/>
      <c r="HAW202" s="163"/>
      <c r="HAX202" s="250"/>
      <c r="HAY202" s="251"/>
      <c r="HAZ202" s="163"/>
      <c r="HBA202" s="163"/>
      <c r="HBB202" s="163"/>
      <c r="HBC202" s="250"/>
      <c r="HBD202" s="251"/>
      <c r="HBE202" s="163"/>
      <c r="HBF202" s="163"/>
      <c r="HBG202" s="163"/>
      <c r="HBH202" s="250"/>
      <c r="HBI202" s="251"/>
      <c r="HBJ202" s="163"/>
      <c r="HBK202" s="163"/>
      <c r="HBL202" s="163"/>
      <c r="HBM202" s="250"/>
      <c r="HBN202" s="251"/>
      <c r="HBO202" s="163"/>
      <c r="HBP202" s="163"/>
      <c r="HBQ202" s="163"/>
      <c r="HBR202" s="250"/>
      <c r="HBS202" s="251"/>
      <c r="HBT202" s="163"/>
      <c r="HBU202" s="163"/>
      <c r="HBV202" s="163"/>
      <c r="HBW202" s="250"/>
      <c r="HBX202" s="251"/>
      <c r="HBY202" s="163"/>
      <c r="HBZ202" s="163"/>
      <c r="HCA202" s="163"/>
      <c r="HCB202" s="250"/>
      <c r="HCC202" s="251"/>
      <c r="HCD202" s="163"/>
      <c r="HCE202" s="163"/>
      <c r="HCF202" s="163"/>
      <c r="HCG202" s="250"/>
      <c r="HCH202" s="251"/>
      <c r="HCI202" s="163"/>
      <c r="HCJ202" s="163"/>
      <c r="HCK202" s="163"/>
      <c r="HCL202" s="250"/>
      <c r="HCM202" s="251"/>
      <c r="HCN202" s="163"/>
      <c r="HCO202" s="163"/>
      <c r="HCP202" s="163"/>
      <c r="HCQ202" s="250"/>
      <c r="HCR202" s="251"/>
      <c r="HCS202" s="163"/>
      <c r="HCT202" s="163"/>
      <c r="HCU202" s="163"/>
      <c r="HCV202" s="250"/>
      <c r="HCW202" s="251"/>
      <c r="HCX202" s="163"/>
      <c r="HCY202" s="163"/>
      <c r="HCZ202" s="163"/>
      <c r="HDA202" s="250"/>
      <c r="HDB202" s="251"/>
      <c r="HDC202" s="163"/>
      <c r="HDD202" s="163"/>
      <c r="HDE202" s="163"/>
      <c r="HDF202" s="250"/>
      <c r="HDG202" s="251"/>
      <c r="HDH202" s="163"/>
      <c r="HDI202" s="163"/>
      <c r="HDJ202" s="163"/>
      <c r="HDK202" s="250"/>
      <c r="HDL202" s="251"/>
      <c r="HDM202" s="163"/>
      <c r="HDN202" s="163"/>
      <c r="HDO202" s="163"/>
      <c r="HDP202" s="250"/>
      <c r="HDQ202" s="251"/>
      <c r="HDR202" s="163"/>
      <c r="HDS202" s="163"/>
      <c r="HDT202" s="163"/>
      <c r="HDU202" s="250"/>
      <c r="HDV202" s="251"/>
      <c r="HDW202" s="163"/>
      <c r="HDX202" s="163"/>
      <c r="HDY202" s="163"/>
      <c r="HDZ202" s="250"/>
      <c r="HEA202" s="251"/>
      <c r="HEB202" s="163"/>
      <c r="HEC202" s="163"/>
      <c r="HED202" s="163"/>
      <c r="HEE202" s="250"/>
      <c r="HEF202" s="251"/>
      <c r="HEG202" s="163"/>
      <c r="HEH202" s="163"/>
      <c r="HEI202" s="163"/>
      <c r="HEJ202" s="250"/>
      <c r="HEK202" s="251"/>
      <c r="HEL202" s="163"/>
      <c r="HEM202" s="163"/>
      <c r="HEN202" s="163"/>
      <c r="HEO202" s="250"/>
      <c r="HEP202" s="251"/>
      <c r="HEQ202" s="163"/>
      <c r="HER202" s="163"/>
      <c r="HES202" s="163"/>
      <c r="HET202" s="250"/>
      <c r="HEU202" s="251"/>
      <c r="HEV202" s="163"/>
      <c r="HEW202" s="163"/>
      <c r="HEX202" s="163"/>
      <c r="HEY202" s="250"/>
      <c r="HEZ202" s="251"/>
      <c r="HFA202" s="163"/>
      <c r="HFB202" s="163"/>
      <c r="HFC202" s="163"/>
      <c r="HFD202" s="250"/>
      <c r="HFE202" s="251"/>
      <c r="HFF202" s="163"/>
      <c r="HFG202" s="163"/>
      <c r="HFH202" s="163"/>
      <c r="HFI202" s="250"/>
      <c r="HFJ202" s="251"/>
      <c r="HFK202" s="163"/>
      <c r="HFL202" s="163"/>
      <c r="HFM202" s="163"/>
      <c r="HFN202" s="250"/>
      <c r="HFO202" s="251"/>
      <c r="HFP202" s="163"/>
      <c r="HFQ202" s="163"/>
      <c r="HFR202" s="163"/>
      <c r="HFS202" s="250"/>
      <c r="HFT202" s="251"/>
      <c r="HFU202" s="163"/>
      <c r="HFV202" s="163"/>
      <c r="HFW202" s="163"/>
      <c r="HFX202" s="250"/>
      <c r="HFY202" s="251"/>
      <c r="HFZ202" s="163"/>
      <c r="HGA202" s="163"/>
      <c r="HGB202" s="163"/>
      <c r="HGC202" s="250"/>
      <c r="HGD202" s="251"/>
      <c r="HGE202" s="163"/>
      <c r="HGF202" s="163"/>
      <c r="HGG202" s="163"/>
      <c r="HGH202" s="250"/>
      <c r="HGI202" s="251"/>
      <c r="HGJ202" s="163"/>
      <c r="HGK202" s="163"/>
      <c r="HGL202" s="163"/>
      <c r="HGM202" s="250"/>
      <c r="HGN202" s="251"/>
      <c r="HGO202" s="163"/>
      <c r="HGP202" s="163"/>
      <c r="HGQ202" s="163"/>
      <c r="HGR202" s="250"/>
      <c r="HGS202" s="251"/>
      <c r="HGT202" s="163"/>
      <c r="HGU202" s="163"/>
      <c r="HGV202" s="163"/>
      <c r="HGW202" s="250"/>
      <c r="HGX202" s="251"/>
      <c r="HGY202" s="163"/>
      <c r="HGZ202" s="163"/>
      <c r="HHA202" s="163"/>
      <c r="HHB202" s="250"/>
      <c r="HHC202" s="251"/>
      <c r="HHD202" s="163"/>
      <c r="HHE202" s="163"/>
      <c r="HHF202" s="163"/>
      <c r="HHG202" s="250"/>
      <c r="HHH202" s="251"/>
      <c r="HHI202" s="163"/>
      <c r="HHJ202" s="163"/>
      <c r="HHK202" s="163"/>
      <c r="HHL202" s="250"/>
      <c r="HHM202" s="251"/>
      <c r="HHN202" s="163"/>
      <c r="HHO202" s="163"/>
      <c r="HHP202" s="163"/>
      <c r="HHQ202" s="250"/>
      <c r="HHR202" s="251"/>
      <c r="HHS202" s="163"/>
      <c r="HHT202" s="163"/>
      <c r="HHU202" s="163"/>
      <c r="HHV202" s="250"/>
      <c r="HHW202" s="251"/>
      <c r="HHX202" s="163"/>
      <c r="HHY202" s="163"/>
      <c r="HHZ202" s="163"/>
      <c r="HIA202" s="250"/>
      <c r="HIB202" s="251"/>
      <c r="HIC202" s="163"/>
      <c r="HID202" s="163"/>
      <c r="HIE202" s="163"/>
      <c r="HIF202" s="250"/>
      <c r="HIG202" s="251"/>
      <c r="HIH202" s="163"/>
      <c r="HII202" s="163"/>
      <c r="HIJ202" s="163"/>
      <c r="HIK202" s="250"/>
      <c r="HIL202" s="251"/>
      <c r="HIM202" s="163"/>
      <c r="HIN202" s="163"/>
      <c r="HIO202" s="163"/>
      <c r="HIP202" s="250"/>
      <c r="HIQ202" s="251"/>
      <c r="HIR202" s="163"/>
      <c r="HIS202" s="163"/>
      <c r="HIT202" s="163"/>
      <c r="HIU202" s="250"/>
      <c r="HIV202" s="251"/>
      <c r="HIW202" s="163"/>
      <c r="HIX202" s="163"/>
      <c r="HIY202" s="163"/>
      <c r="HIZ202" s="250"/>
      <c r="HJA202" s="251"/>
      <c r="HJB202" s="163"/>
      <c r="HJC202" s="163"/>
      <c r="HJD202" s="163"/>
      <c r="HJE202" s="250"/>
      <c r="HJF202" s="251"/>
      <c r="HJG202" s="163"/>
      <c r="HJH202" s="163"/>
      <c r="HJI202" s="163"/>
      <c r="HJJ202" s="250"/>
      <c r="HJK202" s="251"/>
      <c r="HJL202" s="163"/>
      <c r="HJM202" s="163"/>
      <c r="HJN202" s="163"/>
      <c r="HJO202" s="250"/>
      <c r="HJP202" s="251"/>
      <c r="HJQ202" s="163"/>
      <c r="HJR202" s="163"/>
      <c r="HJS202" s="163"/>
      <c r="HJT202" s="250"/>
      <c r="HJU202" s="251"/>
      <c r="HJV202" s="163"/>
      <c r="HJW202" s="163"/>
      <c r="HJX202" s="163"/>
      <c r="HJY202" s="250"/>
      <c r="HJZ202" s="251"/>
      <c r="HKA202" s="163"/>
      <c r="HKB202" s="163"/>
      <c r="HKC202" s="163"/>
      <c r="HKD202" s="250"/>
      <c r="HKE202" s="251"/>
      <c r="HKF202" s="163"/>
      <c r="HKG202" s="163"/>
      <c r="HKH202" s="163"/>
      <c r="HKI202" s="250"/>
      <c r="HKJ202" s="251"/>
      <c r="HKK202" s="163"/>
      <c r="HKL202" s="163"/>
      <c r="HKM202" s="163"/>
      <c r="HKN202" s="250"/>
      <c r="HKO202" s="251"/>
      <c r="HKP202" s="163"/>
      <c r="HKQ202" s="163"/>
      <c r="HKR202" s="163"/>
      <c r="HKS202" s="250"/>
      <c r="HKT202" s="251"/>
      <c r="HKU202" s="163"/>
      <c r="HKV202" s="163"/>
      <c r="HKW202" s="163"/>
      <c r="HKX202" s="250"/>
      <c r="HKY202" s="251"/>
      <c r="HKZ202" s="163"/>
      <c r="HLA202" s="163"/>
      <c r="HLB202" s="163"/>
      <c r="HLC202" s="250"/>
      <c r="HLD202" s="251"/>
      <c r="HLE202" s="163"/>
      <c r="HLF202" s="163"/>
      <c r="HLG202" s="163"/>
      <c r="HLH202" s="250"/>
      <c r="HLI202" s="251"/>
      <c r="HLJ202" s="163"/>
      <c r="HLK202" s="163"/>
      <c r="HLL202" s="163"/>
      <c r="HLM202" s="250"/>
      <c r="HLN202" s="251"/>
      <c r="HLO202" s="163"/>
      <c r="HLP202" s="163"/>
      <c r="HLQ202" s="163"/>
      <c r="HLR202" s="250"/>
      <c r="HLS202" s="251"/>
      <c r="HLT202" s="163"/>
      <c r="HLU202" s="163"/>
      <c r="HLV202" s="163"/>
      <c r="HLW202" s="250"/>
      <c r="HLX202" s="251"/>
      <c r="HLY202" s="163"/>
      <c r="HLZ202" s="163"/>
      <c r="HMA202" s="163"/>
      <c r="HMB202" s="250"/>
      <c r="HMC202" s="251"/>
      <c r="HMD202" s="163"/>
      <c r="HME202" s="163"/>
      <c r="HMF202" s="163"/>
      <c r="HMG202" s="250"/>
      <c r="HMH202" s="251"/>
      <c r="HMI202" s="163"/>
      <c r="HMJ202" s="163"/>
      <c r="HMK202" s="163"/>
      <c r="HML202" s="250"/>
      <c r="HMM202" s="251"/>
      <c r="HMN202" s="163"/>
      <c r="HMO202" s="163"/>
      <c r="HMP202" s="163"/>
      <c r="HMQ202" s="250"/>
      <c r="HMR202" s="251"/>
      <c r="HMS202" s="163"/>
      <c r="HMT202" s="163"/>
      <c r="HMU202" s="163"/>
      <c r="HMV202" s="250"/>
      <c r="HMW202" s="251"/>
      <c r="HMX202" s="163"/>
      <c r="HMY202" s="163"/>
      <c r="HMZ202" s="163"/>
      <c r="HNA202" s="250"/>
      <c r="HNB202" s="251"/>
      <c r="HNC202" s="163"/>
      <c r="HND202" s="163"/>
      <c r="HNE202" s="163"/>
      <c r="HNF202" s="250"/>
      <c r="HNG202" s="251"/>
      <c r="HNH202" s="163"/>
      <c r="HNI202" s="163"/>
      <c r="HNJ202" s="163"/>
      <c r="HNK202" s="250"/>
      <c r="HNL202" s="251"/>
      <c r="HNM202" s="163"/>
      <c r="HNN202" s="163"/>
      <c r="HNO202" s="163"/>
      <c r="HNP202" s="250"/>
      <c r="HNQ202" s="251"/>
      <c r="HNR202" s="163"/>
      <c r="HNS202" s="163"/>
      <c r="HNT202" s="163"/>
      <c r="HNU202" s="250"/>
      <c r="HNV202" s="251"/>
      <c r="HNW202" s="163"/>
      <c r="HNX202" s="163"/>
      <c r="HNY202" s="163"/>
      <c r="HNZ202" s="250"/>
      <c r="HOA202" s="251"/>
      <c r="HOB202" s="163"/>
      <c r="HOC202" s="163"/>
      <c r="HOD202" s="163"/>
      <c r="HOE202" s="250"/>
      <c r="HOF202" s="251"/>
      <c r="HOG202" s="163"/>
      <c r="HOH202" s="163"/>
      <c r="HOI202" s="163"/>
      <c r="HOJ202" s="250"/>
      <c r="HOK202" s="251"/>
      <c r="HOL202" s="163"/>
      <c r="HOM202" s="163"/>
      <c r="HON202" s="163"/>
      <c r="HOO202" s="250"/>
      <c r="HOP202" s="251"/>
      <c r="HOQ202" s="163"/>
      <c r="HOR202" s="163"/>
      <c r="HOS202" s="163"/>
      <c r="HOT202" s="250"/>
      <c r="HOU202" s="251"/>
      <c r="HOV202" s="163"/>
      <c r="HOW202" s="163"/>
      <c r="HOX202" s="163"/>
      <c r="HOY202" s="250"/>
      <c r="HOZ202" s="251"/>
      <c r="HPA202" s="163"/>
      <c r="HPB202" s="163"/>
      <c r="HPC202" s="163"/>
      <c r="HPD202" s="250"/>
      <c r="HPE202" s="251"/>
      <c r="HPF202" s="163"/>
      <c r="HPG202" s="163"/>
      <c r="HPH202" s="163"/>
      <c r="HPI202" s="250"/>
      <c r="HPJ202" s="251"/>
      <c r="HPK202" s="163"/>
      <c r="HPL202" s="163"/>
      <c r="HPM202" s="163"/>
      <c r="HPN202" s="250"/>
      <c r="HPO202" s="251"/>
      <c r="HPP202" s="163"/>
      <c r="HPQ202" s="163"/>
      <c r="HPR202" s="163"/>
      <c r="HPS202" s="250"/>
      <c r="HPT202" s="251"/>
      <c r="HPU202" s="163"/>
      <c r="HPV202" s="163"/>
      <c r="HPW202" s="163"/>
      <c r="HPX202" s="250"/>
      <c r="HPY202" s="251"/>
      <c r="HPZ202" s="163"/>
      <c r="HQA202" s="163"/>
      <c r="HQB202" s="163"/>
      <c r="HQC202" s="250"/>
      <c r="HQD202" s="251"/>
      <c r="HQE202" s="163"/>
      <c r="HQF202" s="163"/>
      <c r="HQG202" s="163"/>
      <c r="HQH202" s="250"/>
      <c r="HQI202" s="251"/>
      <c r="HQJ202" s="163"/>
      <c r="HQK202" s="163"/>
      <c r="HQL202" s="163"/>
      <c r="HQM202" s="250"/>
      <c r="HQN202" s="251"/>
      <c r="HQO202" s="163"/>
      <c r="HQP202" s="163"/>
      <c r="HQQ202" s="163"/>
      <c r="HQR202" s="250"/>
      <c r="HQS202" s="251"/>
      <c r="HQT202" s="163"/>
      <c r="HQU202" s="163"/>
      <c r="HQV202" s="163"/>
      <c r="HQW202" s="250"/>
      <c r="HQX202" s="251"/>
      <c r="HQY202" s="163"/>
      <c r="HQZ202" s="163"/>
      <c r="HRA202" s="163"/>
      <c r="HRB202" s="250"/>
      <c r="HRC202" s="251"/>
      <c r="HRD202" s="163"/>
      <c r="HRE202" s="163"/>
      <c r="HRF202" s="163"/>
      <c r="HRG202" s="250"/>
      <c r="HRH202" s="251"/>
      <c r="HRI202" s="163"/>
      <c r="HRJ202" s="163"/>
      <c r="HRK202" s="163"/>
      <c r="HRL202" s="250"/>
      <c r="HRM202" s="251"/>
      <c r="HRN202" s="163"/>
      <c r="HRO202" s="163"/>
      <c r="HRP202" s="163"/>
      <c r="HRQ202" s="250"/>
      <c r="HRR202" s="251"/>
      <c r="HRS202" s="163"/>
      <c r="HRT202" s="163"/>
      <c r="HRU202" s="163"/>
      <c r="HRV202" s="250"/>
      <c r="HRW202" s="251"/>
      <c r="HRX202" s="163"/>
      <c r="HRY202" s="163"/>
      <c r="HRZ202" s="163"/>
      <c r="HSA202" s="250"/>
      <c r="HSB202" s="251"/>
      <c r="HSC202" s="163"/>
      <c r="HSD202" s="163"/>
      <c r="HSE202" s="163"/>
      <c r="HSF202" s="250"/>
      <c r="HSG202" s="251"/>
      <c r="HSH202" s="163"/>
      <c r="HSI202" s="163"/>
      <c r="HSJ202" s="163"/>
      <c r="HSK202" s="250"/>
      <c r="HSL202" s="251"/>
      <c r="HSM202" s="163"/>
      <c r="HSN202" s="163"/>
      <c r="HSO202" s="163"/>
      <c r="HSP202" s="250"/>
      <c r="HSQ202" s="251"/>
      <c r="HSR202" s="163"/>
      <c r="HSS202" s="163"/>
      <c r="HST202" s="163"/>
      <c r="HSU202" s="250"/>
      <c r="HSV202" s="251"/>
      <c r="HSW202" s="163"/>
      <c r="HSX202" s="163"/>
      <c r="HSY202" s="163"/>
      <c r="HSZ202" s="250"/>
      <c r="HTA202" s="251"/>
      <c r="HTB202" s="163"/>
      <c r="HTC202" s="163"/>
      <c r="HTD202" s="163"/>
      <c r="HTE202" s="250"/>
      <c r="HTF202" s="251"/>
      <c r="HTG202" s="163"/>
      <c r="HTH202" s="163"/>
      <c r="HTI202" s="163"/>
      <c r="HTJ202" s="250"/>
      <c r="HTK202" s="251"/>
      <c r="HTL202" s="163"/>
      <c r="HTM202" s="163"/>
      <c r="HTN202" s="163"/>
      <c r="HTO202" s="250"/>
      <c r="HTP202" s="251"/>
      <c r="HTQ202" s="163"/>
      <c r="HTR202" s="163"/>
      <c r="HTS202" s="163"/>
      <c r="HTT202" s="250"/>
      <c r="HTU202" s="251"/>
      <c r="HTV202" s="163"/>
      <c r="HTW202" s="163"/>
      <c r="HTX202" s="163"/>
      <c r="HTY202" s="250"/>
      <c r="HTZ202" s="251"/>
      <c r="HUA202" s="163"/>
      <c r="HUB202" s="163"/>
      <c r="HUC202" s="163"/>
      <c r="HUD202" s="250"/>
      <c r="HUE202" s="251"/>
      <c r="HUF202" s="163"/>
      <c r="HUG202" s="163"/>
      <c r="HUH202" s="163"/>
      <c r="HUI202" s="250"/>
      <c r="HUJ202" s="251"/>
      <c r="HUK202" s="163"/>
      <c r="HUL202" s="163"/>
      <c r="HUM202" s="163"/>
      <c r="HUN202" s="250"/>
      <c r="HUO202" s="251"/>
      <c r="HUP202" s="163"/>
      <c r="HUQ202" s="163"/>
      <c r="HUR202" s="163"/>
      <c r="HUS202" s="250"/>
      <c r="HUT202" s="251"/>
      <c r="HUU202" s="163"/>
      <c r="HUV202" s="163"/>
      <c r="HUW202" s="163"/>
      <c r="HUX202" s="250"/>
      <c r="HUY202" s="251"/>
      <c r="HUZ202" s="163"/>
      <c r="HVA202" s="163"/>
      <c r="HVB202" s="163"/>
      <c r="HVC202" s="250"/>
      <c r="HVD202" s="251"/>
      <c r="HVE202" s="163"/>
      <c r="HVF202" s="163"/>
      <c r="HVG202" s="163"/>
      <c r="HVH202" s="250"/>
      <c r="HVI202" s="251"/>
      <c r="HVJ202" s="163"/>
      <c r="HVK202" s="163"/>
      <c r="HVL202" s="163"/>
      <c r="HVM202" s="250"/>
      <c r="HVN202" s="251"/>
      <c r="HVO202" s="163"/>
      <c r="HVP202" s="163"/>
      <c r="HVQ202" s="163"/>
      <c r="HVR202" s="250"/>
      <c r="HVS202" s="251"/>
      <c r="HVT202" s="163"/>
      <c r="HVU202" s="163"/>
      <c r="HVV202" s="163"/>
      <c r="HVW202" s="250"/>
      <c r="HVX202" s="251"/>
      <c r="HVY202" s="163"/>
      <c r="HVZ202" s="163"/>
      <c r="HWA202" s="163"/>
      <c r="HWB202" s="250"/>
      <c r="HWC202" s="251"/>
      <c r="HWD202" s="163"/>
      <c r="HWE202" s="163"/>
      <c r="HWF202" s="163"/>
      <c r="HWG202" s="250"/>
      <c r="HWH202" s="251"/>
      <c r="HWI202" s="163"/>
      <c r="HWJ202" s="163"/>
      <c r="HWK202" s="163"/>
      <c r="HWL202" s="250"/>
      <c r="HWM202" s="251"/>
      <c r="HWN202" s="163"/>
      <c r="HWO202" s="163"/>
      <c r="HWP202" s="163"/>
      <c r="HWQ202" s="250"/>
      <c r="HWR202" s="251"/>
      <c r="HWS202" s="163"/>
      <c r="HWT202" s="163"/>
      <c r="HWU202" s="163"/>
      <c r="HWV202" s="250"/>
      <c r="HWW202" s="251"/>
      <c r="HWX202" s="163"/>
      <c r="HWY202" s="163"/>
      <c r="HWZ202" s="163"/>
      <c r="HXA202" s="250"/>
      <c r="HXB202" s="251"/>
      <c r="HXC202" s="163"/>
      <c r="HXD202" s="163"/>
      <c r="HXE202" s="163"/>
      <c r="HXF202" s="250"/>
      <c r="HXG202" s="251"/>
      <c r="HXH202" s="163"/>
      <c r="HXI202" s="163"/>
      <c r="HXJ202" s="163"/>
      <c r="HXK202" s="250"/>
      <c r="HXL202" s="251"/>
      <c r="HXM202" s="163"/>
      <c r="HXN202" s="163"/>
      <c r="HXO202" s="163"/>
      <c r="HXP202" s="250"/>
      <c r="HXQ202" s="251"/>
      <c r="HXR202" s="163"/>
      <c r="HXS202" s="163"/>
      <c r="HXT202" s="163"/>
      <c r="HXU202" s="250"/>
      <c r="HXV202" s="251"/>
      <c r="HXW202" s="163"/>
      <c r="HXX202" s="163"/>
      <c r="HXY202" s="163"/>
      <c r="HXZ202" s="250"/>
      <c r="HYA202" s="251"/>
      <c r="HYB202" s="163"/>
      <c r="HYC202" s="163"/>
      <c r="HYD202" s="163"/>
      <c r="HYE202" s="250"/>
      <c r="HYF202" s="251"/>
      <c r="HYG202" s="163"/>
      <c r="HYH202" s="163"/>
      <c r="HYI202" s="163"/>
      <c r="HYJ202" s="250"/>
      <c r="HYK202" s="251"/>
      <c r="HYL202" s="163"/>
      <c r="HYM202" s="163"/>
      <c r="HYN202" s="163"/>
      <c r="HYO202" s="250"/>
      <c r="HYP202" s="251"/>
      <c r="HYQ202" s="163"/>
      <c r="HYR202" s="163"/>
      <c r="HYS202" s="163"/>
      <c r="HYT202" s="250"/>
      <c r="HYU202" s="251"/>
      <c r="HYV202" s="163"/>
      <c r="HYW202" s="163"/>
      <c r="HYX202" s="163"/>
      <c r="HYY202" s="250"/>
      <c r="HYZ202" s="251"/>
      <c r="HZA202" s="163"/>
      <c r="HZB202" s="163"/>
      <c r="HZC202" s="163"/>
      <c r="HZD202" s="250"/>
      <c r="HZE202" s="251"/>
      <c r="HZF202" s="163"/>
      <c r="HZG202" s="163"/>
      <c r="HZH202" s="163"/>
      <c r="HZI202" s="250"/>
      <c r="HZJ202" s="251"/>
      <c r="HZK202" s="163"/>
      <c r="HZL202" s="163"/>
      <c r="HZM202" s="163"/>
      <c r="HZN202" s="250"/>
      <c r="HZO202" s="251"/>
      <c r="HZP202" s="163"/>
      <c r="HZQ202" s="163"/>
      <c r="HZR202" s="163"/>
      <c r="HZS202" s="250"/>
      <c r="HZT202" s="251"/>
      <c r="HZU202" s="163"/>
      <c r="HZV202" s="163"/>
      <c r="HZW202" s="163"/>
      <c r="HZX202" s="250"/>
      <c r="HZY202" s="251"/>
      <c r="HZZ202" s="163"/>
      <c r="IAA202" s="163"/>
      <c r="IAB202" s="163"/>
      <c r="IAC202" s="250"/>
      <c r="IAD202" s="251"/>
      <c r="IAE202" s="163"/>
      <c r="IAF202" s="163"/>
      <c r="IAG202" s="163"/>
      <c r="IAH202" s="250"/>
      <c r="IAI202" s="251"/>
      <c r="IAJ202" s="163"/>
      <c r="IAK202" s="163"/>
      <c r="IAL202" s="163"/>
      <c r="IAM202" s="250"/>
      <c r="IAN202" s="251"/>
      <c r="IAO202" s="163"/>
      <c r="IAP202" s="163"/>
      <c r="IAQ202" s="163"/>
      <c r="IAR202" s="250"/>
      <c r="IAS202" s="251"/>
      <c r="IAT202" s="163"/>
      <c r="IAU202" s="163"/>
      <c r="IAV202" s="163"/>
      <c r="IAW202" s="250"/>
      <c r="IAX202" s="251"/>
      <c r="IAY202" s="163"/>
      <c r="IAZ202" s="163"/>
      <c r="IBA202" s="163"/>
      <c r="IBB202" s="250"/>
      <c r="IBC202" s="251"/>
      <c r="IBD202" s="163"/>
      <c r="IBE202" s="163"/>
      <c r="IBF202" s="163"/>
      <c r="IBG202" s="250"/>
      <c r="IBH202" s="251"/>
      <c r="IBI202" s="163"/>
      <c r="IBJ202" s="163"/>
      <c r="IBK202" s="163"/>
      <c r="IBL202" s="250"/>
      <c r="IBM202" s="251"/>
      <c r="IBN202" s="163"/>
      <c r="IBO202" s="163"/>
      <c r="IBP202" s="163"/>
      <c r="IBQ202" s="250"/>
      <c r="IBR202" s="251"/>
      <c r="IBS202" s="163"/>
      <c r="IBT202" s="163"/>
      <c r="IBU202" s="163"/>
      <c r="IBV202" s="250"/>
      <c r="IBW202" s="251"/>
      <c r="IBX202" s="163"/>
      <c r="IBY202" s="163"/>
      <c r="IBZ202" s="163"/>
      <c r="ICA202" s="250"/>
      <c r="ICB202" s="251"/>
      <c r="ICC202" s="163"/>
      <c r="ICD202" s="163"/>
      <c r="ICE202" s="163"/>
      <c r="ICF202" s="250"/>
      <c r="ICG202" s="251"/>
      <c r="ICH202" s="163"/>
      <c r="ICI202" s="163"/>
      <c r="ICJ202" s="163"/>
      <c r="ICK202" s="250"/>
      <c r="ICL202" s="251"/>
      <c r="ICM202" s="163"/>
      <c r="ICN202" s="163"/>
      <c r="ICO202" s="163"/>
      <c r="ICP202" s="250"/>
      <c r="ICQ202" s="251"/>
      <c r="ICR202" s="163"/>
      <c r="ICS202" s="163"/>
      <c r="ICT202" s="163"/>
      <c r="ICU202" s="250"/>
      <c r="ICV202" s="251"/>
      <c r="ICW202" s="163"/>
      <c r="ICX202" s="163"/>
      <c r="ICY202" s="163"/>
      <c r="ICZ202" s="250"/>
      <c r="IDA202" s="251"/>
      <c r="IDB202" s="163"/>
      <c r="IDC202" s="163"/>
      <c r="IDD202" s="163"/>
      <c r="IDE202" s="250"/>
      <c r="IDF202" s="251"/>
      <c r="IDG202" s="163"/>
      <c r="IDH202" s="163"/>
      <c r="IDI202" s="163"/>
      <c r="IDJ202" s="250"/>
      <c r="IDK202" s="251"/>
      <c r="IDL202" s="163"/>
      <c r="IDM202" s="163"/>
      <c r="IDN202" s="163"/>
      <c r="IDO202" s="250"/>
      <c r="IDP202" s="251"/>
      <c r="IDQ202" s="163"/>
      <c r="IDR202" s="163"/>
      <c r="IDS202" s="163"/>
      <c r="IDT202" s="250"/>
      <c r="IDU202" s="251"/>
      <c r="IDV202" s="163"/>
      <c r="IDW202" s="163"/>
      <c r="IDX202" s="163"/>
      <c r="IDY202" s="250"/>
      <c r="IDZ202" s="251"/>
      <c r="IEA202" s="163"/>
      <c r="IEB202" s="163"/>
      <c r="IEC202" s="163"/>
      <c r="IED202" s="250"/>
      <c r="IEE202" s="251"/>
      <c r="IEF202" s="163"/>
      <c r="IEG202" s="163"/>
      <c r="IEH202" s="163"/>
      <c r="IEI202" s="250"/>
      <c r="IEJ202" s="251"/>
      <c r="IEK202" s="163"/>
      <c r="IEL202" s="163"/>
      <c r="IEM202" s="163"/>
      <c r="IEN202" s="250"/>
      <c r="IEO202" s="251"/>
      <c r="IEP202" s="163"/>
      <c r="IEQ202" s="163"/>
      <c r="IER202" s="163"/>
      <c r="IES202" s="250"/>
      <c r="IET202" s="251"/>
      <c r="IEU202" s="163"/>
      <c r="IEV202" s="163"/>
      <c r="IEW202" s="163"/>
      <c r="IEX202" s="250"/>
      <c r="IEY202" s="251"/>
      <c r="IEZ202" s="163"/>
      <c r="IFA202" s="163"/>
      <c r="IFB202" s="163"/>
      <c r="IFC202" s="250"/>
      <c r="IFD202" s="251"/>
      <c r="IFE202" s="163"/>
      <c r="IFF202" s="163"/>
      <c r="IFG202" s="163"/>
      <c r="IFH202" s="250"/>
      <c r="IFI202" s="251"/>
      <c r="IFJ202" s="163"/>
      <c r="IFK202" s="163"/>
      <c r="IFL202" s="163"/>
      <c r="IFM202" s="250"/>
      <c r="IFN202" s="251"/>
      <c r="IFO202" s="163"/>
      <c r="IFP202" s="163"/>
      <c r="IFQ202" s="163"/>
      <c r="IFR202" s="250"/>
      <c r="IFS202" s="251"/>
      <c r="IFT202" s="163"/>
      <c r="IFU202" s="163"/>
      <c r="IFV202" s="163"/>
      <c r="IFW202" s="250"/>
      <c r="IFX202" s="251"/>
      <c r="IFY202" s="163"/>
      <c r="IFZ202" s="163"/>
      <c r="IGA202" s="163"/>
      <c r="IGB202" s="250"/>
      <c r="IGC202" s="251"/>
      <c r="IGD202" s="163"/>
      <c r="IGE202" s="163"/>
      <c r="IGF202" s="163"/>
      <c r="IGG202" s="250"/>
      <c r="IGH202" s="251"/>
      <c r="IGI202" s="163"/>
      <c r="IGJ202" s="163"/>
      <c r="IGK202" s="163"/>
      <c r="IGL202" s="250"/>
      <c r="IGM202" s="251"/>
      <c r="IGN202" s="163"/>
      <c r="IGO202" s="163"/>
      <c r="IGP202" s="163"/>
      <c r="IGQ202" s="250"/>
      <c r="IGR202" s="251"/>
      <c r="IGS202" s="163"/>
      <c r="IGT202" s="163"/>
      <c r="IGU202" s="163"/>
      <c r="IGV202" s="250"/>
      <c r="IGW202" s="251"/>
      <c r="IGX202" s="163"/>
      <c r="IGY202" s="163"/>
      <c r="IGZ202" s="163"/>
      <c r="IHA202" s="250"/>
      <c r="IHB202" s="251"/>
      <c r="IHC202" s="163"/>
      <c r="IHD202" s="163"/>
      <c r="IHE202" s="163"/>
      <c r="IHF202" s="250"/>
      <c r="IHG202" s="251"/>
      <c r="IHH202" s="163"/>
      <c r="IHI202" s="163"/>
      <c r="IHJ202" s="163"/>
      <c r="IHK202" s="250"/>
      <c r="IHL202" s="251"/>
      <c r="IHM202" s="163"/>
      <c r="IHN202" s="163"/>
      <c r="IHO202" s="163"/>
      <c r="IHP202" s="250"/>
      <c r="IHQ202" s="251"/>
      <c r="IHR202" s="163"/>
      <c r="IHS202" s="163"/>
      <c r="IHT202" s="163"/>
      <c r="IHU202" s="250"/>
      <c r="IHV202" s="251"/>
      <c r="IHW202" s="163"/>
      <c r="IHX202" s="163"/>
      <c r="IHY202" s="163"/>
      <c r="IHZ202" s="250"/>
      <c r="IIA202" s="251"/>
      <c r="IIB202" s="163"/>
      <c r="IIC202" s="163"/>
      <c r="IID202" s="163"/>
      <c r="IIE202" s="250"/>
      <c r="IIF202" s="251"/>
      <c r="IIG202" s="163"/>
      <c r="IIH202" s="163"/>
      <c r="III202" s="163"/>
      <c r="IIJ202" s="250"/>
      <c r="IIK202" s="251"/>
      <c r="IIL202" s="163"/>
      <c r="IIM202" s="163"/>
      <c r="IIN202" s="163"/>
      <c r="IIO202" s="250"/>
      <c r="IIP202" s="251"/>
      <c r="IIQ202" s="163"/>
      <c r="IIR202" s="163"/>
      <c r="IIS202" s="163"/>
      <c r="IIT202" s="250"/>
      <c r="IIU202" s="251"/>
      <c r="IIV202" s="163"/>
      <c r="IIW202" s="163"/>
      <c r="IIX202" s="163"/>
      <c r="IIY202" s="250"/>
      <c r="IIZ202" s="251"/>
      <c r="IJA202" s="163"/>
      <c r="IJB202" s="163"/>
      <c r="IJC202" s="163"/>
      <c r="IJD202" s="250"/>
      <c r="IJE202" s="251"/>
      <c r="IJF202" s="163"/>
      <c r="IJG202" s="163"/>
      <c r="IJH202" s="163"/>
      <c r="IJI202" s="250"/>
      <c r="IJJ202" s="251"/>
      <c r="IJK202" s="163"/>
      <c r="IJL202" s="163"/>
      <c r="IJM202" s="163"/>
      <c r="IJN202" s="250"/>
      <c r="IJO202" s="251"/>
      <c r="IJP202" s="163"/>
      <c r="IJQ202" s="163"/>
      <c r="IJR202" s="163"/>
      <c r="IJS202" s="250"/>
      <c r="IJT202" s="251"/>
      <c r="IJU202" s="163"/>
      <c r="IJV202" s="163"/>
      <c r="IJW202" s="163"/>
      <c r="IJX202" s="250"/>
      <c r="IJY202" s="251"/>
      <c r="IJZ202" s="163"/>
      <c r="IKA202" s="163"/>
      <c r="IKB202" s="163"/>
      <c r="IKC202" s="250"/>
      <c r="IKD202" s="251"/>
      <c r="IKE202" s="163"/>
      <c r="IKF202" s="163"/>
      <c r="IKG202" s="163"/>
      <c r="IKH202" s="250"/>
      <c r="IKI202" s="251"/>
      <c r="IKJ202" s="163"/>
      <c r="IKK202" s="163"/>
      <c r="IKL202" s="163"/>
      <c r="IKM202" s="250"/>
      <c r="IKN202" s="251"/>
      <c r="IKO202" s="163"/>
      <c r="IKP202" s="163"/>
      <c r="IKQ202" s="163"/>
      <c r="IKR202" s="250"/>
      <c r="IKS202" s="251"/>
      <c r="IKT202" s="163"/>
      <c r="IKU202" s="163"/>
      <c r="IKV202" s="163"/>
      <c r="IKW202" s="250"/>
      <c r="IKX202" s="251"/>
      <c r="IKY202" s="163"/>
      <c r="IKZ202" s="163"/>
      <c r="ILA202" s="163"/>
      <c r="ILB202" s="250"/>
      <c r="ILC202" s="251"/>
      <c r="ILD202" s="163"/>
      <c r="ILE202" s="163"/>
      <c r="ILF202" s="163"/>
      <c r="ILG202" s="250"/>
      <c r="ILH202" s="251"/>
      <c r="ILI202" s="163"/>
      <c r="ILJ202" s="163"/>
      <c r="ILK202" s="163"/>
      <c r="ILL202" s="250"/>
      <c r="ILM202" s="251"/>
      <c r="ILN202" s="163"/>
      <c r="ILO202" s="163"/>
      <c r="ILP202" s="163"/>
      <c r="ILQ202" s="250"/>
      <c r="ILR202" s="251"/>
      <c r="ILS202" s="163"/>
      <c r="ILT202" s="163"/>
      <c r="ILU202" s="163"/>
      <c r="ILV202" s="250"/>
      <c r="ILW202" s="251"/>
      <c r="ILX202" s="163"/>
      <c r="ILY202" s="163"/>
      <c r="ILZ202" s="163"/>
      <c r="IMA202" s="250"/>
      <c r="IMB202" s="251"/>
      <c r="IMC202" s="163"/>
      <c r="IMD202" s="163"/>
      <c r="IME202" s="163"/>
      <c r="IMF202" s="250"/>
      <c r="IMG202" s="251"/>
      <c r="IMH202" s="163"/>
      <c r="IMI202" s="163"/>
      <c r="IMJ202" s="163"/>
      <c r="IMK202" s="250"/>
      <c r="IML202" s="251"/>
      <c r="IMM202" s="163"/>
      <c r="IMN202" s="163"/>
      <c r="IMO202" s="163"/>
      <c r="IMP202" s="250"/>
      <c r="IMQ202" s="251"/>
      <c r="IMR202" s="163"/>
      <c r="IMS202" s="163"/>
      <c r="IMT202" s="163"/>
      <c r="IMU202" s="250"/>
      <c r="IMV202" s="251"/>
      <c r="IMW202" s="163"/>
      <c r="IMX202" s="163"/>
      <c r="IMY202" s="163"/>
      <c r="IMZ202" s="250"/>
      <c r="INA202" s="251"/>
      <c r="INB202" s="163"/>
      <c r="INC202" s="163"/>
      <c r="IND202" s="163"/>
      <c r="INE202" s="250"/>
      <c r="INF202" s="251"/>
      <c r="ING202" s="163"/>
      <c r="INH202" s="163"/>
      <c r="INI202" s="163"/>
      <c r="INJ202" s="250"/>
      <c r="INK202" s="251"/>
      <c r="INL202" s="163"/>
      <c r="INM202" s="163"/>
      <c r="INN202" s="163"/>
      <c r="INO202" s="250"/>
      <c r="INP202" s="251"/>
      <c r="INQ202" s="163"/>
      <c r="INR202" s="163"/>
      <c r="INS202" s="163"/>
      <c r="INT202" s="250"/>
      <c r="INU202" s="251"/>
      <c r="INV202" s="163"/>
      <c r="INW202" s="163"/>
      <c r="INX202" s="163"/>
      <c r="INY202" s="250"/>
      <c r="INZ202" s="251"/>
      <c r="IOA202" s="163"/>
      <c r="IOB202" s="163"/>
      <c r="IOC202" s="163"/>
      <c r="IOD202" s="250"/>
      <c r="IOE202" s="251"/>
      <c r="IOF202" s="163"/>
      <c r="IOG202" s="163"/>
      <c r="IOH202" s="163"/>
      <c r="IOI202" s="250"/>
      <c r="IOJ202" s="251"/>
      <c r="IOK202" s="163"/>
      <c r="IOL202" s="163"/>
      <c r="IOM202" s="163"/>
      <c r="ION202" s="250"/>
      <c r="IOO202" s="251"/>
      <c r="IOP202" s="163"/>
      <c r="IOQ202" s="163"/>
      <c r="IOR202" s="163"/>
      <c r="IOS202" s="250"/>
      <c r="IOT202" s="251"/>
      <c r="IOU202" s="163"/>
      <c r="IOV202" s="163"/>
      <c r="IOW202" s="163"/>
      <c r="IOX202" s="250"/>
      <c r="IOY202" s="251"/>
      <c r="IOZ202" s="163"/>
      <c r="IPA202" s="163"/>
      <c r="IPB202" s="163"/>
      <c r="IPC202" s="250"/>
      <c r="IPD202" s="251"/>
      <c r="IPE202" s="163"/>
      <c r="IPF202" s="163"/>
      <c r="IPG202" s="163"/>
      <c r="IPH202" s="250"/>
      <c r="IPI202" s="251"/>
      <c r="IPJ202" s="163"/>
      <c r="IPK202" s="163"/>
      <c r="IPL202" s="163"/>
      <c r="IPM202" s="250"/>
      <c r="IPN202" s="251"/>
      <c r="IPO202" s="163"/>
      <c r="IPP202" s="163"/>
      <c r="IPQ202" s="163"/>
      <c r="IPR202" s="250"/>
      <c r="IPS202" s="251"/>
      <c r="IPT202" s="163"/>
      <c r="IPU202" s="163"/>
      <c r="IPV202" s="163"/>
      <c r="IPW202" s="250"/>
      <c r="IPX202" s="251"/>
      <c r="IPY202" s="163"/>
      <c r="IPZ202" s="163"/>
      <c r="IQA202" s="163"/>
      <c r="IQB202" s="250"/>
      <c r="IQC202" s="251"/>
      <c r="IQD202" s="163"/>
      <c r="IQE202" s="163"/>
      <c r="IQF202" s="163"/>
      <c r="IQG202" s="250"/>
      <c r="IQH202" s="251"/>
      <c r="IQI202" s="163"/>
      <c r="IQJ202" s="163"/>
      <c r="IQK202" s="163"/>
      <c r="IQL202" s="250"/>
      <c r="IQM202" s="251"/>
      <c r="IQN202" s="163"/>
      <c r="IQO202" s="163"/>
      <c r="IQP202" s="163"/>
      <c r="IQQ202" s="250"/>
      <c r="IQR202" s="251"/>
      <c r="IQS202" s="163"/>
      <c r="IQT202" s="163"/>
      <c r="IQU202" s="163"/>
      <c r="IQV202" s="250"/>
      <c r="IQW202" s="251"/>
      <c r="IQX202" s="163"/>
      <c r="IQY202" s="163"/>
      <c r="IQZ202" s="163"/>
      <c r="IRA202" s="250"/>
      <c r="IRB202" s="251"/>
      <c r="IRC202" s="163"/>
      <c r="IRD202" s="163"/>
      <c r="IRE202" s="163"/>
      <c r="IRF202" s="250"/>
      <c r="IRG202" s="251"/>
      <c r="IRH202" s="163"/>
      <c r="IRI202" s="163"/>
      <c r="IRJ202" s="163"/>
      <c r="IRK202" s="250"/>
      <c r="IRL202" s="251"/>
      <c r="IRM202" s="163"/>
      <c r="IRN202" s="163"/>
      <c r="IRO202" s="163"/>
      <c r="IRP202" s="250"/>
      <c r="IRQ202" s="251"/>
      <c r="IRR202" s="163"/>
      <c r="IRS202" s="163"/>
      <c r="IRT202" s="163"/>
      <c r="IRU202" s="250"/>
      <c r="IRV202" s="251"/>
      <c r="IRW202" s="163"/>
      <c r="IRX202" s="163"/>
      <c r="IRY202" s="163"/>
      <c r="IRZ202" s="250"/>
      <c r="ISA202" s="251"/>
      <c r="ISB202" s="163"/>
      <c r="ISC202" s="163"/>
      <c r="ISD202" s="163"/>
      <c r="ISE202" s="250"/>
      <c r="ISF202" s="251"/>
      <c r="ISG202" s="163"/>
      <c r="ISH202" s="163"/>
      <c r="ISI202" s="163"/>
      <c r="ISJ202" s="250"/>
      <c r="ISK202" s="251"/>
      <c r="ISL202" s="163"/>
      <c r="ISM202" s="163"/>
      <c r="ISN202" s="163"/>
      <c r="ISO202" s="250"/>
      <c r="ISP202" s="251"/>
      <c r="ISQ202" s="163"/>
      <c r="ISR202" s="163"/>
      <c r="ISS202" s="163"/>
      <c r="IST202" s="250"/>
      <c r="ISU202" s="251"/>
      <c r="ISV202" s="163"/>
      <c r="ISW202" s="163"/>
      <c r="ISX202" s="163"/>
      <c r="ISY202" s="250"/>
      <c r="ISZ202" s="251"/>
      <c r="ITA202" s="163"/>
      <c r="ITB202" s="163"/>
      <c r="ITC202" s="163"/>
      <c r="ITD202" s="250"/>
      <c r="ITE202" s="251"/>
      <c r="ITF202" s="163"/>
      <c r="ITG202" s="163"/>
      <c r="ITH202" s="163"/>
      <c r="ITI202" s="250"/>
      <c r="ITJ202" s="251"/>
      <c r="ITK202" s="163"/>
      <c r="ITL202" s="163"/>
      <c r="ITM202" s="163"/>
      <c r="ITN202" s="250"/>
      <c r="ITO202" s="251"/>
      <c r="ITP202" s="163"/>
      <c r="ITQ202" s="163"/>
      <c r="ITR202" s="163"/>
      <c r="ITS202" s="250"/>
      <c r="ITT202" s="251"/>
      <c r="ITU202" s="163"/>
      <c r="ITV202" s="163"/>
      <c r="ITW202" s="163"/>
      <c r="ITX202" s="250"/>
      <c r="ITY202" s="251"/>
      <c r="ITZ202" s="163"/>
      <c r="IUA202" s="163"/>
      <c r="IUB202" s="163"/>
      <c r="IUC202" s="250"/>
      <c r="IUD202" s="251"/>
      <c r="IUE202" s="163"/>
      <c r="IUF202" s="163"/>
      <c r="IUG202" s="163"/>
      <c r="IUH202" s="250"/>
      <c r="IUI202" s="251"/>
      <c r="IUJ202" s="163"/>
      <c r="IUK202" s="163"/>
      <c r="IUL202" s="163"/>
      <c r="IUM202" s="250"/>
      <c r="IUN202" s="251"/>
      <c r="IUO202" s="163"/>
      <c r="IUP202" s="163"/>
      <c r="IUQ202" s="163"/>
      <c r="IUR202" s="250"/>
      <c r="IUS202" s="251"/>
      <c r="IUT202" s="163"/>
      <c r="IUU202" s="163"/>
      <c r="IUV202" s="163"/>
      <c r="IUW202" s="250"/>
      <c r="IUX202" s="251"/>
      <c r="IUY202" s="163"/>
      <c r="IUZ202" s="163"/>
      <c r="IVA202" s="163"/>
      <c r="IVB202" s="250"/>
      <c r="IVC202" s="251"/>
      <c r="IVD202" s="163"/>
      <c r="IVE202" s="163"/>
      <c r="IVF202" s="163"/>
      <c r="IVG202" s="250"/>
      <c r="IVH202" s="251"/>
      <c r="IVI202" s="163"/>
      <c r="IVJ202" s="163"/>
      <c r="IVK202" s="163"/>
      <c r="IVL202" s="250"/>
      <c r="IVM202" s="251"/>
      <c r="IVN202" s="163"/>
      <c r="IVO202" s="163"/>
      <c r="IVP202" s="163"/>
      <c r="IVQ202" s="250"/>
      <c r="IVR202" s="251"/>
      <c r="IVS202" s="163"/>
      <c r="IVT202" s="163"/>
      <c r="IVU202" s="163"/>
      <c r="IVV202" s="250"/>
      <c r="IVW202" s="251"/>
      <c r="IVX202" s="163"/>
      <c r="IVY202" s="163"/>
      <c r="IVZ202" s="163"/>
      <c r="IWA202" s="250"/>
      <c r="IWB202" s="251"/>
      <c r="IWC202" s="163"/>
      <c r="IWD202" s="163"/>
      <c r="IWE202" s="163"/>
      <c r="IWF202" s="250"/>
      <c r="IWG202" s="251"/>
      <c r="IWH202" s="163"/>
      <c r="IWI202" s="163"/>
      <c r="IWJ202" s="163"/>
      <c r="IWK202" s="250"/>
      <c r="IWL202" s="251"/>
      <c r="IWM202" s="163"/>
      <c r="IWN202" s="163"/>
      <c r="IWO202" s="163"/>
      <c r="IWP202" s="250"/>
      <c r="IWQ202" s="251"/>
      <c r="IWR202" s="163"/>
      <c r="IWS202" s="163"/>
      <c r="IWT202" s="163"/>
      <c r="IWU202" s="250"/>
      <c r="IWV202" s="251"/>
      <c r="IWW202" s="163"/>
      <c r="IWX202" s="163"/>
      <c r="IWY202" s="163"/>
      <c r="IWZ202" s="250"/>
      <c r="IXA202" s="251"/>
      <c r="IXB202" s="163"/>
      <c r="IXC202" s="163"/>
      <c r="IXD202" s="163"/>
      <c r="IXE202" s="250"/>
      <c r="IXF202" s="251"/>
      <c r="IXG202" s="163"/>
      <c r="IXH202" s="163"/>
      <c r="IXI202" s="163"/>
      <c r="IXJ202" s="250"/>
      <c r="IXK202" s="251"/>
      <c r="IXL202" s="163"/>
      <c r="IXM202" s="163"/>
      <c r="IXN202" s="163"/>
      <c r="IXO202" s="250"/>
      <c r="IXP202" s="251"/>
      <c r="IXQ202" s="163"/>
      <c r="IXR202" s="163"/>
      <c r="IXS202" s="163"/>
      <c r="IXT202" s="250"/>
      <c r="IXU202" s="251"/>
      <c r="IXV202" s="163"/>
      <c r="IXW202" s="163"/>
      <c r="IXX202" s="163"/>
      <c r="IXY202" s="250"/>
      <c r="IXZ202" s="251"/>
      <c r="IYA202" s="163"/>
      <c r="IYB202" s="163"/>
      <c r="IYC202" s="163"/>
      <c r="IYD202" s="250"/>
      <c r="IYE202" s="251"/>
      <c r="IYF202" s="163"/>
      <c r="IYG202" s="163"/>
      <c r="IYH202" s="163"/>
      <c r="IYI202" s="250"/>
      <c r="IYJ202" s="251"/>
      <c r="IYK202" s="163"/>
      <c r="IYL202" s="163"/>
      <c r="IYM202" s="163"/>
      <c r="IYN202" s="250"/>
      <c r="IYO202" s="251"/>
      <c r="IYP202" s="163"/>
      <c r="IYQ202" s="163"/>
      <c r="IYR202" s="163"/>
      <c r="IYS202" s="250"/>
      <c r="IYT202" s="251"/>
      <c r="IYU202" s="163"/>
      <c r="IYV202" s="163"/>
      <c r="IYW202" s="163"/>
      <c r="IYX202" s="250"/>
      <c r="IYY202" s="251"/>
      <c r="IYZ202" s="163"/>
      <c r="IZA202" s="163"/>
      <c r="IZB202" s="163"/>
      <c r="IZC202" s="250"/>
      <c r="IZD202" s="251"/>
      <c r="IZE202" s="163"/>
      <c r="IZF202" s="163"/>
      <c r="IZG202" s="163"/>
      <c r="IZH202" s="250"/>
      <c r="IZI202" s="251"/>
      <c r="IZJ202" s="163"/>
      <c r="IZK202" s="163"/>
      <c r="IZL202" s="163"/>
      <c r="IZM202" s="250"/>
      <c r="IZN202" s="251"/>
      <c r="IZO202" s="163"/>
      <c r="IZP202" s="163"/>
      <c r="IZQ202" s="163"/>
      <c r="IZR202" s="250"/>
      <c r="IZS202" s="251"/>
      <c r="IZT202" s="163"/>
      <c r="IZU202" s="163"/>
      <c r="IZV202" s="163"/>
      <c r="IZW202" s="250"/>
      <c r="IZX202" s="251"/>
      <c r="IZY202" s="163"/>
      <c r="IZZ202" s="163"/>
      <c r="JAA202" s="163"/>
      <c r="JAB202" s="250"/>
      <c r="JAC202" s="251"/>
      <c r="JAD202" s="163"/>
      <c r="JAE202" s="163"/>
      <c r="JAF202" s="163"/>
      <c r="JAG202" s="250"/>
      <c r="JAH202" s="251"/>
      <c r="JAI202" s="163"/>
      <c r="JAJ202" s="163"/>
      <c r="JAK202" s="163"/>
      <c r="JAL202" s="250"/>
      <c r="JAM202" s="251"/>
      <c r="JAN202" s="163"/>
      <c r="JAO202" s="163"/>
      <c r="JAP202" s="163"/>
      <c r="JAQ202" s="250"/>
      <c r="JAR202" s="251"/>
      <c r="JAS202" s="163"/>
      <c r="JAT202" s="163"/>
      <c r="JAU202" s="163"/>
      <c r="JAV202" s="250"/>
      <c r="JAW202" s="251"/>
      <c r="JAX202" s="163"/>
      <c r="JAY202" s="163"/>
      <c r="JAZ202" s="163"/>
      <c r="JBA202" s="250"/>
      <c r="JBB202" s="251"/>
      <c r="JBC202" s="163"/>
      <c r="JBD202" s="163"/>
      <c r="JBE202" s="163"/>
      <c r="JBF202" s="250"/>
      <c r="JBG202" s="251"/>
      <c r="JBH202" s="163"/>
      <c r="JBI202" s="163"/>
      <c r="JBJ202" s="163"/>
      <c r="JBK202" s="250"/>
      <c r="JBL202" s="251"/>
      <c r="JBM202" s="163"/>
      <c r="JBN202" s="163"/>
      <c r="JBO202" s="163"/>
      <c r="JBP202" s="250"/>
      <c r="JBQ202" s="251"/>
      <c r="JBR202" s="163"/>
      <c r="JBS202" s="163"/>
      <c r="JBT202" s="163"/>
      <c r="JBU202" s="250"/>
      <c r="JBV202" s="251"/>
      <c r="JBW202" s="163"/>
      <c r="JBX202" s="163"/>
      <c r="JBY202" s="163"/>
      <c r="JBZ202" s="250"/>
      <c r="JCA202" s="251"/>
      <c r="JCB202" s="163"/>
      <c r="JCC202" s="163"/>
      <c r="JCD202" s="163"/>
      <c r="JCE202" s="250"/>
      <c r="JCF202" s="251"/>
      <c r="JCG202" s="163"/>
      <c r="JCH202" s="163"/>
      <c r="JCI202" s="163"/>
      <c r="JCJ202" s="250"/>
      <c r="JCK202" s="251"/>
      <c r="JCL202" s="163"/>
      <c r="JCM202" s="163"/>
      <c r="JCN202" s="163"/>
      <c r="JCO202" s="250"/>
      <c r="JCP202" s="251"/>
      <c r="JCQ202" s="163"/>
      <c r="JCR202" s="163"/>
      <c r="JCS202" s="163"/>
      <c r="JCT202" s="250"/>
      <c r="JCU202" s="251"/>
      <c r="JCV202" s="163"/>
      <c r="JCW202" s="163"/>
      <c r="JCX202" s="163"/>
      <c r="JCY202" s="250"/>
      <c r="JCZ202" s="251"/>
      <c r="JDA202" s="163"/>
      <c r="JDB202" s="163"/>
      <c r="JDC202" s="163"/>
      <c r="JDD202" s="250"/>
      <c r="JDE202" s="251"/>
      <c r="JDF202" s="163"/>
      <c r="JDG202" s="163"/>
      <c r="JDH202" s="163"/>
      <c r="JDI202" s="250"/>
      <c r="JDJ202" s="251"/>
      <c r="JDK202" s="163"/>
      <c r="JDL202" s="163"/>
      <c r="JDM202" s="163"/>
      <c r="JDN202" s="250"/>
      <c r="JDO202" s="251"/>
      <c r="JDP202" s="163"/>
      <c r="JDQ202" s="163"/>
      <c r="JDR202" s="163"/>
      <c r="JDS202" s="250"/>
      <c r="JDT202" s="251"/>
      <c r="JDU202" s="163"/>
      <c r="JDV202" s="163"/>
      <c r="JDW202" s="163"/>
      <c r="JDX202" s="250"/>
      <c r="JDY202" s="251"/>
      <c r="JDZ202" s="163"/>
      <c r="JEA202" s="163"/>
      <c r="JEB202" s="163"/>
      <c r="JEC202" s="250"/>
      <c r="JED202" s="251"/>
      <c r="JEE202" s="163"/>
      <c r="JEF202" s="163"/>
      <c r="JEG202" s="163"/>
      <c r="JEH202" s="250"/>
      <c r="JEI202" s="251"/>
      <c r="JEJ202" s="163"/>
      <c r="JEK202" s="163"/>
      <c r="JEL202" s="163"/>
      <c r="JEM202" s="250"/>
      <c r="JEN202" s="251"/>
      <c r="JEO202" s="163"/>
      <c r="JEP202" s="163"/>
      <c r="JEQ202" s="163"/>
      <c r="JER202" s="250"/>
      <c r="JES202" s="251"/>
      <c r="JET202" s="163"/>
      <c r="JEU202" s="163"/>
      <c r="JEV202" s="163"/>
      <c r="JEW202" s="250"/>
      <c r="JEX202" s="251"/>
      <c r="JEY202" s="163"/>
      <c r="JEZ202" s="163"/>
      <c r="JFA202" s="163"/>
      <c r="JFB202" s="250"/>
      <c r="JFC202" s="251"/>
      <c r="JFD202" s="163"/>
      <c r="JFE202" s="163"/>
      <c r="JFF202" s="163"/>
      <c r="JFG202" s="250"/>
      <c r="JFH202" s="251"/>
      <c r="JFI202" s="163"/>
      <c r="JFJ202" s="163"/>
      <c r="JFK202" s="163"/>
      <c r="JFL202" s="250"/>
      <c r="JFM202" s="251"/>
      <c r="JFN202" s="163"/>
      <c r="JFO202" s="163"/>
      <c r="JFP202" s="163"/>
      <c r="JFQ202" s="250"/>
      <c r="JFR202" s="251"/>
      <c r="JFS202" s="163"/>
      <c r="JFT202" s="163"/>
      <c r="JFU202" s="163"/>
      <c r="JFV202" s="250"/>
      <c r="JFW202" s="251"/>
      <c r="JFX202" s="163"/>
      <c r="JFY202" s="163"/>
      <c r="JFZ202" s="163"/>
      <c r="JGA202" s="250"/>
      <c r="JGB202" s="251"/>
      <c r="JGC202" s="163"/>
      <c r="JGD202" s="163"/>
      <c r="JGE202" s="163"/>
      <c r="JGF202" s="250"/>
      <c r="JGG202" s="251"/>
      <c r="JGH202" s="163"/>
      <c r="JGI202" s="163"/>
      <c r="JGJ202" s="163"/>
      <c r="JGK202" s="250"/>
      <c r="JGL202" s="251"/>
      <c r="JGM202" s="163"/>
      <c r="JGN202" s="163"/>
      <c r="JGO202" s="163"/>
      <c r="JGP202" s="250"/>
      <c r="JGQ202" s="251"/>
      <c r="JGR202" s="163"/>
      <c r="JGS202" s="163"/>
      <c r="JGT202" s="163"/>
      <c r="JGU202" s="250"/>
      <c r="JGV202" s="251"/>
      <c r="JGW202" s="163"/>
      <c r="JGX202" s="163"/>
      <c r="JGY202" s="163"/>
      <c r="JGZ202" s="250"/>
      <c r="JHA202" s="251"/>
      <c r="JHB202" s="163"/>
      <c r="JHC202" s="163"/>
      <c r="JHD202" s="163"/>
      <c r="JHE202" s="250"/>
      <c r="JHF202" s="251"/>
      <c r="JHG202" s="163"/>
      <c r="JHH202" s="163"/>
      <c r="JHI202" s="163"/>
      <c r="JHJ202" s="250"/>
      <c r="JHK202" s="251"/>
      <c r="JHL202" s="163"/>
      <c r="JHM202" s="163"/>
      <c r="JHN202" s="163"/>
      <c r="JHO202" s="250"/>
      <c r="JHP202" s="251"/>
      <c r="JHQ202" s="163"/>
      <c r="JHR202" s="163"/>
      <c r="JHS202" s="163"/>
      <c r="JHT202" s="250"/>
      <c r="JHU202" s="251"/>
      <c r="JHV202" s="163"/>
      <c r="JHW202" s="163"/>
      <c r="JHX202" s="163"/>
      <c r="JHY202" s="250"/>
      <c r="JHZ202" s="251"/>
      <c r="JIA202" s="163"/>
      <c r="JIB202" s="163"/>
      <c r="JIC202" s="163"/>
      <c r="JID202" s="250"/>
      <c r="JIE202" s="251"/>
      <c r="JIF202" s="163"/>
      <c r="JIG202" s="163"/>
      <c r="JIH202" s="163"/>
      <c r="JII202" s="250"/>
      <c r="JIJ202" s="251"/>
      <c r="JIK202" s="163"/>
      <c r="JIL202" s="163"/>
      <c r="JIM202" s="163"/>
      <c r="JIN202" s="250"/>
      <c r="JIO202" s="251"/>
      <c r="JIP202" s="163"/>
      <c r="JIQ202" s="163"/>
      <c r="JIR202" s="163"/>
      <c r="JIS202" s="250"/>
      <c r="JIT202" s="251"/>
      <c r="JIU202" s="163"/>
      <c r="JIV202" s="163"/>
      <c r="JIW202" s="163"/>
      <c r="JIX202" s="250"/>
      <c r="JIY202" s="251"/>
      <c r="JIZ202" s="163"/>
      <c r="JJA202" s="163"/>
      <c r="JJB202" s="163"/>
      <c r="JJC202" s="250"/>
      <c r="JJD202" s="251"/>
      <c r="JJE202" s="163"/>
      <c r="JJF202" s="163"/>
      <c r="JJG202" s="163"/>
      <c r="JJH202" s="250"/>
      <c r="JJI202" s="251"/>
      <c r="JJJ202" s="163"/>
      <c r="JJK202" s="163"/>
      <c r="JJL202" s="163"/>
      <c r="JJM202" s="250"/>
      <c r="JJN202" s="251"/>
      <c r="JJO202" s="163"/>
      <c r="JJP202" s="163"/>
      <c r="JJQ202" s="163"/>
      <c r="JJR202" s="250"/>
      <c r="JJS202" s="251"/>
      <c r="JJT202" s="163"/>
      <c r="JJU202" s="163"/>
      <c r="JJV202" s="163"/>
      <c r="JJW202" s="250"/>
      <c r="JJX202" s="251"/>
      <c r="JJY202" s="163"/>
      <c r="JJZ202" s="163"/>
      <c r="JKA202" s="163"/>
      <c r="JKB202" s="250"/>
      <c r="JKC202" s="251"/>
      <c r="JKD202" s="163"/>
      <c r="JKE202" s="163"/>
      <c r="JKF202" s="163"/>
      <c r="JKG202" s="250"/>
      <c r="JKH202" s="251"/>
      <c r="JKI202" s="163"/>
      <c r="JKJ202" s="163"/>
      <c r="JKK202" s="163"/>
      <c r="JKL202" s="250"/>
      <c r="JKM202" s="251"/>
      <c r="JKN202" s="163"/>
      <c r="JKO202" s="163"/>
      <c r="JKP202" s="163"/>
      <c r="JKQ202" s="250"/>
      <c r="JKR202" s="251"/>
      <c r="JKS202" s="163"/>
      <c r="JKT202" s="163"/>
      <c r="JKU202" s="163"/>
      <c r="JKV202" s="250"/>
      <c r="JKW202" s="251"/>
      <c r="JKX202" s="163"/>
      <c r="JKY202" s="163"/>
      <c r="JKZ202" s="163"/>
      <c r="JLA202" s="250"/>
      <c r="JLB202" s="251"/>
      <c r="JLC202" s="163"/>
      <c r="JLD202" s="163"/>
      <c r="JLE202" s="163"/>
      <c r="JLF202" s="250"/>
      <c r="JLG202" s="251"/>
      <c r="JLH202" s="163"/>
      <c r="JLI202" s="163"/>
      <c r="JLJ202" s="163"/>
      <c r="JLK202" s="250"/>
      <c r="JLL202" s="251"/>
      <c r="JLM202" s="163"/>
      <c r="JLN202" s="163"/>
      <c r="JLO202" s="163"/>
      <c r="JLP202" s="250"/>
      <c r="JLQ202" s="251"/>
      <c r="JLR202" s="163"/>
      <c r="JLS202" s="163"/>
      <c r="JLT202" s="163"/>
      <c r="JLU202" s="250"/>
      <c r="JLV202" s="251"/>
      <c r="JLW202" s="163"/>
      <c r="JLX202" s="163"/>
      <c r="JLY202" s="163"/>
      <c r="JLZ202" s="250"/>
      <c r="JMA202" s="251"/>
      <c r="JMB202" s="163"/>
      <c r="JMC202" s="163"/>
      <c r="JMD202" s="163"/>
      <c r="JME202" s="250"/>
      <c r="JMF202" s="251"/>
      <c r="JMG202" s="163"/>
      <c r="JMH202" s="163"/>
      <c r="JMI202" s="163"/>
      <c r="JMJ202" s="250"/>
      <c r="JMK202" s="251"/>
      <c r="JML202" s="163"/>
      <c r="JMM202" s="163"/>
      <c r="JMN202" s="163"/>
      <c r="JMO202" s="250"/>
      <c r="JMP202" s="251"/>
      <c r="JMQ202" s="163"/>
      <c r="JMR202" s="163"/>
      <c r="JMS202" s="163"/>
      <c r="JMT202" s="250"/>
      <c r="JMU202" s="251"/>
      <c r="JMV202" s="163"/>
      <c r="JMW202" s="163"/>
      <c r="JMX202" s="163"/>
      <c r="JMY202" s="250"/>
      <c r="JMZ202" s="251"/>
      <c r="JNA202" s="163"/>
      <c r="JNB202" s="163"/>
      <c r="JNC202" s="163"/>
      <c r="JND202" s="250"/>
      <c r="JNE202" s="251"/>
      <c r="JNF202" s="163"/>
      <c r="JNG202" s="163"/>
      <c r="JNH202" s="163"/>
      <c r="JNI202" s="250"/>
      <c r="JNJ202" s="251"/>
      <c r="JNK202" s="163"/>
      <c r="JNL202" s="163"/>
      <c r="JNM202" s="163"/>
      <c r="JNN202" s="250"/>
      <c r="JNO202" s="251"/>
      <c r="JNP202" s="163"/>
      <c r="JNQ202" s="163"/>
      <c r="JNR202" s="163"/>
      <c r="JNS202" s="250"/>
      <c r="JNT202" s="251"/>
      <c r="JNU202" s="163"/>
      <c r="JNV202" s="163"/>
      <c r="JNW202" s="163"/>
      <c r="JNX202" s="250"/>
      <c r="JNY202" s="251"/>
      <c r="JNZ202" s="163"/>
      <c r="JOA202" s="163"/>
      <c r="JOB202" s="163"/>
      <c r="JOC202" s="250"/>
      <c r="JOD202" s="251"/>
      <c r="JOE202" s="163"/>
      <c r="JOF202" s="163"/>
      <c r="JOG202" s="163"/>
      <c r="JOH202" s="250"/>
      <c r="JOI202" s="251"/>
      <c r="JOJ202" s="163"/>
      <c r="JOK202" s="163"/>
      <c r="JOL202" s="163"/>
      <c r="JOM202" s="250"/>
      <c r="JON202" s="251"/>
      <c r="JOO202" s="163"/>
      <c r="JOP202" s="163"/>
      <c r="JOQ202" s="163"/>
      <c r="JOR202" s="250"/>
      <c r="JOS202" s="251"/>
      <c r="JOT202" s="163"/>
      <c r="JOU202" s="163"/>
      <c r="JOV202" s="163"/>
      <c r="JOW202" s="250"/>
      <c r="JOX202" s="251"/>
      <c r="JOY202" s="163"/>
      <c r="JOZ202" s="163"/>
      <c r="JPA202" s="163"/>
      <c r="JPB202" s="250"/>
      <c r="JPC202" s="251"/>
      <c r="JPD202" s="163"/>
      <c r="JPE202" s="163"/>
      <c r="JPF202" s="163"/>
      <c r="JPG202" s="250"/>
      <c r="JPH202" s="251"/>
      <c r="JPI202" s="163"/>
      <c r="JPJ202" s="163"/>
      <c r="JPK202" s="163"/>
      <c r="JPL202" s="250"/>
      <c r="JPM202" s="251"/>
      <c r="JPN202" s="163"/>
      <c r="JPO202" s="163"/>
      <c r="JPP202" s="163"/>
      <c r="JPQ202" s="250"/>
      <c r="JPR202" s="251"/>
      <c r="JPS202" s="163"/>
      <c r="JPT202" s="163"/>
      <c r="JPU202" s="163"/>
      <c r="JPV202" s="250"/>
      <c r="JPW202" s="251"/>
      <c r="JPX202" s="163"/>
      <c r="JPY202" s="163"/>
      <c r="JPZ202" s="163"/>
      <c r="JQA202" s="250"/>
      <c r="JQB202" s="251"/>
      <c r="JQC202" s="163"/>
      <c r="JQD202" s="163"/>
      <c r="JQE202" s="163"/>
      <c r="JQF202" s="250"/>
      <c r="JQG202" s="251"/>
      <c r="JQH202" s="163"/>
      <c r="JQI202" s="163"/>
      <c r="JQJ202" s="163"/>
      <c r="JQK202" s="250"/>
      <c r="JQL202" s="251"/>
      <c r="JQM202" s="163"/>
      <c r="JQN202" s="163"/>
      <c r="JQO202" s="163"/>
      <c r="JQP202" s="250"/>
      <c r="JQQ202" s="251"/>
      <c r="JQR202" s="163"/>
      <c r="JQS202" s="163"/>
      <c r="JQT202" s="163"/>
      <c r="JQU202" s="250"/>
      <c r="JQV202" s="251"/>
      <c r="JQW202" s="163"/>
      <c r="JQX202" s="163"/>
      <c r="JQY202" s="163"/>
      <c r="JQZ202" s="250"/>
      <c r="JRA202" s="251"/>
      <c r="JRB202" s="163"/>
      <c r="JRC202" s="163"/>
      <c r="JRD202" s="163"/>
      <c r="JRE202" s="250"/>
      <c r="JRF202" s="251"/>
      <c r="JRG202" s="163"/>
      <c r="JRH202" s="163"/>
      <c r="JRI202" s="163"/>
      <c r="JRJ202" s="250"/>
      <c r="JRK202" s="251"/>
      <c r="JRL202" s="163"/>
      <c r="JRM202" s="163"/>
      <c r="JRN202" s="163"/>
      <c r="JRO202" s="250"/>
      <c r="JRP202" s="251"/>
      <c r="JRQ202" s="163"/>
      <c r="JRR202" s="163"/>
      <c r="JRS202" s="163"/>
      <c r="JRT202" s="250"/>
      <c r="JRU202" s="251"/>
      <c r="JRV202" s="163"/>
      <c r="JRW202" s="163"/>
      <c r="JRX202" s="163"/>
      <c r="JRY202" s="250"/>
      <c r="JRZ202" s="251"/>
      <c r="JSA202" s="163"/>
      <c r="JSB202" s="163"/>
      <c r="JSC202" s="163"/>
      <c r="JSD202" s="250"/>
      <c r="JSE202" s="251"/>
      <c r="JSF202" s="163"/>
      <c r="JSG202" s="163"/>
      <c r="JSH202" s="163"/>
      <c r="JSI202" s="250"/>
      <c r="JSJ202" s="251"/>
      <c r="JSK202" s="163"/>
      <c r="JSL202" s="163"/>
      <c r="JSM202" s="163"/>
      <c r="JSN202" s="250"/>
      <c r="JSO202" s="251"/>
      <c r="JSP202" s="163"/>
      <c r="JSQ202" s="163"/>
      <c r="JSR202" s="163"/>
      <c r="JSS202" s="250"/>
      <c r="JST202" s="251"/>
      <c r="JSU202" s="163"/>
      <c r="JSV202" s="163"/>
      <c r="JSW202" s="163"/>
      <c r="JSX202" s="250"/>
      <c r="JSY202" s="251"/>
      <c r="JSZ202" s="163"/>
      <c r="JTA202" s="163"/>
      <c r="JTB202" s="163"/>
      <c r="JTC202" s="250"/>
      <c r="JTD202" s="251"/>
      <c r="JTE202" s="163"/>
      <c r="JTF202" s="163"/>
      <c r="JTG202" s="163"/>
      <c r="JTH202" s="250"/>
      <c r="JTI202" s="251"/>
      <c r="JTJ202" s="163"/>
      <c r="JTK202" s="163"/>
      <c r="JTL202" s="163"/>
      <c r="JTM202" s="250"/>
      <c r="JTN202" s="251"/>
      <c r="JTO202" s="163"/>
      <c r="JTP202" s="163"/>
      <c r="JTQ202" s="163"/>
      <c r="JTR202" s="250"/>
      <c r="JTS202" s="251"/>
      <c r="JTT202" s="163"/>
      <c r="JTU202" s="163"/>
      <c r="JTV202" s="163"/>
      <c r="JTW202" s="250"/>
      <c r="JTX202" s="251"/>
      <c r="JTY202" s="163"/>
      <c r="JTZ202" s="163"/>
      <c r="JUA202" s="163"/>
      <c r="JUB202" s="250"/>
      <c r="JUC202" s="251"/>
      <c r="JUD202" s="163"/>
      <c r="JUE202" s="163"/>
      <c r="JUF202" s="163"/>
      <c r="JUG202" s="250"/>
      <c r="JUH202" s="251"/>
      <c r="JUI202" s="163"/>
      <c r="JUJ202" s="163"/>
      <c r="JUK202" s="163"/>
      <c r="JUL202" s="250"/>
      <c r="JUM202" s="251"/>
      <c r="JUN202" s="163"/>
      <c r="JUO202" s="163"/>
      <c r="JUP202" s="163"/>
      <c r="JUQ202" s="250"/>
      <c r="JUR202" s="251"/>
      <c r="JUS202" s="163"/>
      <c r="JUT202" s="163"/>
      <c r="JUU202" s="163"/>
      <c r="JUV202" s="250"/>
      <c r="JUW202" s="251"/>
      <c r="JUX202" s="163"/>
      <c r="JUY202" s="163"/>
      <c r="JUZ202" s="163"/>
      <c r="JVA202" s="250"/>
      <c r="JVB202" s="251"/>
      <c r="JVC202" s="163"/>
      <c r="JVD202" s="163"/>
      <c r="JVE202" s="163"/>
      <c r="JVF202" s="250"/>
      <c r="JVG202" s="251"/>
      <c r="JVH202" s="163"/>
      <c r="JVI202" s="163"/>
      <c r="JVJ202" s="163"/>
      <c r="JVK202" s="250"/>
      <c r="JVL202" s="251"/>
      <c r="JVM202" s="163"/>
      <c r="JVN202" s="163"/>
      <c r="JVO202" s="163"/>
      <c r="JVP202" s="250"/>
      <c r="JVQ202" s="251"/>
      <c r="JVR202" s="163"/>
      <c r="JVS202" s="163"/>
      <c r="JVT202" s="163"/>
      <c r="JVU202" s="250"/>
      <c r="JVV202" s="251"/>
      <c r="JVW202" s="163"/>
      <c r="JVX202" s="163"/>
      <c r="JVY202" s="163"/>
      <c r="JVZ202" s="250"/>
      <c r="JWA202" s="251"/>
      <c r="JWB202" s="163"/>
      <c r="JWC202" s="163"/>
      <c r="JWD202" s="163"/>
      <c r="JWE202" s="250"/>
      <c r="JWF202" s="251"/>
      <c r="JWG202" s="163"/>
      <c r="JWH202" s="163"/>
      <c r="JWI202" s="163"/>
      <c r="JWJ202" s="250"/>
      <c r="JWK202" s="251"/>
      <c r="JWL202" s="163"/>
      <c r="JWM202" s="163"/>
      <c r="JWN202" s="163"/>
      <c r="JWO202" s="250"/>
      <c r="JWP202" s="251"/>
      <c r="JWQ202" s="163"/>
      <c r="JWR202" s="163"/>
      <c r="JWS202" s="163"/>
      <c r="JWT202" s="250"/>
      <c r="JWU202" s="251"/>
      <c r="JWV202" s="163"/>
      <c r="JWW202" s="163"/>
      <c r="JWX202" s="163"/>
      <c r="JWY202" s="250"/>
      <c r="JWZ202" s="251"/>
      <c r="JXA202" s="163"/>
      <c r="JXB202" s="163"/>
      <c r="JXC202" s="163"/>
      <c r="JXD202" s="250"/>
      <c r="JXE202" s="251"/>
      <c r="JXF202" s="163"/>
      <c r="JXG202" s="163"/>
      <c r="JXH202" s="163"/>
      <c r="JXI202" s="250"/>
      <c r="JXJ202" s="251"/>
      <c r="JXK202" s="163"/>
      <c r="JXL202" s="163"/>
      <c r="JXM202" s="163"/>
      <c r="JXN202" s="250"/>
      <c r="JXO202" s="251"/>
      <c r="JXP202" s="163"/>
      <c r="JXQ202" s="163"/>
      <c r="JXR202" s="163"/>
      <c r="JXS202" s="250"/>
      <c r="JXT202" s="251"/>
      <c r="JXU202" s="163"/>
      <c r="JXV202" s="163"/>
      <c r="JXW202" s="163"/>
      <c r="JXX202" s="250"/>
      <c r="JXY202" s="251"/>
      <c r="JXZ202" s="163"/>
      <c r="JYA202" s="163"/>
      <c r="JYB202" s="163"/>
      <c r="JYC202" s="250"/>
      <c r="JYD202" s="251"/>
      <c r="JYE202" s="163"/>
      <c r="JYF202" s="163"/>
      <c r="JYG202" s="163"/>
      <c r="JYH202" s="250"/>
      <c r="JYI202" s="251"/>
      <c r="JYJ202" s="163"/>
      <c r="JYK202" s="163"/>
      <c r="JYL202" s="163"/>
      <c r="JYM202" s="250"/>
      <c r="JYN202" s="251"/>
      <c r="JYO202" s="163"/>
      <c r="JYP202" s="163"/>
      <c r="JYQ202" s="163"/>
      <c r="JYR202" s="250"/>
      <c r="JYS202" s="251"/>
      <c r="JYT202" s="163"/>
      <c r="JYU202" s="163"/>
      <c r="JYV202" s="163"/>
      <c r="JYW202" s="250"/>
      <c r="JYX202" s="251"/>
      <c r="JYY202" s="163"/>
      <c r="JYZ202" s="163"/>
      <c r="JZA202" s="163"/>
      <c r="JZB202" s="250"/>
      <c r="JZC202" s="251"/>
      <c r="JZD202" s="163"/>
      <c r="JZE202" s="163"/>
      <c r="JZF202" s="163"/>
      <c r="JZG202" s="250"/>
      <c r="JZH202" s="251"/>
      <c r="JZI202" s="163"/>
      <c r="JZJ202" s="163"/>
      <c r="JZK202" s="163"/>
      <c r="JZL202" s="250"/>
      <c r="JZM202" s="251"/>
      <c r="JZN202" s="163"/>
      <c r="JZO202" s="163"/>
      <c r="JZP202" s="163"/>
      <c r="JZQ202" s="250"/>
      <c r="JZR202" s="251"/>
      <c r="JZS202" s="163"/>
      <c r="JZT202" s="163"/>
      <c r="JZU202" s="163"/>
      <c r="JZV202" s="250"/>
      <c r="JZW202" s="251"/>
      <c r="JZX202" s="163"/>
      <c r="JZY202" s="163"/>
      <c r="JZZ202" s="163"/>
      <c r="KAA202" s="250"/>
      <c r="KAB202" s="251"/>
      <c r="KAC202" s="163"/>
      <c r="KAD202" s="163"/>
      <c r="KAE202" s="163"/>
      <c r="KAF202" s="250"/>
      <c r="KAG202" s="251"/>
      <c r="KAH202" s="163"/>
      <c r="KAI202" s="163"/>
      <c r="KAJ202" s="163"/>
      <c r="KAK202" s="250"/>
      <c r="KAL202" s="251"/>
      <c r="KAM202" s="163"/>
      <c r="KAN202" s="163"/>
      <c r="KAO202" s="163"/>
      <c r="KAP202" s="250"/>
      <c r="KAQ202" s="251"/>
      <c r="KAR202" s="163"/>
      <c r="KAS202" s="163"/>
      <c r="KAT202" s="163"/>
      <c r="KAU202" s="250"/>
      <c r="KAV202" s="251"/>
      <c r="KAW202" s="163"/>
      <c r="KAX202" s="163"/>
      <c r="KAY202" s="163"/>
      <c r="KAZ202" s="250"/>
      <c r="KBA202" s="251"/>
      <c r="KBB202" s="163"/>
      <c r="KBC202" s="163"/>
      <c r="KBD202" s="163"/>
      <c r="KBE202" s="250"/>
      <c r="KBF202" s="251"/>
      <c r="KBG202" s="163"/>
      <c r="KBH202" s="163"/>
      <c r="KBI202" s="163"/>
      <c r="KBJ202" s="250"/>
      <c r="KBK202" s="251"/>
      <c r="KBL202" s="163"/>
      <c r="KBM202" s="163"/>
      <c r="KBN202" s="163"/>
      <c r="KBO202" s="250"/>
      <c r="KBP202" s="251"/>
      <c r="KBQ202" s="163"/>
      <c r="KBR202" s="163"/>
      <c r="KBS202" s="163"/>
      <c r="KBT202" s="250"/>
      <c r="KBU202" s="251"/>
      <c r="KBV202" s="163"/>
      <c r="KBW202" s="163"/>
      <c r="KBX202" s="163"/>
      <c r="KBY202" s="250"/>
      <c r="KBZ202" s="251"/>
      <c r="KCA202" s="163"/>
      <c r="KCB202" s="163"/>
      <c r="KCC202" s="163"/>
      <c r="KCD202" s="250"/>
      <c r="KCE202" s="251"/>
      <c r="KCF202" s="163"/>
      <c r="KCG202" s="163"/>
      <c r="KCH202" s="163"/>
      <c r="KCI202" s="250"/>
      <c r="KCJ202" s="251"/>
      <c r="KCK202" s="163"/>
      <c r="KCL202" s="163"/>
      <c r="KCM202" s="163"/>
      <c r="KCN202" s="250"/>
      <c r="KCO202" s="251"/>
      <c r="KCP202" s="163"/>
      <c r="KCQ202" s="163"/>
      <c r="KCR202" s="163"/>
      <c r="KCS202" s="250"/>
      <c r="KCT202" s="251"/>
      <c r="KCU202" s="163"/>
      <c r="KCV202" s="163"/>
      <c r="KCW202" s="163"/>
      <c r="KCX202" s="250"/>
      <c r="KCY202" s="251"/>
      <c r="KCZ202" s="163"/>
      <c r="KDA202" s="163"/>
      <c r="KDB202" s="163"/>
      <c r="KDC202" s="250"/>
      <c r="KDD202" s="251"/>
      <c r="KDE202" s="163"/>
      <c r="KDF202" s="163"/>
      <c r="KDG202" s="163"/>
      <c r="KDH202" s="250"/>
      <c r="KDI202" s="251"/>
      <c r="KDJ202" s="163"/>
      <c r="KDK202" s="163"/>
      <c r="KDL202" s="163"/>
      <c r="KDM202" s="250"/>
      <c r="KDN202" s="251"/>
      <c r="KDO202" s="163"/>
      <c r="KDP202" s="163"/>
      <c r="KDQ202" s="163"/>
      <c r="KDR202" s="250"/>
      <c r="KDS202" s="251"/>
      <c r="KDT202" s="163"/>
      <c r="KDU202" s="163"/>
      <c r="KDV202" s="163"/>
      <c r="KDW202" s="250"/>
      <c r="KDX202" s="251"/>
      <c r="KDY202" s="163"/>
      <c r="KDZ202" s="163"/>
      <c r="KEA202" s="163"/>
      <c r="KEB202" s="250"/>
      <c r="KEC202" s="251"/>
      <c r="KED202" s="163"/>
      <c r="KEE202" s="163"/>
      <c r="KEF202" s="163"/>
      <c r="KEG202" s="250"/>
      <c r="KEH202" s="251"/>
      <c r="KEI202" s="163"/>
      <c r="KEJ202" s="163"/>
      <c r="KEK202" s="163"/>
      <c r="KEL202" s="250"/>
      <c r="KEM202" s="251"/>
      <c r="KEN202" s="163"/>
      <c r="KEO202" s="163"/>
      <c r="KEP202" s="163"/>
      <c r="KEQ202" s="250"/>
      <c r="KER202" s="251"/>
      <c r="KES202" s="163"/>
      <c r="KET202" s="163"/>
      <c r="KEU202" s="163"/>
      <c r="KEV202" s="250"/>
      <c r="KEW202" s="251"/>
      <c r="KEX202" s="163"/>
      <c r="KEY202" s="163"/>
      <c r="KEZ202" s="163"/>
      <c r="KFA202" s="250"/>
      <c r="KFB202" s="251"/>
      <c r="KFC202" s="163"/>
      <c r="KFD202" s="163"/>
      <c r="KFE202" s="163"/>
      <c r="KFF202" s="250"/>
      <c r="KFG202" s="251"/>
      <c r="KFH202" s="163"/>
      <c r="KFI202" s="163"/>
      <c r="KFJ202" s="163"/>
      <c r="KFK202" s="250"/>
      <c r="KFL202" s="251"/>
      <c r="KFM202" s="163"/>
      <c r="KFN202" s="163"/>
      <c r="KFO202" s="163"/>
      <c r="KFP202" s="250"/>
      <c r="KFQ202" s="251"/>
      <c r="KFR202" s="163"/>
      <c r="KFS202" s="163"/>
      <c r="KFT202" s="163"/>
      <c r="KFU202" s="250"/>
      <c r="KFV202" s="251"/>
      <c r="KFW202" s="163"/>
      <c r="KFX202" s="163"/>
      <c r="KFY202" s="163"/>
      <c r="KFZ202" s="250"/>
      <c r="KGA202" s="251"/>
      <c r="KGB202" s="163"/>
      <c r="KGC202" s="163"/>
      <c r="KGD202" s="163"/>
      <c r="KGE202" s="250"/>
      <c r="KGF202" s="251"/>
      <c r="KGG202" s="163"/>
      <c r="KGH202" s="163"/>
      <c r="KGI202" s="163"/>
      <c r="KGJ202" s="250"/>
      <c r="KGK202" s="251"/>
      <c r="KGL202" s="163"/>
      <c r="KGM202" s="163"/>
      <c r="KGN202" s="163"/>
      <c r="KGO202" s="250"/>
      <c r="KGP202" s="251"/>
      <c r="KGQ202" s="163"/>
      <c r="KGR202" s="163"/>
      <c r="KGS202" s="163"/>
      <c r="KGT202" s="250"/>
      <c r="KGU202" s="251"/>
      <c r="KGV202" s="163"/>
      <c r="KGW202" s="163"/>
      <c r="KGX202" s="163"/>
      <c r="KGY202" s="250"/>
      <c r="KGZ202" s="251"/>
      <c r="KHA202" s="163"/>
      <c r="KHB202" s="163"/>
      <c r="KHC202" s="163"/>
      <c r="KHD202" s="250"/>
      <c r="KHE202" s="251"/>
      <c r="KHF202" s="163"/>
      <c r="KHG202" s="163"/>
      <c r="KHH202" s="163"/>
      <c r="KHI202" s="250"/>
      <c r="KHJ202" s="251"/>
      <c r="KHK202" s="163"/>
      <c r="KHL202" s="163"/>
      <c r="KHM202" s="163"/>
      <c r="KHN202" s="250"/>
      <c r="KHO202" s="251"/>
      <c r="KHP202" s="163"/>
      <c r="KHQ202" s="163"/>
      <c r="KHR202" s="163"/>
      <c r="KHS202" s="250"/>
      <c r="KHT202" s="251"/>
      <c r="KHU202" s="163"/>
      <c r="KHV202" s="163"/>
      <c r="KHW202" s="163"/>
      <c r="KHX202" s="250"/>
      <c r="KHY202" s="251"/>
      <c r="KHZ202" s="163"/>
      <c r="KIA202" s="163"/>
      <c r="KIB202" s="163"/>
      <c r="KIC202" s="250"/>
      <c r="KID202" s="251"/>
      <c r="KIE202" s="163"/>
      <c r="KIF202" s="163"/>
      <c r="KIG202" s="163"/>
      <c r="KIH202" s="250"/>
      <c r="KII202" s="251"/>
      <c r="KIJ202" s="163"/>
      <c r="KIK202" s="163"/>
      <c r="KIL202" s="163"/>
      <c r="KIM202" s="250"/>
      <c r="KIN202" s="251"/>
      <c r="KIO202" s="163"/>
      <c r="KIP202" s="163"/>
      <c r="KIQ202" s="163"/>
      <c r="KIR202" s="250"/>
      <c r="KIS202" s="251"/>
      <c r="KIT202" s="163"/>
      <c r="KIU202" s="163"/>
      <c r="KIV202" s="163"/>
      <c r="KIW202" s="250"/>
      <c r="KIX202" s="251"/>
      <c r="KIY202" s="163"/>
      <c r="KIZ202" s="163"/>
      <c r="KJA202" s="163"/>
      <c r="KJB202" s="250"/>
      <c r="KJC202" s="251"/>
      <c r="KJD202" s="163"/>
      <c r="KJE202" s="163"/>
      <c r="KJF202" s="163"/>
      <c r="KJG202" s="250"/>
      <c r="KJH202" s="251"/>
      <c r="KJI202" s="163"/>
      <c r="KJJ202" s="163"/>
      <c r="KJK202" s="163"/>
      <c r="KJL202" s="250"/>
      <c r="KJM202" s="251"/>
      <c r="KJN202" s="163"/>
      <c r="KJO202" s="163"/>
      <c r="KJP202" s="163"/>
      <c r="KJQ202" s="250"/>
      <c r="KJR202" s="251"/>
      <c r="KJS202" s="163"/>
      <c r="KJT202" s="163"/>
      <c r="KJU202" s="163"/>
      <c r="KJV202" s="250"/>
      <c r="KJW202" s="251"/>
      <c r="KJX202" s="163"/>
      <c r="KJY202" s="163"/>
      <c r="KJZ202" s="163"/>
      <c r="KKA202" s="250"/>
      <c r="KKB202" s="251"/>
      <c r="KKC202" s="163"/>
      <c r="KKD202" s="163"/>
      <c r="KKE202" s="163"/>
      <c r="KKF202" s="250"/>
      <c r="KKG202" s="251"/>
      <c r="KKH202" s="163"/>
      <c r="KKI202" s="163"/>
      <c r="KKJ202" s="163"/>
      <c r="KKK202" s="250"/>
      <c r="KKL202" s="251"/>
      <c r="KKM202" s="163"/>
      <c r="KKN202" s="163"/>
      <c r="KKO202" s="163"/>
      <c r="KKP202" s="250"/>
      <c r="KKQ202" s="251"/>
      <c r="KKR202" s="163"/>
      <c r="KKS202" s="163"/>
      <c r="KKT202" s="163"/>
      <c r="KKU202" s="250"/>
      <c r="KKV202" s="251"/>
      <c r="KKW202" s="163"/>
      <c r="KKX202" s="163"/>
      <c r="KKY202" s="163"/>
      <c r="KKZ202" s="250"/>
      <c r="KLA202" s="251"/>
      <c r="KLB202" s="163"/>
      <c r="KLC202" s="163"/>
      <c r="KLD202" s="163"/>
      <c r="KLE202" s="250"/>
      <c r="KLF202" s="251"/>
      <c r="KLG202" s="163"/>
      <c r="KLH202" s="163"/>
      <c r="KLI202" s="163"/>
      <c r="KLJ202" s="250"/>
      <c r="KLK202" s="251"/>
      <c r="KLL202" s="163"/>
      <c r="KLM202" s="163"/>
      <c r="KLN202" s="163"/>
      <c r="KLO202" s="250"/>
      <c r="KLP202" s="251"/>
      <c r="KLQ202" s="163"/>
      <c r="KLR202" s="163"/>
      <c r="KLS202" s="163"/>
      <c r="KLT202" s="250"/>
      <c r="KLU202" s="251"/>
      <c r="KLV202" s="163"/>
      <c r="KLW202" s="163"/>
      <c r="KLX202" s="163"/>
      <c r="KLY202" s="250"/>
      <c r="KLZ202" s="251"/>
      <c r="KMA202" s="163"/>
      <c r="KMB202" s="163"/>
      <c r="KMC202" s="163"/>
      <c r="KMD202" s="250"/>
      <c r="KME202" s="251"/>
      <c r="KMF202" s="163"/>
      <c r="KMG202" s="163"/>
      <c r="KMH202" s="163"/>
      <c r="KMI202" s="250"/>
      <c r="KMJ202" s="251"/>
      <c r="KMK202" s="163"/>
      <c r="KML202" s="163"/>
      <c r="KMM202" s="163"/>
      <c r="KMN202" s="250"/>
      <c r="KMO202" s="251"/>
      <c r="KMP202" s="163"/>
      <c r="KMQ202" s="163"/>
      <c r="KMR202" s="163"/>
      <c r="KMS202" s="250"/>
      <c r="KMT202" s="251"/>
      <c r="KMU202" s="163"/>
      <c r="KMV202" s="163"/>
      <c r="KMW202" s="163"/>
      <c r="KMX202" s="250"/>
      <c r="KMY202" s="251"/>
      <c r="KMZ202" s="163"/>
      <c r="KNA202" s="163"/>
      <c r="KNB202" s="163"/>
      <c r="KNC202" s="250"/>
      <c r="KND202" s="251"/>
      <c r="KNE202" s="163"/>
      <c r="KNF202" s="163"/>
      <c r="KNG202" s="163"/>
      <c r="KNH202" s="250"/>
      <c r="KNI202" s="251"/>
      <c r="KNJ202" s="163"/>
      <c r="KNK202" s="163"/>
      <c r="KNL202" s="163"/>
      <c r="KNM202" s="250"/>
      <c r="KNN202" s="251"/>
      <c r="KNO202" s="163"/>
      <c r="KNP202" s="163"/>
      <c r="KNQ202" s="163"/>
      <c r="KNR202" s="250"/>
      <c r="KNS202" s="251"/>
      <c r="KNT202" s="163"/>
      <c r="KNU202" s="163"/>
      <c r="KNV202" s="163"/>
      <c r="KNW202" s="250"/>
      <c r="KNX202" s="251"/>
      <c r="KNY202" s="163"/>
      <c r="KNZ202" s="163"/>
      <c r="KOA202" s="163"/>
      <c r="KOB202" s="250"/>
      <c r="KOC202" s="251"/>
      <c r="KOD202" s="163"/>
      <c r="KOE202" s="163"/>
      <c r="KOF202" s="163"/>
      <c r="KOG202" s="250"/>
      <c r="KOH202" s="251"/>
      <c r="KOI202" s="163"/>
      <c r="KOJ202" s="163"/>
      <c r="KOK202" s="163"/>
      <c r="KOL202" s="250"/>
      <c r="KOM202" s="251"/>
      <c r="KON202" s="163"/>
      <c r="KOO202" s="163"/>
      <c r="KOP202" s="163"/>
      <c r="KOQ202" s="250"/>
      <c r="KOR202" s="251"/>
      <c r="KOS202" s="163"/>
      <c r="KOT202" s="163"/>
      <c r="KOU202" s="163"/>
      <c r="KOV202" s="250"/>
      <c r="KOW202" s="251"/>
      <c r="KOX202" s="163"/>
      <c r="KOY202" s="163"/>
      <c r="KOZ202" s="163"/>
      <c r="KPA202" s="250"/>
      <c r="KPB202" s="251"/>
      <c r="KPC202" s="163"/>
      <c r="KPD202" s="163"/>
      <c r="KPE202" s="163"/>
      <c r="KPF202" s="250"/>
      <c r="KPG202" s="251"/>
      <c r="KPH202" s="163"/>
      <c r="KPI202" s="163"/>
      <c r="KPJ202" s="163"/>
      <c r="KPK202" s="250"/>
      <c r="KPL202" s="251"/>
      <c r="KPM202" s="163"/>
      <c r="KPN202" s="163"/>
      <c r="KPO202" s="163"/>
      <c r="KPP202" s="250"/>
      <c r="KPQ202" s="251"/>
      <c r="KPR202" s="163"/>
      <c r="KPS202" s="163"/>
      <c r="KPT202" s="163"/>
      <c r="KPU202" s="250"/>
      <c r="KPV202" s="251"/>
      <c r="KPW202" s="163"/>
      <c r="KPX202" s="163"/>
      <c r="KPY202" s="163"/>
      <c r="KPZ202" s="250"/>
      <c r="KQA202" s="251"/>
      <c r="KQB202" s="163"/>
      <c r="KQC202" s="163"/>
      <c r="KQD202" s="163"/>
      <c r="KQE202" s="250"/>
      <c r="KQF202" s="251"/>
      <c r="KQG202" s="163"/>
      <c r="KQH202" s="163"/>
      <c r="KQI202" s="163"/>
      <c r="KQJ202" s="250"/>
      <c r="KQK202" s="251"/>
      <c r="KQL202" s="163"/>
      <c r="KQM202" s="163"/>
      <c r="KQN202" s="163"/>
      <c r="KQO202" s="250"/>
      <c r="KQP202" s="251"/>
      <c r="KQQ202" s="163"/>
      <c r="KQR202" s="163"/>
      <c r="KQS202" s="163"/>
      <c r="KQT202" s="250"/>
      <c r="KQU202" s="251"/>
      <c r="KQV202" s="163"/>
      <c r="KQW202" s="163"/>
      <c r="KQX202" s="163"/>
      <c r="KQY202" s="250"/>
      <c r="KQZ202" s="251"/>
      <c r="KRA202" s="163"/>
      <c r="KRB202" s="163"/>
      <c r="KRC202" s="163"/>
      <c r="KRD202" s="250"/>
      <c r="KRE202" s="251"/>
      <c r="KRF202" s="163"/>
      <c r="KRG202" s="163"/>
      <c r="KRH202" s="163"/>
      <c r="KRI202" s="250"/>
      <c r="KRJ202" s="251"/>
      <c r="KRK202" s="163"/>
      <c r="KRL202" s="163"/>
      <c r="KRM202" s="163"/>
      <c r="KRN202" s="250"/>
      <c r="KRO202" s="251"/>
      <c r="KRP202" s="163"/>
      <c r="KRQ202" s="163"/>
      <c r="KRR202" s="163"/>
      <c r="KRS202" s="250"/>
      <c r="KRT202" s="251"/>
      <c r="KRU202" s="163"/>
      <c r="KRV202" s="163"/>
      <c r="KRW202" s="163"/>
      <c r="KRX202" s="250"/>
      <c r="KRY202" s="251"/>
      <c r="KRZ202" s="163"/>
      <c r="KSA202" s="163"/>
      <c r="KSB202" s="163"/>
      <c r="KSC202" s="250"/>
      <c r="KSD202" s="251"/>
      <c r="KSE202" s="163"/>
      <c r="KSF202" s="163"/>
      <c r="KSG202" s="163"/>
      <c r="KSH202" s="250"/>
      <c r="KSI202" s="251"/>
      <c r="KSJ202" s="163"/>
      <c r="KSK202" s="163"/>
      <c r="KSL202" s="163"/>
      <c r="KSM202" s="250"/>
      <c r="KSN202" s="251"/>
      <c r="KSO202" s="163"/>
      <c r="KSP202" s="163"/>
      <c r="KSQ202" s="163"/>
      <c r="KSR202" s="250"/>
      <c r="KSS202" s="251"/>
      <c r="KST202" s="163"/>
      <c r="KSU202" s="163"/>
      <c r="KSV202" s="163"/>
      <c r="KSW202" s="250"/>
      <c r="KSX202" s="251"/>
      <c r="KSY202" s="163"/>
      <c r="KSZ202" s="163"/>
      <c r="KTA202" s="163"/>
      <c r="KTB202" s="250"/>
      <c r="KTC202" s="251"/>
      <c r="KTD202" s="163"/>
      <c r="KTE202" s="163"/>
      <c r="KTF202" s="163"/>
      <c r="KTG202" s="250"/>
      <c r="KTH202" s="251"/>
      <c r="KTI202" s="163"/>
      <c r="KTJ202" s="163"/>
      <c r="KTK202" s="163"/>
      <c r="KTL202" s="250"/>
      <c r="KTM202" s="251"/>
      <c r="KTN202" s="163"/>
      <c r="KTO202" s="163"/>
      <c r="KTP202" s="163"/>
      <c r="KTQ202" s="250"/>
      <c r="KTR202" s="251"/>
      <c r="KTS202" s="163"/>
      <c r="KTT202" s="163"/>
      <c r="KTU202" s="163"/>
      <c r="KTV202" s="250"/>
      <c r="KTW202" s="251"/>
      <c r="KTX202" s="163"/>
      <c r="KTY202" s="163"/>
      <c r="KTZ202" s="163"/>
      <c r="KUA202" s="250"/>
      <c r="KUB202" s="251"/>
      <c r="KUC202" s="163"/>
      <c r="KUD202" s="163"/>
      <c r="KUE202" s="163"/>
      <c r="KUF202" s="250"/>
      <c r="KUG202" s="251"/>
      <c r="KUH202" s="163"/>
      <c r="KUI202" s="163"/>
      <c r="KUJ202" s="163"/>
      <c r="KUK202" s="250"/>
      <c r="KUL202" s="251"/>
      <c r="KUM202" s="163"/>
      <c r="KUN202" s="163"/>
      <c r="KUO202" s="163"/>
      <c r="KUP202" s="250"/>
      <c r="KUQ202" s="251"/>
      <c r="KUR202" s="163"/>
      <c r="KUS202" s="163"/>
      <c r="KUT202" s="163"/>
      <c r="KUU202" s="250"/>
      <c r="KUV202" s="251"/>
      <c r="KUW202" s="163"/>
      <c r="KUX202" s="163"/>
      <c r="KUY202" s="163"/>
      <c r="KUZ202" s="250"/>
      <c r="KVA202" s="251"/>
      <c r="KVB202" s="163"/>
      <c r="KVC202" s="163"/>
      <c r="KVD202" s="163"/>
      <c r="KVE202" s="250"/>
      <c r="KVF202" s="251"/>
      <c r="KVG202" s="163"/>
      <c r="KVH202" s="163"/>
      <c r="KVI202" s="163"/>
      <c r="KVJ202" s="250"/>
      <c r="KVK202" s="251"/>
      <c r="KVL202" s="163"/>
      <c r="KVM202" s="163"/>
      <c r="KVN202" s="163"/>
      <c r="KVO202" s="250"/>
      <c r="KVP202" s="251"/>
      <c r="KVQ202" s="163"/>
      <c r="KVR202" s="163"/>
      <c r="KVS202" s="163"/>
      <c r="KVT202" s="250"/>
      <c r="KVU202" s="251"/>
      <c r="KVV202" s="163"/>
      <c r="KVW202" s="163"/>
      <c r="KVX202" s="163"/>
      <c r="KVY202" s="250"/>
      <c r="KVZ202" s="251"/>
      <c r="KWA202" s="163"/>
      <c r="KWB202" s="163"/>
      <c r="KWC202" s="163"/>
      <c r="KWD202" s="250"/>
      <c r="KWE202" s="251"/>
      <c r="KWF202" s="163"/>
      <c r="KWG202" s="163"/>
      <c r="KWH202" s="163"/>
      <c r="KWI202" s="250"/>
      <c r="KWJ202" s="251"/>
      <c r="KWK202" s="163"/>
      <c r="KWL202" s="163"/>
      <c r="KWM202" s="163"/>
      <c r="KWN202" s="250"/>
      <c r="KWO202" s="251"/>
      <c r="KWP202" s="163"/>
      <c r="KWQ202" s="163"/>
      <c r="KWR202" s="163"/>
      <c r="KWS202" s="250"/>
      <c r="KWT202" s="251"/>
      <c r="KWU202" s="163"/>
      <c r="KWV202" s="163"/>
      <c r="KWW202" s="163"/>
      <c r="KWX202" s="250"/>
      <c r="KWY202" s="251"/>
      <c r="KWZ202" s="163"/>
      <c r="KXA202" s="163"/>
      <c r="KXB202" s="163"/>
      <c r="KXC202" s="250"/>
      <c r="KXD202" s="251"/>
      <c r="KXE202" s="163"/>
      <c r="KXF202" s="163"/>
      <c r="KXG202" s="163"/>
      <c r="KXH202" s="250"/>
      <c r="KXI202" s="251"/>
      <c r="KXJ202" s="163"/>
      <c r="KXK202" s="163"/>
      <c r="KXL202" s="163"/>
      <c r="KXM202" s="250"/>
      <c r="KXN202" s="251"/>
      <c r="KXO202" s="163"/>
      <c r="KXP202" s="163"/>
      <c r="KXQ202" s="163"/>
      <c r="KXR202" s="250"/>
      <c r="KXS202" s="251"/>
      <c r="KXT202" s="163"/>
      <c r="KXU202" s="163"/>
      <c r="KXV202" s="163"/>
      <c r="KXW202" s="250"/>
      <c r="KXX202" s="251"/>
      <c r="KXY202" s="163"/>
      <c r="KXZ202" s="163"/>
      <c r="KYA202" s="163"/>
      <c r="KYB202" s="250"/>
      <c r="KYC202" s="251"/>
      <c r="KYD202" s="163"/>
      <c r="KYE202" s="163"/>
      <c r="KYF202" s="163"/>
      <c r="KYG202" s="250"/>
      <c r="KYH202" s="251"/>
      <c r="KYI202" s="163"/>
      <c r="KYJ202" s="163"/>
      <c r="KYK202" s="163"/>
      <c r="KYL202" s="250"/>
      <c r="KYM202" s="251"/>
      <c r="KYN202" s="163"/>
      <c r="KYO202" s="163"/>
      <c r="KYP202" s="163"/>
      <c r="KYQ202" s="250"/>
      <c r="KYR202" s="251"/>
      <c r="KYS202" s="163"/>
      <c r="KYT202" s="163"/>
      <c r="KYU202" s="163"/>
      <c r="KYV202" s="250"/>
      <c r="KYW202" s="251"/>
      <c r="KYX202" s="163"/>
      <c r="KYY202" s="163"/>
      <c r="KYZ202" s="163"/>
      <c r="KZA202" s="250"/>
      <c r="KZB202" s="251"/>
      <c r="KZC202" s="163"/>
      <c r="KZD202" s="163"/>
      <c r="KZE202" s="163"/>
      <c r="KZF202" s="250"/>
      <c r="KZG202" s="251"/>
      <c r="KZH202" s="163"/>
      <c r="KZI202" s="163"/>
      <c r="KZJ202" s="163"/>
      <c r="KZK202" s="250"/>
      <c r="KZL202" s="251"/>
      <c r="KZM202" s="163"/>
      <c r="KZN202" s="163"/>
      <c r="KZO202" s="163"/>
      <c r="KZP202" s="250"/>
      <c r="KZQ202" s="251"/>
      <c r="KZR202" s="163"/>
      <c r="KZS202" s="163"/>
      <c r="KZT202" s="163"/>
      <c r="KZU202" s="250"/>
      <c r="KZV202" s="251"/>
      <c r="KZW202" s="163"/>
      <c r="KZX202" s="163"/>
      <c r="KZY202" s="163"/>
      <c r="KZZ202" s="250"/>
      <c r="LAA202" s="251"/>
      <c r="LAB202" s="163"/>
      <c r="LAC202" s="163"/>
      <c r="LAD202" s="163"/>
      <c r="LAE202" s="250"/>
      <c r="LAF202" s="251"/>
      <c r="LAG202" s="163"/>
      <c r="LAH202" s="163"/>
      <c r="LAI202" s="163"/>
      <c r="LAJ202" s="250"/>
      <c r="LAK202" s="251"/>
      <c r="LAL202" s="163"/>
      <c r="LAM202" s="163"/>
      <c r="LAN202" s="163"/>
      <c r="LAO202" s="250"/>
      <c r="LAP202" s="251"/>
      <c r="LAQ202" s="163"/>
      <c r="LAR202" s="163"/>
      <c r="LAS202" s="163"/>
      <c r="LAT202" s="250"/>
      <c r="LAU202" s="251"/>
      <c r="LAV202" s="163"/>
      <c r="LAW202" s="163"/>
      <c r="LAX202" s="163"/>
      <c r="LAY202" s="250"/>
      <c r="LAZ202" s="251"/>
      <c r="LBA202" s="163"/>
      <c r="LBB202" s="163"/>
      <c r="LBC202" s="163"/>
      <c r="LBD202" s="250"/>
      <c r="LBE202" s="251"/>
      <c r="LBF202" s="163"/>
      <c r="LBG202" s="163"/>
      <c r="LBH202" s="163"/>
      <c r="LBI202" s="250"/>
      <c r="LBJ202" s="251"/>
      <c r="LBK202" s="163"/>
      <c r="LBL202" s="163"/>
      <c r="LBM202" s="163"/>
      <c r="LBN202" s="250"/>
      <c r="LBO202" s="251"/>
      <c r="LBP202" s="163"/>
      <c r="LBQ202" s="163"/>
      <c r="LBR202" s="163"/>
      <c r="LBS202" s="250"/>
      <c r="LBT202" s="251"/>
      <c r="LBU202" s="163"/>
      <c r="LBV202" s="163"/>
      <c r="LBW202" s="163"/>
      <c r="LBX202" s="250"/>
      <c r="LBY202" s="251"/>
      <c r="LBZ202" s="163"/>
      <c r="LCA202" s="163"/>
      <c r="LCB202" s="163"/>
      <c r="LCC202" s="250"/>
      <c r="LCD202" s="251"/>
      <c r="LCE202" s="163"/>
      <c r="LCF202" s="163"/>
      <c r="LCG202" s="163"/>
      <c r="LCH202" s="250"/>
      <c r="LCI202" s="251"/>
      <c r="LCJ202" s="163"/>
      <c r="LCK202" s="163"/>
      <c r="LCL202" s="163"/>
      <c r="LCM202" s="250"/>
      <c r="LCN202" s="251"/>
      <c r="LCO202" s="163"/>
      <c r="LCP202" s="163"/>
      <c r="LCQ202" s="163"/>
      <c r="LCR202" s="250"/>
      <c r="LCS202" s="251"/>
      <c r="LCT202" s="163"/>
      <c r="LCU202" s="163"/>
      <c r="LCV202" s="163"/>
      <c r="LCW202" s="250"/>
      <c r="LCX202" s="251"/>
      <c r="LCY202" s="163"/>
      <c r="LCZ202" s="163"/>
      <c r="LDA202" s="163"/>
      <c r="LDB202" s="250"/>
      <c r="LDC202" s="251"/>
      <c r="LDD202" s="163"/>
      <c r="LDE202" s="163"/>
      <c r="LDF202" s="163"/>
      <c r="LDG202" s="250"/>
      <c r="LDH202" s="251"/>
      <c r="LDI202" s="163"/>
      <c r="LDJ202" s="163"/>
      <c r="LDK202" s="163"/>
      <c r="LDL202" s="250"/>
      <c r="LDM202" s="251"/>
      <c r="LDN202" s="163"/>
      <c r="LDO202" s="163"/>
      <c r="LDP202" s="163"/>
      <c r="LDQ202" s="250"/>
      <c r="LDR202" s="251"/>
      <c r="LDS202" s="163"/>
      <c r="LDT202" s="163"/>
      <c r="LDU202" s="163"/>
      <c r="LDV202" s="250"/>
      <c r="LDW202" s="251"/>
      <c r="LDX202" s="163"/>
      <c r="LDY202" s="163"/>
      <c r="LDZ202" s="163"/>
      <c r="LEA202" s="250"/>
      <c r="LEB202" s="251"/>
      <c r="LEC202" s="163"/>
      <c r="LED202" s="163"/>
      <c r="LEE202" s="163"/>
      <c r="LEF202" s="250"/>
      <c r="LEG202" s="251"/>
      <c r="LEH202" s="163"/>
      <c r="LEI202" s="163"/>
      <c r="LEJ202" s="163"/>
      <c r="LEK202" s="250"/>
      <c r="LEL202" s="251"/>
      <c r="LEM202" s="163"/>
      <c r="LEN202" s="163"/>
      <c r="LEO202" s="163"/>
      <c r="LEP202" s="250"/>
      <c r="LEQ202" s="251"/>
      <c r="LER202" s="163"/>
      <c r="LES202" s="163"/>
      <c r="LET202" s="163"/>
      <c r="LEU202" s="250"/>
      <c r="LEV202" s="251"/>
      <c r="LEW202" s="163"/>
      <c r="LEX202" s="163"/>
      <c r="LEY202" s="163"/>
      <c r="LEZ202" s="250"/>
      <c r="LFA202" s="251"/>
      <c r="LFB202" s="163"/>
      <c r="LFC202" s="163"/>
      <c r="LFD202" s="163"/>
      <c r="LFE202" s="250"/>
      <c r="LFF202" s="251"/>
      <c r="LFG202" s="163"/>
      <c r="LFH202" s="163"/>
      <c r="LFI202" s="163"/>
      <c r="LFJ202" s="250"/>
      <c r="LFK202" s="251"/>
      <c r="LFL202" s="163"/>
      <c r="LFM202" s="163"/>
      <c r="LFN202" s="163"/>
      <c r="LFO202" s="250"/>
      <c r="LFP202" s="251"/>
      <c r="LFQ202" s="163"/>
      <c r="LFR202" s="163"/>
      <c r="LFS202" s="163"/>
      <c r="LFT202" s="250"/>
      <c r="LFU202" s="251"/>
      <c r="LFV202" s="163"/>
      <c r="LFW202" s="163"/>
      <c r="LFX202" s="163"/>
      <c r="LFY202" s="250"/>
      <c r="LFZ202" s="251"/>
      <c r="LGA202" s="163"/>
      <c r="LGB202" s="163"/>
      <c r="LGC202" s="163"/>
      <c r="LGD202" s="250"/>
      <c r="LGE202" s="251"/>
      <c r="LGF202" s="163"/>
      <c r="LGG202" s="163"/>
      <c r="LGH202" s="163"/>
      <c r="LGI202" s="250"/>
      <c r="LGJ202" s="251"/>
      <c r="LGK202" s="163"/>
      <c r="LGL202" s="163"/>
      <c r="LGM202" s="163"/>
      <c r="LGN202" s="250"/>
      <c r="LGO202" s="251"/>
      <c r="LGP202" s="163"/>
      <c r="LGQ202" s="163"/>
      <c r="LGR202" s="163"/>
      <c r="LGS202" s="250"/>
      <c r="LGT202" s="251"/>
      <c r="LGU202" s="163"/>
      <c r="LGV202" s="163"/>
      <c r="LGW202" s="163"/>
      <c r="LGX202" s="250"/>
      <c r="LGY202" s="251"/>
      <c r="LGZ202" s="163"/>
      <c r="LHA202" s="163"/>
      <c r="LHB202" s="163"/>
      <c r="LHC202" s="250"/>
      <c r="LHD202" s="251"/>
      <c r="LHE202" s="163"/>
      <c r="LHF202" s="163"/>
      <c r="LHG202" s="163"/>
      <c r="LHH202" s="250"/>
      <c r="LHI202" s="251"/>
      <c r="LHJ202" s="163"/>
      <c r="LHK202" s="163"/>
      <c r="LHL202" s="163"/>
      <c r="LHM202" s="250"/>
      <c r="LHN202" s="251"/>
      <c r="LHO202" s="163"/>
      <c r="LHP202" s="163"/>
      <c r="LHQ202" s="163"/>
      <c r="LHR202" s="250"/>
      <c r="LHS202" s="251"/>
      <c r="LHT202" s="163"/>
      <c r="LHU202" s="163"/>
      <c r="LHV202" s="163"/>
      <c r="LHW202" s="250"/>
      <c r="LHX202" s="251"/>
      <c r="LHY202" s="163"/>
      <c r="LHZ202" s="163"/>
      <c r="LIA202" s="163"/>
      <c r="LIB202" s="250"/>
      <c r="LIC202" s="251"/>
      <c r="LID202" s="163"/>
      <c r="LIE202" s="163"/>
      <c r="LIF202" s="163"/>
      <c r="LIG202" s="250"/>
      <c r="LIH202" s="251"/>
      <c r="LII202" s="163"/>
      <c r="LIJ202" s="163"/>
      <c r="LIK202" s="163"/>
      <c r="LIL202" s="250"/>
      <c r="LIM202" s="251"/>
      <c r="LIN202" s="163"/>
      <c r="LIO202" s="163"/>
      <c r="LIP202" s="163"/>
      <c r="LIQ202" s="250"/>
      <c r="LIR202" s="251"/>
      <c r="LIS202" s="163"/>
      <c r="LIT202" s="163"/>
      <c r="LIU202" s="163"/>
      <c r="LIV202" s="250"/>
      <c r="LIW202" s="251"/>
      <c r="LIX202" s="163"/>
      <c r="LIY202" s="163"/>
      <c r="LIZ202" s="163"/>
      <c r="LJA202" s="250"/>
      <c r="LJB202" s="251"/>
      <c r="LJC202" s="163"/>
      <c r="LJD202" s="163"/>
      <c r="LJE202" s="163"/>
      <c r="LJF202" s="250"/>
      <c r="LJG202" s="251"/>
      <c r="LJH202" s="163"/>
      <c r="LJI202" s="163"/>
      <c r="LJJ202" s="163"/>
      <c r="LJK202" s="250"/>
      <c r="LJL202" s="251"/>
      <c r="LJM202" s="163"/>
      <c r="LJN202" s="163"/>
      <c r="LJO202" s="163"/>
      <c r="LJP202" s="250"/>
      <c r="LJQ202" s="251"/>
      <c r="LJR202" s="163"/>
      <c r="LJS202" s="163"/>
      <c r="LJT202" s="163"/>
      <c r="LJU202" s="250"/>
      <c r="LJV202" s="251"/>
      <c r="LJW202" s="163"/>
      <c r="LJX202" s="163"/>
      <c r="LJY202" s="163"/>
      <c r="LJZ202" s="250"/>
      <c r="LKA202" s="251"/>
      <c r="LKB202" s="163"/>
      <c r="LKC202" s="163"/>
      <c r="LKD202" s="163"/>
      <c r="LKE202" s="250"/>
      <c r="LKF202" s="251"/>
      <c r="LKG202" s="163"/>
      <c r="LKH202" s="163"/>
      <c r="LKI202" s="163"/>
      <c r="LKJ202" s="250"/>
      <c r="LKK202" s="251"/>
      <c r="LKL202" s="163"/>
      <c r="LKM202" s="163"/>
      <c r="LKN202" s="163"/>
      <c r="LKO202" s="250"/>
      <c r="LKP202" s="251"/>
      <c r="LKQ202" s="163"/>
      <c r="LKR202" s="163"/>
      <c r="LKS202" s="163"/>
      <c r="LKT202" s="250"/>
      <c r="LKU202" s="251"/>
      <c r="LKV202" s="163"/>
      <c r="LKW202" s="163"/>
      <c r="LKX202" s="163"/>
      <c r="LKY202" s="250"/>
      <c r="LKZ202" s="251"/>
      <c r="LLA202" s="163"/>
      <c r="LLB202" s="163"/>
      <c r="LLC202" s="163"/>
      <c r="LLD202" s="250"/>
      <c r="LLE202" s="251"/>
      <c r="LLF202" s="163"/>
      <c r="LLG202" s="163"/>
      <c r="LLH202" s="163"/>
      <c r="LLI202" s="250"/>
      <c r="LLJ202" s="251"/>
      <c r="LLK202" s="163"/>
      <c r="LLL202" s="163"/>
      <c r="LLM202" s="163"/>
      <c r="LLN202" s="250"/>
      <c r="LLO202" s="251"/>
      <c r="LLP202" s="163"/>
      <c r="LLQ202" s="163"/>
      <c r="LLR202" s="163"/>
      <c r="LLS202" s="250"/>
      <c r="LLT202" s="251"/>
      <c r="LLU202" s="163"/>
      <c r="LLV202" s="163"/>
      <c r="LLW202" s="163"/>
      <c r="LLX202" s="250"/>
      <c r="LLY202" s="251"/>
      <c r="LLZ202" s="163"/>
      <c r="LMA202" s="163"/>
      <c r="LMB202" s="163"/>
      <c r="LMC202" s="250"/>
      <c r="LMD202" s="251"/>
      <c r="LME202" s="163"/>
      <c r="LMF202" s="163"/>
      <c r="LMG202" s="163"/>
      <c r="LMH202" s="250"/>
      <c r="LMI202" s="251"/>
      <c r="LMJ202" s="163"/>
      <c r="LMK202" s="163"/>
      <c r="LML202" s="163"/>
      <c r="LMM202" s="250"/>
      <c r="LMN202" s="251"/>
      <c r="LMO202" s="163"/>
      <c r="LMP202" s="163"/>
      <c r="LMQ202" s="163"/>
      <c r="LMR202" s="250"/>
      <c r="LMS202" s="251"/>
      <c r="LMT202" s="163"/>
      <c r="LMU202" s="163"/>
      <c r="LMV202" s="163"/>
      <c r="LMW202" s="250"/>
      <c r="LMX202" s="251"/>
      <c r="LMY202" s="163"/>
      <c r="LMZ202" s="163"/>
      <c r="LNA202" s="163"/>
      <c r="LNB202" s="250"/>
      <c r="LNC202" s="251"/>
      <c r="LND202" s="163"/>
      <c r="LNE202" s="163"/>
      <c r="LNF202" s="163"/>
      <c r="LNG202" s="250"/>
      <c r="LNH202" s="251"/>
      <c r="LNI202" s="163"/>
      <c r="LNJ202" s="163"/>
      <c r="LNK202" s="163"/>
      <c r="LNL202" s="250"/>
      <c r="LNM202" s="251"/>
      <c r="LNN202" s="163"/>
      <c r="LNO202" s="163"/>
      <c r="LNP202" s="163"/>
      <c r="LNQ202" s="250"/>
      <c r="LNR202" s="251"/>
      <c r="LNS202" s="163"/>
      <c r="LNT202" s="163"/>
      <c r="LNU202" s="163"/>
      <c r="LNV202" s="250"/>
      <c r="LNW202" s="251"/>
      <c r="LNX202" s="163"/>
      <c r="LNY202" s="163"/>
      <c r="LNZ202" s="163"/>
      <c r="LOA202" s="250"/>
      <c r="LOB202" s="251"/>
      <c r="LOC202" s="163"/>
      <c r="LOD202" s="163"/>
      <c r="LOE202" s="163"/>
      <c r="LOF202" s="250"/>
      <c r="LOG202" s="251"/>
      <c r="LOH202" s="163"/>
      <c r="LOI202" s="163"/>
      <c r="LOJ202" s="163"/>
      <c r="LOK202" s="250"/>
      <c r="LOL202" s="251"/>
      <c r="LOM202" s="163"/>
      <c r="LON202" s="163"/>
      <c r="LOO202" s="163"/>
      <c r="LOP202" s="250"/>
      <c r="LOQ202" s="251"/>
      <c r="LOR202" s="163"/>
      <c r="LOS202" s="163"/>
      <c r="LOT202" s="163"/>
      <c r="LOU202" s="250"/>
      <c r="LOV202" s="251"/>
      <c r="LOW202" s="163"/>
      <c r="LOX202" s="163"/>
      <c r="LOY202" s="163"/>
      <c r="LOZ202" s="250"/>
      <c r="LPA202" s="251"/>
      <c r="LPB202" s="163"/>
      <c r="LPC202" s="163"/>
      <c r="LPD202" s="163"/>
      <c r="LPE202" s="250"/>
      <c r="LPF202" s="251"/>
      <c r="LPG202" s="163"/>
      <c r="LPH202" s="163"/>
      <c r="LPI202" s="163"/>
      <c r="LPJ202" s="250"/>
      <c r="LPK202" s="251"/>
      <c r="LPL202" s="163"/>
      <c r="LPM202" s="163"/>
      <c r="LPN202" s="163"/>
      <c r="LPO202" s="250"/>
      <c r="LPP202" s="251"/>
      <c r="LPQ202" s="163"/>
      <c r="LPR202" s="163"/>
      <c r="LPS202" s="163"/>
      <c r="LPT202" s="250"/>
      <c r="LPU202" s="251"/>
      <c r="LPV202" s="163"/>
      <c r="LPW202" s="163"/>
      <c r="LPX202" s="163"/>
      <c r="LPY202" s="250"/>
      <c r="LPZ202" s="251"/>
      <c r="LQA202" s="163"/>
      <c r="LQB202" s="163"/>
      <c r="LQC202" s="163"/>
      <c r="LQD202" s="250"/>
      <c r="LQE202" s="251"/>
      <c r="LQF202" s="163"/>
      <c r="LQG202" s="163"/>
      <c r="LQH202" s="163"/>
      <c r="LQI202" s="250"/>
      <c r="LQJ202" s="251"/>
      <c r="LQK202" s="163"/>
      <c r="LQL202" s="163"/>
      <c r="LQM202" s="163"/>
      <c r="LQN202" s="250"/>
      <c r="LQO202" s="251"/>
      <c r="LQP202" s="163"/>
      <c r="LQQ202" s="163"/>
      <c r="LQR202" s="163"/>
      <c r="LQS202" s="250"/>
      <c r="LQT202" s="251"/>
      <c r="LQU202" s="163"/>
      <c r="LQV202" s="163"/>
      <c r="LQW202" s="163"/>
      <c r="LQX202" s="250"/>
      <c r="LQY202" s="251"/>
      <c r="LQZ202" s="163"/>
      <c r="LRA202" s="163"/>
      <c r="LRB202" s="163"/>
      <c r="LRC202" s="250"/>
      <c r="LRD202" s="251"/>
      <c r="LRE202" s="163"/>
      <c r="LRF202" s="163"/>
      <c r="LRG202" s="163"/>
      <c r="LRH202" s="250"/>
      <c r="LRI202" s="251"/>
      <c r="LRJ202" s="163"/>
      <c r="LRK202" s="163"/>
      <c r="LRL202" s="163"/>
      <c r="LRM202" s="250"/>
      <c r="LRN202" s="251"/>
      <c r="LRO202" s="163"/>
      <c r="LRP202" s="163"/>
      <c r="LRQ202" s="163"/>
      <c r="LRR202" s="250"/>
      <c r="LRS202" s="251"/>
      <c r="LRT202" s="163"/>
      <c r="LRU202" s="163"/>
      <c r="LRV202" s="163"/>
      <c r="LRW202" s="250"/>
      <c r="LRX202" s="251"/>
      <c r="LRY202" s="163"/>
      <c r="LRZ202" s="163"/>
      <c r="LSA202" s="163"/>
      <c r="LSB202" s="250"/>
      <c r="LSC202" s="251"/>
      <c r="LSD202" s="163"/>
      <c r="LSE202" s="163"/>
      <c r="LSF202" s="163"/>
      <c r="LSG202" s="250"/>
      <c r="LSH202" s="251"/>
      <c r="LSI202" s="163"/>
      <c r="LSJ202" s="163"/>
      <c r="LSK202" s="163"/>
      <c r="LSL202" s="250"/>
      <c r="LSM202" s="251"/>
      <c r="LSN202" s="163"/>
      <c r="LSO202" s="163"/>
      <c r="LSP202" s="163"/>
      <c r="LSQ202" s="250"/>
      <c r="LSR202" s="251"/>
      <c r="LSS202" s="163"/>
      <c r="LST202" s="163"/>
      <c r="LSU202" s="163"/>
      <c r="LSV202" s="250"/>
      <c r="LSW202" s="251"/>
      <c r="LSX202" s="163"/>
      <c r="LSY202" s="163"/>
      <c r="LSZ202" s="163"/>
      <c r="LTA202" s="250"/>
      <c r="LTB202" s="251"/>
      <c r="LTC202" s="163"/>
      <c r="LTD202" s="163"/>
      <c r="LTE202" s="163"/>
      <c r="LTF202" s="250"/>
      <c r="LTG202" s="251"/>
      <c r="LTH202" s="163"/>
      <c r="LTI202" s="163"/>
      <c r="LTJ202" s="163"/>
      <c r="LTK202" s="250"/>
      <c r="LTL202" s="251"/>
      <c r="LTM202" s="163"/>
      <c r="LTN202" s="163"/>
      <c r="LTO202" s="163"/>
      <c r="LTP202" s="250"/>
      <c r="LTQ202" s="251"/>
      <c r="LTR202" s="163"/>
      <c r="LTS202" s="163"/>
      <c r="LTT202" s="163"/>
      <c r="LTU202" s="250"/>
      <c r="LTV202" s="251"/>
      <c r="LTW202" s="163"/>
      <c r="LTX202" s="163"/>
      <c r="LTY202" s="163"/>
      <c r="LTZ202" s="250"/>
      <c r="LUA202" s="251"/>
      <c r="LUB202" s="163"/>
      <c r="LUC202" s="163"/>
      <c r="LUD202" s="163"/>
      <c r="LUE202" s="250"/>
      <c r="LUF202" s="251"/>
      <c r="LUG202" s="163"/>
      <c r="LUH202" s="163"/>
      <c r="LUI202" s="163"/>
      <c r="LUJ202" s="250"/>
      <c r="LUK202" s="251"/>
      <c r="LUL202" s="163"/>
      <c r="LUM202" s="163"/>
      <c r="LUN202" s="163"/>
      <c r="LUO202" s="250"/>
      <c r="LUP202" s="251"/>
      <c r="LUQ202" s="163"/>
      <c r="LUR202" s="163"/>
      <c r="LUS202" s="163"/>
      <c r="LUT202" s="250"/>
      <c r="LUU202" s="251"/>
      <c r="LUV202" s="163"/>
      <c r="LUW202" s="163"/>
      <c r="LUX202" s="163"/>
      <c r="LUY202" s="250"/>
      <c r="LUZ202" s="251"/>
      <c r="LVA202" s="163"/>
      <c r="LVB202" s="163"/>
      <c r="LVC202" s="163"/>
      <c r="LVD202" s="250"/>
      <c r="LVE202" s="251"/>
      <c r="LVF202" s="163"/>
      <c r="LVG202" s="163"/>
      <c r="LVH202" s="163"/>
      <c r="LVI202" s="250"/>
      <c r="LVJ202" s="251"/>
      <c r="LVK202" s="163"/>
      <c r="LVL202" s="163"/>
      <c r="LVM202" s="163"/>
      <c r="LVN202" s="250"/>
      <c r="LVO202" s="251"/>
      <c r="LVP202" s="163"/>
      <c r="LVQ202" s="163"/>
      <c r="LVR202" s="163"/>
      <c r="LVS202" s="250"/>
      <c r="LVT202" s="251"/>
      <c r="LVU202" s="163"/>
      <c r="LVV202" s="163"/>
      <c r="LVW202" s="163"/>
      <c r="LVX202" s="250"/>
      <c r="LVY202" s="251"/>
      <c r="LVZ202" s="163"/>
      <c r="LWA202" s="163"/>
      <c r="LWB202" s="163"/>
      <c r="LWC202" s="250"/>
      <c r="LWD202" s="251"/>
      <c r="LWE202" s="163"/>
      <c r="LWF202" s="163"/>
      <c r="LWG202" s="163"/>
      <c r="LWH202" s="250"/>
      <c r="LWI202" s="251"/>
      <c r="LWJ202" s="163"/>
      <c r="LWK202" s="163"/>
      <c r="LWL202" s="163"/>
      <c r="LWM202" s="250"/>
      <c r="LWN202" s="251"/>
      <c r="LWO202" s="163"/>
      <c r="LWP202" s="163"/>
      <c r="LWQ202" s="163"/>
      <c r="LWR202" s="250"/>
      <c r="LWS202" s="251"/>
      <c r="LWT202" s="163"/>
      <c r="LWU202" s="163"/>
      <c r="LWV202" s="163"/>
      <c r="LWW202" s="250"/>
      <c r="LWX202" s="251"/>
      <c r="LWY202" s="163"/>
      <c r="LWZ202" s="163"/>
      <c r="LXA202" s="163"/>
      <c r="LXB202" s="250"/>
      <c r="LXC202" s="251"/>
      <c r="LXD202" s="163"/>
      <c r="LXE202" s="163"/>
      <c r="LXF202" s="163"/>
      <c r="LXG202" s="250"/>
      <c r="LXH202" s="251"/>
      <c r="LXI202" s="163"/>
      <c r="LXJ202" s="163"/>
      <c r="LXK202" s="163"/>
      <c r="LXL202" s="250"/>
      <c r="LXM202" s="251"/>
      <c r="LXN202" s="163"/>
      <c r="LXO202" s="163"/>
      <c r="LXP202" s="163"/>
      <c r="LXQ202" s="250"/>
      <c r="LXR202" s="251"/>
      <c r="LXS202" s="163"/>
      <c r="LXT202" s="163"/>
      <c r="LXU202" s="163"/>
      <c r="LXV202" s="250"/>
      <c r="LXW202" s="251"/>
      <c r="LXX202" s="163"/>
      <c r="LXY202" s="163"/>
      <c r="LXZ202" s="163"/>
      <c r="LYA202" s="250"/>
      <c r="LYB202" s="251"/>
      <c r="LYC202" s="163"/>
      <c r="LYD202" s="163"/>
      <c r="LYE202" s="163"/>
      <c r="LYF202" s="250"/>
      <c r="LYG202" s="251"/>
      <c r="LYH202" s="163"/>
      <c r="LYI202" s="163"/>
      <c r="LYJ202" s="163"/>
      <c r="LYK202" s="250"/>
      <c r="LYL202" s="251"/>
      <c r="LYM202" s="163"/>
      <c r="LYN202" s="163"/>
      <c r="LYO202" s="163"/>
      <c r="LYP202" s="250"/>
      <c r="LYQ202" s="251"/>
      <c r="LYR202" s="163"/>
      <c r="LYS202" s="163"/>
      <c r="LYT202" s="163"/>
      <c r="LYU202" s="250"/>
      <c r="LYV202" s="251"/>
      <c r="LYW202" s="163"/>
      <c r="LYX202" s="163"/>
      <c r="LYY202" s="163"/>
      <c r="LYZ202" s="250"/>
      <c r="LZA202" s="251"/>
      <c r="LZB202" s="163"/>
      <c r="LZC202" s="163"/>
      <c r="LZD202" s="163"/>
      <c r="LZE202" s="250"/>
      <c r="LZF202" s="251"/>
      <c r="LZG202" s="163"/>
      <c r="LZH202" s="163"/>
      <c r="LZI202" s="163"/>
      <c r="LZJ202" s="250"/>
      <c r="LZK202" s="251"/>
      <c r="LZL202" s="163"/>
      <c r="LZM202" s="163"/>
      <c r="LZN202" s="163"/>
      <c r="LZO202" s="250"/>
      <c r="LZP202" s="251"/>
      <c r="LZQ202" s="163"/>
      <c r="LZR202" s="163"/>
      <c r="LZS202" s="163"/>
      <c r="LZT202" s="250"/>
      <c r="LZU202" s="251"/>
      <c r="LZV202" s="163"/>
      <c r="LZW202" s="163"/>
      <c r="LZX202" s="163"/>
      <c r="LZY202" s="250"/>
      <c r="LZZ202" s="251"/>
      <c r="MAA202" s="163"/>
      <c r="MAB202" s="163"/>
      <c r="MAC202" s="163"/>
      <c r="MAD202" s="250"/>
      <c r="MAE202" s="251"/>
      <c r="MAF202" s="163"/>
      <c r="MAG202" s="163"/>
      <c r="MAH202" s="163"/>
      <c r="MAI202" s="250"/>
      <c r="MAJ202" s="251"/>
      <c r="MAK202" s="163"/>
      <c r="MAL202" s="163"/>
      <c r="MAM202" s="163"/>
      <c r="MAN202" s="250"/>
      <c r="MAO202" s="251"/>
      <c r="MAP202" s="163"/>
      <c r="MAQ202" s="163"/>
      <c r="MAR202" s="163"/>
      <c r="MAS202" s="250"/>
      <c r="MAT202" s="251"/>
      <c r="MAU202" s="163"/>
      <c r="MAV202" s="163"/>
      <c r="MAW202" s="163"/>
      <c r="MAX202" s="250"/>
      <c r="MAY202" s="251"/>
      <c r="MAZ202" s="163"/>
      <c r="MBA202" s="163"/>
      <c r="MBB202" s="163"/>
      <c r="MBC202" s="250"/>
      <c r="MBD202" s="251"/>
      <c r="MBE202" s="163"/>
      <c r="MBF202" s="163"/>
      <c r="MBG202" s="163"/>
      <c r="MBH202" s="250"/>
      <c r="MBI202" s="251"/>
      <c r="MBJ202" s="163"/>
      <c r="MBK202" s="163"/>
      <c r="MBL202" s="163"/>
      <c r="MBM202" s="250"/>
      <c r="MBN202" s="251"/>
      <c r="MBO202" s="163"/>
      <c r="MBP202" s="163"/>
      <c r="MBQ202" s="163"/>
      <c r="MBR202" s="250"/>
      <c r="MBS202" s="251"/>
      <c r="MBT202" s="163"/>
      <c r="MBU202" s="163"/>
      <c r="MBV202" s="163"/>
      <c r="MBW202" s="250"/>
      <c r="MBX202" s="251"/>
      <c r="MBY202" s="163"/>
      <c r="MBZ202" s="163"/>
      <c r="MCA202" s="163"/>
      <c r="MCB202" s="250"/>
      <c r="MCC202" s="251"/>
      <c r="MCD202" s="163"/>
      <c r="MCE202" s="163"/>
      <c r="MCF202" s="163"/>
      <c r="MCG202" s="250"/>
      <c r="MCH202" s="251"/>
      <c r="MCI202" s="163"/>
      <c r="MCJ202" s="163"/>
      <c r="MCK202" s="163"/>
      <c r="MCL202" s="250"/>
      <c r="MCM202" s="251"/>
      <c r="MCN202" s="163"/>
      <c r="MCO202" s="163"/>
      <c r="MCP202" s="163"/>
      <c r="MCQ202" s="250"/>
      <c r="MCR202" s="251"/>
      <c r="MCS202" s="163"/>
      <c r="MCT202" s="163"/>
      <c r="MCU202" s="163"/>
      <c r="MCV202" s="250"/>
      <c r="MCW202" s="251"/>
      <c r="MCX202" s="163"/>
      <c r="MCY202" s="163"/>
      <c r="MCZ202" s="163"/>
      <c r="MDA202" s="250"/>
      <c r="MDB202" s="251"/>
      <c r="MDC202" s="163"/>
      <c r="MDD202" s="163"/>
      <c r="MDE202" s="163"/>
      <c r="MDF202" s="250"/>
      <c r="MDG202" s="251"/>
      <c r="MDH202" s="163"/>
      <c r="MDI202" s="163"/>
      <c r="MDJ202" s="163"/>
      <c r="MDK202" s="250"/>
      <c r="MDL202" s="251"/>
      <c r="MDM202" s="163"/>
      <c r="MDN202" s="163"/>
      <c r="MDO202" s="163"/>
      <c r="MDP202" s="250"/>
      <c r="MDQ202" s="251"/>
      <c r="MDR202" s="163"/>
      <c r="MDS202" s="163"/>
      <c r="MDT202" s="163"/>
      <c r="MDU202" s="250"/>
      <c r="MDV202" s="251"/>
      <c r="MDW202" s="163"/>
      <c r="MDX202" s="163"/>
      <c r="MDY202" s="163"/>
      <c r="MDZ202" s="250"/>
      <c r="MEA202" s="251"/>
      <c r="MEB202" s="163"/>
      <c r="MEC202" s="163"/>
      <c r="MED202" s="163"/>
      <c r="MEE202" s="250"/>
      <c r="MEF202" s="251"/>
      <c r="MEG202" s="163"/>
      <c r="MEH202" s="163"/>
      <c r="MEI202" s="163"/>
      <c r="MEJ202" s="250"/>
      <c r="MEK202" s="251"/>
      <c r="MEL202" s="163"/>
      <c r="MEM202" s="163"/>
      <c r="MEN202" s="163"/>
      <c r="MEO202" s="250"/>
      <c r="MEP202" s="251"/>
      <c r="MEQ202" s="163"/>
      <c r="MER202" s="163"/>
      <c r="MES202" s="163"/>
      <c r="MET202" s="250"/>
      <c r="MEU202" s="251"/>
      <c r="MEV202" s="163"/>
      <c r="MEW202" s="163"/>
      <c r="MEX202" s="163"/>
      <c r="MEY202" s="250"/>
      <c r="MEZ202" s="251"/>
      <c r="MFA202" s="163"/>
      <c r="MFB202" s="163"/>
      <c r="MFC202" s="163"/>
      <c r="MFD202" s="250"/>
      <c r="MFE202" s="251"/>
      <c r="MFF202" s="163"/>
      <c r="MFG202" s="163"/>
      <c r="MFH202" s="163"/>
      <c r="MFI202" s="250"/>
      <c r="MFJ202" s="251"/>
      <c r="MFK202" s="163"/>
      <c r="MFL202" s="163"/>
      <c r="MFM202" s="163"/>
      <c r="MFN202" s="250"/>
      <c r="MFO202" s="251"/>
      <c r="MFP202" s="163"/>
      <c r="MFQ202" s="163"/>
      <c r="MFR202" s="163"/>
      <c r="MFS202" s="250"/>
      <c r="MFT202" s="251"/>
      <c r="MFU202" s="163"/>
      <c r="MFV202" s="163"/>
      <c r="MFW202" s="163"/>
      <c r="MFX202" s="250"/>
      <c r="MFY202" s="251"/>
      <c r="MFZ202" s="163"/>
      <c r="MGA202" s="163"/>
      <c r="MGB202" s="163"/>
      <c r="MGC202" s="250"/>
      <c r="MGD202" s="251"/>
      <c r="MGE202" s="163"/>
      <c r="MGF202" s="163"/>
      <c r="MGG202" s="163"/>
      <c r="MGH202" s="250"/>
      <c r="MGI202" s="251"/>
      <c r="MGJ202" s="163"/>
      <c r="MGK202" s="163"/>
      <c r="MGL202" s="163"/>
      <c r="MGM202" s="250"/>
      <c r="MGN202" s="251"/>
      <c r="MGO202" s="163"/>
      <c r="MGP202" s="163"/>
      <c r="MGQ202" s="163"/>
      <c r="MGR202" s="250"/>
      <c r="MGS202" s="251"/>
      <c r="MGT202" s="163"/>
      <c r="MGU202" s="163"/>
      <c r="MGV202" s="163"/>
      <c r="MGW202" s="250"/>
      <c r="MGX202" s="251"/>
      <c r="MGY202" s="163"/>
      <c r="MGZ202" s="163"/>
      <c r="MHA202" s="163"/>
      <c r="MHB202" s="250"/>
      <c r="MHC202" s="251"/>
      <c r="MHD202" s="163"/>
      <c r="MHE202" s="163"/>
      <c r="MHF202" s="163"/>
      <c r="MHG202" s="250"/>
      <c r="MHH202" s="251"/>
      <c r="MHI202" s="163"/>
      <c r="MHJ202" s="163"/>
      <c r="MHK202" s="163"/>
      <c r="MHL202" s="250"/>
      <c r="MHM202" s="251"/>
      <c r="MHN202" s="163"/>
      <c r="MHO202" s="163"/>
      <c r="MHP202" s="163"/>
      <c r="MHQ202" s="250"/>
      <c r="MHR202" s="251"/>
      <c r="MHS202" s="163"/>
      <c r="MHT202" s="163"/>
      <c r="MHU202" s="163"/>
      <c r="MHV202" s="250"/>
      <c r="MHW202" s="251"/>
      <c r="MHX202" s="163"/>
      <c r="MHY202" s="163"/>
      <c r="MHZ202" s="163"/>
      <c r="MIA202" s="250"/>
      <c r="MIB202" s="251"/>
      <c r="MIC202" s="163"/>
      <c r="MID202" s="163"/>
      <c r="MIE202" s="163"/>
      <c r="MIF202" s="250"/>
      <c r="MIG202" s="251"/>
      <c r="MIH202" s="163"/>
      <c r="MII202" s="163"/>
      <c r="MIJ202" s="163"/>
      <c r="MIK202" s="250"/>
      <c r="MIL202" s="251"/>
      <c r="MIM202" s="163"/>
      <c r="MIN202" s="163"/>
      <c r="MIO202" s="163"/>
      <c r="MIP202" s="250"/>
      <c r="MIQ202" s="251"/>
      <c r="MIR202" s="163"/>
      <c r="MIS202" s="163"/>
      <c r="MIT202" s="163"/>
      <c r="MIU202" s="250"/>
      <c r="MIV202" s="251"/>
      <c r="MIW202" s="163"/>
      <c r="MIX202" s="163"/>
      <c r="MIY202" s="163"/>
      <c r="MIZ202" s="250"/>
      <c r="MJA202" s="251"/>
      <c r="MJB202" s="163"/>
      <c r="MJC202" s="163"/>
      <c r="MJD202" s="163"/>
      <c r="MJE202" s="250"/>
      <c r="MJF202" s="251"/>
      <c r="MJG202" s="163"/>
      <c r="MJH202" s="163"/>
      <c r="MJI202" s="163"/>
      <c r="MJJ202" s="250"/>
      <c r="MJK202" s="251"/>
      <c r="MJL202" s="163"/>
      <c r="MJM202" s="163"/>
      <c r="MJN202" s="163"/>
      <c r="MJO202" s="250"/>
      <c r="MJP202" s="251"/>
      <c r="MJQ202" s="163"/>
      <c r="MJR202" s="163"/>
      <c r="MJS202" s="163"/>
      <c r="MJT202" s="250"/>
      <c r="MJU202" s="251"/>
      <c r="MJV202" s="163"/>
      <c r="MJW202" s="163"/>
      <c r="MJX202" s="163"/>
      <c r="MJY202" s="250"/>
      <c r="MJZ202" s="251"/>
      <c r="MKA202" s="163"/>
      <c r="MKB202" s="163"/>
      <c r="MKC202" s="163"/>
      <c r="MKD202" s="250"/>
      <c r="MKE202" s="251"/>
      <c r="MKF202" s="163"/>
      <c r="MKG202" s="163"/>
      <c r="MKH202" s="163"/>
      <c r="MKI202" s="250"/>
      <c r="MKJ202" s="251"/>
      <c r="MKK202" s="163"/>
      <c r="MKL202" s="163"/>
      <c r="MKM202" s="163"/>
      <c r="MKN202" s="250"/>
      <c r="MKO202" s="251"/>
      <c r="MKP202" s="163"/>
      <c r="MKQ202" s="163"/>
      <c r="MKR202" s="163"/>
      <c r="MKS202" s="250"/>
      <c r="MKT202" s="251"/>
      <c r="MKU202" s="163"/>
      <c r="MKV202" s="163"/>
      <c r="MKW202" s="163"/>
      <c r="MKX202" s="250"/>
      <c r="MKY202" s="251"/>
      <c r="MKZ202" s="163"/>
      <c r="MLA202" s="163"/>
      <c r="MLB202" s="163"/>
      <c r="MLC202" s="250"/>
      <c r="MLD202" s="251"/>
      <c r="MLE202" s="163"/>
      <c r="MLF202" s="163"/>
      <c r="MLG202" s="163"/>
      <c r="MLH202" s="250"/>
      <c r="MLI202" s="251"/>
      <c r="MLJ202" s="163"/>
      <c r="MLK202" s="163"/>
      <c r="MLL202" s="163"/>
      <c r="MLM202" s="250"/>
      <c r="MLN202" s="251"/>
      <c r="MLO202" s="163"/>
      <c r="MLP202" s="163"/>
      <c r="MLQ202" s="163"/>
      <c r="MLR202" s="250"/>
      <c r="MLS202" s="251"/>
      <c r="MLT202" s="163"/>
      <c r="MLU202" s="163"/>
      <c r="MLV202" s="163"/>
      <c r="MLW202" s="250"/>
      <c r="MLX202" s="251"/>
      <c r="MLY202" s="163"/>
      <c r="MLZ202" s="163"/>
      <c r="MMA202" s="163"/>
      <c r="MMB202" s="250"/>
      <c r="MMC202" s="251"/>
      <c r="MMD202" s="163"/>
      <c r="MME202" s="163"/>
      <c r="MMF202" s="163"/>
      <c r="MMG202" s="250"/>
      <c r="MMH202" s="251"/>
      <c r="MMI202" s="163"/>
      <c r="MMJ202" s="163"/>
      <c r="MMK202" s="163"/>
      <c r="MML202" s="250"/>
      <c r="MMM202" s="251"/>
      <c r="MMN202" s="163"/>
      <c r="MMO202" s="163"/>
      <c r="MMP202" s="163"/>
      <c r="MMQ202" s="250"/>
      <c r="MMR202" s="251"/>
      <c r="MMS202" s="163"/>
      <c r="MMT202" s="163"/>
      <c r="MMU202" s="163"/>
      <c r="MMV202" s="250"/>
      <c r="MMW202" s="251"/>
      <c r="MMX202" s="163"/>
      <c r="MMY202" s="163"/>
      <c r="MMZ202" s="163"/>
      <c r="MNA202" s="250"/>
      <c r="MNB202" s="251"/>
      <c r="MNC202" s="163"/>
      <c r="MND202" s="163"/>
      <c r="MNE202" s="163"/>
      <c r="MNF202" s="250"/>
      <c r="MNG202" s="251"/>
      <c r="MNH202" s="163"/>
      <c r="MNI202" s="163"/>
      <c r="MNJ202" s="163"/>
      <c r="MNK202" s="250"/>
      <c r="MNL202" s="251"/>
      <c r="MNM202" s="163"/>
      <c r="MNN202" s="163"/>
      <c r="MNO202" s="163"/>
      <c r="MNP202" s="250"/>
      <c r="MNQ202" s="251"/>
      <c r="MNR202" s="163"/>
      <c r="MNS202" s="163"/>
      <c r="MNT202" s="163"/>
      <c r="MNU202" s="250"/>
      <c r="MNV202" s="251"/>
      <c r="MNW202" s="163"/>
      <c r="MNX202" s="163"/>
      <c r="MNY202" s="163"/>
      <c r="MNZ202" s="250"/>
      <c r="MOA202" s="251"/>
      <c r="MOB202" s="163"/>
      <c r="MOC202" s="163"/>
      <c r="MOD202" s="163"/>
      <c r="MOE202" s="250"/>
      <c r="MOF202" s="251"/>
      <c r="MOG202" s="163"/>
      <c r="MOH202" s="163"/>
      <c r="MOI202" s="163"/>
      <c r="MOJ202" s="250"/>
      <c r="MOK202" s="251"/>
      <c r="MOL202" s="163"/>
      <c r="MOM202" s="163"/>
      <c r="MON202" s="163"/>
      <c r="MOO202" s="250"/>
      <c r="MOP202" s="251"/>
      <c r="MOQ202" s="163"/>
      <c r="MOR202" s="163"/>
      <c r="MOS202" s="163"/>
      <c r="MOT202" s="250"/>
      <c r="MOU202" s="251"/>
      <c r="MOV202" s="163"/>
      <c r="MOW202" s="163"/>
      <c r="MOX202" s="163"/>
      <c r="MOY202" s="250"/>
      <c r="MOZ202" s="251"/>
      <c r="MPA202" s="163"/>
      <c r="MPB202" s="163"/>
      <c r="MPC202" s="163"/>
      <c r="MPD202" s="250"/>
      <c r="MPE202" s="251"/>
      <c r="MPF202" s="163"/>
      <c r="MPG202" s="163"/>
      <c r="MPH202" s="163"/>
      <c r="MPI202" s="250"/>
      <c r="MPJ202" s="251"/>
      <c r="MPK202" s="163"/>
      <c r="MPL202" s="163"/>
      <c r="MPM202" s="163"/>
      <c r="MPN202" s="250"/>
      <c r="MPO202" s="251"/>
      <c r="MPP202" s="163"/>
      <c r="MPQ202" s="163"/>
      <c r="MPR202" s="163"/>
      <c r="MPS202" s="250"/>
      <c r="MPT202" s="251"/>
      <c r="MPU202" s="163"/>
      <c r="MPV202" s="163"/>
      <c r="MPW202" s="163"/>
      <c r="MPX202" s="250"/>
      <c r="MPY202" s="251"/>
      <c r="MPZ202" s="163"/>
      <c r="MQA202" s="163"/>
      <c r="MQB202" s="163"/>
      <c r="MQC202" s="250"/>
      <c r="MQD202" s="251"/>
      <c r="MQE202" s="163"/>
      <c r="MQF202" s="163"/>
      <c r="MQG202" s="163"/>
      <c r="MQH202" s="250"/>
      <c r="MQI202" s="251"/>
      <c r="MQJ202" s="163"/>
      <c r="MQK202" s="163"/>
      <c r="MQL202" s="163"/>
      <c r="MQM202" s="250"/>
      <c r="MQN202" s="251"/>
      <c r="MQO202" s="163"/>
      <c r="MQP202" s="163"/>
      <c r="MQQ202" s="163"/>
      <c r="MQR202" s="250"/>
      <c r="MQS202" s="251"/>
      <c r="MQT202" s="163"/>
      <c r="MQU202" s="163"/>
      <c r="MQV202" s="163"/>
      <c r="MQW202" s="250"/>
      <c r="MQX202" s="251"/>
      <c r="MQY202" s="163"/>
      <c r="MQZ202" s="163"/>
      <c r="MRA202" s="163"/>
      <c r="MRB202" s="250"/>
      <c r="MRC202" s="251"/>
      <c r="MRD202" s="163"/>
      <c r="MRE202" s="163"/>
      <c r="MRF202" s="163"/>
      <c r="MRG202" s="250"/>
      <c r="MRH202" s="251"/>
      <c r="MRI202" s="163"/>
      <c r="MRJ202" s="163"/>
      <c r="MRK202" s="163"/>
      <c r="MRL202" s="250"/>
      <c r="MRM202" s="251"/>
      <c r="MRN202" s="163"/>
      <c r="MRO202" s="163"/>
      <c r="MRP202" s="163"/>
      <c r="MRQ202" s="250"/>
      <c r="MRR202" s="251"/>
      <c r="MRS202" s="163"/>
      <c r="MRT202" s="163"/>
      <c r="MRU202" s="163"/>
      <c r="MRV202" s="250"/>
      <c r="MRW202" s="251"/>
      <c r="MRX202" s="163"/>
      <c r="MRY202" s="163"/>
      <c r="MRZ202" s="163"/>
      <c r="MSA202" s="250"/>
      <c r="MSB202" s="251"/>
      <c r="MSC202" s="163"/>
      <c r="MSD202" s="163"/>
      <c r="MSE202" s="163"/>
      <c r="MSF202" s="250"/>
      <c r="MSG202" s="251"/>
      <c r="MSH202" s="163"/>
      <c r="MSI202" s="163"/>
      <c r="MSJ202" s="163"/>
      <c r="MSK202" s="250"/>
      <c r="MSL202" s="251"/>
      <c r="MSM202" s="163"/>
      <c r="MSN202" s="163"/>
      <c r="MSO202" s="163"/>
      <c r="MSP202" s="250"/>
      <c r="MSQ202" s="251"/>
      <c r="MSR202" s="163"/>
      <c r="MSS202" s="163"/>
      <c r="MST202" s="163"/>
      <c r="MSU202" s="250"/>
      <c r="MSV202" s="251"/>
      <c r="MSW202" s="163"/>
      <c r="MSX202" s="163"/>
      <c r="MSY202" s="163"/>
      <c r="MSZ202" s="250"/>
      <c r="MTA202" s="251"/>
      <c r="MTB202" s="163"/>
      <c r="MTC202" s="163"/>
      <c r="MTD202" s="163"/>
      <c r="MTE202" s="250"/>
      <c r="MTF202" s="251"/>
      <c r="MTG202" s="163"/>
      <c r="MTH202" s="163"/>
      <c r="MTI202" s="163"/>
      <c r="MTJ202" s="250"/>
      <c r="MTK202" s="251"/>
      <c r="MTL202" s="163"/>
      <c r="MTM202" s="163"/>
      <c r="MTN202" s="163"/>
      <c r="MTO202" s="250"/>
      <c r="MTP202" s="251"/>
      <c r="MTQ202" s="163"/>
      <c r="MTR202" s="163"/>
      <c r="MTS202" s="163"/>
      <c r="MTT202" s="250"/>
      <c r="MTU202" s="251"/>
      <c r="MTV202" s="163"/>
      <c r="MTW202" s="163"/>
      <c r="MTX202" s="163"/>
      <c r="MTY202" s="250"/>
      <c r="MTZ202" s="251"/>
      <c r="MUA202" s="163"/>
      <c r="MUB202" s="163"/>
      <c r="MUC202" s="163"/>
      <c r="MUD202" s="250"/>
      <c r="MUE202" s="251"/>
      <c r="MUF202" s="163"/>
      <c r="MUG202" s="163"/>
      <c r="MUH202" s="163"/>
      <c r="MUI202" s="250"/>
      <c r="MUJ202" s="251"/>
      <c r="MUK202" s="163"/>
      <c r="MUL202" s="163"/>
      <c r="MUM202" s="163"/>
      <c r="MUN202" s="250"/>
      <c r="MUO202" s="251"/>
      <c r="MUP202" s="163"/>
      <c r="MUQ202" s="163"/>
      <c r="MUR202" s="163"/>
      <c r="MUS202" s="250"/>
      <c r="MUT202" s="251"/>
      <c r="MUU202" s="163"/>
      <c r="MUV202" s="163"/>
      <c r="MUW202" s="163"/>
      <c r="MUX202" s="250"/>
      <c r="MUY202" s="251"/>
      <c r="MUZ202" s="163"/>
      <c r="MVA202" s="163"/>
      <c r="MVB202" s="163"/>
      <c r="MVC202" s="250"/>
      <c r="MVD202" s="251"/>
      <c r="MVE202" s="163"/>
      <c r="MVF202" s="163"/>
      <c r="MVG202" s="163"/>
      <c r="MVH202" s="250"/>
      <c r="MVI202" s="251"/>
      <c r="MVJ202" s="163"/>
      <c r="MVK202" s="163"/>
      <c r="MVL202" s="163"/>
      <c r="MVM202" s="250"/>
      <c r="MVN202" s="251"/>
      <c r="MVO202" s="163"/>
      <c r="MVP202" s="163"/>
      <c r="MVQ202" s="163"/>
      <c r="MVR202" s="250"/>
      <c r="MVS202" s="251"/>
      <c r="MVT202" s="163"/>
      <c r="MVU202" s="163"/>
      <c r="MVV202" s="163"/>
      <c r="MVW202" s="250"/>
      <c r="MVX202" s="251"/>
      <c r="MVY202" s="163"/>
      <c r="MVZ202" s="163"/>
      <c r="MWA202" s="163"/>
      <c r="MWB202" s="250"/>
      <c r="MWC202" s="251"/>
      <c r="MWD202" s="163"/>
      <c r="MWE202" s="163"/>
      <c r="MWF202" s="163"/>
      <c r="MWG202" s="250"/>
      <c r="MWH202" s="251"/>
      <c r="MWI202" s="163"/>
      <c r="MWJ202" s="163"/>
      <c r="MWK202" s="163"/>
      <c r="MWL202" s="250"/>
      <c r="MWM202" s="251"/>
      <c r="MWN202" s="163"/>
      <c r="MWO202" s="163"/>
      <c r="MWP202" s="163"/>
      <c r="MWQ202" s="250"/>
      <c r="MWR202" s="251"/>
      <c r="MWS202" s="163"/>
      <c r="MWT202" s="163"/>
      <c r="MWU202" s="163"/>
      <c r="MWV202" s="250"/>
      <c r="MWW202" s="251"/>
      <c r="MWX202" s="163"/>
      <c r="MWY202" s="163"/>
      <c r="MWZ202" s="163"/>
      <c r="MXA202" s="250"/>
      <c r="MXB202" s="251"/>
      <c r="MXC202" s="163"/>
      <c r="MXD202" s="163"/>
      <c r="MXE202" s="163"/>
      <c r="MXF202" s="250"/>
      <c r="MXG202" s="251"/>
      <c r="MXH202" s="163"/>
      <c r="MXI202" s="163"/>
      <c r="MXJ202" s="163"/>
      <c r="MXK202" s="250"/>
      <c r="MXL202" s="251"/>
      <c r="MXM202" s="163"/>
      <c r="MXN202" s="163"/>
      <c r="MXO202" s="163"/>
      <c r="MXP202" s="250"/>
      <c r="MXQ202" s="251"/>
      <c r="MXR202" s="163"/>
      <c r="MXS202" s="163"/>
      <c r="MXT202" s="163"/>
      <c r="MXU202" s="250"/>
      <c r="MXV202" s="251"/>
      <c r="MXW202" s="163"/>
      <c r="MXX202" s="163"/>
      <c r="MXY202" s="163"/>
      <c r="MXZ202" s="250"/>
      <c r="MYA202" s="251"/>
      <c r="MYB202" s="163"/>
      <c r="MYC202" s="163"/>
      <c r="MYD202" s="163"/>
      <c r="MYE202" s="250"/>
      <c r="MYF202" s="251"/>
      <c r="MYG202" s="163"/>
      <c r="MYH202" s="163"/>
      <c r="MYI202" s="163"/>
      <c r="MYJ202" s="250"/>
      <c r="MYK202" s="251"/>
      <c r="MYL202" s="163"/>
      <c r="MYM202" s="163"/>
      <c r="MYN202" s="163"/>
      <c r="MYO202" s="250"/>
      <c r="MYP202" s="251"/>
      <c r="MYQ202" s="163"/>
      <c r="MYR202" s="163"/>
      <c r="MYS202" s="163"/>
      <c r="MYT202" s="250"/>
      <c r="MYU202" s="251"/>
      <c r="MYV202" s="163"/>
      <c r="MYW202" s="163"/>
      <c r="MYX202" s="163"/>
      <c r="MYY202" s="250"/>
      <c r="MYZ202" s="251"/>
      <c r="MZA202" s="163"/>
      <c r="MZB202" s="163"/>
      <c r="MZC202" s="163"/>
      <c r="MZD202" s="250"/>
      <c r="MZE202" s="251"/>
      <c r="MZF202" s="163"/>
      <c r="MZG202" s="163"/>
      <c r="MZH202" s="163"/>
      <c r="MZI202" s="250"/>
      <c r="MZJ202" s="251"/>
      <c r="MZK202" s="163"/>
      <c r="MZL202" s="163"/>
      <c r="MZM202" s="163"/>
      <c r="MZN202" s="250"/>
      <c r="MZO202" s="251"/>
      <c r="MZP202" s="163"/>
      <c r="MZQ202" s="163"/>
      <c r="MZR202" s="163"/>
      <c r="MZS202" s="250"/>
      <c r="MZT202" s="251"/>
      <c r="MZU202" s="163"/>
      <c r="MZV202" s="163"/>
      <c r="MZW202" s="163"/>
      <c r="MZX202" s="250"/>
      <c r="MZY202" s="251"/>
      <c r="MZZ202" s="163"/>
      <c r="NAA202" s="163"/>
      <c r="NAB202" s="163"/>
      <c r="NAC202" s="250"/>
      <c r="NAD202" s="251"/>
      <c r="NAE202" s="163"/>
      <c r="NAF202" s="163"/>
      <c r="NAG202" s="163"/>
      <c r="NAH202" s="250"/>
      <c r="NAI202" s="251"/>
      <c r="NAJ202" s="163"/>
      <c r="NAK202" s="163"/>
      <c r="NAL202" s="163"/>
      <c r="NAM202" s="250"/>
      <c r="NAN202" s="251"/>
      <c r="NAO202" s="163"/>
      <c r="NAP202" s="163"/>
      <c r="NAQ202" s="163"/>
      <c r="NAR202" s="250"/>
      <c r="NAS202" s="251"/>
      <c r="NAT202" s="163"/>
      <c r="NAU202" s="163"/>
      <c r="NAV202" s="163"/>
      <c r="NAW202" s="250"/>
      <c r="NAX202" s="251"/>
      <c r="NAY202" s="163"/>
      <c r="NAZ202" s="163"/>
      <c r="NBA202" s="163"/>
      <c r="NBB202" s="250"/>
      <c r="NBC202" s="251"/>
      <c r="NBD202" s="163"/>
      <c r="NBE202" s="163"/>
      <c r="NBF202" s="163"/>
      <c r="NBG202" s="250"/>
      <c r="NBH202" s="251"/>
      <c r="NBI202" s="163"/>
      <c r="NBJ202" s="163"/>
      <c r="NBK202" s="163"/>
      <c r="NBL202" s="250"/>
      <c r="NBM202" s="251"/>
      <c r="NBN202" s="163"/>
      <c r="NBO202" s="163"/>
      <c r="NBP202" s="163"/>
      <c r="NBQ202" s="250"/>
      <c r="NBR202" s="251"/>
      <c r="NBS202" s="163"/>
      <c r="NBT202" s="163"/>
      <c r="NBU202" s="163"/>
      <c r="NBV202" s="250"/>
      <c r="NBW202" s="251"/>
      <c r="NBX202" s="163"/>
      <c r="NBY202" s="163"/>
      <c r="NBZ202" s="163"/>
      <c r="NCA202" s="250"/>
      <c r="NCB202" s="251"/>
      <c r="NCC202" s="163"/>
      <c r="NCD202" s="163"/>
      <c r="NCE202" s="163"/>
      <c r="NCF202" s="250"/>
      <c r="NCG202" s="251"/>
      <c r="NCH202" s="163"/>
      <c r="NCI202" s="163"/>
      <c r="NCJ202" s="163"/>
      <c r="NCK202" s="250"/>
      <c r="NCL202" s="251"/>
      <c r="NCM202" s="163"/>
      <c r="NCN202" s="163"/>
      <c r="NCO202" s="163"/>
      <c r="NCP202" s="250"/>
      <c r="NCQ202" s="251"/>
      <c r="NCR202" s="163"/>
      <c r="NCS202" s="163"/>
      <c r="NCT202" s="163"/>
      <c r="NCU202" s="250"/>
      <c r="NCV202" s="251"/>
      <c r="NCW202" s="163"/>
      <c r="NCX202" s="163"/>
      <c r="NCY202" s="163"/>
      <c r="NCZ202" s="250"/>
      <c r="NDA202" s="251"/>
      <c r="NDB202" s="163"/>
      <c r="NDC202" s="163"/>
      <c r="NDD202" s="163"/>
      <c r="NDE202" s="250"/>
      <c r="NDF202" s="251"/>
      <c r="NDG202" s="163"/>
      <c r="NDH202" s="163"/>
      <c r="NDI202" s="163"/>
      <c r="NDJ202" s="250"/>
      <c r="NDK202" s="251"/>
      <c r="NDL202" s="163"/>
      <c r="NDM202" s="163"/>
      <c r="NDN202" s="163"/>
      <c r="NDO202" s="250"/>
      <c r="NDP202" s="251"/>
      <c r="NDQ202" s="163"/>
      <c r="NDR202" s="163"/>
      <c r="NDS202" s="163"/>
      <c r="NDT202" s="250"/>
      <c r="NDU202" s="251"/>
      <c r="NDV202" s="163"/>
      <c r="NDW202" s="163"/>
      <c r="NDX202" s="163"/>
      <c r="NDY202" s="250"/>
      <c r="NDZ202" s="251"/>
      <c r="NEA202" s="163"/>
      <c r="NEB202" s="163"/>
      <c r="NEC202" s="163"/>
      <c r="NED202" s="250"/>
      <c r="NEE202" s="251"/>
      <c r="NEF202" s="163"/>
      <c r="NEG202" s="163"/>
      <c r="NEH202" s="163"/>
      <c r="NEI202" s="250"/>
      <c r="NEJ202" s="251"/>
      <c r="NEK202" s="163"/>
      <c r="NEL202" s="163"/>
      <c r="NEM202" s="163"/>
      <c r="NEN202" s="250"/>
      <c r="NEO202" s="251"/>
      <c r="NEP202" s="163"/>
      <c r="NEQ202" s="163"/>
      <c r="NER202" s="163"/>
      <c r="NES202" s="250"/>
      <c r="NET202" s="251"/>
      <c r="NEU202" s="163"/>
      <c r="NEV202" s="163"/>
      <c r="NEW202" s="163"/>
      <c r="NEX202" s="250"/>
      <c r="NEY202" s="251"/>
      <c r="NEZ202" s="163"/>
      <c r="NFA202" s="163"/>
      <c r="NFB202" s="163"/>
      <c r="NFC202" s="250"/>
      <c r="NFD202" s="251"/>
      <c r="NFE202" s="163"/>
      <c r="NFF202" s="163"/>
      <c r="NFG202" s="163"/>
      <c r="NFH202" s="250"/>
      <c r="NFI202" s="251"/>
      <c r="NFJ202" s="163"/>
      <c r="NFK202" s="163"/>
      <c r="NFL202" s="163"/>
      <c r="NFM202" s="250"/>
      <c r="NFN202" s="251"/>
      <c r="NFO202" s="163"/>
      <c r="NFP202" s="163"/>
      <c r="NFQ202" s="163"/>
      <c r="NFR202" s="250"/>
      <c r="NFS202" s="251"/>
      <c r="NFT202" s="163"/>
      <c r="NFU202" s="163"/>
      <c r="NFV202" s="163"/>
      <c r="NFW202" s="250"/>
      <c r="NFX202" s="251"/>
      <c r="NFY202" s="163"/>
      <c r="NFZ202" s="163"/>
      <c r="NGA202" s="163"/>
      <c r="NGB202" s="250"/>
      <c r="NGC202" s="251"/>
      <c r="NGD202" s="163"/>
      <c r="NGE202" s="163"/>
      <c r="NGF202" s="163"/>
      <c r="NGG202" s="250"/>
      <c r="NGH202" s="251"/>
      <c r="NGI202" s="163"/>
      <c r="NGJ202" s="163"/>
      <c r="NGK202" s="163"/>
      <c r="NGL202" s="250"/>
      <c r="NGM202" s="251"/>
      <c r="NGN202" s="163"/>
      <c r="NGO202" s="163"/>
      <c r="NGP202" s="163"/>
      <c r="NGQ202" s="250"/>
      <c r="NGR202" s="251"/>
      <c r="NGS202" s="163"/>
      <c r="NGT202" s="163"/>
      <c r="NGU202" s="163"/>
      <c r="NGV202" s="250"/>
      <c r="NGW202" s="251"/>
      <c r="NGX202" s="163"/>
      <c r="NGY202" s="163"/>
      <c r="NGZ202" s="163"/>
      <c r="NHA202" s="250"/>
      <c r="NHB202" s="251"/>
      <c r="NHC202" s="163"/>
      <c r="NHD202" s="163"/>
      <c r="NHE202" s="163"/>
      <c r="NHF202" s="250"/>
      <c r="NHG202" s="251"/>
      <c r="NHH202" s="163"/>
      <c r="NHI202" s="163"/>
      <c r="NHJ202" s="163"/>
      <c r="NHK202" s="250"/>
      <c r="NHL202" s="251"/>
      <c r="NHM202" s="163"/>
      <c r="NHN202" s="163"/>
      <c r="NHO202" s="163"/>
      <c r="NHP202" s="250"/>
      <c r="NHQ202" s="251"/>
      <c r="NHR202" s="163"/>
      <c r="NHS202" s="163"/>
      <c r="NHT202" s="163"/>
      <c r="NHU202" s="250"/>
      <c r="NHV202" s="251"/>
      <c r="NHW202" s="163"/>
      <c r="NHX202" s="163"/>
      <c r="NHY202" s="163"/>
      <c r="NHZ202" s="250"/>
      <c r="NIA202" s="251"/>
      <c r="NIB202" s="163"/>
      <c r="NIC202" s="163"/>
      <c r="NID202" s="163"/>
      <c r="NIE202" s="250"/>
      <c r="NIF202" s="251"/>
      <c r="NIG202" s="163"/>
      <c r="NIH202" s="163"/>
      <c r="NII202" s="163"/>
      <c r="NIJ202" s="250"/>
      <c r="NIK202" s="251"/>
      <c r="NIL202" s="163"/>
      <c r="NIM202" s="163"/>
      <c r="NIN202" s="163"/>
      <c r="NIO202" s="250"/>
      <c r="NIP202" s="251"/>
      <c r="NIQ202" s="163"/>
      <c r="NIR202" s="163"/>
      <c r="NIS202" s="163"/>
      <c r="NIT202" s="250"/>
      <c r="NIU202" s="251"/>
      <c r="NIV202" s="163"/>
      <c r="NIW202" s="163"/>
      <c r="NIX202" s="163"/>
      <c r="NIY202" s="250"/>
      <c r="NIZ202" s="251"/>
      <c r="NJA202" s="163"/>
      <c r="NJB202" s="163"/>
      <c r="NJC202" s="163"/>
      <c r="NJD202" s="250"/>
      <c r="NJE202" s="251"/>
      <c r="NJF202" s="163"/>
      <c r="NJG202" s="163"/>
      <c r="NJH202" s="163"/>
      <c r="NJI202" s="250"/>
      <c r="NJJ202" s="251"/>
      <c r="NJK202" s="163"/>
      <c r="NJL202" s="163"/>
      <c r="NJM202" s="163"/>
      <c r="NJN202" s="250"/>
      <c r="NJO202" s="251"/>
      <c r="NJP202" s="163"/>
      <c r="NJQ202" s="163"/>
      <c r="NJR202" s="163"/>
      <c r="NJS202" s="250"/>
      <c r="NJT202" s="251"/>
      <c r="NJU202" s="163"/>
      <c r="NJV202" s="163"/>
      <c r="NJW202" s="163"/>
      <c r="NJX202" s="250"/>
      <c r="NJY202" s="251"/>
      <c r="NJZ202" s="163"/>
      <c r="NKA202" s="163"/>
      <c r="NKB202" s="163"/>
      <c r="NKC202" s="250"/>
      <c r="NKD202" s="251"/>
      <c r="NKE202" s="163"/>
      <c r="NKF202" s="163"/>
      <c r="NKG202" s="163"/>
      <c r="NKH202" s="250"/>
      <c r="NKI202" s="251"/>
      <c r="NKJ202" s="163"/>
      <c r="NKK202" s="163"/>
      <c r="NKL202" s="163"/>
      <c r="NKM202" s="250"/>
      <c r="NKN202" s="251"/>
      <c r="NKO202" s="163"/>
      <c r="NKP202" s="163"/>
      <c r="NKQ202" s="163"/>
      <c r="NKR202" s="250"/>
      <c r="NKS202" s="251"/>
      <c r="NKT202" s="163"/>
      <c r="NKU202" s="163"/>
      <c r="NKV202" s="163"/>
      <c r="NKW202" s="250"/>
      <c r="NKX202" s="251"/>
      <c r="NKY202" s="163"/>
      <c r="NKZ202" s="163"/>
      <c r="NLA202" s="163"/>
      <c r="NLB202" s="250"/>
      <c r="NLC202" s="251"/>
      <c r="NLD202" s="163"/>
      <c r="NLE202" s="163"/>
      <c r="NLF202" s="163"/>
      <c r="NLG202" s="250"/>
      <c r="NLH202" s="251"/>
      <c r="NLI202" s="163"/>
      <c r="NLJ202" s="163"/>
      <c r="NLK202" s="163"/>
      <c r="NLL202" s="250"/>
      <c r="NLM202" s="251"/>
      <c r="NLN202" s="163"/>
      <c r="NLO202" s="163"/>
      <c r="NLP202" s="163"/>
      <c r="NLQ202" s="250"/>
      <c r="NLR202" s="251"/>
      <c r="NLS202" s="163"/>
      <c r="NLT202" s="163"/>
      <c r="NLU202" s="163"/>
      <c r="NLV202" s="250"/>
      <c r="NLW202" s="251"/>
      <c r="NLX202" s="163"/>
      <c r="NLY202" s="163"/>
      <c r="NLZ202" s="163"/>
      <c r="NMA202" s="250"/>
      <c r="NMB202" s="251"/>
      <c r="NMC202" s="163"/>
      <c r="NMD202" s="163"/>
      <c r="NME202" s="163"/>
      <c r="NMF202" s="250"/>
      <c r="NMG202" s="251"/>
      <c r="NMH202" s="163"/>
      <c r="NMI202" s="163"/>
      <c r="NMJ202" s="163"/>
      <c r="NMK202" s="250"/>
      <c r="NML202" s="251"/>
      <c r="NMM202" s="163"/>
      <c r="NMN202" s="163"/>
      <c r="NMO202" s="163"/>
      <c r="NMP202" s="250"/>
      <c r="NMQ202" s="251"/>
      <c r="NMR202" s="163"/>
      <c r="NMS202" s="163"/>
      <c r="NMT202" s="163"/>
      <c r="NMU202" s="250"/>
      <c r="NMV202" s="251"/>
      <c r="NMW202" s="163"/>
      <c r="NMX202" s="163"/>
      <c r="NMY202" s="163"/>
      <c r="NMZ202" s="250"/>
      <c r="NNA202" s="251"/>
      <c r="NNB202" s="163"/>
      <c r="NNC202" s="163"/>
      <c r="NND202" s="163"/>
      <c r="NNE202" s="250"/>
      <c r="NNF202" s="251"/>
      <c r="NNG202" s="163"/>
      <c r="NNH202" s="163"/>
      <c r="NNI202" s="163"/>
      <c r="NNJ202" s="250"/>
      <c r="NNK202" s="251"/>
      <c r="NNL202" s="163"/>
      <c r="NNM202" s="163"/>
      <c r="NNN202" s="163"/>
      <c r="NNO202" s="250"/>
      <c r="NNP202" s="251"/>
      <c r="NNQ202" s="163"/>
      <c r="NNR202" s="163"/>
      <c r="NNS202" s="163"/>
      <c r="NNT202" s="250"/>
      <c r="NNU202" s="251"/>
      <c r="NNV202" s="163"/>
      <c r="NNW202" s="163"/>
      <c r="NNX202" s="163"/>
      <c r="NNY202" s="250"/>
      <c r="NNZ202" s="251"/>
      <c r="NOA202" s="163"/>
      <c r="NOB202" s="163"/>
      <c r="NOC202" s="163"/>
      <c r="NOD202" s="250"/>
      <c r="NOE202" s="251"/>
      <c r="NOF202" s="163"/>
      <c r="NOG202" s="163"/>
      <c r="NOH202" s="163"/>
      <c r="NOI202" s="250"/>
      <c r="NOJ202" s="251"/>
      <c r="NOK202" s="163"/>
      <c r="NOL202" s="163"/>
      <c r="NOM202" s="163"/>
      <c r="NON202" s="250"/>
      <c r="NOO202" s="251"/>
      <c r="NOP202" s="163"/>
      <c r="NOQ202" s="163"/>
      <c r="NOR202" s="163"/>
      <c r="NOS202" s="250"/>
      <c r="NOT202" s="251"/>
      <c r="NOU202" s="163"/>
      <c r="NOV202" s="163"/>
      <c r="NOW202" s="163"/>
      <c r="NOX202" s="250"/>
      <c r="NOY202" s="251"/>
      <c r="NOZ202" s="163"/>
      <c r="NPA202" s="163"/>
      <c r="NPB202" s="163"/>
      <c r="NPC202" s="250"/>
      <c r="NPD202" s="251"/>
      <c r="NPE202" s="163"/>
      <c r="NPF202" s="163"/>
      <c r="NPG202" s="163"/>
      <c r="NPH202" s="250"/>
      <c r="NPI202" s="251"/>
      <c r="NPJ202" s="163"/>
      <c r="NPK202" s="163"/>
      <c r="NPL202" s="163"/>
      <c r="NPM202" s="250"/>
      <c r="NPN202" s="251"/>
      <c r="NPO202" s="163"/>
      <c r="NPP202" s="163"/>
      <c r="NPQ202" s="163"/>
      <c r="NPR202" s="250"/>
      <c r="NPS202" s="251"/>
      <c r="NPT202" s="163"/>
      <c r="NPU202" s="163"/>
      <c r="NPV202" s="163"/>
      <c r="NPW202" s="250"/>
      <c r="NPX202" s="251"/>
      <c r="NPY202" s="163"/>
      <c r="NPZ202" s="163"/>
      <c r="NQA202" s="163"/>
      <c r="NQB202" s="250"/>
      <c r="NQC202" s="251"/>
      <c r="NQD202" s="163"/>
      <c r="NQE202" s="163"/>
      <c r="NQF202" s="163"/>
      <c r="NQG202" s="250"/>
      <c r="NQH202" s="251"/>
      <c r="NQI202" s="163"/>
      <c r="NQJ202" s="163"/>
      <c r="NQK202" s="163"/>
      <c r="NQL202" s="250"/>
      <c r="NQM202" s="251"/>
      <c r="NQN202" s="163"/>
      <c r="NQO202" s="163"/>
      <c r="NQP202" s="163"/>
      <c r="NQQ202" s="250"/>
      <c r="NQR202" s="251"/>
      <c r="NQS202" s="163"/>
      <c r="NQT202" s="163"/>
      <c r="NQU202" s="163"/>
      <c r="NQV202" s="250"/>
      <c r="NQW202" s="251"/>
      <c r="NQX202" s="163"/>
      <c r="NQY202" s="163"/>
      <c r="NQZ202" s="163"/>
      <c r="NRA202" s="250"/>
      <c r="NRB202" s="251"/>
      <c r="NRC202" s="163"/>
      <c r="NRD202" s="163"/>
      <c r="NRE202" s="163"/>
      <c r="NRF202" s="250"/>
      <c r="NRG202" s="251"/>
      <c r="NRH202" s="163"/>
      <c r="NRI202" s="163"/>
      <c r="NRJ202" s="163"/>
      <c r="NRK202" s="250"/>
      <c r="NRL202" s="251"/>
      <c r="NRM202" s="163"/>
      <c r="NRN202" s="163"/>
      <c r="NRO202" s="163"/>
      <c r="NRP202" s="250"/>
      <c r="NRQ202" s="251"/>
      <c r="NRR202" s="163"/>
      <c r="NRS202" s="163"/>
      <c r="NRT202" s="163"/>
      <c r="NRU202" s="250"/>
      <c r="NRV202" s="251"/>
      <c r="NRW202" s="163"/>
      <c r="NRX202" s="163"/>
      <c r="NRY202" s="163"/>
      <c r="NRZ202" s="250"/>
      <c r="NSA202" s="251"/>
      <c r="NSB202" s="163"/>
      <c r="NSC202" s="163"/>
      <c r="NSD202" s="163"/>
      <c r="NSE202" s="250"/>
      <c r="NSF202" s="251"/>
      <c r="NSG202" s="163"/>
      <c r="NSH202" s="163"/>
      <c r="NSI202" s="163"/>
      <c r="NSJ202" s="250"/>
      <c r="NSK202" s="251"/>
      <c r="NSL202" s="163"/>
      <c r="NSM202" s="163"/>
      <c r="NSN202" s="163"/>
      <c r="NSO202" s="250"/>
      <c r="NSP202" s="251"/>
      <c r="NSQ202" s="163"/>
      <c r="NSR202" s="163"/>
      <c r="NSS202" s="163"/>
      <c r="NST202" s="250"/>
      <c r="NSU202" s="251"/>
      <c r="NSV202" s="163"/>
      <c r="NSW202" s="163"/>
      <c r="NSX202" s="163"/>
      <c r="NSY202" s="250"/>
      <c r="NSZ202" s="251"/>
      <c r="NTA202" s="163"/>
      <c r="NTB202" s="163"/>
      <c r="NTC202" s="163"/>
      <c r="NTD202" s="250"/>
      <c r="NTE202" s="251"/>
      <c r="NTF202" s="163"/>
      <c r="NTG202" s="163"/>
      <c r="NTH202" s="163"/>
      <c r="NTI202" s="250"/>
      <c r="NTJ202" s="251"/>
      <c r="NTK202" s="163"/>
      <c r="NTL202" s="163"/>
      <c r="NTM202" s="163"/>
      <c r="NTN202" s="250"/>
      <c r="NTO202" s="251"/>
      <c r="NTP202" s="163"/>
      <c r="NTQ202" s="163"/>
      <c r="NTR202" s="163"/>
      <c r="NTS202" s="250"/>
      <c r="NTT202" s="251"/>
      <c r="NTU202" s="163"/>
      <c r="NTV202" s="163"/>
      <c r="NTW202" s="163"/>
      <c r="NTX202" s="250"/>
      <c r="NTY202" s="251"/>
      <c r="NTZ202" s="163"/>
      <c r="NUA202" s="163"/>
      <c r="NUB202" s="163"/>
      <c r="NUC202" s="250"/>
      <c r="NUD202" s="251"/>
      <c r="NUE202" s="163"/>
      <c r="NUF202" s="163"/>
      <c r="NUG202" s="163"/>
      <c r="NUH202" s="250"/>
      <c r="NUI202" s="251"/>
      <c r="NUJ202" s="163"/>
      <c r="NUK202" s="163"/>
      <c r="NUL202" s="163"/>
      <c r="NUM202" s="250"/>
      <c r="NUN202" s="251"/>
      <c r="NUO202" s="163"/>
      <c r="NUP202" s="163"/>
      <c r="NUQ202" s="163"/>
      <c r="NUR202" s="250"/>
      <c r="NUS202" s="251"/>
      <c r="NUT202" s="163"/>
      <c r="NUU202" s="163"/>
      <c r="NUV202" s="163"/>
      <c r="NUW202" s="250"/>
      <c r="NUX202" s="251"/>
      <c r="NUY202" s="163"/>
      <c r="NUZ202" s="163"/>
      <c r="NVA202" s="163"/>
      <c r="NVB202" s="250"/>
      <c r="NVC202" s="251"/>
      <c r="NVD202" s="163"/>
      <c r="NVE202" s="163"/>
      <c r="NVF202" s="163"/>
      <c r="NVG202" s="250"/>
      <c r="NVH202" s="251"/>
      <c r="NVI202" s="163"/>
      <c r="NVJ202" s="163"/>
      <c r="NVK202" s="163"/>
      <c r="NVL202" s="250"/>
      <c r="NVM202" s="251"/>
      <c r="NVN202" s="163"/>
      <c r="NVO202" s="163"/>
      <c r="NVP202" s="163"/>
      <c r="NVQ202" s="250"/>
      <c r="NVR202" s="251"/>
      <c r="NVS202" s="163"/>
      <c r="NVT202" s="163"/>
      <c r="NVU202" s="163"/>
      <c r="NVV202" s="250"/>
      <c r="NVW202" s="251"/>
      <c r="NVX202" s="163"/>
      <c r="NVY202" s="163"/>
      <c r="NVZ202" s="163"/>
      <c r="NWA202" s="250"/>
      <c r="NWB202" s="251"/>
      <c r="NWC202" s="163"/>
      <c r="NWD202" s="163"/>
      <c r="NWE202" s="163"/>
      <c r="NWF202" s="250"/>
      <c r="NWG202" s="251"/>
      <c r="NWH202" s="163"/>
      <c r="NWI202" s="163"/>
      <c r="NWJ202" s="163"/>
      <c r="NWK202" s="250"/>
      <c r="NWL202" s="251"/>
      <c r="NWM202" s="163"/>
      <c r="NWN202" s="163"/>
      <c r="NWO202" s="163"/>
      <c r="NWP202" s="250"/>
      <c r="NWQ202" s="251"/>
      <c r="NWR202" s="163"/>
      <c r="NWS202" s="163"/>
      <c r="NWT202" s="163"/>
      <c r="NWU202" s="250"/>
      <c r="NWV202" s="251"/>
      <c r="NWW202" s="163"/>
      <c r="NWX202" s="163"/>
      <c r="NWY202" s="163"/>
      <c r="NWZ202" s="250"/>
      <c r="NXA202" s="251"/>
      <c r="NXB202" s="163"/>
      <c r="NXC202" s="163"/>
      <c r="NXD202" s="163"/>
      <c r="NXE202" s="250"/>
      <c r="NXF202" s="251"/>
      <c r="NXG202" s="163"/>
      <c r="NXH202" s="163"/>
      <c r="NXI202" s="163"/>
      <c r="NXJ202" s="250"/>
      <c r="NXK202" s="251"/>
      <c r="NXL202" s="163"/>
      <c r="NXM202" s="163"/>
      <c r="NXN202" s="163"/>
      <c r="NXO202" s="250"/>
      <c r="NXP202" s="251"/>
      <c r="NXQ202" s="163"/>
      <c r="NXR202" s="163"/>
      <c r="NXS202" s="163"/>
      <c r="NXT202" s="250"/>
      <c r="NXU202" s="251"/>
      <c r="NXV202" s="163"/>
      <c r="NXW202" s="163"/>
      <c r="NXX202" s="163"/>
      <c r="NXY202" s="250"/>
      <c r="NXZ202" s="251"/>
      <c r="NYA202" s="163"/>
      <c r="NYB202" s="163"/>
      <c r="NYC202" s="163"/>
      <c r="NYD202" s="250"/>
      <c r="NYE202" s="251"/>
      <c r="NYF202" s="163"/>
      <c r="NYG202" s="163"/>
      <c r="NYH202" s="163"/>
      <c r="NYI202" s="250"/>
      <c r="NYJ202" s="251"/>
      <c r="NYK202" s="163"/>
      <c r="NYL202" s="163"/>
      <c r="NYM202" s="163"/>
      <c r="NYN202" s="250"/>
      <c r="NYO202" s="251"/>
      <c r="NYP202" s="163"/>
      <c r="NYQ202" s="163"/>
      <c r="NYR202" s="163"/>
      <c r="NYS202" s="250"/>
      <c r="NYT202" s="251"/>
      <c r="NYU202" s="163"/>
      <c r="NYV202" s="163"/>
      <c r="NYW202" s="163"/>
      <c r="NYX202" s="250"/>
      <c r="NYY202" s="251"/>
      <c r="NYZ202" s="163"/>
      <c r="NZA202" s="163"/>
      <c r="NZB202" s="163"/>
      <c r="NZC202" s="250"/>
      <c r="NZD202" s="251"/>
      <c r="NZE202" s="163"/>
      <c r="NZF202" s="163"/>
      <c r="NZG202" s="163"/>
      <c r="NZH202" s="250"/>
      <c r="NZI202" s="251"/>
      <c r="NZJ202" s="163"/>
      <c r="NZK202" s="163"/>
      <c r="NZL202" s="163"/>
      <c r="NZM202" s="250"/>
      <c r="NZN202" s="251"/>
      <c r="NZO202" s="163"/>
      <c r="NZP202" s="163"/>
      <c r="NZQ202" s="163"/>
      <c r="NZR202" s="250"/>
      <c r="NZS202" s="251"/>
      <c r="NZT202" s="163"/>
      <c r="NZU202" s="163"/>
      <c r="NZV202" s="163"/>
      <c r="NZW202" s="250"/>
      <c r="NZX202" s="251"/>
      <c r="NZY202" s="163"/>
      <c r="NZZ202" s="163"/>
      <c r="OAA202" s="163"/>
      <c r="OAB202" s="250"/>
      <c r="OAC202" s="251"/>
      <c r="OAD202" s="163"/>
      <c r="OAE202" s="163"/>
      <c r="OAF202" s="163"/>
      <c r="OAG202" s="250"/>
      <c r="OAH202" s="251"/>
      <c r="OAI202" s="163"/>
      <c r="OAJ202" s="163"/>
      <c r="OAK202" s="163"/>
      <c r="OAL202" s="250"/>
      <c r="OAM202" s="251"/>
      <c r="OAN202" s="163"/>
      <c r="OAO202" s="163"/>
      <c r="OAP202" s="163"/>
      <c r="OAQ202" s="250"/>
      <c r="OAR202" s="251"/>
      <c r="OAS202" s="163"/>
      <c r="OAT202" s="163"/>
      <c r="OAU202" s="163"/>
      <c r="OAV202" s="250"/>
      <c r="OAW202" s="251"/>
      <c r="OAX202" s="163"/>
      <c r="OAY202" s="163"/>
      <c r="OAZ202" s="163"/>
      <c r="OBA202" s="250"/>
      <c r="OBB202" s="251"/>
      <c r="OBC202" s="163"/>
      <c r="OBD202" s="163"/>
      <c r="OBE202" s="163"/>
      <c r="OBF202" s="250"/>
      <c r="OBG202" s="251"/>
      <c r="OBH202" s="163"/>
      <c r="OBI202" s="163"/>
      <c r="OBJ202" s="163"/>
      <c r="OBK202" s="250"/>
      <c r="OBL202" s="251"/>
      <c r="OBM202" s="163"/>
      <c r="OBN202" s="163"/>
      <c r="OBO202" s="163"/>
      <c r="OBP202" s="250"/>
      <c r="OBQ202" s="251"/>
      <c r="OBR202" s="163"/>
      <c r="OBS202" s="163"/>
      <c r="OBT202" s="163"/>
      <c r="OBU202" s="250"/>
      <c r="OBV202" s="251"/>
      <c r="OBW202" s="163"/>
      <c r="OBX202" s="163"/>
      <c r="OBY202" s="163"/>
      <c r="OBZ202" s="250"/>
      <c r="OCA202" s="251"/>
      <c r="OCB202" s="163"/>
      <c r="OCC202" s="163"/>
      <c r="OCD202" s="163"/>
      <c r="OCE202" s="250"/>
      <c r="OCF202" s="251"/>
      <c r="OCG202" s="163"/>
      <c r="OCH202" s="163"/>
      <c r="OCI202" s="163"/>
      <c r="OCJ202" s="250"/>
      <c r="OCK202" s="251"/>
      <c r="OCL202" s="163"/>
      <c r="OCM202" s="163"/>
      <c r="OCN202" s="163"/>
      <c r="OCO202" s="250"/>
      <c r="OCP202" s="251"/>
      <c r="OCQ202" s="163"/>
      <c r="OCR202" s="163"/>
      <c r="OCS202" s="163"/>
      <c r="OCT202" s="250"/>
      <c r="OCU202" s="251"/>
      <c r="OCV202" s="163"/>
      <c r="OCW202" s="163"/>
      <c r="OCX202" s="163"/>
      <c r="OCY202" s="250"/>
      <c r="OCZ202" s="251"/>
      <c r="ODA202" s="163"/>
      <c r="ODB202" s="163"/>
      <c r="ODC202" s="163"/>
      <c r="ODD202" s="250"/>
      <c r="ODE202" s="251"/>
      <c r="ODF202" s="163"/>
      <c r="ODG202" s="163"/>
      <c r="ODH202" s="163"/>
      <c r="ODI202" s="250"/>
      <c r="ODJ202" s="251"/>
      <c r="ODK202" s="163"/>
      <c r="ODL202" s="163"/>
      <c r="ODM202" s="163"/>
      <c r="ODN202" s="250"/>
      <c r="ODO202" s="251"/>
      <c r="ODP202" s="163"/>
      <c r="ODQ202" s="163"/>
      <c r="ODR202" s="163"/>
      <c r="ODS202" s="250"/>
      <c r="ODT202" s="251"/>
      <c r="ODU202" s="163"/>
      <c r="ODV202" s="163"/>
      <c r="ODW202" s="163"/>
      <c r="ODX202" s="250"/>
      <c r="ODY202" s="251"/>
      <c r="ODZ202" s="163"/>
      <c r="OEA202" s="163"/>
      <c r="OEB202" s="163"/>
      <c r="OEC202" s="250"/>
      <c r="OED202" s="251"/>
      <c r="OEE202" s="163"/>
      <c r="OEF202" s="163"/>
      <c r="OEG202" s="163"/>
      <c r="OEH202" s="250"/>
      <c r="OEI202" s="251"/>
      <c r="OEJ202" s="163"/>
      <c r="OEK202" s="163"/>
      <c r="OEL202" s="163"/>
      <c r="OEM202" s="250"/>
      <c r="OEN202" s="251"/>
      <c r="OEO202" s="163"/>
      <c r="OEP202" s="163"/>
      <c r="OEQ202" s="163"/>
      <c r="OER202" s="250"/>
      <c r="OES202" s="251"/>
      <c r="OET202" s="163"/>
      <c r="OEU202" s="163"/>
      <c r="OEV202" s="163"/>
      <c r="OEW202" s="250"/>
      <c r="OEX202" s="251"/>
      <c r="OEY202" s="163"/>
      <c r="OEZ202" s="163"/>
      <c r="OFA202" s="163"/>
      <c r="OFB202" s="250"/>
      <c r="OFC202" s="251"/>
      <c r="OFD202" s="163"/>
      <c r="OFE202" s="163"/>
      <c r="OFF202" s="163"/>
      <c r="OFG202" s="250"/>
      <c r="OFH202" s="251"/>
      <c r="OFI202" s="163"/>
      <c r="OFJ202" s="163"/>
      <c r="OFK202" s="163"/>
      <c r="OFL202" s="250"/>
      <c r="OFM202" s="251"/>
      <c r="OFN202" s="163"/>
      <c r="OFO202" s="163"/>
      <c r="OFP202" s="163"/>
      <c r="OFQ202" s="250"/>
      <c r="OFR202" s="251"/>
      <c r="OFS202" s="163"/>
      <c r="OFT202" s="163"/>
      <c r="OFU202" s="163"/>
      <c r="OFV202" s="250"/>
      <c r="OFW202" s="251"/>
      <c r="OFX202" s="163"/>
      <c r="OFY202" s="163"/>
      <c r="OFZ202" s="163"/>
      <c r="OGA202" s="250"/>
      <c r="OGB202" s="251"/>
      <c r="OGC202" s="163"/>
      <c r="OGD202" s="163"/>
      <c r="OGE202" s="163"/>
      <c r="OGF202" s="250"/>
      <c r="OGG202" s="251"/>
      <c r="OGH202" s="163"/>
      <c r="OGI202" s="163"/>
      <c r="OGJ202" s="163"/>
      <c r="OGK202" s="250"/>
      <c r="OGL202" s="251"/>
      <c r="OGM202" s="163"/>
      <c r="OGN202" s="163"/>
      <c r="OGO202" s="163"/>
      <c r="OGP202" s="250"/>
      <c r="OGQ202" s="251"/>
      <c r="OGR202" s="163"/>
      <c r="OGS202" s="163"/>
      <c r="OGT202" s="163"/>
      <c r="OGU202" s="250"/>
      <c r="OGV202" s="251"/>
      <c r="OGW202" s="163"/>
      <c r="OGX202" s="163"/>
      <c r="OGY202" s="163"/>
      <c r="OGZ202" s="250"/>
      <c r="OHA202" s="251"/>
      <c r="OHB202" s="163"/>
      <c r="OHC202" s="163"/>
      <c r="OHD202" s="163"/>
      <c r="OHE202" s="250"/>
      <c r="OHF202" s="251"/>
      <c r="OHG202" s="163"/>
      <c r="OHH202" s="163"/>
      <c r="OHI202" s="163"/>
      <c r="OHJ202" s="250"/>
      <c r="OHK202" s="251"/>
      <c r="OHL202" s="163"/>
      <c r="OHM202" s="163"/>
      <c r="OHN202" s="163"/>
      <c r="OHO202" s="250"/>
      <c r="OHP202" s="251"/>
      <c r="OHQ202" s="163"/>
      <c r="OHR202" s="163"/>
      <c r="OHS202" s="163"/>
      <c r="OHT202" s="250"/>
      <c r="OHU202" s="251"/>
      <c r="OHV202" s="163"/>
      <c r="OHW202" s="163"/>
      <c r="OHX202" s="163"/>
      <c r="OHY202" s="250"/>
      <c r="OHZ202" s="251"/>
      <c r="OIA202" s="163"/>
      <c r="OIB202" s="163"/>
      <c r="OIC202" s="163"/>
      <c r="OID202" s="250"/>
      <c r="OIE202" s="251"/>
      <c r="OIF202" s="163"/>
      <c r="OIG202" s="163"/>
      <c r="OIH202" s="163"/>
      <c r="OII202" s="250"/>
      <c r="OIJ202" s="251"/>
      <c r="OIK202" s="163"/>
      <c r="OIL202" s="163"/>
      <c r="OIM202" s="163"/>
      <c r="OIN202" s="250"/>
      <c r="OIO202" s="251"/>
      <c r="OIP202" s="163"/>
      <c r="OIQ202" s="163"/>
      <c r="OIR202" s="163"/>
      <c r="OIS202" s="250"/>
      <c r="OIT202" s="251"/>
      <c r="OIU202" s="163"/>
      <c r="OIV202" s="163"/>
      <c r="OIW202" s="163"/>
      <c r="OIX202" s="250"/>
      <c r="OIY202" s="251"/>
      <c r="OIZ202" s="163"/>
      <c r="OJA202" s="163"/>
      <c r="OJB202" s="163"/>
      <c r="OJC202" s="250"/>
      <c r="OJD202" s="251"/>
      <c r="OJE202" s="163"/>
      <c r="OJF202" s="163"/>
      <c r="OJG202" s="163"/>
      <c r="OJH202" s="250"/>
      <c r="OJI202" s="251"/>
      <c r="OJJ202" s="163"/>
      <c r="OJK202" s="163"/>
      <c r="OJL202" s="163"/>
      <c r="OJM202" s="250"/>
      <c r="OJN202" s="251"/>
      <c r="OJO202" s="163"/>
      <c r="OJP202" s="163"/>
      <c r="OJQ202" s="163"/>
      <c r="OJR202" s="250"/>
      <c r="OJS202" s="251"/>
      <c r="OJT202" s="163"/>
      <c r="OJU202" s="163"/>
      <c r="OJV202" s="163"/>
      <c r="OJW202" s="250"/>
      <c r="OJX202" s="251"/>
      <c r="OJY202" s="163"/>
      <c r="OJZ202" s="163"/>
      <c r="OKA202" s="163"/>
      <c r="OKB202" s="250"/>
      <c r="OKC202" s="251"/>
      <c r="OKD202" s="163"/>
      <c r="OKE202" s="163"/>
      <c r="OKF202" s="163"/>
      <c r="OKG202" s="250"/>
      <c r="OKH202" s="251"/>
      <c r="OKI202" s="163"/>
      <c r="OKJ202" s="163"/>
      <c r="OKK202" s="163"/>
      <c r="OKL202" s="250"/>
      <c r="OKM202" s="251"/>
      <c r="OKN202" s="163"/>
      <c r="OKO202" s="163"/>
      <c r="OKP202" s="163"/>
      <c r="OKQ202" s="250"/>
      <c r="OKR202" s="251"/>
      <c r="OKS202" s="163"/>
      <c r="OKT202" s="163"/>
      <c r="OKU202" s="163"/>
      <c r="OKV202" s="250"/>
      <c r="OKW202" s="251"/>
      <c r="OKX202" s="163"/>
      <c r="OKY202" s="163"/>
      <c r="OKZ202" s="163"/>
      <c r="OLA202" s="250"/>
      <c r="OLB202" s="251"/>
      <c r="OLC202" s="163"/>
      <c r="OLD202" s="163"/>
      <c r="OLE202" s="163"/>
      <c r="OLF202" s="250"/>
      <c r="OLG202" s="251"/>
      <c r="OLH202" s="163"/>
      <c r="OLI202" s="163"/>
      <c r="OLJ202" s="163"/>
      <c r="OLK202" s="250"/>
      <c r="OLL202" s="251"/>
      <c r="OLM202" s="163"/>
      <c r="OLN202" s="163"/>
      <c r="OLO202" s="163"/>
      <c r="OLP202" s="250"/>
      <c r="OLQ202" s="251"/>
      <c r="OLR202" s="163"/>
      <c r="OLS202" s="163"/>
      <c r="OLT202" s="163"/>
      <c r="OLU202" s="250"/>
      <c r="OLV202" s="251"/>
      <c r="OLW202" s="163"/>
      <c r="OLX202" s="163"/>
      <c r="OLY202" s="163"/>
      <c r="OLZ202" s="250"/>
      <c r="OMA202" s="251"/>
      <c r="OMB202" s="163"/>
      <c r="OMC202" s="163"/>
      <c r="OMD202" s="163"/>
      <c r="OME202" s="250"/>
      <c r="OMF202" s="251"/>
      <c r="OMG202" s="163"/>
      <c r="OMH202" s="163"/>
      <c r="OMI202" s="163"/>
      <c r="OMJ202" s="250"/>
      <c r="OMK202" s="251"/>
      <c r="OML202" s="163"/>
      <c r="OMM202" s="163"/>
      <c r="OMN202" s="163"/>
      <c r="OMO202" s="250"/>
      <c r="OMP202" s="251"/>
      <c r="OMQ202" s="163"/>
      <c r="OMR202" s="163"/>
      <c r="OMS202" s="163"/>
      <c r="OMT202" s="250"/>
      <c r="OMU202" s="251"/>
      <c r="OMV202" s="163"/>
      <c r="OMW202" s="163"/>
      <c r="OMX202" s="163"/>
      <c r="OMY202" s="250"/>
      <c r="OMZ202" s="251"/>
      <c r="ONA202" s="163"/>
      <c r="ONB202" s="163"/>
      <c r="ONC202" s="163"/>
      <c r="OND202" s="250"/>
      <c r="ONE202" s="251"/>
      <c r="ONF202" s="163"/>
      <c r="ONG202" s="163"/>
      <c r="ONH202" s="163"/>
      <c r="ONI202" s="250"/>
      <c r="ONJ202" s="251"/>
      <c r="ONK202" s="163"/>
      <c r="ONL202" s="163"/>
      <c r="ONM202" s="163"/>
      <c r="ONN202" s="250"/>
      <c r="ONO202" s="251"/>
      <c r="ONP202" s="163"/>
      <c r="ONQ202" s="163"/>
      <c r="ONR202" s="163"/>
      <c r="ONS202" s="250"/>
      <c r="ONT202" s="251"/>
      <c r="ONU202" s="163"/>
      <c r="ONV202" s="163"/>
      <c r="ONW202" s="163"/>
      <c r="ONX202" s="250"/>
      <c r="ONY202" s="251"/>
      <c r="ONZ202" s="163"/>
      <c r="OOA202" s="163"/>
      <c r="OOB202" s="163"/>
      <c r="OOC202" s="250"/>
      <c r="OOD202" s="251"/>
      <c r="OOE202" s="163"/>
      <c r="OOF202" s="163"/>
      <c r="OOG202" s="163"/>
      <c r="OOH202" s="250"/>
      <c r="OOI202" s="251"/>
      <c r="OOJ202" s="163"/>
      <c r="OOK202" s="163"/>
      <c r="OOL202" s="163"/>
      <c r="OOM202" s="250"/>
      <c r="OON202" s="251"/>
      <c r="OOO202" s="163"/>
      <c r="OOP202" s="163"/>
      <c r="OOQ202" s="163"/>
      <c r="OOR202" s="250"/>
      <c r="OOS202" s="251"/>
      <c r="OOT202" s="163"/>
      <c r="OOU202" s="163"/>
      <c r="OOV202" s="163"/>
      <c r="OOW202" s="250"/>
      <c r="OOX202" s="251"/>
      <c r="OOY202" s="163"/>
      <c r="OOZ202" s="163"/>
      <c r="OPA202" s="163"/>
      <c r="OPB202" s="250"/>
      <c r="OPC202" s="251"/>
      <c r="OPD202" s="163"/>
      <c r="OPE202" s="163"/>
      <c r="OPF202" s="163"/>
      <c r="OPG202" s="250"/>
      <c r="OPH202" s="251"/>
      <c r="OPI202" s="163"/>
      <c r="OPJ202" s="163"/>
      <c r="OPK202" s="163"/>
      <c r="OPL202" s="250"/>
      <c r="OPM202" s="251"/>
      <c r="OPN202" s="163"/>
      <c r="OPO202" s="163"/>
      <c r="OPP202" s="163"/>
      <c r="OPQ202" s="250"/>
      <c r="OPR202" s="251"/>
      <c r="OPS202" s="163"/>
      <c r="OPT202" s="163"/>
      <c r="OPU202" s="163"/>
      <c r="OPV202" s="250"/>
      <c r="OPW202" s="251"/>
      <c r="OPX202" s="163"/>
      <c r="OPY202" s="163"/>
      <c r="OPZ202" s="163"/>
      <c r="OQA202" s="250"/>
      <c r="OQB202" s="251"/>
      <c r="OQC202" s="163"/>
      <c r="OQD202" s="163"/>
      <c r="OQE202" s="163"/>
      <c r="OQF202" s="250"/>
      <c r="OQG202" s="251"/>
      <c r="OQH202" s="163"/>
      <c r="OQI202" s="163"/>
      <c r="OQJ202" s="163"/>
      <c r="OQK202" s="250"/>
      <c r="OQL202" s="251"/>
      <c r="OQM202" s="163"/>
      <c r="OQN202" s="163"/>
      <c r="OQO202" s="163"/>
      <c r="OQP202" s="250"/>
      <c r="OQQ202" s="251"/>
      <c r="OQR202" s="163"/>
      <c r="OQS202" s="163"/>
      <c r="OQT202" s="163"/>
      <c r="OQU202" s="250"/>
      <c r="OQV202" s="251"/>
      <c r="OQW202" s="163"/>
      <c r="OQX202" s="163"/>
      <c r="OQY202" s="163"/>
      <c r="OQZ202" s="250"/>
      <c r="ORA202" s="251"/>
      <c r="ORB202" s="163"/>
      <c r="ORC202" s="163"/>
      <c r="ORD202" s="163"/>
      <c r="ORE202" s="250"/>
      <c r="ORF202" s="251"/>
      <c r="ORG202" s="163"/>
      <c r="ORH202" s="163"/>
      <c r="ORI202" s="163"/>
      <c r="ORJ202" s="250"/>
      <c r="ORK202" s="251"/>
      <c r="ORL202" s="163"/>
      <c r="ORM202" s="163"/>
      <c r="ORN202" s="163"/>
      <c r="ORO202" s="250"/>
      <c r="ORP202" s="251"/>
      <c r="ORQ202" s="163"/>
      <c r="ORR202" s="163"/>
      <c r="ORS202" s="163"/>
      <c r="ORT202" s="250"/>
      <c r="ORU202" s="251"/>
      <c r="ORV202" s="163"/>
      <c r="ORW202" s="163"/>
      <c r="ORX202" s="163"/>
      <c r="ORY202" s="250"/>
      <c r="ORZ202" s="251"/>
      <c r="OSA202" s="163"/>
      <c r="OSB202" s="163"/>
      <c r="OSC202" s="163"/>
      <c r="OSD202" s="250"/>
      <c r="OSE202" s="251"/>
      <c r="OSF202" s="163"/>
      <c r="OSG202" s="163"/>
      <c r="OSH202" s="163"/>
      <c r="OSI202" s="250"/>
      <c r="OSJ202" s="251"/>
      <c r="OSK202" s="163"/>
      <c r="OSL202" s="163"/>
      <c r="OSM202" s="163"/>
      <c r="OSN202" s="250"/>
      <c r="OSO202" s="251"/>
      <c r="OSP202" s="163"/>
      <c r="OSQ202" s="163"/>
      <c r="OSR202" s="163"/>
      <c r="OSS202" s="250"/>
      <c r="OST202" s="251"/>
      <c r="OSU202" s="163"/>
      <c r="OSV202" s="163"/>
      <c r="OSW202" s="163"/>
      <c r="OSX202" s="250"/>
      <c r="OSY202" s="251"/>
      <c r="OSZ202" s="163"/>
      <c r="OTA202" s="163"/>
      <c r="OTB202" s="163"/>
      <c r="OTC202" s="250"/>
      <c r="OTD202" s="251"/>
      <c r="OTE202" s="163"/>
      <c r="OTF202" s="163"/>
      <c r="OTG202" s="163"/>
      <c r="OTH202" s="250"/>
      <c r="OTI202" s="251"/>
      <c r="OTJ202" s="163"/>
      <c r="OTK202" s="163"/>
      <c r="OTL202" s="163"/>
      <c r="OTM202" s="250"/>
      <c r="OTN202" s="251"/>
      <c r="OTO202" s="163"/>
      <c r="OTP202" s="163"/>
      <c r="OTQ202" s="163"/>
      <c r="OTR202" s="250"/>
      <c r="OTS202" s="251"/>
      <c r="OTT202" s="163"/>
      <c r="OTU202" s="163"/>
      <c r="OTV202" s="163"/>
      <c r="OTW202" s="250"/>
      <c r="OTX202" s="251"/>
      <c r="OTY202" s="163"/>
      <c r="OTZ202" s="163"/>
      <c r="OUA202" s="163"/>
      <c r="OUB202" s="250"/>
      <c r="OUC202" s="251"/>
      <c r="OUD202" s="163"/>
      <c r="OUE202" s="163"/>
      <c r="OUF202" s="163"/>
      <c r="OUG202" s="250"/>
      <c r="OUH202" s="251"/>
      <c r="OUI202" s="163"/>
      <c r="OUJ202" s="163"/>
      <c r="OUK202" s="163"/>
      <c r="OUL202" s="250"/>
      <c r="OUM202" s="251"/>
      <c r="OUN202" s="163"/>
      <c r="OUO202" s="163"/>
      <c r="OUP202" s="163"/>
      <c r="OUQ202" s="250"/>
      <c r="OUR202" s="251"/>
      <c r="OUS202" s="163"/>
      <c r="OUT202" s="163"/>
      <c r="OUU202" s="163"/>
      <c r="OUV202" s="250"/>
      <c r="OUW202" s="251"/>
      <c r="OUX202" s="163"/>
      <c r="OUY202" s="163"/>
      <c r="OUZ202" s="163"/>
      <c r="OVA202" s="250"/>
      <c r="OVB202" s="251"/>
      <c r="OVC202" s="163"/>
      <c r="OVD202" s="163"/>
      <c r="OVE202" s="163"/>
      <c r="OVF202" s="250"/>
      <c r="OVG202" s="251"/>
      <c r="OVH202" s="163"/>
      <c r="OVI202" s="163"/>
      <c r="OVJ202" s="163"/>
      <c r="OVK202" s="250"/>
      <c r="OVL202" s="251"/>
      <c r="OVM202" s="163"/>
      <c r="OVN202" s="163"/>
      <c r="OVO202" s="163"/>
      <c r="OVP202" s="250"/>
      <c r="OVQ202" s="251"/>
      <c r="OVR202" s="163"/>
      <c r="OVS202" s="163"/>
      <c r="OVT202" s="163"/>
      <c r="OVU202" s="250"/>
      <c r="OVV202" s="251"/>
      <c r="OVW202" s="163"/>
      <c r="OVX202" s="163"/>
      <c r="OVY202" s="163"/>
      <c r="OVZ202" s="250"/>
      <c r="OWA202" s="251"/>
      <c r="OWB202" s="163"/>
      <c r="OWC202" s="163"/>
      <c r="OWD202" s="163"/>
      <c r="OWE202" s="250"/>
      <c r="OWF202" s="251"/>
      <c r="OWG202" s="163"/>
      <c r="OWH202" s="163"/>
      <c r="OWI202" s="163"/>
      <c r="OWJ202" s="250"/>
      <c r="OWK202" s="251"/>
      <c r="OWL202" s="163"/>
      <c r="OWM202" s="163"/>
      <c r="OWN202" s="163"/>
      <c r="OWO202" s="250"/>
      <c r="OWP202" s="251"/>
      <c r="OWQ202" s="163"/>
      <c r="OWR202" s="163"/>
      <c r="OWS202" s="163"/>
      <c r="OWT202" s="250"/>
      <c r="OWU202" s="251"/>
      <c r="OWV202" s="163"/>
      <c r="OWW202" s="163"/>
      <c r="OWX202" s="163"/>
      <c r="OWY202" s="250"/>
      <c r="OWZ202" s="251"/>
      <c r="OXA202" s="163"/>
      <c r="OXB202" s="163"/>
      <c r="OXC202" s="163"/>
      <c r="OXD202" s="250"/>
      <c r="OXE202" s="251"/>
      <c r="OXF202" s="163"/>
      <c r="OXG202" s="163"/>
      <c r="OXH202" s="163"/>
      <c r="OXI202" s="250"/>
      <c r="OXJ202" s="251"/>
      <c r="OXK202" s="163"/>
      <c r="OXL202" s="163"/>
      <c r="OXM202" s="163"/>
      <c r="OXN202" s="250"/>
      <c r="OXO202" s="251"/>
      <c r="OXP202" s="163"/>
      <c r="OXQ202" s="163"/>
      <c r="OXR202" s="163"/>
      <c r="OXS202" s="250"/>
      <c r="OXT202" s="251"/>
      <c r="OXU202" s="163"/>
      <c r="OXV202" s="163"/>
      <c r="OXW202" s="163"/>
      <c r="OXX202" s="250"/>
      <c r="OXY202" s="251"/>
      <c r="OXZ202" s="163"/>
      <c r="OYA202" s="163"/>
      <c r="OYB202" s="163"/>
      <c r="OYC202" s="250"/>
      <c r="OYD202" s="251"/>
      <c r="OYE202" s="163"/>
      <c r="OYF202" s="163"/>
      <c r="OYG202" s="163"/>
      <c r="OYH202" s="250"/>
      <c r="OYI202" s="251"/>
      <c r="OYJ202" s="163"/>
      <c r="OYK202" s="163"/>
      <c r="OYL202" s="163"/>
      <c r="OYM202" s="250"/>
      <c r="OYN202" s="251"/>
      <c r="OYO202" s="163"/>
      <c r="OYP202" s="163"/>
      <c r="OYQ202" s="163"/>
      <c r="OYR202" s="250"/>
      <c r="OYS202" s="251"/>
      <c r="OYT202" s="163"/>
      <c r="OYU202" s="163"/>
      <c r="OYV202" s="163"/>
      <c r="OYW202" s="250"/>
      <c r="OYX202" s="251"/>
      <c r="OYY202" s="163"/>
      <c r="OYZ202" s="163"/>
      <c r="OZA202" s="163"/>
      <c r="OZB202" s="250"/>
      <c r="OZC202" s="251"/>
      <c r="OZD202" s="163"/>
      <c r="OZE202" s="163"/>
      <c r="OZF202" s="163"/>
      <c r="OZG202" s="250"/>
      <c r="OZH202" s="251"/>
      <c r="OZI202" s="163"/>
      <c r="OZJ202" s="163"/>
      <c r="OZK202" s="163"/>
      <c r="OZL202" s="250"/>
      <c r="OZM202" s="251"/>
      <c r="OZN202" s="163"/>
      <c r="OZO202" s="163"/>
      <c r="OZP202" s="163"/>
      <c r="OZQ202" s="250"/>
      <c r="OZR202" s="251"/>
      <c r="OZS202" s="163"/>
      <c r="OZT202" s="163"/>
      <c r="OZU202" s="163"/>
      <c r="OZV202" s="250"/>
      <c r="OZW202" s="251"/>
      <c r="OZX202" s="163"/>
      <c r="OZY202" s="163"/>
      <c r="OZZ202" s="163"/>
      <c r="PAA202" s="250"/>
      <c r="PAB202" s="251"/>
      <c r="PAC202" s="163"/>
      <c r="PAD202" s="163"/>
      <c r="PAE202" s="163"/>
      <c r="PAF202" s="250"/>
      <c r="PAG202" s="251"/>
      <c r="PAH202" s="163"/>
      <c r="PAI202" s="163"/>
      <c r="PAJ202" s="163"/>
      <c r="PAK202" s="250"/>
      <c r="PAL202" s="251"/>
      <c r="PAM202" s="163"/>
      <c r="PAN202" s="163"/>
      <c r="PAO202" s="163"/>
      <c r="PAP202" s="250"/>
      <c r="PAQ202" s="251"/>
      <c r="PAR202" s="163"/>
      <c r="PAS202" s="163"/>
      <c r="PAT202" s="163"/>
      <c r="PAU202" s="250"/>
      <c r="PAV202" s="251"/>
      <c r="PAW202" s="163"/>
      <c r="PAX202" s="163"/>
      <c r="PAY202" s="163"/>
      <c r="PAZ202" s="250"/>
      <c r="PBA202" s="251"/>
      <c r="PBB202" s="163"/>
      <c r="PBC202" s="163"/>
      <c r="PBD202" s="163"/>
      <c r="PBE202" s="250"/>
      <c r="PBF202" s="251"/>
      <c r="PBG202" s="163"/>
      <c r="PBH202" s="163"/>
      <c r="PBI202" s="163"/>
      <c r="PBJ202" s="250"/>
      <c r="PBK202" s="251"/>
      <c r="PBL202" s="163"/>
      <c r="PBM202" s="163"/>
      <c r="PBN202" s="163"/>
      <c r="PBO202" s="250"/>
      <c r="PBP202" s="251"/>
      <c r="PBQ202" s="163"/>
      <c r="PBR202" s="163"/>
      <c r="PBS202" s="163"/>
      <c r="PBT202" s="250"/>
      <c r="PBU202" s="251"/>
      <c r="PBV202" s="163"/>
      <c r="PBW202" s="163"/>
      <c r="PBX202" s="163"/>
      <c r="PBY202" s="250"/>
      <c r="PBZ202" s="251"/>
      <c r="PCA202" s="163"/>
      <c r="PCB202" s="163"/>
      <c r="PCC202" s="163"/>
      <c r="PCD202" s="250"/>
      <c r="PCE202" s="251"/>
      <c r="PCF202" s="163"/>
      <c r="PCG202" s="163"/>
      <c r="PCH202" s="163"/>
      <c r="PCI202" s="250"/>
      <c r="PCJ202" s="251"/>
      <c r="PCK202" s="163"/>
      <c r="PCL202" s="163"/>
      <c r="PCM202" s="163"/>
      <c r="PCN202" s="250"/>
      <c r="PCO202" s="251"/>
      <c r="PCP202" s="163"/>
      <c r="PCQ202" s="163"/>
      <c r="PCR202" s="163"/>
      <c r="PCS202" s="250"/>
      <c r="PCT202" s="251"/>
      <c r="PCU202" s="163"/>
      <c r="PCV202" s="163"/>
      <c r="PCW202" s="163"/>
      <c r="PCX202" s="250"/>
      <c r="PCY202" s="251"/>
      <c r="PCZ202" s="163"/>
      <c r="PDA202" s="163"/>
      <c r="PDB202" s="163"/>
      <c r="PDC202" s="250"/>
      <c r="PDD202" s="251"/>
      <c r="PDE202" s="163"/>
      <c r="PDF202" s="163"/>
      <c r="PDG202" s="163"/>
      <c r="PDH202" s="250"/>
      <c r="PDI202" s="251"/>
      <c r="PDJ202" s="163"/>
      <c r="PDK202" s="163"/>
      <c r="PDL202" s="163"/>
      <c r="PDM202" s="250"/>
      <c r="PDN202" s="251"/>
      <c r="PDO202" s="163"/>
      <c r="PDP202" s="163"/>
      <c r="PDQ202" s="163"/>
      <c r="PDR202" s="250"/>
      <c r="PDS202" s="251"/>
      <c r="PDT202" s="163"/>
      <c r="PDU202" s="163"/>
      <c r="PDV202" s="163"/>
      <c r="PDW202" s="250"/>
      <c r="PDX202" s="251"/>
      <c r="PDY202" s="163"/>
      <c r="PDZ202" s="163"/>
      <c r="PEA202" s="163"/>
      <c r="PEB202" s="250"/>
      <c r="PEC202" s="251"/>
      <c r="PED202" s="163"/>
      <c r="PEE202" s="163"/>
      <c r="PEF202" s="163"/>
      <c r="PEG202" s="250"/>
      <c r="PEH202" s="251"/>
      <c r="PEI202" s="163"/>
      <c r="PEJ202" s="163"/>
      <c r="PEK202" s="163"/>
      <c r="PEL202" s="250"/>
      <c r="PEM202" s="251"/>
      <c r="PEN202" s="163"/>
      <c r="PEO202" s="163"/>
      <c r="PEP202" s="163"/>
      <c r="PEQ202" s="250"/>
      <c r="PER202" s="251"/>
      <c r="PES202" s="163"/>
      <c r="PET202" s="163"/>
      <c r="PEU202" s="163"/>
      <c r="PEV202" s="250"/>
      <c r="PEW202" s="251"/>
      <c r="PEX202" s="163"/>
      <c r="PEY202" s="163"/>
      <c r="PEZ202" s="163"/>
      <c r="PFA202" s="250"/>
      <c r="PFB202" s="251"/>
      <c r="PFC202" s="163"/>
      <c r="PFD202" s="163"/>
      <c r="PFE202" s="163"/>
      <c r="PFF202" s="250"/>
      <c r="PFG202" s="251"/>
      <c r="PFH202" s="163"/>
      <c r="PFI202" s="163"/>
      <c r="PFJ202" s="163"/>
      <c r="PFK202" s="250"/>
      <c r="PFL202" s="251"/>
      <c r="PFM202" s="163"/>
      <c r="PFN202" s="163"/>
      <c r="PFO202" s="163"/>
      <c r="PFP202" s="250"/>
      <c r="PFQ202" s="251"/>
      <c r="PFR202" s="163"/>
      <c r="PFS202" s="163"/>
      <c r="PFT202" s="163"/>
      <c r="PFU202" s="250"/>
      <c r="PFV202" s="251"/>
      <c r="PFW202" s="163"/>
      <c r="PFX202" s="163"/>
      <c r="PFY202" s="163"/>
      <c r="PFZ202" s="250"/>
      <c r="PGA202" s="251"/>
      <c r="PGB202" s="163"/>
      <c r="PGC202" s="163"/>
      <c r="PGD202" s="163"/>
      <c r="PGE202" s="250"/>
      <c r="PGF202" s="251"/>
      <c r="PGG202" s="163"/>
      <c r="PGH202" s="163"/>
      <c r="PGI202" s="163"/>
      <c r="PGJ202" s="250"/>
      <c r="PGK202" s="251"/>
      <c r="PGL202" s="163"/>
      <c r="PGM202" s="163"/>
      <c r="PGN202" s="163"/>
      <c r="PGO202" s="250"/>
      <c r="PGP202" s="251"/>
      <c r="PGQ202" s="163"/>
      <c r="PGR202" s="163"/>
      <c r="PGS202" s="163"/>
      <c r="PGT202" s="250"/>
      <c r="PGU202" s="251"/>
      <c r="PGV202" s="163"/>
      <c r="PGW202" s="163"/>
      <c r="PGX202" s="163"/>
      <c r="PGY202" s="250"/>
      <c r="PGZ202" s="251"/>
      <c r="PHA202" s="163"/>
      <c r="PHB202" s="163"/>
      <c r="PHC202" s="163"/>
      <c r="PHD202" s="250"/>
      <c r="PHE202" s="251"/>
      <c r="PHF202" s="163"/>
      <c r="PHG202" s="163"/>
      <c r="PHH202" s="163"/>
      <c r="PHI202" s="250"/>
      <c r="PHJ202" s="251"/>
      <c r="PHK202" s="163"/>
      <c r="PHL202" s="163"/>
      <c r="PHM202" s="163"/>
      <c r="PHN202" s="250"/>
      <c r="PHO202" s="251"/>
      <c r="PHP202" s="163"/>
      <c r="PHQ202" s="163"/>
      <c r="PHR202" s="163"/>
      <c r="PHS202" s="250"/>
      <c r="PHT202" s="251"/>
      <c r="PHU202" s="163"/>
      <c r="PHV202" s="163"/>
      <c r="PHW202" s="163"/>
      <c r="PHX202" s="250"/>
      <c r="PHY202" s="251"/>
      <c r="PHZ202" s="163"/>
      <c r="PIA202" s="163"/>
      <c r="PIB202" s="163"/>
      <c r="PIC202" s="250"/>
      <c r="PID202" s="251"/>
      <c r="PIE202" s="163"/>
      <c r="PIF202" s="163"/>
      <c r="PIG202" s="163"/>
      <c r="PIH202" s="250"/>
      <c r="PII202" s="251"/>
      <c r="PIJ202" s="163"/>
      <c r="PIK202" s="163"/>
      <c r="PIL202" s="163"/>
      <c r="PIM202" s="250"/>
      <c r="PIN202" s="251"/>
      <c r="PIO202" s="163"/>
      <c r="PIP202" s="163"/>
      <c r="PIQ202" s="163"/>
      <c r="PIR202" s="250"/>
      <c r="PIS202" s="251"/>
      <c r="PIT202" s="163"/>
      <c r="PIU202" s="163"/>
      <c r="PIV202" s="163"/>
      <c r="PIW202" s="250"/>
      <c r="PIX202" s="251"/>
      <c r="PIY202" s="163"/>
      <c r="PIZ202" s="163"/>
      <c r="PJA202" s="163"/>
      <c r="PJB202" s="250"/>
      <c r="PJC202" s="251"/>
      <c r="PJD202" s="163"/>
      <c r="PJE202" s="163"/>
      <c r="PJF202" s="163"/>
      <c r="PJG202" s="250"/>
      <c r="PJH202" s="251"/>
      <c r="PJI202" s="163"/>
      <c r="PJJ202" s="163"/>
      <c r="PJK202" s="163"/>
      <c r="PJL202" s="250"/>
      <c r="PJM202" s="251"/>
      <c r="PJN202" s="163"/>
      <c r="PJO202" s="163"/>
      <c r="PJP202" s="163"/>
      <c r="PJQ202" s="250"/>
      <c r="PJR202" s="251"/>
      <c r="PJS202" s="163"/>
      <c r="PJT202" s="163"/>
      <c r="PJU202" s="163"/>
      <c r="PJV202" s="250"/>
      <c r="PJW202" s="251"/>
      <c r="PJX202" s="163"/>
      <c r="PJY202" s="163"/>
      <c r="PJZ202" s="163"/>
      <c r="PKA202" s="250"/>
      <c r="PKB202" s="251"/>
      <c r="PKC202" s="163"/>
      <c r="PKD202" s="163"/>
      <c r="PKE202" s="163"/>
      <c r="PKF202" s="250"/>
      <c r="PKG202" s="251"/>
      <c r="PKH202" s="163"/>
      <c r="PKI202" s="163"/>
      <c r="PKJ202" s="163"/>
      <c r="PKK202" s="250"/>
      <c r="PKL202" s="251"/>
      <c r="PKM202" s="163"/>
      <c r="PKN202" s="163"/>
      <c r="PKO202" s="163"/>
      <c r="PKP202" s="250"/>
      <c r="PKQ202" s="251"/>
      <c r="PKR202" s="163"/>
      <c r="PKS202" s="163"/>
      <c r="PKT202" s="163"/>
      <c r="PKU202" s="250"/>
      <c r="PKV202" s="251"/>
      <c r="PKW202" s="163"/>
      <c r="PKX202" s="163"/>
      <c r="PKY202" s="163"/>
      <c r="PKZ202" s="250"/>
      <c r="PLA202" s="251"/>
      <c r="PLB202" s="163"/>
      <c r="PLC202" s="163"/>
      <c r="PLD202" s="163"/>
      <c r="PLE202" s="250"/>
      <c r="PLF202" s="251"/>
      <c r="PLG202" s="163"/>
      <c r="PLH202" s="163"/>
      <c r="PLI202" s="163"/>
      <c r="PLJ202" s="250"/>
      <c r="PLK202" s="251"/>
      <c r="PLL202" s="163"/>
      <c r="PLM202" s="163"/>
      <c r="PLN202" s="163"/>
      <c r="PLO202" s="250"/>
      <c r="PLP202" s="251"/>
      <c r="PLQ202" s="163"/>
      <c r="PLR202" s="163"/>
      <c r="PLS202" s="163"/>
      <c r="PLT202" s="250"/>
      <c r="PLU202" s="251"/>
      <c r="PLV202" s="163"/>
      <c r="PLW202" s="163"/>
      <c r="PLX202" s="163"/>
      <c r="PLY202" s="250"/>
      <c r="PLZ202" s="251"/>
      <c r="PMA202" s="163"/>
      <c r="PMB202" s="163"/>
      <c r="PMC202" s="163"/>
      <c r="PMD202" s="250"/>
      <c r="PME202" s="251"/>
      <c r="PMF202" s="163"/>
      <c r="PMG202" s="163"/>
      <c r="PMH202" s="163"/>
      <c r="PMI202" s="250"/>
      <c r="PMJ202" s="251"/>
      <c r="PMK202" s="163"/>
      <c r="PML202" s="163"/>
      <c r="PMM202" s="163"/>
      <c r="PMN202" s="250"/>
      <c r="PMO202" s="251"/>
      <c r="PMP202" s="163"/>
      <c r="PMQ202" s="163"/>
      <c r="PMR202" s="163"/>
      <c r="PMS202" s="250"/>
      <c r="PMT202" s="251"/>
      <c r="PMU202" s="163"/>
      <c r="PMV202" s="163"/>
      <c r="PMW202" s="163"/>
      <c r="PMX202" s="250"/>
      <c r="PMY202" s="251"/>
      <c r="PMZ202" s="163"/>
      <c r="PNA202" s="163"/>
      <c r="PNB202" s="163"/>
      <c r="PNC202" s="250"/>
      <c r="PND202" s="251"/>
      <c r="PNE202" s="163"/>
      <c r="PNF202" s="163"/>
      <c r="PNG202" s="163"/>
      <c r="PNH202" s="250"/>
      <c r="PNI202" s="251"/>
      <c r="PNJ202" s="163"/>
      <c r="PNK202" s="163"/>
      <c r="PNL202" s="163"/>
      <c r="PNM202" s="250"/>
      <c r="PNN202" s="251"/>
      <c r="PNO202" s="163"/>
      <c r="PNP202" s="163"/>
      <c r="PNQ202" s="163"/>
      <c r="PNR202" s="250"/>
      <c r="PNS202" s="251"/>
      <c r="PNT202" s="163"/>
      <c r="PNU202" s="163"/>
      <c r="PNV202" s="163"/>
      <c r="PNW202" s="250"/>
      <c r="PNX202" s="251"/>
      <c r="PNY202" s="163"/>
      <c r="PNZ202" s="163"/>
      <c r="POA202" s="163"/>
      <c r="POB202" s="250"/>
      <c r="POC202" s="251"/>
      <c r="POD202" s="163"/>
      <c r="POE202" s="163"/>
      <c r="POF202" s="163"/>
      <c r="POG202" s="250"/>
      <c r="POH202" s="251"/>
      <c r="POI202" s="163"/>
      <c r="POJ202" s="163"/>
      <c r="POK202" s="163"/>
      <c r="POL202" s="250"/>
      <c r="POM202" s="251"/>
      <c r="PON202" s="163"/>
      <c r="POO202" s="163"/>
      <c r="POP202" s="163"/>
      <c r="POQ202" s="250"/>
      <c r="POR202" s="251"/>
      <c r="POS202" s="163"/>
      <c r="POT202" s="163"/>
      <c r="POU202" s="163"/>
      <c r="POV202" s="250"/>
      <c r="POW202" s="251"/>
      <c r="POX202" s="163"/>
      <c r="POY202" s="163"/>
      <c r="POZ202" s="163"/>
      <c r="PPA202" s="250"/>
      <c r="PPB202" s="251"/>
      <c r="PPC202" s="163"/>
      <c r="PPD202" s="163"/>
      <c r="PPE202" s="163"/>
      <c r="PPF202" s="250"/>
      <c r="PPG202" s="251"/>
      <c r="PPH202" s="163"/>
      <c r="PPI202" s="163"/>
      <c r="PPJ202" s="163"/>
      <c r="PPK202" s="250"/>
      <c r="PPL202" s="251"/>
      <c r="PPM202" s="163"/>
      <c r="PPN202" s="163"/>
      <c r="PPO202" s="163"/>
      <c r="PPP202" s="250"/>
      <c r="PPQ202" s="251"/>
      <c r="PPR202" s="163"/>
      <c r="PPS202" s="163"/>
      <c r="PPT202" s="163"/>
      <c r="PPU202" s="250"/>
      <c r="PPV202" s="251"/>
      <c r="PPW202" s="163"/>
      <c r="PPX202" s="163"/>
      <c r="PPY202" s="163"/>
      <c r="PPZ202" s="250"/>
      <c r="PQA202" s="251"/>
      <c r="PQB202" s="163"/>
      <c r="PQC202" s="163"/>
      <c r="PQD202" s="163"/>
      <c r="PQE202" s="250"/>
      <c r="PQF202" s="251"/>
      <c r="PQG202" s="163"/>
      <c r="PQH202" s="163"/>
      <c r="PQI202" s="163"/>
      <c r="PQJ202" s="250"/>
      <c r="PQK202" s="251"/>
      <c r="PQL202" s="163"/>
      <c r="PQM202" s="163"/>
      <c r="PQN202" s="163"/>
      <c r="PQO202" s="250"/>
      <c r="PQP202" s="251"/>
      <c r="PQQ202" s="163"/>
      <c r="PQR202" s="163"/>
      <c r="PQS202" s="163"/>
      <c r="PQT202" s="250"/>
      <c r="PQU202" s="251"/>
      <c r="PQV202" s="163"/>
      <c r="PQW202" s="163"/>
      <c r="PQX202" s="163"/>
      <c r="PQY202" s="250"/>
      <c r="PQZ202" s="251"/>
      <c r="PRA202" s="163"/>
      <c r="PRB202" s="163"/>
      <c r="PRC202" s="163"/>
      <c r="PRD202" s="250"/>
      <c r="PRE202" s="251"/>
      <c r="PRF202" s="163"/>
      <c r="PRG202" s="163"/>
      <c r="PRH202" s="163"/>
      <c r="PRI202" s="250"/>
      <c r="PRJ202" s="251"/>
      <c r="PRK202" s="163"/>
      <c r="PRL202" s="163"/>
      <c r="PRM202" s="163"/>
      <c r="PRN202" s="250"/>
      <c r="PRO202" s="251"/>
      <c r="PRP202" s="163"/>
      <c r="PRQ202" s="163"/>
      <c r="PRR202" s="163"/>
      <c r="PRS202" s="250"/>
      <c r="PRT202" s="251"/>
      <c r="PRU202" s="163"/>
      <c r="PRV202" s="163"/>
      <c r="PRW202" s="163"/>
      <c r="PRX202" s="250"/>
      <c r="PRY202" s="251"/>
      <c r="PRZ202" s="163"/>
      <c r="PSA202" s="163"/>
      <c r="PSB202" s="163"/>
      <c r="PSC202" s="250"/>
      <c r="PSD202" s="251"/>
      <c r="PSE202" s="163"/>
      <c r="PSF202" s="163"/>
      <c r="PSG202" s="163"/>
      <c r="PSH202" s="250"/>
      <c r="PSI202" s="251"/>
      <c r="PSJ202" s="163"/>
      <c r="PSK202" s="163"/>
      <c r="PSL202" s="163"/>
      <c r="PSM202" s="250"/>
      <c r="PSN202" s="251"/>
      <c r="PSO202" s="163"/>
      <c r="PSP202" s="163"/>
      <c r="PSQ202" s="163"/>
      <c r="PSR202" s="250"/>
      <c r="PSS202" s="251"/>
      <c r="PST202" s="163"/>
      <c r="PSU202" s="163"/>
      <c r="PSV202" s="163"/>
      <c r="PSW202" s="250"/>
      <c r="PSX202" s="251"/>
      <c r="PSY202" s="163"/>
      <c r="PSZ202" s="163"/>
      <c r="PTA202" s="163"/>
      <c r="PTB202" s="250"/>
      <c r="PTC202" s="251"/>
      <c r="PTD202" s="163"/>
      <c r="PTE202" s="163"/>
      <c r="PTF202" s="163"/>
      <c r="PTG202" s="250"/>
      <c r="PTH202" s="251"/>
      <c r="PTI202" s="163"/>
      <c r="PTJ202" s="163"/>
      <c r="PTK202" s="163"/>
      <c r="PTL202" s="250"/>
      <c r="PTM202" s="251"/>
      <c r="PTN202" s="163"/>
      <c r="PTO202" s="163"/>
      <c r="PTP202" s="163"/>
      <c r="PTQ202" s="250"/>
      <c r="PTR202" s="251"/>
      <c r="PTS202" s="163"/>
      <c r="PTT202" s="163"/>
      <c r="PTU202" s="163"/>
      <c r="PTV202" s="250"/>
      <c r="PTW202" s="251"/>
      <c r="PTX202" s="163"/>
      <c r="PTY202" s="163"/>
      <c r="PTZ202" s="163"/>
      <c r="PUA202" s="250"/>
      <c r="PUB202" s="251"/>
      <c r="PUC202" s="163"/>
      <c r="PUD202" s="163"/>
      <c r="PUE202" s="163"/>
      <c r="PUF202" s="250"/>
      <c r="PUG202" s="251"/>
      <c r="PUH202" s="163"/>
      <c r="PUI202" s="163"/>
      <c r="PUJ202" s="163"/>
      <c r="PUK202" s="250"/>
      <c r="PUL202" s="251"/>
      <c r="PUM202" s="163"/>
      <c r="PUN202" s="163"/>
      <c r="PUO202" s="163"/>
      <c r="PUP202" s="250"/>
      <c r="PUQ202" s="251"/>
      <c r="PUR202" s="163"/>
      <c r="PUS202" s="163"/>
      <c r="PUT202" s="163"/>
      <c r="PUU202" s="250"/>
      <c r="PUV202" s="251"/>
      <c r="PUW202" s="163"/>
      <c r="PUX202" s="163"/>
      <c r="PUY202" s="163"/>
      <c r="PUZ202" s="250"/>
      <c r="PVA202" s="251"/>
      <c r="PVB202" s="163"/>
      <c r="PVC202" s="163"/>
      <c r="PVD202" s="163"/>
      <c r="PVE202" s="250"/>
      <c r="PVF202" s="251"/>
      <c r="PVG202" s="163"/>
      <c r="PVH202" s="163"/>
      <c r="PVI202" s="163"/>
      <c r="PVJ202" s="250"/>
      <c r="PVK202" s="251"/>
      <c r="PVL202" s="163"/>
      <c r="PVM202" s="163"/>
      <c r="PVN202" s="163"/>
      <c r="PVO202" s="250"/>
      <c r="PVP202" s="251"/>
      <c r="PVQ202" s="163"/>
      <c r="PVR202" s="163"/>
      <c r="PVS202" s="163"/>
      <c r="PVT202" s="250"/>
      <c r="PVU202" s="251"/>
      <c r="PVV202" s="163"/>
      <c r="PVW202" s="163"/>
      <c r="PVX202" s="163"/>
      <c r="PVY202" s="250"/>
      <c r="PVZ202" s="251"/>
      <c r="PWA202" s="163"/>
      <c r="PWB202" s="163"/>
      <c r="PWC202" s="163"/>
      <c r="PWD202" s="250"/>
      <c r="PWE202" s="251"/>
      <c r="PWF202" s="163"/>
      <c r="PWG202" s="163"/>
      <c r="PWH202" s="163"/>
      <c r="PWI202" s="250"/>
      <c r="PWJ202" s="251"/>
      <c r="PWK202" s="163"/>
      <c r="PWL202" s="163"/>
      <c r="PWM202" s="163"/>
      <c r="PWN202" s="250"/>
      <c r="PWO202" s="251"/>
      <c r="PWP202" s="163"/>
      <c r="PWQ202" s="163"/>
      <c r="PWR202" s="163"/>
      <c r="PWS202" s="250"/>
      <c r="PWT202" s="251"/>
      <c r="PWU202" s="163"/>
      <c r="PWV202" s="163"/>
      <c r="PWW202" s="163"/>
      <c r="PWX202" s="250"/>
      <c r="PWY202" s="251"/>
      <c r="PWZ202" s="163"/>
      <c r="PXA202" s="163"/>
      <c r="PXB202" s="163"/>
      <c r="PXC202" s="250"/>
      <c r="PXD202" s="251"/>
      <c r="PXE202" s="163"/>
      <c r="PXF202" s="163"/>
      <c r="PXG202" s="163"/>
      <c r="PXH202" s="250"/>
      <c r="PXI202" s="251"/>
      <c r="PXJ202" s="163"/>
      <c r="PXK202" s="163"/>
      <c r="PXL202" s="163"/>
      <c r="PXM202" s="250"/>
      <c r="PXN202" s="251"/>
      <c r="PXO202" s="163"/>
      <c r="PXP202" s="163"/>
      <c r="PXQ202" s="163"/>
      <c r="PXR202" s="250"/>
      <c r="PXS202" s="251"/>
      <c r="PXT202" s="163"/>
      <c r="PXU202" s="163"/>
      <c r="PXV202" s="163"/>
      <c r="PXW202" s="250"/>
      <c r="PXX202" s="251"/>
      <c r="PXY202" s="163"/>
      <c r="PXZ202" s="163"/>
      <c r="PYA202" s="163"/>
      <c r="PYB202" s="250"/>
      <c r="PYC202" s="251"/>
      <c r="PYD202" s="163"/>
      <c r="PYE202" s="163"/>
      <c r="PYF202" s="163"/>
      <c r="PYG202" s="250"/>
      <c r="PYH202" s="251"/>
      <c r="PYI202" s="163"/>
      <c r="PYJ202" s="163"/>
      <c r="PYK202" s="163"/>
      <c r="PYL202" s="250"/>
      <c r="PYM202" s="251"/>
      <c r="PYN202" s="163"/>
      <c r="PYO202" s="163"/>
      <c r="PYP202" s="163"/>
      <c r="PYQ202" s="250"/>
      <c r="PYR202" s="251"/>
      <c r="PYS202" s="163"/>
      <c r="PYT202" s="163"/>
      <c r="PYU202" s="163"/>
      <c r="PYV202" s="250"/>
      <c r="PYW202" s="251"/>
      <c r="PYX202" s="163"/>
      <c r="PYY202" s="163"/>
      <c r="PYZ202" s="163"/>
      <c r="PZA202" s="250"/>
      <c r="PZB202" s="251"/>
      <c r="PZC202" s="163"/>
      <c r="PZD202" s="163"/>
      <c r="PZE202" s="163"/>
      <c r="PZF202" s="250"/>
      <c r="PZG202" s="251"/>
      <c r="PZH202" s="163"/>
      <c r="PZI202" s="163"/>
      <c r="PZJ202" s="163"/>
      <c r="PZK202" s="250"/>
      <c r="PZL202" s="251"/>
      <c r="PZM202" s="163"/>
      <c r="PZN202" s="163"/>
      <c r="PZO202" s="163"/>
      <c r="PZP202" s="250"/>
      <c r="PZQ202" s="251"/>
      <c r="PZR202" s="163"/>
      <c r="PZS202" s="163"/>
      <c r="PZT202" s="163"/>
      <c r="PZU202" s="250"/>
      <c r="PZV202" s="251"/>
      <c r="PZW202" s="163"/>
      <c r="PZX202" s="163"/>
      <c r="PZY202" s="163"/>
      <c r="PZZ202" s="250"/>
      <c r="QAA202" s="251"/>
      <c r="QAB202" s="163"/>
      <c r="QAC202" s="163"/>
      <c r="QAD202" s="163"/>
      <c r="QAE202" s="250"/>
      <c r="QAF202" s="251"/>
      <c r="QAG202" s="163"/>
      <c r="QAH202" s="163"/>
      <c r="QAI202" s="163"/>
      <c r="QAJ202" s="250"/>
      <c r="QAK202" s="251"/>
      <c r="QAL202" s="163"/>
      <c r="QAM202" s="163"/>
      <c r="QAN202" s="163"/>
      <c r="QAO202" s="250"/>
      <c r="QAP202" s="251"/>
      <c r="QAQ202" s="163"/>
      <c r="QAR202" s="163"/>
      <c r="QAS202" s="163"/>
      <c r="QAT202" s="250"/>
      <c r="QAU202" s="251"/>
      <c r="QAV202" s="163"/>
      <c r="QAW202" s="163"/>
      <c r="QAX202" s="163"/>
      <c r="QAY202" s="250"/>
      <c r="QAZ202" s="251"/>
      <c r="QBA202" s="163"/>
      <c r="QBB202" s="163"/>
      <c r="QBC202" s="163"/>
      <c r="QBD202" s="250"/>
      <c r="QBE202" s="251"/>
      <c r="QBF202" s="163"/>
      <c r="QBG202" s="163"/>
      <c r="QBH202" s="163"/>
      <c r="QBI202" s="250"/>
      <c r="QBJ202" s="251"/>
      <c r="QBK202" s="163"/>
      <c r="QBL202" s="163"/>
      <c r="QBM202" s="163"/>
      <c r="QBN202" s="250"/>
      <c r="QBO202" s="251"/>
      <c r="QBP202" s="163"/>
      <c r="QBQ202" s="163"/>
      <c r="QBR202" s="163"/>
      <c r="QBS202" s="250"/>
      <c r="QBT202" s="251"/>
      <c r="QBU202" s="163"/>
      <c r="QBV202" s="163"/>
      <c r="QBW202" s="163"/>
      <c r="QBX202" s="250"/>
      <c r="QBY202" s="251"/>
      <c r="QBZ202" s="163"/>
      <c r="QCA202" s="163"/>
      <c r="QCB202" s="163"/>
      <c r="QCC202" s="250"/>
      <c r="QCD202" s="251"/>
      <c r="QCE202" s="163"/>
      <c r="QCF202" s="163"/>
      <c r="QCG202" s="163"/>
      <c r="QCH202" s="250"/>
      <c r="QCI202" s="251"/>
      <c r="QCJ202" s="163"/>
      <c r="QCK202" s="163"/>
      <c r="QCL202" s="163"/>
      <c r="QCM202" s="250"/>
      <c r="QCN202" s="251"/>
      <c r="QCO202" s="163"/>
      <c r="QCP202" s="163"/>
      <c r="QCQ202" s="163"/>
      <c r="QCR202" s="250"/>
      <c r="QCS202" s="251"/>
      <c r="QCT202" s="163"/>
      <c r="QCU202" s="163"/>
      <c r="QCV202" s="163"/>
      <c r="QCW202" s="250"/>
      <c r="QCX202" s="251"/>
      <c r="QCY202" s="163"/>
      <c r="QCZ202" s="163"/>
      <c r="QDA202" s="163"/>
      <c r="QDB202" s="250"/>
      <c r="QDC202" s="251"/>
      <c r="QDD202" s="163"/>
      <c r="QDE202" s="163"/>
      <c r="QDF202" s="163"/>
      <c r="QDG202" s="250"/>
      <c r="QDH202" s="251"/>
      <c r="QDI202" s="163"/>
      <c r="QDJ202" s="163"/>
      <c r="QDK202" s="163"/>
      <c r="QDL202" s="250"/>
      <c r="QDM202" s="251"/>
      <c r="QDN202" s="163"/>
      <c r="QDO202" s="163"/>
      <c r="QDP202" s="163"/>
      <c r="QDQ202" s="250"/>
      <c r="QDR202" s="251"/>
      <c r="QDS202" s="163"/>
      <c r="QDT202" s="163"/>
      <c r="QDU202" s="163"/>
      <c r="QDV202" s="250"/>
      <c r="QDW202" s="251"/>
      <c r="QDX202" s="163"/>
      <c r="QDY202" s="163"/>
      <c r="QDZ202" s="163"/>
      <c r="QEA202" s="250"/>
      <c r="QEB202" s="251"/>
      <c r="QEC202" s="163"/>
      <c r="QED202" s="163"/>
      <c r="QEE202" s="163"/>
      <c r="QEF202" s="250"/>
      <c r="QEG202" s="251"/>
      <c r="QEH202" s="163"/>
      <c r="QEI202" s="163"/>
      <c r="QEJ202" s="163"/>
      <c r="QEK202" s="250"/>
      <c r="QEL202" s="251"/>
      <c r="QEM202" s="163"/>
      <c r="QEN202" s="163"/>
      <c r="QEO202" s="163"/>
      <c r="QEP202" s="250"/>
      <c r="QEQ202" s="251"/>
      <c r="QER202" s="163"/>
      <c r="QES202" s="163"/>
      <c r="QET202" s="163"/>
      <c r="QEU202" s="250"/>
      <c r="QEV202" s="251"/>
      <c r="QEW202" s="163"/>
      <c r="QEX202" s="163"/>
      <c r="QEY202" s="163"/>
      <c r="QEZ202" s="250"/>
      <c r="QFA202" s="251"/>
      <c r="QFB202" s="163"/>
      <c r="QFC202" s="163"/>
      <c r="QFD202" s="163"/>
      <c r="QFE202" s="250"/>
      <c r="QFF202" s="251"/>
      <c r="QFG202" s="163"/>
      <c r="QFH202" s="163"/>
      <c r="QFI202" s="163"/>
      <c r="QFJ202" s="250"/>
      <c r="QFK202" s="251"/>
      <c r="QFL202" s="163"/>
      <c r="QFM202" s="163"/>
      <c r="QFN202" s="163"/>
      <c r="QFO202" s="250"/>
      <c r="QFP202" s="251"/>
      <c r="QFQ202" s="163"/>
      <c r="QFR202" s="163"/>
      <c r="QFS202" s="163"/>
      <c r="QFT202" s="250"/>
      <c r="QFU202" s="251"/>
      <c r="QFV202" s="163"/>
      <c r="QFW202" s="163"/>
      <c r="QFX202" s="163"/>
      <c r="QFY202" s="250"/>
      <c r="QFZ202" s="251"/>
      <c r="QGA202" s="163"/>
      <c r="QGB202" s="163"/>
      <c r="QGC202" s="163"/>
      <c r="QGD202" s="250"/>
      <c r="QGE202" s="251"/>
      <c r="QGF202" s="163"/>
      <c r="QGG202" s="163"/>
      <c r="QGH202" s="163"/>
      <c r="QGI202" s="250"/>
      <c r="QGJ202" s="251"/>
      <c r="QGK202" s="163"/>
      <c r="QGL202" s="163"/>
      <c r="QGM202" s="163"/>
      <c r="QGN202" s="250"/>
      <c r="QGO202" s="251"/>
      <c r="QGP202" s="163"/>
      <c r="QGQ202" s="163"/>
      <c r="QGR202" s="163"/>
      <c r="QGS202" s="250"/>
      <c r="QGT202" s="251"/>
      <c r="QGU202" s="163"/>
      <c r="QGV202" s="163"/>
      <c r="QGW202" s="163"/>
      <c r="QGX202" s="250"/>
      <c r="QGY202" s="251"/>
      <c r="QGZ202" s="163"/>
      <c r="QHA202" s="163"/>
      <c r="QHB202" s="163"/>
      <c r="QHC202" s="250"/>
      <c r="QHD202" s="251"/>
      <c r="QHE202" s="163"/>
      <c r="QHF202" s="163"/>
      <c r="QHG202" s="163"/>
      <c r="QHH202" s="250"/>
      <c r="QHI202" s="251"/>
      <c r="QHJ202" s="163"/>
      <c r="QHK202" s="163"/>
      <c r="QHL202" s="163"/>
      <c r="QHM202" s="250"/>
      <c r="QHN202" s="251"/>
      <c r="QHO202" s="163"/>
      <c r="QHP202" s="163"/>
      <c r="QHQ202" s="163"/>
      <c r="QHR202" s="250"/>
      <c r="QHS202" s="251"/>
      <c r="QHT202" s="163"/>
      <c r="QHU202" s="163"/>
      <c r="QHV202" s="163"/>
      <c r="QHW202" s="250"/>
      <c r="QHX202" s="251"/>
      <c r="QHY202" s="163"/>
      <c r="QHZ202" s="163"/>
      <c r="QIA202" s="163"/>
      <c r="QIB202" s="250"/>
      <c r="QIC202" s="251"/>
      <c r="QID202" s="163"/>
      <c r="QIE202" s="163"/>
      <c r="QIF202" s="163"/>
      <c r="QIG202" s="250"/>
      <c r="QIH202" s="251"/>
      <c r="QII202" s="163"/>
      <c r="QIJ202" s="163"/>
      <c r="QIK202" s="163"/>
      <c r="QIL202" s="250"/>
      <c r="QIM202" s="251"/>
      <c r="QIN202" s="163"/>
      <c r="QIO202" s="163"/>
      <c r="QIP202" s="163"/>
      <c r="QIQ202" s="250"/>
      <c r="QIR202" s="251"/>
      <c r="QIS202" s="163"/>
      <c r="QIT202" s="163"/>
      <c r="QIU202" s="163"/>
      <c r="QIV202" s="250"/>
      <c r="QIW202" s="251"/>
      <c r="QIX202" s="163"/>
      <c r="QIY202" s="163"/>
      <c r="QIZ202" s="163"/>
      <c r="QJA202" s="250"/>
      <c r="QJB202" s="251"/>
      <c r="QJC202" s="163"/>
      <c r="QJD202" s="163"/>
      <c r="QJE202" s="163"/>
      <c r="QJF202" s="250"/>
      <c r="QJG202" s="251"/>
      <c r="QJH202" s="163"/>
      <c r="QJI202" s="163"/>
      <c r="QJJ202" s="163"/>
      <c r="QJK202" s="250"/>
      <c r="QJL202" s="251"/>
      <c r="QJM202" s="163"/>
      <c r="QJN202" s="163"/>
      <c r="QJO202" s="163"/>
      <c r="QJP202" s="250"/>
      <c r="QJQ202" s="251"/>
      <c r="QJR202" s="163"/>
      <c r="QJS202" s="163"/>
      <c r="QJT202" s="163"/>
      <c r="QJU202" s="250"/>
      <c r="QJV202" s="251"/>
      <c r="QJW202" s="163"/>
      <c r="QJX202" s="163"/>
      <c r="QJY202" s="163"/>
      <c r="QJZ202" s="250"/>
      <c r="QKA202" s="251"/>
      <c r="QKB202" s="163"/>
      <c r="QKC202" s="163"/>
      <c r="QKD202" s="163"/>
      <c r="QKE202" s="250"/>
      <c r="QKF202" s="251"/>
      <c r="QKG202" s="163"/>
      <c r="QKH202" s="163"/>
      <c r="QKI202" s="163"/>
      <c r="QKJ202" s="250"/>
      <c r="QKK202" s="251"/>
      <c r="QKL202" s="163"/>
      <c r="QKM202" s="163"/>
      <c r="QKN202" s="163"/>
      <c r="QKO202" s="250"/>
      <c r="QKP202" s="251"/>
      <c r="QKQ202" s="163"/>
      <c r="QKR202" s="163"/>
      <c r="QKS202" s="163"/>
      <c r="QKT202" s="250"/>
      <c r="QKU202" s="251"/>
      <c r="QKV202" s="163"/>
      <c r="QKW202" s="163"/>
      <c r="QKX202" s="163"/>
      <c r="QKY202" s="250"/>
      <c r="QKZ202" s="251"/>
      <c r="QLA202" s="163"/>
      <c r="QLB202" s="163"/>
      <c r="QLC202" s="163"/>
      <c r="QLD202" s="250"/>
      <c r="QLE202" s="251"/>
      <c r="QLF202" s="163"/>
      <c r="QLG202" s="163"/>
      <c r="QLH202" s="163"/>
      <c r="QLI202" s="250"/>
      <c r="QLJ202" s="251"/>
      <c r="QLK202" s="163"/>
      <c r="QLL202" s="163"/>
      <c r="QLM202" s="163"/>
      <c r="QLN202" s="250"/>
      <c r="QLO202" s="251"/>
      <c r="QLP202" s="163"/>
      <c r="QLQ202" s="163"/>
      <c r="QLR202" s="163"/>
      <c r="QLS202" s="250"/>
      <c r="QLT202" s="251"/>
      <c r="QLU202" s="163"/>
      <c r="QLV202" s="163"/>
      <c r="QLW202" s="163"/>
      <c r="QLX202" s="250"/>
      <c r="QLY202" s="251"/>
      <c r="QLZ202" s="163"/>
      <c r="QMA202" s="163"/>
      <c r="QMB202" s="163"/>
      <c r="QMC202" s="250"/>
      <c r="QMD202" s="251"/>
      <c r="QME202" s="163"/>
      <c r="QMF202" s="163"/>
      <c r="QMG202" s="163"/>
      <c r="QMH202" s="250"/>
      <c r="QMI202" s="251"/>
      <c r="QMJ202" s="163"/>
      <c r="QMK202" s="163"/>
      <c r="QML202" s="163"/>
      <c r="QMM202" s="250"/>
      <c r="QMN202" s="251"/>
      <c r="QMO202" s="163"/>
      <c r="QMP202" s="163"/>
      <c r="QMQ202" s="163"/>
      <c r="QMR202" s="250"/>
      <c r="QMS202" s="251"/>
      <c r="QMT202" s="163"/>
      <c r="QMU202" s="163"/>
      <c r="QMV202" s="163"/>
      <c r="QMW202" s="250"/>
      <c r="QMX202" s="251"/>
      <c r="QMY202" s="163"/>
      <c r="QMZ202" s="163"/>
      <c r="QNA202" s="163"/>
      <c r="QNB202" s="250"/>
      <c r="QNC202" s="251"/>
      <c r="QND202" s="163"/>
      <c r="QNE202" s="163"/>
      <c r="QNF202" s="163"/>
      <c r="QNG202" s="250"/>
      <c r="QNH202" s="251"/>
      <c r="QNI202" s="163"/>
      <c r="QNJ202" s="163"/>
      <c r="QNK202" s="163"/>
      <c r="QNL202" s="250"/>
      <c r="QNM202" s="251"/>
      <c r="QNN202" s="163"/>
      <c r="QNO202" s="163"/>
      <c r="QNP202" s="163"/>
      <c r="QNQ202" s="250"/>
      <c r="QNR202" s="251"/>
      <c r="QNS202" s="163"/>
      <c r="QNT202" s="163"/>
      <c r="QNU202" s="163"/>
      <c r="QNV202" s="250"/>
      <c r="QNW202" s="251"/>
      <c r="QNX202" s="163"/>
      <c r="QNY202" s="163"/>
      <c r="QNZ202" s="163"/>
      <c r="QOA202" s="250"/>
      <c r="QOB202" s="251"/>
      <c r="QOC202" s="163"/>
      <c r="QOD202" s="163"/>
      <c r="QOE202" s="163"/>
      <c r="QOF202" s="250"/>
      <c r="QOG202" s="251"/>
      <c r="QOH202" s="163"/>
      <c r="QOI202" s="163"/>
      <c r="QOJ202" s="163"/>
      <c r="QOK202" s="250"/>
      <c r="QOL202" s="251"/>
      <c r="QOM202" s="163"/>
      <c r="QON202" s="163"/>
      <c r="QOO202" s="163"/>
      <c r="QOP202" s="250"/>
      <c r="QOQ202" s="251"/>
      <c r="QOR202" s="163"/>
      <c r="QOS202" s="163"/>
      <c r="QOT202" s="163"/>
      <c r="QOU202" s="250"/>
      <c r="QOV202" s="251"/>
      <c r="QOW202" s="163"/>
      <c r="QOX202" s="163"/>
      <c r="QOY202" s="163"/>
      <c r="QOZ202" s="250"/>
      <c r="QPA202" s="251"/>
      <c r="QPB202" s="163"/>
      <c r="QPC202" s="163"/>
      <c r="QPD202" s="163"/>
      <c r="QPE202" s="250"/>
      <c r="QPF202" s="251"/>
      <c r="QPG202" s="163"/>
      <c r="QPH202" s="163"/>
      <c r="QPI202" s="163"/>
      <c r="QPJ202" s="250"/>
      <c r="QPK202" s="251"/>
      <c r="QPL202" s="163"/>
      <c r="QPM202" s="163"/>
      <c r="QPN202" s="163"/>
      <c r="QPO202" s="250"/>
      <c r="QPP202" s="251"/>
      <c r="QPQ202" s="163"/>
      <c r="QPR202" s="163"/>
      <c r="QPS202" s="163"/>
      <c r="QPT202" s="250"/>
      <c r="QPU202" s="251"/>
      <c r="QPV202" s="163"/>
      <c r="QPW202" s="163"/>
      <c r="QPX202" s="163"/>
      <c r="QPY202" s="250"/>
      <c r="QPZ202" s="251"/>
      <c r="QQA202" s="163"/>
      <c r="QQB202" s="163"/>
      <c r="QQC202" s="163"/>
      <c r="QQD202" s="250"/>
      <c r="QQE202" s="251"/>
      <c r="QQF202" s="163"/>
      <c r="QQG202" s="163"/>
      <c r="QQH202" s="163"/>
      <c r="QQI202" s="250"/>
      <c r="QQJ202" s="251"/>
      <c r="QQK202" s="163"/>
      <c r="QQL202" s="163"/>
      <c r="QQM202" s="163"/>
      <c r="QQN202" s="250"/>
      <c r="QQO202" s="251"/>
      <c r="QQP202" s="163"/>
      <c r="QQQ202" s="163"/>
      <c r="QQR202" s="163"/>
      <c r="QQS202" s="250"/>
      <c r="QQT202" s="251"/>
      <c r="QQU202" s="163"/>
      <c r="QQV202" s="163"/>
      <c r="QQW202" s="163"/>
      <c r="QQX202" s="250"/>
      <c r="QQY202" s="251"/>
      <c r="QQZ202" s="163"/>
      <c r="QRA202" s="163"/>
      <c r="QRB202" s="163"/>
      <c r="QRC202" s="250"/>
      <c r="QRD202" s="251"/>
      <c r="QRE202" s="163"/>
      <c r="QRF202" s="163"/>
      <c r="QRG202" s="163"/>
      <c r="QRH202" s="250"/>
      <c r="QRI202" s="251"/>
      <c r="QRJ202" s="163"/>
      <c r="QRK202" s="163"/>
      <c r="QRL202" s="163"/>
      <c r="QRM202" s="250"/>
      <c r="QRN202" s="251"/>
      <c r="QRO202" s="163"/>
      <c r="QRP202" s="163"/>
      <c r="QRQ202" s="163"/>
      <c r="QRR202" s="250"/>
      <c r="QRS202" s="251"/>
      <c r="QRT202" s="163"/>
      <c r="QRU202" s="163"/>
      <c r="QRV202" s="163"/>
      <c r="QRW202" s="250"/>
      <c r="QRX202" s="251"/>
      <c r="QRY202" s="163"/>
      <c r="QRZ202" s="163"/>
      <c r="QSA202" s="163"/>
      <c r="QSB202" s="250"/>
      <c r="QSC202" s="251"/>
      <c r="QSD202" s="163"/>
      <c r="QSE202" s="163"/>
      <c r="QSF202" s="163"/>
      <c r="QSG202" s="250"/>
      <c r="QSH202" s="251"/>
      <c r="QSI202" s="163"/>
      <c r="QSJ202" s="163"/>
      <c r="QSK202" s="163"/>
      <c r="QSL202" s="250"/>
      <c r="QSM202" s="251"/>
      <c r="QSN202" s="163"/>
      <c r="QSO202" s="163"/>
      <c r="QSP202" s="163"/>
      <c r="QSQ202" s="250"/>
      <c r="QSR202" s="251"/>
      <c r="QSS202" s="163"/>
      <c r="QST202" s="163"/>
      <c r="QSU202" s="163"/>
      <c r="QSV202" s="250"/>
      <c r="QSW202" s="251"/>
      <c r="QSX202" s="163"/>
      <c r="QSY202" s="163"/>
      <c r="QSZ202" s="163"/>
      <c r="QTA202" s="250"/>
      <c r="QTB202" s="251"/>
      <c r="QTC202" s="163"/>
      <c r="QTD202" s="163"/>
      <c r="QTE202" s="163"/>
      <c r="QTF202" s="250"/>
      <c r="QTG202" s="251"/>
      <c r="QTH202" s="163"/>
      <c r="QTI202" s="163"/>
      <c r="QTJ202" s="163"/>
      <c r="QTK202" s="250"/>
      <c r="QTL202" s="251"/>
      <c r="QTM202" s="163"/>
      <c r="QTN202" s="163"/>
      <c r="QTO202" s="163"/>
      <c r="QTP202" s="250"/>
      <c r="QTQ202" s="251"/>
      <c r="QTR202" s="163"/>
      <c r="QTS202" s="163"/>
      <c r="QTT202" s="163"/>
      <c r="QTU202" s="250"/>
      <c r="QTV202" s="251"/>
      <c r="QTW202" s="163"/>
      <c r="QTX202" s="163"/>
      <c r="QTY202" s="163"/>
      <c r="QTZ202" s="250"/>
      <c r="QUA202" s="251"/>
      <c r="QUB202" s="163"/>
      <c r="QUC202" s="163"/>
      <c r="QUD202" s="163"/>
      <c r="QUE202" s="250"/>
      <c r="QUF202" s="251"/>
      <c r="QUG202" s="163"/>
      <c r="QUH202" s="163"/>
      <c r="QUI202" s="163"/>
      <c r="QUJ202" s="250"/>
      <c r="QUK202" s="251"/>
      <c r="QUL202" s="163"/>
      <c r="QUM202" s="163"/>
      <c r="QUN202" s="163"/>
      <c r="QUO202" s="250"/>
      <c r="QUP202" s="251"/>
      <c r="QUQ202" s="163"/>
      <c r="QUR202" s="163"/>
      <c r="QUS202" s="163"/>
      <c r="QUT202" s="250"/>
      <c r="QUU202" s="251"/>
      <c r="QUV202" s="163"/>
      <c r="QUW202" s="163"/>
      <c r="QUX202" s="163"/>
      <c r="QUY202" s="250"/>
      <c r="QUZ202" s="251"/>
      <c r="QVA202" s="163"/>
      <c r="QVB202" s="163"/>
      <c r="QVC202" s="163"/>
      <c r="QVD202" s="250"/>
      <c r="QVE202" s="251"/>
      <c r="QVF202" s="163"/>
      <c r="QVG202" s="163"/>
      <c r="QVH202" s="163"/>
      <c r="QVI202" s="250"/>
      <c r="QVJ202" s="251"/>
      <c r="QVK202" s="163"/>
      <c r="QVL202" s="163"/>
      <c r="QVM202" s="163"/>
      <c r="QVN202" s="250"/>
      <c r="QVO202" s="251"/>
      <c r="QVP202" s="163"/>
      <c r="QVQ202" s="163"/>
      <c r="QVR202" s="163"/>
      <c r="QVS202" s="250"/>
      <c r="QVT202" s="251"/>
      <c r="QVU202" s="163"/>
      <c r="QVV202" s="163"/>
      <c r="QVW202" s="163"/>
      <c r="QVX202" s="250"/>
      <c r="QVY202" s="251"/>
      <c r="QVZ202" s="163"/>
      <c r="QWA202" s="163"/>
      <c r="QWB202" s="163"/>
      <c r="QWC202" s="250"/>
      <c r="QWD202" s="251"/>
      <c r="QWE202" s="163"/>
      <c r="QWF202" s="163"/>
      <c r="QWG202" s="163"/>
      <c r="QWH202" s="250"/>
      <c r="QWI202" s="251"/>
      <c r="QWJ202" s="163"/>
      <c r="QWK202" s="163"/>
      <c r="QWL202" s="163"/>
      <c r="QWM202" s="250"/>
      <c r="QWN202" s="251"/>
      <c r="QWO202" s="163"/>
      <c r="QWP202" s="163"/>
      <c r="QWQ202" s="163"/>
      <c r="QWR202" s="250"/>
      <c r="QWS202" s="251"/>
      <c r="QWT202" s="163"/>
      <c r="QWU202" s="163"/>
      <c r="QWV202" s="163"/>
      <c r="QWW202" s="250"/>
      <c r="QWX202" s="251"/>
      <c r="QWY202" s="163"/>
      <c r="QWZ202" s="163"/>
      <c r="QXA202" s="163"/>
      <c r="QXB202" s="250"/>
      <c r="QXC202" s="251"/>
      <c r="QXD202" s="163"/>
      <c r="QXE202" s="163"/>
      <c r="QXF202" s="163"/>
      <c r="QXG202" s="250"/>
      <c r="QXH202" s="251"/>
      <c r="QXI202" s="163"/>
      <c r="QXJ202" s="163"/>
      <c r="QXK202" s="163"/>
      <c r="QXL202" s="250"/>
      <c r="QXM202" s="251"/>
      <c r="QXN202" s="163"/>
      <c r="QXO202" s="163"/>
      <c r="QXP202" s="163"/>
      <c r="QXQ202" s="250"/>
      <c r="QXR202" s="251"/>
      <c r="QXS202" s="163"/>
      <c r="QXT202" s="163"/>
      <c r="QXU202" s="163"/>
      <c r="QXV202" s="250"/>
      <c r="QXW202" s="251"/>
      <c r="QXX202" s="163"/>
      <c r="QXY202" s="163"/>
      <c r="QXZ202" s="163"/>
      <c r="QYA202" s="250"/>
      <c r="QYB202" s="251"/>
      <c r="QYC202" s="163"/>
      <c r="QYD202" s="163"/>
      <c r="QYE202" s="163"/>
      <c r="QYF202" s="250"/>
      <c r="QYG202" s="251"/>
      <c r="QYH202" s="163"/>
      <c r="QYI202" s="163"/>
      <c r="QYJ202" s="163"/>
      <c r="QYK202" s="250"/>
      <c r="QYL202" s="251"/>
      <c r="QYM202" s="163"/>
      <c r="QYN202" s="163"/>
      <c r="QYO202" s="163"/>
      <c r="QYP202" s="250"/>
      <c r="QYQ202" s="251"/>
      <c r="QYR202" s="163"/>
      <c r="QYS202" s="163"/>
      <c r="QYT202" s="163"/>
      <c r="QYU202" s="250"/>
      <c r="QYV202" s="251"/>
      <c r="QYW202" s="163"/>
      <c r="QYX202" s="163"/>
      <c r="QYY202" s="163"/>
      <c r="QYZ202" s="250"/>
      <c r="QZA202" s="251"/>
      <c r="QZB202" s="163"/>
      <c r="QZC202" s="163"/>
      <c r="QZD202" s="163"/>
      <c r="QZE202" s="250"/>
      <c r="QZF202" s="251"/>
      <c r="QZG202" s="163"/>
      <c r="QZH202" s="163"/>
      <c r="QZI202" s="163"/>
      <c r="QZJ202" s="250"/>
      <c r="QZK202" s="251"/>
      <c r="QZL202" s="163"/>
      <c r="QZM202" s="163"/>
      <c r="QZN202" s="163"/>
      <c r="QZO202" s="250"/>
      <c r="QZP202" s="251"/>
      <c r="QZQ202" s="163"/>
      <c r="QZR202" s="163"/>
      <c r="QZS202" s="163"/>
      <c r="QZT202" s="250"/>
      <c r="QZU202" s="251"/>
      <c r="QZV202" s="163"/>
      <c r="QZW202" s="163"/>
      <c r="QZX202" s="163"/>
      <c r="QZY202" s="250"/>
      <c r="QZZ202" s="251"/>
      <c r="RAA202" s="163"/>
      <c r="RAB202" s="163"/>
      <c r="RAC202" s="163"/>
      <c r="RAD202" s="250"/>
      <c r="RAE202" s="251"/>
      <c r="RAF202" s="163"/>
      <c r="RAG202" s="163"/>
      <c r="RAH202" s="163"/>
      <c r="RAI202" s="250"/>
      <c r="RAJ202" s="251"/>
      <c r="RAK202" s="163"/>
      <c r="RAL202" s="163"/>
      <c r="RAM202" s="163"/>
      <c r="RAN202" s="250"/>
      <c r="RAO202" s="251"/>
      <c r="RAP202" s="163"/>
      <c r="RAQ202" s="163"/>
      <c r="RAR202" s="163"/>
      <c r="RAS202" s="250"/>
      <c r="RAT202" s="251"/>
      <c r="RAU202" s="163"/>
      <c r="RAV202" s="163"/>
      <c r="RAW202" s="163"/>
      <c r="RAX202" s="250"/>
      <c r="RAY202" s="251"/>
      <c r="RAZ202" s="163"/>
      <c r="RBA202" s="163"/>
      <c r="RBB202" s="163"/>
      <c r="RBC202" s="250"/>
      <c r="RBD202" s="251"/>
      <c r="RBE202" s="163"/>
      <c r="RBF202" s="163"/>
      <c r="RBG202" s="163"/>
      <c r="RBH202" s="250"/>
      <c r="RBI202" s="251"/>
      <c r="RBJ202" s="163"/>
      <c r="RBK202" s="163"/>
      <c r="RBL202" s="163"/>
      <c r="RBM202" s="250"/>
      <c r="RBN202" s="251"/>
      <c r="RBO202" s="163"/>
      <c r="RBP202" s="163"/>
      <c r="RBQ202" s="163"/>
      <c r="RBR202" s="250"/>
      <c r="RBS202" s="251"/>
      <c r="RBT202" s="163"/>
      <c r="RBU202" s="163"/>
      <c r="RBV202" s="163"/>
      <c r="RBW202" s="250"/>
      <c r="RBX202" s="251"/>
      <c r="RBY202" s="163"/>
      <c r="RBZ202" s="163"/>
      <c r="RCA202" s="163"/>
      <c r="RCB202" s="250"/>
      <c r="RCC202" s="251"/>
      <c r="RCD202" s="163"/>
      <c r="RCE202" s="163"/>
      <c r="RCF202" s="163"/>
      <c r="RCG202" s="250"/>
      <c r="RCH202" s="251"/>
      <c r="RCI202" s="163"/>
      <c r="RCJ202" s="163"/>
      <c r="RCK202" s="163"/>
      <c r="RCL202" s="250"/>
      <c r="RCM202" s="251"/>
      <c r="RCN202" s="163"/>
      <c r="RCO202" s="163"/>
      <c r="RCP202" s="163"/>
      <c r="RCQ202" s="250"/>
      <c r="RCR202" s="251"/>
      <c r="RCS202" s="163"/>
      <c r="RCT202" s="163"/>
      <c r="RCU202" s="163"/>
      <c r="RCV202" s="250"/>
      <c r="RCW202" s="251"/>
      <c r="RCX202" s="163"/>
      <c r="RCY202" s="163"/>
      <c r="RCZ202" s="163"/>
      <c r="RDA202" s="250"/>
      <c r="RDB202" s="251"/>
      <c r="RDC202" s="163"/>
      <c r="RDD202" s="163"/>
      <c r="RDE202" s="163"/>
      <c r="RDF202" s="250"/>
      <c r="RDG202" s="251"/>
      <c r="RDH202" s="163"/>
      <c r="RDI202" s="163"/>
      <c r="RDJ202" s="163"/>
      <c r="RDK202" s="250"/>
      <c r="RDL202" s="251"/>
      <c r="RDM202" s="163"/>
      <c r="RDN202" s="163"/>
      <c r="RDO202" s="163"/>
      <c r="RDP202" s="250"/>
      <c r="RDQ202" s="251"/>
      <c r="RDR202" s="163"/>
      <c r="RDS202" s="163"/>
      <c r="RDT202" s="163"/>
      <c r="RDU202" s="250"/>
      <c r="RDV202" s="251"/>
      <c r="RDW202" s="163"/>
      <c r="RDX202" s="163"/>
      <c r="RDY202" s="163"/>
      <c r="RDZ202" s="250"/>
      <c r="REA202" s="251"/>
      <c r="REB202" s="163"/>
      <c r="REC202" s="163"/>
      <c r="RED202" s="163"/>
      <c r="REE202" s="250"/>
      <c r="REF202" s="251"/>
      <c r="REG202" s="163"/>
      <c r="REH202" s="163"/>
      <c r="REI202" s="163"/>
      <c r="REJ202" s="250"/>
      <c r="REK202" s="251"/>
      <c r="REL202" s="163"/>
      <c r="REM202" s="163"/>
      <c r="REN202" s="163"/>
      <c r="REO202" s="250"/>
      <c r="REP202" s="251"/>
      <c r="REQ202" s="163"/>
      <c r="RER202" s="163"/>
      <c r="RES202" s="163"/>
      <c r="RET202" s="250"/>
      <c r="REU202" s="251"/>
      <c r="REV202" s="163"/>
      <c r="REW202" s="163"/>
      <c r="REX202" s="163"/>
      <c r="REY202" s="250"/>
      <c r="REZ202" s="251"/>
      <c r="RFA202" s="163"/>
      <c r="RFB202" s="163"/>
      <c r="RFC202" s="163"/>
      <c r="RFD202" s="250"/>
      <c r="RFE202" s="251"/>
      <c r="RFF202" s="163"/>
      <c r="RFG202" s="163"/>
      <c r="RFH202" s="163"/>
      <c r="RFI202" s="250"/>
      <c r="RFJ202" s="251"/>
      <c r="RFK202" s="163"/>
      <c r="RFL202" s="163"/>
      <c r="RFM202" s="163"/>
      <c r="RFN202" s="250"/>
      <c r="RFO202" s="251"/>
      <c r="RFP202" s="163"/>
      <c r="RFQ202" s="163"/>
      <c r="RFR202" s="163"/>
      <c r="RFS202" s="250"/>
      <c r="RFT202" s="251"/>
      <c r="RFU202" s="163"/>
      <c r="RFV202" s="163"/>
      <c r="RFW202" s="163"/>
      <c r="RFX202" s="250"/>
      <c r="RFY202" s="251"/>
      <c r="RFZ202" s="163"/>
      <c r="RGA202" s="163"/>
      <c r="RGB202" s="163"/>
      <c r="RGC202" s="250"/>
      <c r="RGD202" s="251"/>
      <c r="RGE202" s="163"/>
      <c r="RGF202" s="163"/>
      <c r="RGG202" s="163"/>
      <c r="RGH202" s="250"/>
      <c r="RGI202" s="251"/>
      <c r="RGJ202" s="163"/>
      <c r="RGK202" s="163"/>
      <c r="RGL202" s="163"/>
      <c r="RGM202" s="250"/>
      <c r="RGN202" s="251"/>
      <c r="RGO202" s="163"/>
      <c r="RGP202" s="163"/>
      <c r="RGQ202" s="163"/>
      <c r="RGR202" s="250"/>
      <c r="RGS202" s="251"/>
      <c r="RGT202" s="163"/>
      <c r="RGU202" s="163"/>
      <c r="RGV202" s="163"/>
      <c r="RGW202" s="250"/>
      <c r="RGX202" s="251"/>
      <c r="RGY202" s="163"/>
      <c r="RGZ202" s="163"/>
      <c r="RHA202" s="163"/>
      <c r="RHB202" s="250"/>
      <c r="RHC202" s="251"/>
      <c r="RHD202" s="163"/>
      <c r="RHE202" s="163"/>
      <c r="RHF202" s="163"/>
      <c r="RHG202" s="250"/>
      <c r="RHH202" s="251"/>
      <c r="RHI202" s="163"/>
      <c r="RHJ202" s="163"/>
      <c r="RHK202" s="163"/>
      <c r="RHL202" s="250"/>
      <c r="RHM202" s="251"/>
      <c r="RHN202" s="163"/>
      <c r="RHO202" s="163"/>
      <c r="RHP202" s="163"/>
      <c r="RHQ202" s="250"/>
      <c r="RHR202" s="251"/>
      <c r="RHS202" s="163"/>
      <c r="RHT202" s="163"/>
      <c r="RHU202" s="163"/>
      <c r="RHV202" s="250"/>
      <c r="RHW202" s="251"/>
      <c r="RHX202" s="163"/>
      <c r="RHY202" s="163"/>
      <c r="RHZ202" s="163"/>
      <c r="RIA202" s="250"/>
      <c r="RIB202" s="251"/>
      <c r="RIC202" s="163"/>
      <c r="RID202" s="163"/>
      <c r="RIE202" s="163"/>
      <c r="RIF202" s="250"/>
      <c r="RIG202" s="251"/>
      <c r="RIH202" s="163"/>
      <c r="RII202" s="163"/>
      <c r="RIJ202" s="163"/>
      <c r="RIK202" s="250"/>
      <c r="RIL202" s="251"/>
      <c r="RIM202" s="163"/>
      <c r="RIN202" s="163"/>
      <c r="RIO202" s="163"/>
      <c r="RIP202" s="250"/>
      <c r="RIQ202" s="251"/>
      <c r="RIR202" s="163"/>
      <c r="RIS202" s="163"/>
      <c r="RIT202" s="163"/>
      <c r="RIU202" s="250"/>
      <c r="RIV202" s="251"/>
      <c r="RIW202" s="163"/>
      <c r="RIX202" s="163"/>
      <c r="RIY202" s="163"/>
      <c r="RIZ202" s="250"/>
      <c r="RJA202" s="251"/>
      <c r="RJB202" s="163"/>
      <c r="RJC202" s="163"/>
      <c r="RJD202" s="163"/>
      <c r="RJE202" s="250"/>
      <c r="RJF202" s="251"/>
      <c r="RJG202" s="163"/>
      <c r="RJH202" s="163"/>
      <c r="RJI202" s="163"/>
      <c r="RJJ202" s="250"/>
      <c r="RJK202" s="251"/>
      <c r="RJL202" s="163"/>
      <c r="RJM202" s="163"/>
      <c r="RJN202" s="163"/>
      <c r="RJO202" s="250"/>
      <c r="RJP202" s="251"/>
      <c r="RJQ202" s="163"/>
      <c r="RJR202" s="163"/>
      <c r="RJS202" s="163"/>
      <c r="RJT202" s="250"/>
      <c r="RJU202" s="251"/>
      <c r="RJV202" s="163"/>
      <c r="RJW202" s="163"/>
      <c r="RJX202" s="163"/>
      <c r="RJY202" s="250"/>
      <c r="RJZ202" s="251"/>
      <c r="RKA202" s="163"/>
      <c r="RKB202" s="163"/>
      <c r="RKC202" s="163"/>
      <c r="RKD202" s="250"/>
      <c r="RKE202" s="251"/>
      <c r="RKF202" s="163"/>
      <c r="RKG202" s="163"/>
      <c r="RKH202" s="163"/>
      <c r="RKI202" s="250"/>
      <c r="RKJ202" s="251"/>
      <c r="RKK202" s="163"/>
      <c r="RKL202" s="163"/>
      <c r="RKM202" s="163"/>
      <c r="RKN202" s="250"/>
      <c r="RKO202" s="251"/>
      <c r="RKP202" s="163"/>
      <c r="RKQ202" s="163"/>
      <c r="RKR202" s="163"/>
      <c r="RKS202" s="250"/>
      <c r="RKT202" s="251"/>
      <c r="RKU202" s="163"/>
      <c r="RKV202" s="163"/>
      <c r="RKW202" s="163"/>
      <c r="RKX202" s="250"/>
      <c r="RKY202" s="251"/>
      <c r="RKZ202" s="163"/>
      <c r="RLA202" s="163"/>
      <c r="RLB202" s="163"/>
      <c r="RLC202" s="250"/>
      <c r="RLD202" s="251"/>
      <c r="RLE202" s="163"/>
      <c r="RLF202" s="163"/>
      <c r="RLG202" s="163"/>
      <c r="RLH202" s="250"/>
      <c r="RLI202" s="251"/>
      <c r="RLJ202" s="163"/>
      <c r="RLK202" s="163"/>
      <c r="RLL202" s="163"/>
      <c r="RLM202" s="250"/>
      <c r="RLN202" s="251"/>
      <c r="RLO202" s="163"/>
      <c r="RLP202" s="163"/>
      <c r="RLQ202" s="163"/>
      <c r="RLR202" s="250"/>
      <c r="RLS202" s="251"/>
      <c r="RLT202" s="163"/>
      <c r="RLU202" s="163"/>
      <c r="RLV202" s="163"/>
      <c r="RLW202" s="250"/>
      <c r="RLX202" s="251"/>
      <c r="RLY202" s="163"/>
      <c r="RLZ202" s="163"/>
      <c r="RMA202" s="163"/>
      <c r="RMB202" s="250"/>
      <c r="RMC202" s="251"/>
      <c r="RMD202" s="163"/>
      <c r="RME202" s="163"/>
      <c r="RMF202" s="163"/>
      <c r="RMG202" s="250"/>
      <c r="RMH202" s="251"/>
      <c r="RMI202" s="163"/>
      <c r="RMJ202" s="163"/>
      <c r="RMK202" s="163"/>
      <c r="RML202" s="250"/>
      <c r="RMM202" s="251"/>
      <c r="RMN202" s="163"/>
      <c r="RMO202" s="163"/>
      <c r="RMP202" s="163"/>
      <c r="RMQ202" s="250"/>
      <c r="RMR202" s="251"/>
      <c r="RMS202" s="163"/>
      <c r="RMT202" s="163"/>
      <c r="RMU202" s="163"/>
      <c r="RMV202" s="250"/>
      <c r="RMW202" s="251"/>
      <c r="RMX202" s="163"/>
      <c r="RMY202" s="163"/>
      <c r="RMZ202" s="163"/>
      <c r="RNA202" s="250"/>
      <c r="RNB202" s="251"/>
      <c r="RNC202" s="163"/>
      <c r="RND202" s="163"/>
      <c r="RNE202" s="163"/>
      <c r="RNF202" s="250"/>
      <c r="RNG202" s="251"/>
      <c r="RNH202" s="163"/>
      <c r="RNI202" s="163"/>
      <c r="RNJ202" s="163"/>
      <c r="RNK202" s="250"/>
      <c r="RNL202" s="251"/>
      <c r="RNM202" s="163"/>
      <c r="RNN202" s="163"/>
      <c r="RNO202" s="163"/>
      <c r="RNP202" s="250"/>
      <c r="RNQ202" s="251"/>
      <c r="RNR202" s="163"/>
      <c r="RNS202" s="163"/>
      <c r="RNT202" s="163"/>
      <c r="RNU202" s="250"/>
      <c r="RNV202" s="251"/>
      <c r="RNW202" s="163"/>
      <c r="RNX202" s="163"/>
      <c r="RNY202" s="163"/>
      <c r="RNZ202" s="250"/>
      <c r="ROA202" s="251"/>
      <c r="ROB202" s="163"/>
      <c r="ROC202" s="163"/>
      <c r="ROD202" s="163"/>
      <c r="ROE202" s="250"/>
      <c r="ROF202" s="251"/>
      <c r="ROG202" s="163"/>
      <c r="ROH202" s="163"/>
      <c r="ROI202" s="163"/>
      <c r="ROJ202" s="250"/>
      <c r="ROK202" s="251"/>
      <c r="ROL202" s="163"/>
      <c r="ROM202" s="163"/>
      <c r="RON202" s="163"/>
      <c r="ROO202" s="250"/>
      <c r="ROP202" s="251"/>
      <c r="ROQ202" s="163"/>
      <c r="ROR202" s="163"/>
      <c r="ROS202" s="163"/>
      <c r="ROT202" s="250"/>
      <c r="ROU202" s="251"/>
      <c r="ROV202" s="163"/>
      <c r="ROW202" s="163"/>
      <c r="ROX202" s="163"/>
      <c r="ROY202" s="250"/>
      <c r="ROZ202" s="251"/>
      <c r="RPA202" s="163"/>
      <c r="RPB202" s="163"/>
      <c r="RPC202" s="163"/>
      <c r="RPD202" s="250"/>
      <c r="RPE202" s="251"/>
      <c r="RPF202" s="163"/>
      <c r="RPG202" s="163"/>
      <c r="RPH202" s="163"/>
      <c r="RPI202" s="250"/>
      <c r="RPJ202" s="251"/>
      <c r="RPK202" s="163"/>
      <c r="RPL202" s="163"/>
      <c r="RPM202" s="163"/>
      <c r="RPN202" s="250"/>
      <c r="RPO202" s="251"/>
      <c r="RPP202" s="163"/>
      <c r="RPQ202" s="163"/>
      <c r="RPR202" s="163"/>
      <c r="RPS202" s="250"/>
      <c r="RPT202" s="251"/>
      <c r="RPU202" s="163"/>
      <c r="RPV202" s="163"/>
      <c r="RPW202" s="163"/>
      <c r="RPX202" s="250"/>
      <c r="RPY202" s="251"/>
      <c r="RPZ202" s="163"/>
      <c r="RQA202" s="163"/>
      <c r="RQB202" s="163"/>
      <c r="RQC202" s="250"/>
      <c r="RQD202" s="251"/>
      <c r="RQE202" s="163"/>
      <c r="RQF202" s="163"/>
      <c r="RQG202" s="163"/>
      <c r="RQH202" s="250"/>
      <c r="RQI202" s="251"/>
      <c r="RQJ202" s="163"/>
      <c r="RQK202" s="163"/>
      <c r="RQL202" s="163"/>
      <c r="RQM202" s="250"/>
      <c r="RQN202" s="251"/>
      <c r="RQO202" s="163"/>
      <c r="RQP202" s="163"/>
      <c r="RQQ202" s="163"/>
      <c r="RQR202" s="250"/>
      <c r="RQS202" s="251"/>
      <c r="RQT202" s="163"/>
      <c r="RQU202" s="163"/>
      <c r="RQV202" s="163"/>
      <c r="RQW202" s="250"/>
      <c r="RQX202" s="251"/>
      <c r="RQY202" s="163"/>
      <c r="RQZ202" s="163"/>
      <c r="RRA202" s="163"/>
      <c r="RRB202" s="250"/>
      <c r="RRC202" s="251"/>
      <c r="RRD202" s="163"/>
      <c r="RRE202" s="163"/>
      <c r="RRF202" s="163"/>
      <c r="RRG202" s="250"/>
      <c r="RRH202" s="251"/>
      <c r="RRI202" s="163"/>
      <c r="RRJ202" s="163"/>
      <c r="RRK202" s="163"/>
      <c r="RRL202" s="250"/>
      <c r="RRM202" s="251"/>
      <c r="RRN202" s="163"/>
      <c r="RRO202" s="163"/>
      <c r="RRP202" s="163"/>
      <c r="RRQ202" s="250"/>
      <c r="RRR202" s="251"/>
      <c r="RRS202" s="163"/>
      <c r="RRT202" s="163"/>
      <c r="RRU202" s="163"/>
      <c r="RRV202" s="250"/>
      <c r="RRW202" s="251"/>
      <c r="RRX202" s="163"/>
      <c r="RRY202" s="163"/>
      <c r="RRZ202" s="163"/>
      <c r="RSA202" s="250"/>
      <c r="RSB202" s="251"/>
      <c r="RSC202" s="163"/>
      <c r="RSD202" s="163"/>
      <c r="RSE202" s="163"/>
      <c r="RSF202" s="250"/>
      <c r="RSG202" s="251"/>
      <c r="RSH202" s="163"/>
      <c r="RSI202" s="163"/>
      <c r="RSJ202" s="163"/>
      <c r="RSK202" s="250"/>
      <c r="RSL202" s="251"/>
      <c r="RSM202" s="163"/>
      <c r="RSN202" s="163"/>
      <c r="RSO202" s="163"/>
      <c r="RSP202" s="250"/>
      <c r="RSQ202" s="251"/>
      <c r="RSR202" s="163"/>
      <c r="RSS202" s="163"/>
      <c r="RST202" s="163"/>
      <c r="RSU202" s="250"/>
      <c r="RSV202" s="251"/>
      <c r="RSW202" s="163"/>
      <c r="RSX202" s="163"/>
      <c r="RSY202" s="163"/>
      <c r="RSZ202" s="250"/>
      <c r="RTA202" s="251"/>
      <c r="RTB202" s="163"/>
      <c r="RTC202" s="163"/>
      <c r="RTD202" s="163"/>
      <c r="RTE202" s="250"/>
      <c r="RTF202" s="251"/>
      <c r="RTG202" s="163"/>
      <c r="RTH202" s="163"/>
      <c r="RTI202" s="163"/>
      <c r="RTJ202" s="250"/>
      <c r="RTK202" s="251"/>
      <c r="RTL202" s="163"/>
      <c r="RTM202" s="163"/>
      <c r="RTN202" s="163"/>
      <c r="RTO202" s="250"/>
      <c r="RTP202" s="251"/>
      <c r="RTQ202" s="163"/>
      <c r="RTR202" s="163"/>
      <c r="RTS202" s="163"/>
      <c r="RTT202" s="250"/>
      <c r="RTU202" s="251"/>
      <c r="RTV202" s="163"/>
      <c r="RTW202" s="163"/>
      <c r="RTX202" s="163"/>
      <c r="RTY202" s="250"/>
      <c r="RTZ202" s="251"/>
      <c r="RUA202" s="163"/>
      <c r="RUB202" s="163"/>
      <c r="RUC202" s="163"/>
      <c r="RUD202" s="250"/>
      <c r="RUE202" s="251"/>
      <c r="RUF202" s="163"/>
      <c r="RUG202" s="163"/>
      <c r="RUH202" s="163"/>
      <c r="RUI202" s="250"/>
      <c r="RUJ202" s="251"/>
      <c r="RUK202" s="163"/>
      <c r="RUL202" s="163"/>
      <c r="RUM202" s="163"/>
      <c r="RUN202" s="250"/>
      <c r="RUO202" s="251"/>
      <c r="RUP202" s="163"/>
      <c r="RUQ202" s="163"/>
      <c r="RUR202" s="163"/>
      <c r="RUS202" s="250"/>
      <c r="RUT202" s="251"/>
      <c r="RUU202" s="163"/>
      <c r="RUV202" s="163"/>
      <c r="RUW202" s="163"/>
      <c r="RUX202" s="250"/>
      <c r="RUY202" s="251"/>
      <c r="RUZ202" s="163"/>
      <c r="RVA202" s="163"/>
      <c r="RVB202" s="163"/>
      <c r="RVC202" s="250"/>
      <c r="RVD202" s="251"/>
      <c r="RVE202" s="163"/>
      <c r="RVF202" s="163"/>
      <c r="RVG202" s="163"/>
      <c r="RVH202" s="250"/>
      <c r="RVI202" s="251"/>
      <c r="RVJ202" s="163"/>
      <c r="RVK202" s="163"/>
      <c r="RVL202" s="163"/>
      <c r="RVM202" s="250"/>
      <c r="RVN202" s="251"/>
      <c r="RVO202" s="163"/>
      <c r="RVP202" s="163"/>
      <c r="RVQ202" s="163"/>
      <c r="RVR202" s="250"/>
      <c r="RVS202" s="251"/>
      <c r="RVT202" s="163"/>
      <c r="RVU202" s="163"/>
      <c r="RVV202" s="163"/>
      <c r="RVW202" s="250"/>
      <c r="RVX202" s="251"/>
      <c r="RVY202" s="163"/>
      <c r="RVZ202" s="163"/>
      <c r="RWA202" s="163"/>
      <c r="RWB202" s="250"/>
      <c r="RWC202" s="251"/>
      <c r="RWD202" s="163"/>
      <c r="RWE202" s="163"/>
      <c r="RWF202" s="163"/>
      <c r="RWG202" s="250"/>
      <c r="RWH202" s="251"/>
      <c r="RWI202" s="163"/>
      <c r="RWJ202" s="163"/>
      <c r="RWK202" s="163"/>
      <c r="RWL202" s="250"/>
      <c r="RWM202" s="251"/>
      <c r="RWN202" s="163"/>
      <c r="RWO202" s="163"/>
      <c r="RWP202" s="163"/>
      <c r="RWQ202" s="250"/>
      <c r="RWR202" s="251"/>
      <c r="RWS202" s="163"/>
      <c r="RWT202" s="163"/>
      <c r="RWU202" s="163"/>
      <c r="RWV202" s="250"/>
      <c r="RWW202" s="251"/>
      <c r="RWX202" s="163"/>
      <c r="RWY202" s="163"/>
      <c r="RWZ202" s="163"/>
      <c r="RXA202" s="250"/>
      <c r="RXB202" s="251"/>
      <c r="RXC202" s="163"/>
      <c r="RXD202" s="163"/>
      <c r="RXE202" s="163"/>
      <c r="RXF202" s="250"/>
      <c r="RXG202" s="251"/>
      <c r="RXH202" s="163"/>
      <c r="RXI202" s="163"/>
      <c r="RXJ202" s="163"/>
      <c r="RXK202" s="250"/>
      <c r="RXL202" s="251"/>
      <c r="RXM202" s="163"/>
      <c r="RXN202" s="163"/>
      <c r="RXO202" s="163"/>
      <c r="RXP202" s="250"/>
      <c r="RXQ202" s="251"/>
      <c r="RXR202" s="163"/>
      <c r="RXS202" s="163"/>
      <c r="RXT202" s="163"/>
      <c r="RXU202" s="250"/>
      <c r="RXV202" s="251"/>
      <c r="RXW202" s="163"/>
      <c r="RXX202" s="163"/>
      <c r="RXY202" s="163"/>
      <c r="RXZ202" s="250"/>
      <c r="RYA202" s="251"/>
      <c r="RYB202" s="163"/>
      <c r="RYC202" s="163"/>
      <c r="RYD202" s="163"/>
      <c r="RYE202" s="250"/>
      <c r="RYF202" s="251"/>
      <c r="RYG202" s="163"/>
      <c r="RYH202" s="163"/>
      <c r="RYI202" s="163"/>
      <c r="RYJ202" s="250"/>
      <c r="RYK202" s="251"/>
      <c r="RYL202" s="163"/>
      <c r="RYM202" s="163"/>
      <c r="RYN202" s="163"/>
      <c r="RYO202" s="250"/>
      <c r="RYP202" s="251"/>
      <c r="RYQ202" s="163"/>
      <c r="RYR202" s="163"/>
      <c r="RYS202" s="163"/>
      <c r="RYT202" s="250"/>
      <c r="RYU202" s="251"/>
      <c r="RYV202" s="163"/>
      <c r="RYW202" s="163"/>
      <c r="RYX202" s="163"/>
      <c r="RYY202" s="250"/>
      <c r="RYZ202" s="251"/>
      <c r="RZA202" s="163"/>
      <c r="RZB202" s="163"/>
      <c r="RZC202" s="163"/>
      <c r="RZD202" s="250"/>
      <c r="RZE202" s="251"/>
      <c r="RZF202" s="163"/>
      <c r="RZG202" s="163"/>
      <c r="RZH202" s="163"/>
      <c r="RZI202" s="250"/>
      <c r="RZJ202" s="251"/>
      <c r="RZK202" s="163"/>
      <c r="RZL202" s="163"/>
      <c r="RZM202" s="163"/>
      <c r="RZN202" s="250"/>
      <c r="RZO202" s="251"/>
      <c r="RZP202" s="163"/>
      <c r="RZQ202" s="163"/>
      <c r="RZR202" s="163"/>
      <c r="RZS202" s="250"/>
      <c r="RZT202" s="251"/>
      <c r="RZU202" s="163"/>
      <c r="RZV202" s="163"/>
      <c r="RZW202" s="163"/>
      <c r="RZX202" s="250"/>
      <c r="RZY202" s="251"/>
      <c r="RZZ202" s="163"/>
      <c r="SAA202" s="163"/>
      <c r="SAB202" s="163"/>
      <c r="SAC202" s="250"/>
      <c r="SAD202" s="251"/>
      <c r="SAE202" s="163"/>
      <c r="SAF202" s="163"/>
      <c r="SAG202" s="163"/>
      <c r="SAH202" s="250"/>
      <c r="SAI202" s="251"/>
      <c r="SAJ202" s="163"/>
      <c r="SAK202" s="163"/>
      <c r="SAL202" s="163"/>
      <c r="SAM202" s="250"/>
      <c r="SAN202" s="251"/>
      <c r="SAO202" s="163"/>
      <c r="SAP202" s="163"/>
      <c r="SAQ202" s="163"/>
      <c r="SAR202" s="250"/>
      <c r="SAS202" s="251"/>
      <c r="SAT202" s="163"/>
      <c r="SAU202" s="163"/>
      <c r="SAV202" s="163"/>
      <c r="SAW202" s="250"/>
      <c r="SAX202" s="251"/>
      <c r="SAY202" s="163"/>
      <c r="SAZ202" s="163"/>
      <c r="SBA202" s="163"/>
      <c r="SBB202" s="250"/>
      <c r="SBC202" s="251"/>
      <c r="SBD202" s="163"/>
      <c r="SBE202" s="163"/>
      <c r="SBF202" s="163"/>
      <c r="SBG202" s="250"/>
      <c r="SBH202" s="251"/>
      <c r="SBI202" s="163"/>
      <c r="SBJ202" s="163"/>
      <c r="SBK202" s="163"/>
      <c r="SBL202" s="250"/>
      <c r="SBM202" s="251"/>
      <c r="SBN202" s="163"/>
      <c r="SBO202" s="163"/>
      <c r="SBP202" s="163"/>
      <c r="SBQ202" s="250"/>
      <c r="SBR202" s="251"/>
      <c r="SBS202" s="163"/>
      <c r="SBT202" s="163"/>
      <c r="SBU202" s="163"/>
      <c r="SBV202" s="250"/>
      <c r="SBW202" s="251"/>
      <c r="SBX202" s="163"/>
      <c r="SBY202" s="163"/>
      <c r="SBZ202" s="163"/>
      <c r="SCA202" s="250"/>
      <c r="SCB202" s="251"/>
      <c r="SCC202" s="163"/>
      <c r="SCD202" s="163"/>
      <c r="SCE202" s="163"/>
      <c r="SCF202" s="250"/>
      <c r="SCG202" s="251"/>
      <c r="SCH202" s="163"/>
      <c r="SCI202" s="163"/>
      <c r="SCJ202" s="163"/>
      <c r="SCK202" s="250"/>
      <c r="SCL202" s="251"/>
      <c r="SCM202" s="163"/>
      <c r="SCN202" s="163"/>
      <c r="SCO202" s="163"/>
      <c r="SCP202" s="250"/>
      <c r="SCQ202" s="251"/>
      <c r="SCR202" s="163"/>
      <c r="SCS202" s="163"/>
      <c r="SCT202" s="163"/>
      <c r="SCU202" s="250"/>
      <c r="SCV202" s="251"/>
      <c r="SCW202" s="163"/>
      <c r="SCX202" s="163"/>
      <c r="SCY202" s="163"/>
      <c r="SCZ202" s="250"/>
      <c r="SDA202" s="251"/>
      <c r="SDB202" s="163"/>
      <c r="SDC202" s="163"/>
      <c r="SDD202" s="163"/>
      <c r="SDE202" s="250"/>
      <c r="SDF202" s="251"/>
      <c r="SDG202" s="163"/>
      <c r="SDH202" s="163"/>
      <c r="SDI202" s="163"/>
      <c r="SDJ202" s="250"/>
      <c r="SDK202" s="251"/>
      <c r="SDL202" s="163"/>
      <c r="SDM202" s="163"/>
      <c r="SDN202" s="163"/>
      <c r="SDO202" s="250"/>
      <c r="SDP202" s="251"/>
      <c r="SDQ202" s="163"/>
      <c r="SDR202" s="163"/>
      <c r="SDS202" s="163"/>
      <c r="SDT202" s="250"/>
      <c r="SDU202" s="251"/>
      <c r="SDV202" s="163"/>
      <c r="SDW202" s="163"/>
      <c r="SDX202" s="163"/>
      <c r="SDY202" s="250"/>
      <c r="SDZ202" s="251"/>
      <c r="SEA202" s="163"/>
      <c r="SEB202" s="163"/>
      <c r="SEC202" s="163"/>
      <c r="SED202" s="250"/>
      <c r="SEE202" s="251"/>
      <c r="SEF202" s="163"/>
      <c r="SEG202" s="163"/>
      <c r="SEH202" s="163"/>
      <c r="SEI202" s="250"/>
      <c r="SEJ202" s="251"/>
      <c r="SEK202" s="163"/>
      <c r="SEL202" s="163"/>
      <c r="SEM202" s="163"/>
      <c r="SEN202" s="250"/>
      <c r="SEO202" s="251"/>
      <c r="SEP202" s="163"/>
      <c r="SEQ202" s="163"/>
      <c r="SER202" s="163"/>
      <c r="SES202" s="250"/>
      <c r="SET202" s="251"/>
      <c r="SEU202" s="163"/>
      <c r="SEV202" s="163"/>
      <c r="SEW202" s="163"/>
      <c r="SEX202" s="250"/>
      <c r="SEY202" s="251"/>
      <c r="SEZ202" s="163"/>
      <c r="SFA202" s="163"/>
      <c r="SFB202" s="163"/>
      <c r="SFC202" s="250"/>
      <c r="SFD202" s="251"/>
      <c r="SFE202" s="163"/>
      <c r="SFF202" s="163"/>
      <c r="SFG202" s="163"/>
      <c r="SFH202" s="250"/>
      <c r="SFI202" s="251"/>
      <c r="SFJ202" s="163"/>
      <c r="SFK202" s="163"/>
      <c r="SFL202" s="163"/>
      <c r="SFM202" s="250"/>
      <c r="SFN202" s="251"/>
      <c r="SFO202" s="163"/>
      <c r="SFP202" s="163"/>
      <c r="SFQ202" s="163"/>
      <c r="SFR202" s="250"/>
      <c r="SFS202" s="251"/>
      <c r="SFT202" s="163"/>
      <c r="SFU202" s="163"/>
      <c r="SFV202" s="163"/>
      <c r="SFW202" s="250"/>
      <c r="SFX202" s="251"/>
      <c r="SFY202" s="163"/>
      <c r="SFZ202" s="163"/>
      <c r="SGA202" s="163"/>
      <c r="SGB202" s="250"/>
      <c r="SGC202" s="251"/>
      <c r="SGD202" s="163"/>
      <c r="SGE202" s="163"/>
      <c r="SGF202" s="163"/>
      <c r="SGG202" s="250"/>
      <c r="SGH202" s="251"/>
      <c r="SGI202" s="163"/>
      <c r="SGJ202" s="163"/>
      <c r="SGK202" s="163"/>
      <c r="SGL202" s="250"/>
      <c r="SGM202" s="251"/>
      <c r="SGN202" s="163"/>
      <c r="SGO202" s="163"/>
      <c r="SGP202" s="163"/>
      <c r="SGQ202" s="250"/>
      <c r="SGR202" s="251"/>
      <c r="SGS202" s="163"/>
      <c r="SGT202" s="163"/>
      <c r="SGU202" s="163"/>
      <c r="SGV202" s="250"/>
      <c r="SGW202" s="251"/>
      <c r="SGX202" s="163"/>
      <c r="SGY202" s="163"/>
      <c r="SGZ202" s="163"/>
      <c r="SHA202" s="250"/>
      <c r="SHB202" s="251"/>
      <c r="SHC202" s="163"/>
      <c r="SHD202" s="163"/>
      <c r="SHE202" s="163"/>
      <c r="SHF202" s="250"/>
      <c r="SHG202" s="251"/>
      <c r="SHH202" s="163"/>
      <c r="SHI202" s="163"/>
      <c r="SHJ202" s="163"/>
      <c r="SHK202" s="250"/>
      <c r="SHL202" s="251"/>
      <c r="SHM202" s="163"/>
      <c r="SHN202" s="163"/>
      <c r="SHO202" s="163"/>
      <c r="SHP202" s="250"/>
      <c r="SHQ202" s="251"/>
      <c r="SHR202" s="163"/>
      <c r="SHS202" s="163"/>
      <c r="SHT202" s="163"/>
      <c r="SHU202" s="250"/>
      <c r="SHV202" s="251"/>
      <c r="SHW202" s="163"/>
      <c r="SHX202" s="163"/>
      <c r="SHY202" s="163"/>
      <c r="SHZ202" s="250"/>
      <c r="SIA202" s="251"/>
      <c r="SIB202" s="163"/>
      <c r="SIC202" s="163"/>
      <c r="SID202" s="163"/>
      <c r="SIE202" s="250"/>
      <c r="SIF202" s="251"/>
      <c r="SIG202" s="163"/>
      <c r="SIH202" s="163"/>
      <c r="SII202" s="163"/>
      <c r="SIJ202" s="250"/>
      <c r="SIK202" s="251"/>
      <c r="SIL202" s="163"/>
      <c r="SIM202" s="163"/>
      <c r="SIN202" s="163"/>
      <c r="SIO202" s="250"/>
      <c r="SIP202" s="251"/>
      <c r="SIQ202" s="163"/>
      <c r="SIR202" s="163"/>
      <c r="SIS202" s="163"/>
      <c r="SIT202" s="250"/>
      <c r="SIU202" s="251"/>
      <c r="SIV202" s="163"/>
      <c r="SIW202" s="163"/>
      <c r="SIX202" s="163"/>
      <c r="SIY202" s="250"/>
      <c r="SIZ202" s="251"/>
      <c r="SJA202" s="163"/>
      <c r="SJB202" s="163"/>
      <c r="SJC202" s="163"/>
      <c r="SJD202" s="250"/>
      <c r="SJE202" s="251"/>
      <c r="SJF202" s="163"/>
      <c r="SJG202" s="163"/>
      <c r="SJH202" s="163"/>
      <c r="SJI202" s="250"/>
      <c r="SJJ202" s="251"/>
      <c r="SJK202" s="163"/>
      <c r="SJL202" s="163"/>
      <c r="SJM202" s="163"/>
      <c r="SJN202" s="250"/>
      <c r="SJO202" s="251"/>
      <c r="SJP202" s="163"/>
      <c r="SJQ202" s="163"/>
      <c r="SJR202" s="163"/>
      <c r="SJS202" s="250"/>
      <c r="SJT202" s="251"/>
      <c r="SJU202" s="163"/>
      <c r="SJV202" s="163"/>
      <c r="SJW202" s="163"/>
      <c r="SJX202" s="250"/>
      <c r="SJY202" s="251"/>
      <c r="SJZ202" s="163"/>
      <c r="SKA202" s="163"/>
      <c r="SKB202" s="163"/>
      <c r="SKC202" s="250"/>
      <c r="SKD202" s="251"/>
      <c r="SKE202" s="163"/>
      <c r="SKF202" s="163"/>
      <c r="SKG202" s="163"/>
      <c r="SKH202" s="250"/>
      <c r="SKI202" s="251"/>
      <c r="SKJ202" s="163"/>
      <c r="SKK202" s="163"/>
      <c r="SKL202" s="163"/>
      <c r="SKM202" s="250"/>
      <c r="SKN202" s="251"/>
      <c r="SKO202" s="163"/>
      <c r="SKP202" s="163"/>
      <c r="SKQ202" s="163"/>
      <c r="SKR202" s="250"/>
      <c r="SKS202" s="251"/>
      <c r="SKT202" s="163"/>
      <c r="SKU202" s="163"/>
      <c r="SKV202" s="163"/>
      <c r="SKW202" s="250"/>
      <c r="SKX202" s="251"/>
      <c r="SKY202" s="163"/>
      <c r="SKZ202" s="163"/>
      <c r="SLA202" s="163"/>
      <c r="SLB202" s="250"/>
      <c r="SLC202" s="251"/>
      <c r="SLD202" s="163"/>
      <c r="SLE202" s="163"/>
      <c r="SLF202" s="163"/>
      <c r="SLG202" s="250"/>
      <c r="SLH202" s="251"/>
      <c r="SLI202" s="163"/>
      <c r="SLJ202" s="163"/>
      <c r="SLK202" s="163"/>
      <c r="SLL202" s="250"/>
      <c r="SLM202" s="251"/>
      <c r="SLN202" s="163"/>
      <c r="SLO202" s="163"/>
      <c r="SLP202" s="163"/>
      <c r="SLQ202" s="250"/>
      <c r="SLR202" s="251"/>
      <c r="SLS202" s="163"/>
      <c r="SLT202" s="163"/>
      <c r="SLU202" s="163"/>
      <c r="SLV202" s="250"/>
      <c r="SLW202" s="251"/>
      <c r="SLX202" s="163"/>
      <c r="SLY202" s="163"/>
      <c r="SLZ202" s="163"/>
      <c r="SMA202" s="250"/>
      <c r="SMB202" s="251"/>
      <c r="SMC202" s="163"/>
      <c r="SMD202" s="163"/>
      <c r="SME202" s="163"/>
      <c r="SMF202" s="250"/>
      <c r="SMG202" s="251"/>
      <c r="SMH202" s="163"/>
      <c r="SMI202" s="163"/>
      <c r="SMJ202" s="163"/>
      <c r="SMK202" s="250"/>
      <c r="SML202" s="251"/>
      <c r="SMM202" s="163"/>
      <c r="SMN202" s="163"/>
      <c r="SMO202" s="163"/>
      <c r="SMP202" s="250"/>
      <c r="SMQ202" s="251"/>
      <c r="SMR202" s="163"/>
      <c r="SMS202" s="163"/>
      <c r="SMT202" s="163"/>
      <c r="SMU202" s="250"/>
      <c r="SMV202" s="251"/>
      <c r="SMW202" s="163"/>
      <c r="SMX202" s="163"/>
      <c r="SMY202" s="163"/>
      <c r="SMZ202" s="250"/>
      <c r="SNA202" s="251"/>
      <c r="SNB202" s="163"/>
      <c r="SNC202" s="163"/>
      <c r="SND202" s="163"/>
      <c r="SNE202" s="250"/>
      <c r="SNF202" s="251"/>
      <c r="SNG202" s="163"/>
      <c r="SNH202" s="163"/>
      <c r="SNI202" s="163"/>
      <c r="SNJ202" s="250"/>
      <c r="SNK202" s="251"/>
      <c r="SNL202" s="163"/>
      <c r="SNM202" s="163"/>
      <c r="SNN202" s="163"/>
      <c r="SNO202" s="250"/>
      <c r="SNP202" s="251"/>
      <c r="SNQ202" s="163"/>
      <c r="SNR202" s="163"/>
      <c r="SNS202" s="163"/>
      <c r="SNT202" s="250"/>
      <c r="SNU202" s="251"/>
      <c r="SNV202" s="163"/>
      <c r="SNW202" s="163"/>
      <c r="SNX202" s="163"/>
      <c r="SNY202" s="250"/>
      <c r="SNZ202" s="251"/>
      <c r="SOA202" s="163"/>
      <c r="SOB202" s="163"/>
      <c r="SOC202" s="163"/>
      <c r="SOD202" s="250"/>
      <c r="SOE202" s="251"/>
      <c r="SOF202" s="163"/>
      <c r="SOG202" s="163"/>
      <c r="SOH202" s="163"/>
      <c r="SOI202" s="250"/>
      <c r="SOJ202" s="251"/>
      <c r="SOK202" s="163"/>
      <c r="SOL202" s="163"/>
      <c r="SOM202" s="163"/>
      <c r="SON202" s="250"/>
      <c r="SOO202" s="251"/>
      <c r="SOP202" s="163"/>
      <c r="SOQ202" s="163"/>
      <c r="SOR202" s="163"/>
      <c r="SOS202" s="250"/>
      <c r="SOT202" s="251"/>
      <c r="SOU202" s="163"/>
      <c r="SOV202" s="163"/>
      <c r="SOW202" s="163"/>
      <c r="SOX202" s="250"/>
      <c r="SOY202" s="251"/>
      <c r="SOZ202" s="163"/>
      <c r="SPA202" s="163"/>
      <c r="SPB202" s="163"/>
      <c r="SPC202" s="250"/>
      <c r="SPD202" s="251"/>
      <c r="SPE202" s="163"/>
      <c r="SPF202" s="163"/>
      <c r="SPG202" s="163"/>
      <c r="SPH202" s="250"/>
      <c r="SPI202" s="251"/>
      <c r="SPJ202" s="163"/>
      <c r="SPK202" s="163"/>
      <c r="SPL202" s="163"/>
      <c r="SPM202" s="250"/>
      <c r="SPN202" s="251"/>
      <c r="SPO202" s="163"/>
      <c r="SPP202" s="163"/>
      <c r="SPQ202" s="163"/>
      <c r="SPR202" s="250"/>
      <c r="SPS202" s="251"/>
      <c r="SPT202" s="163"/>
      <c r="SPU202" s="163"/>
      <c r="SPV202" s="163"/>
      <c r="SPW202" s="250"/>
      <c r="SPX202" s="251"/>
      <c r="SPY202" s="163"/>
      <c r="SPZ202" s="163"/>
      <c r="SQA202" s="163"/>
      <c r="SQB202" s="250"/>
      <c r="SQC202" s="251"/>
      <c r="SQD202" s="163"/>
      <c r="SQE202" s="163"/>
      <c r="SQF202" s="163"/>
      <c r="SQG202" s="250"/>
      <c r="SQH202" s="251"/>
      <c r="SQI202" s="163"/>
      <c r="SQJ202" s="163"/>
      <c r="SQK202" s="163"/>
      <c r="SQL202" s="250"/>
      <c r="SQM202" s="251"/>
      <c r="SQN202" s="163"/>
      <c r="SQO202" s="163"/>
      <c r="SQP202" s="163"/>
      <c r="SQQ202" s="250"/>
      <c r="SQR202" s="251"/>
      <c r="SQS202" s="163"/>
      <c r="SQT202" s="163"/>
      <c r="SQU202" s="163"/>
      <c r="SQV202" s="250"/>
      <c r="SQW202" s="251"/>
      <c r="SQX202" s="163"/>
      <c r="SQY202" s="163"/>
      <c r="SQZ202" s="163"/>
      <c r="SRA202" s="250"/>
      <c r="SRB202" s="251"/>
      <c r="SRC202" s="163"/>
      <c r="SRD202" s="163"/>
      <c r="SRE202" s="163"/>
      <c r="SRF202" s="250"/>
      <c r="SRG202" s="251"/>
      <c r="SRH202" s="163"/>
      <c r="SRI202" s="163"/>
      <c r="SRJ202" s="163"/>
      <c r="SRK202" s="250"/>
      <c r="SRL202" s="251"/>
      <c r="SRM202" s="163"/>
      <c r="SRN202" s="163"/>
      <c r="SRO202" s="163"/>
      <c r="SRP202" s="250"/>
      <c r="SRQ202" s="251"/>
      <c r="SRR202" s="163"/>
      <c r="SRS202" s="163"/>
      <c r="SRT202" s="163"/>
      <c r="SRU202" s="250"/>
      <c r="SRV202" s="251"/>
      <c r="SRW202" s="163"/>
      <c r="SRX202" s="163"/>
      <c r="SRY202" s="163"/>
      <c r="SRZ202" s="250"/>
      <c r="SSA202" s="251"/>
      <c r="SSB202" s="163"/>
      <c r="SSC202" s="163"/>
      <c r="SSD202" s="163"/>
      <c r="SSE202" s="250"/>
      <c r="SSF202" s="251"/>
      <c r="SSG202" s="163"/>
      <c r="SSH202" s="163"/>
      <c r="SSI202" s="163"/>
      <c r="SSJ202" s="250"/>
      <c r="SSK202" s="251"/>
      <c r="SSL202" s="163"/>
      <c r="SSM202" s="163"/>
      <c r="SSN202" s="163"/>
      <c r="SSO202" s="250"/>
      <c r="SSP202" s="251"/>
      <c r="SSQ202" s="163"/>
      <c r="SSR202" s="163"/>
      <c r="SSS202" s="163"/>
      <c r="SST202" s="250"/>
      <c r="SSU202" s="251"/>
      <c r="SSV202" s="163"/>
      <c r="SSW202" s="163"/>
      <c r="SSX202" s="163"/>
      <c r="SSY202" s="250"/>
      <c r="SSZ202" s="251"/>
      <c r="STA202" s="163"/>
      <c r="STB202" s="163"/>
      <c r="STC202" s="163"/>
      <c r="STD202" s="250"/>
      <c r="STE202" s="251"/>
      <c r="STF202" s="163"/>
      <c r="STG202" s="163"/>
      <c r="STH202" s="163"/>
      <c r="STI202" s="250"/>
      <c r="STJ202" s="251"/>
      <c r="STK202" s="163"/>
      <c r="STL202" s="163"/>
      <c r="STM202" s="163"/>
      <c r="STN202" s="250"/>
      <c r="STO202" s="251"/>
      <c r="STP202" s="163"/>
      <c r="STQ202" s="163"/>
      <c r="STR202" s="163"/>
      <c r="STS202" s="250"/>
      <c r="STT202" s="251"/>
      <c r="STU202" s="163"/>
      <c r="STV202" s="163"/>
      <c r="STW202" s="163"/>
      <c r="STX202" s="250"/>
      <c r="STY202" s="251"/>
      <c r="STZ202" s="163"/>
      <c r="SUA202" s="163"/>
      <c r="SUB202" s="163"/>
      <c r="SUC202" s="250"/>
      <c r="SUD202" s="251"/>
      <c r="SUE202" s="163"/>
      <c r="SUF202" s="163"/>
      <c r="SUG202" s="163"/>
      <c r="SUH202" s="250"/>
      <c r="SUI202" s="251"/>
      <c r="SUJ202" s="163"/>
      <c r="SUK202" s="163"/>
      <c r="SUL202" s="163"/>
      <c r="SUM202" s="250"/>
      <c r="SUN202" s="251"/>
      <c r="SUO202" s="163"/>
      <c r="SUP202" s="163"/>
      <c r="SUQ202" s="163"/>
      <c r="SUR202" s="250"/>
      <c r="SUS202" s="251"/>
      <c r="SUT202" s="163"/>
      <c r="SUU202" s="163"/>
      <c r="SUV202" s="163"/>
      <c r="SUW202" s="250"/>
      <c r="SUX202" s="251"/>
      <c r="SUY202" s="163"/>
      <c r="SUZ202" s="163"/>
      <c r="SVA202" s="163"/>
      <c r="SVB202" s="250"/>
      <c r="SVC202" s="251"/>
      <c r="SVD202" s="163"/>
      <c r="SVE202" s="163"/>
      <c r="SVF202" s="163"/>
      <c r="SVG202" s="250"/>
      <c r="SVH202" s="251"/>
      <c r="SVI202" s="163"/>
      <c r="SVJ202" s="163"/>
      <c r="SVK202" s="163"/>
      <c r="SVL202" s="250"/>
      <c r="SVM202" s="251"/>
      <c r="SVN202" s="163"/>
      <c r="SVO202" s="163"/>
      <c r="SVP202" s="163"/>
      <c r="SVQ202" s="250"/>
      <c r="SVR202" s="251"/>
      <c r="SVS202" s="163"/>
      <c r="SVT202" s="163"/>
      <c r="SVU202" s="163"/>
      <c r="SVV202" s="250"/>
      <c r="SVW202" s="251"/>
      <c r="SVX202" s="163"/>
      <c r="SVY202" s="163"/>
      <c r="SVZ202" s="163"/>
      <c r="SWA202" s="250"/>
      <c r="SWB202" s="251"/>
      <c r="SWC202" s="163"/>
      <c r="SWD202" s="163"/>
      <c r="SWE202" s="163"/>
      <c r="SWF202" s="250"/>
      <c r="SWG202" s="251"/>
      <c r="SWH202" s="163"/>
      <c r="SWI202" s="163"/>
      <c r="SWJ202" s="163"/>
      <c r="SWK202" s="250"/>
      <c r="SWL202" s="251"/>
      <c r="SWM202" s="163"/>
      <c r="SWN202" s="163"/>
      <c r="SWO202" s="163"/>
      <c r="SWP202" s="250"/>
      <c r="SWQ202" s="251"/>
      <c r="SWR202" s="163"/>
      <c r="SWS202" s="163"/>
      <c r="SWT202" s="163"/>
      <c r="SWU202" s="250"/>
      <c r="SWV202" s="251"/>
      <c r="SWW202" s="163"/>
      <c r="SWX202" s="163"/>
      <c r="SWY202" s="163"/>
      <c r="SWZ202" s="250"/>
      <c r="SXA202" s="251"/>
      <c r="SXB202" s="163"/>
      <c r="SXC202" s="163"/>
      <c r="SXD202" s="163"/>
      <c r="SXE202" s="250"/>
      <c r="SXF202" s="251"/>
      <c r="SXG202" s="163"/>
      <c r="SXH202" s="163"/>
      <c r="SXI202" s="163"/>
      <c r="SXJ202" s="250"/>
      <c r="SXK202" s="251"/>
      <c r="SXL202" s="163"/>
      <c r="SXM202" s="163"/>
      <c r="SXN202" s="163"/>
      <c r="SXO202" s="250"/>
      <c r="SXP202" s="251"/>
      <c r="SXQ202" s="163"/>
      <c r="SXR202" s="163"/>
      <c r="SXS202" s="163"/>
      <c r="SXT202" s="250"/>
      <c r="SXU202" s="251"/>
      <c r="SXV202" s="163"/>
      <c r="SXW202" s="163"/>
      <c r="SXX202" s="163"/>
      <c r="SXY202" s="250"/>
      <c r="SXZ202" s="251"/>
      <c r="SYA202" s="163"/>
      <c r="SYB202" s="163"/>
      <c r="SYC202" s="163"/>
      <c r="SYD202" s="250"/>
      <c r="SYE202" s="251"/>
      <c r="SYF202" s="163"/>
      <c r="SYG202" s="163"/>
      <c r="SYH202" s="163"/>
      <c r="SYI202" s="250"/>
      <c r="SYJ202" s="251"/>
      <c r="SYK202" s="163"/>
      <c r="SYL202" s="163"/>
      <c r="SYM202" s="163"/>
      <c r="SYN202" s="250"/>
      <c r="SYO202" s="251"/>
      <c r="SYP202" s="163"/>
      <c r="SYQ202" s="163"/>
      <c r="SYR202" s="163"/>
      <c r="SYS202" s="250"/>
      <c r="SYT202" s="251"/>
      <c r="SYU202" s="163"/>
      <c r="SYV202" s="163"/>
      <c r="SYW202" s="163"/>
      <c r="SYX202" s="250"/>
      <c r="SYY202" s="251"/>
      <c r="SYZ202" s="163"/>
      <c r="SZA202" s="163"/>
      <c r="SZB202" s="163"/>
      <c r="SZC202" s="250"/>
      <c r="SZD202" s="251"/>
      <c r="SZE202" s="163"/>
      <c r="SZF202" s="163"/>
      <c r="SZG202" s="163"/>
      <c r="SZH202" s="250"/>
      <c r="SZI202" s="251"/>
      <c r="SZJ202" s="163"/>
      <c r="SZK202" s="163"/>
      <c r="SZL202" s="163"/>
      <c r="SZM202" s="250"/>
      <c r="SZN202" s="251"/>
      <c r="SZO202" s="163"/>
      <c r="SZP202" s="163"/>
      <c r="SZQ202" s="163"/>
      <c r="SZR202" s="250"/>
      <c r="SZS202" s="251"/>
      <c r="SZT202" s="163"/>
      <c r="SZU202" s="163"/>
      <c r="SZV202" s="163"/>
      <c r="SZW202" s="250"/>
      <c r="SZX202" s="251"/>
      <c r="SZY202" s="163"/>
      <c r="SZZ202" s="163"/>
      <c r="TAA202" s="163"/>
      <c r="TAB202" s="250"/>
      <c r="TAC202" s="251"/>
      <c r="TAD202" s="163"/>
      <c r="TAE202" s="163"/>
      <c r="TAF202" s="163"/>
      <c r="TAG202" s="250"/>
      <c r="TAH202" s="251"/>
      <c r="TAI202" s="163"/>
      <c r="TAJ202" s="163"/>
      <c r="TAK202" s="163"/>
      <c r="TAL202" s="250"/>
      <c r="TAM202" s="251"/>
      <c r="TAN202" s="163"/>
      <c r="TAO202" s="163"/>
      <c r="TAP202" s="163"/>
      <c r="TAQ202" s="250"/>
      <c r="TAR202" s="251"/>
      <c r="TAS202" s="163"/>
      <c r="TAT202" s="163"/>
      <c r="TAU202" s="163"/>
      <c r="TAV202" s="250"/>
      <c r="TAW202" s="251"/>
      <c r="TAX202" s="163"/>
      <c r="TAY202" s="163"/>
      <c r="TAZ202" s="163"/>
      <c r="TBA202" s="250"/>
      <c r="TBB202" s="251"/>
      <c r="TBC202" s="163"/>
      <c r="TBD202" s="163"/>
      <c r="TBE202" s="163"/>
      <c r="TBF202" s="250"/>
      <c r="TBG202" s="251"/>
      <c r="TBH202" s="163"/>
      <c r="TBI202" s="163"/>
      <c r="TBJ202" s="163"/>
      <c r="TBK202" s="250"/>
      <c r="TBL202" s="251"/>
      <c r="TBM202" s="163"/>
      <c r="TBN202" s="163"/>
      <c r="TBO202" s="163"/>
      <c r="TBP202" s="250"/>
      <c r="TBQ202" s="251"/>
      <c r="TBR202" s="163"/>
      <c r="TBS202" s="163"/>
      <c r="TBT202" s="163"/>
      <c r="TBU202" s="250"/>
      <c r="TBV202" s="251"/>
      <c r="TBW202" s="163"/>
      <c r="TBX202" s="163"/>
      <c r="TBY202" s="163"/>
      <c r="TBZ202" s="250"/>
      <c r="TCA202" s="251"/>
      <c r="TCB202" s="163"/>
      <c r="TCC202" s="163"/>
      <c r="TCD202" s="163"/>
      <c r="TCE202" s="250"/>
      <c r="TCF202" s="251"/>
      <c r="TCG202" s="163"/>
      <c r="TCH202" s="163"/>
      <c r="TCI202" s="163"/>
      <c r="TCJ202" s="250"/>
      <c r="TCK202" s="251"/>
      <c r="TCL202" s="163"/>
      <c r="TCM202" s="163"/>
      <c r="TCN202" s="163"/>
      <c r="TCO202" s="250"/>
      <c r="TCP202" s="251"/>
      <c r="TCQ202" s="163"/>
      <c r="TCR202" s="163"/>
      <c r="TCS202" s="163"/>
      <c r="TCT202" s="250"/>
      <c r="TCU202" s="251"/>
      <c r="TCV202" s="163"/>
      <c r="TCW202" s="163"/>
      <c r="TCX202" s="163"/>
      <c r="TCY202" s="250"/>
      <c r="TCZ202" s="251"/>
      <c r="TDA202" s="163"/>
      <c r="TDB202" s="163"/>
      <c r="TDC202" s="163"/>
      <c r="TDD202" s="250"/>
      <c r="TDE202" s="251"/>
      <c r="TDF202" s="163"/>
      <c r="TDG202" s="163"/>
      <c r="TDH202" s="163"/>
      <c r="TDI202" s="250"/>
      <c r="TDJ202" s="251"/>
      <c r="TDK202" s="163"/>
      <c r="TDL202" s="163"/>
      <c r="TDM202" s="163"/>
      <c r="TDN202" s="250"/>
      <c r="TDO202" s="251"/>
      <c r="TDP202" s="163"/>
      <c r="TDQ202" s="163"/>
      <c r="TDR202" s="163"/>
      <c r="TDS202" s="250"/>
      <c r="TDT202" s="251"/>
      <c r="TDU202" s="163"/>
      <c r="TDV202" s="163"/>
      <c r="TDW202" s="163"/>
      <c r="TDX202" s="250"/>
      <c r="TDY202" s="251"/>
      <c r="TDZ202" s="163"/>
      <c r="TEA202" s="163"/>
      <c r="TEB202" s="163"/>
      <c r="TEC202" s="250"/>
      <c r="TED202" s="251"/>
      <c r="TEE202" s="163"/>
      <c r="TEF202" s="163"/>
      <c r="TEG202" s="163"/>
      <c r="TEH202" s="250"/>
      <c r="TEI202" s="251"/>
      <c r="TEJ202" s="163"/>
      <c r="TEK202" s="163"/>
      <c r="TEL202" s="163"/>
      <c r="TEM202" s="250"/>
      <c r="TEN202" s="251"/>
      <c r="TEO202" s="163"/>
      <c r="TEP202" s="163"/>
      <c r="TEQ202" s="163"/>
      <c r="TER202" s="250"/>
      <c r="TES202" s="251"/>
      <c r="TET202" s="163"/>
      <c r="TEU202" s="163"/>
      <c r="TEV202" s="163"/>
      <c r="TEW202" s="250"/>
      <c r="TEX202" s="251"/>
      <c r="TEY202" s="163"/>
      <c r="TEZ202" s="163"/>
      <c r="TFA202" s="163"/>
      <c r="TFB202" s="250"/>
      <c r="TFC202" s="251"/>
      <c r="TFD202" s="163"/>
      <c r="TFE202" s="163"/>
      <c r="TFF202" s="163"/>
      <c r="TFG202" s="250"/>
      <c r="TFH202" s="251"/>
      <c r="TFI202" s="163"/>
      <c r="TFJ202" s="163"/>
      <c r="TFK202" s="163"/>
      <c r="TFL202" s="250"/>
      <c r="TFM202" s="251"/>
      <c r="TFN202" s="163"/>
      <c r="TFO202" s="163"/>
      <c r="TFP202" s="163"/>
      <c r="TFQ202" s="250"/>
      <c r="TFR202" s="251"/>
      <c r="TFS202" s="163"/>
      <c r="TFT202" s="163"/>
      <c r="TFU202" s="163"/>
      <c r="TFV202" s="250"/>
      <c r="TFW202" s="251"/>
      <c r="TFX202" s="163"/>
      <c r="TFY202" s="163"/>
      <c r="TFZ202" s="163"/>
      <c r="TGA202" s="250"/>
      <c r="TGB202" s="251"/>
      <c r="TGC202" s="163"/>
      <c r="TGD202" s="163"/>
      <c r="TGE202" s="163"/>
      <c r="TGF202" s="250"/>
      <c r="TGG202" s="251"/>
      <c r="TGH202" s="163"/>
      <c r="TGI202" s="163"/>
      <c r="TGJ202" s="163"/>
      <c r="TGK202" s="250"/>
      <c r="TGL202" s="251"/>
      <c r="TGM202" s="163"/>
      <c r="TGN202" s="163"/>
      <c r="TGO202" s="163"/>
      <c r="TGP202" s="250"/>
      <c r="TGQ202" s="251"/>
      <c r="TGR202" s="163"/>
      <c r="TGS202" s="163"/>
      <c r="TGT202" s="163"/>
      <c r="TGU202" s="250"/>
      <c r="TGV202" s="251"/>
      <c r="TGW202" s="163"/>
      <c r="TGX202" s="163"/>
      <c r="TGY202" s="163"/>
      <c r="TGZ202" s="250"/>
      <c r="THA202" s="251"/>
      <c r="THB202" s="163"/>
      <c r="THC202" s="163"/>
      <c r="THD202" s="163"/>
      <c r="THE202" s="250"/>
      <c r="THF202" s="251"/>
      <c r="THG202" s="163"/>
      <c r="THH202" s="163"/>
      <c r="THI202" s="163"/>
      <c r="THJ202" s="250"/>
      <c r="THK202" s="251"/>
      <c r="THL202" s="163"/>
      <c r="THM202" s="163"/>
      <c r="THN202" s="163"/>
      <c r="THO202" s="250"/>
      <c r="THP202" s="251"/>
      <c r="THQ202" s="163"/>
      <c r="THR202" s="163"/>
      <c r="THS202" s="163"/>
      <c r="THT202" s="250"/>
      <c r="THU202" s="251"/>
      <c r="THV202" s="163"/>
      <c r="THW202" s="163"/>
      <c r="THX202" s="163"/>
      <c r="THY202" s="250"/>
      <c r="THZ202" s="251"/>
      <c r="TIA202" s="163"/>
      <c r="TIB202" s="163"/>
      <c r="TIC202" s="163"/>
      <c r="TID202" s="250"/>
      <c r="TIE202" s="251"/>
      <c r="TIF202" s="163"/>
      <c r="TIG202" s="163"/>
      <c r="TIH202" s="163"/>
      <c r="TII202" s="250"/>
      <c r="TIJ202" s="251"/>
      <c r="TIK202" s="163"/>
      <c r="TIL202" s="163"/>
      <c r="TIM202" s="163"/>
      <c r="TIN202" s="250"/>
      <c r="TIO202" s="251"/>
      <c r="TIP202" s="163"/>
      <c r="TIQ202" s="163"/>
      <c r="TIR202" s="163"/>
      <c r="TIS202" s="250"/>
      <c r="TIT202" s="251"/>
      <c r="TIU202" s="163"/>
      <c r="TIV202" s="163"/>
      <c r="TIW202" s="163"/>
      <c r="TIX202" s="250"/>
      <c r="TIY202" s="251"/>
      <c r="TIZ202" s="163"/>
      <c r="TJA202" s="163"/>
      <c r="TJB202" s="163"/>
      <c r="TJC202" s="250"/>
      <c r="TJD202" s="251"/>
      <c r="TJE202" s="163"/>
      <c r="TJF202" s="163"/>
      <c r="TJG202" s="163"/>
      <c r="TJH202" s="250"/>
      <c r="TJI202" s="251"/>
      <c r="TJJ202" s="163"/>
      <c r="TJK202" s="163"/>
      <c r="TJL202" s="163"/>
      <c r="TJM202" s="250"/>
      <c r="TJN202" s="251"/>
      <c r="TJO202" s="163"/>
      <c r="TJP202" s="163"/>
      <c r="TJQ202" s="163"/>
      <c r="TJR202" s="250"/>
      <c r="TJS202" s="251"/>
      <c r="TJT202" s="163"/>
      <c r="TJU202" s="163"/>
      <c r="TJV202" s="163"/>
      <c r="TJW202" s="250"/>
      <c r="TJX202" s="251"/>
      <c r="TJY202" s="163"/>
      <c r="TJZ202" s="163"/>
      <c r="TKA202" s="163"/>
      <c r="TKB202" s="250"/>
      <c r="TKC202" s="251"/>
      <c r="TKD202" s="163"/>
      <c r="TKE202" s="163"/>
      <c r="TKF202" s="163"/>
      <c r="TKG202" s="250"/>
      <c r="TKH202" s="251"/>
      <c r="TKI202" s="163"/>
      <c r="TKJ202" s="163"/>
      <c r="TKK202" s="163"/>
      <c r="TKL202" s="250"/>
      <c r="TKM202" s="251"/>
      <c r="TKN202" s="163"/>
      <c r="TKO202" s="163"/>
      <c r="TKP202" s="163"/>
      <c r="TKQ202" s="250"/>
      <c r="TKR202" s="251"/>
      <c r="TKS202" s="163"/>
      <c r="TKT202" s="163"/>
      <c r="TKU202" s="163"/>
      <c r="TKV202" s="250"/>
      <c r="TKW202" s="251"/>
      <c r="TKX202" s="163"/>
      <c r="TKY202" s="163"/>
      <c r="TKZ202" s="163"/>
      <c r="TLA202" s="250"/>
      <c r="TLB202" s="251"/>
      <c r="TLC202" s="163"/>
      <c r="TLD202" s="163"/>
      <c r="TLE202" s="163"/>
      <c r="TLF202" s="250"/>
      <c r="TLG202" s="251"/>
      <c r="TLH202" s="163"/>
      <c r="TLI202" s="163"/>
      <c r="TLJ202" s="163"/>
      <c r="TLK202" s="250"/>
      <c r="TLL202" s="251"/>
      <c r="TLM202" s="163"/>
      <c r="TLN202" s="163"/>
      <c r="TLO202" s="163"/>
      <c r="TLP202" s="250"/>
      <c r="TLQ202" s="251"/>
      <c r="TLR202" s="163"/>
      <c r="TLS202" s="163"/>
      <c r="TLT202" s="163"/>
      <c r="TLU202" s="250"/>
      <c r="TLV202" s="251"/>
      <c r="TLW202" s="163"/>
      <c r="TLX202" s="163"/>
      <c r="TLY202" s="163"/>
      <c r="TLZ202" s="250"/>
      <c r="TMA202" s="251"/>
      <c r="TMB202" s="163"/>
      <c r="TMC202" s="163"/>
      <c r="TMD202" s="163"/>
      <c r="TME202" s="250"/>
      <c r="TMF202" s="251"/>
      <c r="TMG202" s="163"/>
      <c r="TMH202" s="163"/>
      <c r="TMI202" s="163"/>
      <c r="TMJ202" s="250"/>
      <c r="TMK202" s="251"/>
      <c r="TML202" s="163"/>
      <c r="TMM202" s="163"/>
      <c r="TMN202" s="163"/>
      <c r="TMO202" s="250"/>
      <c r="TMP202" s="251"/>
      <c r="TMQ202" s="163"/>
      <c r="TMR202" s="163"/>
      <c r="TMS202" s="163"/>
      <c r="TMT202" s="250"/>
      <c r="TMU202" s="251"/>
      <c r="TMV202" s="163"/>
      <c r="TMW202" s="163"/>
      <c r="TMX202" s="163"/>
      <c r="TMY202" s="250"/>
      <c r="TMZ202" s="251"/>
      <c r="TNA202" s="163"/>
      <c r="TNB202" s="163"/>
      <c r="TNC202" s="163"/>
      <c r="TND202" s="250"/>
      <c r="TNE202" s="251"/>
      <c r="TNF202" s="163"/>
      <c r="TNG202" s="163"/>
      <c r="TNH202" s="163"/>
      <c r="TNI202" s="250"/>
      <c r="TNJ202" s="251"/>
      <c r="TNK202" s="163"/>
      <c r="TNL202" s="163"/>
      <c r="TNM202" s="163"/>
      <c r="TNN202" s="250"/>
      <c r="TNO202" s="251"/>
      <c r="TNP202" s="163"/>
      <c r="TNQ202" s="163"/>
      <c r="TNR202" s="163"/>
      <c r="TNS202" s="250"/>
      <c r="TNT202" s="251"/>
      <c r="TNU202" s="163"/>
      <c r="TNV202" s="163"/>
      <c r="TNW202" s="163"/>
      <c r="TNX202" s="250"/>
      <c r="TNY202" s="251"/>
      <c r="TNZ202" s="163"/>
      <c r="TOA202" s="163"/>
      <c r="TOB202" s="163"/>
      <c r="TOC202" s="250"/>
      <c r="TOD202" s="251"/>
      <c r="TOE202" s="163"/>
      <c r="TOF202" s="163"/>
      <c r="TOG202" s="163"/>
      <c r="TOH202" s="250"/>
      <c r="TOI202" s="251"/>
      <c r="TOJ202" s="163"/>
      <c r="TOK202" s="163"/>
      <c r="TOL202" s="163"/>
      <c r="TOM202" s="250"/>
      <c r="TON202" s="251"/>
      <c r="TOO202" s="163"/>
      <c r="TOP202" s="163"/>
      <c r="TOQ202" s="163"/>
      <c r="TOR202" s="250"/>
      <c r="TOS202" s="251"/>
      <c r="TOT202" s="163"/>
      <c r="TOU202" s="163"/>
      <c r="TOV202" s="163"/>
      <c r="TOW202" s="250"/>
      <c r="TOX202" s="251"/>
      <c r="TOY202" s="163"/>
      <c r="TOZ202" s="163"/>
      <c r="TPA202" s="163"/>
      <c r="TPB202" s="250"/>
      <c r="TPC202" s="251"/>
      <c r="TPD202" s="163"/>
      <c r="TPE202" s="163"/>
      <c r="TPF202" s="163"/>
      <c r="TPG202" s="250"/>
      <c r="TPH202" s="251"/>
      <c r="TPI202" s="163"/>
      <c r="TPJ202" s="163"/>
      <c r="TPK202" s="163"/>
      <c r="TPL202" s="250"/>
      <c r="TPM202" s="251"/>
      <c r="TPN202" s="163"/>
      <c r="TPO202" s="163"/>
      <c r="TPP202" s="163"/>
      <c r="TPQ202" s="250"/>
      <c r="TPR202" s="251"/>
      <c r="TPS202" s="163"/>
      <c r="TPT202" s="163"/>
      <c r="TPU202" s="163"/>
      <c r="TPV202" s="250"/>
      <c r="TPW202" s="251"/>
      <c r="TPX202" s="163"/>
      <c r="TPY202" s="163"/>
      <c r="TPZ202" s="163"/>
      <c r="TQA202" s="250"/>
      <c r="TQB202" s="251"/>
      <c r="TQC202" s="163"/>
      <c r="TQD202" s="163"/>
      <c r="TQE202" s="163"/>
      <c r="TQF202" s="250"/>
      <c r="TQG202" s="251"/>
      <c r="TQH202" s="163"/>
      <c r="TQI202" s="163"/>
      <c r="TQJ202" s="163"/>
      <c r="TQK202" s="250"/>
      <c r="TQL202" s="251"/>
      <c r="TQM202" s="163"/>
      <c r="TQN202" s="163"/>
      <c r="TQO202" s="163"/>
      <c r="TQP202" s="250"/>
      <c r="TQQ202" s="251"/>
      <c r="TQR202" s="163"/>
      <c r="TQS202" s="163"/>
      <c r="TQT202" s="163"/>
      <c r="TQU202" s="250"/>
      <c r="TQV202" s="251"/>
      <c r="TQW202" s="163"/>
      <c r="TQX202" s="163"/>
      <c r="TQY202" s="163"/>
      <c r="TQZ202" s="250"/>
      <c r="TRA202" s="251"/>
      <c r="TRB202" s="163"/>
      <c r="TRC202" s="163"/>
      <c r="TRD202" s="163"/>
      <c r="TRE202" s="250"/>
      <c r="TRF202" s="251"/>
      <c r="TRG202" s="163"/>
      <c r="TRH202" s="163"/>
      <c r="TRI202" s="163"/>
      <c r="TRJ202" s="250"/>
      <c r="TRK202" s="251"/>
      <c r="TRL202" s="163"/>
      <c r="TRM202" s="163"/>
      <c r="TRN202" s="163"/>
      <c r="TRO202" s="250"/>
      <c r="TRP202" s="251"/>
      <c r="TRQ202" s="163"/>
      <c r="TRR202" s="163"/>
      <c r="TRS202" s="163"/>
      <c r="TRT202" s="250"/>
      <c r="TRU202" s="251"/>
      <c r="TRV202" s="163"/>
      <c r="TRW202" s="163"/>
      <c r="TRX202" s="163"/>
      <c r="TRY202" s="250"/>
      <c r="TRZ202" s="251"/>
      <c r="TSA202" s="163"/>
      <c r="TSB202" s="163"/>
      <c r="TSC202" s="163"/>
      <c r="TSD202" s="250"/>
      <c r="TSE202" s="251"/>
      <c r="TSF202" s="163"/>
      <c r="TSG202" s="163"/>
      <c r="TSH202" s="163"/>
      <c r="TSI202" s="250"/>
      <c r="TSJ202" s="251"/>
      <c r="TSK202" s="163"/>
      <c r="TSL202" s="163"/>
      <c r="TSM202" s="163"/>
      <c r="TSN202" s="250"/>
      <c r="TSO202" s="251"/>
      <c r="TSP202" s="163"/>
      <c r="TSQ202" s="163"/>
      <c r="TSR202" s="163"/>
      <c r="TSS202" s="250"/>
      <c r="TST202" s="251"/>
      <c r="TSU202" s="163"/>
      <c r="TSV202" s="163"/>
      <c r="TSW202" s="163"/>
      <c r="TSX202" s="250"/>
      <c r="TSY202" s="251"/>
      <c r="TSZ202" s="163"/>
      <c r="TTA202" s="163"/>
      <c r="TTB202" s="163"/>
      <c r="TTC202" s="250"/>
      <c r="TTD202" s="251"/>
      <c r="TTE202" s="163"/>
      <c r="TTF202" s="163"/>
      <c r="TTG202" s="163"/>
      <c r="TTH202" s="250"/>
      <c r="TTI202" s="251"/>
      <c r="TTJ202" s="163"/>
      <c r="TTK202" s="163"/>
      <c r="TTL202" s="163"/>
      <c r="TTM202" s="250"/>
      <c r="TTN202" s="251"/>
      <c r="TTO202" s="163"/>
      <c r="TTP202" s="163"/>
      <c r="TTQ202" s="163"/>
      <c r="TTR202" s="250"/>
      <c r="TTS202" s="251"/>
      <c r="TTT202" s="163"/>
      <c r="TTU202" s="163"/>
      <c r="TTV202" s="163"/>
      <c r="TTW202" s="250"/>
      <c r="TTX202" s="251"/>
      <c r="TTY202" s="163"/>
      <c r="TTZ202" s="163"/>
      <c r="TUA202" s="163"/>
      <c r="TUB202" s="250"/>
      <c r="TUC202" s="251"/>
      <c r="TUD202" s="163"/>
      <c r="TUE202" s="163"/>
      <c r="TUF202" s="163"/>
      <c r="TUG202" s="250"/>
      <c r="TUH202" s="251"/>
      <c r="TUI202" s="163"/>
      <c r="TUJ202" s="163"/>
      <c r="TUK202" s="163"/>
      <c r="TUL202" s="250"/>
      <c r="TUM202" s="251"/>
      <c r="TUN202" s="163"/>
      <c r="TUO202" s="163"/>
      <c r="TUP202" s="163"/>
      <c r="TUQ202" s="250"/>
      <c r="TUR202" s="251"/>
      <c r="TUS202" s="163"/>
      <c r="TUT202" s="163"/>
      <c r="TUU202" s="163"/>
      <c r="TUV202" s="250"/>
      <c r="TUW202" s="251"/>
      <c r="TUX202" s="163"/>
      <c r="TUY202" s="163"/>
      <c r="TUZ202" s="163"/>
      <c r="TVA202" s="250"/>
      <c r="TVB202" s="251"/>
      <c r="TVC202" s="163"/>
      <c r="TVD202" s="163"/>
      <c r="TVE202" s="163"/>
      <c r="TVF202" s="250"/>
      <c r="TVG202" s="251"/>
      <c r="TVH202" s="163"/>
      <c r="TVI202" s="163"/>
      <c r="TVJ202" s="163"/>
      <c r="TVK202" s="250"/>
      <c r="TVL202" s="251"/>
      <c r="TVM202" s="163"/>
      <c r="TVN202" s="163"/>
      <c r="TVO202" s="163"/>
      <c r="TVP202" s="250"/>
      <c r="TVQ202" s="251"/>
      <c r="TVR202" s="163"/>
      <c r="TVS202" s="163"/>
      <c r="TVT202" s="163"/>
      <c r="TVU202" s="250"/>
      <c r="TVV202" s="251"/>
      <c r="TVW202" s="163"/>
      <c r="TVX202" s="163"/>
      <c r="TVY202" s="163"/>
      <c r="TVZ202" s="250"/>
      <c r="TWA202" s="251"/>
      <c r="TWB202" s="163"/>
      <c r="TWC202" s="163"/>
      <c r="TWD202" s="163"/>
      <c r="TWE202" s="250"/>
      <c r="TWF202" s="251"/>
      <c r="TWG202" s="163"/>
      <c r="TWH202" s="163"/>
      <c r="TWI202" s="163"/>
      <c r="TWJ202" s="250"/>
      <c r="TWK202" s="251"/>
      <c r="TWL202" s="163"/>
      <c r="TWM202" s="163"/>
      <c r="TWN202" s="163"/>
      <c r="TWO202" s="250"/>
      <c r="TWP202" s="251"/>
      <c r="TWQ202" s="163"/>
      <c r="TWR202" s="163"/>
      <c r="TWS202" s="163"/>
      <c r="TWT202" s="250"/>
      <c r="TWU202" s="251"/>
      <c r="TWV202" s="163"/>
      <c r="TWW202" s="163"/>
      <c r="TWX202" s="163"/>
      <c r="TWY202" s="250"/>
      <c r="TWZ202" s="251"/>
      <c r="TXA202" s="163"/>
      <c r="TXB202" s="163"/>
      <c r="TXC202" s="163"/>
      <c r="TXD202" s="250"/>
      <c r="TXE202" s="251"/>
      <c r="TXF202" s="163"/>
      <c r="TXG202" s="163"/>
      <c r="TXH202" s="163"/>
      <c r="TXI202" s="250"/>
      <c r="TXJ202" s="251"/>
      <c r="TXK202" s="163"/>
      <c r="TXL202" s="163"/>
      <c r="TXM202" s="163"/>
      <c r="TXN202" s="250"/>
      <c r="TXO202" s="251"/>
      <c r="TXP202" s="163"/>
      <c r="TXQ202" s="163"/>
      <c r="TXR202" s="163"/>
      <c r="TXS202" s="250"/>
      <c r="TXT202" s="251"/>
      <c r="TXU202" s="163"/>
      <c r="TXV202" s="163"/>
      <c r="TXW202" s="163"/>
      <c r="TXX202" s="250"/>
      <c r="TXY202" s="251"/>
      <c r="TXZ202" s="163"/>
      <c r="TYA202" s="163"/>
      <c r="TYB202" s="163"/>
      <c r="TYC202" s="250"/>
      <c r="TYD202" s="251"/>
      <c r="TYE202" s="163"/>
      <c r="TYF202" s="163"/>
      <c r="TYG202" s="163"/>
      <c r="TYH202" s="250"/>
      <c r="TYI202" s="251"/>
      <c r="TYJ202" s="163"/>
      <c r="TYK202" s="163"/>
      <c r="TYL202" s="163"/>
      <c r="TYM202" s="250"/>
      <c r="TYN202" s="251"/>
      <c r="TYO202" s="163"/>
      <c r="TYP202" s="163"/>
      <c r="TYQ202" s="163"/>
      <c r="TYR202" s="250"/>
      <c r="TYS202" s="251"/>
      <c r="TYT202" s="163"/>
      <c r="TYU202" s="163"/>
      <c r="TYV202" s="163"/>
      <c r="TYW202" s="250"/>
      <c r="TYX202" s="251"/>
      <c r="TYY202" s="163"/>
      <c r="TYZ202" s="163"/>
      <c r="TZA202" s="163"/>
      <c r="TZB202" s="250"/>
      <c r="TZC202" s="251"/>
      <c r="TZD202" s="163"/>
      <c r="TZE202" s="163"/>
      <c r="TZF202" s="163"/>
      <c r="TZG202" s="250"/>
      <c r="TZH202" s="251"/>
      <c r="TZI202" s="163"/>
      <c r="TZJ202" s="163"/>
      <c r="TZK202" s="163"/>
      <c r="TZL202" s="250"/>
      <c r="TZM202" s="251"/>
      <c r="TZN202" s="163"/>
      <c r="TZO202" s="163"/>
      <c r="TZP202" s="163"/>
      <c r="TZQ202" s="250"/>
      <c r="TZR202" s="251"/>
      <c r="TZS202" s="163"/>
      <c r="TZT202" s="163"/>
      <c r="TZU202" s="163"/>
      <c r="TZV202" s="250"/>
      <c r="TZW202" s="251"/>
      <c r="TZX202" s="163"/>
      <c r="TZY202" s="163"/>
      <c r="TZZ202" s="163"/>
      <c r="UAA202" s="250"/>
      <c r="UAB202" s="251"/>
      <c r="UAC202" s="163"/>
      <c r="UAD202" s="163"/>
      <c r="UAE202" s="163"/>
      <c r="UAF202" s="250"/>
      <c r="UAG202" s="251"/>
      <c r="UAH202" s="163"/>
      <c r="UAI202" s="163"/>
      <c r="UAJ202" s="163"/>
      <c r="UAK202" s="250"/>
      <c r="UAL202" s="251"/>
      <c r="UAM202" s="163"/>
      <c r="UAN202" s="163"/>
      <c r="UAO202" s="163"/>
      <c r="UAP202" s="250"/>
      <c r="UAQ202" s="251"/>
      <c r="UAR202" s="163"/>
      <c r="UAS202" s="163"/>
      <c r="UAT202" s="163"/>
      <c r="UAU202" s="250"/>
      <c r="UAV202" s="251"/>
      <c r="UAW202" s="163"/>
      <c r="UAX202" s="163"/>
      <c r="UAY202" s="163"/>
      <c r="UAZ202" s="250"/>
      <c r="UBA202" s="251"/>
      <c r="UBB202" s="163"/>
      <c r="UBC202" s="163"/>
      <c r="UBD202" s="163"/>
      <c r="UBE202" s="250"/>
      <c r="UBF202" s="251"/>
      <c r="UBG202" s="163"/>
      <c r="UBH202" s="163"/>
      <c r="UBI202" s="163"/>
      <c r="UBJ202" s="250"/>
      <c r="UBK202" s="251"/>
      <c r="UBL202" s="163"/>
      <c r="UBM202" s="163"/>
      <c r="UBN202" s="163"/>
      <c r="UBO202" s="250"/>
      <c r="UBP202" s="251"/>
      <c r="UBQ202" s="163"/>
      <c r="UBR202" s="163"/>
      <c r="UBS202" s="163"/>
      <c r="UBT202" s="250"/>
      <c r="UBU202" s="251"/>
      <c r="UBV202" s="163"/>
      <c r="UBW202" s="163"/>
      <c r="UBX202" s="163"/>
      <c r="UBY202" s="250"/>
      <c r="UBZ202" s="251"/>
      <c r="UCA202" s="163"/>
      <c r="UCB202" s="163"/>
      <c r="UCC202" s="163"/>
      <c r="UCD202" s="250"/>
      <c r="UCE202" s="251"/>
      <c r="UCF202" s="163"/>
      <c r="UCG202" s="163"/>
      <c r="UCH202" s="163"/>
      <c r="UCI202" s="250"/>
      <c r="UCJ202" s="251"/>
      <c r="UCK202" s="163"/>
      <c r="UCL202" s="163"/>
      <c r="UCM202" s="163"/>
      <c r="UCN202" s="250"/>
      <c r="UCO202" s="251"/>
      <c r="UCP202" s="163"/>
      <c r="UCQ202" s="163"/>
      <c r="UCR202" s="163"/>
      <c r="UCS202" s="250"/>
      <c r="UCT202" s="251"/>
      <c r="UCU202" s="163"/>
      <c r="UCV202" s="163"/>
      <c r="UCW202" s="163"/>
      <c r="UCX202" s="250"/>
      <c r="UCY202" s="251"/>
      <c r="UCZ202" s="163"/>
      <c r="UDA202" s="163"/>
      <c r="UDB202" s="163"/>
      <c r="UDC202" s="250"/>
      <c r="UDD202" s="251"/>
      <c r="UDE202" s="163"/>
      <c r="UDF202" s="163"/>
      <c r="UDG202" s="163"/>
      <c r="UDH202" s="250"/>
      <c r="UDI202" s="251"/>
      <c r="UDJ202" s="163"/>
      <c r="UDK202" s="163"/>
      <c r="UDL202" s="163"/>
      <c r="UDM202" s="250"/>
      <c r="UDN202" s="251"/>
      <c r="UDO202" s="163"/>
      <c r="UDP202" s="163"/>
      <c r="UDQ202" s="163"/>
      <c r="UDR202" s="250"/>
      <c r="UDS202" s="251"/>
      <c r="UDT202" s="163"/>
      <c r="UDU202" s="163"/>
      <c r="UDV202" s="163"/>
      <c r="UDW202" s="250"/>
      <c r="UDX202" s="251"/>
      <c r="UDY202" s="163"/>
      <c r="UDZ202" s="163"/>
      <c r="UEA202" s="163"/>
      <c r="UEB202" s="250"/>
      <c r="UEC202" s="251"/>
      <c r="UED202" s="163"/>
      <c r="UEE202" s="163"/>
      <c r="UEF202" s="163"/>
      <c r="UEG202" s="250"/>
      <c r="UEH202" s="251"/>
      <c r="UEI202" s="163"/>
      <c r="UEJ202" s="163"/>
      <c r="UEK202" s="163"/>
      <c r="UEL202" s="250"/>
      <c r="UEM202" s="251"/>
      <c r="UEN202" s="163"/>
      <c r="UEO202" s="163"/>
      <c r="UEP202" s="163"/>
      <c r="UEQ202" s="250"/>
      <c r="UER202" s="251"/>
      <c r="UES202" s="163"/>
      <c r="UET202" s="163"/>
      <c r="UEU202" s="163"/>
      <c r="UEV202" s="250"/>
      <c r="UEW202" s="251"/>
      <c r="UEX202" s="163"/>
      <c r="UEY202" s="163"/>
      <c r="UEZ202" s="163"/>
      <c r="UFA202" s="250"/>
      <c r="UFB202" s="251"/>
      <c r="UFC202" s="163"/>
      <c r="UFD202" s="163"/>
      <c r="UFE202" s="163"/>
      <c r="UFF202" s="250"/>
      <c r="UFG202" s="251"/>
      <c r="UFH202" s="163"/>
      <c r="UFI202" s="163"/>
      <c r="UFJ202" s="163"/>
      <c r="UFK202" s="250"/>
      <c r="UFL202" s="251"/>
      <c r="UFM202" s="163"/>
      <c r="UFN202" s="163"/>
      <c r="UFO202" s="163"/>
      <c r="UFP202" s="250"/>
      <c r="UFQ202" s="251"/>
      <c r="UFR202" s="163"/>
      <c r="UFS202" s="163"/>
      <c r="UFT202" s="163"/>
      <c r="UFU202" s="250"/>
      <c r="UFV202" s="251"/>
      <c r="UFW202" s="163"/>
      <c r="UFX202" s="163"/>
      <c r="UFY202" s="163"/>
      <c r="UFZ202" s="250"/>
      <c r="UGA202" s="251"/>
      <c r="UGB202" s="163"/>
      <c r="UGC202" s="163"/>
      <c r="UGD202" s="163"/>
      <c r="UGE202" s="250"/>
      <c r="UGF202" s="251"/>
      <c r="UGG202" s="163"/>
      <c r="UGH202" s="163"/>
      <c r="UGI202" s="163"/>
      <c r="UGJ202" s="250"/>
      <c r="UGK202" s="251"/>
      <c r="UGL202" s="163"/>
      <c r="UGM202" s="163"/>
      <c r="UGN202" s="163"/>
      <c r="UGO202" s="250"/>
      <c r="UGP202" s="251"/>
      <c r="UGQ202" s="163"/>
      <c r="UGR202" s="163"/>
      <c r="UGS202" s="163"/>
      <c r="UGT202" s="250"/>
      <c r="UGU202" s="251"/>
      <c r="UGV202" s="163"/>
      <c r="UGW202" s="163"/>
      <c r="UGX202" s="163"/>
      <c r="UGY202" s="250"/>
      <c r="UGZ202" s="251"/>
      <c r="UHA202" s="163"/>
      <c r="UHB202" s="163"/>
      <c r="UHC202" s="163"/>
      <c r="UHD202" s="250"/>
      <c r="UHE202" s="251"/>
      <c r="UHF202" s="163"/>
      <c r="UHG202" s="163"/>
      <c r="UHH202" s="163"/>
      <c r="UHI202" s="250"/>
      <c r="UHJ202" s="251"/>
      <c r="UHK202" s="163"/>
      <c r="UHL202" s="163"/>
      <c r="UHM202" s="163"/>
      <c r="UHN202" s="250"/>
      <c r="UHO202" s="251"/>
      <c r="UHP202" s="163"/>
      <c r="UHQ202" s="163"/>
      <c r="UHR202" s="163"/>
      <c r="UHS202" s="250"/>
      <c r="UHT202" s="251"/>
      <c r="UHU202" s="163"/>
      <c r="UHV202" s="163"/>
      <c r="UHW202" s="163"/>
      <c r="UHX202" s="250"/>
      <c r="UHY202" s="251"/>
      <c r="UHZ202" s="163"/>
      <c r="UIA202" s="163"/>
      <c r="UIB202" s="163"/>
      <c r="UIC202" s="250"/>
      <c r="UID202" s="251"/>
      <c r="UIE202" s="163"/>
      <c r="UIF202" s="163"/>
      <c r="UIG202" s="163"/>
      <c r="UIH202" s="250"/>
      <c r="UII202" s="251"/>
      <c r="UIJ202" s="163"/>
      <c r="UIK202" s="163"/>
      <c r="UIL202" s="163"/>
      <c r="UIM202" s="250"/>
      <c r="UIN202" s="251"/>
      <c r="UIO202" s="163"/>
      <c r="UIP202" s="163"/>
      <c r="UIQ202" s="163"/>
      <c r="UIR202" s="250"/>
      <c r="UIS202" s="251"/>
      <c r="UIT202" s="163"/>
      <c r="UIU202" s="163"/>
      <c r="UIV202" s="163"/>
      <c r="UIW202" s="250"/>
      <c r="UIX202" s="251"/>
      <c r="UIY202" s="163"/>
      <c r="UIZ202" s="163"/>
      <c r="UJA202" s="163"/>
      <c r="UJB202" s="250"/>
      <c r="UJC202" s="251"/>
      <c r="UJD202" s="163"/>
      <c r="UJE202" s="163"/>
      <c r="UJF202" s="163"/>
      <c r="UJG202" s="250"/>
      <c r="UJH202" s="251"/>
      <c r="UJI202" s="163"/>
      <c r="UJJ202" s="163"/>
      <c r="UJK202" s="163"/>
      <c r="UJL202" s="250"/>
      <c r="UJM202" s="251"/>
      <c r="UJN202" s="163"/>
      <c r="UJO202" s="163"/>
      <c r="UJP202" s="163"/>
      <c r="UJQ202" s="250"/>
      <c r="UJR202" s="251"/>
      <c r="UJS202" s="163"/>
      <c r="UJT202" s="163"/>
      <c r="UJU202" s="163"/>
      <c r="UJV202" s="250"/>
      <c r="UJW202" s="251"/>
      <c r="UJX202" s="163"/>
      <c r="UJY202" s="163"/>
      <c r="UJZ202" s="163"/>
      <c r="UKA202" s="250"/>
      <c r="UKB202" s="251"/>
      <c r="UKC202" s="163"/>
      <c r="UKD202" s="163"/>
      <c r="UKE202" s="163"/>
      <c r="UKF202" s="250"/>
      <c r="UKG202" s="251"/>
      <c r="UKH202" s="163"/>
      <c r="UKI202" s="163"/>
      <c r="UKJ202" s="163"/>
      <c r="UKK202" s="250"/>
      <c r="UKL202" s="251"/>
      <c r="UKM202" s="163"/>
      <c r="UKN202" s="163"/>
      <c r="UKO202" s="163"/>
      <c r="UKP202" s="250"/>
      <c r="UKQ202" s="251"/>
      <c r="UKR202" s="163"/>
      <c r="UKS202" s="163"/>
      <c r="UKT202" s="163"/>
      <c r="UKU202" s="250"/>
      <c r="UKV202" s="251"/>
      <c r="UKW202" s="163"/>
      <c r="UKX202" s="163"/>
      <c r="UKY202" s="163"/>
      <c r="UKZ202" s="250"/>
      <c r="ULA202" s="251"/>
      <c r="ULB202" s="163"/>
      <c r="ULC202" s="163"/>
      <c r="ULD202" s="163"/>
      <c r="ULE202" s="250"/>
      <c r="ULF202" s="251"/>
      <c r="ULG202" s="163"/>
      <c r="ULH202" s="163"/>
      <c r="ULI202" s="163"/>
      <c r="ULJ202" s="250"/>
      <c r="ULK202" s="251"/>
      <c r="ULL202" s="163"/>
      <c r="ULM202" s="163"/>
      <c r="ULN202" s="163"/>
      <c r="ULO202" s="250"/>
      <c r="ULP202" s="251"/>
      <c r="ULQ202" s="163"/>
      <c r="ULR202" s="163"/>
      <c r="ULS202" s="163"/>
      <c r="ULT202" s="250"/>
      <c r="ULU202" s="251"/>
      <c r="ULV202" s="163"/>
      <c r="ULW202" s="163"/>
      <c r="ULX202" s="163"/>
      <c r="ULY202" s="250"/>
      <c r="ULZ202" s="251"/>
      <c r="UMA202" s="163"/>
      <c r="UMB202" s="163"/>
      <c r="UMC202" s="163"/>
      <c r="UMD202" s="250"/>
      <c r="UME202" s="251"/>
      <c r="UMF202" s="163"/>
      <c r="UMG202" s="163"/>
      <c r="UMH202" s="163"/>
      <c r="UMI202" s="250"/>
      <c r="UMJ202" s="251"/>
      <c r="UMK202" s="163"/>
      <c r="UML202" s="163"/>
      <c r="UMM202" s="163"/>
      <c r="UMN202" s="250"/>
      <c r="UMO202" s="251"/>
      <c r="UMP202" s="163"/>
      <c r="UMQ202" s="163"/>
      <c r="UMR202" s="163"/>
      <c r="UMS202" s="250"/>
      <c r="UMT202" s="251"/>
      <c r="UMU202" s="163"/>
      <c r="UMV202" s="163"/>
      <c r="UMW202" s="163"/>
      <c r="UMX202" s="250"/>
      <c r="UMY202" s="251"/>
      <c r="UMZ202" s="163"/>
      <c r="UNA202" s="163"/>
      <c r="UNB202" s="163"/>
      <c r="UNC202" s="250"/>
      <c r="UND202" s="251"/>
      <c r="UNE202" s="163"/>
      <c r="UNF202" s="163"/>
      <c r="UNG202" s="163"/>
      <c r="UNH202" s="250"/>
      <c r="UNI202" s="251"/>
      <c r="UNJ202" s="163"/>
      <c r="UNK202" s="163"/>
      <c r="UNL202" s="163"/>
      <c r="UNM202" s="250"/>
      <c r="UNN202" s="251"/>
      <c r="UNO202" s="163"/>
      <c r="UNP202" s="163"/>
      <c r="UNQ202" s="163"/>
      <c r="UNR202" s="250"/>
      <c r="UNS202" s="251"/>
      <c r="UNT202" s="163"/>
      <c r="UNU202" s="163"/>
      <c r="UNV202" s="163"/>
      <c r="UNW202" s="250"/>
      <c r="UNX202" s="251"/>
      <c r="UNY202" s="163"/>
      <c r="UNZ202" s="163"/>
      <c r="UOA202" s="163"/>
      <c r="UOB202" s="250"/>
      <c r="UOC202" s="251"/>
      <c r="UOD202" s="163"/>
      <c r="UOE202" s="163"/>
      <c r="UOF202" s="163"/>
      <c r="UOG202" s="250"/>
      <c r="UOH202" s="251"/>
      <c r="UOI202" s="163"/>
      <c r="UOJ202" s="163"/>
      <c r="UOK202" s="163"/>
      <c r="UOL202" s="250"/>
      <c r="UOM202" s="251"/>
      <c r="UON202" s="163"/>
      <c r="UOO202" s="163"/>
      <c r="UOP202" s="163"/>
      <c r="UOQ202" s="250"/>
      <c r="UOR202" s="251"/>
      <c r="UOS202" s="163"/>
      <c r="UOT202" s="163"/>
      <c r="UOU202" s="163"/>
      <c r="UOV202" s="250"/>
      <c r="UOW202" s="251"/>
      <c r="UOX202" s="163"/>
      <c r="UOY202" s="163"/>
      <c r="UOZ202" s="163"/>
      <c r="UPA202" s="250"/>
      <c r="UPB202" s="251"/>
      <c r="UPC202" s="163"/>
      <c r="UPD202" s="163"/>
      <c r="UPE202" s="163"/>
      <c r="UPF202" s="250"/>
      <c r="UPG202" s="251"/>
      <c r="UPH202" s="163"/>
      <c r="UPI202" s="163"/>
      <c r="UPJ202" s="163"/>
      <c r="UPK202" s="250"/>
      <c r="UPL202" s="251"/>
      <c r="UPM202" s="163"/>
      <c r="UPN202" s="163"/>
      <c r="UPO202" s="163"/>
      <c r="UPP202" s="250"/>
      <c r="UPQ202" s="251"/>
      <c r="UPR202" s="163"/>
      <c r="UPS202" s="163"/>
      <c r="UPT202" s="163"/>
      <c r="UPU202" s="250"/>
      <c r="UPV202" s="251"/>
      <c r="UPW202" s="163"/>
      <c r="UPX202" s="163"/>
      <c r="UPY202" s="163"/>
      <c r="UPZ202" s="250"/>
      <c r="UQA202" s="251"/>
      <c r="UQB202" s="163"/>
      <c r="UQC202" s="163"/>
      <c r="UQD202" s="163"/>
      <c r="UQE202" s="250"/>
      <c r="UQF202" s="251"/>
      <c r="UQG202" s="163"/>
      <c r="UQH202" s="163"/>
      <c r="UQI202" s="163"/>
      <c r="UQJ202" s="250"/>
      <c r="UQK202" s="251"/>
      <c r="UQL202" s="163"/>
      <c r="UQM202" s="163"/>
      <c r="UQN202" s="163"/>
      <c r="UQO202" s="250"/>
      <c r="UQP202" s="251"/>
      <c r="UQQ202" s="163"/>
      <c r="UQR202" s="163"/>
      <c r="UQS202" s="163"/>
      <c r="UQT202" s="250"/>
      <c r="UQU202" s="251"/>
      <c r="UQV202" s="163"/>
      <c r="UQW202" s="163"/>
      <c r="UQX202" s="163"/>
      <c r="UQY202" s="250"/>
      <c r="UQZ202" s="251"/>
      <c r="URA202" s="163"/>
      <c r="URB202" s="163"/>
      <c r="URC202" s="163"/>
      <c r="URD202" s="250"/>
      <c r="URE202" s="251"/>
      <c r="URF202" s="163"/>
      <c r="URG202" s="163"/>
      <c r="URH202" s="163"/>
      <c r="URI202" s="250"/>
      <c r="URJ202" s="251"/>
      <c r="URK202" s="163"/>
      <c r="URL202" s="163"/>
      <c r="URM202" s="163"/>
      <c r="URN202" s="250"/>
      <c r="URO202" s="251"/>
      <c r="URP202" s="163"/>
      <c r="URQ202" s="163"/>
      <c r="URR202" s="163"/>
      <c r="URS202" s="250"/>
      <c r="URT202" s="251"/>
      <c r="URU202" s="163"/>
      <c r="URV202" s="163"/>
      <c r="URW202" s="163"/>
      <c r="URX202" s="250"/>
      <c r="URY202" s="251"/>
      <c r="URZ202" s="163"/>
      <c r="USA202" s="163"/>
      <c r="USB202" s="163"/>
      <c r="USC202" s="250"/>
      <c r="USD202" s="251"/>
      <c r="USE202" s="163"/>
      <c r="USF202" s="163"/>
      <c r="USG202" s="163"/>
      <c r="USH202" s="250"/>
      <c r="USI202" s="251"/>
      <c r="USJ202" s="163"/>
      <c r="USK202" s="163"/>
      <c r="USL202" s="163"/>
      <c r="USM202" s="250"/>
      <c r="USN202" s="251"/>
      <c r="USO202" s="163"/>
      <c r="USP202" s="163"/>
      <c r="USQ202" s="163"/>
      <c r="USR202" s="250"/>
      <c r="USS202" s="251"/>
      <c r="UST202" s="163"/>
      <c r="USU202" s="163"/>
      <c r="USV202" s="163"/>
      <c r="USW202" s="250"/>
      <c r="USX202" s="251"/>
      <c r="USY202" s="163"/>
      <c r="USZ202" s="163"/>
      <c r="UTA202" s="163"/>
      <c r="UTB202" s="250"/>
      <c r="UTC202" s="251"/>
      <c r="UTD202" s="163"/>
      <c r="UTE202" s="163"/>
      <c r="UTF202" s="163"/>
      <c r="UTG202" s="250"/>
      <c r="UTH202" s="251"/>
      <c r="UTI202" s="163"/>
      <c r="UTJ202" s="163"/>
      <c r="UTK202" s="163"/>
      <c r="UTL202" s="250"/>
      <c r="UTM202" s="251"/>
      <c r="UTN202" s="163"/>
      <c r="UTO202" s="163"/>
      <c r="UTP202" s="163"/>
      <c r="UTQ202" s="250"/>
      <c r="UTR202" s="251"/>
      <c r="UTS202" s="163"/>
      <c r="UTT202" s="163"/>
      <c r="UTU202" s="163"/>
      <c r="UTV202" s="250"/>
      <c r="UTW202" s="251"/>
      <c r="UTX202" s="163"/>
      <c r="UTY202" s="163"/>
      <c r="UTZ202" s="163"/>
      <c r="UUA202" s="250"/>
      <c r="UUB202" s="251"/>
      <c r="UUC202" s="163"/>
      <c r="UUD202" s="163"/>
      <c r="UUE202" s="163"/>
      <c r="UUF202" s="250"/>
      <c r="UUG202" s="251"/>
      <c r="UUH202" s="163"/>
      <c r="UUI202" s="163"/>
      <c r="UUJ202" s="163"/>
      <c r="UUK202" s="250"/>
      <c r="UUL202" s="251"/>
      <c r="UUM202" s="163"/>
      <c r="UUN202" s="163"/>
      <c r="UUO202" s="163"/>
      <c r="UUP202" s="250"/>
      <c r="UUQ202" s="251"/>
      <c r="UUR202" s="163"/>
      <c r="UUS202" s="163"/>
      <c r="UUT202" s="163"/>
      <c r="UUU202" s="250"/>
      <c r="UUV202" s="251"/>
      <c r="UUW202" s="163"/>
      <c r="UUX202" s="163"/>
      <c r="UUY202" s="163"/>
      <c r="UUZ202" s="250"/>
      <c r="UVA202" s="251"/>
      <c r="UVB202" s="163"/>
      <c r="UVC202" s="163"/>
      <c r="UVD202" s="163"/>
      <c r="UVE202" s="250"/>
      <c r="UVF202" s="251"/>
      <c r="UVG202" s="163"/>
      <c r="UVH202" s="163"/>
      <c r="UVI202" s="163"/>
      <c r="UVJ202" s="250"/>
      <c r="UVK202" s="251"/>
      <c r="UVL202" s="163"/>
      <c r="UVM202" s="163"/>
      <c r="UVN202" s="163"/>
      <c r="UVO202" s="250"/>
      <c r="UVP202" s="251"/>
      <c r="UVQ202" s="163"/>
      <c r="UVR202" s="163"/>
      <c r="UVS202" s="163"/>
      <c r="UVT202" s="250"/>
      <c r="UVU202" s="251"/>
      <c r="UVV202" s="163"/>
      <c r="UVW202" s="163"/>
      <c r="UVX202" s="163"/>
      <c r="UVY202" s="250"/>
      <c r="UVZ202" s="251"/>
      <c r="UWA202" s="163"/>
      <c r="UWB202" s="163"/>
      <c r="UWC202" s="163"/>
      <c r="UWD202" s="250"/>
      <c r="UWE202" s="251"/>
      <c r="UWF202" s="163"/>
      <c r="UWG202" s="163"/>
      <c r="UWH202" s="163"/>
      <c r="UWI202" s="250"/>
      <c r="UWJ202" s="251"/>
      <c r="UWK202" s="163"/>
      <c r="UWL202" s="163"/>
      <c r="UWM202" s="163"/>
      <c r="UWN202" s="250"/>
      <c r="UWO202" s="251"/>
      <c r="UWP202" s="163"/>
      <c r="UWQ202" s="163"/>
      <c r="UWR202" s="163"/>
      <c r="UWS202" s="250"/>
      <c r="UWT202" s="251"/>
      <c r="UWU202" s="163"/>
      <c r="UWV202" s="163"/>
      <c r="UWW202" s="163"/>
      <c r="UWX202" s="250"/>
      <c r="UWY202" s="251"/>
      <c r="UWZ202" s="163"/>
      <c r="UXA202" s="163"/>
      <c r="UXB202" s="163"/>
      <c r="UXC202" s="250"/>
      <c r="UXD202" s="251"/>
      <c r="UXE202" s="163"/>
      <c r="UXF202" s="163"/>
      <c r="UXG202" s="163"/>
      <c r="UXH202" s="250"/>
      <c r="UXI202" s="251"/>
      <c r="UXJ202" s="163"/>
      <c r="UXK202" s="163"/>
      <c r="UXL202" s="163"/>
      <c r="UXM202" s="250"/>
      <c r="UXN202" s="251"/>
      <c r="UXO202" s="163"/>
      <c r="UXP202" s="163"/>
      <c r="UXQ202" s="163"/>
      <c r="UXR202" s="250"/>
      <c r="UXS202" s="251"/>
      <c r="UXT202" s="163"/>
      <c r="UXU202" s="163"/>
      <c r="UXV202" s="163"/>
      <c r="UXW202" s="250"/>
      <c r="UXX202" s="251"/>
      <c r="UXY202" s="163"/>
      <c r="UXZ202" s="163"/>
      <c r="UYA202" s="163"/>
      <c r="UYB202" s="250"/>
      <c r="UYC202" s="251"/>
      <c r="UYD202" s="163"/>
      <c r="UYE202" s="163"/>
      <c r="UYF202" s="163"/>
      <c r="UYG202" s="250"/>
      <c r="UYH202" s="251"/>
      <c r="UYI202" s="163"/>
      <c r="UYJ202" s="163"/>
      <c r="UYK202" s="163"/>
      <c r="UYL202" s="250"/>
      <c r="UYM202" s="251"/>
      <c r="UYN202" s="163"/>
      <c r="UYO202" s="163"/>
      <c r="UYP202" s="163"/>
      <c r="UYQ202" s="250"/>
      <c r="UYR202" s="251"/>
      <c r="UYS202" s="163"/>
      <c r="UYT202" s="163"/>
      <c r="UYU202" s="163"/>
      <c r="UYV202" s="250"/>
      <c r="UYW202" s="251"/>
      <c r="UYX202" s="163"/>
      <c r="UYY202" s="163"/>
      <c r="UYZ202" s="163"/>
      <c r="UZA202" s="250"/>
      <c r="UZB202" s="251"/>
      <c r="UZC202" s="163"/>
      <c r="UZD202" s="163"/>
      <c r="UZE202" s="163"/>
      <c r="UZF202" s="250"/>
      <c r="UZG202" s="251"/>
      <c r="UZH202" s="163"/>
      <c r="UZI202" s="163"/>
      <c r="UZJ202" s="163"/>
      <c r="UZK202" s="250"/>
      <c r="UZL202" s="251"/>
      <c r="UZM202" s="163"/>
      <c r="UZN202" s="163"/>
      <c r="UZO202" s="163"/>
      <c r="UZP202" s="250"/>
      <c r="UZQ202" s="251"/>
      <c r="UZR202" s="163"/>
      <c r="UZS202" s="163"/>
      <c r="UZT202" s="163"/>
      <c r="UZU202" s="250"/>
      <c r="UZV202" s="251"/>
      <c r="UZW202" s="163"/>
      <c r="UZX202" s="163"/>
      <c r="UZY202" s="163"/>
      <c r="UZZ202" s="250"/>
      <c r="VAA202" s="251"/>
      <c r="VAB202" s="163"/>
      <c r="VAC202" s="163"/>
      <c r="VAD202" s="163"/>
      <c r="VAE202" s="250"/>
      <c r="VAF202" s="251"/>
      <c r="VAG202" s="163"/>
      <c r="VAH202" s="163"/>
      <c r="VAI202" s="163"/>
      <c r="VAJ202" s="250"/>
      <c r="VAK202" s="251"/>
      <c r="VAL202" s="163"/>
      <c r="VAM202" s="163"/>
      <c r="VAN202" s="163"/>
      <c r="VAO202" s="250"/>
      <c r="VAP202" s="251"/>
      <c r="VAQ202" s="163"/>
      <c r="VAR202" s="163"/>
      <c r="VAS202" s="163"/>
      <c r="VAT202" s="250"/>
      <c r="VAU202" s="251"/>
      <c r="VAV202" s="163"/>
      <c r="VAW202" s="163"/>
      <c r="VAX202" s="163"/>
      <c r="VAY202" s="250"/>
      <c r="VAZ202" s="251"/>
      <c r="VBA202" s="163"/>
      <c r="VBB202" s="163"/>
      <c r="VBC202" s="163"/>
      <c r="VBD202" s="250"/>
      <c r="VBE202" s="251"/>
      <c r="VBF202" s="163"/>
      <c r="VBG202" s="163"/>
      <c r="VBH202" s="163"/>
      <c r="VBI202" s="250"/>
      <c r="VBJ202" s="251"/>
      <c r="VBK202" s="163"/>
      <c r="VBL202" s="163"/>
      <c r="VBM202" s="163"/>
      <c r="VBN202" s="250"/>
      <c r="VBO202" s="251"/>
      <c r="VBP202" s="163"/>
      <c r="VBQ202" s="163"/>
      <c r="VBR202" s="163"/>
      <c r="VBS202" s="250"/>
      <c r="VBT202" s="251"/>
      <c r="VBU202" s="163"/>
      <c r="VBV202" s="163"/>
      <c r="VBW202" s="163"/>
      <c r="VBX202" s="250"/>
      <c r="VBY202" s="251"/>
      <c r="VBZ202" s="163"/>
      <c r="VCA202" s="163"/>
      <c r="VCB202" s="163"/>
      <c r="VCC202" s="250"/>
      <c r="VCD202" s="251"/>
      <c r="VCE202" s="163"/>
      <c r="VCF202" s="163"/>
      <c r="VCG202" s="163"/>
      <c r="VCH202" s="250"/>
      <c r="VCI202" s="251"/>
      <c r="VCJ202" s="163"/>
      <c r="VCK202" s="163"/>
      <c r="VCL202" s="163"/>
      <c r="VCM202" s="250"/>
      <c r="VCN202" s="251"/>
      <c r="VCO202" s="163"/>
      <c r="VCP202" s="163"/>
      <c r="VCQ202" s="163"/>
      <c r="VCR202" s="250"/>
      <c r="VCS202" s="251"/>
      <c r="VCT202" s="163"/>
      <c r="VCU202" s="163"/>
      <c r="VCV202" s="163"/>
      <c r="VCW202" s="250"/>
      <c r="VCX202" s="251"/>
      <c r="VCY202" s="163"/>
      <c r="VCZ202" s="163"/>
      <c r="VDA202" s="163"/>
      <c r="VDB202" s="250"/>
      <c r="VDC202" s="251"/>
      <c r="VDD202" s="163"/>
      <c r="VDE202" s="163"/>
      <c r="VDF202" s="163"/>
      <c r="VDG202" s="250"/>
      <c r="VDH202" s="251"/>
      <c r="VDI202" s="163"/>
      <c r="VDJ202" s="163"/>
      <c r="VDK202" s="163"/>
      <c r="VDL202" s="250"/>
      <c r="VDM202" s="251"/>
      <c r="VDN202" s="163"/>
      <c r="VDO202" s="163"/>
      <c r="VDP202" s="163"/>
      <c r="VDQ202" s="250"/>
      <c r="VDR202" s="251"/>
      <c r="VDS202" s="163"/>
      <c r="VDT202" s="163"/>
      <c r="VDU202" s="163"/>
      <c r="VDV202" s="250"/>
      <c r="VDW202" s="251"/>
      <c r="VDX202" s="163"/>
      <c r="VDY202" s="163"/>
      <c r="VDZ202" s="163"/>
      <c r="VEA202" s="250"/>
      <c r="VEB202" s="251"/>
      <c r="VEC202" s="163"/>
      <c r="VED202" s="163"/>
      <c r="VEE202" s="163"/>
      <c r="VEF202" s="250"/>
      <c r="VEG202" s="251"/>
      <c r="VEH202" s="163"/>
      <c r="VEI202" s="163"/>
      <c r="VEJ202" s="163"/>
      <c r="VEK202" s="250"/>
      <c r="VEL202" s="251"/>
      <c r="VEM202" s="163"/>
      <c r="VEN202" s="163"/>
      <c r="VEO202" s="163"/>
      <c r="VEP202" s="250"/>
      <c r="VEQ202" s="251"/>
      <c r="VER202" s="163"/>
      <c r="VES202" s="163"/>
      <c r="VET202" s="163"/>
      <c r="VEU202" s="250"/>
      <c r="VEV202" s="251"/>
      <c r="VEW202" s="163"/>
      <c r="VEX202" s="163"/>
      <c r="VEY202" s="163"/>
      <c r="VEZ202" s="250"/>
      <c r="VFA202" s="251"/>
      <c r="VFB202" s="163"/>
      <c r="VFC202" s="163"/>
      <c r="VFD202" s="163"/>
      <c r="VFE202" s="250"/>
      <c r="VFF202" s="251"/>
      <c r="VFG202" s="163"/>
      <c r="VFH202" s="163"/>
      <c r="VFI202" s="163"/>
      <c r="VFJ202" s="250"/>
      <c r="VFK202" s="251"/>
      <c r="VFL202" s="163"/>
      <c r="VFM202" s="163"/>
      <c r="VFN202" s="163"/>
      <c r="VFO202" s="250"/>
      <c r="VFP202" s="251"/>
      <c r="VFQ202" s="163"/>
      <c r="VFR202" s="163"/>
      <c r="VFS202" s="163"/>
      <c r="VFT202" s="250"/>
      <c r="VFU202" s="251"/>
      <c r="VFV202" s="163"/>
      <c r="VFW202" s="163"/>
      <c r="VFX202" s="163"/>
      <c r="VFY202" s="250"/>
      <c r="VFZ202" s="251"/>
      <c r="VGA202" s="163"/>
      <c r="VGB202" s="163"/>
      <c r="VGC202" s="163"/>
      <c r="VGD202" s="250"/>
      <c r="VGE202" s="251"/>
      <c r="VGF202" s="163"/>
      <c r="VGG202" s="163"/>
      <c r="VGH202" s="163"/>
      <c r="VGI202" s="250"/>
      <c r="VGJ202" s="251"/>
      <c r="VGK202" s="163"/>
      <c r="VGL202" s="163"/>
      <c r="VGM202" s="163"/>
      <c r="VGN202" s="250"/>
      <c r="VGO202" s="251"/>
      <c r="VGP202" s="163"/>
      <c r="VGQ202" s="163"/>
      <c r="VGR202" s="163"/>
      <c r="VGS202" s="250"/>
      <c r="VGT202" s="251"/>
      <c r="VGU202" s="163"/>
      <c r="VGV202" s="163"/>
      <c r="VGW202" s="163"/>
      <c r="VGX202" s="250"/>
      <c r="VGY202" s="251"/>
      <c r="VGZ202" s="163"/>
      <c r="VHA202" s="163"/>
      <c r="VHB202" s="163"/>
      <c r="VHC202" s="250"/>
      <c r="VHD202" s="251"/>
      <c r="VHE202" s="163"/>
      <c r="VHF202" s="163"/>
      <c r="VHG202" s="163"/>
      <c r="VHH202" s="250"/>
      <c r="VHI202" s="251"/>
      <c r="VHJ202" s="163"/>
      <c r="VHK202" s="163"/>
      <c r="VHL202" s="163"/>
      <c r="VHM202" s="250"/>
      <c r="VHN202" s="251"/>
      <c r="VHO202" s="163"/>
      <c r="VHP202" s="163"/>
      <c r="VHQ202" s="163"/>
      <c r="VHR202" s="250"/>
      <c r="VHS202" s="251"/>
      <c r="VHT202" s="163"/>
      <c r="VHU202" s="163"/>
      <c r="VHV202" s="163"/>
      <c r="VHW202" s="250"/>
      <c r="VHX202" s="251"/>
      <c r="VHY202" s="163"/>
      <c r="VHZ202" s="163"/>
      <c r="VIA202" s="163"/>
      <c r="VIB202" s="250"/>
      <c r="VIC202" s="251"/>
      <c r="VID202" s="163"/>
      <c r="VIE202" s="163"/>
      <c r="VIF202" s="163"/>
      <c r="VIG202" s="250"/>
      <c r="VIH202" s="251"/>
      <c r="VII202" s="163"/>
      <c r="VIJ202" s="163"/>
      <c r="VIK202" s="163"/>
      <c r="VIL202" s="250"/>
      <c r="VIM202" s="251"/>
      <c r="VIN202" s="163"/>
      <c r="VIO202" s="163"/>
      <c r="VIP202" s="163"/>
      <c r="VIQ202" s="250"/>
      <c r="VIR202" s="251"/>
      <c r="VIS202" s="163"/>
      <c r="VIT202" s="163"/>
      <c r="VIU202" s="163"/>
      <c r="VIV202" s="250"/>
      <c r="VIW202" s="251"/>
      <c r="VIX202" s="163"/>
      <c r="VIY202" s="163"/>
      <c r="VIZ202" s="163"/>
      <c r="VJA202" s="250"/>
      <c r="VJB202" s="251"/>
      <c r="VJC202" s="163"/>
      <c r="VJD202" s="163"/>
      <c r="VJE202" s="163"/>
      <c r="VJF202" s="250"/>
      <c r="VJG202" s="251"/>
      <c r="VJH202" s="163"/>
      <c r="VJI202" s="163"/>
      <c r="VJJ202" s="163"/>
      <c r="VJK202" s="250"/>
      <c r="VJL202" s="251"/>
      <c r="VJM202" s="163"/>
      <c r="VJN202" s="163"/>
      <c r="VJO202" s="163"/>
      <c r="VJP202" s="250"/>
      <c r="VJQ202" s="251"/>
      <c r="VJR202" s="163"/>
      <c r="VJS202" s="163"/>
      <c r="VJT202" s="163"/>
      <c r="VJU202" s="250"/>
      <c r="VJV202" s="251"/>
      <c r="VJW202" s="163"/>
      <c r="VJX202" s="163"/>
      <c r="VJY202" s="163"/>
      <c r="VJZ202" s="250"/>
      <c r="VKA202" s="251"/>
      <c r="VKB202" s="163"/>
      <c r="VKC202" s="163"/>
      <c r="VKD202" s="163"/>
      <c r="VKE202" s="250"/>
      <c r="VKF202" s="251"/>
      <c r="VKG202" s="163"/>
      <c r="VKH202" s="163"/>
      <c r="VKI202" s="163"/>
      <c r="VKJ202" s="250"/>
      <c r="VKK202" s="251"/>
      <c r="VKL202" s="163"/>
      <c r="VKM202" s="163"/>
      <c r="VKN202" s="163"/>
      <c r="VKO202" s="250"/>
      <c r="VKP202" s="251"/>
      <c r="VKQ202" s="163"/>
      <c r="VKR202" s="163"/>
      <c r="VKS202" s="163"/>
      <c r="VKT202" s="250"/>
      <c r="VKU202" s="251"/>
      <c r="VKV202" s="163"/>
      <c r="VKW202" s="163"/>
      <c r="VKX202" s="163"/>
      <c r="VKY202" s="250"/>
      <c r="VKZ202" s="251"/>
      <c r="VLA202" s="163"/>
      <c r="VLB202" s="163"/>
      <c r="VLC202" s="163"/>
      <c r="VLD202" s="250"/>
      <c r="VLE202" s="251"/>
      <c r="VLF202" s="163"/>
      <c r="VLG202" s="163"/>
      <c r="VLH202" s="163"/>
      <c r="VLI202" s="250"/>
      <c r="VLJ202" s="251"/>
      <c r="VLK202" s="163"/>
      <c r="VLL202" s="163"/>
      <c r="VLM202" s="163"/>
      <c r="VLN202" s="250"/>
      <c r="VLO202" s="251"/>
      <c r="VLP202" s="163"/>
      <c r="VLQ202" s="163"/>
      <c r="VLR202" s="163"/>
      <c r="VLS202" s="250"/>
      <c r="VLT202" s="251"/>
      <c r="VLU202" s="163"/>
      <c r="VLV202" s="163"/>
      <c r="VLW202" s="163"/>
      <c r="VLX202" s="250"/>
      <c r="VLY202" s="251"/>
      <c r="VLZ202" s="163"/>
      <c r="VMA202" s="163"/>
      <c r="VMB202" s="163"/>
      <c r="VMC202" s="250"/>
      <c r="VMD202" s="251"/>
      <c r="VME202" s="163"/>
      <c r="VMF202" s="163"/>
      <c r="VMG202" s="163"/>
      <c r="VMH202" s="250"/>
      <c r="VMI202" s="251"/>
      <c r="VMJ202" s="163"/>
      <c r="VMK202" s="163"/>
      <c r="VML202" s="163"/>
      <c r="VMM202" s="250"/>
      <c r="VMN202" s="251"/>
      <c r="VMO202" s="163"/>
      <c r="VMP202" s="163"/>
      <c r="VMQ202" s="163"/>
      <c r="VMR202" s="250"/>
      <c r="VMS202" s="251"/>
      <c r="VMT202" s="163"/>
      <c r="VMU202" s="163"/>
      <c r="VMV202" s="163"/>
      <c r="VMW202" s="250"/>
      <c r="VMX202" s="251"/>
      <c r="VMY202" s="163"/>
      <c r="VMZ202" s="163"/>
      <c r="VNA202" s="163"/>
      <c r="VNB202" s="250"/>
      <c r="VNC202" s="251"/>
      <c r="VND202" s="163"/>
      <c r="VNE202" s="163"/>
      <c r="VNF202" s="163"/>
      <c r="VNG202" s="250"/>
      <c r="VNH202" s="251"/>
      <c r="VNI202" s="163"/>
      <c r="VNJ202" s="163"/>
      <c r="VNK202" s="163"/>
      <c r="VNL202" s="250"/>
      <c r="VNM202" s="251"/>
      <c r="VNN202" s="163"/>
      <c r="VNO202" s="163"/>
      <c r="VNP202" s="163"/>
      <c r="VNQ202" s="250"/>
      <c r="VNR202" s="251"/>
      <c r="VNS202" s="163"/>
      <c r="VNT202" s="163"/>
      <c r="VNU202" s="163"/>
      <c r="VNV202" s="250"/>
      <c r="VNW202" s="251"/>
      <c r="VNX202" s="163"/>
      <c r="VNY202" s="163"/>
      <c r="VNZ202" s="163"/>
      <c r="VOA202" s="250"/>
      <c r="VOB202" s="251"/>
      <c r="VOC202" s="163"/>
      <c r="VOD202" s="163"/>
      <c r="VOE202" s="163"/>
      <c r="VOF202" s="250"/>
      <c r="VOG202" s="251"/>
      <c r="VOH202" s="163"/>
      <c r="VOI202" s="163"/>
      <c r="VOJ202" s="163"/>
      <c r="VOK202" s="250"/>
      <c r="VOL202" s="251"/>
      <c r="VOM202" s="163"/>
      <c r="VON202" s="163"/>
      <c r="VOO202" s="163"/>
      <c r="VOP202" s="250"/>
      <c r="VOQ202" s="251"/>
      <c r="VOR202" s="163"/>
      <c r="VOS202" s="163"/>
      <c r="VOT202" s="163"/>
      <c r="VOU202" s="250"/>
      <c r="VOV202" s="251"/>
      <c r="VOW202" s="163"/>
      <c r="VOX202" s="163"/>
      <c r="VOY202" s="163"/>
      <c r="VOZ202" s="250"/>
      <c r="VPA202" s="251"/>
      <c r="VPB202" s="163"/>
      <c r="VPC202" s="163"/>
      <c r="VPD202" s="163"/>
      <c r="VPE202" s="250"/>
      <c r="VPF202" s="251"/>
      <c r="VPG202" s="163"/>
      <c r="VPH202" s="163"/>
      <c r="VPI202" s="163"/>
      <c r="VPJ202" s="250"/>
      <c r="VPK202" s="251"/>
      <c r="VPL202" s="163"/>
      <c r="VPM202" s="163"/>
      <c r="VPN202" s="163"/>
      <c r="VPO202" s="250"/>
      <c r="VPP202" s="251"/>
      <c r="VPQ202" s="163"/>
      <c r="VPR202" s="163"/>
      <c r="VPS202" s="163"/>
      <c r="VPT202" s="250"/>
      <c r="VPU202" s="251"/>
      <c r="VPV202" s="163"/>
      <c r="VPW202" s="163"/>
      <c r="VPX202" s="163"/>
      <c r="VPY202" s="250"/>
      <c r="VPZ202" s="251"/>
      <c r="VQA202" s="163"/>
      <c r="VQB202" s="163"/>
      <c r="VQC202" s="163"/>
      <c r="VQD202" s="250"/>
      <c r="VQE202" s="251"/>
      <c r="VQF202" s="163"/>
      <c r="VQG202" s="163"/>
      <c r="VQH202" s="163"/>
      <c r="VQI202" s="250"/>
      <c r="VQJ202" s="251"/>
      <c r="VQK202" s="163"/>
      <c r="VQL202" s="163"/>
      <c r="VQM202" s="163"/>
      <c r="VQN202" s="250"/>
      <c r="VQO202" s="251"/>
      <c r="VQP202" s="163"/>
      <c r="VQQ202" s="163"/>
      <c r="VQR202" s="163"/>
      <c r="VQS202" s="250"/>
      <c r="VQT202" s="251"/>
      <c r="VQU202" s="163"/>
      <c r="VQV202" s="163"/>
      <c r="VQW202" s="163"/>
      <c r="VQX202" s="250"/>
      <c r="VQY202" s="251"/>
      <c r="VQZ202" s="163"/>
      <c r="VRA202" s="163"/>
      <c r="VRB202" s="163"/>
      <c r="VRC202" s="250"/>
      <c r="VRD202" s="251"/>
      <c r="VRE202" s="163"/>
      <c r="VRF202" s="163"/>
      <c r="VRG202" s="163"/>
      <c r="VRH202" s="250"/>
      <c r="VRI202" s="251"/>
      <c r="VRJ202" s="163"/>
      <c r="VRK202" s="163"/>
      <c r="VRL202" s="163"/>
      <c r="VRM202" s="250"/>
      <c r="VRN202" s="251"/>
      <c r="VRO202" s="163"/>
      <c r="VRP202" s="163"/>
      <c r="VRQ202" s="163"/>
      <c r="VRR202" s="250"/>
      <c r="VRS202" s="251"/>
      <c r="VRT202" s="163"/>
      <c r="VRU202" s="163"/>
      <c r="VRV202" s="163"/>
      <c r="VRW202" s="250"/>
      <c r="VRX202" s="251"/>
      <c r="VRY202" s="163"/>
      <c r="VRZ202" s="163"/>
      <c r="VSA202" s="163"/>
      <c r="VSB202" s="250"/>
      <c r="VSC202" s="251"/>
      <c r="VSD202" s="163"/>
      <c r="VSE202" s="163"/>
      <c r="VSF202" s="163"/>
      <c r="VSG202" s="250"/>
      <c r="VSH202" s="251"/>
      <c r="VSI202" s="163"/>
      <c r="VSJ202" s="163"/>
      <c r="VSK202" s="163"/>
      <c r="VSL202" s="250"/>
      <c r="VSM202" s="251"/>
      <c r="VSN202" s="163"/>
      <c r="VSO202" s="163"/>
      <c r="VSP202" s="163"/>
      <c r="VSQ202" s="250"/>
      <c r="VSR202" s="251"/>
      <c r="VSS202" s="163"/>
      <c r="VST202" s="163"/>
      <c r="VSU202" s="163"/>
      <c r="VSV202" s="250"/>
      <c r="VSW202" s="251"/>
      <c r="VSX202" s="163"/>
      <c r="VSY202" s="163"/>
      <c r="VSZ202" s="163"/>
      <c r="VTA202" s="250"/>
      <c r="VTB202" s="251"/>
      <c r="VTC202" s="163"/>
      <c r="VTD202" s="163"/>
      <c r="VTE202" s="163"/>
      <c r="VTF202" s="250"/>
      <c r="VTG202" s="251"/>
      <c r="VTH202" s="163"/>
      <c r="VTI202" s="163"/>
      <c r="VTJ202" s="163"/>
      <c r="VTK202" s="250"/>
      <c r="VTL202" s="251"/>
      <c r="VTM202" s="163"/>
      <c r="VTN202" s="163"/>
      <c r="VTO202" s="163"/>
      <c r="VTP202" s="250"/>
      <c r="VTQ202" s="251"/>
      <c r="VTR202" s="163"/>
      <c r="VTS202" s="163"/>
      <c r="VTT202" s="163"/>
      <c r="VTU202" s="250"/>
      <c r="VTV202" s="251"/>
      <c r="VTW202" s="163"/>
      <c r="VTX202" s="163"/>
      <c r="VTY202" s="163"/>
      <c r="VTZ202" s="250"/>
      <c r="VUA202" s="251"/>
      <c r="VUB202" s="163"/>
      <c r="VUC202" s="163"/>
      <c r="VUD202" s="163"/>
      <c r="VUE202" s="250"/>
      <c r="VUF202" s="251"/>
      <c r="VUG202" s="163"/>
      <c r="VUH202" s="163"/>
      <c r="VUI202" s="163"/>
      <c r="VUJ202" s="250"/>
      <c r="VUK202" s="251"/>
      <c r="VUL202" s="163"/>
      <c r="VUM202" s="163"/>
      <c r="VUN202" s="163"/>
      <c r="VUO202" s="250"/>
      <c r="VUP202" s="251"/>
      <c r="VUQ202" s="163"/>
      <c r="VUR202" s="163"/>
      <c r="VUS202" s="163"/>
      <c r="VUT202" s="250"/>
      <c r="VUU202" s="251"/>
      <c r="VUV202" s="163"/>
      <c r="VUW202" s="163"/>
      <c r="VUX202" s="163"/>
      <c r="VUY202" s="250"/>
      <c r="VUZ202" s="251"/>
      <c r="VVA202" s="163"/>
      <c r="VVB202" s="163"/>
      <c r="VVC202" s="163"/>
      <c r="VVD202" s="250"/>
      <c r="VVE202" s="251"/>
      <c r="VVF202" s="163"/>
      <c r="VVG202" s="163"/>
      <c r="VVH202" s="163"/>
      <c r="VVI202" s="250"/>
      <c r="VVJ202" s="251"/>
      <c r="VVK202" s="163"/>
      <c r="VVL202" s="163"/>
      <c r="VVM202" s="163"/>
      <c r="VVN202" s="250"/>
      <c r="VVO202" s="251"/>
      <c r="VVP202" s="163"/>
      <c r="VVQ202" s="163"/>
      <c r="VVR202" s="163"/>
      <c r="VVS202" s="250"/>
      <c r="VVT202" s="251"/>
      <c r="VVU202" s="163"/>
      <c r="VVV202" s="163"/>
      <c r="VVW202" s="163"/>
      <c r="VVX202" s="250"/>
      <c r="VVY202" s="251"/>
      <c r="VVZ202" s="163"/>
      <c r="VWA202" s="163"/>
      <c r="VWB202" s="163"/>
      <c r="VWC202" s="250"/>
      <c r="VWD202" s="251"/>
      <c r="VWE202" s="163"/>
      <c r="VWF202" s="163"/>
      <c r="VWG202" s="163"/>
      <c r="VWH202" s="250"/>
      <c r="VWI202" s="251"/>
      <c r="VWJ202" s="163"/>
      <c r="VWK202" s="163"/>
      <c r="VWL202" s="163"/>
      <c r="VWM202" s="250"/>
      <c r="VWN202" s="251"/>
      <c r="VWO202" s="163"/>
      <c r="VWP202" s="163"/>
      <c r="VWQ202" s="163"/>
      <c r="VWR202" s="250"/>
      <c r="VWS202" s="251"/>
      <c r="VWT202" s="163"/>
      <c r="VWU202" s="163"/>
      <c r="VWV202" s="163"/>
      <c r="VWW202" s="250"/>
      <c r="VWX202" s="251"/>
      <c r="VWY202" s="163"/>
      <c r="VWZ202" s="163"/>
      <c r="VXA202" s="163"/>
      <c r="VXB202" s="250"/>
      <c r="VXC202" s="251"/>
      <c r="VXD202" s="163"/>
      <c r="VXE202" s="163"/>
      <c r="VXF202" s="163"/>
      <c r="VXG202" s="250"/>
      <c r="VXH202" s="251"/>
      <c r="VXI202" s="163"/>
      <c r="VXJ202" s="163"/>
      <c r="VXK202" s="163"/>
      <c r="VXL202" s="250"/>
      <c r="VXM202" s="251"/>
      <c r="VXN202" s="163"/>
      <c r="VXO202" s="163"/>
      <c r="VXP202" s="163"/>
      <c r="VXQ202" s="250"/>
      <c r="VXR202" s="251"/>
      <c r="VXS202" s="163"/>
      <c r="VXT202" s="163"/>
      <c r="VXU202" s="163"/>
      <c r="VXV202" s="250"/>
      <c r="VXW202" s="251"/>
      <c r="VXX202" s="163"/>
      <c r="VXY202" s="163"/>
      <c r="VXZ202" s="163"/>
      <c r="VYA202" s="250"/>
      <c r="VYB202" s="251"/>
      <c r="VYC202" s="163"/>
      <c r="VYD202" s="163"/>
      <c r="VYE202" s="163"/>
      <c r="VYF202" s="250"/>
      <c r="VYG202" s="251"/>
      <c r="VYH202" s="163"/>
      <c r="VYI202" s="163"/>
      <c r="VYJ202" s="163"/>
      <c r="VYK202" s="250"/>
      <c r="VYL202" s="251"/>
      <c r="VYM202" s="163"/>
      <c r="VYN202" s="163"/>
      <c r="VYO202" s="163"/>
      <c r="VYP202" s="250"/>
      <c r="VYQ202" s="251"/>
      <c r="VYR202" s="163"/>
      <c r="VYS202" s="163"/>
      <c r="VYT202" s="163"/>
      <c r="VYU202" s="250"/>
      <c r="VYV202" s="251"/>
      <c r="VYW202" s="163"/>
      <c r="VYX202" s="163"/>
      <c r="VYY202" s="163"/>
      <c r="VYZ202" s="250"/>
      <c r="VZA202" s="251"/>
      <c r="VZB202" s="163"/>
      <c r="VZC202" s="163"/>
      <c r="VZD202" s="163"/>
      <c r="VZE202" s="250"/>
      <c r="VZF202" s="251"/>
      <c r="VZG202" s="163"/>
      <c r="VZH202" s="163"/>
      <c r="VZI202" s="163"/>
      <c r="VZJ202" s="250"/>
      <c r="VZK202" s="251"/>
      <c r="VZL202" s="163"/>
      <c r="VZM202" s="163"/>
      <c r="VZN202" s="163"/>
      <c r="VZO202" s="250"/>
      <c r="VZP202" s="251"/>
      <c r="VZQ202" s="163"/>
      <c r="VZR202" s="163"/>
      <c r="VZS202" s="163"/>
      <c r="VZT202" s="250"/>
      <c r="VZU202" s="251"/>
      <c r="VZV202" s="163"/>
      <c r="VZW202" s="163"/>
      <c r="VZX202" s="163"/>
      <c r="VZY202" s="250"/>
      <c r="VZZ202" s="251"/>
      <c r="WAA202" s="163"/>
      <c r="WAB202" s="163"/>
      <c r="WAC202" s="163"/>
      <c r="WAD202" s="250"/>
      <c r="WAE202" s="251"/>
      <c r="WAF202" s="163"/>
      <c r="WAG202" s="163"/>
      <c r="WAH202" s="163"/>
      <c r="WAI202" s="250"/>
      <c r="WAJ202" s="251"/>
      <c r="WAK202" s="163"/>
      <c r="WAL202" s="163"/>
      <c r="WAM202" s="163"/>
      <c r="WAN202" s="250"/>
      <c r="WAO202" s="251"/>
      <c r="WAP202" s="163"/>
      <c r="WAQ202" s="163"/>
      <c r="WAR202" s="163"/>
      <c r="WAS202" s="250"/>
      <c r="WAT202" s="251"/>
      <c r="WAU202" s="163"/>
      <c r="WAV202" s="163"/>
      <c r="WAW202" s="163"/>
      <c r="WAX202" s="250"/>
      <c r="WAY202" s="251"/>
      <c r="WAZ202" s="163"/>
      <c r="WBA202" s="163"/>
      <c r="WBB202" s="163"/>
      <c r="WBC202" s="250"/>
      <c r="WBD202" s="251"/>
      <c r="WBE202" s="163"/>
      <c r="WBF202" s="163"/>
      <c r="WBG202" s="163"/>
      <c r="WBH202" s="250"/>
      <c r="WBI202" s="251"/>
      <c r="WBJ202" s="163"/>
      <c r="WBK202" s="163"/>
      <c r="WBL202" s="163"/>
      <c r="WBM202" s="250"/>
      <c r="WBN202" s="251"/>
      <c r="WBO202" s="163"/>
      <c r="WBP202" s="163"/>
      <c r="WBQ202" s="163"/>
      <c r="WBR202" s="250"/>
      <c r="WBS202" s="251"/>
      <c r="WBT202" s="163"/>
      <c r="WBU202" s="163"/>
      <c r="WBV202" s="163"/>
      <c r="WBW202" s="250"/>
      <c r="WBX202" s="251"/>
      <c r="WBY202" s="163"/>
      <c r="WBZ202" s="163"/>
      <c r="WCA202" s="163"/>
      <c r="WCB202" s="250"/>
      <c r="WCC202" s="251"/>
      <c r="WCD202" s="163"/>
      <c r="WCE202" s="163"/>
      <c r="WCF202" s="163"/>
      <c r="WCG202" s="250"/>
      <c r="WCH202" s="251"/>
      <c r="WCI202" s="163"/>
      <c r="WCJ202" s="163"/>
      <c r="WCK202" s="163"/>
      <c r="WCL202" s="250"/>
      <c r="WCM202" s="251"/>
      <c r="WCN202" s="163"/>
      <c r="WCO202" s="163"/>
      <c r="WCP202" s="163"/>
      <c r="WCQ202" s="250"/>
      <c r="WCR202" s="251"/>
      <c r="WCS202" s="163"/>
      <c r="WCT202" s="163"/>
      <c r="WCU202" s="163"/>
      <c r="WCV202" s="250"/>
      <c r="WCW202" s="251"/>
      <c r="WCX202" s="163"/>
      <c r="WCY202" s="163"/>
      <c r="WCZ202" s="163"/>
      <c r="WDA202" s="250"/>
      <c r="WDB202" s="251"/>
      <c r="WDC202" s="163"/>
      <c r="WDD202" s="163"/>
      <c r="WDE202" s="163"/>
      <c r="WDF202" s="250"/>
      <c r="WDG202" s="251"/>
      <c r="WDH202" s="163"/>
      <c r="WDI202" s="163"/>
      <c r="WDJ202" s="163"/>
      <c r="WDK202" s="250"/>
      <c r="WDL202" s="251"/>
      <c r="WDM202" s="163"/>
      <c r="WDN202" s="163"/>
      <c r="WDO202" s="163"/>
      <c r="WDP202" s="250"/>
      <c r="WDQ202" s="251"/>
      <c r="WDR202" s="163"/>
      <c r="WDS202" s="163"/>
      <c r="WDT202" s="163"/>
      <c r="WDU202" s="250"/>
      <c r="WDV202" s="251"/>
      <c r="WDW202" s="163"/>
      <c r="WDX202" s="163"/>
      <c r="WDY202" s="163"/>
      <c r="WDZ202" s="250"/>
      <c r="WEA202" s="251"/>
      <c r="WEB202" s="163"/>
      <c r="WEC202" s="163"/>
      <c r="WED202" s="163"/>
      <c r="WEE202" s="250"/>
      <c r="WEF202" s="251"/>
      <c r="WEG202" s="163"/>
      <c r="WEH202" s="163"/>
      <c r="WEI202" s="163"/>
      <c r="WEJ202" s="250"/>
      <c r="WEK202" s="251"/>
      <c r="WEL202" s="163"/>
      <c r="WEM202" s="163"/>
      <c r="WEN202" s="163"/>
      <c r="WEO202" s="250"/>
      <c r="WEP202" s="251"/>
      <c r="WEQ202" s="163"/>
      <c r="WER202" s="163"/>
      <c r="WES202" s="163"/>
      <c r="WET202" s="250"/>
      <c r="WEU202" s="251"/>
      <c r="WEV202" s="163"/>
      <c r="WEW202" s="163"/>
      <c r="WEX202" s="163"/>
      <c r="WEY202" s="250"/>
      <c r="WEZ202" s="251"/>
      <c r="WFA202" s="163"/>
      <c r="WFB202" s="163"/>
      <c r="WFC202" s="163"/>
      <c r="WFD202" s="250"/>
      <c r="WFE202" s="251"/>
      <c r="WFF202" s="163"/>
      <c r="WFG202" s="163"/>
      <c r="WFH202" s="163"/>
      <c r="WFI202" s="250"/>
      <c r="WFJ202" s="251"/>
      <c r="WFK202" s="163"/>
      <c r="WFL202" s="163"/>
      <c r="WFM202" s="163"/>
      <c r="WFN202" s="250"/>
      <c r="WFO202" s="251"/>
      <c r="WFP202" s="163"/>
      <c r="WFQ202" s="163"/>
      <c r="WFR202" s="163"/>
      <c r="WFS202" s="250"/>
      <c r="WFT202" s="251"/>
      <c r="WFU202" s="163"/>
      <c r="WFV202" s="163"/>
      <c r="WFW202" s="163"/>
      <c r="WFX202" s="250"/>
      <c r="WFY202" s="251"/>
      <c r="WFZ202" s="163"/>
      <c r="WGA202" s="163"/>
      <c r="WGB202" s="163"/>
      <c r="WGC202" s="250"/>
      <c r="WGD202" s="251"/>
      <c r="WGE202" s="163"/>
      <c r="WGF202" s="163"/>
      <c r="WGG202" s="163"/>
      <c r="WGH202" s="250"/>
      <c r="WGI202" s="251"/>
      <c r="WGJ202" s="163"/>
      <c r="WGK202" s="163"/>
      <c r="WGL202" s="163"/>
      <c r="WGM202" s="250"/>
      <c r="WGN202" s="251"/>
      <c r="WGO202" s="163"/>
      <c r="WGP202" s="163"/>
      <c r="WGQ202" s="163"/>
      <c r="WGR202" s="250"/>
      <c r="WGS202" s="251"/>
      <c r="WGT202" s="163"/>
      <c r="WGU202" s="163"/>
      <c r="WGV202" s="163"/>
      <c r="WGW202" s="250"/>
      <c r="WGX202" s="251"/>
      <c r="WGY202" s="163"/>
      <c r="WGZ202" s="163"/>
      <c r="WHA202" s="163"/>
      <c r="WHB202" s="250"/>
      <c r="WHC202" s="251"/>
      <c r="WHD202" s="163"/>
      <c r="WHE202" s="163"/>
      <c r="WHF202" s="163"/>
      <c r="WHG202" s="250"/>
      <c r="WHH202" s="251"/>
      <c r="WHI202" s="163"/>
      <c r="WHJ202" s="163"/>
      <c r="WHK202" s="163"/>
      <c r="WHL202" s="250"/>
      <c r="WHM202" s="251"/>
      <c r="WHN202" s="163"/>
      <c r="WHO202" s="163"/>
      <c r="WHP202" s="163"/>
      <c r="WHQ202" s="250"/>
      <c r="WHR202" s="251"/>
      <c r="WHS202" s="163"/>
      <c r="WHT202" s="163"/>
      <c r="WHU202" s="163"/>
      <c r="WHV202" s="250"/>
      <c r="WHW202" s="251"/>
      <c r="WHX202" s="163"/>
      <c r="WHY202" s="163"/>
      <c r="WHZ202" s="163"/>
      <c r="WIA202" s="250"/>
      <c r="WIB202" s="251"/>
      <c r="WIC202" s="163"/>
      <c r="WID202" s="163"/>
      <c r="WIE202" s="163"/>
      <c r="WIF202" s="250"/>
      <c r="WIG202" s="251"/>
      <c r="WIH202" s="163"/>
      <c r="WII202" s="163"/>
      <c r="WIJ202" s="163"/>
      <c r="WIK202" s="250"/>
      <c r="WIL202" s="251"/>
      <c r="WIM202" s="163"/>
      <c r="WIN202" s="163"/>
      <c r="WIO202" s="163"/>
      <c r="WIP202" s="250"/>
      <c r="WIQ202" s="251"/>
      <c r="WIR202" s="163"/>
      <c r="WIS202" s="163"/>
      <c r="WIT202" s="163"/>
      <c r="WIU202" s="250"/>
      <c r="WIV202" s="251"/>
      <c r="WIW202" s="163"/>
      <c r="WIX202" s="163"/>
      <c r="WIY202" s="163"/>
      <c r="WIZ202" s="250"/>
      <c r="WJA202" s="251"/>
      <c r="WJB202" s="163"/>
      <c r="WJC202" s="163"/>
      <c r="WJD202" s="163"/>
      <c r="WJE202" s="250"/>
      <c r="WJF202" s="251"/>
      <c r="WJG202" s="163"/>
      <c r="WJH202" s="163"/>
      <c r="WJI202" s="163"/>
      <c r="WJJ202" s="250"/>
      <c r="WJK202" s="251"/>
      <c r="WJL202" s="163"/>
      <c r="WJM202" s="163"/>
      <c r="WJN202" s="163"/>
      <c r="WJO202" s="250"/>
      <c r="WJP202" s="251"/>
      <c r="WJQ202" s="163"/>
      <c r="WJR202" s="163"/>
      <c r="WJS202" s="163"/>
      <c r="WJT202" s="250"/>
      <c r="WJU202" s="251"/>
      <c r="WJV202" s="163"/>
      <c r="WJW202" s="163"/>
      <c r="WJX202" s="163"/>
      <c r="WJY202" s="250"/>
      <c r="WJZ202" s="251"/>
      <c r="WKA202" s="163"/>
      <c r="WKB202" s="163"/>
      <c r="WKC202" s="163"/>
      <c r="WKD202" s="250"/>
      <c r="WKE202" s="251"/>
      <c r="WKF202" s="163"/>
      <c r="WKG202" s="163"/>
      <c r="WKH202" s="163"/>
      <c r="WKI202" s="250"/>
      <c r="WKJ202" s="251"/>
      <c r="WKK202" s="163"/>
      <c r="WKL202" s="163"/>
      <c r="WKM202" s="163"/>
      <c r="WKN202" s="250"/>
      <c r="WKO202" s="251"/>
      <c r="WKP202" s="163"/>
      <c r="WKQ202" s="163"/>
      <c r="WKR202" s="163"/>
      <c r="WKS202" s="250"/>
      <c r="WKT202" s="251"/>
      <c r="WKU202" s="163"/>
      <c r="WKV202" s="163"/>
      <c r="WKW202" s="163"/>
      <c r="WKX202" s="250"/>
      <c r="WKY202" s="251"/>
      <c r="WKZ202" s="163"/>
      <c r="WLA202" s="163"/>
      <c r="WLB202" s="163"/>
      <c r="WLC202" s="250"/>
      <c r="WLD202" s="251"/>
      <c r="WLE202" s="163"/>
      <c r="WLF202" s="163"/>
      <c r="WLG202" s="163"/>
      <c r="WLH202" s="250"/>
      <c r="WLI202" s="251"/>
      <c r="WLJ202" s="163"/>
      <c r="WLK202" s="163"/>
      <c r="WLL202" s="163"/>
      <c r="WLM202" s="250"/>
      <c r="WLN202" s="251"/>
      <c r="WLO202" s="163"/>
      <c r="WLP202" s="163"/>
      <c r="WLQ202" s="163"/>
      <c r="WLR202" s="250"/>
      <c r="WLS202" s="251"/>
      <c r="WLT202" s="163"/>
      <c r="WLU202" s="163"/>
      <c r="WLV202" s="163"/>
      <c r="WLW202" s="250"/>
      <c r="WLX202" s="251"/>
      <c r="WLY202" s="163"/>
      <c r="WLZ202" s="163"/>
      <c r="WMA202" s="163"/>
      <c r="WMB202" s="250"/>
      <c r="WMC202" s="251"/>
      <c r="WMD202" s="163"/>
      <c r="WME202" s="163"/>
      <c r="WMF202" s="163"/>
      <c r="WMG202" s="250"/>
      <c r="WMH202" s="251"/>
      <c r="WMI202" s="163"/>
      <c r="WMJ202" s="163"/>
      <c r="WMK202" s="163"/>
      <c r="WML202" s="250"/>
      <c r="WMM202" s="251"/>
      <c r="WMN202" s="163"/>
      <c r="WMO202" s="163"/>
      <c r="WMP202" s="163"/>
      <c r="WMQ202" s="250"/>
      <c r="WMR202" s="251"/>
      <c r="WMS202" s="163"/>
      <c r="WMT202" s="163"/>
      <c r="WMU202" s="163"/>
      <c r="WMV202" s="250"/>
      <c r="WMW202" s="251"/>
      <c r="WMX202" s="163"/>
      <c r="WMY202" s="163"/>
      <c r="WMZ202" s="163"/>
      <c r="WNA202" s="250"/>
      <c r="WNB202" s="251"/>
      <c r="WNC202" s="163"/>
      <c r="WND202" s="163"/>
      <c r="WNE202" s="163"/>
      <c r="WNF202" s="250"/>
      <c r="WNG202" s="251"/>
      <c r="WNH202" s="163"/>
      <c r="WNI202" s="163"/>
      <c r="WNJ202" s="163"/>
      <c r="WNK202" s="250"/>
      <c r="WNL202" s="251"/>
      <c r="WNM202" s="163"/>
      <c r="WNN202" s="163"/>
      <c r="WNO202" s="163"/>
      <c r="WNP202" s="250"/>
      <c r="WNQ202" s="251"/>
      <c r="WNR202" s="163"/>
      <c r="WNS202" s="163"/>
      <c r="WNT202" s="163"/>
      <c r="WNU202" s="250"/>
      <c r="WNV202" s="251"/>
      <c r="WNW202" s="163"/>
      <c r="WNX202" s="163"/>
      <c r="WNY202" s="163"/>
      <c r="WNZ202" s="250"/>
      <c r="WOA202" s="251"/>
      <c r="WOB202" s="163"/>
      <c r="WOC202" s="163"/>
      <c r="WOD202" s="163"/>
      <c r="WOE202" s="250"/>
      <c r="WOF202" s="251"/>
      <c r="WOG202" s="163"/>
      <c r="WOH202" s="163"/>
      <c r="WOI202" s="163"/>
      <c r="WOJ202" s="250"/>
      <c r="WOK202" s="251"/>
      <c r="WOL202" s="163"/>
      <c r="WOM202" s="163"/>
      <c r="WON202" s="163"/>
      <c r="WOO202" s="250"/>
      <c r="WOP202" s="251"/>
      <c r="WOQ202" s="163"/>
      <c r="WOR202" s="163"/>
      <c r="WOS202" s="163"/>
      <c r="WOT202" s="250"/>
      <c r="WOU202" s="251"/>
      <c r="WOV202" s="163"/>
      <c r="WOW202" s="163"/>
      <c r="WOX202" s="163"/>
      <c r="WOY202" s="250"/>
      <c r="WOZ202" s="251"/>
      <c r="WPA202" s="163"/>
      <c r="WPB202" s="163"/>
      <c r="WPC202" s="163"/>
      <c r="WPD202" s="250"/>
      <c r="WPE202" s="251"/>
      <c r="WPF202" s="163"/>
      <c r="WPG202" s="163"/>
      <c r="WPH202" s="163"/>
      <c r="WPI202" s="250"/>
      <c r="WPJ202" s="251"/>
      <c r="WPK202" s="163"/>
      <c r="WPL202" s="163"/>
      <c r="WPM202" s="163"/>
      <c r="WPN202" s="250"/>
      <c r="WPO202" s="251"/>
      <c r="WPP202" s="163"/>
      <c r="WPQ202" s="163"/>
      <c r="WPR202" s="163"/>
      <c r="WPS202" s="250"/>
      <c r="WPT202" s="251"/>
      <c r="WPU202" s="163"/>
      <c r="WPV202" s="163"/>
      <c r="WPW202" s="163"/>
      <c r="WPX202" s="250"/>
      <c r="WPY202" s="251"/>
      <c r="WPZ202" s="163"/>
      <c r="WQA202" s="163"/>
      <c r="WQB202" s="163"/>
      <c r="WQC202" s="250"/>
      <c r="WQD202" s="251"/>
      <c r="WQE202" s="163"/>
      <c r="WQF202" s="163"/>
      <c r="WQG202" s="163"/>
      <c r="WQH202" s="250"/>
      <c r="WQI202" s="251"/>
      <c r="WQJ202" s="163"/>
      <c r="WQK202" s="163"/>
      <c r="WQL202" s="163"/>
      <c r="WQM202" s="250"/>
      <c r="WQN202" s="251"/>
      <c r="WQO202" s="163"/>
      <c r="WQP202" s="163"/>
      <c r="WQQ202" s="163"/>
      <c r="WQR202" s="250"/>
      <c r="WQS202" s="251"/>
      <c r="WQT202" s="163"/>
      <c r="WQU202" s="163"/>
      <c r="WQV202" s="163"/>
      <c r="WQW202" s="250"/>
      <c r="WQX202" s="251"/>
      <c r="WQY202" s="163"/>
      <c r="WQZ202" s="163"/>
      <c r="WRA202" s="163"/>
      <c r="WRB202" s="250"/>
      <c r="WRC202" s="251"/>
      <c r="WRD202" s="163"/>
      <c r="WRE202" s="163"/>
      <c r="WRF202" s="163"/>
      <c r="WRG202" s="250"/>
      <c r="WRH202" s="251"/>
      <c r="WRI202" s="163"/>
      <c r="WRJ202" s="163"/>
      <c r="WRK202" s="163"/>
      <c r="WRL202" s="250"/>
      <c r="WRM202" s="251"/>
      <c r="WRN202" s="163"/>
      <c r="WRO202" s="163"/>
      <c r="WRP202" s="163"/>
      <c r="WRQ202" s="250"/>
      <c r="WRR202" s="251"/>
      <c r="WRS202" s="163"/>
      <c r="WRT202" s="163"/>
      <c r="WRU202" s="163"/>
      <c r="WRV202" s="250"/>
      <c r="WRW202" s="251"/>
      <c r="WRX202" s="163"/>
      <c r="WRY202" s="163"/>
      <c r="WRZ202" s="163"/>
      <c r="WSA202" s="250"/>
      <c r="WSB202" s="251"/>
      <c r="WSC202" s="163"/>
      <c r="WSD202" s="163"/>
      <c r="WSE202" s="163"/>
      <c r="WSF202" s="250"/>
      <c r="WSG202" s="251"/>
      <c r="WSH202" s="163"/>
      <c r="WSI202" s="163"/>
      <c r="WSJ202" s="163"/>
      <c r="WSK202" s="250"/>
      <c r="WSL202" s="251"/>
      <c r="WSM202" s="163"/>
      <c r="WSN202" s="163"/>
      <c r="WSO202" s="163"/>
      <c r="WSP202" s="250"/>
      <c r="WSQ202" s="251"/>
      <c r="WSR202" s="163"/>
      <c r="WSS202" s="163"/>
      <c r="WST202" s="163"/>
      <c r="WSU202" s="250"/>
      <c r="WSV202" s="251"/>
      <c r="WSW202" s="163"/>
      <c r="WSX202" s="163"/>
      <c r="WSY202" s="163"/>
      <c r="WSZ202" s="250"/>
      <c r="WTA202" s="251"/>
      <c r="WTB202" s="163"/>
      <c r="WTC202" s="163"/>
      <c r="WTD202" s="163"/>
      <c r="WTE202" s="250"/>
      <c r="WTF202" s="251"/>
      <c r="WTG202" s="163"/>
      <c r="WTH202" s="163"/>
      <c r="WTI202" s="163"/>
      <c r="WTJ202" s="250"/>
      <c r="WTK202" s="251"/>
      <c r="WTL202" s="163"/>
      <c r="WTM202" s="163"/>
      <c r="WTN202" s="163"/>
      <c r="WTO202" s="250"/>
      <c r="WTP202" s="251"/>
      <c r="WTQ202" s="163"/>
      <c r="WTR202" s="163"/>
      <c r="WTS202" s="163"/>
      <c r="WTT202" s="250"/>
      <c r="WTU202" s="251"/>
      <c r="WTV202" s="163"/>
      <c r="WTW202" s="163"/>
      <c r="WTX202" s="163"/>
      <c r="WTY202" s="250"/>
      <c r="WTZ202" s="251"/>
      <c r="WUA202" s="163"/>
      <c r="WUB202" s="163"/>
      <c r="WUC202" s="163"/>
      <c r="WUD202" s="250"/>
      <c r="WUE202" s="251"/>
      <c r="WUF202" s="163"/>
      <c r="WUG202" s="163"/>
      <c r="WUH202" s="163"/>
      <c r="WUI202" s="250"/>
      <c r="WUJ202" s="251"/>
      <c r="WUK202" s="163"/>
      <c r="WUL202" s="163"/>
      <c r="WUM202" s="163"/>
      <c r="WUN202" s="250"/>
      <c r="WUO202" s="251"/>
      <c r="WUP202" s="163"/>
      <c r="WUQ202" s="163"/>
      <c r="WUR202" s="163"/>
      <c r="WUS202" s="250"/>
      <c r="WUT202" s="251"/>
      <c r="WUU202" s="163"/>
      <c r="WUV202" s="163"/>
      <c r="WUW202" s="163"/>
      <c r="WUX202" s="250"/>
      <c r="WUY202" s="251"/>
      <c r="WUZ202" s="163"/>
      <c r="WVA202" s="163"/>
      <c r="WVB202" s="163"/>
      <c r="WVC202" s="250"/>
      <c r="WVD202" s="251"/>
      <c r="WVE202" s="163"/>
      <c r="WVF202" s="163"/>
      <c r="WVG202" s="163"/>
      <c r="WVH202" s="250"/>
      <c r="WVI202" s="251"/>
      <c r="WVJ202" s="163"/>
      <c r="WVK202" s="163"/>
      <c r="WVL202" s="163"/>
      <c r="WVM202" s="250"/>
      <c r="WVN202" s="251"/>
      <c r="WVO202" s="163"/>
      <c r="WVP202" s="163"/>
      <c r="WVQ202" s="163"/>
      <c r="WVR202" s="250"/>
      <c r="WVS202" s="251"/>
      <c r="WVT202" s="163"/>
      <c r="WVU202" s="163"/>
      <c r="WVV202" s="163"/>
      <c r="WVW202" s="250"/>
      <c r="WVX202" s="251"/>
      <c r="WVY202" s="163"/>
      <c r="WVZ202" s="163"/>
      <c r="WWA202" s="163"/>
      <c r="WWB202" s="250"/>
      <c r="WWC202" s="251"/>
      <c r="WWD202" s="163"/>
      <c r="WWE202" s="163"/>
      <c r="WWF202" s="163"/>
      <c r="WWG202" s="250"/>
      <c r="WWH202" s="251"/>
      <c r="WWI202" s="163"/>
      <c r="WWJ202" s="163"/>
      <c r="WWK202" s="163"/>
      <c r="WWL202" s="250"/>
      <c r="WWM202" s="251"/>
      <c r="WWN202" s="163"/>
      <c r="WWO202" s="163"/>
      <c r="WWP202" s="163"/>
      <c r="WWQ202" s="250"/>
      <c r="WWR202" s="251"/>
      <c r="WWS202" s="163"/>
      <c r="WWT202" s="163"/>
      <c r="WWU202" s="163"/>
      <c r="WWV202" s="250"/>
      <c r="WWW202" s="251"/>
      <c r="WWX202" s="163"/>
      <c r="WWY202" s="163"/>
      <c r="WWZ202" s="163"/>
      <c r="WXA202" s="250"/>
      <c r="WXB202" s="251"/>
      <c r="WXC202" s="163"/>
      <c r="WXD202" s="163"/>
      <c r="WXE202" s="163"/>
      <c r="WXF202" s="250"/>
      <c r="WXG202" s="251"/>
      <c r="WXH202" s="163"/>
      <c r="WXI202" s="163"/>
      <c r="WXJ202" s="163"/>
      <c r="WXK202" s="250"/>
      <c r="WXL202" s="251"/>
      <c r="WXM202" s="163"/>
      <c r="WXN202" s="163"/>
      <c r="WXO202" s="163"/>
      <c r="WXP202" s="250"/>
      <c r="WXQ202" s="251"/>
      <c r="WXR202" s="163"/>
      <c r="WXS202" s="163"/>
      <c r="WXT202" s="163"/>
      <c r="WXU202" s="250"/>
      <c r="WXV202" s="251"/>
      <c r="WXW202" s="163"/>
      <c r="WXX202" s="163"/>
      <c r="WXY202" s="163"/>
      <c r="WXZ202" s="250"/>
      <c r="WYA202" s="251"/>
      <c r="WYB202" s="163"/>
      <c r="WYC202" s="163"/>
      <c r="WYD202" s="163"/>
      <c r="WYE202" s="250"/>
      <c r="WYF202" s="251"/>
      <c r="WYG202" s="163"/>
      <c r="WYH202" s="163"/>
      <c r="WYI202" s="163"/>
      <c r="WYJ202" s="250"/>
      <c r="WYK202" s="251"/>
      <c r="WYL202" s="163"/>
      <c r="WYM202" s="163"/>
      <c r="WYN202" s="163"/>
      <c r="WYO202" s="250"/>
      <c r="WYP202" s="251"/>
      <c r="WYQ202" s="163"/>
      <c r="WYR202" s="163"/>
      <c r="WYS202" s="163"/>
      <c r="WYT202" s="250"/>
      <c r="WYU202" s="251"/>
      <c r="WYV202" s="163"/>
      <c r="WYW202" s="163"/>
      <c r="WYX202" s="163"/>
      <c r="WYY202" s="250"/>
      <c r="WYZ202" s="251"/>
      <c r="WZA202" s="163"/>
      <c r="WZB202" s="163"/>
      <c r="WZC202" s="163"/>
      <c r="WZD202" s="250"/>
      <c r="WZE202" s="251"/>
      <c r="WZF202" s="163"/>
      <c r="WZG202" s="163"/>
      <c r="WZH202" s="163"/>
      <c r="WZI202" s="250"/>
      <c r="WZJ202" s="251"/>
      <c r="WZK202" s="163"/>
      <c r="WZL202" s="163"/>
      <c r="WZM202" s="163"/>
      <c r="WZN202" s="250"/>
      <c r="WZO202" s="251"/>
      <c r="WZP202" s="163"/>
      <c r="WZQ202" s="163"/>
      <c r="WZR202" s="163"/>
      <c r="WZS202" s="250"/>
      <c r="WZT202" s="251"/>
      <c r="WZU202" s="163"/>
      <c r="WZV202" s="163"/>
      <c r="WZW202" s="163"/>
      <c r="WZX202" s="250"/>
      <c r="WZY202" s="251"/>
      <c r="WZZ202" s="163"/>
      <c r="XAA202" s="163"/>
      <c r="XAB202" s="163"/>
      <c r="XAC202" s="250"/>
      <c r="XAD202" s="251"/>
      <c r="XAE202" s="163"/>
      <c r="XAF202" s="163"/>
      <c r="XAG202" s="163"/>
      <c r="XAH202" s="250"/>
      <c r="XAI202" s="251"/>
      <c r="XAJ202" s="163"/>
      <c r="XAK202" s="163"/>
      <c r="XAL202" s="163"/>
      <c r="XAM202" s="250"/>
      <c r="XAN202" s="251"/>
      <c r="XAO202" s="163"/>
      <c r="XAP202" s="163"/>
      <c r="XAQ202" s="163"/>
      <c r="XAR202" s="250"/>
      <c r="XAS202" s="251"/>
      <c r="XAT202" s="163"/>
      <c r="XAU202" s="163"/>
      <c r="XAV202" s="163"/>
      <c r="XAW202" s="250"/>
      <c r="XAX202" s="251"/>
      <c r="XAY202" s="163"/>
      <c r="XAZ202" s="163"/>
      <c r="XBA202" s="163"/>
      <c r="XBB202" s="250"/>
      <c r="XBC202" s="251"/>
      <c r="XBD202" s="163"/>
      <c r="XBE202" s="163"/>
      <c r="XBF202" s="163"/>
      <c r="XBG202" s="250"/>
      <c r="XBH202" s="251"/>
      <c r="XBI202" s="163"/>
      <c r="XBJ202" s="163"/>
      <c r="XBK202" s="163"/>
      <c r="XBL202" s="250"/>
      <c r="XBM202" s="251"/>
      <c r="XBN202" s="163"/>
      <c r="XBO202" s="163"/>
      <c r="XBP202" s="163"/>
      <c r="XBQ202" s="250"/>
      <c r="XBR202" s="251"/>
      <c r="XBS202" s="163"/>
      <c r="XBT202" s="163"/>
      <c r="XBU202" s="163"/>
      <c r="XBV202" s="250"/>
      <c r="XBW202" s="251"/>
      <c r="XBX202" s="163"/>
      <c r="XBY202" s="163"/>
      <c r="XBZ202" s="163"/>
      <c r="XCA202" s="250"/>
      <c r="XCB202" s="251"/>
      <c r="XCC202" s="163"/>
      <c r="XCD202" s="163"/>
      <c r="XCE202" s="163"/>
      <c r="XCF202" s="250"/>
      <c r="XCG202" s="251"/>
      <c r="XCH202" s="163"/>
      <c r="XCI202" s="163"/>
      <c r="XCJ202" s="163"/>
      <c r="XCK202" s="250"/>
      <c r="XCL202" s="251"/>
      <c r="XCM202" s="163"/>
      <c r="XCN202" s="163"/>
      <c r="XCO202" s="163"/>
      <c r="XCP202" s="250"/>
      <c r="XCQ202" s="251"/>
      <c r="XCR202" s="163"/>
      <c r="XCS202" s="163"/>
      <c r="XCT202" s="163"/>
      <c r="XCU202" s="250"/>
      <c r="XCV202" s="251"/>
      <c r="XCW202" s="163"/>
      <c r="XCX202" s="163"/>
      <c r="XCY202" s="163"/>
      <c r="XCZ202" s="250"/>
      <c r="XDA202" s="251"/>
      <c r="XDB202" s="163"/>
      <c r="XDC202" s="163"/>
      <c r="XDD202" s="163"/>
      <c r="XDE202" s="250"/>
      <c r="XDF202" s="251"/>
      <c r="XDG202" s="163"/>
      <c r="XDH202" s="163"/>
      <c r="XDI202" s="163"/>
      <c r="XDJ202" s="250"/>
      <c r="XDK202" s="251"/>
      <c r="XDL202" s="163"/>
      <c r="XDM202" s="163"/>
      <c r="XDN202" s="163"/>
      <c r="XDO202" s="250"/>
      <c r="XDP202" s="251"/>
      <c r="XDQ202" s="163"/>
      <c r="XDR202" s="163"/>
      <c r="XDS202" s="163"/>
      <c r="XDT202" s="250"/>
      <c r="XDU202" s="251"/>
      <c r="XDV202" s="163"/>
      <c r="XDW202" s="163"/>
      <c r="XDX202" s="163"/>
      <c r="XDY202" s="250"/>
      <c r="XDZ202" s="251"/>
      <c r="XEA202" s="163"/>
      <c r="XEB202" s="163"/>
      <c r="XEC202" s="163"/>
      <c r="XED202" s="250"/>
      <c r="XEE202" s="251"/>
      <c r="XEF202" s="163"/>
      <c r="XEG202" s="163"/>
      <c r="XEH202" s="163"/>
      <c r="XEI202" s="250"/>
      <c r="XEJ202" s="251"/>
      <c r="XEK202" s="163"/>
      <c r="XEL202" s="163"/>
      <c r="XEM202" s="163"/>
      <c r="XEN202" s="250"/>
      <c r="XEO202" s="251"/>
      <c r="XEP202" s="163"/>
      <c r="XEQ202" s="163"/>
      <c r="XER202" s="163"/>
      <c r="XES202" s="250"/>
      <c r="XET202" s="251"/>
      <c r="XEU202" s="163"/>
      <c r="XEV202" s="163"/>
      <c r="XEW202" s="163"/>
      <c r="XEX202" s="250"/>
      <c r="XEY202" s="251"/>
      <c r="XEZ202" s="163"/>
      <c r="XFA202" s="163"/>
      <c r="XFB202" s="163"/>
      <c r="XFC202" s="250"/>
      <c r="XFD202" s="251"/>
    </row>
    <row r="203" spans="1:16384" s="241" customFormat="1" outlineLevel="3">
      <c r="A203" s="238"/>
      <c r="B203" s="238"/>
      <c r="C203" s="239"/>
      <c r="D203" s="240"/>
      <c r="F203" s="242"/>
    </row>
    <row r="204" spans="1:16384" s="241" customFormat="1" outlineLevel="3">
      <c r="A204" s="238"/>
      <c r="B204" s="238"/>
      <c r="C204" s="239"/>
      <c r="D204" s="240"/>
      <c r="E204" s="241" t="str">
        <f xml:space="preserve"> E108</f>
        <v>2023-24 ODI payments expressed in 2022-23 CPIH FYA prices (WN)</v>
      </c>
      <c r="F204" s="242">
        <f xml:space="preserve"> F108</f>
        <v>-16.659798376779147</v>
      </c>
      <c r="G204" s="241" t="str">
        <f xml:space="preserve"> G108</f>
        <v>£m</v>
      </c>
    </row>
    <row r="205" spans="1:16384" s="241" customFormat="1" outlineLevel="3">
      <c r="A205" s="238"/>
      <c r="B205" s="238"/>
      <c r="C205" s="239"/>
      <c r="D205" s="240"/>
      <c r="E205" s="241" t="str">
        <f>E145</f>
        <v>2024-25 ODI payments expressed in 2022-23 CPIH FYA prices (WN)</v>
      </c>
      <c r="F205" s="242">
        <f>F145</f>
        <v>-26.520919918439148</v>
      </c>
      <c r="G205" s="241" t="str">
        <f>G145</f>
        <v>£m</v>
      </c>
    </row>
    <row r="206" spans="1:16384" s="248" customFormat="1" outlineLevel="3">
      <c r="A206" s="163"/>
      <c r="B206" s="163"/>
      <c r="C206" s="250"/>
      <c r="D206" s="251"/>
      <c r="E206" s="163" t="s">
        <v>1745</v>
      </c>
      <c r="F206" s="252">
        <f xml:space="preserve"> SUM(F204:F205)</f>
        <v>-43.180718295218298</v>
      </c>
      <c r="G206" s="163" t="s">
        <v>178</v>
      </c>
      <c r="H206" s="250"/>
      <c r="I206" s="251"/>
      <c r="J206" s="163"/>
      <c r="K206" s="163"/>
      <c r="L206" s="163"/>
      <c r="M206" s="250"/>
      <c r="N206" s="251"/>
      <c r="O206" s="163"/>
      <c r="P206" s="163"/>
      <c r="Q206" s="163"/>
      <c r="R206" s="250"/>
      <c r="S206" s="251"/>
      <c r="T206" s="163"/>
      <c r="U206" s="163"/>
      <c r="V206" s="163"/>
      <c r="W206" s="250"/>
      <c r="X206" s="251"/>
      <c r="Y206" s="163"/>
      <c r="Z206" s="163"/>
      <c r="AA206" s="163"/>
      <c r="AB206" s="250"/>
      <c r="AC206" s="251"/>
      <c r="AD206" s="163"/>
      <c r="AE206" s="163"/>
      <c r="AF206" s="163"/>
      <c r="AG206" s="250"/>
      <c r="AH206" s="251"/>
      <c r="AI206" s="163"/>
      <c r="AJ206" s="163"/>
      <c r="AK206" s="163"/>
      <c r="AL206" s="250"/>
      <c r="AM206" s="251"/>
      <c r="AN206" s="163"/>
      <c r="AO206" s="163"/>
      <c r="AP206" s="163"/>
      <c r="AQ206" s="250"/>
      <c r="AR206" s="251"/>
      <c r="AS206" s="163"/>
      <c r="AT206" s="163"/>
      <c r="AU206" s="163"/>
      <c r="AV206" s="250"/>
      <c r="AW206" s="251"/>
      <c r="AX206" s="163"/>
      <c r="AY206" s="163"/>
      <c r="AZ206" s="163"/>
      <c r="BA206" s="250"/>
      <c r="BB206" s="251"/>
      <c r="BC206" s="163"/>
      <c r="BD206" s="163"/>
      <c r="BE206" s="163"/>
      <c r="BF206" s="250"/>
      <c r="BG206" s="251"/>
      <c r="BH206" s="163"/>
      <c r="BI206" s="163"/>
      <c r="BJ206" s="163"/>
      <c r="BK206" s="250"/>
      <c r="BL206" s="251"/>
      <c r="BM206" s="163"/>
      <c r="BN206" s="163"/>
      <c r="BO206" s="163"/>
      <c r="BP206" s="250"/>
      <c r="BQ206" s="251"/>
      <c r="BR206" s="163"/>
      <c r="BS206" s="163"/>
      <c r="BT206" s="163"/>
      <c r="BU206" s="250"/>
      <c r="BV206" s="251"/>
      <c r="BW206" s="163"/>
      <c r="BX206" s="163"/>
      <c r="BY206" s="163"/>
      <c r="BZ206" s="250"/>
      <c r="CA206" s="251"/>
      <c r="CB206" s="163"/>
      <c r="CC206" s="163"/>
      <c r="CD206" s="163"/>
      <c r="CE206" s="250"/>
      <c r="CF206" s="251"/>
      <c r="CG206" s="163"/>
      <c r="CH206" s="163"/>
      <c r="CI206" s="163"/>
      <c r="CJ206" s="250"/>
      <c r="CK206" s="251"/>
      <c r="CL206" s="163"/>
      <c r="CM206" s="163"/>
      <c r="CN206" s="163"/>
      <c r="CO206" s="250"/>
      <c r="CP206" s="251"/>
      <c r="CQ206" s="163"/>
      <c r="CR206" s="163"/>
      <c r="CS206" s="163"/>
      <c r="CT206" s="250"/>
      <c r="CU206" s="251"/>
      <c r="CV206" s="163"/>
      <c r="CW206" s="163"/>
      <c r="CX206" s="163"/>
      <c r="CY206" s="250"/>
      <c r="CZ206" s="251"/>
      <c r="DA206" s="163"/>
      <c r="DB206" s="163"/>
      <c r="DC206" s="163"/>
      <c r="DD206" s="250"/>
      <c r="DE206" s="251"/>
      <c r="DF206" s="163"/>
      <c r="DG206" s="163"/>
      <c r="DH206" s="163"/>
      <c r="DI206" s="250"/>
      <c r="DJ206" s="251"/>
      <c r="DK206" s="163"/>
      <c r="DL206" s="163"/>
      <c r="DM206" s="163"/>
      <c r="DN206" s="250"/>
      <c r="DO206" s="251"/>
      <c r="DP206" s="163"/>
      <c r="DQ206" s="163"/>
      <c r="DR206" s="163"/>
      <c r="DS206" s="250"/>
      <c r="DT206" s="251"/>
      <c r="DU206" s="163"/>
      <c r="DV206" s="163"/>
      <c r="DW206" s="163"/>
      <c r="DX206" s="250"/>
      <c r="DY206" s="251"/>
      <c r="DZ206" s="163"/>
      <c r="EA206" s="163"/>
      <c r="EB206" s="163"/>
      <c r="EC206" s="250"/>
      <c r="ED206" s="251"/>
      <c r="EE206" s="163"/>
      <c r="EF206" s="163"/>
      <c r="EG206" s="163"/>
      <c r="EH206" s="250"/>
      <c r="EI206" s="251"/>
      <c r="EJ206" s="163"/>
      <c r="EK206" s="163"/>
      <c r="EL206" s="163"/>
      <c r="EM206" s="250"/>
      <c r="EN206" s="251"/>
      <c r="EO206" s="163"/>
      <c r="EP206" s="163"/>
      <c r="EQ206" s="163"/>
      <c r="ER206" s="250"/>
      <c r="ES206" s="251"/>
      <c r="ET206" s="163"/>
      <c r="EU206" s="163"/>
      <c r="EV206" s="163"/>
      <c r="EW206" s="250"/>
      <c r="EX206" s="251"/>
      <c r="EY206" s="163"/>
      <c r="EZ206" s="163"/>
      <c r="FA206" s="163"/>
      <c r="FB206" s="250"/>
      <c r="FC206" s="251"/>
      <c r="FD206" s="163"/>
      <c r="FE206" s="163"/>
      <c r="FF206" s="163"/>
      <c r="FG206" s="250"/>
      <c r="FH206" s="251"/>
      <c r="FI206" s="163"/>
      <c r="FJ206" s="163"/>
      <c r="FK206" s="163"/>
      <c r="FL206" s="250"/>
      <c r="FM206" s="251"/>
      <c r="FN206" s="163"/>
      <c r="FO206" s="163"/>
      <c r="FP206" s="163"/>
      <c r="FQ206" s="250"/>
      <c r="FR206" s="251"/>
      <c r="FS206" s="163"/>
      <c r="FT206" s="163"/>
      <c r="FU206" s="163"/>
      <c r="FV206" s="250"/>
      <c r="FW206" s="251"/>
      <c r="FX206" s="163"/>
      <c r="FY206" s="163"/>
      <c r="FZ206" s="163"/>
      <c r="GA206" s="250"/>
      <c r="GB206" s="251"/>
      <c r="GC206" s="163"/>
      <c r="GD206" s="163"/>
      <c r="GE206" s="163"/>
      <c r="GF206" s="250"/>
      <c r="GG206" s="251"/>
      <c r="GH206" s="163"/>
      <c r="GI206" s="163"/>
      <c r="GJ206" s="163"/>
      <c r="GK206" s="250"/>
      <c r="GL206" s="251"/>
      <c r="GM206" s="163"/>
      <c r="GN206" s="163"/>
      <c r="GO206" s="163"/>
      <c r="GP206" s="250"/>
      <c r="GQ206" s="251"/>
      <c r="GR206" s="163"/>
      <c r="GS206" s="163"/>
      <c r="GT206" s="163"/>
      <c r="GU206" s="250"/>
      <c r="GV206" s="251"/>
      <c r="GW206" s="163"/>
      <c r="GX206" s="163"/>
      <c r="GY206" s="163"/>
      <c r="GZ206" s="250"/>
      <c r="HA206" s="251"/>
      <c r="HB206" s="163"/>
      <c r="HC206" s="163"/>
      <c r="HD206" s="163"/>
      <c r="HE206" s="250"/>
      <c r="HF206" s="251"/>
      <c r="HG206" s="163"/>
      <c r="HH206" s="163"/>
      <c r="HI206" s="163"/>
      <c r="HJ206" s="250"/>
      <c r="HK206" s="251"/>
      <c r="HL206" s="163"/>
      <c r="HM206" s="163"/>
      <c r="HN206" s="163"/>
      <c r="HO206" s="250"/>
      <c r="HP206" s="251"/>
      <c r="HQ206" s="163"/>
      <c r="HR206" s="163"/>
      <c r="HS206" s="163"/>
      <c r="HT206" s="250"/>
      <c r="HU206" s="251"/>
      <c r="HV206" s="163"/>
      <c r="HW206" s="163"/>
      <c r="HX206" s="163"/>
      <c r="HY206" s="250"/>
      <c r="HZ206" s="251"/>
      <c r="IA206" s="163"/>
      <c r="IB206" s="163"/>
      <c r="IC206" s="163"/>
      <c r="ID206" s="250"/>
      <c r="IE206" s="251"/>
      <c r="IF206" s="163"/>
      <c r="IG206" s="163"/>
      <c r="IH206" s="163"/>
      <c r="II206" s="250"/>
      <c r="IJ206" s="251"/>
      <c r="IK206" s="163"/>
      <c r="IL206" s="163"/>
      <c r="IM206" s="163"/>
      <c r="IN206" s="250"/>
      <c r="IO206" s="251"/>
      <c r="IP206" s="163"/>
      <c r="IQ206" s="163"/>
      <c r="IR206" s="163"/>
      <c r="IS206" s="250"/>
      <c r="IT206" s="251"/>
      <c r="IU206" s="163"/>
      <c r="IV206" s="163"/>
      <c r="IW206" s="163"/>
      <c r="IX206" s="250"/>
      <c r="IY206" s="251"/>
      <c r="IZ206" s="163"/>
      <c r="JA206" s="163"/>
      <c r="JB206" s="163"/>
      <c r="JC206" s="250"/>
      <c r="JD206" s="251"/>
      <c r="JE206" s="163"/>
      <c r="JF206" s="163"/>
      <c r="JG206" s="163"/>
      <c r="JH206" s="250"/>
      <c r="JI206" s="251"/>
      <c r="JJ206" s="163"/>
      <c r="JK206" s="163"/>
      <c r="JL206" s="163"/>
      <c r="JM206" s="250"/>
      <c r="JN206" s="251"/>
      <c r="JO206" s="163"/>
      <c r="JP206" s="163"/>
      <c r="JQ206" s="163"/>
      <c r="JR206" s="250"/>
      <c r="JS206" s="251"/>
      <c r="JT206" s="163"/>
      <c r="JU206" s="163"/>
      <c r="JV206" s="163"/>
      <c r="JW206" s="250"/>
      <c r="JX206" s="251"/>
      <c r="JY206" s="163"/>
      <c r="JZ206" s="163"/>
      <c r="KA206" s="163"/>
      <c r="KB206" s="250"/>
      <c r="KC206" s="251"/>
      <c r="KD206" s="163"/>
      <c r="KE206" s="163"/>
      <c r="KF206" s="163"/>
      <c r="KG206" s="250"/>
      <c r="KH206" s="251"/>
      <c r="KI206" s="163"/>
      <c r="KJ206" s="163"/>
      <c r="KK206" s="163"/>
      <c r="KL206" s="250"/>
      <c r="KM206" s="251"/>
      <c r="KN206" s="163"/>
      <c r="KO206" s="163"/>
      <c r="KP206" s="163"/>
      <c r="KQ206" s="250"/>
      <c r="KR206" s="251"/>
      <c r="KS206" s="163"/>
      <c r="KT206" s="163"/>
      <c r="KU206" s="163"/>
      <c r="KV206" s="250"/>
      <c r="KW206" s="251"/>
      <c r="KX206" s="163"/>
      <c r="KY206" s="163"/>
      <c r="KZ206" s="163"/>
      <c r="LA206" s="250"/>
      <c r="LB206" s="251"/>
      <c r="LC206" s="163"/>
      <c r="LD206" s="163"/>
      <c r="LE206" s="163"/>
      <c r="LF206" s="250"/>
      <c r="LG206" s="251"/>
      <c r="LH206" s="163"/>
      <c r="LI206" s="163"/>
      <c r="LJ206" s="163"/>
      <c r="LK206" s="250"/>
      <c r="LL206" s="251"/>
      <c r="LM206" s="163"/>
      <c r="LN206" s="163"/>
      <c r="LO206" s="163"/>
      <c r="LP206" s="250"/>
      <c r="LQ206" s="251"/>
      <c r="LR206" s="163"/>
      <c r="LS206" s="163"/>
      <c r="LT206" s="163"/>
      <c r="LU206" s="250"/>
      <c r="LV206" s="251"/>
      <c r="LW206" s="163"/>
      <c r="LX206" s="163"/>
      <c r="LY206" s="163"/>
      <c r="LZ206" s="250"/>
      <c r="MA206" s="251"/>
      <c r="MB206" s="163"/>
      <c r="MC206" s="163"/>
      <c r="MD206" s="163"/>
      <c r="ME206" s="250"/>
      <c r="MF206" s="251"/>
      <c r="MG206" s="163"/>
      <c r="MH206" s="163"/>
      <c r="MI206" s="163"/>
      <c r="MJ206" s="250"/>
      <c r="MK206" s="251"/>
      <c r="ML206" s="163"/>
      <c r="MM206" s="163"/>
      <c r="MN206" s="163"/>
      <c r="MO206" s="250"/>
      <c r="MP206" s="251"/>
      <c r="MQ206" s="163"/>
      <c r="MR206" s="163"/>
      <c r="MS206" s="163"/>
      <c r="MT206" s="250"/>
      <c r="MU206" s="251"/>
      <c r="MV206" s="163"/>
      <c r="MW206" s="163"/>
      <c r="MX206" s="163"/>
      <c r="MY206" s="250"/>
      <c r="MZ206" s="251"/>
      <c r="NA206" s="163"/>
      <c r="NB206" s="163"/>
      <c r="NC206" s="163"/>
      <c r="ND206" s="250"/>
      <c r="NE206" s="251"/>
      <c r="NF206" s="163"/>
      <c r="NG206" s="163"/>
      <c r="NH206" s="163"/>
      <c r="NI206" s="250"/>
      <c r="NJ206" s="251"/>
      <c r="NK206" s="163"/>
      <c r="NL206" s="163"/>
      <c r="NM206" s="163"/>
      <c r="NN206" s="250"/>
      <c r="NO206" s="251"/>
      <c r="NP206" s="163"/>
      <c r="NQ206" s="163"/>
      <c r="NR206" s="163"/>
      <c r="NS206" s="250"/>
      <c r="NT206" s="251"/>
      <c r="NU206" s="163"/>
      <c r="NV206" s="163"/>
      <c r="NW206" s="163"/>
      <c r="NX206" s="250"/>
      <c r="NY206" s="251"/>
      <c r="NZ206" s="163"/>
      <c r="OA206" s="163"/>
      <c r="OB206" s="163"/>
      <c r="OC206" s="250"/>
      <c r="OD206" s="251"/>
      <c r="OE206" s="163"/>
      <c r="OF206" s="163"/>
      <c r="OG206" s="163"/>
      <c r="OH206" s="250"/>
      <c r="OI206" s="251"/>
      <c r="OJ206" s="163"/>
      <c r="OK206" s="163"/>
      <c r="OL206" s="163"/>
      <c r="OM206" s="250"/>
      <c r="ON206" s="251"/>
      <c r="OO206" s="163"/>
      <c r="OP206" s="163"/>
      <c r="OQ206" s="163"/>
      <c r="OR206" s="250"/>
      <c r="OS206" s="251"/>
      <c r="OT206" s="163"/>
      <c r="OU206" s="163"/>
      <c r="OV206" s="163"/>
      <c r="OW206" s="250"/>
      <c r="OX206" s="251"/>
      <c r="OY206" s="163"/>
      <c r="OZ206" s="163"/>
      <c r="PA206" s="163"/>
      <c r="PB206" s="250"/>
      <c r="PC206" s="251"/>
      <c r="PD206" s="163"/>
      <c r="PE206" s="163"/>
      <c r="PF206" s="163"/>
      <c r="PG206" s="250"/>
      <c r="PH206" s="251"/>
      <c r="PI206" s="163"/>
      <c r="PJ206" s="163"/>
      <c r="PK206" s="163"/>
      <c r="PL206" s="250"/>
      <c r="PM206" s="251"/>
      <c r="PN206" s="163"/>
      <c r="PO206" s="163"/>
      <c r="PP206" s="163"/>
      <c r="PQ206" s="250"/>
      <c r="PR206" s="251"/>
      <c r="PS206" s="163"/>
      <c r="PT206" s="163"/>
      <c r="PU206" s="163"/>
      <c r="PV206" s="250"/>
      <c r="PW206" s="251"/>
      <c r="PX206" s="163"/>
      <c r="PY206" s="163"/>
      <c r="PZ206" s="163"/>
      <c r="QA206" s="250"/>
      <c r="QB206" s="251"/>
      <c r="QC206" s="163"/>
      <c r="QD206" s="163"/>
      <c r="QE206" s="163"/>
      <c r="QF206" s="250"/>
      <c r="QG206" s="251"/>
      <c r="QH206" s="163"/>
      <c r="QI206" s="163"/>
      <c r="QJ206" s="163"/>
      <c r="QK206" s="250"/>
      <c r="QL206" s="251"/>
      <c r="QM206" s="163"/>
      <c r="QN206" s="163"/>
      <c r="QO206" s="163"/>
      <c r="QP206" s="250"/>
      <c r="QQ206" s="251"/>
      <c r="QR206" s="163"/>
      <c r="QS206" s="163"/>
      <c r="QT206" s="163"/>
      <c r="QU206" s="250"/>
      <c r="QV206" s="251"/>
      <c r="QW206" s="163"/>
      <c r="QX206" s="163"/>
      <c r="QY206" s="163"/>
      <c r="QZ206" s="250"/>
      <c r="RA206" s="251"/>
      <c r="RB206" s="163"/>
      <c r="RC206" s="163"/>
      <c r="RD206" s="163"/>
      <c r="RE206" s="250"/>
      <c r="RF206" s="251"/>
      <c r="RG206" s="163"/>
      <c r="RH206" s="163"/>
      <c r="RI206" s="163"/>
      <c r="RJ206" s="250"/>
      <c r="RK206" s="251"/>
      <c r="RL206" s="163"/>
      <c r="RM206" s="163"/>
      <c r="RN206" s="163"/>
      <c r="RO206" s="250"/>
      <c r="RP206" s="251"/>
      <c r="RQ206" s="163"/>
      <c r="RR206" s="163"/>
      <c r="RS206" s="163"/>
      <c r="RT206" s="250"/>
      <c r="RU206" s="251"/>
      <c r="RV206" s="163"/>
      <c r="RW206" s="163"/>
      <c r="RX206" s="163"/>
      <c r="RY206" s="250"/>
      <c r="RZ206" s="251"/>
      <c r="SA206" s="163"/>
      <c r="SB206" s="163"/>
      <c r="SC206" s="163"/>
      <c r="SD206" s="250"/>
      <c r="SE206" s="251"/>
      <c r="SF206" s="163"/>
      <c r="SG206" s="163"/>
      <c r="SH206" s="163"/>
      <c r="SI206" s="250"/>
      <c r="SJ206" s="251"/>
      <c r="SK206" s="163"/>
      <c r="SL206" s="163"/>
      <c r="SM206" s="163"/>
      <c r="SN206" s="250"/>
      <c r="SO206" s="251"/>
      <c r="SP206" s="163"/>
      <c r="SQ206" s="163"/>
      <c r="SR206" s="163"/>
      <c r="SS206" s="250"/>
      <c r="ST206" s="251"/>
      <c r="SU206" s="163"/>
      <c r="SV206" s="163"/>
      <c r="SW206" s="163"/>
      <c r="SX206" s="250"/>
      <c r="SY206" s="251"/>
      <c r="SZ206" s="163"/>
      <c r="TA206" s="163"/>
      <c r="TB206" s="163"/>
      <c r="TC206" s="250"/>
      <c r="TD206" s="251"/>
      <c r="TE206" s="163"/>
      <c r="TF206" s="163"/>
      <c r="TG206" s="163"/>
      <c r="TH206" s="250"/>
      <c r="TI206" s="251"/>
      <c r="TJ206" s="163"/>
      <c r="TK206" s="163"/>
      <c r="TL206" s="163"/>
      <c r="TM206" s="250"/>
      <c r="TN206" s="251"/>
      <c r="TO206" s="163"/>
      <c r="TP206" s="163"/>
      <c r="TQ206" s="163"/>
      <c r="TR206" s="250"/>
      <c r="TS206" s="251"/>
      <c r="TT206" s="163"/>
      <c r="TU206" s="163"/>
      <c r="TV206" s="163"/>
      <c r="TW206" s="250"/>
      <c r="TX206" s="251"/>
      <c r="TY206" s="163"/>
      <c r="TZ206" s="163"/>
      <c r="UA206" s="163"/>
      <c r="UB206" s="250"/>
      <c r="UC206" s="251"/>
      <c r="UD206" s="163"/>
      <c r="UE206" s="163"/>
      <c r="UF206" s="163"/>
      <c r="UG206" s="250"/>
      <c r="UH206" s="251"/>
      <c r="UI206" s="163"/>
      <c r="UJ206" s="163"/>
      <c r="UK206" s="163"/>
      <c r="UL206" s="250"/>
      <c r="UM206" s="251"/>
      <c r="UN206" s="163"/>
      <c r="UO206" s="163"/>
      <c r="UP206" s="163"/>
      <c r="UQ206" s="250"/>
      <c r="UR206" s="251"/>
      <c r="US206" s="163"/>
      <c r="UT206" s="163"/>
      <c r="UU206" s="163"/>
      <c r="UV206" s="250"/>
      <c r="UW206" s="251"/>
      <c r="UX206" s="163"/>
      <c r="UY206" s="163"/>
      <c r="UZ206" s="163"/>
      <c r="VA206" s="250"/>
      <c r="VB206" s="251"/>
      <c r="VC206" s="163"/>
      <c r="VD206" s="163"/>
      <c r="VE206" s="163"/>
      <c r="VF206" s="250"/>
      <c r="VG206" s="251"/>
      <c r="VH206" s="163"/>
      <c r="VI206" s="163"/>
      <c r="VJ206" s="163"/>
      <c r="VK206" s="250"/>
      <c r="VL206" s="251"/>
      <c r="VM206" s="163"/>
      <c r="VN206" s="163"/>
      <c r="VO206" s="163"/>
      <c r="VP206" s="250"/>
      <c r="VQ206" s="251"/>
      <c r="VR206" s="163"/>
      <c r="VS206" s="163"/>
      <c r="VT206" s="163"/>
      <c r="VU206" s="250"/>
      <c r="VV206" s="251"/>
      <c r="VW206" s="163"/>
      <c r="VX206" s="163"/>
      <c r="VY206" s="163"/>
      <c r="VZ206" s="250"/>
      <c r="WA206" s="251"/>
      <c r="WB206" s="163"/>
      <c r="WC206" s="163"/>
      <c r="WD206" s="163"/>
      <c r="WE206" s="250"/>
      <c r="WF206" s="251"/>
      <c r="WG206" s="163"/>
      <c r="WH206" s="163"/>
      <c r="WI206" s="163"/>
      <c r="WJ206" s="250"/>
      <c r="WK206" s="251"/>
      <c r="WL206" s="163"/>
      <c r="WM206" s="163"/>
      <c r="WN206" s="163"/>
      <c r="WO206" s="250"/>
      <c r="WP206" s="251"/>
      <c r="WQ206" s="163"/>
      <c r="WR206" s="163"/>
      <c r="WS206" s="163"/>
      <c r="WT206" s="250"/>
      <c r="WU206" s="251"/>
      <c r="WV206" s="163"/>
      <c r="WW206" s="163"/>
      <c r="WX206" s="163"/>
      <c r="WY206" s="250"/>
      <c r="WZ206" s="251"/>
      <c r="XA206" s="163"/>
      <c r="XB206" s="163"/>
      <c r="XC206" s="163"/>
      <c r="XD206" s="250"/>
      <c r="XE206" s="251"/>
      <c r="XF206" s="163"/>
      <c r="XG206" s="163"/>
      <c r="XH206" s="163"/>
      <c r="XI206" s="250"/>
      <c r="XJ206" s="251"/>
      <c r="XK206" s="163"/>
      <c r="XL206" s="163"/>
      <c r="XM206" s="163"/>
      <c r="XN206" s="250"/>
      <c r="XO206" s="251"/>
      <c r="XP206" s="163"/>
      <c r="XQ206" s="163"/>
      <c r="XR206" s="163"/>
      <c r="XS206" s="250"/>
      <c r="XT206" s="251"/>
      <c r="XU206" s="163"/>
      <c r="XV206" s="163"/>
      <c r="XW206" s="163"/>
      <c r="XX206" s="250"/>
      <c r="XY206" s="251"/>
      <c r="XZ206" s="163"/>
      <c r="YA206" s="163"/>
      <c r="YB206" s="163"/>
      <c r="YC206" s="250"/>
      <c r="YD206" s="251"/>
      <c r="YE206" s="163"/>
      <c r="YF206" s="163"/>
      <c r="YG206" s="163"/>
      <c r="YH206" s="250"/>
      <c r="YI206" s="251"/>
      <c r="YJ206" s="163"/>
      <c r="YK206" s="163"/>
      <c r="YL206" s="163"/>
      <c r="YM206" s="250"/>
      <c r="YN206" s="251"/>
      <c r="YO206" s="163"/>
      <c r="YP206" s="163"/>
      <c r="YQ206" s="163"/>
      <c r="YR206" s="250"/>
      <c r="YS206" s="251"/>
      <c r="YT206" s="163"/>
      <c r="YU206" s="163"/>
      <c r="YV206" s="163"/>
      <c r="YW206" s="250"/>
      <c r="YX206" s="251"/>
      <c r="YY206" s="163"/>
      <c r="YZ206" s="163"/>
      <c r="ZA206" s="163"/>
      <c r="ZB206" s="250"/>
      <c r="ZC206" s="251"/>
      <c r="ZD206" s="163"/>
      <c r="ZE206" s="163"/>
      <c r="ZF206" s="163"/>
      <c r="ZG206" s="250"/>
      <c r="ZH206" s="251"/>
      <c r="ZI206" s="163"/>
      <c r="ZJ206" s="163"/>
      <c r="ZK206" s="163"/>
      <c r="ZL206" s="250"/>
      <c r="ZM206" s="251"/>
      <c r="ZN206" s="163"/>
      <c r="ZO206" s="163"/>
      <c r="ZP206" s="163"/>
      <c r="ZQ206" s="250"/>
      <c r="ZR206" s="251"/>
      <c r="ZS206" s="163"/>
      <c r="ZT206" s="163"/>
      <c r="ZU206" s="163"/>
      <c r="ZV206" s="250"/>
      <c r="ZW206" s="251"/>
      <c r="ZX206" s="163"/>
      <c r="ZY206" s="163"/>
      <c r="ZZ206" s="163"/>
      <c r="AAA206" s="250"/>
      <c r="AAB206" s="251"/>
      <c r="AAC206" s="163"/>
      <c r="AAD206" s="163"/>
      <c r="AAE206" s="163"/>
      <c r="AAF206" s="250"/>
      <c r="AAG206" s="251"/>
      <c r="AAH206" s="163"/>
      <c r="AAI206" s="163"/>
      <c r="AAJ206" s="163"/>
      <c r="AAK206" s="250"/>
      <c r="AAL206" s="251"/>
      <c r="AAM206" s="163"/>
      <c r="AAN206" s="163"/>
      <c r="AAO206" s="163"/>
      <c r="AAP206" s="250"/>
      <c r="AAQ206" s="251"/>
      <c r="AAR206" s="163"/>
      <c r="AAS206" s="163"/>
      <c r="AAT206" s="163"/>
      <c r="AAU206" s="250"/>
      <c r="AAV206" s="251"/>
      <c r="AAW206" s="163"/>
      <c r="AAX206" s="163"/>
      <c r="AAY206" s="163"/>
      <c r="AAZ206" s="250"/>
      <c r="ABA206" s="251"/>
      <c r="ABB206" s="163"/>
      <c r="ABC206" s="163"/>
      <c r="ABD206" s="163"/>
      <c r="ABE206" s="250"/>
      <c r="ABF206" s="251"/>
      <c r="ABG206" s="163"/>
      <c r="ABH206" s="163"/>
      <c r="ABI206" s="163"/>
      <c r="ABJ206" s="250"/>
      <c r="ABK206" s="251"/>
      <c r="ABL206" s="163"/>
      <c r="ABM206" s="163"/>
      <c r="ABN206" s="163"/>
      <c r="ABO206" s="250"/>
      <c r="ABP206" s="251"/>
      <c r="ABQ206" s="163"/>
      <c r="ABR206" s="163"/>
      <c r="ABS206" s="163"/>
      <c r="ABT206" s="250"/>
      <c r="ABU206" s="251"/>
      <c r="ABV206" s="163"/>
      <c r="ABW206" s="163"/>
      <c r="ABX206" s="163"/>
      <c r="ABY206" s="250"/>
      <c r="ABZ206" s="251"/>
      <c r="ACA206" s="163"/>
      <c r="ACB206" s="163"/>
      <c r="ACC206" s="163"/>
      <c r="ACD206" s="250"/>
      <c r="ACE206" s="251"/>
      <c r="ACF206" s="163"/>
      <c r="ACG206" s="163"/>
      <c r="ACH206" s="163"/>
      <c r="ACI206" s="250"/>
      <c r="ACJ206" s="251"/>
      <c r="ACK206" s="163"/>
      <c r="ACL206" s="163"/>
      <c r="ACM206" s="163"/>
      <c r="ACN206" s="250"/>
      <c r="ACO206" s="251"/>
      <c r="ACP206" s="163"/>
      <c r="ACQ206" s="163"/>
      <c r="ACR206" s="163"/>
      <c r="ACS206" s="250"/>
      <c r="ACT206" s="251"/>
      <c r="ACU206" s="163"/>
      <c r="ACV206" s="163"/>
      <c r="ACW206" s="163"/>
      <c r="ACX206" s="250"/>
      <c r="ACY206" s="251"/>
      <c r="ACZ206" s="163"/>
      <c r="ADA206" s="163"/>
      <c r="ADB206" s="163"/>
      <c r="ADC206" s="250"/>
      <c r="ADD206" s="251"/>
      <c r="ADE206" s="163"/>
      <c r="ADF206" s="163"/>
      <c r="ADG206" s="163"/>
      <c r="ADH206" s="250"/>
      <c r="ADI206" s="251"/>
      <c r="ADJ206" s="163"/>
      <c r="ADK206" s="163"/>
      <c r="ADL206" s="163"/>
      <c r="ADM206" s="250"/>
      <c r="ADN206" s="251"/>
      <c r="ADO206" s="163"/>
      <c r="ADP206" s="163"/>
      <c r="ADQ206" s="163"/>
      <c r="ADR206" s="250"/>
      <c r="ADS206" s="251"/>
      <c r="ADT206" s="163"/>
      <c r="ADU206" s="163"/>
      <c r="ADV206" s="163"/>
      <c r="ADW206" s="250"/>
      <c r="ADX206" s="251"/>
      <c r="ADY206" s="163"/>
      <c r="ADZ206" s="163"/>
      <c r="AEA206" s="163"/>
      <c r="AEB206" s="250"/>
      <c r="AEC206" s="251"/>
      <c r="AED206" s="163"/>
      <c r="AEE206" s="163"/>
      <c r="AEF206" s="163"/>
      <c r="AEG206" s="250"/>
      <c r="AEH206" s="251"/>
      <c r="AEI206" s="163"/>
      <c r="AEJ206" s="163"/>
      <c r="AEK206" s="163"/>
      <c r="AEL206" s="250"/>
      <c r="AEM206" s="251"/>
      <c r="AEN206" s="163"/>
      <c r="AEO206" s="163"/>
      <c r="AEP206" s="163"/>
      <c r="AEQ206" s="250"/>
      <c r="AER206" s="251"/>
      <c r="AES206" s="163"/>
      <c r="AET206" s="163"/>
      <c r="AEU206" s="163"/>
      <c r="AEV206" s="250"/>
      <c r="AEW206" s="251"/>
      <c r="AEX206" s="163"/>
      <c r="AEY206" s="163"/>
      <c r="AEZ206" s="163"/>
      <c r="AFA206" s="250"/>
      <c r="AFB206" s="251"/>
      <c r="AFC206" s="163"/>
      <c r="AFD206" s="163"/>
      <c r="AFE206" s="163"/>
      <c r="AFF206" s="250"/>
      <c r="AFG206" s="251"/>
      <c r="AFH206" s="163"/>
      <c r="AFI206" s="163"/>
      <c r="AFJ206" s="163"/>
      <c r="AFK206" s="250"/>
      <c r="AFL206" s="251"/>
      <c r="AFM206" s="163"/>
      <c r="AFN206" s="163"/>
      <c r="AFO206" s="163"/>
      <c r="AFP206" s="250"/>
      <c r="AFQ206" s="251"/>
      <c r="AFR206" s="163"/>
      <c r="AFS206" s="163"/>
      <c r="AFT206" s="163"/>
      <c r="AFU206" s="250"/>
      <c r="AFV206" s="251"/>
      <c r="AFW206" s="163"/>
      <c r="AFX206" s="163"/>
      <c r="AFY206" s="163"/>
      <c r="AFZ206" s="250"/>
      <c r="AGA206" s="251"/>
      <c r="AGB206" s="163"/>
      <c r="AGC206" s="163"/>
      <c r="AGD206" s="163"/>
      <c r="AGE206" s="250"/>
      <c r="AGF206" s="251"/>
      <c r="AGG206" s="163"/>
      <c r="AGH206" s="163"/>
      <c r="AGI206" s="163"/>
      <c r="AGJ206" s="250"/>
      <c r="AGK206" s="251"/>
      <c r="AGL206" s="163"/>
      <c r="AGM206" s="163"/>
      <c r="AGN206" s="163"/>
      <c r="AGO206" s="250"/>
      <c r="AGP206" s="251"/>
      <c r="AGQ206" s="163"/>
      <c r="AGR206" s="163"/>
      <c r="AGS206" s="163"/>
      <c r="AGT206" s="250"/>
      <c r="AGU206" s="251"/>
      <c r="AGV206" s="163"/>
      <c r="AGW206" s="163"/>
      <c r="AGX206" s="163"/>
      <c r="AGY206" s="250"/>
      <c r="AGZ206" s="251"/>
      <c r="AHA206" s="163"/>
      <c r="AHB206" s="163"/>
      <c r="AHC206" s="163"/>
      <c r="AHD206" s="250"/>
      <c r="AHE206" s="251"/>
      <c r="AHF206" s="163"/>
      <c r="AHG206" s="163"/>
      <c r="AHH206" s="163"/>
      <c r="AHI206" s="250"/>
      <c r="AHJ206" s="251"/>
      <c r="AHK206" s="163"/>
      <c r="AHL206" s="163"/>
      <c r="AHM206" s="163"/>
      <c r="AHN206" s="250"/>
      <c r="AHO206" s="251"/>
      <c r="AHP206" s="163"/>
      <c r="AHQ206" s="163"/>
      <c r="AHR206" s="163"/>
      <c r="AHS206" s="250"/>
      <c r="AHT206" s="251"/>
      <c r="AHU206" s="163"/>
      <c r="AHV206" s="163"/>
      <c r="AHW206" s="163"/>
      <c r="AHX206" s="250"/>
      <c r="AHY206" s="251"/>
      <c r="AHZ206" s="163"/>
      <c r="AIA206" s="163"/>
      <c r="AIB206" s="163"/>
      <c r="AIC206" s="250"/>
      <c r="AID206" s="251"/>
      <c r="AIE206" s="163"/>
      <c r="AIF206" s="163"/>
      <c r="AIG206" s="163"/>
      <c r="AIH206" s="250"/>
      <c r="AII206" s="251"/>
      <c r="AIJ206" s="163"/>
      <c r="AIK206" s="163"/>
      <c r="AIL206" s="163"/>
      <c r="AIM206" s="250"/>
      <c r="AIN206" s="251"/>
      <c r="AIO206" s="163"/>
      <c r="AIP206" s="163"/>
      <c r="AIQ206" s="163"/>
      <c r="AIR206" s="250"/>
      <c r="AIS206" s="251"/>
      <c r="AIT206" s="163"/>
      <c r="AIU206" s="163"/>
      <c r="AIV206" s="163"/>
      <c r="AIW206" s="250"/>
      <c r="AIX206" s="251"/>
      <c r="AIY206" s="163"/>
      <c r="AIZ206" s="163"/>
      <c r="AJA206" s="163"/>
      <c r="AJB206" s="250"/>
      <c r="AJC206" s="251"/>
      <c r="AJD206" s="163"/>
      <c r="AJE206" s="163"/>
      <c r="AJF206" s="163"/>
      <c r="AJG206" s="250"/>
      <c r="AJH206" s="251"/>
      <c r="AJI206" s="163"/>
      <c r="AJJ206" s="163"/>
      <c r="AJK206" s="163"/>
      <c r="AJL206" s="250"/>
      <c r="AJM206" s="251"/>
      <c r="AJN206" s="163"/>
      <c r="AJO206" s="163"/>
      <c r="AJP206" s="163"/>
      <c r="AJQ206" s="250"/>
      <c r="AJR206" s="251"/>
      <c r="AJS206" s="163"/>
      <c r="AJT206" s="163"/>
      <c r="AJU206" s="163"/>
      <c r="AJV206" s="250"/>
      <c r="AJW206" s="251"/>
      <c r="AJX206" s="163"/>
      <c r="AJY206" s="163"/>
      <c r="AJZ206" s="163"/>
      <c r="AKA206" s="250"/>
      <c r="AKB206" s="251"/>
      <c r="AKC206" s="163"/>
      <c r="AKD206" s="163"/>
      <c r="AKE206" s="163"/>
      <c r="AKF206" s="250"/>
      <c r="AKG206" s="251"/>
      <c r="AKH206" s="163"/>
      <c r="AKI206" s="163"/>
      <c r="AKJ206" s="163"/>
      <c r="AKK206" s="250"/>
      <c r="AKL206" s="251"/>
      <c r="AKM206" s="163"/>
      <c r="AKN206" s="163"/>
      <c r="AKO206" s="163"/>
      <c r="AKP206" s="250"/>
      <c r="AKQ206" s="251"/>
      <c r="AKR206" s="163"/>
      <c r="AKS206" s="163"/>
      <c r="AKT206" s="163"/>
      <c r="AKU206" s="250"/>
      <c r="AKV206" s="251"/>
      <c r="AKW206" s="163"/>
      <c r="AKX206" s="163"/>
      <c r="AKY206" s="163"/>
      <c r="AKZ206" s="250"/>
      <c r="ALA206" s="251"/>
      <c r="ALB206" s="163"/>
      <c r="ALC206" s="163"/>
      <c r="ALD206" s="163"/>
      <c r="ALE206" s="250"/>
      <c r="ALF206" s="251"/>
      <c r="ALG206" s="163"/>
      <c r="ALH206" s="163"/>
      <c r="ALI206" s="163"/>
      <c r="ALJ206" s="250"/>
      <c r="ALK206" s="251"/>
      <c r="ALL206" s="163"/>
      <c r="ALM206" s="163"/>
      <c r="ALN206" s="163"/>
      <c r="ALO206" s="250"/>
      <c r="ALP206" s="251"/>
      <c r="ALQ206" s="163"/>
      <c r="ALR206" s="163"/>
      <c r="ALS206" s="163"/>
      <c r="ALT206" s="250"/>
      <c r="ALU206" s="251"/>
      <c r="ALV206" s="163"/>
      <c r="ALW206" s="163"/>
      <c r="ALX206" s="163"/>
      <c r="ALY206" s="250"/>
      <c r="ALZ206" s="251"/>
      <c r="AMA206" s="163"/>
      <c r="AMB206" s="163"/>
      <c r="AMC206" s="163"/>
      <c r="AMD206" s="250"/>
      <c r="AME206" s="251"/>
      <c r="AMF206" s="163"/>
      <c r="AMG206" s="163"/>
      <c r="AMH206" s="163"/>
      <c r="AMI206" s="250"/>
      <c r="AMJ206" s="251"/>
      <c r="AMK206" s="163"/>
      <c r="AML206" s="163"/>
      <c r="AMM206" s="163"/>
      <c r="AMN206" s="250"/>
      <c r="AMO206" s="251"/>
      <c r="AMP206" s="163"/>
      <c r="AMQ206" s="163"/>
      <c r="AMR206" s="163"/>
      <c r="AMS206" s="250"/>
      <c r="AMT206" s="251"/>
      <c r="AMU206" s="163"/>
      <c r="AMV206" s="163"/>
      <c r="AMW206" s="163"/>
      <c r="AMX206" s="250"/>
      <c r="AMY206" s="251"/>
      <c r="AMZ206" s="163"/>
      <c r="ANA206" s="163"/>
      <c r="ANB206" s="163"/>
      <c r="ANC206" s="250"/>
      <c r="AND206" s="251"/>
      <c r="ANE206" s="163"/>
      <c r="ANF206" s="163"/>
      <c r="ANG206" s="163"/>
      <c r="ANH206" s="250"/>
      <c r="ANI206" s="251"/>
      <c r="ANJ206" s="163"/>
      <c r="ANK206" s="163"/>
      <c r="ANL206" s="163"/>
      <c r="ANM206" s="250"/>
      <c r="ANN206" s="251"/>
      <c r="ANO206" s="163"/>
      <c r="ANP206" s="163"/>
      <c r="ANQ206" s="163"/>
      <c r="ANR206" s="250"/>
      <c r="ANS206" s="251"/>
      <c r="ANT206" s="163"/>
      <c r="ANU206" s="163"/>
      <c r="ANV206" s="163"/>
      <c r="ANW206" s="250"/>
      <c r="ANX206" s="251"/>
      <c r="ANY206" s="163"/>
      <c r="ANZ206" s="163"/>
      <c r="AOA206" s="163"/>
      <c r="AOB206" s="250"/>
      <c r="AOC206" s="251"/>
      <c r="AOD206" s="163"/>
      <c r="AOE206" s="163"/>
      <c r="AOF206" s="163"/>
      <c r="AOG206" s="250"/>
      <c r="AOH206" s="251"/>
      <c r="AOI206" s="163"/>
      <c r="AOJ206" s="163"/>
      <c r="AOK206" s="163"/>
      <c r="AOL206" s="250"/>
      <c r="AOM206" s="251"/>
      <c r="AON206" s="163"/>
      <c r="AOO206" s="163"/>
      <c r="AOP206" s="163"/>
      <c r="AOQ206" s="250"/>
      <c r="AOR206" s="251"/>
      <c r="AOS206" s="163"/>
      <c r="AOT206" s="163"/>
      <c r="AOU206" s="163"/>
      <c r="AOV206" s="250"/>
      <c r="AOW206" s="251"/>
      <c r="AOX206" s="163"/>
      <c r="AOY206" s="163"/>
      <c r="AOZ206" s="163"/>
      <c r="APA206" s="250"/>
      <c r="APB206" s="251"/>
      <c r="APC206" s="163"/>
      <c r="APD206" s="163"/>
      <c r="APE206" s="163"/>
      <c r="APF206" s="250"/>
      <c r="APG206" s="251"/>
      <c r="APH206" s="163"/>
      <c r="API206" s="163"/>
      <c r="APJ206" s="163"/>
      <c r="APK206" s="250"/>
      <c r="APL206" s="251"/>
      <c r="APM206" s="163"/>
      <c r="APN206" s="163"/>
      <c r="APO206" s="163"/>
      <c r="APP206" s="250"/>
      <c r="APQ206" s="251"/>
      <c r="APR206" s="163"/>
      <c r="APS206" s="163"/>
      <c r="APT206" s="163"/>
      <c r="APU206" s="250"/>
      <c r="APV206" s="251"/>
      <c r="APW206" s="163"/>
      <c r="APX206" s="163"/>
      <c r="APY206" s="163"/>
      <c r="APZ206" s="250"/>
      <c r="AQA206" s="251"/>
      <c r="AQB206" s="163"/>
      <c r="AQC206" s="163"/>
      <c r="AQD206" s="163"/>
      <c r="AQE206" s="250"/>
      <c r="AQF206" s="251"/>
      <c r="AQG206" s="163"/>
      <c r="AQH206" s="163"/>
      <c r="AQI206" s="163"/>
      <c r="AQJ206" s="250"/>
      <c r="AQK206" s="251"/>
      <c r="AQL206" s="163"/>
      <c r="AQM206" s="163"/>
      <c r="AQN206" s="163"/>
      <c r="AQO206" s="250"/>
      <c r="AQP206" s="251"/>
      <c r="AQQ206" s="163"/>
      <c r="AQR206" s="163"/>
      <c r="AQS206" s="163"/>
      <c r="AQT206" s="250"/>
      <c r="AQU206" s="251"/>
      <c r="AQV206" s="163"/>
      <c r="AQW206" s="163"/>
      <c r="AQX206" s="163"/>
      <c r="AQY206" s="250"/>
      <c r="AQZ206" s="251"/>
      <c r="ARA206" s="163"/>
      <c r="ARB206" s="163"/>
      <c r="ARC206" s="163"/>
      <c r="ARD206" s="250"/>
      <c r="ARE206" s="251"/>
      <c r="ARF206" s="163"/>
      <c r="ARG206" s="163"/>
      <c r="ARH206" s="163"/>
      <c r="ARI206" s="250"/>
      <c r="ARJ206" s="251"/>
      <c r="ARK206" s="163"/>
      <c r="ARL206" s="163"/>
      <c r="ARM206" s="163"/>
      <c r="ARN206" s="250"/>
      <c r="ARO206" s="251"/>
      <c r="ARP206" s="163"/>
      <c r="ARQ206" s="163"/>
      <c r="ARR206" s="163"/>
      <c r="ARS206" s="250"/>
      <c r="ART206" s="251"/>
      <c r="ARU206" s="163"/>
      <c r="ARV206" s="163"/>
      <c r="ARW206" s="163"/>
      <c r="ARX206" s="250"/>
      <c r="ARY206" s="251"/>
      <c r="ARZ206" s="163"/>
      <c r="ASA206" s="163"/>
      <c r="ASB206" s="163"/>
      <c r="ASC206" s="250"/>
      <c r="ASD206" s="251"/>
      <c r="ASE206" s="163"/>
      <c r="ASF206" s="163"/>
      <c r="ASG206" s="163"/>
      <c r="ASH206" s="250"/>
      <c r="ASI206" s="251"/>
      <c r="ASJ206" s="163"/>
      <c r="ASK206" s="163"/>
      <c r="ASL206" s="163"/>
      <c r="ASM206" s="250"/>
      <c r="ASN206" s="251"/>
      <c r="ASO206" s="163"/>
      <c r="ASP206" s="163"/>
      <c r="ASQ206" s="163"/>
      <c r="ASR206" s="250"/>
      <c r="ASS206" s="251"/>
      <c r="AST206" s="163"/>
      <c r="ASU206" s="163"/>
      <c r="ASV206" s="163"/>
      <c r="ASW206" s="250"/>
      <c r="ASX206" s="251"/>
      <c r="ASY206" s="163"/>
      <c r="ASZ206" s="163"/>
      <c r="ATA206" s="163"/>
      <c r="ATB206" s="250"/>
      <c r="ATC206" s="251"/>
      <c r="ATD206" s="163"/>
      <c r="ATE206" s="163"/>
      <c r="ATF206" s="163"/>
      <c r="ATG206" s="250"/>
      <c r="ATH206" s="251"/>
      <c r="ATI206" s="163"/>
      <c r="ATJ206" s="163"/>
      <c r="ATK206" s="163"/>
      <c r="ATL206" s="250"/>
      <c r="ATM206" s="251"/>
      <c r="ATN206" s="163"/>
      <c r="ATO206" s="163"/>
      <c r="ATP206" s="163"/>
      <c r="ATQ206" s="250"/>
      <c r="ATR206" s="251"/>
      <c r="ATS206" s="163"/>
      <c r="ATT206" s="163"/>
      <c r="ATU206" s="163"/>
      <c r="ATV206" s="250"/>
      <c r="ATW206" s="251"/>
      <c r="ATX206" s="163"/>
      <c r="ATY206" s="163"/>
      <c r="ATZ206" s="163"/>
      <c r="AUA206" s="250"/>
      <c r="AUB206" s="251"/>
      <c r="AUC206" s="163"/>
      <c r="AUD206" s="163"/>
      <c r="AUE206" s="163"/>
      <c r="AUF206" s="250"/>
      <c r="AUG206" s="251"/>
      <c r="AUH206" s="163"/>
      <c r="AUI206" s="163"/>
      <c r="AUJ206" s="163"/>
      <c r="AUK206" s="250"/>
      <c r="AUL206" s="251"/>
      <c r="AUM206" s="163"/>
      <c r="AUN206" s="163"/>
      <c r="AUO206" s="163"/>
      <c r="AUP206" s="250"/>
      <c r="AUQ206" s="251"/>
      <c r="AUR206" s="163"/>
      <c r="AUS206" s="163"/>
      <c r="AUT206" s="163"/>
      <c r="AUU206" s="250"/>
      <c r="AUV206" s="251"/>
      <c r="AUW206" s="163"/>
      <c r="AUX206" s="163"/>
      <c r="AUY206" s="163"/>
      <c r="AUZ206" s="250"/>
      <c r="AVA206" s="251"/>
      <c r="AVB206" s="163"/>
      <c r="AVC206" s="163"/>
      <c r="AVD206" s="163"/>
      <c r="AVE206" s="250"/>
      <c r="AVF206" s="251"/>
      <c r="AVG206" s="163"/>
      <c r="AVH206" s="163"/>
      <c r="AVI206" s="163"/>
      <c r="AVJ206" s="250"/>
      <c r="AVK206" s="251"/>
      <c r="AVL206" s="163"/>
      <c r="AVM206" s="163"/>
      <c r="AVN206" s="163"/>
      <c r="AVO206" s="250"/>
      <c r="AVP206" s="251"/>
      <c r="AVQ206" s="163"/>
      <c r="AVR206" s="163"/>
      <c r="AVS206" s="163"/>
      <c r="AVT206" s="250"/>
      <c r="AVU206" s="251"/>
      <c r="AVV206" s="163"/>
      <c r="AVW206" s="163"/>
      <c r="AVX206" s="163"/>
      <c r="AVY206" s="250"/>
      <c r="AVZ206" s="251"/>
      <c r="AWA206" s="163"/>
      <c r="AWB206" s="163"/>
      <c r="AWC206" s="163"/>
      <c r="AWD206" s="250"/>
      <c r="AWE206" s="251"/>
      <c r="AWF206" s="163"/>
      <c r="AWG206" s="163"/>
      <c r="AWH206" s="163"/>
      <c r="AWI206" s="250"/>
      <c r="AWJ206" s="251"/>
      <c r="AWK206" s="163"/>
      <c r="AWL206" s="163"/>
      <c r="AWM206" s="163"/>
      <c r="AWN206" s="250"/>
      <c r="AWO206" s="251"/>
      <c r="AWP206" s="163"/>
      <c r="AWQ206" s="163"/>
      <c r="AWR206" s="163"/>
      <c r="AWS206" s="250"/>
      <c r="AWT206" s="251"/>
      <c r="AWU206" s="163"/>
      <c r="AWV206" s="163"/>
      <c r="AWW206" s="163"/>
      <c r="AWX206" s="250"/>
      <c r="AWY206" s="251"/>
      <c r="AWZ206" s="163"/>
      <c r="AXA206" s="163"/>
      <c r="AXB206" s="163"/>
      <c r="AXC206" s="250"/>
      <c r="AXD206" s="251"/>
      <c r="AXE206" s="163"/>
      <c r="AXF206" s="163"/>
      <c r="AXG206" s="163"/>
      <c r="AXH206" s="250"/>
      <c r="AXI206" s="251"/>
      <c r="AXJ206" s="163"/>
      <c r="AXK206" s="163"/>
      <c r="AXL206" s="163"/>
      <c r="AXM206" s="250"/>
      <c r="AXN206" s="251"/>
      <c r="AXO206" s="163"/>
      <c r="AXP206" s="163"/>
      <c r="AXQ206" s="163"/>
      <c r="AXR206" s="250"/>
      <c r="AXS206" s="251"/>
      <c r="AXT206" s="163"/>
      <c r="AXU206" s="163"/>
      <c r="AXV206" s="163"/>
      <c r="AXW206" s="250"/>
      <c r="AXX206" s="251"/>
      <c r="AXY206" s="163"/>
      <c r="AXZ206" s="163"/>
      <c r="AYA206" s="163"/>
      <c r="AYB206" s="250"/>
      <c r="AYC206" s="251"/>
      <c r="AYD206" s="163"/>
      <c r="AYE206" s="163"/>
      <c r="AYF206" s="163"/>
      <c r="AYG206" s="250"/>
      <c r="AYH206" s="251"/>
      <c r="AYI206" s="163"/>
      <c r="AYJ206" s="163"/>
      <c r="AYK206" s="163"/>
      <c r="AYL206" s="250"/>
      <c r="AYM206" s="251"/>
      <c r="AYN206" s="163"/>
      <c r="AYO206" s="163"/>
      <c r="AYP206" s="163"/>
      <c r="AYQ206" s="250"/>
      <c r="AYR206" s="251"/>
      <c r="AYS206" s="163"/>
      <c r="AYT206" s="163"/>
      <c r="AYU206" s="163"/>
      <c r="AYV206" s="250"/>
      <c r="AYW206" s="251"/>
      <c r="AYX206" s="163"/>
      <c r="AYY206" s="163"/>
      <c r="AYZ206" s="163"/>
      <c r="AZA206" s="250"/>
      <c r="AZB206" s="251"/>
      <c r="AZC206" s="163"/>
      <c r="AZD206" s="163"/>
      <c r="AZE206" s="163"/>
      <c r="AZF206" s="250"/>
      <c r="AZG206" s="251"/>
      <c r="AZH206" s="163"/>
      <c r="AZI206" s="163"/>
      <c r="AZJ206" s="163"/>
      <c r="AZK206" s="250"/>
      <c r="AZL206" s="251"/>
      <c r="AZM206" s="163"/>
      <c r="AZN206" s="163"/>
      <c r="AZO206" s="163"/>
      <c r="AZP206" s="250"/>
      <c r="AZQ206" s="251"/>
      <c r="AZR206" s="163"/>
      <c r="AZS206" s="163"/>
      <c r="AZT206" s="163"/>
      <c r="AZU206" s="250"/>
      <c r="AZV206" s="251"/>
      <c r="AZW206" s="163"/>
      <c r="AZX206" s="163"/>
      <c r="AZY206" s="163"/>
      <c r="AZZ206" s="250"/>
      <c r="BAA206" s="251"/>
      <c r="BAB206" s="163"/>
      <c r="BAC206" s="163"/>
      <c r="BAD206" s="163"/>
      <c r="BAE206" s="250"/>
      <c r="BAF206" s="251"/>
      <c r="BAG206" s="163"/>
      <c r="BAH206" s="163"/>
      <c r="BAI206" s="163"/>
      <c r="BAJ206" s="250"/>
      <c r="BAK206" s="251"/>
      <c r="BAL206" s="163"/>
      <c r="BAM206" s="163"/>
      <c r="BAN206" s="163"/>
      <c r="BAO206" s="250"/>
      <c r="BAP206" s="251"/>
      <c r="BAQ206" s="163"/>
      <c r="BAR206" s="163"/>
      <c r="BAS206" s="163"/>
      <c r="BAT206" s="250"/>
      <c r="BAU206" s="251"/>
      <c r="BAV206" s="163"/>
      <c r="BAW206" s="163"/>
      <c r="BAX206" s="163"/>
      <c r="BAY206" s="250"/>
      <c r="BAZ206" s="251"/>
      <c r="BBA206" s="163"/>
      <c r="BBB206" s="163"/>
      <c r="BBC206" s="163"/>
      <c r="BBD206" s="250"/>
      <c r="BBE206" s="251"/>
      <c r="BBF206" s="163"/>
      <c r="BBG206" s="163"/>
      <c r="BBH206" s="163"/>
      <c r="BBI206" s="250"/>
      <c r="BBJ206" s="251"/>
      <c r="BBK206" s="163"/>
      <c r="BBL206" s="163"/>
      <c r="BBM206" s="163"/>
      <c r="BBN206" s="250"/>
      <c r="BBO206" s="251"/>
      <c r="BBP206" s="163"/>
      <c r="BBQ206" s="163"/>
      <c r="BBR206" s="163"/>
      <c r="BBS206" s="250"/>
      <c r="BBT206" s="251"/>
      <c r="BBU206" s="163"/>
      <c r="BBV206" s="163"/>
      <c r="BBW206" s="163"/>
      <c r="BBX206" s="250"/>
      <c r="BBY206" s="251"/>
      <c r="BBZ206" s="163"/>
      <c r="BCA206" s="163"/>
      <c r="BCB206" s="163"/>
      <c r="BCC206" s="250"/>
      <c r="BCD206" s="251"/>
      <c r="BCE206" s="163"/>
      <c r="BCF206" s="163"/>
      <c r="BCG206" s="163"/>
      <c r="BCH206" s="250"/>
      <c r="BCI206" s="251"/>
      <c r="BCJ206" s="163"/>
      <c r="BCK206" s="163"/>
      <c r="BCL206" s="163"/>
      <c r="BCM206" s="250"/>
      <c r="BCN206" s="251"/>
      <c r="BCO206" s="163"/>
      <c r="BCP206" s="163"/>
      <c r="BCQ206" s="163"/>
      <c r="BCR206" s="250"/>
      <c r="BCS206" s="251"/>
      <c r="BCT206" s="163"/>
      <c r="BCU206" s="163"/>
      <c r="BCV206" s="163"/>
      <c r="BCW206" s="250"/>
      <c r="BCX206" s="251"/>
      <c r="BCY206" s="163"/>
      <c r="BCZ206" s="163"/>
      <c r="BDA206" s="163"/>
      <c r="BDB206" s="250"/>
      <c r="BDC206" s="251"/>
      <c r="BDD206" s="163"/>
      <c r="BDE206" s="163"/>
      <c r="BDF206" s="163"/>
      <c r="BDG206" s="250"/>
      <c r="BDH206" s="251"/>
      <c r="BDI206" s="163"/>
      <c r="BDJ206" s="163"/>
      <c r="BDK206" s="163"/>
      <c r="BDL206" s="250"/>
      <c r="BDM206" s="251"/>
      <c r="BDN206" s="163"/>
      <c r="BDO206" s="163"/>
      <c r="BDP206" s="163"/>
      <c r="BDQ206" s="250"/>
      <c r="BDR206" s="251"/>
      <c r="BDS206" s="163"/>
      <c r="BDT206" s="163"/>
      <c r="BDU206" s="163"/>
      <c r="BDV206" s="250"/>
      <c r="BDW206" s="251"/>
      <c r="BDX206" s="163"/>
      <c r="BDY206" s="163"/>
      <c r="BDZ206" s="163"/>
      <c r="BEA206" s="250"/>
      <c r="BEB206" s="251"/>
      <c r="BEC206" s="163"/>
      <c r="BED206" s="163"/>
      <c r="BEE206" s="163"/>
      <c r="BEF206" s="250"/>
      <c r="BEG206" s="251"/>
      <c r="BEH206" s="163"/>
      <c r="BEI206" s="163"/>
      <c r="BEJ206" s="163"/>
      <c r="BEK206" s="250"/>
      <c r="BEL206" s="251"/>
      <c r="BEM206" s="163"/>
      <c r="BEN206" s="163"/>
      <c r="BEO206" s="163"/>
      <c r="BEP206" s="250"/>
      <c r="BEQ206" s="251"/>
      <c r="BER206" s="163"/>
      <c r="BES206" s="163"/>
      <c r="BET206" s="163"/>
      <c r="BEU206" s="250"/>
      <c r="BEV206" s="251"/>
      <c r="BEW206" s="163"/>
      <c r="BEX206" s="163"/>
      <c r="BEY206" s="163"/>
      <c r="BEZ206" s="250"/>
      <c r="BFA206" s="251"/>
      <c r="BFB206" s="163"/>
      <c r="BFC206" s="163"/>
      <c r="BFD206" s="163"/>
      <c r="BFE206" s="250"/>
      <c r="BFF206" s="251"/>
      <c r="BFG206" s="163"/>
      <c r="BFH206" s="163"/>
      <c r="BFI206" s="163"/>
      <c r="BFJ206" s="250"/>
      <c r="BFK206" s="251"/>
      <c r="BFL206" s="163"/>
      <c r="BFM206" s="163"/>
      <c r="BFN206" s="163"/>
      <c r="BFO206" s="250"/>
      <c r="BFP206" s="251"/>
      <c r="BFQ206" s="163"/>
      <c r="BFR206" s="163"/>
      <c r="BFS206" s="163"/>
      <c r="BFT206" s="250"/>
      <c r="BFU206" s="251"/>
      <c r="BFV206" s="163"/>
      <c r="BFW206" s="163"/>
      <c r="BFX206" s="163"/>
      <c r="BFY206" s="250"/>
      <c r="BFZ206" s="251"/>
      <c r="BGA206" s="163"/>
      <c r="BGB206" s="163"/>
      <c r="BGC206" s="163"/>
      <c r="BGD206" s="250"/>
      <c r="BGE206" s="251"/>
      <c r="BGF206" s="163"/>
      <c r="BGG206" s="163"/>
      <c r="BGH206" s="163"/>
      <c r="BGI206" s="250"/>
      <c r="BGJ206" s="251"/>
      <c r="BGK206" s="163"/>
      <c r="BGL206" s="163"/>
      <c r="BGM206" s="163"/>
      <c r="BGN206" s="250"/>
      <c r="BGO206" s="251"/>
      <c r="BGP206" s="163"/>
      <c r="BGQ206" s="163"/>
      <c r="BGR206" s="163"/>
      <c r="BGS206" s="250"/>
      <c r="BGT206" s="251"/>
      <c r="BGU206" s="163"/>
      <c r="BGV206" s="163"/>
      <c r="BGW206" s="163"/>
      <c r="BGX206" s="250"/>
      <c r="BGY206" s="251"/>
      <c r="BGZ206" s="163"/>
      <c r="BHA206" s="163"/>
      <c r="BHB206" s="163"/>
      <c r="BHC206" s="250"/>
      <c r="BHD206" s="251"/>
      <c r="BHE206" s="163"/>
      <c r="BHF206" s="163"/>
      <c r="BHG206" s="163"/>
      <c r="BHH206" s="250"/>
      <c r="BHI206" s="251"/>
      <c r="BHJ206" s="163"/>
      <c r="BHK206" s="163"/>
      <c r="BHL206" s="163"/>
      <c r="BHM206" s="250"/>
      <c r="BHN206" s="251"/>
      <c r="BHO206" s="163"/>
      <c r="BHP206" s="163"/>
      <c r="BHQ206" s="163"/>
      <c r="BHR206" s="250"/>
      <c r="BHS206" s="251"/>
      <c r="BHT206" s="163"/>
      <c r="BHU206" s="163"/>
      <c r="BHV206" s="163"/>
      <c r="BHW206" s="250"/>
      <c r="BHX206" s="251"/>
      <c r="BHY206" s="163"/>
      <c r="BHZ206" s="163"/>
      <c r="BIA206" s="163"/>
      <c r="BIB206" s="250"/>
      <c r="BIC206" s="251"/>
      <c r="BID206" s="163"/>
      <c r="BIE206" s="163"/>
      <c r="BIF206" s="163"/>
      <c r="BIG206" s="250"/>
      <c r="BIH206" s="251"/>
      <c r="BII206" s="163"/>
      <c r="BIJ206" s="163"/>
      <c r="BIK206" s="163"/>
      <c r="BIL206" s="250"/>
      <c r="BIM206" s="251"/>
      <c r="BIN206" s="163"/>
      <c r="BIO206" s="163"/>
      <c r="BIP206" s="163"/>
      <c r="BIQ206" s="250"/>
      <c r="BIR206" s="251"/>
      <c r="BIS206" s="163"/>
      <c r="BIT206" s="163"/>
      <c r="BIU206" s="163"/>
      <c r="BIV206" s="250"/>
      <c r="BIW206" s="251"/>
      <c r="BIX206" s="163"/>
      <c r="BIY206" s="163"/>
      <c r="BIZ206" s="163"/>
      <c r="BJA206" s="250"/>
      <c r="BJB206" s="251"/>
      <c r="BJC206" s="163"/>
      <c r="BJD206" s="163"/>
      <c r="BJE206" s="163"/>
      <c r="BJF206" s="250"/>
      <c r="BJG206" s="251"/>
      <c r="BJH206" s="163"/>
      <c r="BJI206" s="163"/>
      <c r="BJJ206" s="163"/>
      <c r="BJK206" s="250"/>
      <c r="BJL206" s="251"/>
      <c r="BJM206" s="163"/>
      <c r="BJN206" s="163"/>
      <c r="BJO206" s="163"/>
      <c r="BJP206" s="250"/>
      <c r="BJQ206" s="251"/>
      <c r="BJR206" s="163"/>
      <c r="BJS206" s="163"/>
      <c r="BJT206" s="163"/>
      <c r="BJU206" s="250"/>
      <c r="BJV206" s="251"/>
      <c r="BJW206" s="163"/>
      <c r="BJX206" s="163"/>
      <c r="BJY206" s="163"/>
      <c r="BJZ206" s="250"/>
      <c r="BKA206" s="251"/>
      <c r="BKB206" s="163"/>
      <c r="BKC206" s="163"/>
      <c r="BKD206" s="163"/>
      <c r="BKE206" s="250"/>
      <c r="BKF206" s="251"/>
      <c r="BKG206" s="163"/>
      <c r="BKH206" s="163"/>
      <c r="BKI206" s="163"/>
      <c r="BKJ206" s="250"/>
      <c r="BKK206" s="251"/>
      <c r="BKL206" s="163"/>
      <c r="BKM206" s="163"/>
      <c r="BKN206" s="163"/>
      <c r="BKO206" s="250"/>
      <c r="BKP206" s="251"/>
      <c r="BKQ206" s="163"/>
      <c r="BKR206" s="163"/>
      <c r="BKS206" s="163"/>
      <c r="BKT206" s="250"/>
      <c r="BKU206" s="251"/>
      <c r="BKV206" s="163"/>
      <c r="BKW206" s="163"/>
      <c r="BKX206" s="163"/>
      <c r="BKY206" s="250"/>
      <c r="BKZ206" s="251"/>
      <c r="BLA206" s="163"/>
      <c r="BLB206" s="163"/>
      <c r="BLC206" s="163"/>
      <c r="BLD206" s="250"/>
      <c r="BLE206" s="251"/>
      <c r="BLF206" s="163"/>
      <c r="BLG206" s="163"/>
      <c r="BLH206" s="163"/>
      <c r="BLI206" s="250"/>
      <c r="BLJ206" s="251"/>
      <c r="BLK206" s="163"/>
      <c r="BLL206" s="163"/>
      <c r="BLM206" s="163"/>
      <c r="BLN206" s="250"/>
      <c r="BLO206" s="251"/>
      <c r="BLP206" s="163"/>
      <c r="BLQ206" s="163"/>
      <c r="BLR206" s="163"/>
      <c r="BLS206" s="250"/>
      <c r="BLT206" s="251"/>
      <c r="BLU206" s="163"/>
      <c r="BLV206" s="163"/>
      <c r="BLW206" s="163"/>
      <c r="BLX206" s="250"/>
      <c r="BLY206" s="251"/>
      <c r="BLZ206" s="163"/>
      <c r="BMA206" s="163"/>
      <c r="BMB206" s="163"/>
      <c r="BMC206" s="250"/>
      <c r="BMD206" s="251"/>
      <c r="BME206" s="163"/>
      <c r="BMF206" s="163"/>
      <c r="BMG206" s="163"/>
      <c r="BMH206" s="250"/>
      <c r="BMI206" s="251"/>
      <c r="BMJ206" s="163"/>
      <c r="BMK206" s="163"/>
      <c r="BML206" s="163"/>
      <c r="BMM206" s="250"/>
      <c r="BMN206" s="251"/>
      <c r="BMO206" s="163"/>
      <c r="BMP206" s="163"/>
      <c r="BMQ206" s="163"/>
      <c r="BMR206" s="250"/>
      <c r="BMS206" s="251"/>
      <c r="BMT206" s="163"/>
      <c r="BMU206" s="163"/>
      <c r="BMV206" s="163"/>
      <c r="BMW206" s="250"/>
      <c r="BMX206" s="251"/>
      <c r="BMY206" s="163"/>
      <c r="BMZ206" s="163"/>
      <c r="BNA206" s="163"/>
      <c r="BNB206" s="250"/>
      <c r="BNC206" s="251"/>
      <c r="BND206" s="163"/>
      <c r="BNE206" s="163"/>
      <c r="BNF206" s="163"/>
      <c r="BNG206" s="250"/>
      <c r="BNH206" s="251"/>
      <c r="BNI206" s="163"/>
      <c r="BNJ206" s="163"/>
      <c r="BNK206" s="163"/>
      <c r="BNL206" s="250"/>
      <c r="BNM206" s="251"/>
      <c r="BNN206" s="163"/>
      <c r="BNO206" s="163"/>
      <c r="BNP206" s="163"/>
      <c r="BNQ206" s="250"/>
      <c r="BNR206" s="251"/>
      <c r="BNS206" s="163"/>
      <c r="BNT206" s="163"/>
      <c r="BNU206" s="163"/>
      <c r="BNV206" s="250"/>
      <c r="BNW206" s="251"/>
      <c r="BNX206" s="163"/>
      <c r="BNY206" s="163"/>
      <c r="BNZ206" s="163"/>
      <c r="BOA206" s="250"/>
      <c r="BOB206" s="251"/>
      <c r="BOC206" s="163"/>
      <c r="BOD206" s="163"/>
      <c r="BOE206" s="163"/>
      <c r="BOF206" s="250"/>
      <c r="BOG206" s="251"/>
      <c r="BOH206" s="163"/>
      <c r="BOI206" s="163"/>
      <c r="BOJ206" s="163"/>
      <c r="BOK206" s="250"/>
      <c r="BOL206" s="251"/>
      <c r="BOM206" s="163"/>
      <c r="BON206" s="163"/>
      <c r="BOO206" s="163"/>
      <c r="BOP206" s="250"/>
      <c r="BOQ206" s="251"/>
      <c r="BOR206" s="163"/>
      <c r="BOS206" s="163"/>
      <c r="BOT206" s="163"/>
      <c r="BOU206" s="250"/>
      <c r="BOV206" s="251"/>
      <c r="BOW206" s="163"/>
      <c r="BOX206" s="163"/>
      <c r="BOY206" s="163"/>
      <c r="BOZ206" s="250"/>
      <c r="BPA206" s="251"/>
      <c r="BPB206" s="163"/>
      <c r="BPC206" s="163"/>
      <c r="BPD206" s="163"/>
      <c r="BPE206" s="250"/>
      <c r="BPF206" s="251"/>
      <c r="BPG206" s="163"/>
      <c r="BPH206" s="163"/>
      <c r="BPI206" s="163"/>
      <c r="BPJ206" s="250"/>
      <c r="BPK206" s="251"/>
      <c r="BPL206" s="163"/>
      <c r="BPM206" s="163"/>
      <c r="BPN206" s="163"/>
      <c r="BPO206" s="250"/>
      <c r="BPP206" s="251"/>
      <c r="BPQ206" s="163"/>
      <c r="BPR206" s="163"/>
      <c r="BPS206" s="163"/>
      <c r="BPT206" s="250"/>
      <c r="BPU206" s="251"/>
      <c r="BPV206" s="163"/>
      <c r="BPW206" s="163"/>
      <c r="BPX206" s="163"/>
      <c r="BPY206" s="250"/>
      <c r="BPZ206" s="251"/>
      <c r="BQA206" s="163"/>
      <c r="BQB206" s="163"/>
      <c r="BQC206" s="163"/>
      <c r="BQD206" s="250"/>
      <c r="BQE206" s="251"/>
      <c r="BQF206" s="163"/>
      <c r="BQG206" s="163"/>
      <c r="BQH206" s="163"/>
      <c r="BQI206" s="250"/>
      <c r="BQJ206" s="251"/>
      <c r="BQK206" s="163"/>
      <c r="BQL206" s="163"/>
      <c r="BQM206" s="163"/>
      <c r="BQN206" s="250"/>
      <c r="BQO206" s="251"/>
      <c r="BQP206" s="163"/>
      <c r="BQQ206" s="163"/>
      <c r="BQR206" s="163"/>
      <c r="BQS206" s="250"/>
      <c r="BQT206" s="251"/>
      <c r="BQU206" s="163"/>
      <c r="BQV206" s="163"/>
      <c r="BQW206" s="163"/>
      <c r="BQX206" s="250"/>
      <c r="BQY206" s="251"/>
      <c r="BQZ206" s="163"/>
      <c r="BRA206" s="163"/>
      <c r="BRB206" s="163"/>
      <c r="BRC206" s="250"/>
      <c r="BRD206" s="251"/>
      <c r="BRE206" s="163"/>
      <c r="BRF206" s="163"/>
      <c r="BRG206" s="163"/>
      <c r="BRH206" s="250"/>
      <c r="BRI206" s="251"/>
      <c r="BRJ206" s="163"/>
      <c r="BRK206" s="163"/>
      <c r="BRL206" s="163"/>
      <c r="BRM206" s="250"/>
      <c r="BRN206" s="251"/>
      <c r="BRO206" s="163"/>
      <c r="BRP206" s="163"/>
      <c r="BRQ206" s="163"/>
      <c r="BRR206" s="250"/>
      <c r="BRS206" s="251"/>
      <c r="BRT206" s="163"/>
      <c r="BRU206" s="163"/>
      <c r="BRV206" s="163"/>
      <c r="BRW206" s="250"/>
      <c r="BRX206" s="251"/>
      <c r="BRY206" s="163"/>
      <c r="BRZ206" s="163"/>
      <c r="BSA206" s="163"/>
      <c r="BSB206" s="250"/>
      <c r="BSC206" s="251"/>
      <c r="BSD206" s="163"/>
      <c r="BSE206" s="163"/>
      <c r="BSF206" s="163"/>
      <c r="BSG206" s="250"/>
      <c r="BSH206" s="251"/>
      <c r="BSI206" s="163"/>
      <c r="BSJ206" s="163"/>
      <c r="BSK206" s="163"/>
      <c r="BSL206" s="250"/>
      <c r="BSM206" s="251"/>
      <c r="BSN206" s="163"/>
      <c r="BSO206" s="163"/>
      <c r="BSP206" s="163"/>
      <c r="BSQ206" s="250"/>
      <c r="BSR206" s="251"/>
      <c r="BSS206" s="163"/>
      <c r="BST206" s="163"/>
      <c r="BSU206" s="163"/>
      <c r="BSV206" s="250"/>
      <c r="BSW206" s="251"/>
      <c r="BSX206" s="163"/>
      <c r="BSY206" s="163"/>
      <c r="BSZ206" s="163"/>
      <c r="BTA206" s="250"/>
      <c r="BTB206" s="251"/>
      <c r="BTC206" s="163"/>
      <c r="BTD206" s="163"/>
      <c r="BTE206" s="163"/>
      <c r="BTF206" s="250"/>
      <c r="BTG206" s="251"/>
      <c r="BTH206" s="163"/>
      <c r="BTI206" s="163"/>
      <c r="BTJ206" s="163"/>
      <c r="BTK206" s="250"/>
      <c r="BTL206" s="251"/>
      <c r="BTM206" s="163"/>
      <c r="BTN206" s="163"/>
      <c r="BTO206" s="163"/>
      <c r="BTP206" s="250"/>
      <c r="BTQ206" s="251"/>
      <c r="BTR206" s="163"/>
      <c r="BTS206" s="163"/>
      <c r="BTT206" s="163"/>
      <c r="BTU206" s="250"/>
      <c r="BTV206" s="251"/>
      <c r="BTW206" s="163"/>
      <c r="BTX206" s="163"/>
      <c r="BTY206" s="163"/>
      <c r="BTZ206" s="250"/>
      <c r="BUA206" s="251"/>
      <c r="BUB206" s="163"/>
      <c r="BUC206" s="163"/>
      <c r="BUD206" s="163"/>
      <c r="BUE206" s="250"/>
      <c r="BUF206" s="251"/>
      <c r="BUG206" s="163"/>
      <c r="BUH206" s="163"/>
      <c r="BUI206" s="163"/>
      <c r="BUJ206" s="250"/>
      <c r="BUK206" s="251"/>
      <c r="BUL206" s="163"/>
      <c r="BUM206" s="163"/>
      <c r="BUN206" s="163"/>
      <c r="BUO206" s="250"/>
      <c r="BUP206" s="251"/>
      <c r="BUQ206" s="163"/>
      <c r="BUR206" s="163"/>
      <c r="BUS206" s="163"/>
      <c r="BUT206" s="250"/>
      <c r="BUU206" s="251"/>
      <c r="BUV206" s="163"/>
      <c r="BUW206" s="163"/>
      <c r="BUX206" s="163"/>
      <c r="BUY206" s="250"/>
      <c r="BUZ206" s="251"/>
      <c r="BVA206" s="163"/>
      <c r="BVB206" s="163"/>
      <c r="BVC206" s="163"/>
      <c r="BVD206" s="250"/>
      <c r="BVE206" s="251"/>
      <c r="BVF206" s="163"/>
      <c r="BVG206" s="163"/>
      <c r="BVH206" s="163"/>
      <c r="BVI206" s="250"/>
      <c r="BVJ206" s="251"/>
      <c r="BVK206" s="163"/>
      <c r="BVL206" s="163"/>
      <c r="BVM206" s="163"/>
      <c r="BVN206" s="250"/>
      <c r="BVO206" s="251"/>
      <c r="BVP206" s="163"/>
      <c r="BVQ206" s="163"/>
      <c r="BVR206" s="163"/>
      <c r="BVS206" s="250"/>
      <c r="BVT206" s="251"/>
      <c r="BVU206" s="163"/>
      <c r="BVV206" s="163"/>
      <c r="BVW206" s="163"/>
      <c r="BVX206" s="250"/>
      <c r="BVY206" s="251"/>
      <c r="BVZ206" s="163"/>
      <c r="BWA206" s="163"/>
      <c r="BWB206" s="163"/>
      <c r="BWC206" s="250"/>
      <c r="BWD206" s="251"/>
      <c r="BWE206" s="163"/>
      <c r="BWF206" s="163"/>
      <c r="BWG206" s="163"/>
      <c r="BWH206" s="250"/>
      <c r="BWI206" s="251"/>
      <c r="BWJ206" s="163"/>
      <c r="BWK206" s="163"/>
      <c r="BWL206" s="163"/>
      <c r="BWM206" s="250"/>
      <c r="BWN206" s="251"/>
      <c r="BWO206" s="163"/>
      <c r="BWP206" s="163"/>
      <c r="BWQ206" s="163"/>
      <c r="BWR206" s="250"/>
      <c r="BWS206" s="251"/>
      <c r="BWT206" s="163"/>
      <c r="BWU206" s="163"/>
      <c r="BWV206" s="163"/>
      <c r="BWW206" s="250"/>
      <c r="BWX206" s="251"/>
      <c r="BWY206" s="163"/>
      <c r="BWZ206" s="163"/>
      <c r="BXA206" s="163"/>
      <c r="BXB206" s="250"/>
      <c r="BXC206" s="251"/>
      <c r="BXD206" s="163"/>
      <c r="BXE206" s="163"/>
      <c r="BXF206" s="163"/>
      <c r="BXG206" s="250"/>
      <c r="BXH206" s="251"/>
      <c r="BXI206" s="163"/>
      <c r="BXJ206" s="163"/>
      <c r="BXK206" s="163"/>
      <c r="BXL206" s="250"/>
      <c r="BXM206" s="251"/>
      <c r="BXN206" s="163"/>
      <c r="BXO206" s="163"/>
      <c r="BXP206" s="163"/>
      <c r="BXQ206" s="250"/>
      <c r="BXR206" s="251"/>
      <c r="BXS206" s="163"/>
      <c r="BXT206" s="163"/>
      <c r="BXU206" s="163"/>
      <c r="BXV206" s="250"/>
      <c r="BXW206" s="251"/>
      <c r="BXX206" s="163"/>
      <c r="BXY206" s="163"/>
      <c r="BXZ206" s="163"/>
      <c r="BYA206" s="250"/>
      <c r="BYB206" s="251"/>
      <c r="BYC206" s="163"/>
      <c r="BYD206" s="163"/>
      <c r="BYE206" s="163"/>
      <c r="BYF206" s="250"/>
      <c r="BYG206" s="251"/>
      <c r="BYH206" s="163"/>
      <c r="BYI206" s="163"/>
      <c r="BYJ206" s="163"/>
      <c r="BYK206" s="250"/>
      <c r="BYL206" s="251"/>
      <c r="BYM206" s="163"/>
      <c r="BYN206" s="163"/>
      <c r="BYO206" s="163"/>
      <c r="BYP206" s="250"/>
      <c r="BYQ206" s="251"/>
      <c r="BYR206" s="163"/>
      <c r="BYS206" s="163"/>
      <c r="BYT206" s="163"/>
      <c r="BYU206" s="250"/>
      <c r="BYV206" s="251"/>
      <c r="BYW206" s="163"/>
      <c r="BYX206" s="163"/>
      <c r="BYY206" s="163"/>
      <c r="BYZ206" s="250"/>
      <c r="BZA206" s="251"/>
      <c r="BZB206" s="163"/>
      <c r="BZC206" s="163"/>
      <c r="BZD206" s="163"/>
      <c r="BZE206" s="250"/>
      <c r="BZF206" s="251"/>
      <c r="BZG206" s="163"/>
      <c r="BZH206" s="163"/>
      <c r="BZI206" s="163"/>
      <c r="BZJ206" s="250"/>
      <c r="BZK206" s="251"/>
      <c r="BZL206" s="163"/>
      <c r="BZM206" s="163"/>
      <c r="BZN206" s="163"/>
      <c r="BZO206" s="250"/>
      <c r="BZP206" s="251"/>
      <c r="BZQ206" s="163"/>
      <c r="BZR206" s="163"/>
      <c r="BZS206" s="163"/>
      <c r="BZT206" s="250"/>
      <c r="BZU206" s="251"/>
      <c r="BZV206" s="163"/>
      <c r="BZW206" s="163"/>
      <c r="BZX206" s="163"/>
      <c r="BZY206" s="250"/>
      <c r="BZZ206" s="251"/>
      <c r="CAA206" s="163"/>
      <c r="CAB206" s="163"/>
      <c r="CAC206" s="163"/>
      <c r="CAD206" s="250"/>
      <c r="CAE206" s="251"/>
      <c r="CAF206" s="163"/>
      <c r="CAG206" s="163"/>
      <c r="CAH206" s="163"/>
      <c r="CAI206" s="250"/>
      <c r="CAJ206" s="251"/>
      <c r="CAK206" s="163"/>
      <c r="CAL206" s="163"/>
      <c r="CAM206" s="163"/>
      <c r="CAN206" s="250"/>
      <c r="CAO206" s="251"/>
      <c r="CAP206" s="163"/>
      <c r="CAQ206" s="163"/>
      <c r="CAR206" s="163"/>
      <c r="CAS206" s="250"/>
      <c r="CAT206" s="251"/>
      <c r="CAU206" s="163"/>
      <c r="CAV206" s="163"/>
      <c r="CAW206" s="163"/>
      <c r="CAX206" s="250"/>
      <c r="CAY206" s="251"/>
      <c r="CAZ206" s="163"/>
      <c r="CBA206" s="163"/>
      <c r="CBB206" s="163"/>
      <c r="CBC206" s="250"/>
      <c r="CBD206" s="251"/>
      <c r="CBE206" s="163"/>
      <c r="CBF206" s="163"/>
      <c r="CBG206" s="163"/>
      <c r="CBH206" s="250"/>
      <c r="CBI206" s="251"/>
      <c r="CBJ206" s="163"/>
      <c r="CBK206" s="163"/>
      <c r="CBL206" s="163"/>
      <c r="CBM206" s="250"/>
      <c r="CBN206" s="251"/>
      <c r="CBO206" s="163"/>
      <c r="CBP206" s="163"/>
      <c r="CBQ206" s="163"/>
      <c r="CBR206" s="250"/>
      <c r="CBS206" s="251"/>
      <c r="CBT206" s="163"/>
      <c r="CBU206" s="163"/>
      <c r="CBV206" s="163"/>
      <c r="CBW206" s="250"/>
      <c r="CBX206" s="251"/>
      <c r="CBY206" s="163"/>
      <c r="CBZ206" s="163"/>
      <c r="CCA206" s="163"/>
      <c r="CCB206" s="250"/>
      <c r="CCC206" s="251"/>
      <c r="CCD206" s="163"/>
      <c r="CCE206" s="163"/>
      <c r="CCF206" s="163"/>
      <c r="CCG206" s="250"/>
      <c r="CCH206" s="251"/>
      <c r="CCI206" s="163"/>
      <c r="CCJ206" s="163"/>
      <c r="CCK206" s="163"/>
      <c r="CCL206" s="250"/>
      <c r="CCM206" s="251"/>
      <c r="CCN206" s="163"/>
      <c r="CCO206" s="163"/>
      <c r="CCP206" s="163"/>
      <c r="CCQ206" s="250"/>
      <c r="CCR206" s="251"/>
      <c r="CCS206" s="163"/>
      <c r="CCT206" s="163"/>
      <c r="CCU206" s="163"/>
      <c r="CCV206" s="250"/>
      <c r="CCW206" s="251"/>
      <c r="CCX206" s="163"/>
      <c r="CCY206" s="163"/>
      <c r="CCZ206" s="163"/>
      <c r="CDA206" s="250"/>
      <c r="CDB206" s="251"/>
      <c r="CDC206" s="163"/>
      <c r="CDD206" s="163"/>
      <c r="CDE206" s="163"/>
      <c r="CDF206" s="250"/>
      <c r="CDG206" s="251"/>
      <c r="CDH206" s="163"/>
      <c r="CDI206" s="163"/>
      <c r="CDJ206" s="163"/>
      <c r="CDK206" s="250"/>
      <c r="CDL206" s="251"/>
      <c r="CDM206" s="163"/>
      <c r="CDN206" s="163"/>
      <c r="CDO206" s="163"/>
      <c r="CDP206" s="250"/>
      <c r="CDQ206" s="251"/>
      <c r="CDR206" s="163"/>
      <c r="CDS206" s="163"/>
      <c r="CDT206" s="163"/>
      <c r="CDU206" s="250"/>
      <c r="CDV206" s="251"/>
      <c r="CDW206" s="163"/>
      <c r="CDX206" s="163"/>
      <c r="CDY206" s="163"/>
      <c r="CDZ206" s="250"/>
      <c r="CEA206" s="251"/>
      <c r="CEB206" s="163"/>
      <c r="CEC206" s="163"/>
      <c r="CED206" s="163"/>
      <c r="CEE206" s="250"/>
      <c r="CEF206" s="251"/>
      <c r="CEG206" s="163"/>
      <c r="CEH206" s="163"/>
      <c r="CEI206" s="163"/>
      <c r="CEJ206" s="250"/>
      <c r="CEK206" s="251"/>
      <c r="CEL206" s="163"/>
      <c r="CEM206" s="163"/>
      <c r="CEN206" s="163"/>
      <c r="CEO206" s="250"/>
      <c r="CEP206" s="251"/>
      <c r="CEQ206" s="163"/>
      <c r="CER206" s="163"/>
      <c r="CES206" s="163"/>
      <c r="CET206" s="250"/>
      <c r="CEU206" s="251"/>
      <c r="CEV206" s="163"/>
      <c r="CEW206" s="163"/>
      <c r="CEX206" s="163"/>
      <c r="CEY206" s="250"/>
      <c r="CEZ206" s="251"/>
      <c r="CFA206" s="163"/>
      <c r="CFB206" s="163"/>
      <c r="CFC206" s="163"/>
      <c r="CFD206" s="250"/>
      <c r="CFE206" s="251"/>
      <c r="CFF206" s="163"/>
      <c r="CFG206" s="163"/>
      <c r="CFH206" s="163"/>
      <c r="CFI206" s="250"/>
      <c r="CFJ206" s="251"/>
      <c r="CFK206" s="163"/>
      <c r="CFL206" s="163"/>
      <c r="CFM206" s="163"/>
      <c r="CFN206" s="250"/>
      <c r="CFO206" s="251"/>
      <c r="CFP206" s="163"/>
      <c r="CFQ206" s="163"/>
      <c r="CFR206" s="163"/>
      <c r="CFS206" s="250"/>
      <c r="CFT206" s="251"/>
      <c r="CFU206" s="163"/>
      <c r="CFV206" s="163"/>
      <c r="CFW206" s="163"/>
      <c r="CFX206" s="250"/>
      <c r="CFY206" s="251"/>
      <c r="CFZ206" s="163"/>
      <c r="CGA206" s="163"/>
      <c r="CGB206" s="163"/>
      <c r="CGC206" s="250"/>
      <c r="CGD206" s="251"/>
      <c r="CGE206" s="163"/>
      <c r="CGF206" s="163"/>
      <c r="CGG206" s="163"/>
      <c r="CGH206" s="250"/>
      <c r="CGI206" s="251"/>
      <c r="CGJ206" s="163"/>
      <c r="CGK206" s="163"/>
      <c r="CGL206" s="163"/>
      <c r="CGM206" s="250"/>
      <c r="CGN206" s="251"/>
      <c r="CGO206" s="163"/>
      <c r="CGP206" s="163"/>
      <c r="CGQ206" s="163"/>
      <c r="CGR206" s="250"/>
      <c r="CGS206" s="251"/>
      <c r="CGT206" s="163"/>
      <c r="CGU206" s="163"/>
      <c r="CGV206" s="163"/>
      <c r="CGW206" s="250"/>
      <c r="CGX206" s="251"/>
      <c r="CGY206" s="163"/>
      <c r="CGZ206" s="163"/>
      <c r="CHA206" s="163"/>
      <c r="CHB206" s="250"/>
      <c r="CHC206" s="251"/>
      <c r="CHD206" s="163"/>
      <c r="CHE206" s="163"/>
      <c r="CHF206" s="163"/>
      <c r="CHG206" s="250"/>
      <c r="CHH206" s="251"/>
      <c r="CHI206" s="163"/>
      <c r="CHJ206" s="163"/>
      <c r="CHK206" s="163"/>
      <c r="CHL206" s="250"/>
      <c r="CHM206" s="251"/>
      <c r="CHN206" s="163"/>
      <c r="CHO206" s="163"/>
      <c r="CHP206" s="163"/>
      <c r="CHQ206" s="250"/>
      <c r="CHR206" s="251"/>
      <c r="CHS206" s="163"/>
      <c r="CHT206" s="163"/>
      <c r="CHU206" s="163"/>
      <c r="CHV206" s="250"/>
      <c r="CHW206" s="251"/>
      <c r="CHX206" s="163"/>
      <c r="CHY206" s="163"/>
      <c r="CHZ206" s="163"/>
      <c r="CIA206" s="250"/>
      <c r="CIB206" s="251"/>
      <c r="CIC206" s="163"/>
      <c r="CID206" s="163"/>
      <c r="CIE206" s="163"/>
      <c r="CIF206" s="250"/>
      <c r="CIG206" s="251"/>
      <c r="CIH206" s="163"/>
      <c r="CII206" s="163"/>
      <c r="CIJ206" s="163"/>
      <c r="CIK206" s="250"/>
      <c r="CIL206" s="251"/>
      <c r="CIM206" s="163"/>
      <c r="CIN206" s="163"/>
      <c r="CIO206" s="163"/>
      <c r="CIP206" s="250"/>
      <c r="CIQ206" s="251"/>
      <c r="CIR206" s="163"/>
      <c r="CIS206" s="163"/>
      <c r="CIT206" s="163"/>
      <c r="CIU206" s="250"/>
      <c r="CIV206" s="251"/>
      <c r="CIW206" s="163"/>
      <c r="CIX206" s="163"/>
      <c r="CIY206" s="163"/>
      <c r="CIZ206" s="250"/>
      <c r="CJA206" s="251"/>
      <c r="CJB206" s="163"/>
      <c r="CJC206" s="163"/>
      <c r="CJD206" s="163"/>
      <c r="CJE206" s="250"/>
      <c r="CJF206" s="251"/>
      <c r="CJG206" s="163"/>
      <c r="CJH206" s="163"/>
      <c r="CJI206" s="163"/>
      <c r="CJJ206" s="250"/>
      <c r="CJK206" s="251"/>
      <c r="CJL206" s="163"/>
      <c r="CJM206" s="163"/>
      <c r="CJN206" s="163"/>
      <c r="CJO206" s="250"/>
      <c r="CJP206" s="251"/>
      <c r="CJQ206" s="163"/>
      <c r="CJR206" s="163"/>
      <c r="CJS206" s="163"/>
      <c r="CJT206" s="250"/>
      <c r="CJU206" s="251"/>
      <c r="CJV206" s="163"/>
      <c r="CJW206" s="163"/>
      <c r="CJX206" s="163"/>
      <c r="CJY206" s="250"/>
      <c r="CJZ206" s="251"/>
      <c r="CKA206" s="163"/>
      <c r="CKB206" s="163"/>
      <c r="CKC206" s="163"/>
      <c r="CKD206" s="250"/>
      <c r="CKE206" s="251"/>
      <c r="CKF206" s="163"/>
      <c r="CKG206" s="163"/>
      <c r="CKH206" s="163"/>
      <c r="CKI206" s="250"/>
      <c r="CKJ206" s="251"/>
      <c r="CKK206" s="163"/>
      <c r="CKL206" s="163"/>
      <c r="CKM206" s="163"/>
      <c r="CKN206" s="250"/>
      <c r="CKO206" s="251"/>
      <c r="CKP206" s="163"/>
      <c r="CKQ206" s="163"/>
      <c r="CKR206" s="163"/>
      <c r="CKS206" s="250"/>
      <c r="CKT206" s="251"/>
      <c r="CKU206" s="163"/>
      <c r="CKV206" s="163"/>
      <c r="CKW206" s="163"/>
      <c r="CKX206" s="250"/>
      <c r="CKY206" s="251"/>
      <c r="CKZ206" s="163"/>
      <c r="CLA206" s="163"/>
      <c r="CLB206" s="163"/>
      <c r="CLC206" s="250"/>
      <c r="CLD206" s="251"/>
      <c r="CLE206" s="163"/>
      <c r="CLF206" s="163"/>
      <c r="CLG206" s="163"/>
      <c r="CLH206" s="250"/>
      <c r="CLI206" s="251"/>
      <c r="CLJ206" s="163"/>
      <c r="CLK206" s="163"/>
      <c r="CLL206" s="163"/>
      <c r="CLM206" s="250"/>
      <c r="CLN206" s="251"/>
      <c r="CLO206" s="163"/>
      <c r="CLP206" s="163"/>
      <c r="CLQ206" s="163"/>
      <c r="CLR206" s="250"/>
      <c r="CLS206" s="251"/>
      <c r="CLT206" s="163"/>
      <c r="CLU206" s="163"/>
      <c r="CLV206" s="163"/>
      <c r="CLW206" s="250"/>
      <c r="CLX206" s="251"/>
      <c r="CLY206" s="163"/>
      <c r="CLZ206" s="163"/>
      <c r="CMA206" s="163"/>
      <c r="CMB206" s="250"/>
      <c r="CMC206" s="251"/>
      <c r="CMD206" s="163"/>
      <c r="CME206" s="163"/>
      <c r="CMF206" s="163"/>
      <c r="CMG206" s="250"/>
      <c r="CMH206" s="251"/>
      <c r="CMI206" s="163"/>
      <c r="CMJ206" s="163"/>
      <c r="CMK206" s="163"/>
      <c r="CML206" s="250"/>
      <c r="CMM206" s="251"/>
      <c r="CMN206" s="163"/>
      <c r="CMO206" s="163"/>
      <c r="CMP206" s="163"/>
      <c r="CMQ206" s="250"/>
      <c r="CMR206" s="251"/>
      <c r="CMS206" s="163"/>
      <c r="CMT206" s="163"/>
      <c r="CMU206" s="163"/>
      <c r="CMV206" s="250"/>
      <c r="CMW206" s="251"/>
      <c r="CMX206" s="163"/>
      <c r="CMY206" s="163"/>
      <c r="CMZ206" s="163"/>
      <c r="CNA206" s="250"/>
      <c r="CNB206" s="251"/>
      <c r="CNC206" s="163"/>
      <c r="CND206" s="163"/>
      <c r="CNE206" s="163"/>
      <c r="CNF206" s="250"/>
      <c r="CNG206" s="251"/>
      <c r="CNH206" s="163"/>
      <c r="CNI206" s="163"/>
      <c r="CNJ206" s="163"/>
      <c r="CNK206" s="250"/>
      <c r="CNL206" s="251"/>
      <c r="CNM206" s="163"/>
      <c r="CNN206" s="163"/>
      <c r="CNO206" s="163"/>
      <c r="CNP206" s="250"/>
      <c r="CNQ206" s="251"/>
      <c r="CNR206" s="163"/>
      <c r="CNS206" s="163"/>
      <c r="CNT206" s="163"/>
      <c r="CNU206" s="250"/>
      <c r="CNV206" s="251"/>
      <c r="CNW206" s="163"/>
      <c r="CNX206" s="163"/>
      <c r="CNY206" s="163"/>
      <c r="CNZ206" s="250"/>
      <c r="COA206" s="251"/>
      <c r="COB206" s="163"/>
      <c r="COC206" s="163"/>
      <c r="COD206" s="163"/>
      <c r="COE206" s="250"/>
      <c r="COF206" s="251"/>
      <c r="COG206" s="163"/>
      <c r="COH206" s="163"/>
      <c r="COI206" s="163"/>
      <c r="COJ206" s="250"/>
      <c r="COK206" s="251"/>
      <c r="COL206" s="163"/>
      <c r="COM206" s="163"/>
      <c r="CON206" s="163"/>
      <c r="COO206" s="250"/>
      <c r="COP206" s="251"/>
      <c r="COQ206" s="163"/>
      <c r="COR206" s="163"/>
      <c r="COS206" s="163"/>
      <c r="COT206" s="250"/>
      <c r="COU206" s="251"/>
      <c r="COV206" s="163"/>
      <c r="COW206" s="163"/>
      <c r="COX206" s="163"/>
      <c r="COY206" s="250"/>
      <c r="COZ206" s="251"/>
      <c r="CPA206" s="163"/>
      <c r="CPB206" s="163"/>
      <c r="CPC206" s="163"/>
      <c r="CPD206" s="250"/>
      <c r="CPE206" s="251"/>
      <c r="CPF206" s="163"/>
      <c r="CPG206" s="163"/>
      <c r="CPH206" s="163"/>
      <c r="CPI206" s="250"/>
      <c r="CPJ206" s="251"/>
      <c r="CPK206" s="163"/>
      <c r="CPL206" s="163"/>
      <c r="CPM206" s="163"/>
      <c r="CPN206" s="250"/>
      <c r="CPO206" s="251"/>
      <c r="CPP206" s="163"/>
      <c r="CPQ206" s="163"/>
      <c r="CPR206" s="163"/>
      <c r="CPS206" s="250"/>
      <c r="CPT206" s="251"/>
      <c r="CPU206" s="163"/>
      <c r="CPV206" s="163"/>
      <c r="CPW206" s="163"/>
      <c r="CPX206" s="250"/>
      <c r="CPY206" s="251"/>
      <c r="CPZ206" s="163"/>
      <c r="CQA206" s="163"/>
      <c r="CQB206" s="163"/>
      <c r="CQC206" s="250"/>
      <c r="CQD206" s="251"/>
      <c r="CQE206" s="163"/>
      <c r="CQF206" s="163"/>
      <c r="CQG206" s="163"/>
      <c r="CQH206" s="250"/>
      <c r="CQI206" s="251"/>
      <c r="CQJ206" s="163"/>
      <c r="CQK206" s="163"/>
      <c r="CQL206" s="163"/>
      <c r="CQM206" s="250"/>
      <c r="CQN206" s="251"/>
      <c r="CQO206" s="163"/>
      <c r="CQP206" s="163"/>
      <c r="CQQ206" s="163"/>
      <c r="CQR206" s="250"/>
      <c r="CQS206" s="251"/>
      <c r="CQT206" s="163"/>
      <c r="CQU206" s="163"/>
      <c r="CQV206" s="163"/>
      <c r="CQW206" s="250"/>
      <c r="CQX206" s="251"/>
      <c r="CQY206" s="163"/>
      <c r="CQZ206" s="163"/>
      <c r="CRA206" s="163"/>
      <c r="CRB206" s="250"/>
      <c r="CRC206" s="251"/>
      <c r="CRD206" s="163"/>
      <c r="CRE206" s="163"/>
      <c r="CRF206" s="163"/>
      <c r="CRG206" s="250"/>
      <c r="CRH206" s="251"/>
      <c r="CRI206" s="163"/>
      <c r="CRJ206" s="163"/>
      <c r="CRK206" s="163"/>
      <c r="CRL206" s="250"/>
      <c r="CRM206" s="251"/>
      <c r="CRN206" s="163"/>
      <c r="CRO206" s="163"/>
      <c r="CRP206" s="163"/>
      <c r="CRQ206" s="250"/>
      <c r="CRR206" s="251"/>
      <c r="CRS206" s="163"/>
      <c r="CRT206" s="163"/>
      <c r="CRU206" s="163"/>
      <c r="CRV206" s="250"/>
      <c r="CRW206" s="251"/>
      <c r="CRX206" s="163"/>
      <c r="CRY206" s="163"/>
      <c r="CRZ206" s="163"/>
      <c r="CSA206" s="250"/>
      <c r="CSB206" s="251"/>
      <c r="CSC206" s="163"/>
      <c r="CSD206" s="163"/>
      <c r="CSE206" s="163"/>
      <c r="CSF206" s="250"/>
      <c r="CSG206" s="251"/>
      <c r="CSH206" s="163"/>
      <c r="CSI206" s="163"/>
      <c r="CSJ206" s="163"/>
      <c r="CSK206" s="250"/>
      <c r="CSL206" s="251"/>
      <c r="CSM206" s="163"/>
      <c r="CSN206" s="163"/>
      <c r="CSO206" s="163"/>
      <c r="CSP206" s="250"/>
      <c r="CSQ206" s="251"/>
      <c r="CSR206" s="163"/>
      <c r="CSS206" s="163"/>
      <c r="CST206" s="163"/>
      <c r="CSU206" s="250"/>
      <c r="CSV206" s="251"/>
      <c r="CSW206" s="163"/>
      <c r="CSX206" s="163"/>
      <c r="CSY206" s="163"/>
      <c r="CSZ206" s="250"/>
      <c r="CTA206" s="251"/>
      <c r="CTB206" s="163"/>
      <c r="CTC206" s="163"/>
      <c r="CTD206" s="163"/>
      <c r="CTE206" s="250"/>
      <c r="CTF206" s="251"/>
      <c r="CTG206" s="163"/>
      <c r="CTH206" s="163"/>
      <c r="CTI206" s="163"/>
      <c r="CTJ206" s="250"/>
      <c r="CTK206" s="251"/>
      <c r="CTL206" s="163"/>
      <c r="CTM206" s="163"/>
      <c r="CTN206" s="163"/>
      <c r="CTO206" s="250"/>
      <c r="CTP206" s="251"/>
      <c r="CTQ206" s="163"/>
      <c r="CTR206" s="163"/>
      <c r="CTS206" s="163"/>
      <c r="CTT206" s="250"/>
      <c r="CTU206" s="251"/>
      <c r="CTV206" s="163"/>
      <c r="CTW206" s="163"/>
      <c r="CTX206" s="163"/>
      <c r="CTY206" s="250"/>
      <c r="CTZ206" s="251"/>
      <c r="CUA206" s="163"/>
      <c r="CUB206" s="163"/>
      <c r="CUC206" s="163"/>
      <c r="CUD206" s="250"/>
      <c r="CUE206" s="251"/>
      <c r="CUF206" s="163"/>
      <c r="CUG206" s="163"/>
      <c r="CUH206" s="163"/>
      <c r="CUI206" s="250"/>
      <c r="CUJ206" s="251"/>
      <c r="CUK206" s="163"/>
      <c r="CUL206" s="163"/>
      <c r="CUM206" s="163"/>
      <c r="CUN206" s="250"/>
      <c r="CUO206" s="251"/>
      <c r="CUP206" s="163"/>
      <c r="CUQ206" s="163"/>
      <c r="CUR206" s="163"/>
      <c r="CUS206" s="250"/>
      <c r="CUT206" s="251"/>
      <c r="CUU206" s="163"/>
      <c r="CUV206" s="163"/>
      <c r="CUW206" s="163"/>
      <c r="CUX206" s="250"/>
      <c r="CUY206" s="251"/>
      <c r="CUZ206" s="163"/>
      <c r="CVA206" s="163"/>
      <c r="CVB206" s="163"/>
      <c r="CVC206" s="250"/>
      <c r="CVD206" s="251"/>
      <c r="CVE206" s="163"/>
      <c r="CVF206" s="163"/>
      <c r="CVG206" s="163"/>
      <c r="CVH206" s="250"/>
      <c r="CVI206" s="251"/>
      <c r="CVJ206" s="163"/>
      <c r="CVK206" s="163"/>
      <c r="CVL206" s="163"/>
      <c r="CVM206" s="250"/>
      <c r="CVN206" s="251"/>
      <c r="CVO206" s="163"/>
      <c r="CVP206" s="163"/>
      <c r="CVQ206" s="163"/>
      <c r="CVR206" s="250"/>
      <c r="CVS206" s="251"/>
      <c r="CVT206" s="163"/>
      <c r="CVU206" s="163"/>
      <c r="CVV206" s="163"/>
      <c r="CVW206" s="250"/>
      <c r="CVX206" s="251"/>
      <c r="CVY206" s="163"/>
      <c r="CVZ206" s="163"/>
      <c r="CWA206" s="163"/>
      <c r="CWB206" s="250"/>
      <c r="CWC206" s="251"/>
      <c r="CWD206" s="163"/>
      <c r="CWE206" s="163"/>
      <c r="CWF206" s="163"/>
      <c r="CWG206" s="250"/>
      <c r="CWH206" s="251"/>
      <c r="CWI206" s="163"/>
      <c r="CWJ206" s="163"/>
      <c r="CWK206" s="163"/>
      <c r="CWL206" s="250"/>
      <c r="CWM206" s="251"/>
      <c r="CWN206" s="163"/>
      <c r="CWO206" s="163"/>
      <c r="CWP206" s="163"/>
      <c r="CWQ206" s="250"/>
      <c r="CWR206" s="251"/>
      <c r="CWS206" s="163"/>
      <c r="CWT206" s="163"/>
      <c r="CWU206" s="163"/>
      <c r="CWV206" s="250"/>
      <c r="CWW206" s="251"/>
      <c r="CWX206" s="163"/>
      <c r="CWY206" s="163"/>
      <c r="CWZ206" s="163"/>
      <c r="CXA206" s="250"/>
      <c r="CXB206" s="251"/>
      <c r="CXC206" s="163"/>
      <c r="CXD206" s="163"/>
      <c r="CXE206" s="163"/>
      <c r="CXF206" s="250"/>
      <c r="CXG206" s="251"/>
      <c r="CXH206" s="163"/>
      <c r="CXI206" s="163"/>
      <c r="CXJ206" s="163"/>
      <c r="CXK206" s="250"/>
      <c r="CXL206" s="251"/>
      <c r="CXM206" s="163"/>
      <c r="CXN206" s="163"/>
      <c r="CXO206" s="163"/>
      <c r="CXP206" s="250"/>
      <c r="CXQ206" s="251"/>
      <c r="CXR206" s="163"/>
      <c r="CXS206" s="163"/>
      <c r="CXT206" s="163"/>
      <c r="CXU206" s="250"/>
      <c r="CXV206" s="251"/>
      <c r="CXW206" s="163"/>
      <c r="CXX206" s="163"/>
      <c r="CXY206" s="163"/>
      <c r="CXZ206" s="250"/>
      <c r="CYA206" s="251"/>
      <c r="CYB206" s="163"/>
      <c r="CYC206" s="163"/>
      <c r="CYD206" s="163"/>
      <c r="CYE206" s="250"/>
      <c r="CYF206" s="251"/>
      <c r="CYG206" s="163"/>
      <c r="CYH206" s="163"/>
      <c r="CYI206" s="163"/>
      <c r="CYJ206" s="250"/>
      <c r="CYK206" s="251"/>
      <c r="CYL206" s="163"/>
      <c r="CYM206" s="163"/>
      <c r="CYN206" s="163"/>
      <c r="CYO206" s="250"/>
      <c r="CYP206" s="251"/>
      <c r="CYQ206" s="163"/>
      <c r="CYR206" s="163"/>
      <c r="CYS206" s="163"/>
      <c r="CYT206" s="250"/>
      <c r="CYU206" s="251"/>
      <c r="CYV206" s="163"/>
      <c r="CYW206" s="163"/>
      <c r="CYX206" s="163"/>
      <c r="CYY206" s="250"/>
      <c r="CYZ206" s="251"/>
      <c r="CZA206" s="163"/>
      <c r="CZB206" s="163"/>
      <c r="CZC206" s="163"/>
      <c r="CZD206" s="250"/>
      <c r="CZE206" s="251"/>
      <c r="CZF206" s="163"/>
      <c r="CZG206" s="163"/>
      <c r="CZH206" s="163"/>
      <c r="CZI206" s="250"/>
      <c r="CZJ206" s="251"/>
      <c r="CZK206" s="163"/>
      <c r="CZL206" s="163"/>
      <c r="CZM206" s="163"/>
      <c r="CZN206" s="250"/>
      <c r="CZO206" s="251"/>
      <c r="CZP206" s="163"/>
      <c r="CZQ206" s="163"/>
      <c r="CZR206" s="163"/>
      <c r="CZS206" s="250"/>
      <c r="CZT206" s="251"/>
      <c r="CZU206" s="163"/>
      <c r="CZV206" s="163"/>
      <c r="CZW206" s="163"/>
      <c r="CZX206" s="250"/>
      <c r="CZY206" s="251"/>
      <c r="CZZ206" s="163"/>
      <c r="DAA206" s="163"/>
      <c r="DAB206" s="163"/>
      <c r="DAC206" s="250"/>
      <c r="DAD206" s="251"/>
      <c r="DAE206" s="163"/>
      <c r="DAF206" s="163"/>
      <c r="DAG206" s="163"/>
      <c r="DAH206" s="250"/>
      <c r="DAI206" s="251"/>
      <c r="DAJ206" s="163"/>
      <c r="DAK206" s="163"/>
      <c r="DAL206" s="163"/>
      <c r="DAM206" s="250"/>
      <c r="DAN206" s="251"/>
      <c r="DAO206" s="163"/>
      <c r="DAP206" s="163"/>
      <c r="DAQ206" s="163"/>
      <c r="DAR206" s="250"/>
      <c r="DAS206" s="251"/>
      <c r="DAT206" s="163"/>
      <c r="DAU206" s="163"/>
      <c r="DAV206" s="163"/>
      <c r="DAW206" s="250"/>
      <c r="DAX206" s="251"/>
      <c r="DAY206" s="163"/>
      <c r="DAZ206" s="163"/>
      <c r="DBA206" s="163"/>
      <c r="DBB206" s="250"/>
      <c r="DBC206" s="251"/>
      <c r="DBD206" s="163"/>
      <c r="DBE206" s="163"/>
      <c r="DBF206" s="163"/>
      <c r="DBG206" s="250"/>
      <c r="DBH206" s="251"/>
      <c r="DBI206" s="163"/>
      <c r="DBJ206" s="163"/>
      <c r="DBK206" s="163"/>
      <c r="DBL206" s="250"/>
      <c r="DBM206" s="251"/>
      <c r="DBN206" s="163"/>
      <c r="DBO206" s="163"/>
      <c r="DBP206" s="163"/>
      <c r="DBQ206" s="250"/>
      <c r="DBR206" s="251"/>
      <c r="DBS206" s="163"/>
      <c r="DBT206" s="163"/>
      <c r="DBU206" s="163"/>
      <c r="DBV206" s="250"/>
      <c r="DBW206" s="251"/>
      <c r="DBX206" s="163"/>
      <c r="DBY206" s="163"/>
      <c r="DBZ206" s="163"/>
      <c r="DCA206" s="250"/>
      <c r="DCB206" s="251"/>
      <c r="DCC206" s="163"/>
      <c r="DCD206" s="163"/>
      <c r="DCE206" s="163"/>
      <c r="DCF206" s="250"/>
      <c r="DCG206" s="251"/>
      <c r="DCH206" s="163"/>
      <c r="DCI206" s="163"/>
      <c r="DCJ206" s="163"/>
      <c r="DCK206" s="250"/>
      <c r="DCL206" s="251"/>
      <c r="DCM206" s="163"/>
      <c r="DCN206" s="163"/>
      <c r="DCO206" s="163"/>
      <c r="DCP206" s="250"/>
      <c r="DCQ206" s="251"/>
      <c r="DCR206" s="163"/>
      <c r="DCS206" s="163"/>
      <c r="DCT206" s="163"/>
      <c r="DCU206" s="250"/>
      <c r="DCV206" s="251"/>
      <c r="DCW206" s="163"/>
      <c r="DCX206" s="163"/>
      <c r="DCY206" s="163"/>
      <c r="DCZ206" s="250"/>
      <c r="DDA206" s="251"/>
      <c r="DDB206" s="163"/>
      <c r="DDC206" s="163"/>
      <c r="DDD206" s="163"/>
      <c r="DDE206" s="250"/>
      <c r="DDF206" s="251"/>
      <c r="DDG206" s="163"/>
      <c r="DDH206" s="163"/>
      <c r="DDI206" s="163"/>
      <c r="DDJ206" s="250"/>
      <c r="DDK206" s="251"/>
      <c r="DDL206" s="163"/>
      <c r="DDM206" s="163"/>
      <c r="DDN206" s="163"/>
      <c r="DDO206" s="250"/>
      <c r="DDP206" s="251"/>
      <c r="DDQ206" s="163"/>
      <c r="DDR206" s="163"/>
      <c r="DDS206" s="163"/>
      <c r="DDT206" s="250"/>
      <c r="DDU206" s="251"/>
      <c r="DDV206" s="163"/>
      <c r="DDW206" s="163"/>
      <c r="DDX206" s="163"/>
      <c r="DDY206" s="250"/>
      <c r="DDZ206" s="251"/>
      <c r="DEA206" s="163"/>
      <c r="DEB206" s="163"/>
      <c r="DEC206" s="163"/>
      <c r="DED206" s="250"/>
      <c r="DEE206" s="251"/>
      <c r="DEF206" s="163"/>
      <c r="DEG206" s="163"/>
      <c r="DEH206" s="163"/>
      <c r="DEI206" s="250"/>
      <c r="DEJ206" s="251"/>
      <c r="DEK206" s="163"/>
      <c r="DEL206" s="163"/>
      <c r="DEM206" s="163"/>
      <c r="DEN206" s="250"/>
      <c r="DEO206" s="251"/>
      <c r="DEP206" s="163"/>
      <c r="DEQ206" s="163"/>
      <c r="DER206" s="163"/>
      <c r="DES206" s="250"/>
      <c r="DET206" s="251"/>
      <c r="DEU206" s="163"/>
      <c r="DEV206" s="163"/>
      <c r="DEW206" s="163"/>
      <c r="DEX206" s="250"/>
      <c r="DEY206" s="251"/>
      <c r="DEZ206" s="163"/>
      <c r="DFA206" s="163"/>
      <c r="DFB206" s="163"/>
      <c r="DFC206" s="250"/>
      <c r="DFD206" s="251"/>
      <c r="DFE206" s="163"/>
      <c r="DFF206" s="163"/>
      <c r="DFG206" s="163"/>
      <c r="DFH206" s="250"/>
      <c r="DFI206" s="251"/>
      <c r="DFJ206" s="163"/>
      <c r="DFK206" s="163"/>
      <c r="DFL206" s="163"/>
      <c r="DFM206" s="250"/>
      <c r="DFN206" s="251"/>
      <c r="DFO206" s="163"/>
      <c r="DFP206" s="163"/>
      <c r="DFQ206" s="163"/>
      <c r="DFR206" s="250"/>
      <c r="DFS206" s="251"/>
      <c r="DFT206" s="163"/>
      <c r="DFU206" s="163"/>
      <c r="DFV206" s="163"/>
      <c r="DFW206" s="250"/>
      <c r="DFX206" s="251"/>
      <c r="DFY206" s="163"/>
      <c r="DFZ206" s="163"/>
      <c r="DGA206" s="163"/>
      <c r="DGB206" s="250"/>
      <c r="DGC206" s="251"/>
      <c r="DGD206" s="163"/>
      <c r="DGE206" s="163"/>
      <c r="DGF206" s="163"/>
      <c r="DGG206" s="250"/>
      <c r="DGH206" s="251"/>
      <c r="DGI206" s="163"/>
      <c r="DGJ206" s="163"/>
      <c r="DGK206" s="163"/>
      <c r="DGL206" s="250"/>
      <c r="DGM206" s="251"/>
      <c r="DGN206" s="163"/>
      <c r="DGO206" s="163"/>
      <c r="DGP206" s="163"/>
      <c r="DGQ206" s="250"/>
      <c r="DGR206" s="251"/>
      <c r="DGS206" s="163"/>
      <c r="DGT206" s="163"/>
      <c r="DGU206" s="163"/>
      <c r="DGV206" s="250"/>
      <c r="DGW206" s="251"/>
      <c r="DGX206" s="163"/>
      <c r="DGY206" s="163"/>
      <c r="DGZ206" s="163"/>
      <c r="DHA206" s="250"/>
      <c r="DHB206" s="251"/>
      <c r="DHC206" s="163"/>
      <c r="DHD206" s="163"/>
      <c r="DHE206" s="163"/>
      <c r="DHF206" s="250"/>
      <c r="DHG206" s="251"/>
      <c r="DHH206" s="163"/>
      <c r="DHI206" s="163"/>
      <c r="DHJ206" s="163"/>
      <c r="DHK206" s="250"/>
      <c r="DHL206" s="251"/>
      <c r="DHM206" s="163"/>
      <c r="DHN206" s="163"/>
      <c r="DHO206" s="163"/>
      <c r="DHP206" s="250"/>
      <c r="DHQ206" s="251"/>
      <c r="DHR206" s="163"/>
      <c r="DHS206" s="163"/>
      <c r="DHT206" s="163"/>
      <c r="DHU206" s="250"/>
      <c r="DHV206" s="251"/>
      <c r="DHW206" s="163"/>
      <c r="DHX206" s="163"/>
      <c r="DHY206" s="163"/>
      <c r="DHZ206" s="250"/>
      <c r="DIA206" s="251"/>
      <c r="DIB206" s="163"/>
      <c r="DIC206" s="163"/>
      <c r="DID206" s="163"/>
      <c r="DIE206" s="250"/>
      <c r="DIF206" s="251"/>
      <c r="DIG206" s="163"/>
      <c r="DIH206" s="163"/>
      <c r="DII206" s="163"/>
      <c r="DIJ206" s="250"/>
      <c r="DIK206" s="251"/>
      <c r="DIL206" s="163"/>
      <c r="DIM206" s="163"/>
      <c r="DIN206" s="163"/>
      <c r="DIO206" s="250"/>
      <c r="DIP206" s="251"/>
      <c r="DIQ206" s="163"/>
      <c r="DIR206" s="163"/>
      <c r="DIS206" s="163"/>
      <c r="DIT206" s="250"/>
      <c r="DIU206" s="251"/>
      <c r="DIV206" s="163"/>
      <c r="DIW206" s="163"/>
      <c r="DIX206" s="163"/>
      <c r="DIY206" s="250"/>
      <c r="DIZ206" s="251"/>
      <c r="DJA206" s="163"/>
      <c r="DJB206" s="163"/>
      <c r="DJC206" s="163"/>
      <c r="DJD206" s="250"/>
      <c r="DJE206" s="251"/>
      <c r="DJF206" s="163"/>
      <c r="DJG206" s="163"/>
      <c r="DJH206" s="163"/>
      <c r="DJI206" s="250"/>
      <c r="DJJ206" s="251"/>
      <c r="DJK206" s="163"/>
      <c r="DJL206" s="163"/>
      <c r="DJM206" s="163"/>
      <c r="DJN206" s="250"/>
      <c r="DJO206" s="251"/>
      <c r="DJP206" s="163"/>
      <c r="DJQ206" s="163"/>
      <c r="DJR206" s="163"/>
      <c r="DJS206" s="250"/>
      <c r="DJT206" s="251"/>
      <c r="DJU206" s="163"/>
      <c r="DJV206" s="163"/>
      <c r="DJW206" s="163"/>
      <c r="DJX206" s="250"/>
      <c r="DJY206" s="251"/>
      <c r="DJZ206" s="163"/>
      <c r="DKA206" s="163"/>
      <c r="DKB206" s="163"/>
      <c r="DKC206" s="250"/>
      <c r="DKD206" s="251"/>
      <c r="DKE206" s="163"/>
      <c r="DKF206" s="163"/>
      <c r="DKG206" s="163"/>
      <c r="DKH206" s="250"/>
      <c r="DKI206" s="251"/>
      <c r="DKJ206" s="163"/>
      <c r="DKK206" s="163"/>
      <c r="DKL206" s="163"/>
      <c r="DKM206" s="250"/>
      <c r="DKN206" s="251"/>
      <c r="DKO206" s="163"/>
      <c r="DKP206" s="163"/>
      <c r="DKQ206" s="163"/>
      <c r="DKR206" s="250"/>
      <c r="DKS206" s="251"/>
      <c r="DKT206" s="163"/>
      <c r="DKU206" s="163"/>
      <c r="DKV206" s="163"/>
      <c r="DKW206" s="250"/>
      <c r="DKX206" s="251"/>
      <c r="DKY206" s="163"/>
      <c r="DKZ206" s="163"/>
      <c r="DLA206" s="163"/>
      <c r="DLB206" s="250"/>
      <c r="DLC206" s="251"/>
      <c r="DLD206" s="163"/>
      <c r="DLE206" s="163"/>
      <c r="DLF206" s="163"/>
      <c r="DLG206" s="250"/>
      <c r="DLH206" s="251"/>
      <c r="DLI206" s="163"/>
      <c r="DLJ206" s="163"/>
      <c r="DLK206" s="163"/>
      <c r="DLL206" s="250"/>
      <c r="DLM206" s="251"/>
      <c r="DLN206" s="163"/>
      <c r="DLO206" s="163"/>
      <c r="DLP206" s="163"/>
      <c r="DLQ206" s="250"/>
      <c r="DLR206" s="251"/>
      <c r="DLS206" s="163"/>
      <c r="DLT206" s="163"/>
      <c r="DLU206" s="163"/>
      <c r="DLV206" s="250"/>
      <c r="DLW206" s="251"/>
      <c r="DLX206" s="163"/>
      <c r="DLY206" s="163"/>
      <c r="DLZ206" s="163"/>
      <c r="DMA206" s="250"/>
      <c r="DMB206" s="251"/>
      <c r="DMC206" s="163"/>
      <c r="DMD206" s="163"/>
      <c r="DME206" s="163"/>
      <c r="DMF206" s="250"/>
      <c r="DMG206" s="251"/>
      <c r="DMH206" s="163"/>
      <c r="DMI206" s="163"/>
      <c r="DMJ206" s="163"/>
      <c r="DMK206" s="250"/>
      <c r="DML206" s="251"/>
      <c r="DMM206" s="163"/>
      <c r="DMN206" s="163"/>
      <c r="DMO206" s="163"/>
      <c r="DMP206" s="250"/>
      <c r="DMQ206" s="251"/>
      <c r="DMR206" s="163"/>
      <c r="DMS206" s="163"/>
      <c r="DMT206" s="163"/>
      <c r="DMU206" s="250"/>
      <c r="DMV206" s="251"/>
      <c r="DMW206" s="163"/>
      <c r="DMX206" s="163"/>
      <c r="DMY206" s="163"/>
      <c r="DMZ206" s="250"/>
      <c r="DNA206" s="251"/>
      <c r="DNB206" s="163"/>
      <c r="DNC206" s="163"/>
      <c r="DND206" s="163"/>
      <c r="DNE206" s="250"/>
      <c r="DNF206" s="251"/>
      <c r="DNG206" s="163"/>
      <c r="DNH206" s="163"/>
      <c r="DNI206" s="163"/>
      <c r="DNJ206" s="250"/>
      <c r="DNK206" s="251"/>
      <c r="DNL206" s="163"/>
      <c r="DNM206" s="163"/>
      <c r="DNN206" s="163"/>
      <c r="DNO206" s="250"/>
      <c r="DNP206" s="251"/>
      <c r="DNQ206" s="163"/>
      <c r="DNR206" s="163"/>
      <c r="DNS206" s="163"/>
      <c r="DNT206" s="250"/>
      <c r="DNU206" s="251"/>
      <c r="DNV206" s="163"/>
      <c r="DNW206" s="163"/>
      <c r="DNX206" s="163"/>
      <c r="DNY206" s="250"/>
      <c r="DNZ206" s="251"/>
      <c r="DOA206" s="163"/>
      <c r="DOB206" s="163"/>
      <c r="DOC206" s="163"/>
      <c r="DOD206" s="250"/>
      <c r="DOE206" s="251"/>
      <c r="DOF206" s="163"/>
      <c r="DOG206" s="163"/>
      <c r="DOH206" s="163"/>
      <c r="DOI206" s="250"/>
      <c r="DOJ206" s="251"/>
      <c r="DOK206" s="163"/>
      <c r="DOL206" s="163"/>
      <c r="DOM206" s="163"/>
      <c r="DON206" s="250"/>
      <c r="DOO206" s="251"/>
      <c r="DOP206" s="163"/>
      <c r="DOQ206" s="163"/>
      <c r="DOR206" s="163"/>
      <c r="DOS206" s="250"/>
      <c r="DOT206" s="251"/>
      <c r="DOU206" s="163"/>
      <c r="DOV206" s="163"/>
      <c r="DOW206" s="163"/>
      <c r="DOX206" s="250"/>
      <c r="DOY206" s="251"/>
      <c r="DOZ206" s="163"/>
      <c r="DPA206" s="163"/>
      <c r="DPB206" s="163"/>
      <c r="DPC206" s="250"/>
      <c r="DPD206" s="251"/>
      <c r="DPE206" s="163"/>
      <c r="DPF206" s="163"/>
      <c r="DPG206" s="163"/>
      <c r="DPH206" s="250"/>
      <c r="DPI206" s="251"/>
      <c r="DPJ206" s="163"/>
      <c r="DPK206" s="163"/>
      <c r="DPL206" s="163"/>
      <c r="DPM206" s="250"/>
      <c r="DPN206" s="251"/>
      <c r="DPO206" s="163"/>
      <c r="DPP206" s="163"/>
      <c r="DPQ206" s="163"/>
      <c r="DPR206" s="250"/>
      <c r="DPS206" s="251"/>
      <c r="DPT206" s="163"/>
      <c r="DPU206" s="163"/>
      <c r="DPV206" s="163"/>
      <c r="DPW206" s="250"/>
      <c r="DPX206" s="251"/>
      <c r="DPY206" s="163"/>
      <c r="DPZ206" s="163"/>
      <c r="DQA206" s="163"/>
      <c r="DQB206" s="250"/>
      <c r="DQC206" s="251"/>
      <c r="DQD206" s="163"/>
      <c r="DQE206" s="163"/>
      <c r="DQF206" s="163"/>
      <c r="DQG206" s="250"/>
      <c r="DQH206" s="251"/>
      <c r="DQI206" s="163"/>
      <c r="DQJ206" s="163"/>
      <c r="DQK206" s="163"/>
      <c r="DQL206" s="250"/>
      <c r="DQM206" s="251"/>
      <c r="DQN206" s="163"/>
      <c r="DQO206" s="163"/>
      <c r="DQP206" s="163"/>
      <c r="DQQ206" s="250"/>
      <c r="DQR206" s="251"/>
      <c r="DQS206" s="163"/>
      <c r="DQT206" s="163"/>
      <c r="DQU206" s="163"/>
      <c r="DQV206" s="250"/>
      <c r="DQW206" s="251"/>
      <c r="DQX206" s="163"/>
      <c r="DQY206" s="163"/>
      <c r="DQZ206" s="163"/>
      <c r="DRA206" s="250"/>
      <c r="DRB206" s="251"/>
      <c r="DRC206" s="163"/>
      <c r="DRD206" s="163"/>
      <c r="DRE206" s="163"/>
      <c r="DRF206" s="250"/>
      <c r="DRG206" s="251"/>
      <c r="DRH206" s="163"/>
      <c r="DRI206" s="163"/>
      <c r="DRJ206" s="163"/>
      <c r="DRK206" s="250"/>
      <c r="DRL206" s="251"/>
      <c r="DRM206" s="163"/>
      <c r="DRN206" s="163"/>
      <c r="DRO206" s="163"/>
      <c r="DRP206" s="250"/>
      <c r="DRQ206" s="251"/>
      <c r="DRR206" s="163"/>
      <c r="DRS206" s="163"/>
      <c r="DRT206" s="163"/>
      <c r="DRU206" s="250"/>
      <c r="DRV206" s="251"/>
      <c r="DRW206" s="163"/>
      <c r="DRX206" s="163"/>
      <c r="DRY206" s="163"/>
      <c r="DRZ206" s="250"/>
      <c r="DSA206" s="251"/>
      <c r="DSB206" s="163"/>
      <c r="DSC206" s="163"/>
      <c r="DSD206" s="163"/>
      <c r="DSE206" s="250"/>
      <c r="DSF206" s="251"/>
      <c r="DSG206" s="163"/>
      <c r="DSH206" s="163"/>
      <c r="DSI206" s="163"/>
      <c r="DSJ206" s="250"/>
      <c r="DSK206" s="251"/>
      <c r="DSL206" s="163"/>
      <c r="DSM206" s="163"/>
      <c r="DSN206" s="163"/>
      <c r="DSO206" s="250"/>
      <c r="DSP206" s="251"/>
      <c r="DSQ206" s="163"/>
      <c r="DSR206" s="163"/>
      <c r="DSS206" s="163"/>
      <c r="DST206" s="250"/>
      <c r="DSU206" s="251"/>
      <c r="DSV206" s="163"/>
      <c r="DSW206" s="163"/>
      <c r="DSX206" s="163"/>
      <c r="DSY206" s="250"/>
      <c r="DSZ206" s="251"/>
      <c r="DTA206" s="163"/>
      <c r="DTB206" s="163"/>
      <c r="DTC206" s="163"/>
      <c r="DTD206" s="250"/>
      <c r="DTE206" s="251"/>
      <c r="DTF206" s="163"/>
      <c r="DTG206" s="163"/>
      <c r="DTH206" s="163"/>
      <c r="DTI206" s="250"/>
      <c r="DTJ206" s="251"/>
      <c r="DTK206" s="163"/>
      <c r="DTL206" s="163"/>
      <c r="DTM206" s="163"/>
      <c r="DTN206" s="250"/>
      <c r="DTO206" s="251"/>
      <c r="DTP206" s="163"/>
      <c r="DTQ206" s="163"/>
      <c r="DTR206" s="163"/>
      <c r="DTS206" s="250"/>
      <c r="DTT206" s="251"/>
      <c r="DTU206" s="163"/>
      <c r="DTV206" s="163"/>
      <c r="DTW206" s="163"/>
      <c r="DTX206" s="250"/>
      <c r="DTY206" s="251"/>
      <c r="DTZ206" s="163"/>
      <c r="DUA206" s="163"/>
      <c r="DUB206" s="163"/>
      <c r="DUC206" s="250"/>
      <c r="DUD206" s="251"/>
      <c r="DUE206" s="163"/>
      <c r="DUF206" s="163"/>
      <c r="DUG206" s="163"/>
      <c r="DUH206" s="250"/>
      <c r="DUI206" s="251"/>
      <c r="DUJ206" s="163"/>
      <c r="DUK206" s="163"/>
      <c r="DUL206" s="163"/>
      <c r="DUM206" s="250"/>
      <c r="DUN206" s="251"/>
      <c r="DUO206" s="163"/>
      <c r="DUP206" s="163"/>
      <c r="DUQ206" s="163"/>
      <c r="DUR206" s="250"/>
      <c r="DUS206" s="251"/>
      <c r="DUT206" s="163"/>
      <c r="DUU206" s="163"/>
      <c r="DUV206" s="163"/>
      <c r="DUW206" s="250"/>
      <c r="DUX206" s="251"/>
      <c r="DUY206" s="163"/>
      <c r="DUZ206" s="163"/>
      <c r="DVA206" s="163"/>
      <c r="DVB206" s="250"/>
      <c r="DVC206" s="251"/>
      <c r="DVD206" s="163"/>
      <c r="DVE206" s="163"/>
      <c r="DVF206" s="163"/>
      <c r="DVG206" s="250"/>
      <c r="DVH206" s="251"/>
      <c r="DVI206" s="163"/>
      <c r="DVJ206" s="163"/>
      <c r="DVK206" s="163"/>
      <c r="DVL206" s="250"/>
      <c r="DVM206" s="251"/>
      <c r="DVN206" s="163"/>
      <c r="DVO206" s="163"/>
      <c r="DVP206" s="163"/>
      <c r="DVQ206" s="250"/>
      <c r="DVR206" s="251"/>
      <c r="DVS206" s="163"/>
      <c r="DVT206" s="163"/>
      <c r="DVU206" s="163"/>
      <c r="DVV206" s="250"/>
      <c r="DVW206" s="251"/>
      <c r="DVX206" s="163"/>
      <c r="DVY206" s="163"/>
      <c r="DVZ206" s="163"/>
      <c r="DWA206" s="250"/>
      <c r="DWB206" s="251"/>
      <c r="DWC206" s="163"/>
      <c r="DWD206" s="163"/>
      <c r="DWE206" s="163"/>
      <c r="DWF206" s="250"/>
      <c r="DWG206" s="251"/>
      <c r="DWH206" s="163"/>
      <c r="DWI206" s="163"/>
      <c r="DWJ206" s="163"/>
      <c r="DWK206" s="250"/>
      <c r="DWL206" s="251"/>
      <c r="DWM206" s="163"/>
      <c r="DWN206" s="163"/>
      <c r="DWO206" s="163"/>
      <c r="DWP206" s="250"/>
      <c r="DWQ206" s="251"/>
      <c r="DWR206" s="163"/>
      <c r="DWS206" s="163"/>
      <c r="DWT206" s="163"/>
      <c r="DWU206" s="250"/>
      <c r="DWV206" s="251"/>
      <c r="DWW206" s="163"/>
      <c r="DWX206" s="163"/>
      <c r="DWY206" s="163"/>
      <c r="DWZ206" s="250"/>
      <c r="DXA206" s="251"/>
      <c r="DXB206" s="163"/>
      <c r="DXC206" s="163"/>
      <c r="DXD206" s="163"/>
      <c r="DXE206" s="250"/>
      <c r="DXF206" s="251"/>
      <c r="DXG206" s="163"/>
      <c r="DXH206" s="163"/>
      <c r="DXI206" s="163"/>
      <c r="DXJ206" s="250"/>
      <c r="DXK206" s="251"/>
      <c r="DXL206" s="163"/>
      <c r="DXM206" s="163"/>
      <c r="DXN206" s="163"/>
      <c r="DXO206" s="250"/>
      <c r="DXP206" s="251"/>
      <c r="DXQ206" s="163"/>
      <c r="DXR206" s="163"/>
      <c r="DXS206" s="163"/>
      <c r="DXT206" s="250"/>
      <c r="DXU206" s="251"/>
      <c r="DXV206" s="163"/>
      <c r="DXW206" s="163"/>
      <c r="DXX206" s="163"/>
      <c r="DXY206" s="250"/>
      <c r="DXZ206" s="251"/>
      <c r="DYA206" s="163"/>
      <c r="DYB206" s="163"/>
      <c r="DYC206" s="163"/>
      <c r="DYD206" s="250"/>
      <c r="DYE206" s="251"/>
      <c r="DYF206" s="163"/>
      <c r="DYG206" s="163"/>
      <c r="DYH206" s="163"/>
      <c r="DYI206" s="250"/>
      <c r="DYJ206" s="251"/>
      <c r="DYK206" s="163"/>
      <c r="DYL206" s="163"/>
      <c r="DYM206" s="163"/>
      <c r="DYN206" s="250"/>
      <c r="DYO206" s="251"/>
      <c r="DYP206" s="163"/>
      <c r="DYQ206" s="163"/>
      <c r="DYR206" s="163"/>
      <c r="DYS206" s="250"/>
      <c r="DYT206" s="251"/>
      <c r="DYU206" s="163"/>
      <c r="DYV206" s="163"/>
      <c r="DYW206" s="163"/>
      <c r="DYX206" s="250"/>
      <c r="DYY206" s="251"/>
      <c r="DYZ206" s="163"/>
      <c r="DZA206" s="163"/>
      <c r="DZB206" s="163"/>
      <c r="DZC206" s="250"/>
      <c r="DZD206" s="251"/>
      <c r="DZE206" s="163"/>
      <c r="DZF206" s="163"/>
      <c r="DZG206" s="163"/>
      <c r="DZH206" s="250"/>
      <c r="DZI206" s="251"/>
      <c r="DZJ206" s="163"/>
      <c r="DZK206" s="163"/>
      <c r="DZL206" s="163"/>
      <c r="DZM206" s="250"/>
      <c r="DZN206" s="251"/>
      <c r="DZO206" s="163"/>
      <c r="DZP206" s="163"/>
      <c r="DZQ206" s="163"/>
      <c r="DZR206" s="250"/>
      <c r="DZS206" s="251"/>
      <c r="DZT206" s="163"/>
      <c r="DZU206" s="163"/>
      <c r="DZV206" s="163"/>
      <c r="DZW206" s="250"/>
      <c r="DZX206" s="251"/>
      <c r="DZY206" s="163"/>
      <c r="DZZ206" s="163"/>
      <c r="EAA206" s="163"/>
      <c r="EAB206" s="250"/>
      <c r="EAC206" s="251"/>
      <c r="EAD206" s="163"/>
      <c r="EAE206" s="163"/>
      <c r="EAF206" s="163"/>
      <c r="EAG206" s="250"/>
      <c r="EAH206" s="251"/>
      <c r="EAI206" s="163"/>
      <c r="EAJ206" s="163"/>
      <c r="EAK206" s="163"/>
      <c r="EAL206" s="250"/>
      <c r="EAM206" s="251"/>
      <c r="EAN206" s="163"/>
      <c r="EAO206" s="163"/>
      <c r="EAP206" s="163"/>
      <c r="EAQ206" s="250"/>
      <c r="EAR206" s="251"/>
      <c r="EAS206" s="163"/>
      <c r="EAT206" s="163"/>
      <c r="EAU206" s="163"/>
      <c r="EAV206" s="250"/>
      <c r="EAW206" s="251"/>
      <c r="EAX206" s="163"/>
      <c r="EAY206" s="163"/>
      <c r="EAZ206" s="163"/>
      <c r="EBA206" s="250"/>
      <c r="EBB206" s="251"/>
      <c r="EBC206" s="163"/>
      <c r="EBD206" s="163"/>
      <c r="EBE206" s="163"/>
      <c r="EBF206" s="250"/>
      <c r="EBG206" s="251"/>
      <c r="EBH206" s="163"/>
      <c r="EBI206" s="163"/>
      <c r="EBJ206" s="163"/>
      <c r="EBK206" s="250"/>
      <c r="EBL206" s="251"/>
      <c r="EBM206" s="163"/>
      <c r="EBN206" s="163"/>
      <c r="EBO206" s="163"/>
      <c r="EBP206" s="250"/>
      <c r="EBQ206" s="251"/>
      <c r="EBR206" s="163"/>
      <c r="EBS206" s="163"/>
      <c r="EBT206" s="163"/>
      <c r="EBU206" s="250"/>
      <c r="EBV206" s="251"/>
      <c r="EBW206" s="163"/>
      <c r="EBX206" s="163"/>
      <c r="EBY206" s="163"/>
      <c r="EBZ206" s="250"/>
      <c r="ECA206" s="251"/>
      <c r="ECB206" s="163"/>
      <c r="ECC206" s="163"/>
      <c r="ECD206" s="163"/>
      <c r="ECE206" s="250"/>
      <c r="ECF206" s="251"/>
      <c r="ECG206" s="163"/>
      <c r="ECH206" s="163"/>
      <c r="ECI206" s="163"/>
      <c r="ECJ206" s="250"/>
      <c r="ECK206" s="251"/>
      <c r="ECL206" s="163"/>
      <c r="ECM206" s="163"/>
      <c r="ECN206" s="163"/>
      <c r="ECO206" s="250"/>
      <c r="ECP206" s="251"/>
      <c r="ECQ206" s="163"/>
      <c r="ECR206" s="163"/>
      <c r="ECS206" s="163"/>
      <c r="ECT206" s="250"/>
      <c r="ECU206" s="251"/>
      <c r="ECV206" s="163"/>
      <c r="ECW206" s="163"/>
      <c r="ECX206" s="163"/>
      <c r="ECY206" s="250"/>
      <c r="ECZ206" s="251"/>
      <c r="EDA206" s="163"/>
      <c r="EDB206" s="163"/>
      <c r="EDC206" s="163"/>
      <c r="EDD206" s="250"/>
      <c r="EDE206" s="251"/>
      <c r="EDF206" s="163"/>
      <c r="EDG206" s="163"/>
      <c r="EDH206" s="163"/>
      <c r="EDI206" s="250"/>
      <c r="EDJ206" s="251"/>
      <c r="EDK206" s="163"/>
      <c r="EDL206" s="163"/>
      <c r="EDM206" s="163"/>
      <c r="EDN206" s="250"/>
      <c r="EDO206" s="251"/>
      <c r="EDP206" s="163"/>
      <c r="EDQ206" s="163"/>
      <c r="EDR206" s="163"/>
      <c r="EDS206" s="250"/>
      <c r="EDT206" s="251"/>
      <c r="EDU206" s="163"/>
      <c r="EDV206" s="163"/>
      <c r="EDW206" s="163"/>
      <c r="EDX206" s="250"/>
      <c r="EDY206" s="251"/>
      <c r="EDZ206" s="163"/>
      <c r="EEA206" s="163"/>
      <c r="EEB206" s="163"/>
      <c r="EEC206" s="250"/>
      <c r="EED206" s="251"/>
      <c r="EEE206" s="163"/>
      <c r="EEF206" s="163"/>
      <c r="EEG206" s="163"/>
      <c r="EEH206" s="250"/>
      <c r="EEI206" s="251"/>
      <c r="EEJ206" s="163"/>
      <c r="EEK206" s="163"/>
      <c r="EEL206" s="163"/>
      <c r="EEM206" s="250"/>
      <c r="EEN206" s="251"/>
      <c r="EEO206" s="163"/>
      <c r="EEP206" s="163"/>
      <c r="EEQ206" s="163"/>
      <c r="EER206" s="250"/>
      <c r="EES206" s="251"/>
      <c r="EET206" s="163"/>
      <c r="EEU206" s="163"/>
      <c r="EEV206" s="163"/>
      <c r="EEW206" s="250"/>
      <c r="EEX206" s="251"/>
      <c r="EEY206" s="163"/>
      <c r="EEZ206" s="163"/>
      <c r="EFA206" s="163"/>
      <c r="EFB206" s="250"/>
      <c r="EFC206" s="251"/>
      <c r="EFD206" s="163"/>
      <c r="EFE206" s="163"/>
      <c r="EFF206" s="163"/>
      <c r="EFG206" s="250"/>
      <c r="EFH206" s="251"/>
      <c r="EFI206" s="163"/>
      <c r="EFJ206" s="163"/>
      <c r="EFK206" s="163"/>
      <c r="EFL206" s="250"/>
      <c r="EFM206" s="251"/>
      <c r="EFN206" s="163"/>
      <c r="EFO206" s="163"/>
      <c r="EFP206" s="163"/>
      <c r="EFQ206" s="250"/>
      <c r="EFR206" s="251"/>
      <c r="EFS206" s="163"/>
      <c r="EFT206" s="163"/>
      <c r="EFU206" s="163"/>
      <c r="EFV206" s="250"/>
      <c r="EFW206" s="251"/>
      <c r="EFX206" s="163"/>
      <c r="EFY206" s="163"/>
      <c r="EFZ206" s="163"/>
      <c r="EGA206" s="250"/>
      <c r="EGB206" s="251"/>
      <c r="EGC206" s="163"/>
      <c r="EGD206" s="163"/>
      <c r="EGE206" s="163"/>
      <c r="EGF206" s="250"/>
      <c r="EGG206" s="251"/>
      <c r="EGH206" s="163"/>
      <c r="EGI206" s="163"/>
      <c r="EGJ206" s="163"/>
      <c r="EGK206" s="250"/>
      <c r="EGL206" s="251"/>
      <c r="EGM206" s="163"/>
      <c r="EGN206" s="163"/>
      <c r="EGO206" s="163"/>
      <c r="EGP206" s="250"/>
      <c r="EGQ206" s="251"/>
      <c r="EGR206" s="163"/>
      <c r="EGS206" s="163"/>
      <c r="EGT206" s="163"/>
      <c r="EGU206" s="250"/>
      <c r="EGV206" s="251"/>
      <c r="EGW206" s="163"/>
      <c r="EGX206" s="163"/>
      <c r="EGY206" s="163"/>
      <c r="EGZ206" s="250"/>
      <c r="EHA206" s="251"/>
      <c r="EHB206" s="163"/>
      <c r="EHC206" s="163"/>
      <c r="EHD206" s="163"/>
      <c r="EHE206" s="250"/>
      <c r="EHF206" s="251"/>
      <c r="EHG206" s="163"/>
      <c r="EHH206" s="163"/>
      <c r="EHI206" s="163"/>
      <c r="EHJ206" s="250"/>
      <c r="EHK206" s="251"/>
      <c r="EHL206" s="163"/>
      <c r="EHM206" s="163"/>
      <c r="EHN206" s="163"/>
      <c r="EHO206" s="250"/>
      <c r="EHP206" s="251"/>
      <c r="EHQ206" s="163"/>
      <c r="EHR206" s="163"/>
      <c r="EHS206" s="163"/>
      <c r="EHT206" s="250"/>
      <c r="EHU206" s="251"/>
      <c r="EHV206" s="163"/>
      <c r="EHW206" s="163"/>
      <c r="EHX206" s="163"/>
      <c r="EHY206" s="250"/>
      <c r="EHZ206" s="251"/>
      <c r="EIA206" s="163"/>
      <c r="EIB206" s="163"/>
      <c r="EIC206" s="163"/>
      <c r="EID206" s="250"/>
      <c r="EIE206" s="251"/>
      <c r="EIF206" s="163"/>
      <c r="EIG206" s="163"/>
      <c r="EIH206" s="163"/>
      <c r="EII206" s="250"/>
      <c r="EIJ206" s="251"/>
      <c r="EIK206" s="163"/>
      <c r="EIL206" s="163"/>
      <c r="EIM206" s="163"/>
      <c r="EIN206" s="250"/>
      <c r="EIO206" s="251"/>
      <c r="EIP206" s="163"/>
      <c r="EIQ206" s="163"/>
      <c r="EIR206" s="163"/>
      <c r="EIS206" s="250"/>
      <c r="EIT206" s="251"/>
      <c r="EIU206" s="163"/>
      <c r="EIV206" s="163"/>
      <c r="EIW206" s="163"/>
      <c r="EIX206" s="250"/>
      <c r="EIY206" s="251"/>
      <c r="EIZ206" s="163"/>
      <c r="EJA206" s="163"/>
      <c r="EJB206" s="163"/>
      <c r="EJC206" s="250"/>
      <c r="EJD206" s="251"/>
      <c r="EJE206" s="163"/>
      <c r="EJF206" s="163"/>
      <c r="EJG206" s="163"/>
      <c r="EJH206" s="250"/>
      <c r="EJI206" s="251"/>
      <c r="EJJ206" s="163"/>
      <c r="EJK206" s="163"/>
      <c r="EJL206" s="163"/>
      <c r="EJM206" s="250"/>
      <c r="EJN206" s="251"/>
      <c r="EJO206" s="163"/>
      <c r="EJP206" s="163"/>
      <c r="EJQ206" s="163"/>
      <c r="EJR206" s="250"/>
      <c r="EJS206" s="251"/>
      <c r="EJT206" s="163"/>
      <c r="EJU206" s="163"/>
      <c r="EJV206" s="163"/>
      <c r="EJW206" s="250"/>
      <c r="EJX206" s="251"/>
      <c r="EJY206" s="163"/>
      <c r="EJZ206" s="163"/>
      <c r="EKA206" s="163"/>
      <c r="EKB206" s="250"/>
      <c r="EKC206" s="251"/>
      <c r="EKD206" s="163"/>
      <c r="EKE206" s="163"/>
      <c r="EKF206" s="163"/>
      <c r="EKG206" s="250"/>
      <c r="EKH206" s="251"/>
      <c r="EKI206" s="163"/>
      <c r="EKJ206" s="163"/>
      <c r="EKK206" s="163"/>
      <c r="EKL206" s="250"/>
      <c r="EKM206" s="251"/>
      <c r="EKN206" s="163"/>
      <c r="EKO206" s="163"/>
      <c r="EKP206" s="163"/>
      <c r="EKQ206" s="250"/>
      <c r="EKR206" s="251"/>
      <c r="EKS206" s="163"/>
      <c r="EKT206" s="163"/>
      <c r="EKU206" s="163"/>
      <c r="EKV206" s="250"/>
      <c r="EKW206" s="251"/>
      <c r="EKX206" s="163"/>
      <c r="EKY206" s="163"/>
      <c r="EKZ206" s="163"/>
      <c r="ELA206" s="250"/>
      <c r="ELB206" s="251"/>
      <c r="ELC206" s="163"/>
      <c r="ELD206" s="163"/>
      <c r="ELE206" s="163"/>
      <c r="ELF206" s="250"/>
      <c r="ELG206" s="251"/>
      <c r="ELH206" s="163"/>
      <c r="ELI206" s="163"/>
      <c r="ELJ206" s="163"/>
      <c r="ELK206" s="250"/>
      <c r="ELL206" s="251"/>
      <c r="ELM206" s="163"/>
      <c r="ELN206" s="163"/>
      <c r="ELO206" s="163"/>
      <c r="ELP206" s="250"/>
      <c r="ELQ206" s="251"/>
      <c r="ELR206" s="163"/>
      <c r="ELS206" s="163"/>
      <c r="ELT206" s="163"/>
      <c r="ELU206" s="250"/>
      <c r="ELV206" s="251"/>
      <c r="ELW206" s="163"/>
      <c r="ELX206" s="163"/>
      <c r="ELY206" s="163"/>
      <c r="ELZ206" s="250"/>
      <c r="EMA206" s="251"/>
      <c r="EMB206" s="163"/>
      <c r="EMC206" s="163"/>
      <c r="EMD206" s="163"/>
      <c r="EME206" s="250"/>
      <c r="EMF206" s="251"/>
      <c r="EMG206" s="163"/>
      <c r="EMH206" s="163"/>
      <c r="EMI206" s="163"/>
      <c r="EMJ206" s="250"/>
      <c r="EMK206" s="251"/>
      <c r="EML206" s="163"/>
      <c r="EMM206" s="163"/>
      <c r="EMN206" s="163"/>
      <c r="EMO206" s="250"/>
      <c r="EMP206" s="251"/>
      <c r="EMQ206" s="163"/>
      <c r="EMR206" s="163"/>
      <c r="EMS206" s="163"/>
      <c r="EMT206" s="250"/>
      <c r="EMU206" s="251"/>
      <c r="EMV206" s="163"/>
      <c r="EMW206" s="163"/>
      <c r="EMX206" s="163"/>
      <c r="EMY206" s="250"/>
      <c r="EMZ206" s="251"/>
      <c r="ENA206" s="163"/>
      <c r="ENB206" s="163"/>
      <c r="ENC206" s="163"/>
      <c r="END206" s="250"/>
      <c r="ENE206" s="251"/>
      <c r="ENF206" s="163"/>
      <c r="ENG206" s="163"/>
      <c r="ENH206" s="163"/>
      <c r="ENI206" s="250"/>
      <c r="ENJ206" s="251"/>
      <c r="ENK206" s="163"/>
      <c r="ENL206" s="163"/>
      <c r="ENM206" s="163"/>
      <c r="ENN206" s="250"/>
      <c r="ENO206" s="251"/>
      <c r="ENP206" s="163"/>
      <c r="ENQ206" s="163"/>
      <c r="ENR206" s="163"/>
      <c r="ENS206" s="250"/>
      <c r="ENT206" s="251"/>
      <c r="ENU206" s="163"/>
      <c r="ENV206" s="163"/>
      <c r="ENW206" s="163"/>
      <c r="ENX206" s="250"/>
      <c r="ENY206" s="251"/>
      <c r="ENZ206" s="163"/>
      <c r="EOA206" s="163"/>
      <c r="EOB206" s="163"/>
      <c r="EOC206" s="250"/>
      <c r="EOD206" s="251"/>
      <c r="EOE206" s="163"/>
      <c r="EOF206" s="163"/>
      <c r="EOG206" s="163"/>
      <c r="EOH206" s="250"/>
      <c r="EOI206" s="251"/>
      <c r="EOJ206" s="163"/>
      <c r="EOK206" s="163"/>
      <c r="EOL206" s="163"/>
      <c r="EOM206" s="250"/>
      <c r="EON206" s="251"/>
      <c r="EOO206" s="163"/>
      <c r="EOP206" s="163"/>
      <c r="EOQ206" s="163"/>
      <c r="EOR206" s="250"/>
      <c r="EOS206" s="251"/>
      <c r="EOT206" s="163"/>
      <c r="EOU206" s="163"/>
      <c r="EOV206" s="163"/>
      <c r="EOW206" s="250"/>
      <c r="EOX206" s="251"/>
      <c r="EOY206" s="163"/>
      <c r="EOZ206" s="163"/>
      <c r="EPA206" s="163"/>
      <c r="EPB206" s="250"/>
      <c r="EPC206" s="251"/>
      <c r="EPD206" s="163"/>
      <c r="EPE206" s="163"/>
      <c r="EPF206" s="163"/>
      <c r="EPG206" s="250"/>
      <c r="EPH206" s="251"/>
      <c r="EPI206" s="163"/>
      <c r="EPJ206" s="163"/>
      <c r="EPK206" s="163"/>
      <c r="EPL206" s="250"/>
      <c r="EPM206" s="251"/>
      <c r="EPN206" s="163"/>
      <c r="EPO206" s="163"/>
      <c r="EPP206" s="163"/>
      <c r="EPQ206" s="250"/>
      <c r="EPR206" s="251"/>
      <c r="EPS206" s="163"/>
      <c r="EPT206" s="163"/>
      <c r="EPU206" s="163"/>
      <c r="EPV206" s="250"/>
      <c r="EPW206" s="251"/>
      <c r="EPX206" s="163"/>
      <c r="EPY206" s="163"/>
      <c r="EPZ206" s="163"/>
      <c r="EQA206" s="250"/>
      <c r="EQB206" s="251"/>
      <c r="EQC206" s="163"/>
      <c r="EQD206" s="163"/>
      <c r="EQE206" s="163"/>
      <c r="EQF206" s="250"/>
      <c r="EQG206" s="251"/>
      <c r="EQH206" s="163"/>
      <c r="EQI206" s="163"/>
      <c r="EQJ206" s="163"/>
      <c r="EQK206" s="250"/>
      <c r="EQL206" s="251"/>
      <c r="EQM206" s="163"/>
      <c r="EQN206" s="163"/>
      <c r="EQO206" s="163"/>
      <c r="EQP206" s="250"/>
      <c r="EQQ206" s="251"/>
      <c r="EQR206" s="163"/>
      <c r="EQS206" s="163"/>
      <c r="EQT206" s="163"/>
      <c r="EQU206" s="250"/>
      <c r="EQV206" s="251"/>
      <c r="EQW206" s="163"/>
      <c r="EQX206" s="163"/>
      <c r="EQY206" s="163"/>
      <c r="EQZ206" s="250"/>
      <c r="ERA206" s="251"/>
      <c r="ERB206" s="163"/>
      <c r="ERC206" s="163"/>
      <c r="ERD206" s="163"/>
      <c r="ERE206" s="250"/>
      <c r="ERF206" s="251"/>
      <c r="ERG206" s="163"/>
      <c r="ERH206" s="163"/>
      <c r="ERI206" s="163"/>
      <c r="ERJ206" s="250"/>
      <c r="ERK206" s="251"/>
      <c r="ERL206" s="163"/>
      <c r="ERM206" s="163"/>
      <c r="ERN206" s="163"/>
      <c r="ERO206" s="250"/>
      <c r="ERP206" s="251"/>
      <c r="ERQ206" s="163"/>
      <c r="ERR206" s="163"/>
      <c r="ERS206" s="163"/>
      <c r="ERT206" s="250"/>
      <c r="ERU206" s="251"/>
      <c r="ERV206" s="163"/>
      <c r="ERW206" s="163"/>
      <c r="ERX206" s="163"/>
      <c r="ERY206" s="250"/>
      <c r="ERZ206" s="251"/>
      <c r="ESA206" s="163"/>
      <c r="ESB206" s="163"/>
      <c r="ESC206" s="163"/>
      <c r="ESD206" s="250"/>
      <c r="ESE206" s="251"/>
      <c r="ESF206" s="163"/>
      <c r="ESG206" s="163"/>
      <c r="ESH206" s="163"/>
      <c r="ESI206" s="250"/>
      <c r="ESJ206" s="251"/>
      <c r="ESK206" s="163"/>
      <c r="ESL206" s="163"/>
      <c r="ESM206" s="163"/>
      <c r="ESN206" s="250"/>
      <c r="ESO206" s="251"/>
      <c r="ESP206" s="163"/>
      <c r="ESQ206" s="163"/>
      <c r="ESR206" s="163"/>
      <c r="ESS206" s="250"/>
      <c r="EST206" s="251"/>
      <c r="ESU206" s="163"/>
      <c r="ESV206" s="163"/>
      <c r="ESW206" s="163"/>
      <c r="ESX206" s="250"/>
      <c r="ESY206" s="251"/>
      <c r="ESZ206" s="163"/>
      <c r="ETA206" s="163"/>
      <c r="ETB206" s="163"/>
      <c r="ETC206" s="250"/>
      <c r="ETD206" s="251"/>
      <c r="ETE206" s="163"/>
      <c r="ETF206" s="163"/>
      <c r="ETG206" s="163"/>
      <c r="ETH206" s="250"/>
      <c r="ETI206" s="251"/>
      <c r="ETJ206" s="163"/>
      <c r="ETK206" s="163"/>
      <c r="ETL206" s="163"/>
      <c r="ETM206" s="250"/>
      <c r="ETN206" s="251"/>
      <c r="ETO206" s="163"/>
      <c r="ETP206" s="163"/>
      <c r="ETQ206" s="163"/>
      <c r="ETR206" s="250"/>
      <c r="ETS206" s="251"/>
      <c r="ETT206" s="163"/>
      <c r="ETU206" s="163"/>
      <c r="ETV206" s="163"/>
      <c r="ETW206" s="250"/>
      <c r="ETX206" s="251"/>
      <c r="ETY206" s="163"/>
      <c r="ETZ206" s="163"/>
      <c r="EUA206" s="163"/>
      <c r="EUB206" s="250"/>
      <c r="EUC206" s="251"/>
      <c r="EUD206" s="163"/>
      <c r="EUE206" s="163"/>
      <c r="EUF206" s="163"/>
      <c r="EUG206" s="250"/>
      <c r="EUH206" s="251"/>
      <c r="EUI206" s="163"/>
      <c r="EUJ206" s="163"/>
      <c r="EUK206" s="163"/>
      <c r="EUL206" s="250"/>
      <c r="EUM206" s="251"/>
      <c r="EUN206" s="163"/>
      <c r="EUO206" s="163"/>
      <c r="EUP206" s="163"/>
      <c r="EUQ206" s="250"/>
      <c r="EUR206" s="251"/>
      <c r="EUS206" s="163"/>
      <c r="EUT206" s="163"/>
      <c r="EUU206" s="163"/>
      <c r="EUV206" s="250"/>
      <c r="EUW206" s="251"/>
      <c r="EUX206" s="163"/>
      <c r="EUY206" s="163"/>
      <c r="EUZ206" s="163"/>
      <c r="EVA206" s="250"/>
      <c r="EVB206" s="251"/>
      <c r="EVC206" s="163"/>
      <c r="EVD206" s="163"/>
      <c r="EVE206" s="163"/>
      <c r="EVF206" s="250"/>
      <c r="EVG206" s="251"/>
      <c r="EVH206" s="163"/>
      <c r="EVI206" s="163"/>
      <c r="EVJ206" s="163"/>
      <c r="EVK206" s="250"/>
      <c r="EVL206" s="251"/>
      <c r="EVM206" s="163"/>
      <c r="EVN206" s="163"/>
      <c r="EVO206" s="163"/>
      <c r="EVP206" s="250"/>
      <c r="EVQ206" s="251"/>
      <c r="EVR206" s="163"/>
      <c r="EVS206" s="163"/>
      <c r="EVT206" s="163"/>
      <c r="EVU206" s="250"/>
      <c r="EVV206" s="251"/>
      <c r="EVW206" s="163"/>
      <c r="EVX206" s="163"/>
      <c r="EVY206" s="163"/>
      <c r="EVZ206" s="250"/>
      <c r="EWA206" s="251"/>
      <c r="EWB206" s="163"/>
      <c r="EWC206" s="163"/>
      <c r="EWD206" s="163"/>
      <c r="EWE206" s="250"/>
      <c r="EWF206" s="251"/>
      <c r="EWG206" s="163"/>
      <c r="EWH206" s="163"/>
      <c r="EWI206" s="163"/>
      <c r="EWJ206" s="250"/>
      <c r="EWK206" s="251"/>
      <c r="EWL206" s="163"/>
      <c r="EWM206" s="163"/>
      <c r="EWN206" s="163"/>
      <c r="EWO206" s="250"/>
      <c r="EWP206" s="251"/>
      <c r="EWQ206" s="163"/>
      <c r="EWR206" s="163"/>
      <c r="EWS206" s="163"/>
      <c r="EWT206" s="250"/>
      <c r="EWU206" s="251"/>
      <c r="EWV206" s="163"/>
      <c r="EWW206" s="163"/>
      <c r="EWX206" s="163"/>
      <c r="EWY206" s="250"/>
      <c r="EWZ206" s="251"/>
      <c r="EXA206" s="163"/>
      <c r="EXB206" s="163"/>
      <c r="EXC206" s="163"/>
      <c r="EXD206" s="250"/>
      <c r="EXE206" s="251"/>
      <c r="EXF206" s="163"/>
      <c r="EXG206" s="163"/>
      <c r="EXH206" s="163"/>
      <c r="EXI206" s="250"/>
      <c r="EXJ206" s="251"/>
      <c r="EXK206" s="163"/>
      <c r="EXL206" s="163"/>
      <c r="EXM206" s="163"/>
      <c r="EXN206" s="250"/>
      <c r="EXO206" s="251"/>
      <c r="EXP206" s="163"/>
      <c r="EXQ206" s="163"/>
      <c r="EXR206" s="163"/>
      <c r="EXS206" s="250"/>
      <c r="EXT206" s="251"/>
      <c r="EXU206" s="163"/>
      <c r="EXV206" s="163"/>
      <c r="EXW206" s="163"/>
      <c r="EXX206" s="250"/>
      <c r="EXY206" s="251"/>
      <c r="EXZ206" s="163"/>
      <c r="EYA206" s="163"/>
      <c r="EYB206" s="163"/>
      <c r="EYC206" s="250"/>
      <c r="EYD206" s="251"/>
      <c r="EYE206" s="163"/>
      <c r="EYF206" s="163"/>
      <c r="EYG206" s="163"/>
      <c r="EYH206" s="250"/>
      <c r="EYI206" s="251"/>
      <c r="EYJ206" s="163"/>
      <c r="EYK206" s="163"/>
      <c r="EYL206" s="163"/>
      <c r="EYM206" s="250"/>
      <c r="EYN206" s="251"/>
      <c r="EYO206" s="163"/>
      <c r="EYP206" s="163"/>
      <c r="EYQ206" s="163"/>
      <c r="EYR206" s="250"/>
      <c r="EYS206" s="251"/>
      <c r="EYT206" s="163"/>
      <c r="EYU206" s="163"/>
      <c r="EYV206" s="163"/>
      <c r="EYW206" s="250"/>
      <c r="EYX206" s="251"/>
      <c r="EYY206" s="163"/>
      <c r="EYZ206" s="163"/>
      <c r="EZA206" s="163"/>
      <c r="EZB206" s="250"/>
      <c r="EZC206" s="251"/>
      <c r="EZD206" s="163"/>
      <c r="EZE206" s="163"/>
      <c r="EZF206" s="163"/>
      <c r="EZG206" s="250"/>
      <c r="EZH206" s="251"/>
      <c r="EZI206" s="163"/>
      <c r="EZJ206" s="163"/>
      <c r="EZK206" s="163"/>
      <c r="EZL206" s="250"/>
      <c r="EZM206" s="251"/>
      <c r="EZN206" s="163"/>
      <c r="EZO206" s="163"/>
      <c r="EZP206" s="163"/>
      <c r="EZQ206" s="250"/>
      <c r="EZR206" s="251"/>
      <c r="EZS206" s="163"/>
      <c r="EZT206" s="163"/>
      <c r="EZU206" s="163"/>
      <c r="EZV206" s="250"/>
      <c r="EZW206" s="251"/>
      <c r="EZX206" s="163"/>
      <c r="EZY206" s="163"/>
      <c r="EZZ206" s="163"/>
      <c r="FAA206" s="250"/>
      <c r="FAB206" s="251"/>
      <c r="FAC206" s="163"/>
      <c r="FAD206" s="163"/>
      <c r="FAE206" s="163"/>
      <c r="FAF206" s="250"/>
      <c r="FAG206" s="251"/>
      <c r="FAH206" s="163"/>
      <c r="FAI206" s="163"/>
      <c r="FAJ206" s="163"/>
      <c r="FAK206" s="250"/>
      <c r="FAL206" s="251"/>
      <c r="FAM206" s="163"/>
      <c r="FAN206" s="163"/>
      <c r="FAO206" s="163"/>
      <c r="FAP206" s="250"/>
      <c r="FAQ206" s="251"/>
      <c r="FAR206" s="163"/>
      <c r="FAS206" s="163"/>
      <c r="FAT206" s="163"/>
      <c r="FAU206" s="250"/>
      <c r="FAV206" s="251"/>
      <c r="FAW206" s="163"/>
      <c r="FAX206" s="163"/>
      <c r="FAY206" s="163"/>
      <c r="FAZ206" s="250"/>
      <c r="FBA206" s="251"/>
      <c r="FBB206" s="163"/>
      <c r="FBC206" s="163"/>
      <c r="FBD206" s="163"/>
      <c r="FBE206" s="250"/>
      <c r="FBF206" s="251"/>
      <c r="FBG206" s="163"/>
      <c r="FBH206" s="163"/>
      <c r="FBI206" s="163"/>
      <c r="FBJ206" s="250"/>
      <c r="FBK206" s="251"/>
      <c r="FBL206" s="163"/>
      <c r="FBM206" s="163"/>
      <c r="FBN206" s="163"/>
      <c r="FBO206" s="250"/>
      <c r="FBP206" s="251"/>
      <c r="FBQ206" s="163"/>
      <c r="FBR206" s="163"/>
      <c r="FBS206" s="163"/>
      <c r="FBT206" s="250"/>
      <c r="FBU206" s="251"/>
      <c r="FBV206" s="163"/>
      <c r="FBW206" s="163"/>
      <c r="FBX206" s="163"/>
      <c r="FBY206" s="250"/>
      <c r="FBZ206" s="251"/>
      <c r="FCA206" s="163"/>
      <c r="FCB206" s="163"/>
      <c r="FCC206" s="163"/>
      <c r="FCD206" s="250"/>
      <c r="FCE206" s="251"/>
      <c r="FCF206" s="163"/>
      <c r="FCG206" s="163"/>
      <c r="FCH206" s="163"/>
      <c r="FCI206" s="250"/>
      <c r="FCJ206" s="251"/>
      <c r="FCK206" s="163"/>
      <c r="FCL206" s="163"/>
      <c r="FCM206" s="163"/>
      <c r="FCN206" s="250"/>
      <c r="FCO206" s="251"/>
      <c r="FCP206" s="163"/>
      <c r="FCQ206" s="163"/>
      <c r="FCR206" s="163"/>
      <c r="FCS206" s="250"/>
      <c r="FCT206" s="251"/>
      <c r="FCU206" s="163"/>
      <c r="FCV206" s="163"/>
      <c r="FCW206" s="163"/>
      <c r="FCX206" s="250"/>
      <c r="FCY206" s="251"/>
      <c r="FCZ206" s="163"/>
      <c r="FDA206" s="163"/>
      <c r="FDB206" s="163"/>
      <c r="FDC206" s="250"/>
      <c r="FDD206" s="251"/>
      <c r="FDE206" s="163"/>
      <c r="FDF206" s="163"/>
      <c r="FDG206" s="163"/>
      <c r="FDH206" s="250"/>
      <c r="FDI206" s="251"/>
      <c r="FDJ206" s="163"/>
      <c r="FDK206" s="163"/>
      <c r="FDL206" s="163"/>
      <c r="FDM206" s="250"/>
      <c r="FDN206" s="251"/>
      <c r="FDO206" s="163"/>
      <c r="FDP206" s="163"/>
      <c r="FDQ206" s="163"/>
      <c r="FDR206" s="250"/>
      <c r="FDS206" s="251"/>
      <c r="FDT206" s="163"/>
      <c r="FDU206" s="163"/>
      <c r="FDV206" s="163"/>
      <c r="FDW206" s="250"/>
      <c r="FDX206" s="251"/>
      <c r="FDY206" s="163"/>
      <c r="FDZ206" s="163"/>
      <c r="FEA206" s="163"/>
      <c r="FEB206" s="250"/>
      <c r="FEC206" s="251"/>
      <c r="FED206" s="163"/>
      <c r="FEE206" s="163"/>
      <c r="FEF206" s="163"/>
      <c r="FEG206" s="250"/>
      <c r="FEH206" s="251"/>
      <c r="FEI206" s="163"/>
      <c r="FEJ206" s="163"/>
      <c r="FEK206" s="163"/>
      <c r="FEL206" s="250"/>
      <c r="FEM206" s="251"/>
      <c r="FEN206" s="163"/>
      <c r="FEO206" s="163"/>
      <c r="FEP206" s="163"/>
      <c r="FEQ206" s="250"/>
      <c r="FER206" s="251"/>
      <c r="FES206" s="163"/>
      <c r="FET206" s="163"/>
      <c r="FEU206" s="163"/>
      <c r="FEV206" s="250"/>
      <c r="FEW206" s="251"/>
      <c r="FEX206" s="163"/>
      <c r="FEY206" s="163"/>
      <c r="FEZ206" s="163"/>
      <c r="FFA206" s="250"/>
      <c r="FFB206" s="251"/>
      <c r="FFC206" s="163"/>
      <c r="FFD206" s="163"/>
      <c r="FFE206" s="163"/>
      <c r="FFF206" s="250"/>
      <c r="FFG206" s="251"/>
      <c r="FFH206" s="163"/>
      <c r="FFI206" s="163"/>
      <c r="FFJ206" s="163"/>
      <c r="FFK206" s="250"/>
      <c r="FFL206" s="251"/>
      <c r="FFM206" s="163"/>
      <c r="FFN206" s="163"/>
      <c r="FFO206" s="163"/>
      <c r="FFP206" s="250"/>
      <c r="FFQ206" s="251"/>
      <c r="FFR206" s="163"/>
      <c r="FFS206" s="163"/>
      <c r="FFT206" s="163"/>
      <c r="FFU206" s="250"/>
      <c r="FFV206" s="251"/>
      <c r="FFW206" s="163"/>
      <c r="FFX206" s="163"/>
      <c r="FFY206" s="163"/>
      <c r="FFZ206" s="250"/>
      <c r="FGA206" s="251"/>
      <c r="FGB206" s="163"/>
      <c r="FGC206" s="163"/>
      <c r="FGD206" s="163"/>
      <c r="FGE206" s="250"/>
      <c r="FGF206" s="251"/>
      <c r="FGG206" s="163"/>
      <c r="FGH206" s="163"/>
      <c r="FGI206" s="163"/>
      <c r="FGJ206" s="250"/>
      <c r="FGK206" s="251"/>
      <c r="FGL206" s="163"/>
      <c r="FGM206" s="163"/>
      <c r="FGN206" s="163"/>
      <c r="FGO206" s="250"/>
      <c r="FGP206" s="251"/>
      <c r="FGQ206" s="163"/>
      <c r="FGR206" s="163"/>
      <c r="FGS206" s="163"/>
      <c r="FGT206" s="250"/>
      <c r="FGU206" s="251"/>
      <c r="FGV206" s="163"/>
      <c r="FGW206" s="163"/>
      <c r="FGX206" s="163"/>
      <c r="FGY206" s="250"/>
      <c r="FGZ206" s="251"/>
      <c r="FHA206" s="163"/>
      <c r="FHB206" s="163"/>
      <c r="FHC206" s="163"/>
      <c r="FHD206" s="250"/>
      <c r="FHE206" s="251"/>
      <c r="FHF206" s="163"/>
      <c r="FHG206" s="163"/>
      <c r="FHH206" s="163"/>
      <c r="FHI206" s="250"/>
      <c r="FHJ206" s="251"/>
      <c r="FHK206" s="163"/>
      <c r="FHL206" s="163"/>
      <c r="FHM206" s="163"/>
      <c r="FHN206" s="250"/>
      <c r="FHO206" s="251"/>
      <c r="FHP206" s="163"/>
      <c r="FHQ206" s="163"/>
      <c r="FHR206" s="163"/>
      <c r="FHS206" s="250"/>
      <c r="FHT206" s="251"/>
      <c r="FHU206" s="163"/>
      <c r="FHV206" s="163"/>
      <c r="FHW206" s="163"/>
      <c r="FHX206" s="250"/>
      <c r="FHY206" s="251"/>
      <c r="FHZ206" s="163"/>
      <c r="FIA206" s="163"/>
      <c r="FIB206" s="163"/>
      <c r="FIC206" s="250"/>
      <c r="FID206" s="251"/>
      <c r="FIE206" s="163"/>
      <c r="FIF206" s="163"/>
      <c r="FIG206" s="163"/>
      <c r="FIH206" s="250"/>
      <c r="FII206" s="251"/>
      <c r="FIJ206" s="163"/>
      <c r="FIK206" s="163"/>
      <c r="FIL206" s="163"/>
      <c r="FIM206" s="250"/>
      <c r="FIN206" s="251"/>
      <c r="FIO206" s="163"/>
      <c r="FIP206" s="163"/>
      <c r="FIQ206" s="163"/>
      <c r="FIR206" s="250"/>
      <c r="FIS206" s="251"/>
      <c r="FIT206" s="163"/>
      <c r="FIU206" s="163"/>
      <c r="FIV206" s="163"/>
      <c r="FIW206" s="250"/>
      <c r="FIX206" s="251"/>
      <c r="FIY206" s="163"/>
      <c r="FIZ206" s="163"/>
      <c r="FJA206" s="163"/>
      <c r="FJB206" s="250"/>
      <c r="FJC206" s="251"/>
      <c r="FJD206" s="163"/>
      <c r="FJE206" s="163"/>
      <c r="FJF206" s="163"/>
      <c r="FJG206" s="250"/>
      <c r="FJH206" s="251"/>
      <c r="FJI206" s="163"/>
      <c r="FJJ206" s="163"/>
      <c r="FJK206" s="163"/>
      <c r="FJL206" s="250"/>
      <c r="FJM206" s="251"/>
      <c r="FJN206" s="163"/>
      <c r="FJO206" s="163"/>
      <c r="FJP206" s="163"/>
      <c r="FJQ206" s="250"/>
      <c r="FJR206" s="251"/>
      <c r="FJS206" s="163"/>
      <c r="FJT206" s="163"/>
      <c r="FJU206" s="163"/>
      <c r="FJV206" s="250"/>
      <c r="FJW206" s="251"/>
      <c r="FJX206" s="163"/>
      <c r="FJY206" s="163"/>
      <c r="FJZ206" s="163"/>
      <c r="FKA206" s="250"/>
      <c r="FKB206" s="251"/>
      <c r="FKC206" s="163"/>
      <c r="FKD206" s="163"/>
      <c r="FKE206" s="163"/>
      <c r="FKF206" s="250"/>
      <c r="FKG206" s="251"/>
      <c r="FKH206" s="163"/>
      <c r="FKI206" s="163"/>
      <c r="FKJ206" s="163"/>
      <c r="FKK206" s="250"/>
      <c r="FKL206" s="251"/>
      <c r="FKM206" s="163"/>
      <c r="FKN206" s="163"/>
      <c r="FKO206" s="163"/>
      <c r="FKP206" s="250"/>
      <c r="FKQ206" s="251"/>
      <c r="FKR206" s="163"/>
      <c r="FKS206" s="163"/>
      <c r="FKT206" s="163"/>
      <c r="FKU206" s="250"/>
      <c r="FKV206" s="251"/>
      <c r="FKW206" s="163"/>
      <c r="FKX206" s="163"/>
      <c r="FKY206" s="163"/>
      <c r="FKZ206" s="250"/>
      <c r="FLA206" s="251"/>
      <c r="FLB206" s="163"/>
      <c r="FLC206" s="163"/>
      <c r="FLD206" s="163"/>
      <c r="FLE206" s="250"/>
      <c r="FLF206" s="251"/>
      <c r="FLG206" s="163"/>
      <c r="FLH206" s="163"/>
      <c r="FLI206" s="163"/>
      <c r="FLJ206" s="250"/>
      <c r="FLK206" s="251"/>
      <c r="FLL206" s="163"/>
      <c r="FLM206" s="163"/>
      <c r="FLN206" s="163"/>
      <c r="FLO206" s="250"/>
      <c r="FLP206" s="251"/>
      <c r="FLQ206" s="163"/>
      <c r="FLR206" s="163"/>
      <c r="FLS206" s="163"/>
      <c r="FLT206" s="250"/>
      <c r="FLU206" s="251"/>
      <c r="FLV206" s="163"/>
      <c r="FLW206" s="163"/>
      <c r="FLX206" s="163"/>
      <c r="FLY206" s="250"/>
      <c r="FLZ206" s="251"/>
      <c r="FMA206" s="163"/>
      <c r="FMB206" s="163"/>
      <c r="FMC206" s="163"/>
      <c r="FMD206" s="250"/>
      <c r="FME206" s="251"/>
      <c r="FMF206" s="163"/>
      <c r="FMG206" s="163"/>
      <c r="FMH206" s="163"/>
      <c r="FMI206" s="250"/>
      <c r="FMJ206" s="251"/>
      <c r="FMK206" s="163"/>
      <c r="FML206" s="163"/>
      <c r="FMM206" s="163"/>
      <c r="FMN206" s="250"/>
      <c r="FMO206" s="251"/>
      <c r="FMP206" s="163"/>
      <c r="FMQ206" s="163"/>
      <c r="FMR206" s="163"/>
      <c r="FMS206" s="250"/>
      <c r="FMT206" s="251"/>
      <c r="FMU206" s="163"/>
      <c r="FMV206" s="163"/>
      <c r="FMW206" s="163"/>
      <c r="FMX206" s="250"/>
      <c r="FMY206" s="251"/>
      <c r="FMZ206" s="163"/>
      <c r="FNA206" s="163"/>
      <c r="FNB206" s="163"/>
      <c r="FNC206" s="250"/>
      <c r="FND206" s="251"/>
      <c r="FNE206" s="163"/>
      <c r="FNF206" s="163"/>
      <c r="FNG206" s="163"/>
      <c r="FNH206" s="250"/>
      <c r="FNI206" s="251"/>
      <c r="FNJ206" s="163"/>
      <c r="FNK206" s="163"/>
      <c r="FNL206" s="163"/>
      <c r="FNM206" s="250"/>
      <c r="FNN206" s="251"/>
      <c r="FNO206" s="163"/>
      <c r="FNP206" s="163"/>
      <c r="FNQ206" s="163"/>
      <c r="FNR206" s="250"/>
      <c r="FNS206" s="251"/>
      <c r="FNT206" s="163"/>
      <c r="FNU206" s="163"/>
      <c r="FNV206" s="163"/>
      <c r="FNW206" s="250"/>
      <c r="FNX206" s="251"/>
      <c r="FNY206" s="163"/>
      <c r="FNZ206" s="163"/>
      <c r="FOA206" s="163"/>
      <c r="FOB206" s="250"/>
      <c r="FOC206" s="251"/>
      <c r="FOD206" s="163"/>
      <c r="FOE206" s="163"/>
      <c r="FOF206" s="163"/>
      <c r="FOG206" s="250"/>
      <c r="FOH206" s="251"/>
      <c r="FOI206" s="163"/>
      <c r="FOJ206" s="163"/>
      <c r="FOK206" s="163"/>
      <c r="FOL206" s="250"/>
      <c r="FOM206" s="251"/>
      <c r="FON206" s="163"/>
      <c r="FOO206" s="163"/>
      <c r="FOP206" s="163"/>
      <c r="FOQ206" s="250"/>
      <c r="FOR206" s="251"/>
      <c r="FOS206" s="163"/>
      <c r="FOT206" s="163"/>
      <c r="FOU206" s="163"/>
      <c r="FOV206" s="250"/>
      <c r="FOW206" s="251"/>
      <c r="FOX206" s="163"/>
      <c r="FOY206" s="163"/>
      <c r="FOZ206" s="163"/>
      <c r="FPA206" s="250"/>
      <c r="FPB206" s="251"/>
      <c r="FPC206" s="163"/>
      <c r="FPD206" s="163"/>
      <c r="FPE206" s="163"/>
      <c r="FPF206" s="250"/>
      <c r="FPG206" s="251"/>
      <c r="FPH206" s="163"/>
      <c r="FPI206" s="163"/>
      <c r="FPJ206" s="163"/>
      <c r="FPK206" s="250"/>
      <c r="FPL206" s="251"/>
      <c r="FPM206" s="163"/>
      <c r="FPN206" s="163"/>
      <c r="FPO206" s="163"/>
      <c r="FPP206" s="250"/>
      <c r="FPQ206" s="251"/>
      <c r="FPR206" s="163"/>
      <c r="FPS206" s="163"/>
      <c r="FPT206" s="163"/>
      <c r="FPU206" s="250"/>
      <c r="FPV206" s="251"/>
      <c r="FPW206" s="163"/>
      <c r="FPX206" s="163"/>
      <c r="FPY206" s="163"/>
      <c r="FPZ206" s="250"/>
      <c r="FQA206" s="251"/>
      <c r="FQB206" s="163"/>
      <c r="FQC206" s="163"/>
      <c r="FQD206" s="163"/>
      <c r="FQE206" s="250"/>
      <c r="FQF206" s="251"/>
      <c r="FQG206" s="163"/>
      <c r="FQH206" s="163"/>
      <c r="FQI206" s="163"/>
      <c r="FQJ206" s="250"/>
      <c r="FQK206" s="251"/>
      <c r="FQL206" s="163"/>
      <c r="FQM206" s="163"/>
      <c r="FQN206" s="163"/>
      <c r="FQO206" s="250"/>
      <c r="FQP206" s="251"/>
      <c r="FQQ206" s="163"/>
      <c r="FQR206" s="163"/>
      <c r="FQS206" s="163"/>
      <c r="FQT206" s="250"/>
      <c r="FQU206" s="251"/>
      <c r="FQV206" s="163"/>
      <c r="FQW206" s="163"/>
      <c r="FQX206" s="163"/>
      <c r="FQY206" s="250"/>
      <c r="FQZ206" s="251"/>
      <c r="FRA206" s="163"/>
      <c r="FRB206" s="163"/>
      <c r="FRC206" s="163"/>
      <c r="FRD206" s="250"/>
      <c r="FRE206" s="251"/>
      <c r="FRF206" s="163"/>
      <c r="FRG206" s="163"/>
      <c r="FRH206" s="163"/>
      <c r="FRI206" s="250"/>
      <c r="FRJ206" s="251"/>
      <c r="FRK206" s="163"/>
      <c r="FRL206" s="163"/>
      <c r="FRM206" s="163"/>
      <c r="FRN206" s="250"/>
      <c r="FRO206" s="251"/>
      <c r="FRP206" s="163"/>
      <c r="FRQ206" s="163"/>
      <c r="FRR206" s="163"/>
      <c r="FRS206" s="250"/>
      <c r="FRT206" s="251"/>
      <c r="FRU206" s="163"/>
      <c r="FRV206" s="163"/>
      <c r="FRW206" s="163"/>
      <c r="FRX206" s="250"/>
      <c r="FRY206" s="251"/>
      <c r="FRZ206" s="163"/>
      <c r="FSA206" s="163"/>
      <c r="FSB206" s="163"/>
      <c r="FSC206" s="250"/>
      <c r="FSD206" s="251"/>
      <c r="FSE206" s="163"/>
      <c r="FSF206" s="163"/>
      <c r="FSG206" s="163"/>
      <c r="FSH206" s="250"/>
      <c r="FSI206" s="251"/>
      <c r="FSJ206" s="163"/>
      <c r="FSK206" s="163"/>
      <c r="FSL206" s="163"/>
      <c r="FSM206" s="250"/>
      <c r="FSN206" s="251"/>
      <c r="FSO206" s="163"/>
      <c r="FSP206" s="163"/>
      <c r="FSQ206" s="163"/>
      <c r="FSR206" s="250"/>
      <c r="FSS206" s="251"/>
      <c r="FST206" s="163"/>
      <c r="FSU206" s="163"/>
      <c r="FSV206" s="163"/>
      <c r="FSW206" s="250"/>
      <c r="FSX206" s="251"/>
      <c r="FSY206" s="163"/>
      <c r="FSZ206" s="163"/>
      <c r="FTA206" s="163"/>
      <c r="FTB206" s="250"/>
      <c r="FTC206" s="251"/>
      <c r="FTD206" s="163"/>
      <c r="FTE206" s="163"/>
      <c r="FTF206" s="163"/>
      <c r="FTG206" s="250"/>
      <c r="FTH206" s="251"/>
      <c r="FTI206" s="163"/>
      <c r="FTJ206" s="163"/>
      <c r="FTK206" s="163"/>
      <c r="FTL206" s="250"/>
      <c r="FTM206" s="251"/>
      <c r="FTN206" s="163"/>
      <c r="FTO206" s="163"/>
      <c r="FTP206" s="163"/>
      <c r="FTQ206" s="250"/>
      <c r="FTR206" s="251"/>
      <c r="FTS206" s="163"/>
      <c r="FTT206" s="163"/>
      <c r="FTU206" s="163"/>
      <c r="FTV206" s="250"/>
      <c r="FTW206" s="251"/>
      <c r="FTX206" s="163"/>
      <c r="FTY206" s="163"/>
      <c r="FTZ206" s="163"/>
      <c r="FUA206" s="250"/>
      <c r="FUB206" s="251"/>
      <c r="FUC206" s="163"/>
      <c r="FUD206" s="163"/>
      <c r="FUE206" s="163"/>
      <c r="FUF206" s="250"/>
      <c r="FUG206" s="251"/>
      <c r="FUH206" s="163"/>
      <c r="FUI206" s="163"/>
      <c r="FUJ206" s="163"/>
      <c r="FUK206" s="250"/>
      <c r="FUL206" s="251"/>
      <c r="FUM206" s="163"/>
      <c r="FUN206" s="163"/>
      <c r="FUO206" s="163"/>
      <c r="FUP206" s="250"/>
      <c r="FUQ206" s="251"/>
      <c r="FUR206" s="163"/>
      <c r="FUS206" s="163"/>
      <c r="FUT206" s="163"/>
      <c r="FUU206" s="250"/>
      <c r="FUV206" s="251"/>
      <c r="FUW206" s="163"/>
      <c r="FUX206" s="163"/>
      <c r="FUY206" s="163"/>
      <c r="FUZ206" s="250"/>
      <c r="FVA206" s="251"/>
      <c r="FVB206" s="163"/>
      <c r="FVC206" s="163"/>
      <c r="FVD206" s="163"/>
      <c r="FVE206" s="250"/>
      <c r="FVF206" s="251"/>
      <c r="FVG206" s="163"/>
      <c r="FVH206" s="163"/>
      <c r="FVI206" s="163"/>
      <c r="FVJ206" s="250"/>
      <c r="FVK206" s="251"/>
      <c r="FVL206" s="163"/>
      <c r="FVM206" s="163"/>
      <c r="FVN206" s="163"/>
      <c r="FVO206" s="250"/>
      <c r="FVP206" s="251"/>
      <c r="FVQ206" s="163"/>
      <c r="FVR206" s="163"/>
      <c r="FVS206" s="163"/>
      <c r="FVT206" s="250"/>
      <c r="FVU206" s="251"/>
      <c r="FVV206" s="163"/>
      <c r="FVW206" s="163"/>
      <c r="FVX206" s="163"/>
      <c r="FVY206" s="250"/>
      <c r="FVZ206" s="251"/>
      <c r="FWA206" s="163"/>
      <c r="FWB206" s="163"/>
      <c r="FWC206" s="163"/>
      <c r="FWD206" s="250"/>
      <c r="FWE206" s="251"/>
      <c r="FWF206" s="163"/>
      <c r="FWG206" s="163"/>
      <c r="FWH206" s="163"/>
      <c r="FWI206" s="250"/>
      <c r="FWJ206" s="251"/>
      <c r="FWK206" s="163"/>
      <c r="FWL206" s="163"/>
      <c r="FWM206" s="163"/>
      <c r="FWN206" s="250"/>
      <c r="FWO206" s="251"/>
      <c r="FWP206" s="163"/>
      <c r="FWQ206" s="163"/>
      <c r="FWR206" s="163"/>
      <c r="FWS206" s="250"/>
      <c r="FWT206" s="251"/>
      <c r="FWU206" s="163"/>
      <c r="FWV206" s="163"/>
      <c r="FWW206" s="163"/>
      <c r="FWX206" s="250"/>
      <c r="FWY206" s="251"/>
      <c r="FWZ206" s="163"/>
      <c r="FXA206" s="163"/>
      <c r="FXB206" s="163"/>
      <c r="FXC206" s="250"/>
      <c r="FXD206" s="251"/>
      <c r="FXE206" s="163"/>
      <c r="FXF206" s="163"/>
      <c r="FXG206" s="163"/>
      <c r="FXH206" s="250"/>
      <c r="FXI206" s="251"/>
      <c r="FXJ206" s="163"/>
      <c r="FXK206" s="163"/>
      <c r="FXL206" s="163"/>
      <c r="FXM206" s="250"/>
      <c r="FXN206" s="251"/>
      <c r="FXO206" s="163"/>
      <c r="FXP206" s="163"/>
      <c r="FXQ206" s="163"/>
      <c r="FXR206" s="250"/>
      <c r="FXS206" s="251"/>
      <c r="FXT206" s="163"/>
      <c r="FXU206" s="163"/>
      <c r="FXV206" s="163"/>
      <c r="FXW206" s="250"/>
      <c r="FXX206" s="251"/>
      <c r="FXY206" s="163"/>
      <c r="FXZ206" s="163"/>
      <c r="FYA206" s="163"/>
      <c r="FYB206" s="250"/>
      <c r="FYC206" s="251"/>
      <c r="FYD206" s="163"/>
      <c r="FYE206" s="163"/>
      <c r="FYF206" s="163"/>
      <c r="FYG206" s="250"/>
      <c r="FYH206" s="251"/>
      <c r="FYI206" s="163"/>
      <c r="FYJ206" s="163"/>
      <c r="FYK206" s="163"/>
      <c r="FYL206" s="250"/>
      <c r="FYM206" s="251"/>
      <c r="FYN206" s="163"/>
      <c r="FYO206" s="163"/>
      <c r="FYP206" s="163"/>
      <c r="FYQ206" s="250"/>
      <c r="FYR206" s="251"/>
      <c r="FYS206" s="163"/>
      <c r="FYT206" s="163"/>
      <c r="FYU206" s="163"/>
      <c r="FYV206" s="250"/>
      <c r="FYW206" s="251"/>
      <c r="FYX206" s="163"/>
      <c r="FYY206" s="163"/>
      <c r="FYZ206" s="163"/>
      <c r="FZA206" s="250"/>
      <c r="FZB206" s="251"/>
      <c r="FZC206" s="163"/>
      <c r="FZD206" s="163"/>
      <c r="FZE206" s="163"/>
      <c r="FZF206" s="250"/>
      <c r="FZG206" s="251"/>
      <c r="FZH206" s="163"/>
      <c r="FZI206" s="163"/>
      <c r="FZJ206" s="163"/>
      <c r="FZK206" s="250"/>
      <c r="FZL206" s="251"/>
      <c r="FZM206" s="163"/>
      <c r="FZN206" s="163"/>
      <c r="FZO206" s="163"/>
      <c r="FZP206" s="250"/>
      <c r="FZQ206" s="251"/>
      <c r="FZR206" s="163"/>
      <c r="FZS206" s="163"/>
      <c r="FZT206" s="163"/>
      <c r="FZU206" s="250"/>
      <c r="FZV206" s="251"/>
      <c r="FZW206" s="163"/>
      <c r="FZX206" s="163"/>
      <c r="FZY206" s="163"/>
      <c r="FZZ206" s="250"/>
      <c r="GAA206" s="251"/>
      <c r="GAB206" s="163"/>
      <c r="GAC206" s="163"/>
      <c r="GAD206" s="163"/>
      <c r="GAE206" s="250"/>
      <c r="GAF206" s="251"/>
      <c r="GAG206" s="163"/>
      <c r="GAH206" s="163"/>
      <c r="GAI206" s="163"/>
      <c r="GAJ206" s="250"/>
      <c r="GAK206" s="251"/>
      <c r="GAL206" s="163"/>
      <c r="GAM206" s="163"/>
      <c r="GAN206" s="163"/>
      <c r="GAO206" s="250"/>
      <c r="GAP206" s="251"/>
      <c r="GAQ206" s="163"/>
      <c r="GAR206" s="163"/>
      <c r="GAS206" s="163"/>
      <c r="GAT206" s="250"/>
      <c r="GAU206" s="251"/>
      <c r="GAV206" s="163"/>
      <c r="GAW206" s="163"/>
      <c r="GAX206" s="163"/>
      <c r="GAY206" s="250"/>
      <c r="GAZ206" s="251"/>
      <c r="GBA206" s="163"/>
      <c r="GBB206" s="163"/>
      <c r="GBC206" s="163"/>
      <c r="GBD206" s="250"/>
      <c r="GBE206" s="251"/>
      <c r="GBF206" s="163"/>
      <c r="GBG206" s="163"/>
      <c r="GBH206" s="163"/>
      <c r="GBI206" s="250"/>
      <c r="GBJ206" s="251"/>
      <c r="GBK206" s="163"/>
      <c r="GBL206" s="163"/>
      <c r="GBM206" s="163"/>
      <c r="GBN206" s="250"/>
      <c r="GBO206" s="251"/>
      <c r="GBP206" s="163"/>
      <c r="GBQ206" s="163"/>
      <c r="GBR206" s="163"/>
      <c r="GBS206" s="250"/>
      <c r="GBT206" s="251"/>
      <c r="GBU206" s="163"/>
      <c r="GBV206" s="163"/>
      <c r="GBW206" s="163"/>
      <c r="GBX206" s="250"/>
      <c r="GBY206" s="251"/>
      <c r="GBZ206" s="163"/>
      <c r="GCA206" s="163"/>
      <c r="GCB206" s="163"/>
      <c r="GCC206" s="250"/>
      <c r="GCD206" s="251"/>
      <c r="GCE206" s="163"/>
      <c r="GCF206" s="163"/>
      <c r="GCG206" s="163"/>
      <c r="GCH206" s="250"/>
      <c r="GCI206" s="251"/>
      <c r="GCJ206" s="163"/>
      <c r="GCK206" s="163"/>
      <c r="GCL206" s="163"/>
      <c r="GCM206" s="250"/>
      <c r="GCN206" s="251"/>
      <c r="GCO206" s="163"/>
      <c r="GCP206" s="163"/>
      <c r="GCQ206" s="163"/>
      <c r="GCR206" s="250"/>
      <c r="GCS206" s="251"/>
      <c r="GCT206" s="163"/>
      <c r="GCU206" s="163"/>
      <c r="GCV206" s="163"/>
      <c r="GCW206" s="250"/>
      <c r="GCX206" s="251"/>
      <c r="GCY206" s="163"/>
      <c r="GCZ206" s="163"/>
      <c r="GDA206" s="163"/>
      <c r="GDB206" s="250"/>
      <c r="GDC206" s="251"/>
      <c r="GDD206" s="163"/>
      <c r="GDE206" s="163"/>
      <c r="GDF206" s="163"/>
      <c r="GDG206" s="250"/>
      <c r="GDH206" s="251"/>
      <c r="GDI206" s="163"/>
      <c r="GDJ206" s="163"/>
      <c r="GDK206" s="163"/>
      <c r="GDL206" s="250"/>
      <c r="GDM206" s="251"/>
      <c r="GDN206" s="163"/>
      <c r="GDO206" s="163"/>
      <c r="GDP206" s="163"/>
      <c r="GDQ206" s="250"/>
      <c r="GDR206" s="251"/>
      <c r="GDS206" s="163"/>
      <c r="GDT206" s="163"/>
      <c r="GDU206" s="163"/>
      <c r="GDV206" s="250"/>
      <c r="GDW206" s="251"/>
      <c r="GDX206" s="163"/>
      <c r="GDY206" s="163"/>
      <c r="GDZ206" s="163"/>
      <c r="GEA206" s="250"/>
      <c r="GEB206" s="251"/>
      <c r="GEC206" s="163"/>
      <c r="GED206" s="163"/>
      <c r="GEE206" s="163"/>
      <c r="GEF206" s="250"/>
      <c r="GEG206" s="251"/>
      <c r="GEH206" s="163"/>
      <c r="GEI206" s="163"/>
      <c r="GEJ206" s="163"/>
      <c r="GEK206" s="250"/>
      <c r="GEL206" s="251"/>
      <c r="GEM206" s="163"/>
      <c r="GEN206" s="163"/>
      <c r="GEO206" s="163"/>
      <c r="GEP206" s="250"/>
      <c r="GEQ206" s="251"/>
      <c r="GER206" s="163"/>
      <c r="GES206" s="163"/>
      <c r="GET206" s="163"/>
      <c r="GEU206" s="250"/>
      <c r="GEV206" s="251"/>
      <c r="GEW206" s="163"/>
      <c r="GEX206" s="163"/>
      <c r="GEY206" s="163"/>
      <c r="GEZ206" s="250"/>
      <c r="GFA206" s="251"/>
      <c r="GFB206" s="163"/>
      <c r="GFC206" s="163"/>
      <c r="GFD206" s="163"/>
      <c r="GFE206" s="250"/>
      <c r="GFF206" s="251"/>
      <c r="GFG206" s="163"/>
      <c r="GFH206" s="163"/>
      <c r="GFI206" s="163"/>
      <c r="GFJ206" s="250"/>
      <c r="GFK206" s="251"/>
      <c r="GFL206" s="163"/>
      <c r="GFM206" s="163"/>
      <c r="GFN206" s="163"/>
      <c r="GFO206" s="250"/>
      <c r="GFP206" s="251"/>
      <c r="GFQ206" s="163"/>
      <c r="GFR206" s="163"/>
      <c r="GFS206" s="163"/>
      <c r="GFT206" s="250"/>
      <c r="GFU206" s="251"/>
      <c r="GFV206" s="163"/>
      <c r="GFW206" s="163"/>
      <c r="GFX206" s="163"/>
      <c r="GFY206" s="250"/>
      <c r="GFZ206" s="251"/>
      <c r="GGA206" s="163"/>
      <c r="GGB206" s="163"/>
      <c r="GGC206" s="163"/>
      <c r="GGD206" s="250"/>
      <c r="GGE206" s="251"/>
      <c r="GGF206" s="163"/>
      <c r="GGG206" s="163"/>
      <c r="GGH206" s="163"/>
      <c r="GGI206" s="250"/>
      <c r="GGJ206" s="251"/>
      <c r="GGK206" s="163"/>
      <c r="GGL206" s="163"/>
      <c r="GGM206" s="163"/>
      <c r="GGN206" s="250"/>
      <c r="GGO206" s="251"/>
      <c r="GGP206" s="163"/>
      <c r="GGQ206" s="163"/>
      <c r="GGR206" s="163"/>
      <c r="GGS206" s="250"/>
      <c r="GGT206" s="251"/>
      <c r="GGU206" s="163"/>
      <c r="GGV206" s="163"/>
      <c r="GGW206" s="163"/>
      <c r="GGX206" s="250"/>
      <c r="GGY206" s="251"/>
      <c r="GGZ206" s="163"/>
      <c r="GHA206" s="163"/>
      <c r="GHB206" s="163"/>
      <c r="GHC206" s="250"/>
      <c r="GHD206" s="251"/>
      <c r="GHE206" s="163"/>
      <c r="GHF206" s="163"/>
      <c r="GHG206" s="163"/>
      <c r="GHH206" s="250"/>
      <c r="GHI206" s="251"/>
      <c r="GHJ206" s="163"/>
      <c r="GHK206" s="163"/>
      <c r="GHL206" s="163"/>
      <c r="GHM206" s="250"/>
      <c r="GHN206" s="251"/>
      <c r="GHO206" s="163"/>
      <c r="GHP206" s="163"/>
      <c r="GHQ206" s="163"/>
      <c r="GHR206" s="250"/>
      <c r="GHS206" s="251"/>
      <c r="GHT206" s="163"/>
      <c r="GHU206" s="163"/>
      <c r="GHV206" s="163"/>
      <c r="GHW206" s="250"/>
      <c r="GHX206" s="251"/>
      <c r="GHY206" s="163"/>
      <c r="GHZ206" s="163"/>
      <c r="GIA206" s="163"/>
      <c r="GIB206" s="250"/>
      <c r="GIC206" s="251"/>
      <c r="GID206" s="163"/>
      <c r="GIE206" s="163"/>
      <c r="GIF206" s="163"/>
      <c r="GIG206" s="250"/>
      <c r="GIH206" s="251"/>
      <c r="GII206" s="163"/>
      <c r="GIJ206" s="163"/>
      <c r="GIK206" s="163"/>
      <c r="GIL206" s="250"/>
      <c r="GIM206" s="251"/>
      <c r="GIN206" s="163"/>
      <c r="GIO206" s="163"/>
      <c r="GIP206" s="163"/>
      <c r="GIQ206" s="250"/>
      <c r="GIR206" s="251"/>
      <c r="GIS206" s="163"/>
      <c r="GIT206" s="163"/>
      <c r="GIU206" s="163"/>
      <c r="GIV206" s="250"/>
      <c r="GIW206" s="251"/>
      <c r="GIX206" s="163"/>
      <c r="GIY206" s="163"/>
      <c r="GIZ206" s="163"/>
      <c r="GJA206" s="250"/>
      <c r="GJB206" s="251"/>
      <c r="GJC206" s="163"/>
      <c r="GJD206" s="163"/>
      <c r="GJE206" s="163"/>
      <c r="GJF206" s="250"/>
      <c r="GJG206" s="251"/>
      <c r="GJH206" s="163"/>
      <c r="GJI206" s="163"/>
      <c r="GJJ206" s="163"/>
      <c r="GJK206" s="250"/>
      <c r="GJL206" s="251"/>
      <c r="GJM206" s="163"/>
      <c r="GJN206" s="163"/>
      <c r="GJO206" s="163"/>
      <c r="GJP206" s="250"/>
      <c r="GJQ206" s="251"/>
      <c r="GJR206" s="163"/>
      <c r="GJS206" s="163"/>
      <c r="GJT206" s="163"/>
      <c r="GJU206" s="250"/>
      <c r="GJV206" s="251"/>
      <c r="GJW206" s="163"/>
      <c r="GJX206" s="163"/>
      <c r="GJY206" s="163"/>
      <c r="GJZ206" s="250"/>
      <c r="GKA206" s="251"/>
      <c r="GKB206" s="163"/>
      <c r="GKC206" s="163"/>
      <c r="GKD206" s="163"/>
      <c r="GKE206" s="250"/>
      <c r="GKF206" s="251"/>
      <c r="GKG206" s="163"/>
      <c r="GKH206" s="163"/>
      <c r="GKI206" s="163"/>
      <c r="GKJ206" s="250"/>
      <c r="GKK206" s="251"/>
      <c r="GKL206" s="163"/>
      <c r="GKM206" s="163"/>
      <c r="GKN206" s="163"/>
      <c r="GKO206" s="250"/>
      <c r="GKP206" s="251"/>
      <c r="GKQ206" s="163"/>
      <c r="GKR206" s="163"/>
      <c r="GKS206" s="163"/>
      <c r="GKT206" s="250"/>
      <c r="GKU206" s="251"/>
      <c r="GKV206" s="163"/>
      <c r="GKW206" s="163"/>
      <c r="GKX206" s="163"/>
      <c r="GKY206" s="250"/>
      <c r="GKZ206" s="251"/>
      <c r="GLA206" s="163"/>
      <c r="GLB206" s="163"/>
      <c r="GLC206" s="163"/>
      <c r="GLD206" s="250"/>
      <c r="GLE206" s="251"/>
      <c r="GLF206" s="163"/>
      <c r="GLG206" s="163"/>
      <c r="GLH206" s="163"/>
      <c r="GLI206" s="250"/>
      <c r="GLJ206" s="251"/>
      <c r="GLK206" s="163"/>
      <c r="GLL206" s="163"/>
      <c r="GLM206" s="163"/>
      <c r="GLN206" s="250"/>
      <c r="GLO206" s="251"/>
      <c r="GLP206" s="163"/>
      <c r="GLQ206" s="163"/>
      <c r="GLR206" s="163"/>
      <c r="GLS206" s="250"/>
      <c r="GLT206" s="251"/>
      <c r="GLU206" s="163"/>
      <c r="GLV206" s="163"/>
      <c r="GLW206" s="163"/>
      <c r="GLX206" s="250"/>
      <c r="GLY206" s="251"/>
      <c r="GLZ206" s="163"/>
      <c r="GMA206" s="163"/>
      <c r="GMB206" s="163"/>
      <c r="GMC206" s="250"/>
      <c r="GMD206" s="251"/>
      <c r="GME206" s="163"/>
      <c r="GMF206" s="163"/>
      <c r="GMG206" s="163"/>
      <c r="GMH206" s="250"/>
      <c r="GMI206" s="251"/>
      <c r="GMJ206" s="163"/>
      <c r="GMK206" s="163"/>
      <c r="GML206" s="163"/>
      <c r="GMM206" s="250"/>
      <c r="GMN206" s="251"/>
      <c r="GMO206" s="163"/>
      <c r="GMP206" s="163"/>
      <c r="GMQ206" s="163"/>
      <c r="GMR206" s="250"/>
      <c r="GMS206" s="251"/>
      <c r="GMT206" s="163"/>
      <c r="GMU206" s="163"/>
      <c r="GMV206" s="163"/>
      <c r="GMW206" s="250"/>
      <c r="GMX206" s="251"/>
      <c r="GMY206" s="163"/>
      <c r="GMZ206" s="163"/>
      <c r="GNA206" s="163"/>
      <c r="GNB206" s="250"/>
      <c r="GNC206" s="251"/>
      <c r="GND206" s="163"/>
      <c r="GNE206" s="163"/>
      <c r="GNF206" s="163"/>
      <c r="GNG206" s="250"/>
      <c r="GNH206" s="251"/>
      <c r="GNI206" s="163"/>
      <c r="GNJ206" s="163"/>
      <c r="GNK206" s="163"/>
      <c r="GNL206" s="250"/>
      <c r="GNM206" s="251"/>
      <c r="GNN206" s="163"/>
      <c r="GNO206" s="163"/>
      <c r="GNP206" s="163"/>
      <c r="GNQ206" s="250"/>
      <c r="GNR206" s="251"/>
      <c r="GNS206" s="163"/>
      <c r="GNT206" s="163"/>
      <c r="GNU206" s="163"/>
      <c r="GNV206" s="250"/>
      <c r="GNW206" s="251"/>
      <c r="GNX206" s="163"/>
      <c r="GNY206" s="163"/>
      <c r="GNZ206" s="163"/>
      <c r="GOA206" s="250"/>
      <c r="GOB206" s="251"/>
      <c r="GOC206" s="163"/>
      <c r="GOD206" s="163"/>
      <c r="GOE206" s="163"/>
      <c r="GOF206" s="250"/>
      <c r="GOG206" s="251"/>
      <c r="GOH206" s="163"/>
      <c r="GOI206" s="163"/>
      <c r="GOJ206" s="163"/>
      <c r="GOK206" s="250"/>
      <c r="GOL206" s="251"/>
      <c r="GOM206" s="163"/>
      <c r="GON206" s="163"/>
      <c r="GOO206" s="163"/>
      <c r="GOP206" s="250"/>
      <c r="GOQ206" s="251"/>
      <c r="GOR206" s="163"/>
      <c r="GOS206" s="163"/>
      <c r="GOT206" s="163"/>
      <c r="GOU206" s="250"/>
      <c r="GOV206" s="251"/>
      <c r="GOW206" s="163"/>
      <c r="GOX206" s="163"/>
      <c r="GOY206" s="163"/>
      <c r="GOZ206" s="250"/>
      <c r="GPA206" s="251"/>
      <c r="GPB206" s="163"/>
      <c r="GPC206" s="163"/>
      <c r="GPD206" s="163"/>
      <c r="GPE206" s="250"/>
      <c r="GPF206" s="251"/>
      <c r="GPG206" s="163"/>
      <c r="GPH206" s="163"/>
      <c r="GPI206" s="163"/>
      <c r="GPJ206" s="250"/>
      <c r="GPK206" s="251"/>
      <c r="GPL206" s="163"/>
      <c r="GPM206" s="163"/>
      <c r="GPN206" s="163"/>
      <c r="GPO206" s="250"/>
      <c r="GPP206" s="251"/>
      <c r="GPQ206" s="163"/>
      <c r="GPR206" s="163"/>
      <c r="GPS206" s="163"/>
      <c r="GPT206" s="250"/>
      <c r="GPU206" s="251"/>
      <c r="GPV206" s="163"/>
      <c r="GPW206" s="163"/>
      <c r="GPX206" s="163"/>
      <c r="GPY206" s="250"/>
      <c r="GPZ206" s="251"/>
      <c r="GQA206" s="163"/>
      <c r="GQB206" s="163"/>
      <c r="GQC206" s="163"/>
      <c r="GQD206" s="250"/>
      <c r="GQE206" s="251"/>
      <c r="GQF206" s="163"/>
      <c r="GQG206" s="163"/>
      <c r="GQH206" s="163"/>
      <c r="GQI206" s="250"/>
      <c r="GQJ206" s="251"/>
      <c r="GQK206" s="163"/>
      <c r="GQL206" s="163"/>
      <c r="GQM206" s="163"/>
      <c r="GQN206" s="250"/>
      <c r="GQO206" s="251"/>
      <c r="GQP206" s="163"/>
      <c r="GQQ206" s="163"/>
      <c r="GQR206" s="163"/>
      <c r="GQS206" s="250"/>
      <c r="GQT206" s="251"/>
      <c r="GQU206" s="163"/>
      <c r="GQV206" s="163"/>
      <c r="GQW206" s="163"/>
      <c r="GQX206" s="250"/>
      <c r="GQY206" s="251"/>
      <c r="GQZ206" s="163"/>
      <c r="GRA206" s="163"/>
      <c r="GRB206" s="163"/>
      <c r="GRC206" s="250"/>
      <c r="GRD206" s="251"/>
      <c r="GRE206" s="163"/>
      <c r="GRF206" s="163"/>
      <c r="GRG206" s="163"/>
      <c r="GRH206" s="250"/>
      <c r="GRI206" s="251"/>
      <c r="GRJ206" s="163"/>
      <c r="GRK206" s="163"/>
      <c r="GRL206" s="163"/>
      <c r="GRM206" s="250"/>
      <c r="GRN206" s="251"/>
      <c r="GRO206" s="163"/>
      <c r="GRP206" s="163"/>
      <c r="GRQ206" s="163"/>
      <c r="GRR206" s="250"/>
      <c r="GRS206" s="251"/>
      <c r="GRT206" s="163"/>
      <c r="GRU206" s="163"/>
      <c r="GRV206" s="163"/>
      <c r="GRW206" s="250"/>
      <c r="GRX206" s="251"/>
      <c r="GRY206" s="163"/>
      <c r="GRZ206" s="163"/>
      <c r="GSA206" s="163"/>
      <c r="GSB206" s="250"/>
      <c r="GSC206" s="251"/>
      <c r="GSD206" s="163"/>
      <c r="GSE206" s="163"/>
      <c r="GSF206" s="163"/>
      <c r="GSG206" s="250"/>
      <c r="GSH206" s="251"/>
      <c r="GSI206" s="163"/>
      <c r="GSJ206" s="163"/>
      <c r="GSK206" s="163"/>
      <c r="GSL206" s="250"/>
      <c r="GSM206" s="251"/>
      <c r="GSN206" s="163"/>
      <c r="GSO206" s="163"/>
      <c r="GSP206" s="163"/>
      <c r="GSQ206" s="250"/>
      <c r="GSR206" s="251"/>
      <c r="GSS206" s="163"/>
      <c r="GST206" s="163"/>
      <c r="GSU206" s="163"/>
      <c r="GSV206" s="250"/>
      <c r="GSW206" s="251"/>
      <c r="GSX206" s="163"/>
      <c r="GSY206" s="163"/>
      <c r="GSZ206" s="163"/>
      <c r="GTA206" s="250"/>
      <c r="GTB206" s="251"/>
      <c r="GTC206" s="163"/>
      <c r="GTD206" s="163"/>
      <c r="GTE206" s="163"/>
      <c r="GTF206" s="250"/>
      <c r="GTG206" s="251"/>
      <c r="GTH206" s="163"/>
      <c r="GTI206" s="163"/>
      <c r="GTJ206" s="163"/>
      <c r="GTK206" s="250"/>
      <c r="GTL206" s="251"/>
      <c r="GTM206" s="163"/>
      <c r="GTN206" s="163"/>
      <c r="GTO206" s="163"/>
      <c r="GTP206" s="250"/>
      <c r="GTQ206" s="251"/>
      <c r="GTR206" s="163"/>
      <c r="GTS206" s="163"/>
      <c r="GTT206" s="163"/>
      <c r="GTU206" s="250"/>
      <c r="GTV206" s="251"/>
      <c r="GTW206" s="163"/>
      <c r="GTX206" s="163"/>
      <c r="GTY206" s="163"/>
      <c r="GTZ206" s="250"/>
      <c r="GUA206" s="251"/>
      <c r="GUB206" s="163"/>
      <c r="GUC206" s="163"/>
      <c r="GUD206" s="163"/>
      <c r="GUE206" s="250"/>
      <c r="GUF206" s="251"/>
      <c r="GUG206" s="163"/>
      <c r="GUH206" s="163"/>
      <c r="GUI206" s="163"/>
      <c r="GUJ206" s="250"/>
      <c r="GUK206" s="251"/>
      <c r="GUL206" s="163"/>
      <c r="GUM206" s="163"/>
      <c r="GUN206" s="163"/>
      <c r="GUO206" s="250"/>
      <c r="GUP206" s="251"/>
      <c r="GUQ206" s="163"/>
      <c r="GUR206" s="163"/>
      <c r="GUS206" s="163"/>
      <c r="GUT206" s="250"/>
      <c r="GUU206" s="251"/>
      <c r="GUV206" s="163"/>
      <c r="GUW206" s="163"/>
      <c r="GUX206" s="163"/>
      <c r="GUY206" s="250"/>
      <c r="GUZ206" s="251"/>
      <c r="GVA206" s="163"/>
      <c r="GVB206" s="163"/>
      <c r="GVC206" s="163"/>
      <c r="GVD206" s="250"/>
      <c r="GVE206" s="251"/>
      <c r="GVF206" s="163"/>
      <c r="GVG206" s="163"/>
      <c r="GVH206" s="163"/>
      <c r="GVI206" s="250"/>
      <c r="GVJ206" s="251"/>
      <c r="GVK206" s="163"/>
      <c r="GVL206" s="163"/>
      <c r="GVM206" s="163"/>
      <c r="GVN206" s="250"/>
      <c r="GVO206" s="251"/>
      <c r="GVP206" s="163"/>
      <c r="GVQ206" s="163"/>
      <c r="GVR206" s="163"/>
      <c r="GVS206" s="250"/>
      <c r="GVT206" s="251"/>
      <c r="GVU206" s="163"/>
      <c r="GVV206" s="163"/>
      <c r="GVW206" s="163"/>
      <c r="GVX206" s="250"/>
      <c r="GVY206" s="251"/>
      <c r="GVZ206" s="163"/>
      <c r="GWA206" s="163"/>
      <c r="GWB206" s="163"/>
      <c r="GWC206" s="250"/>
      <c r="GWD206" s="251"/>
      <c r="GWE206" s="163"/>
      <c r="GWF206" s="163"/>
      <c r="GWG206" s="163"/>
      <c r="GWH206" s="250"/>
      <c r="GWI206" s="251"/>
      <c r="GWJ206" s="163"/>
      <c r="GWK206" s="163"/>
      <c r="GWL206" s="163"/>
      <c r="GWM206" s="250"/>
      <c r="GWN206" s="251"/>
      <c r="GWO206" s="163"/>
      <c r="GWP206" s="163"/>
      <c r="GWQ206" s="163"/>
      <c r="GWR206" s="250"/>
      <c r="GWS206" s="251"/>
      <c r="GWT206" s="163"/>
      <c r="GWU206" s="163"/>
      <c r="GWV206" s="163"/>
      <c r="GWW206" s="250"/>
      <c r="GWX206" s="251"/>
      <c r="GWY206" s="163"/>
      <c r="GWZ206" s="163"/>
      <c r="GXA206" s="163"/>
      <c r="GXB206" s="250"/>
      <c r="GXC206" s="251"/>
      <c r="GXD206" s="163"/>
      <c r="GXE206" s="163"/>
      <c r="GXF206" s="163"/>
      <c r="GXG206" s="250"/>
      <c r="GXH206" s="251"/>
      <c r="GXI206" s="163"/>
      <c r="GXJ206" s="163"/>
      <c r="GXK206" s="163"/>
      <c r="GXL206" s="250"/>
      <c r="GXM206" s="251"/>
      <c r="GXN206" s="163"/>
      <c r="GXO206" s="163"/>
      <c r="GXP206" s="163"/>
      <c r="GXQ206" s="250"/>
      <c r="GXR206" s="251"/>
      <c r="GXS206" s="163"/>
      <c r="GXT206" s="163"/>
      <c r="GXU206" s="163"/>
      <c r="GXV206" s="250"/>
      <c r="GXW206" s="251"/>
      <c r="GXX206" s="163"/>
      <c r="GXY206" s="163"/>
      <c r="GXZ206" s="163"/>
      <c r="GYA206" s="250"/>
      <c r="GYB206" s="251"/>
      <c r="GYC206" s="163"/>
      <c r="GYD206" s="163"/>
      <c r="GYE206" s="163"/>
      <c r="GYF206" s="250"/>
      <c r="GYG206" s="251"/>
      <c r="GYH206" s="163"/>
      <c r="GYI206" s="163"/>
      <c r="GYJ206" s="163"/>
      <c r="GYK206" s="250"/>
      <c r="GYL206" s="251"/>
      <c r="GYM206" s="163"/>
      <c r="GYN206" s="163"/>
      <c r="GYO206" s="163"/>
      <c r="GYP206" s="250"/>
      <c r="GYQ206" s="251"/>
      <c r="GYR206" s="163"/>
      <c r="GYS206" s="163"/>
      <c r="GYT206" s="163"/>
      <c r="GYU206" s="250"/>
      <c r="GYV206" s="251"/>
      <c r="GYW206" s="163"/>
      <c r="GYX206" s="163"/>
      <c r="GYY206" s="163"/>
      <c r="GYZ206" s="250"/>
      <c r="GZA206" s="251"/>
      <c r="GZB206" s="163"/>
      <c r="GZC206" s="163"/>
      <c r="GZD206" s="163"/>
      <c r="GZE206" s="250"/>
      <c r="GZF206" s="251"/>
      <c r="GZG206" s="163"/>
      <c r="GZH206" s="163"/>
      <c r="GZI206" s="163"/>
      <c r="GZJ206" s="250"/>
      <c r="GZK206" s="251"/>
      <c r="GZL206" s="163"/>
      <c r="GZM206" s="163"/>
      <c r="GZN206" s="163"/>
      <c r="GZO206" s="250"/>
      <c r="GZP206" s="251"/>
      <c r="GZQ206" s="163"/>
      <c r="GZR206" s="163"/>
      <c r="GZS206" s="163"/>
      <c r="GZT206" s="250"/>
      <c r="GZU206" s="251"/>
      <c r="GZV206" s="163"/>
      <c r="GZW206" s="163"/>
      <c r="GZX206" s="163"/>
      <c r="GZY206" s="250"/>
      <c r="GZZ206" s="251"/>
      <c r="HAA206" s="163"/>
      <c r="HAB206" s="163"/>
      <c r="HAC206" s="163"/>
      <c r="HAD206" s="250"/>
      <c r="HAE206" s="251"/>
      <c r="HAF206" s="163"/>
      <c r="HAG206" s="163"/>
      <c r="HAH206" s="163"/>
      <c r="HAI206" s="250"/>
      <c r="HAJ206" s="251"/>
      <c r="HAK206" s="163"/>
      <c r="HAL206" s="163"/>
      <c r="HAM206" s="163"/>
      <c r="HAN206" s="250"/>
      <c r="HAO206" s="251"/>
      <c r="HAP206" s="163"/>
      <c r="HAQ206" s="163"/>
      <c r="HAR206" s="163"/>
      <c r="HAS206" s="250"/>
      <c r="HAT206" s="251"/>
      <c r="HAU206" s="163"/>
      <c r="HAV206" s="163"/>
      <c r="HAW206" s="163"/>
      <c r="HAX206" s="250"/>
      <c r="HAY206" s="251"/>
      <c r="HAZ206" s="163"/>
      <c r="HBA206" s="163"/>
      <c r="HBB206" s="163"/>
      <c r="HBC206" s="250"/>
      <c r="HBD206" s="251"/>
      <c r="HBE206" s="163"/>
      <c r="HBF206" s="163"/>
      <c r="HBG206" s="163"/>
      <c r="HBH206" s="250"/>
      <c r="HBI206" s="251"/>
      <c r="HBJ206" s="163"/>
      <c r="HBK206" s="163"/>
      <c r="HBL206" s="163"/>
      <c r="HBM206" s="250"/>
      <c r="HBN206" s="251"/>
      <c r="HBO206" s="163"/>
      <c r="HBP206" s="163"/>
      <c r="HBQ206" s="163"/>
      <c r="HBR206" s="250"/>
      <c r="HBS206" s="251"/>
      <c r="HBT206" s="163"/>
      <c r="HBU206" s="163"/>
      <c r="HBV206" s="163"/>
      <c r="HBW206" s="250"/>
      <c r="HBX206" s="251"/>
      <c r="HBY206" s="163"/>
      <c r="HBZ206" s="163"/>
      <c r="HCA206" s="163"/>
      <c r="HCB206" s="250"/>
      <c r="HCC206" s="251"/>
      <c r="HCD206" s="163"/>
      <c r="HCE206" s="163"/>
      <c r="HCF206" s="163"/>
      <c r="HCG206" s="250"/>
      <c r="HCH206" s="251"/>
      <c r="HCI206" s="163"/>
      <c r="HCJ206" s="163"/>
      <c r="HCK206" s="163"/>
      <c r="HCL206" s="250"/>
      <c r="HCM206" s="251"/>
      <c r="HCN206" s="163"/>
      <c r="HCO206" s="163"/>
      <c r="HCP206" s="163"/>
      <c r="HCQ206" s="250"/>
      <c r="HCR206" s="251"/>
      <c r="HCS206" s="163"/>
      <c r="HCT206" s="163"/>
      <c r="HCU206" s="163"/>
      <c r="HCV206" s="250"/>
      <c r="HCW206" s="251"/>
      <c r="HCX206" s="163"/>
      <c r="HCY206" s="163"/>
      <c r="HCZ206" s="163"/>
      <c r="HDA206" s="250"/>
      <c r="HDB206" s="251"/>
      <c r="HDC206" s="163"/>
      <c r="HDD206" s="163"/>
      <c r="HDE206" s="163"/>
      <c r="HDF206" s="250"/>
      <c r="HDG206" s="251"/>
      <c r="HDH206" s="163"/>
      <c r="HDI206" s="163"/>
      <c r="HDJ206" s="163"/>
      <c r="HDK206" s="250"/>
      <c r="HDL206" s="251"/>
      <c r="HDM206" s="163"/>
      <c r="HDN206" s="163"/>
      <c r="HDO206" s="163"/>
      <c r="HDP206" s="250"/>
      <c r="HDQ206" s="251"/>
      <c r="HDR206" s="163"/>
      <c r="HDS206" s="163"/>
      <c r="HDT206" s="163"/>
      <c r="HDU206" s="250"/>
      <c r="HDV206" s="251"/>
      <c r="HDW206" s="163"/>
      <c r="HDX206" s="163"/>
      <c r="HDY206" s="163"/>
      <c r="HDZ206" s="250"/>
      <c r="HEA206" s="251"/>
      <c r="HEB206" s="163"/>
      <c r="HEC206" s="163"/>
      <c r="HED206" s="163"/>
      <c r="HEE206" s="250"/>
      <c r="HEF206" s="251"/>
      <c r="HEG206" s="163"/>
      <c r="HEH206" s="163"/>
      <c r="HEI206" s="163"/>
      <c r="HEJ206" s="250"/>
      <c r="HEK206" s="251"/>
      <c r="HEL206" s="163"/>
      <c r="HEM206" s="163"/>
      <c r="HEN206" s="163"/>
      <c r="HEO206" s="250"/>
      <c r="HEP206" s="251"/>
      <c r="HEQ206" s="163"/>
      <c r="HER206" s="163"/>
      <c r="HES206" s="163"/>
      <c r="HET206" s="250"/>
      <c r="HEU206" s="251"/>
      <c r="HEV206" s="163"/>
      <c r="HEW206" s="163"/>
      <c r="HEX206" s="163"/>
      <c r="HEY206" s="250"/>
      <c r="HEZ206" s="251"/>
      <c r="HFA206" s="163"/>
      <c r="HFB206" s="163"/>
      <c r="HFC206" s="163"/>
      <c r="HFD206" s="250"/>
      <c r="HFE206" s="251"/>
      <c r="HFF206" s="163"/>
      <c r="HFG206" s="163"/>
      <c r="HFH206" s="163"/>
      <c r="HFI206" s="250"/>
      <c r="HFJ206" s="251"/>
      <c r="HFK206" s="163"/>
      <c r="HFL206" s="163"/>
      <c r="HFM206" s="163"/>
      <c r="HFN206" s="250"/>
      <c r="HFO206" s="251"/>
      <c r="HFP206" s="163"/>
      <c r="HFQ206" s="163"/>
      <c r="HFR206" s="163"/>
      <c r="HFS206" s="250"/>
      <c r="HFT206" s="251"/>
      <c r="HFU206" s="163"/>
      <c r="HFV206" s="163"/>
      <c r="HFW206" s="163"/>
      <c r="HFX206" s="250"/>
      <c r="HFY206" s="251"/>
      <c r="HFZ206" s="163"/>
      <c r="HGA206" s="163"/>
      <c r="HGB206" s="163"/>
      <c r="HGC206" s="250"/>
      <c r="HGD206" s="251"/>
      <c r="HGE206" s="163"/>
      <c r="HGF206" s="163"/>
      <c r="HGG206" s="163"/>
      <c r="HGH206" s="250"/>
      <c r="HGI206" s="251"/>
      <c r="HGJ206" s="163"/>
      <c r="HGK206" s="163"/>
      <c r="HGL206" s="163"/>
      <c r="HGM206" s="250"/>
      <c r="HGN206" s="251"/>
      <c r="HGO206" s="163"/>
      <c r="HGP206" s="163"/>
      <c r="HGQ206" s="163"/>
      <c r="HGR206" s="250"/>
      <c r="HGS206" s="251"/>
      <c r="HGT206" s="163"/>
      <c r="HGU206" s="163"/>
      <c r="HGV206" s="163"/>
      <c r="HGW206" s="250"/>
      <c r="HGX206" s="251"/>
      <c r="HGY206" s="163"/>
      <c r="HGZ206" s="163"/>
      <c r="HHA206" s="163"/>
      <c r="HHB206" s="250"/>
      <c r="HHC206" s="251"/>
      <c r="HHD206" s="163"/>
      <c r="HHE206" s="163"/>
      <c r="HHF206" s="163"/>
      <c r="HHG206" s="250"/>
      <c r="HHH206" s="251"/>
      <c r="HHI206" s="163"/>
      <c r="HHJ206" s="163"/>
      <c r="HHK206" s="163"/>
      <c r="HHL206" s="250"/>
      <c r="HHM206" s="251"/>
      <c r="HHN206" s="163"/>
      <c r="HHO206" s="163"/>
      <c r="HHP206" s="163"/>
      <c r="HHQ206" s="250"/>
      <c r="HHR206" s="251"/>
      <c r="HHS206" s="163"/>
      <c r="HHT206" s="163"/>
      <c r="HHU206" s="163"/>
      <c r="HHV206" s="250"/>
      <c r="HHW206" s="251"/>
      <c r="HHX206" s="163"/>
      <c r="HHY206" s="163"/>
      <c r="HHZ206" s="163"/>
      <c r="HIA206" s="250"/>
      <c r="HIB206" s="251"/>
      <c r="HIC206" s="163"/>
      <c r="HID206" s="163"/>
      <c r="HIE206" s="163"/>
      <c r="HIF206" s="250"/>
      <c r="HIG206" s="251"/>
      <c r="HIH206" s="163"/>
      <c r="HII206" s="163"/>
      <c r="HIJ206" s="163"/>
      <c r="HIK206" s="250"/>
      <c r="HIL206" s="251"/>
      <c r="HIM206" s="163"/>
      <c r="HIN206" s="163"/>
      <c r="HIO206" s="163"/>
      <c r="HIP206" s="250"/>
      <c r="HIQ206" s="251"/>
      <c r="HIR206" s="163"/>
      <c r="HIS206" s="163"/>
      <c r="HIT206" s="163"/>
      <c r="HIU206" s="250"/>
      <c r="HIV206" s="251"/>
      <c r="HIW206" s="163"/>
      <c r="HIX206" s="163"/>
      <c r="HIY206" s="163"/>
      <c r="HIZ206" s="250"/>
      <c r="HJA206" s="251"/>
      <c r="HJB206" s="163"/>
      <c r="HJC206" s="163"/>
      <c r="HJD206" s="163"/>
      <c r="HJE206" s="250"/>
      <c r="HJF206" s="251"/>
      <c r="HJG206" s="163"/>
      <c r="HJH206" s="163"/>
      <c r="HJI206" s="163"/>
      <c r="HJJ206" s="250"/>
      <c r="HJK206" s="251"/>
      <c r="HJL206" s="163"/>
      <c r="HJM206" s="163"/>
      <c r="HJN206" s="163"/>
      <c r="HJO206" s="250"/>
      <c r="HJP206" s="251"/>
      <c r="HJQ206" s="163"/>
      <c r="HJR206" s="163"/>
      <c r="HJS206" s="163"/>
      <c r="HJT206" s="250"/>
      <c r="HJU206" s="251"/>
      <c r="HJV206" s="163"/>
      <c r="HJW206" s="163"/>
      <c r="HJX206" s="163"/>
      <c r="HJY206" s="250"/>
      <c r="HJZ206" s="251"/>
      <c r="HKA206" s="163"/>
      <c r="HKB206" s="163"/>
      <c r="HKC206" s="163"/>
      <c r="HKD206" s="250"/>
      <c r="HKE206" s="251"/>
      <c r="HKF206" s="163"/>
      <c r="HKG206" s="163"/>
      <c r="HKH206" s="163"/>
      <c r="HKI206" s="250"/>
      <c r="HKJ206" s="251"/>
      <c r="HKK206" s="163"/>
      <c r="HKL206" s="163"/>
      <c r="HKM206" s="163"/>
      <c r="HKN206" s="250"/>
      <c r="HKO206" s="251"/>
      <c r="HKP206" s="163"/>
      <c r="HKQ206" s="163"/>
      <c r="HKR206" s="163"/>
      <c r="HKS206" s="250"/>
      <c r="HKT206" s="251"/>
      <c r="HKU206" s="163"/>
      <c r="HKV206" s="163"/>
      <c r="HKW206" s="163"/>
      <c r="HKX206" s="250"/>
      <c r="HKY206" s="251"/>
      <c r="HKZ206" s="163"/>
      <c r="HLA206" s="163"/>
      <c r="HLB206" s="163"/>
      <c r="HLC206" s="250"/>
      <c r="HLD206" s="251"/>
      <c r="HLE206" s="163"/>
      <c r="HLF206" s="163"/>
      <c r="HLG206" s="163"/>
      <c r="HLH206" s="250"/>
      <c r="HLI206" s="251"/>
      <c r="HLJ206" s="163"/>
      <c r="HLK206" s="163"/>
      <c r="HLL206" s="163"/>
      <c r="HLM206" s="250"/>
      <c r="HLN206" s="251"/>
      <c r="HLO206" s="163"/>
      <c r="HLP206" s="163"/>
      <c r="HLQ206" s="163"/>
      <c r="HLR206" s="250"/>
      <c r="HLS206" s="251"/>
      <c r="HLT206" s="163"/>
      <c r="HLU206" s="163"/>
      <c r="HLV206" s="163"/>
      <c r="HLW206" s="250"/>
      <c r="HLX206" s="251"/>
      <c r="HLY206" s="163"/>
      <c r="HLZ206" s="163"/>
      <c r="HMA206" s="163"/>
      <c r="HMB206" s="250"/>
      <c r="HMC206" s="251"/>
      <c r="HMD206" s="163"/>
      <c r="HME206" s="163"/>
      <c r="HMF206" s="163"/>
      <c r="HMG206" s="250"/>
      <c r="HMH206" s="251"/>
      <c r="HMI206" s="163"/>
      <c r="HMJ206" s="163"/>
      <c r="HMK206" s="163"/>
      <c r="HML206" s="250"/>
      <c r="HMM206" s="251"/>
      <c r="HMN206" s="163"/>
      <c r="HMO206" s="163"/>
      <c r="HMP206" s="163"/>
      <c r="HMQ206" s="250"/>
      <c r="HMR206" s="251"/>
      <c r="HMS206" s="163"/>
      <c r="HMT206" s="163"/>
      <c r="HMU206" s="163"/>
      <c r="HMV206" s="250"/>
      <c r="HMW206" s="251"/>
      <c r="HMX206" s="163"/>
      <c r="HMY206" s="163"/>
      <c r="HMZ206" s="163"/>
      <c r="HNA206" s="250"/>
      <c r="HNB206" s="251"/>
      <c r="HNC206" s="163"/>
      <c r="HND206" s="163"/>
      <c r="HNE206" s="163"/>
      <c r="HNF206" s="250"/>
      <c r="HNG206" s="251"/>
      <c r="HNH206" s="163"/>
      <c r="HNI206" s="163"/>
      <c r="HNJ206" s="163"/>
      <c r="HNK206" s="250"/>
      <c r="HNL206" s="251"/>
      <c r="HNM206" s="163"/>
      <c r="HNN206" s="163"/>
      <c r="HNO206" s="163"/>
      <c r="HNP206" s="250"/>
      <c r="HNQ206" s="251"/>
      <c r="HNR206" s="163"/>
      <c r="HNS206" s="163"/>
      <c r="HNT206" s="163"/>
      <c r="HNU206" s="250"/>
      <c r="HNV206" s="251"/>
      <c r="HNW206" s="163"/>
      <c r="HNX206" s="163"/>
      <c r="HNY206" s="163"/>
      <c r="HNZ206" s="250"/>
      <c r="HOA206" s="251"/>
      <c r="HOB206" s="163"/>
      <c r="HOC206" s="163"/>
      <c r="HOD206" s="163"/>
      <c r="HOE206" s="250"/>
      <c r="HOF206" s="251"/>
      <c r="HOG206" s="163"/>
      <c r="HOH206" s="163"/>
      <c r="HOI206" s="163"/>
      <c r="HOJ206" s="250"/>
      <c r="HOK206" s="251"/>
      <c r="HOL206" s="163"/>
      <c r="HOM206" s="163"/>
      <c r="HON206" s="163"/>
      <c r="HOO206" s="250"/>
      <c r="HOP206" s="251"/>
      <c r="HOQ206" s="163"/>
      <c r="HOR206" s="163"/>
      <c r="HOS206" s="163"/>
      <c r="HOT206" s="250"/>
      <c r="HOU206" s="251"/>
      <c r="HOV206" s="163"/>
      <c r="HOW206" s="163"/>
      <c r="HOX206" s="163"/>
      <c r="HOY206" s="250"/>
      <c r="HOZ206" s="251"/>
      <c r="HPA206" s="163"/>
      <c r="HPB206" s="163"/>
      <c r="HPC206" s="163"/>
      <c r="HPD206" s="250"/>
      <c r="HPE206" s="251"/>
      <c r="HPF206" s="163"/>
      <c r="HPG206" s="163"/>
      <c r="HPH206" s="163"/>
      <c r="HPI206" s="250"/>
      <c r="HPJ206" s="251"/>
      <c r="HPK206" s="163"/>
      <c r="HPL206" s="163"/>
      <c r="HPM206" s="163"/>
      <c r="HPN206" s="250"/>
      <c r="HPO206" s="251"/>
      <c r="HPP206" s="163"/>
      <c r="HPQ206" s="163"/>
      <c r="HPR206" s="163"/>
      <c r="HPS206" s="250"/>
      <c r="HPT206" s="251"/>
      <c r="HPU206" s="163"/>
      <c r="HPV206" s="163"/>
      <c r="HPW206" s="163"/>
      <c r="HPX206" s="250"/>
      <c r="HPY206" s="251"/>
      <c r="HPZ206" s="163"/>
      <c r="HQA206" s="163"/>
      <c r="HQB206" s="163"/>
      <c r="HQC206" s="250"/>
      <c r="HQD206" s="251"/>
      <c r="HQE206" s="163"/>
      <c r="HQF206" s="163"/>
      <c r="HQG206" s="163"/>
      <c r="HQH206" s="250"/>
      <c r="HQI206" s="251"/>
      <c r="HQJ206" s="163"/>
      <c r="HQK206" s="163"/>
      <c r="HQL206" s="163"/>
      <c r="HQM206" s="250"/>
      <c r="HQN206" s="251"/>
      <c r="HQO206" s="163"/>
      <c r="HQP206" s="163"/>
      <c r="HQQ206" s="163"/>
      <c r="HQR206" s="250"/>
      <c r="HQS206" s="251"/>
      <c r="HQT206" s="163"/>
      <c r="HQU206" s="163"/>
      <c r="HQV206" s="163"/>
      <c r="HQW206" s="250"/>
      <c r="HQX206" s="251"/>
      <c r="HQY206" s="163"/>
      <c r="HQZ206" s="163"/>
      <c r="HRA206" s="163"/>
      <c r="HRB206" s="250"/>
      <c r="HRC206" s="251"/>
      <c r="HRD206" s="163"/>
      <c r="HRE206" s="163"/>
      <c r="HRF206" s="163"/>
      <c r="HRG206" s="250"/>
      <c r="HRH206" s="251"/>
      <c r="HRI206" s="163"/>
      <c r="HRJ206" s="163"/>
      <c r="HRK206" s="163"/>
      <c r="HRL206" s="250"/>
      <c r="HRM206" s="251"/>
      <c r="HRN206" s="163"/>
      <c r="HRO206" s="163"/>
      <c r="HRP206" s="163"/>
      <c r="HRQ206" s="250"/>
      <c r="HRR206" s="251"/>
      <c r="HRS206" s="163"/>
      <c r="HRT206" s="163"/>
      <c r="HRU206" s="163"/>
      <c r="HRV206" s="250"/>
      <c r="HRW206" s="251"/>
      <c r="HRX206" s="163"/>
      <c r="HRY206" s="163"/>
      <c r="HRZ206" s="163"/>
      <c r="HSA206" s="250"/>
      <c r="HSB206" s="251"/>
      <c r="HSC206" s="163"/>
      <c r="HSD206" s="163"/>
      <c r="HSE206" s="163"/>
      <c r="HSF206" s="250"/>
      <c r="HSG206" s="251"/>
      <c r="HSH206" s="163"/>
      <c r="HSI206" s="163"/>
      <c r="HSJ206" s="163"/>
      <c r="HSK206" s="250"/>
      <c r="HSL206" s="251"/>
      <c r="HSM206" s="163"/>
      <c r="HSN206" s="163"/>
      <c r="HSO206" s="163"/>
      <c r="HSP206" s="250"/>
      <c r="HSQ206" s="251"/>
      <c r="HSR206" s="163"/>
      <c r="HSS206" s="163"/>
      <c r="HST206" s="163"/>
      <c r="HSU206" s="250"/>
      <c r="HSV206" s="251"/>
      <c r="HSW206" s="163"/>
      <c r="HSX206" s="163"/>
      <c r="HSY206" s="163"/>
      <c r="HSZ206" s="250"/>
      <c r="HTA206" s="251"/>
      <c r="HTB206" s="163"/>
      <c r="HTC206" s="163"/>
      <c r="HTD206" s="163"/>
      <c r="HTE206" s="250"/>
      <c r="HTF206" s="251"/>
      <c r="HTG206" s="163"/>
      <c r="HTH206" s="163"/>
      <c r="HTI206" s="163"/>
      <c r="HTJ206" s="250"/>
      <c r="HTK206" s="251"/>
      <c r="HTL206" s="163"/>
      <c r="HTM206" s="163"/>
      <c r="HTN206" s="163"/>
      <c r="HTO206" s="250"/>
      <c r="HTP206" s="251"/>
      <c r="HTQ206" s="163"/>
      <c r="HTR206" s="163"/>
      <c r="HTS206" s="163"/>
      <c r="HTT206" s="250"/>
      <c r="HTU206" s="251"/>
      <c r="HTV206" s="163"/>
      <c r="HTW206" s="163"/>
      <c r="HTX206" s="163"/>
      <c r="HTY206" s="250"/>
      <c r="HTZ206" s="251"/>
      <c r="HUA206" s="163"/>
      <c r="HUB206" s="163"/>
      <c r="HUC206" s="163"/>
      <c r="HUD206" s="250"/>
      <c r="HUE206" s="251"/>
      <c r="HUF206" s="163"/>
      <c r="HUG206" s="163"/>
      <c r="HUH206" s="163"/>
      <c r="HUI206" s="250"/>
      <c r="HUJ206" s="251"/>
      <c r="HUK206" s="163"/>
      <c r="HUL206" s="163"/>
      <c r="HUM206" s="163"/>
      <c r="HUN206" s="250"/>
      <c r="HUO206" s="251"/>
      <c r="HUP206" s="163"/>
      <c r="HUQ206" s="163"/>
      <c r="HUR206" s="163"/>
      <c r="HUS206" s="250"/>
      <c r="HUT206" s="251"/>
      <c r="HUU206" s="163"/>
      <c r="HUV206" s="163"/>
      <c r="HUW206" s="163"/>
      <c r="HUX206" s="250"/>
      <c r="HUY206" s="251"/>
      <c r="HUZ206" s="163"/>
      <c r="HVA206" s="163"/>
      <c r="HVB206" s="163"/>
      <c r="HVC206" s="250"/>
      <c r="HVD206" s="251"/>
      <c r="HVE206" s="163"/>
      <c r="HVF206" s="163"/>
      <c r="HVG206" s="163"/>
      <c r="HVH206" s="250"/>
      <c r="HVI206" s="251"/>
      <c r="HVJ206" s="163"/>
      <c r="HVK206" s="163"/>
      <c r="HVL206" s="163"/>
      <c r="HVM206" s="250"/>
      <c r="HVN206" s="251"/>
      <c r="HVO206" s="163"/>
      <c r="HVP206" s="163"/>
      <c r="HVQ206" s="163"/>
      <c r="HVR206" s="250"/>
      <c r="HVS206" s="251"/>
      <c r="HVT206" s="163"/>
      <c r="HVU206" s="163"/>
      <c r="HVV206" s="163"/>
      <c r="HVW206" s="250"/>
      <c r="HVX206" s="251"/>
      <c r="HVY206" s="163"/>
      <c r="HVZ206" s="163"/>
      <c r="HWA206" s="163"/>
      <c r="HWB206" s="250"/>
      <c r="HWC206" s="251"/>
      <c r="HWD206" s="163"/>
      <c r="HWE206" s="163"/>
      <c r="HWF206" s="163"/>
      <c r="HWG206" s="250"/>
      <c r="HWH206" s="251"/>
      <c r="HWI206" s="163"/>
      <c r="HWJ206" s="163"/>
      <c r="HWK206" s="163"/>
      <c r="HWL206" s="250"/>
      <c r="HWM206" s="251"/>
      <c r="HWN206" s="163"/>
      <c r="HWO206" s="163"/>
      <c r="HWP206" s="163"/>
      <c r="HWQ206" s="250"/>
      <c r="HWR206" s="251"/>
      <c r="HWS206" s="163"/>
      <c r="HWT206" s="163"/>
      <c r="HWU206" s="163"/>
      <c r="HWV206" s="250"/>
      <c r="HWW206" s="251"/>
      <c r="HWX206" s="163"/>
      <c r="HWY206" s="163"/>
      <c r="HWZ206" s="163"/>
      <c r="HXA206" s="250"/>
      <c r="HXB206" s="251"/>
      <c r="HXC206" s="163"/>
      <c r="HXD206" s="163"/>
      <c r="HXE206" s="163"/>
      <c r="HXF206" s="250"/>
      <c r="HXG206" s="251"/>
      <c r="HXH206" s="163"/>
      <c r="HXI206" s="163"/>
      <c r="HXJ206" s="163"/>
      <c r="HXK206" s="250"/>
      <c r="HXL206" s="251"/>
      <c r="HXM206" s="163"/>
      <c r="HXN206" s="163"/>
      <c r="HXO206" s="163"/>
      <c r="HXP206" s="250"/>
      <c r="HXQ206" s="251"/>
      <c r="HXR206" s="163"/>
      <c r="HXS206" s="163"/>
      <c r="HXT206" s="163"/>
      <c r="HXU206" s="250"/>
      <c r="HXV206" s="251"/>
      <c r="HXW206" s="163"/>
      <c r="HXX206" s="163"/>
      <c r="HXY206" s="163"/>
      <c r="HXZ206" s="250"/>
      <c r="HYA206" s="251"/>
      <c r="HYB206" s="163"/>
      <c r="HYC206" s="163"/>
      <c r="HYD206" s="163"/>
      <c r="HYE206" s="250"/>
      <c r="HYF206" s="251"/>
      <c r="HYG206" s="163"/>
      <c r="HYH206" s="163"/>
      <c r="HYI206" s="163"/>
      <c r="HYJ206" s="250"/>
      <c r="HYK206" s="251"/>
      <c r="HYL206" s="163"/>
      <c r="HYM206" s="163"/>
      <c r="HYN206" s="163"/>
      <c r="HYO206" s="250"/>
      <c r="HYP206" s="251"/>
      <c r="HYQ206" s="163"/>
      <c r="HYR206" s="163"/>
      <c r="HYS206" s="163"/>
      <c r="HYT206" s="250"/>
      <c r="HYU206" s="251"/>
      <c r="HYV206" s="163"/>
      <c r="HYW206" s="163"/>
      <c r="HYX206" s="163"/>
      <c r="HYY206" s="250"/>
      <c r="HYZ206" s="251"/>
      <c r="HZA206" s="163"/>
      <c r="HZB206" s="163"/>
      <c r="HZC206" s="163"/>
      <c r="HZD206" s="250"/>
      <c r="HZE206" s="251"/>
      <c r="HZF206" s="163"/>
      <c r="HZG206" s="163"/>
      <c r="HZH206" s="163"/>
      <c r="HZI206" s="250"/>
      <c r="HZJ206" s="251"/>
      <c r="HZK206" s="163"/>
      <c r="HZL206" s="163"/>
      <c r="HZM206" s="163"/>
      <c r="HZN206" s="250"/>
      <c r="HZO206" s="251"/>
      <c r="HZP206" s="163"/>
      <c r="HZQ206" s="163"/>
      <c r="HZR206" s="163"/>
      <c r="HZS206" s="250"/>
      <c r="HZT206" s="251"/>
      <c r="HZU206" s="163"/>
      <c r="HZV206" s="163"/>
      <c r="HZW206" s="163"/>
      <c r="HZX206" s="250"/>
      <c r="HZY206" s="251"/>
      <c r="HZZ206" s="163"/>
      <c r="IAA206" s="163"/>
      <c r="IAB206" s="163"/>
      <c r="IAC206" s="250"/>
      <c r="IAD206" s="251"/>
      <c r="IAE206" s="163"/>
      <c r="IAF206" s="163"/>
      <c r="IAG206" s="163"/>
      <c r="IAH206" s="250"/>
      <c r="IAI206" s="251"/>
      <c r="IAJ206" s="163"/>
      <c r="IAK206" s="163"/>
      <c r="IAL206" s="163"/>
      <c r="IAM206" s="250"/>
      <c r="IAN206" s="251"/>
      <c r="IAO206" s="163"/>
      <c r="IAP206" s="163"/>
      <c r="IAQ206" s="163"/>
      <c r="IAR206" s="250"/>
      <c r="IAS206" s="251"/>
      <c r="IAT206" s="163"/>
      <c r="IAU206" s="163"/>
      <c r="IAV206" s="163"/>
      <c r="IAW206" s="250"/>
      <c r="IAX206" s="251"/>
      <c r="IAY206" s="163"/>
      <c r="IAZ206" s="163"/>
      <c r="IBA206" s="163"/>
      <c r="IBB206" s="250"/>
      <c r="IBC206" s="251"/>
      <c r="IBD206" s="163"/>
      <c r="IBE206" s="163"/>
      <c r="IBF206" s="163"/>
      <c r="IBG206" s="250"/>
      <c r="IBH206" s="251"/>
      <c r="IBI206" s="163"/>
      <c r="IBJ206" s="163"/>
      <c r="IBK206" s="163"/>
      <c r="IBL206" s="250"/>
      <c r="IBM206" s="251"/>
      <c r="IBN206" s="163"/>
      <c r="IBO206" s="163"/>
      <c r="IBP206" s="163"/>
      <c r="IBQ206" s="250"/>
      <c r="IBR206" s="251"/>
      <c r="IBS206" s="163"/>
      <c r="IBT206" s="163"/>
      <c r="IBU206" s="163"/>
      <c r="IBV206" s="250"/>
      <c r="IBW206" s="251"/>
      <c r="IBX206" s="163"/>
      <c r="IBY206" s="163"/>
      <c r="IBZ206" s="163"/>
      <c r="ICA206" s="250"/>
      <c r="ICB206" s="251"/>
      <c r="ICC206" s="163"/>
      <c r="ICD206" s="163"/>
      <c r="ICE206" s="163"/>
      <c r="ICF206" s="250"/>
      <c r="ICG206" s="251"/>
      <c r="ICH206" s="163"/>
      <c r="ICI206" s="163"/>
      <c r="ICJ206" s="163"/>
      <c r="ICK206" s="250"/>
      <c r="ICL206" s="251"/>
      <c r="ICM206" s="163"/>
      <c r="ICN206" s="163"/>
      <c r="ICO206" s="163"/>
      <c r="ICP206" s="250"/>
      <c r="ICQ206" s="251"/>
      <c r="ICR206" s="163"/>
      <c r="ICS206" s="163"/>
      <c r="ICT206" s="163"/>
      <c r="ICU206" s="250"/>
      <c r="ICV206" s="251"/>
      <c r="ICW206" s="163"/>
      <c r="ICX206" s="163"/>
      <c r="ICY206" s="163"/>
      <c r="ICZ206" s="250"/>
      <c r="IDA206" s="251"/>
      <c r="IDB206" s="163"/>
      <c r="IDC206" s="163"/>
      <c r="IDD206" s="163"/>
      <c r="IDE206" s="250"/>
      <c r="IDF206" s="251"/>
      <c r="IDG206" s="163"/>
      <c r="IDH206" s="163"/>
      <c r="IDI206" s="163"/>
      <c r="IDJ206" s="250"/>
      <c r="IDK206" s="251"/>
      <c r="IDL206" s="163"/>
      <c r="IDM206" s="163"/>
      <c r="IDN206" s="163"/>
      <c r="IDO206" s="250"/>
      <c r="IDP206" s="251"/>
      <c r="IDQ206" s="163"/>
      <c r="IDR206" s="163"/>
      <c r="IDS206" s="163"/>
      <c r="IDT206" s="250"/>
      <c r="IDU206" s="251"/>
      <c r="IDV206" s="163"/>
      <c r="IDW206" s="163"/>
      <c r="IDX206" s="163"/>
      <c r="IDY206" s="250"/>
      <c r="IDZ206" s="251"/>
      <c r="IEA206" s="163"/>
      <c r="IEB206" s="163"/>
      <c r="IEC206" s="163"/>
      <c r="IED206" s="250"/>
      <c r="IEE206" s="251"/>
      <c r="IEF206" s="163"/>
      <c r="IEG206" s="163"/>
      <c r="IEH206" s="163"/>
      <c r="IEI206" s="250"/>
      <c r="IEJ206" s="251"/>
      <c r="IEK206" s="163"/>
      <c r="IEL206" s="163"/>
      <c r="IEM206" s="163"/>
      <c r="IEN206" s="250"/>
      <c r="IEO206" s="251"/>
      <c r="IEP206" s="163"/>
      <c r="IEQ206" s="163"/>
      <c r="IER206" s="163"/>
      <c r="IES206" s="250"/>
      <c r="IET206" s="251"/>
      <c r="IEU206" s="163"/>
      <c r="IEV206" s="163"/>
      <c r="IEW206" s="163"/>
      <c r="IEX206" s="250"/>
      <c r="IEY206" s="251"/>
      <c r="IEZ206" s="163"/>
      <c r="IFA206" s="163"/>
      <c r="IFB206" s="163"/>
      <c r="IFC206" s="250"/>
      <c r="IFD206" s="251"/>
      <c r="IFE206" s="163"/>
      <c r="IFF206" s="163"/>
      <c r="IFG206" s="163"/>
      <c r="IFH206" s="250"/>
      <c r="IFI206" s="251"/>
      <c r="IFJ206" s="163"/>
      <c r="IFK206" s="163"/>
      <c r="IFL206" s="163"/>
      <c r="IFM206" s="250"/>
      <c r="IFN206" s="251"/>
      <c r="IFO206" s="163"/>
      <c r="IFP206" s="163"/>
      <c r="IFQ206" s="163"/>
      <c r="IFR206" s="250"/>
      <c r="IFS206" s="251"/>
      <c r="IFT206" s="163"/>
      <c r="IFU206" s="163"/>
      <c r="IFV206" s="163"/>
      <c r="IFW206" s="250"/>
      <c r="IFX206" s="251"/>
      <c r="IFY206" s="163"/>
      <c r="IFZ206" s="163"/>
      <c r="IGA206" s="163"/>
      <c r="IGB206" s="250"/>
      <c r="IGC206" s="251"/>
      <c r="IGD206" s="163"/>
      <c r="IGE206" s="163"/>
      <c r="IGF206" s="163"/>
      <c r="IGG206" s="250"/>
      <c r="IGH206" s="251"/>
      <c r="IGI206" s="163"/>
      <c r="IGJ206" s="163"/>
      <c r="IGK206" s="163"/>
      <c r="IGL206" s="250"/>
      <c r="IGM206" s="251"/>
      <c r="IGN206" s="163"/>
      <c r="IGO206" s="163"/>
      <c r="IGP206" s="163"/>
      <c r="IGQ206" s="250"/>
      <c r="IGR206" s="251"/>
      <c r="IGS206" s="163"/>
      <c r="IGT206" s="163"/>
      <c r="IGU206" s="163"/>
      <c r="IGV206" s="250"/>
      <c r="IGW206" s="251"/>
      <c r="IGX206" s="163"/>
      <c r="IGY206" s="163"/>
      <c r="IGZ206" s="163"/>
      <c r="IHA206" s="250"/>
      <c r="IHB206" s="251"/>
      <c r="IHC206" s="163"/>
      <c r="IHD206" s="163"/>
      <c r="IHE206" s="163"/>
      <c r="IHF206" s="250"/>
      <c r="IHG206" s="251"/>
      <c r="IHH206" s="163"/>
      <c r="IHI206" s="163"/>
      <c r="IHJ206" s="163"/>
      <c r="IHK206" s="250"/>
      <c r="IHL206" s="251"/>
      <c r="IHM206" s="163"/>
      <c r="IHN206" s="163"/>
      <c r="IHO206" s="163"/>
      <c r="IHP206" s="250"/>
      <c r="IHQ206" s="251"/>
      <c r="IHR206" s="163"/>
      <c r="IHS206" s="163"/>
      <c r="IHT206" s="163"/>
      <c r="IHU206" s="250"/>
      <c r="IHV206" s="251"/>
      <c r="IHW206" s="163"/>
      <c r="IHX206" s="163"/>
      <c r="IHY206" s="163"/>
      <c r="IHZ206" s="250"/>
      <c r="IIA206" s="251"/>
      <c r="IIB206" s="163"/>
      <c r="IIC206" s="163"/>
      <c r="IID206" s="163"/>
      <c r="IIE206" s="250"/>
      <c r="IIF206" s="251"/>
      <c r="IIG206" s="163"/>
      <c r="IIH206" s="163"/>
      <c r="III206" s="163"/>
      <c r="IIJ206" s="250"/>
      <c r="IIK206" s="251"/>
      <c r="IIL206" s="163"/>
      <c r="IIM206" s="163"/>
      <c r="IIN206" s="163"/>
      <c r="IIO206" s="250"/>
      <c r="IIP206" s="251"/>
      <c r="IIQ206" s="163"/>
      <c r="IIR206" s="163"/>
      <c r="IIS206" s="163"/>
      <c r="IIT206" s="250"/>
      <c r="IIU206" s="251"/>
      <c r="IIV206" s="163"/>
      <c r="IIW206" s="163"/>
      <c r="IIX206" s="163"/>
      <c r="IIY206" s="250"/>
      <c r="IIZ206" s="251"/>
      <c r="IJA206" s="163"/>
      <c r="IJB206" s="163"/>
      <c r="IJC206" s="163"/>
      <c r="IJD206" s="250"/>
      <c r="IJE206" s="251"/>
      <c r="IJF206" s="163"/>
      <c r="IJG206" s="163"/>
      <c r="IJH206" s="163"/>
      <c r="IJI206" s="250"/>
      <c r="IJJ206" s="251"/>
      <c r="IJK206" s="163"/>
      <c r="IJL206" s="163"/>
      <c r="IJM206" s="163"/>
      <c r="IJN206" s="250"/>
      <c r="IJO206" s="251"/>
      <c r="IJP206" s="163"/>
      <c r="IJQ206" s="163"/>
      <c r="IJR206" s="163"/>
      <c r="IJS206" s="250"/>
      <c r="IJT206" s="251"/>
      <c r="IJU206" s="163"/>
      <c r="IJV206" s="163"/>
      <c r="IJW206" s="163"/>
      <c r="IJX206" s="250"/>
      <c r="IJY206" s="251"/>
      <c r="IJZ206" s="163"/>
      <c r="IKA206" s="163"/>
      <c r="IKB206" s="163"/>
      <c r="IKC206" s="250"/>
      <c r="IKD206" s="251"/>
      <c r="IKE206" s="163"/>
      <c r="IKF206" s="163"/>
      <c r="IKG206" s="163"/>
      <c r="IKH206" s="250"/>
      <c r="IKI206" s="251"/>
      <c r="IKJ206" s="163"/>
      <c r="IKK206" s="163"/>
      <c r="IKL206" s="163"/>
      <c r="IKM206" s="250"/>
      <c r="IKN206" s="251"/>
      <c r="IKO206" s="163"/>
      <c r="IKP206" s="163"/>
      <c r="IKQ206" s="163"/>
      <c r="IKR206" s="250"/>
      <c r="IKS206" s="251"/>
      <c r="IKT206" s="163"/>
      <c r="IKU206" s="163"/>
      <c r="IKV206" s="163"/>
      <c r="IKW206" s="250"/>
      <c r="IKX206" s="251"/>
      <c r="IKY206" s="163"/>
      <c r="IKZ206" s="163"/>
      <c r="ILA206" s="163"/>
      <c r="ILB206" s="250"/>
      <c r="ILC206" s="251"/>
      <c r="ILD206" s="163"/>
      <c r="ILE206" s="163"/>
      <c r="ILF206" s="163"/>
      <c r="ILG206" s="250"/>
      <c r="ILH206" s="251"/>
      <c r="ILI206" s="163"/>
      <c r="ILJ206" s="163"/>
      <c r="ILK206" s="163"/>
      <c r="ILL206" s="250"/>
      <c r="ILM206" s="251"/>
      <c r="ILN206" s="163"/>
      <c r="ILO206" s="163"/>
      <c r="ILP206" s="163"/>
      <c r="ILQ206" s="250"/>
      <c r="ILR206" s="251"/>
      <c r="ILS206" s="163"/>
      <c r="ILT206" s="163"/>
      <c r="ILU206" s="163"/>
      <c r="ILV206" s="250"/>
      <c r="ILW206" s="251"/>
      <c r="ILX206" s="163"/>
      <c r="ILY206" s="163"/>
      <c r="ILZ206" s="163"/>
      <c r="IMA206" s="250"/>
      <c r="IMB206" s="251"/>
      <c r="IMC206" s="163"/>
      <c r="IMD206" s="163"/>
      <c r="IME206" s="163"/>
      <c r="IMF206" s="250"/>
      <c r="IMG206" s="251"/>
      <c r="IMH206" s="163"/>
      <c r="IMI206" s="163"/>
      <c r="IMJ206" s="163"/>
      <c r="IMK206" s="250"/>
      <c r="IML206" s="251"/>
      <c r="IMM206" s="163"/>
      <c r="IMN206" s="163"/>
      <c r="IMO206" s="163"/>
      <c r="IMP206" s="250"/>
      <c r="IMQ206" s="251"/>
      <c r="IMR206" s="163"/>
      <c r="IMS206" s="163"/>
      <c r="IMT206" s="163"/>
      <c r="IMU206" s="250"/>
      <c r="IMV206" s="251"/>
      <c r="IMW206" s="163"/>
      <c r="IMX206" s="163"/>
      <c r="IMY206" s="163"/>
      <c r="IMZ206" s="250"/>
      <c r="INA206" s="251"/>
      <c r="INB206" s="163"/>
      <c r="INC206" s="163"/>
      <c r="IND206" s="163"/>
      <c r="INE206" s="250"/>
      <c r="INF206" s="251"/>
      <c r="ING206" s="163"/>
      <c r="INH206" s="163"/>
      <c r="INI206" s="163"/>
      <c r="INJ206" s="250"/>
      <c r="INK206" s="251"/>
      <c r="INL206" s="163"/>
      <c r="INM206" s="163"/>
      <c r="INN206" s="163"/>
      <c r="INO206" s="250"/>
      <c r="INP206" s="251"/>
      <c r="INQ206" s="163"/>
      <c r="INR206" s="163"/>
      <c r="INS206" s="163"/>
      <c r="INT206" s="250"/>
      <c r="INU206" s="251"/>
      <c r="INV206" s="163"/>
      <c r="INW206" s="163"/>
      <c r="INX206" s="163"/>
      <c r="INY206" s="250"/>
      <c r="INZ206" s="251"/>
      <c r="IOA206" s="163"/>
      <c r="IOB206" s="163"/>
      <c r="IOC206" s="163"/>
      <c r="IOD206" s="250"/>
      <c r="IOE206" s="251"/>
      <c r="IOF206" s="163"/>
      <c r="IOG206" s="163"/>
      <c r="IOH206" s="163"/>
      <c r="IOI206" s="250"/>
      <c r="IOJ206" s="251"/>
      <c r="IOK206" s="163"/>
      <c r="IOL206" s="163"/>
      <c r="IOM206" s="163"/>
      <c r="ION206" s="250"/>
      <c r="IOO206" s="251"/>
      <c r="IOP206" s="163"/>
      <c r="IOQ206" s="163"/>
      <c r="IOR206" s="163"/>
      <c r="IOS206" s="250"/>
      <c r="IOT206" s="251"/>
      <c r="IOU206" s="163"/>
      <c r="IOV206" s="163"/>
      <c r="IOW206" s="163"/>
      <c r="IOX206" s="250"/>
      <c r="IOY206" s="251"/>
      <c r="IOZ206" s="163"/>
      <c r="IPA206" s="163"/>
      <c r="IPB206" s="163"/>
      <c r="IPC206" s="250"/>
      <c r="IPD206" s="251"/>
      <c r="IPE206" s="163"/>
      <c r="IPF206" s="163"/>
      <c r="IPG206" s="163"/>
      <c r="IPH206" s="250"/>
      <c r="IPI206" s="251"/>
      <c r="IPJ206" s="163"/>
      <c r="IPK206" s="163"/>
      <c r="IPL206" s="163"/>
      <c r="IPM206" s="250"/>
      <c r="IPN206" s="251"/>
      <c r="IPO206" s="163"/>
      <c r="IPP206" s="163"/>
      <c r="IPQ206" s="163"/>
      <c r="IPR206" s="250"/>
      <c r="IPS206" s="251"/>
      <c r="IPT206" s="163"/>
      <c r="IPU206" s="163"/>
      <c r="IPV206" s="163"/>
      <c r="IPW206" s="250"/>
      <c r="IPX206" s="251"/>
      <c r="IPY206" s="163"/>
      <c r="IPZ206" s="163"/>
      <c r="IQA206" s="163"/>
      <c r="IQB206" s="250"/>
      <c r="IQC206" s="251"/>
      <c r="IQD206" s="163"/>
      <c r="IQE206" s="163"/>
      <c r="IQF206" s="163"/>
      <c r="IQG206" s="250"/>
      <c r="IQH206" s="251"/>
      <c r="IQI206" s="163"/>
      <c r="IQJ206" s="163"/>
      <c r="IQK206" s="163"/>
      <c r="IQL206" s="250"/>
      <c r="IQM206" s="251"/>
      <c r="IQN206" s="163"/>
      <c r="IQO206" s="163"/>
      <c r="IQP206" s="163"/>
      <c r="IQQ206" s="250"/>
      <c r="IQR206" s="251"/>
      <c r="IQS206" s="163"/>
      <c r="IQT206" s="163"/>
      <c r="IQU206" s="163"/>
      <c r="IQV206" s="250"/>
      <c r="IQW206" s="251"/>
      <c r="IQX206" s="163"/>
      <c r="IQY206" s="163"/>
      <c r="IQZ206" s="163"/>
      <c r="IRA206" s="250"/>
      <c r="IRB206" s="251"/>
      <c r="IRC206" s="163"/>
      <c r="IRD206" s="163"/>
      <c r="IRE206" s="163"/>
      <c r="IRF206" s="250"/>
      <c r="IRG206" s="251"/>
      <c r="IRH206" s="163"/>
      <c r="IRI206" s="163"/>
      <c r="IRJ206" s="163"/>
      <c r="IRK206" s="250"/>
      <c r="IRL206" s="251"/>
      <c r="IRM206" s="163"/>
      <c r="IRN206" s="163"/>
      <c r="IRO206" s="163"/>
      <c r="IRP206" s="250"/>
      <c r="IRQ206" s="251"/>
      <c r="IRR206" s="163"/>
      <c r="IRS206" s="163"/>
      <c r="IRT206" s="163"/>
      <c r="IRU206" s="250"/>
      <c r="IRV206" s="251"/>
      <c r="IRW206" s="163"/>
      <c r="IRX206" s="163"/>
      <c r="IRY206" s="163"/>
      <c r="IRZ206" s="250"/>
      <c r="ISA206" s="251"/>
      <c r="ISB206" s="163"/>
      <c r="ISC206" s="163"/>
      <c r="ISD206" s="163"/>
      <c r="ISE206" s="250"/>
      <c r="ISF206" s="251"/>
      <c r="ISG206" s="163"/>
      <c r="ISH206" s="163"/>
      <c r="ISI206" s="163"/>
      <c r="ISJ206" s="250"/>
      <c r="ISK206" s="251"/>
      <c r="ISL206" s="163"/>
      <c r="ISM206" s="163"/>
      <c r="ISN206" s="163"/>
      <c r="ISO206" s="250"/>
      <c r="ISP206" s="251"/>
      <c r="ISQ206" s="163"/>
      <c r="ISR206" s="163"/>
      <c r="ISS206" s="163"/>
      <c r="IST206" s="250"/>
      <c r="ISU206" s="251"/>
      <c r="ISV206" s="163"/>
      <c r="ISW206" s="163"/>
      <c r="ISX206" s="163"/>
      <c r="ISY206" s="250"/>
      <c r="ISZ206" s="251"/>
      <c r="ITA206" s="163"/>
      <c r="ITB206" s="163"/>
      <c r="ITC206" s="163"/>
      <c r="ITD206" s="250"/>
      <c r="ITE206" s="251"/>
      <c r="ITF206" s="163"/>
      <c r="ITG206" s="163"/>
      <c r="ITH206" s="163"/>
      <c r="ITI206" s="250"/>
      <c r="ITJ206" s="251"/>
      <c r="ITK206" s="163"/>
      <c r="ITL206" s="163"/>
      <c r="ITM206" s="163"/>
      <c r="ITN206" s="250"/>
      <c r="ITO206" s="251"/>
      <c r="ITP206" s="163"/>
      <c r="ITQ206" s="163"/>
      <c r="ITR206" s="163"/>
      <c r="ITS206" s="250"/>
      <c r="ITT206" s="251"/>
      <c r="ITU206" s="163"/>
      <c r="ITV206" s="163"/>
      <c r="ITW206" s="163"/>
      <c r="ITX206" s="250"/>
      <c r="ITY206" s="251"/>
      <c r="ITZ206" s="163"/>
      <c r="IUA206" s="163"/>
      <c r="IUB206" s="163"/>
      <c r="IUC206" s="250"/>
      <c r="IUD206" s="251"/>
      <c r="IUE206" s="163"/>
      <c r="IUF206" s="163"/>
      <c r="IUG206" s="163"/>
      <c r="IUH206" s="250"/>
      <c r="IUI206" s="251"/>
      <c r="IUJ206" s="163"/>
      <c r="IUK206" s="163"/>
      <c r="IUL206" s="163"/>
      <c r="IUM206" s="250"/>
      <c r="IUN206" s="251"/>
      <c r="IUO206" s="163"/>
      <c r="IUP206" s="163"/>
      <c r="IUQ206" s="163"/>
      <c r="IUR206" s="250"/>
      <c r="IUS206" s="251"/>
      <c r="IUT206" s="163"/>
      <c r="IUU206" s="163"/>
      <c r="IUV206" s="163"/>
      <c r="IUW206" s="250"/>
      <c r="IUX206" s="251"/>
      <c r="IUY206" s="163"/>
      <c r="IUZ206" s="163"/>
      <c r="IVA206" s="163"/>
      <c r="IVB206" s="250"/>
      <c r="IVC206" s="251"/>
      <c r="IVD206" s="163"/>
      <c r="IVE206" s="163"/>
      <c r="IVF206" s="163"/>
      <c r="IVG206" s="250"/>
      <c r="IVH206" s="251"/>
      <c r="IVI206" s="163"/>
      <c r="IVJ206" s="163"/>
      <c r="IVK206" s="163"/>
      <c r="IVL206" s="250"/>
      <c r="IVM206" s="251"/>
      <c r="IVN206" s="163"/>
      <c r="IVO206" s="163"/>
      <c r="IVP206" s="163"/>
      <c r="IVQ206" s="250"/>
      <c r="IVR206" s="251"/>
      <c r="IVS206" s="163"/>
      <c r="IVT206" s="163"/>
      <c r="IVU206" s="163"/>
      <c r="IVV206" s="250"/>
      <c r="IVW206" s="251"/>
      <c r="IVX206" s="163"/>
      <c r="IVY206" s="163"/>
      <c r="IVZ206" s="163"/>
      <c r="IWA206" s="250"/>
      <c r="IWB206" s="251"/>
      <c r="IWC206" s="163"/>
      <c r="IWD206" s="163"/>
      <c r="IWE206" s="163"/>
      <c r="IWF206" s="250"/>
      <c r="IWG206" s="251"/>
      <c r="IWH206" s="163"/>
      <c r="IWI206" s="163"/>
      <c r="IWJ206" s="163"/>
      <c r="IWK206" s="250"/>
      <c r="IWL206" s="251"/>
      <c r="IWM206" s="163"/>
      <c r="IWN206" s="163"/>
      <c r="IWO206" s="163"/>
      <c r="IWP206" s="250"/>
      <c r="IWQ206" s="251"/>
      <c r="IWR206" s="163"/>
      <c r="IWS206" s="163"/>
      <c r="IWT206" s="163"/>
      <c r="IWU206" s="250"/>
      <c r="IWV206" s="251"/>
      <c r="IWW206" s="163"/>
      <c r="IWX206" s="163"/>
      <c r="IWY206" s="163"/>
      <c r="IWZ206" s="250"/>
      <c r="IXA206" s="251"/>
      <c r="IXB206" s="163"/>
      <c r="IXC206" s="163"/>
      <c r="IXD206" s="163"/>
      <c r="IXE206" s="250"/>
      <c r="IXF206" s="251"/>
      <c r="IXG206" s="163"/>
      <c r="IXH206" s="163"/>
      <c r="IXI206" s="163"/>
      <c r="IXJ206" s="250"/>
      <c r="IXK206" s="251"/>
      <c r="IXL206" s="163"/>
      <c r="IXM206" s="163"/>
      <c r="IXN206" s="163"/>
      <c r="IXO206" s="250"/>
      <c r="IXP206" s="251"/>
      <c r="IXQ206" s="163"/>
      <c r="IXR206" s="163"/>
      <c r="IXS206" s="163"/>
      <c r="IXT206" s="250"/>
      <c r="IXU206" s="251"/>
      <c r="IXV206" s="163"/>
      <c r="IXW206" s="163"/>
      <c r="IXX206" s="163"/>
      <c r="IXY206" s="250"/>
      <c r="IXZ206" s="251"/>
      <c r="IYA206" s="163"/>
      <c r="IYB206" s="163"/>
      <c r="IYC206" s="163"/>
      <c r="IYD206" s="250"/>
      <c r="IYE206" s="251"/>
      <c r="IYF206" s="163"/>
      <c r="IYG206" s="163"/>
      <c r="IYH206" s="163"/>
      <c r="IYI206" s="250"/>
      <c r="IYJ206" s="251"/>
      <c r="IYK206" s="163"/>
      <c r="IYL206" s="163"/>
      <c r="IYM206" s="163"/>
      <c r="IYN206" s="250"/>
      <c r="IYO206" s="251"/>
      <c r="IYP206" s="163"/>
      <c r="IYQ206" s="163"/>
      <c r="IYR206" s="163"/>
      <c r="IYS206" s="250"/>
      <c r="IYT206" s="251"/>
      <c r="IYU206" s="163"/>
      <c r="IYV206" s="163"/>
      <c r="IYW206" s="163"/>
      <c r="IYX206" s="250"/>
      <c r="IYY206" s="251"/>
      <c r="IYZ206" s="163"/>
      <c r="IZA206" s="163"/>
      <c r="IZB206" s="163"/>
      <c r="IZC206" s="250"/>
      <c r="IZD206" s="251"/>
      <c r="IZE206" s="163"/>
      <c r="IZF206" s="163"/>
      <c r="IZG206" s="163"/>
      <c r="IZH206" s="250"/>
      <c r="IZI206" s="251"/>
      <c r="IZJ206" s="163"/>
      <c r="IZK206" s="163"/>
      <c r="IZL206" s="163"/>
      <c r="IZM206" s="250"/>
      <c r="IZN206" s="251"/>
      <c r="IZO206" s="163"/>
      <c r="IZP206" s="163"/>
      <c r="IZQ206" s="163"/>
      <c r="IZR206" s="250"/>
      <c r="IZS206" s="251"/>
      <c r="IZT206" s="163"/>
      <c r="IZU206" s="163"/>
      <c r="IZV206" s="163"/>
      <c r="IZW206" s="250"/>
      <c r="IZX206" s="251"/>
      <c r="IZY206" s="163"/>
      <c r="IZZ206" s="163"/>
      <c r="JAA206" s="163"/>
      <c r="JAB206" s="250"/>
      <c r="JAC206" s="251"/>
      <c r="JAD206" s="163"/>
      <c r="JAE206" s="163"/>
      <c r="JAF206" s="163"/>
      <c r="JAG206" s="250"/>
      <c r="JAH206" s="251"/>
      <c r="JAI206" s="163"/>
      <c r="JAJ206" s="163"/>
      <c r="JAK206" s="163"/>
      <c r="JAL206" s="250"/>
      <c r="JAM206" s="251"/>
      <c r="JAN206" s="163"/>
      <c r="JAO206" s="163"/>
      <c r="JAP206" s="163"/>
      <c r="JAQ206" s="250"/>
      <c r="JAR206" s="251"/>
      <c r="JAS206" s="163"/>
      <c r="JAT206" s="163"/>
      <c r="JAU206" s="163"/>
      <c r="JAV206" s="250"/>
      <c r="JAW206" s="251"/>
      <c r="JAX206" s="163"/>
      <c r="JAY206" s="163"/>
      <c r="JAZ206" s="163"/>
      <c r="JBA206" s="250"/>
      <c r="JBB206" s="251"/>
      <c r="JBC206" s="163"/>
      <c r="JBD206" s="163"/>
      <c r="JBE206" s="163"/>
      <c r="JBF206" s="250"/>
      <c r="JBG206" s="251"/>
      <c r="JBH206" s="163"/>
      <c r="JBI206" s="163"/>
      <c r="JBJ206" s="163"/>
      <c r="JBK206" s="250"/>
      <c r="JBL206" s="251"/>
      <c r="JBM206" s="163"/>
      <c r="JBN206" s="163"/>
      <c r="JBO206" s="163"/>
      <c r="JBP206" s="250"/>
      <c r="JBQ206" s="251"/>
      <c r="JBR206" s="163"/>
      <c r="JBS206" s="163"/>
      <c r="JBT206" s="163"/>
      <c r="JBU206" s="250"/>
      <c r="JBV206" s="251"/>
      <c r="JBW206" s="163"/>
      <c r="JBX206" s="163"/>
      <c r="JBY206" s="163"/>
      <c r="JBZ206" s="250"/>
      <c r="JCA206" s="251"/>
      <c r="JCB206" s="163"/>
      <c r="JCC206" s="163"/>
      <c r="JCD206" s="163"/>
      <c r="JCE206" s="250"/>
      <c r="JCF206" s="251"/>
      <c r="JCG206" s="163"/>
      <c r="JCH206" s="163"/>
      <c r="JCI206" s="163"/>
      <c r="JCJ206" s="250"/>
      <c r="JCK206" s="251"/>
      <c r="JCL206" s="163"/>
      <c r="JCM206" s="163"/>
      <c r="JCN206" s="163"/>
      <c r="JCO206" s="250"/>
      <c r="JCP206" s="251"/>
      <c r="JCQ206" s="163"/>
      <c r="JCR206" s="163"/>
      <c r="JCS206" s="163"/>
      <c r="JCT206" s="250"/>
      <c r="JCU206" s="251"/>
      <c r="JCV206" s="163"/>
      <c r="JCW206" s="163"/>
      <c r="JCX206" s="163"/>
      <c r="JCY206" s="250"/>
      <c r="JCZ206" s="251"/>
      <c r="JDA206" s="163"/>
      <c r="JDB206" s="163"/>
      <c r="JDC206" s="163"/>
      <c r="JDD206" s="250"/>
      <c r="JDE206" s="251"/>
      <c r="JDF206" s="163"/>
      <c r="JDG206" s="163"/>
      <c r="JDH206" s="163"/>
      <c r="JDI206" s="250"/>
      <c r="JDJ206" s="251"/>
      <c r="JDK206" s="163"/>
      <c r="JDL206" s="163"/>
      <c r="JDM206" s="163"/>
      <c r="JDN206" s="250"/>
      <c r="JDO206" s="251"/>
      <c r="JDP206" s="163"/>
      <c r="JDQ206" s="163"/>
      <c r="JDR206" s="163"/>
      <c r="JDS206" s="250"/>
      <c r="JDT206" s="251"/>
      <c r="JDU206" s="163"/>
      <c r="JDV206" s="163"/>
      <c r="JDW206" s="163"/>
      <c r="JDX206" s="250"/>
      <c r="JDY206" s="251"/>
      <c r="JDZ206" s="163"/>
      <c r="JEA206" s="163"/>
      <c r="JEB206" s="163"/>
      <c r="JEC206" s="250"/>
      <c r="JED206" s="251"/>
      <c r="JEE206" s="163"/>
      <c r="JEF206" s="163"/>
      <c r="JEG206" s="163"/>
      <c r="JEH206" s="250"/>
      <c r="JEI206" s="251"/>
      <c r="JEJ206" s="163"/>
      <c r="JEK206" s="163"/>
      <c r="JEL206" s="163"/>
      <c r="JEM206" s="250"/>
      <c r="JEN206" s="251"/>
      <c r="JEO206" s="163"/>
      <c r="JEP206" s="163"/>
      <c r="JEQ206" s="163"/>
      <c r="JER206" s="250"/>
      <c r="JES206" s="251"/>
      <c r="JET206" s="163"/>
      <c r="JEU206" s="163"/>
      <c r="JEV206" s="163"/>
      <c r="JEW206" s="250"/>
      <c r="JEX206" s="251"/>
      <c r="JEY206" s="163"/>
      <c r="JEZ206" s="163"/>
      <c r="JFA206" s="163"/>
      <c r="JFB206" s="250"/>
      <c r="JFC206" s="251"/>
      <c r="JFD206" s="163"/>
      <c r="JFE206" s="163"/>
      <c r="JFF206" s="163"/>
      <c r="JFG206" s="250"/>
      <c r="JFH206" s="251"/>
      <c r="JFI206" s="163"/>
      <c r="JFJ206" s="163"/>
      <c r="JFK206" s="163"/>
      <c r="JFL206" s="250"/>
      <c r="JFM206" s="251"/>
      <c r="JFN206" s="163"/>
      <c r="JFO206" s="163"/>
      <c r="JFP206" s="163"/>
      <c r="JFQ206" s="250"/>
      <c r="JFR206" s="251"/>
      <c r="JFS206" s="163"/>
      <c r="JFT206" s="163"/>
      <c r="JFU206" s="163"/>
      <c r="JFV206" s="250"/>
      <c r="JFW206" s="251"/>
      <c r="JFX206" s="163"/>
      <c r="JFY206" s="163"/>
      <c r="JFZ206" s="163"/>
      <c r="JGA206" s="250"/>
      <c r="JGB206" s="251"/>
      <c r="JGC206" s="163"/>
      <c r="JGD206" s="163"/>
      <c r="JGE206" s="163"/>
      <c r="JGF206" s="250"/>
      <c r="JGG206" s="251"/>
      <c r="JGH206" s="163"/>
      <c r="JGI206" s="163"/>
      <c r="JGJ206" s="163"/>
      <c r="JGK206" s="250"/>
      <c r="JGL206" s="251"/>
      <c r="JGM206" s="163"/>
      <c r="JGN206" s="163"/>
      <c r="JGO206" s="163"/>
      <c r="JGP206" s="250"/>
      <c r="JGQ206" s="251"/>
      <c r="JGR206" s="163"/>
      <c r="JGS206" s="163"/>
      <c r="JGT206" s="163"/>
      <c r="JGU206" s="250"/>
      <c r="JGV206" s="251"/>
      <c r="JGW206" s="163"/>
      <c r="JGX206" s="163"/>
      <c r="JGY206" s="163"/>
      <c r="JGZ206" s="250"/>
      <c r="JHA206" s="251"/>
      <c r="JHB206" s="163"/>
      <c r="JHC206" s="163"/>
      <c r="JHD206" s="163"/>
      <c r="JHE206" s="250"/>
      <c r="JHF206" s="251"/>
      <c r="JHG206" s="163"/>
      <c r="JHH206" s="163"/>
      <c r="JHI206" s="163"/>
      <c r="JHJ206" s="250"/>
      <c r="JHK206" s="251"/>
      <c r="JHL206" s="163"/>
      <c r="JHM206" s="163"/>
      <c r="JHN206" s="163"/>
      <c r="JHO206" s="250"/>
      <c r="JHP206" s="251"/>
      <c r="JHQ206" s="163"/>
      <c r="JHR206" s="163"/>
      <c r="JHS206" s="163"/>
      <c r="JHT206" s="250"/>
      <c r="JHU206" s="251"/>
      <c r="JHV206" s="163"/>
      <c r="JHW206" s="163"/>
      <c r="JHX206" s="163"/>
      <c r="JHY206" s="250"/>
      <c r="JHZ206" s="251"/>
      <c r="JIA206" s="163"/>
      <c r="JIB206" s="163"/>
      <c r="JIC206" s="163"/>
      <c r="JID206" s="250"/>
      <c r="JIE206" s="251"/>
      <c r="JIF206" s="163"/>
      <c r="JIG206" s="163"/>
      <c r="JIH206" s="163"/>
      <c r="JII206" s="250"/>
      <c r="JIJ206" s="251"/>
      <c r="JIK206" s="163"/>
      <c r="JIL206" s="163"/>
      <c r="JIM206" s="163"/>
      <c r="JIN206" s="250"/>
      <c r="JIO206" s="251"/>
      <c r="JIP206" s="163"/>
      <c r="JIQ206" s="163"/>
      <c r="JIR206" s="163"/>
      <c r="JIS206" s="250"/>
      <c r="JIT206" s="251"/>
      <c r="JIU206" s="163"/>
      <c r="JIV206" s="163"/>
      <c r="JIW206" s="163"/>
      <c r="JIX206" s="250"/>
      <c r="JIY206" s="251"/>
      <c r="JIZ206" s="163"/>
      <c r="JJA206" s="163"/>
      <c r="JJB206" s="163"/>
      <c r="JJC206" s="250"/>
      <c r="JJD206" s="251"/>
      <c r="JJE206" s="163"/>
      <c r="JJF206" s="163"/>
      <c r="JJG206" s="163"/>
      <c r="JJH206" s="250"/>
      <c r="JJI206" s="251"/>
      <c r="JJJ206" s="163"/>
      <c r="JJK206" s="163"/>
      <c r="JJL206" s="163"/>
      <c r="JJM206" s="250"/>
      <c r="JJN206" s="251"/>
      <c r="JJO206" s="163"/>
      <c r="JJP206" s="163"/>
      <c r="JJQ206" s="163"/>
      <c r="JJR206" s="250"/>
      <c r="JJS206" s="251"/>
      <c r="JJT206" s="163"/>
      <c r="JJU206" s="163"/>
      <c r="JJV206" s="163"/>
      <c r="JJW206" s="250"/>
      <c r="JJX206" s="251"/>
      <c r="JJY206" s="163"/>
      <c r="JJZ206" s="163"/>
      <c r="JKA206" s="163"/>
      <c r="JKB206" s="250"/>
      <c r="JKC206" s="251"/>
      <c r="JKD206" s="163"/>
      <c r="JKE206" s="163"/>
      <c r="JKF206" s="163"/>
      <c r="JKG206" s="250"/>
      <c r="JKH206" s="251"/>
      <c r="JKI206" s="163"/>
      <c r="JKJ206" s="163"/>
      <c r="JKK206" s="163"/>
      <c r="JKL206" s="250"/>
      <c r="JKM206" s="251"/>
      <c r="JKN206" s="163"/>
      <c r="JKO206" s="163"/>
      <c r="JKP206" s="163"/>
      <c r="JKQ206" s="250"/>
      <c r="JKR206" s="251"/>
      <c r="JKS206" s="163"/>
      <c r="JKT206" s="163"/>
      <c r="JKU206" s="163"/>
      <c r="JKV206" s="250"/>
      <c r="JKW206" s="251"/>
      <c r="JKX206" s="163"/>
      <c r="JKY206" s="163"/>
      <c r="JKZ206" s="163"/>
      <c r="JLA206" s="250"/>
      <c r="JLB206" s="251"/>
      <c r="JLC206" s="163"/>
      <c r="JLD206" s="163"/>
      <c r="JLE206" s="163"/>
      <c r="JLF206" s="250"/>
      <c r="JLG206" s="251"/>
      <c r="JLH206" s="163"/>
      <c r="JLI206" s="163"/>
      <c r="JLJ206" s="163"/>
      <c r="JLK206" s="250"/>
      <c r="JLL206" s="251"/>
      <c r="JLM206" s="163"/>
      <c r="JLN206" s="163"/>
      <c r="JLO206" s="163"/>
      <c r="JLP206" s="250"/>
      <c r="JLQ206" s="251"/>
      <c r="JLR206" s="163"/>
      <c r="JLS206" s="163"/>
      <c r="JLT206" s="163"/>
      <c r="JLU206" s="250"/>
      <c r="JLV206" s="251"/>
      <c r="JLW206" s="163"/>
      <c r="JLX206" s="163"/>
      <c r="JLY206" s="163"/>
      <c r="JLZ206" s="250"/>
      <c r="JMA206" s="251"/>
      <c r="JMB206" s="163"/>
      <c r="JMC206" s="163"/>
      <c r="JMD206" s="163"/>
      <c r="JME206" s="250"/>
      <c r="JMF206" s="251"/>
      <c r="JMG206" s="163"/>
      <c r="JMH206" s="163"/>
      <c r="JMI206" s="163"/>
      <c r="JMJ206" s="250"/>
      <c r="JMK206" s="251"/>
      <c r="JML206" s="163"/>
      <c r="JMM206" s="163"/>
      <c r="JMN206" s="163"/>
      <c r="JMO206" s="250"/>
      <c r="JMP206" s="251"/>
      <c r="JMQ206" s="163"/>
      <c r="JMR206" s="163"/>
      <c r="JMS206" s="163"/>
      <c r="JMT206" s="250"/>
      <c r="JMU206" s="251"/>
      <c r="JMV206" s="163"/>
      <c r="JMW206" s="163"/>
      <c r="JMX206" s="163"/>
      <c r="JMY206" s="250"/>
      <c r="JMZ206" s="251"/>
      <c r="JNA206" s="163"/>
      <c r="JNB206" s="163"/>
      <c r="JNC206" s="163"/>
      <c r="JND206" s="250"/>
      <c r="JNE206" s="251"/>
      <c r="JNF206" s="163"/>
      <c r="JNG206" s="163"/>
      <c r="JNH206" s="163"/>
      <c r="JNI206" s="250"/>
      <c r="JNJ206" s="251"/>
      <c r="JNK206" s="163"/>
      <c r="JNL206" s="163"/>
      <c r="JNM206" s="163"/>
      <c r="JNN206" s="250"/>
      <c r="JNO206" s="251"/>
      <c r="JNP206" s="163"/>
      <c r="JNQ206" s="163"/>
      <c r="JNR206" s="163"/>
      <c r="JNS206" s="250"/>
      <c r="JNT206" s="251"/>
      <c r="JNU206" s="163"/>
      <c r="JNV206" s="163"/>
      <c r="JNW206" s="163"/>
      <c r="JNX206" s="250"/>
      <c r="JNY206" s="251"/>
      <c r="JNZ206" s="163"/>
      <c r="JOA206" s="163"/>
      <c r="JOB206" s="163"/>
      <c r="JOC206" s="250"/>
      <c r="JOD206" s="251"/>
      <c r="JOE206" s="163"/>
      <c r="JOF206" s="163"/>
      <c r="JOG206" s="163"/>
      <c r="JOH206" s="250"/>
      <c r="JOI206" s="251"/>
      <c r="JOJ206" s="163"/>
      <c r="JOK206" s="163"/>
      <c r="JOL206" s="163"/>
      <c r="JOM206" s="250"/>
      <c r="JON206" s="251"/>
      <c r="JOO206" s="163"/>
      <c r="JOP206" s="163"/>
      <c r="JOQ206" s="163"/>
      <c r="JOR206" s="250"/>
      <c r="JOS206" s="251"/>
      <c r="JOT206" s="163"/>
      <c r="JOU206" s="163"/>
      <c r="JOV206" s="163"/>
      <c r="JOW206" s="250"/>
      <c r="JOX206" s="251"/>
      <c r="JOY206" s="163"/>
      <c r="JOZ206" s="163"/>
      <c r="JPA206" s="163"/>
      <c r="JPB206" s="250"/>
      <c r="JPC206" s="251"/>
      <c r="JPD206" s="163"/>
      <c r="JPE206" s="163"/>
      <c r="JPF206" s="163"/>
      <c r="JPG206" s="250"/>
      <c r="JPH206" s="251"/>
      <c r="JPI206" s="163"/>
      <c r="JPJ206" s="163"/>
      <c r="JPK206" s="163"/>
      <c r="JPL206" s="250"/>
      <c r="JPM206" s="251"/>
      <c r="JPN206" s="163"/>
      <c r="JPO206" s="163"/>
      <c r="JPP206" s="163"/>
      <c r="JPQ206" s="250"/>
      <c r="JPR206" s="251"/>
      <c r="JPS206" s="163"/>
      <c r="JPT206" s="163"/>
      <c r="JPU206" s="163"/>
      <c r="JPV206" s="250"/>
      <c r="JPW206" s="251"/>
      <c r="JPX206" s="163"/>
      <c r="JPY206" s="163"/>
      <c r="JPZ206" s="163"/>
      <c r="JQA206" s="250"/>
      <c r="JQB206" s="251"/>
      <c r="JQC206" s="163"/>
      <c r="JQD206" s="163"/>
      <c r="JQE206" s="163"/>
      <c r="JQF206" s="250"/>
      <c r="JQG206" s="251"/>
      <c r="JQH206" s="163"/>
      <c r="JQI206" s="163"/>
      <c r="JQJ206" s="163"/>
      <c r="JQK206" s="250"/>
      <c r="JQL206" s="251"/>
      <c r="JQM206" s="163"/>
      <c r="JQN206" s="163"/>
      <c r="JQO206" s="163"/>
      <c r="JQP206" s="250"/>
      <c r="JQQ206" s="251"/>
      <c r="JQR206" s="163"/>
      <c r="JQS206" s="163"/>
      <c r="JQT206" s="163"/>
      <c r="JQU206" s="250"/>
      <c r="JQV206" s="251"/>
      <c r="JQW206" s="163"/>
      <c r="JQX206" s="163"/>
      <c r="JQY206" s="163"/>
      <c r="JQZ206" s="250"/>
      <c r="JRA206" s="251"/>
      <c r="JRB206" s="163"/>
      <c r="JRC206" s="163"/>
      <c r="JRD206" s="163"/>
      <c r="JRE206" s="250"/>
      <c r="JRF206" s="251"/>
      <c r="JRG206" s="163"/>
      <c r="JRH206" s="163"/>
      <c r="JRI206" s="163"/>
      <c r="JRJ206" s="250"/>
      <c r="JRK206" s="251"/>
      <c r="JRL206" s="163"/>
      <c r="JRM206" s="163"/>
      <c r="JRN206" s="163"/>
      <c r="JRO206" s="250"/>
      <c r="JRP206" s="251"/>
      <c r="JRQ206" s="163"/>
      <c r="JRR206" s="163"/>
      <c r="JRS206" s="163"/>
      <c r="JRT206" s="250"/>
      <c r="JRU206" s="251"/>
      <c r="JRV206" s="163"/>
      <c r="JRW206" s="163"/>
      <c r="JRX206" s="163"/>
      <c r="JRY206" s="250"/>
      <c r="JRZ206" s="251"/>
      <c r="JSA206" s="163"/>
      <c r="JSB206" s="163"/>
      <c r="JSC206" s="163"/>
      <c r="JSD206" s="250"/>
      <c r="JSE206" s="251"/>
      <c r="JSF206" s="163"/>
      <c r="JSG206" s="163"/>
      <c r="JSH206" s="163"/>
      <c r="JSI206" s="250"/>
      <c r="JSJ206" s="251"/>
      <c r="JSK206" s="163"/>
      <c r="JSL206" s="163"/>
      <c r="JSM206" s="163"/>
      <c r="JSN206" s="250"/>
      <c r="JSO206" s="251"/>
      <c r="JSP206" s="163"/>
      <c r="JSQ206" s="163"/>
      <c r="JSR206" s="163"/>
      <c r="JSS206" s="250"/>
      <c r="JST206" s="251"/>
      <c r="JSU206" s="163"/>
      <c r="JSV206" s="163"/>
      <c r="JSW206" s="163"/>
      <c r="JSX206" s="250"/>
      <c r="JSY206" s="251"/>
      <c r="JSZ206" s="163"/>
      <c r="JTA206" s="163"/>
      <c r="JTB206" s="163"/>
      <c r="JTC206" s="250"/>
      <c r="JTD206" s="251"/>
      <c r="JTE206" s="163"/>
      <c r="JTF206" s="163"/>
      <c r="JTG206" s="163"/>
      <c r="JTH206" s="250"/>
      <c r="JTI206" s="251"/>
      <c r="JTJ206" s="163"/>
      <c r="JTK206" s="163"/>
      <c r="JTL206" s="163"/>
      <c r="JTM206" s="250"/>
      <c r="JTN206" s="251"/>
      <c r="JTO206" s="163"/>
      <c r="JTP206" s="163"/>
      <c r="JTQ206" s="163"/>
      <c r="JTR206" s="250"/>
      <c r="JTS206" s="251"/>
      <c r="JTT206" s="163"/>
      <c r="JTU206" s="163"/>
      <c r="JTV206" s="163"/>
      <c r="JTW206" s="250"/>
      <c r="JTX206" s="251"/>
      <c r="JTY206" s="163"/>
      <c r="JTZ206" s="163"/>
      <c r="JUA206" s="163"/>
      <c r="JUB206" s="250"/>
      <c r="JUC206" s="251"/>
      <c r="JUD206" s="163"/>
      <c r="JUE206" s="163"/>
      <c r="JUF206" s="163"/>
      <c r="JUG206" s="250"/>
      <c r="JUH206" s="251"/>
      <c r="JUI206" s="163"/>
      <c r="JUJ206" s="163"/>
      <c r="JUK206" s="163"/>
      <c r="JUL206" s="250"/>
      <c r="JUM206" s="251"/>
      <c r="JUN206" s="163"/>
      <c r="JUO206" s="163"/>
      <c r="JUP206" s="163"/>
      <c r="JUQ206" s="250"/>
      <c r="JUR206" s="251"/>
      <c r="JUS206" s="163"/>
      <c r="JUT206" s="163"/>
      <c r="JUU206" s="163"/>
      <c r="JUV206" s="250"/>
      <c r="JUW206" s="251"/>
      <c r="JUX206" s="163"/>
      <c r="JUY206" s="163"/>
      <c r="JUZ206" s="163"/>
      <c r="JVA206" s="250"/>
      <c r="JVB206" s="251"/>
      <c r="JVC206" s="163"/>
      <c r="JVD206" s="163"/>
      <c r="JVE206" s="163"/>
      <c r="JVF206" s="250"/>
      <c r="JVG206" s="251"/>
      <c r="JVH206" s="163"/>
      <c r="JVI206" s="163"/>
      <c r="JVJ206" s="163"/>
      <c r="JVK206" s="250"/>
      <c r="JVL206" s="251"/>
      <c r="JVM206" s="163"/>
      <c r="JVN206" s="163"/>
      <c r="JVO206" s="163"/>
      <c r="JVP206" s="250"/>
      <c r="JVQ206" s="251"/>
      <c r="JVR206" s="163"/>
      <c r="JVS206" s="163"/>
      <c r="JVT206" s="163"/>
      <c r="JVU206" s="250"/>
      <c r="JVV206" s="251"/>
      <c r="JVW206" s="163"/>
      <c r="JVX206" s="163"/>
      <c r="JVY206" s="163"/>
      <c r="JVZ206" s="250"/>
      <c r="JWA206" s="251"/>
      <c r="JWB206" s="163"/>
      <c r="JWC206" s="163"/>
      <c r="JWD206" s="163"/>
      <c r="JWE206" s="250"/>
      <c r="JWF206" s="251"/>
      <c r="JWG206" s="163"/>
      <c r="JWH206" s="163"/>
      <c r="JWI206" s="163"/>
      <c r="JWJ206" s="250"/>
      <c r="JWK206" s="251"/>
      <c r="JWL206" s="163"/>
      <c r="JWM206" s="163"/>
      <c r="JWN206" s="163"/>
      <c r="JWO206" s="250"/>
      <c r="JWP206" s="251"/>
      <c r="JWQ206" s="163"/>
      <c r="JWR206" s="163"/>
      <c r="JWS206" s="163"/>
      <c r="JWT206" s="250"/>
      <c r="JWU206" s="251"/>
      <c r="JWV206" s="163"/>
      <c r="JWW206" s="163"/>
      <c r="JWX206" s="163"/>
      <c r="JWY206" s="250"/>
      <c r="JWZ206" s="251"/>
      <c r="JXA206" s="163"/>
      <c r="JXB206" s="163"/>
      <c r="JXC206" s="163"/>
      <c r="JXD206" s="250"/>
      <c r="JXE206" s="251"/>
      <c r="JXF206" s="163"/>
      <c r="JXG206" s="163"/>
      <c r="JXH206" s="163"/>
      <c r="JXI206" s="250"/>
      <c r="JXJ206" s="251"/>
      <c r="JXK206" s="163"/>
      <c r="JXL206" s="163"/>
      <c r="JXM206" s="163"/>
      <c r="JXN206" s="250"/>
      <c r="JXO206" s="251"/>
      <c r="JXP206" s="163"/>
      <c r="JXQ206" s="163"/>
      <c r="JXR206" s="163"/>
      <c r="JXS206" s="250"/>
      <c r="JXT206" s="251"/>
      <c r="JXU206" s="163"/>
      <c r="JXV206" s="163"/>
      <c r="JXW206" s="163"/>
      <c r="JXX206" s="250"/>
      <c r="JXY206" s="251"/>
      <c r="JXZ206" s="163"/>
      <c r="JYA206" s="163"/>
      <c r="JYB206" s="163"/>
      <c r="JYC206" s="250"/>
      <c r="JYD206" s="251"/>
      <c r="JYE206" s="163"/>
      <c r="JYF206" s="163"/>
      <c r="JYG206" s="163"/>
      <c r="JYH206" s="250"/>
      <c r="JYI206" s="251"/>
      <c r="JYJ206" s="163"/>
      <c r="JYK206" s="163"/>
      <c r="JYL206" s="163"/>
      <c r="JYM206" s="250"/>
      <c r="JYN206" s="251"/>
      <c r="JYO206" s="163"/>
      <c r="JYP206" s="163"/>
      <c r="JYQ206" s="163"/>
      <c r="JYR206" s="250"/>
      <c r="JYS206" s="251"/>
      <c r="JYT206" s="163"/>
      <c r="JYU206" s="163"/>
      <c r="JYV206" s="163"/>
      <c r="JYW206" s="250"/>
      <c r="JYX206" s="251"/>
      <c r="JYY206" s="163"/>
      <c r="JYZ206" s="163"/>
      <c r="JZA206" s="163"/>
      <c r="JZB206" s="250"/>
      <c r="JZC206" s="251"/>
      <c r="JZD206" s="163"/>
      <c r="JZE206" s="163"/>
      <c r="JZF206" s="163"/>
      <c r="JZG206" s="250"/>
      <c r="JZH206" s="251"/>
      <c r="JZI206" s="163"/>
      <c r="JZJ206" s="163"/>
      <c r="JZK206" s="163"/>
      <c r="JZL206" s="250"/>
      <c r="JZM206" s="251"/>
      <c r="JZN206" s="163"/>
      <c r="JZO206" s="163"/>
      <c r="JZP206" s="163"/>
      <c r="JZQ206" s="250"/>
      <c r="JZR206" s="251"/>
      <c r="JZS206" s="163"/>
      <c r="JZT206" s="163"/>
      <c r="JZU206" s="163"/>
      <c r="JZV206" s="250"/>
      <c r="JZW206" s="251"/>
      <c r="JZX206" s="163"/>
      <c r="JZY206" s="163"/>
      <c r="JZZ206" s="163"/>
      <c r="KAA206" s="250"/>
      <c r="KAB206" s="251"/>
      <c r="KAC206" s="163"/>
      <c r="KAD206" s="163"/>
      <c r="KAE206" s="163"/>
      <c r="KAF206" s="250"/>
      <c r="KAG206" s="251"/>
      <c r="KAH206" s="163"/>
      <c r="KAI206" s="163"/>
      <c r="KAJ206" s="163"/>
      <c r="KAK206" s="250"/>
      <c r="KAL206" s="251"/>
      <c r="KAM206" s="163"/>
      <c r="KAN206" s="163"/>
      <c r="KAO206" s="163"/>
      <c r="KAP206" s="250"/>
      <c r="KAQ206" s="251"/>
      <c r="KAR206" s="163"/>
      <c r="KAS206" s="163"/>
      <c r="KAT206" s="163"/>
      <c r="KAU206" s="250"/>
      <c r="KAV206" s="251"/>
      <c r="KAW206" s="163"/>
      <c r="KAX206" s="163"/>
      <c r="KAY206" s="163"/>
      <c r="KAZ206" s="250"/>
      <c r="KBA206" s="251"/>
      <c r="KBB206" s="163"/>
      <c r="KBC206" s="163"/>
      <c r="KBD206" s="163"/>
      <c r="KBE206" s="250"/>
      <c r="KBF206" s="251"/>
      <c r="KBG206" s="163"/>
      <c r="KBH206" s="163"/>
      <c r="KBI206" s="163"/>
      <c r="KBJ206" s="250"/>
      <c r="KBK206" s="251"/>
      <c r="KBL206" s="163"/>
      <c r="KBM206" s="163"/>
      <c r="KBN206" s="163"/>
      <c r="KBO206" s="250"/>
      <c r="KBP206" s="251"/>
      <c r="KBQ206" s="163"/>
      <c r="KBR206" s="163"/>
      <c r="KBS206" s="163"/>
      <c r="KBT206" s="250"/>
      <c r="KBU206" s="251"/>
      <c r="KBV206" s="163"/>
      <c r="KBW206" s="163"/>
      <c r="KBX206" s="163"/>
      <c r="KBY206" s="250"/>
      <c r="KBZ206" s="251"/>
      <c r="KCA206" s="163"/>
      <c r="KCB206" s="163"/>
      <c r="KCC206" s="163"/>
      <c r="KCD206" s="250"/>
      <c r="KCE206" s="251"/>
      <c r="KCF206" s="163"/>
      <c r="KCG206" s="163"/>
      <c r="KCH206" s="163"/>
      <c r="KCI206" s="250"/>
      <c r="KCJ206" s="251"/>
      <c r="KCK206" s="163"/>
      <c r="KCL206" s="163"/>
      <c r="KCM206" s="163"/>
      <c r="KCN206" s="250"/>
      <c r="KCO206" s="251"/>
      <c r="KCP206" s="163"/>
      <c r="KCQ206" s="163"/>
      <c r="KCR206" s="163"/>
      <c r="KCS206" s="250"/>
      <c r="KCT206" s="251"/>
      <c r="KCU206" s="163"/>
      <c r="KCV206" s="163"/>
      <c r="KCW206" s="163"/>
      <c r="KCX206" s="250"/>
      <c r="KCY206" s="251"/>
      <c r="KCZ206" s="163"/>
      <c r="KDA206" s="163"/>
      <c r="KDB206" s="163"/>
      <c r="KDC206" s="250"/>
      <c r="KDD206" s="251"/>
      <c r="KDE206" s="163"/>
      <c r="KDF206" s="163"/>
      <c r="KDG206" s="163"/>
      <c r="KDH206" s="250"/>
      <c r="KDI206" s="251"/>
      <c r="KDJ206" s="163"/>
      <c r="KDK206" s="163"/>
      <c r="KDL206" s="163"/>
      <c r="KDM206" s="250"/>
      <c r="KDN206" s="251"/>
      <c r="KDO206" s="163"/>
      <c r="KDP206" s="163"/>
      <c r="KDQ206" s="163"/>
      <c r="KDR206" s="250"/>
      <c r="KDS206" s="251"/>
      <c r="KDT206" s="163"/>
      <c r="KDU206" s="163"/>
      <c r="KDV206" s="163"/>
      <c r="KDW206" s="250"/>
      <c r="KDX206" s="251"/>
      <c r="KDY206" s="163"/>
      <c r="KDZ206" s="163"/>
      <c r="KEA206" s="163"/>
      <c r="KEB206" s="250"/>
      <c r="KEC206" s="251"/>
      <c r="KED206" s="163"/>
      <c r="KEE206" s="163"/>
      <c r="KEF206" s="163"/>
      <c r="KEG206" s="250"/>
      <c r="KEH206" s="251"/>
      <c r="KEI206" s="163"/>
      <c r="KEJ206" s="163"/>
      <c r="KEK206" s="163"/>
      <c r="KEL206" s="250"/>
      <c r="KEM206" s="251"/>
      <c r="KEN206" s="163"/>
      <c r="KEO206" s="163"/>
      <c r="KEP206" s="163"/>
      <c r="KEQ206" s="250"/>
      <c r="KER206" s="251"/>
      <c r="KES206" s="163"/>
      <c r="KET206" s="163"/>
      <c r="KEU206" s="163"/>
      <c r="KEV206" s="250"/>
      <c r="KEW206" s="251"/>
      <c r="KEX206" s="163"/>
      <c r="KEY206" s="163"/>
      <c r="KEZ206" s="163"/>
      <c r="KFA206" s="250"/>
      <c r="KFB206" s="251"/>
      <c r="KFC206" s="163"/>
      <c r="KFD206" s="163"/>
      <c r="KFE206" s="163"/>
      <c r="KFF206" s="250"/>
      <c r="KFG206" s="251"/>
      <c r="KFH206" s="163"/>
      <c r="KFI206" s="163"/>
      <c r="KFJ206" s="163"/>
      <c r="KFK206" s="250"/>
      <c r="KFL206" s="251"/>
      <c r="KFM206" s="163"/>
      <c r="KFN206" s="163"/>
      <c r="KFO206" s="163"/>
      <c r="KFP206" s="250"/>
      <c r="KFQ206" s="251"/>
      <c r="KFR206" s="163"/>
      <c r="KFS206" s="163"/>
      <c r="KFT206" s="163"/>
      <c r="KFU206" s="250"/>
      <c r="KFV206" s="251"/>
      <c r="KFW206" s="163"/>
      <c r="KFX206" s="163"/>
      <c r="KFY206" s="163"/>
      <c r="KFZ206" s="250"/>
      <c r="KGA206" s="251"/>
      <c r="KGB206" s="163"/>
      <c r="KGC206" s="163"/>
      <c r="KGD206" s="163"/>
      <c r="KGE206" s="250"/>
      <c r="KGF206" s="251"/>
      <c r="KGG206" s="163"/>
      <c r="KGH206" s="163"/>
      <c r="KGI206" s="163"/>
      <c r="KGJ206" s="250"/>
      <c r="KGK206" s="251"/>
      <c r="KGL206" s="163"/>
      <c r="KGM206" s="163"/>
      <c r="KGN206" s="163"/>
      <c r="KGO206" s="250"/>
      <c r="KGP206" s="251"/>
      <c r="KGQ206" s="163"/>
      <c r="KGR206" s="163"/>
      <c r="KGS206" s="163"/>
      <c r="KGT206" s="250"/>
      <c r="KGU206" s="251"/>
      <c r="KGV206" s="163"/>
      <c r="KGW206" s="163"/>
      <c r="KGX206" s="163"/>
      <c r="KGY206" s="250"/>
      <c r="KGZ206" s="251"/>
      <c r="KHA206" s="163"/>
      <c r="KHB206" s="163"/>
      <c r="KHC206" s="163"/>
      <c r="KHD206" s="250"/>
      <c r="KHE206" s="251"/>
      <c r="KHF206" s="163"/>
      <c r="KHG206" s="163"/>
      <c r="KHH206" s="163"/>
      <c r="KHI206" s="250"/>
      <c r="KHJ206" s="251"/>
      <c r="KHK206" s="163"/>
      <c r="KHL206" s="163"/>
      <c r="KHM206" s="163"/>
      <c r="KHN206" s="250"/>
      <c r="KHO206" s="251"/>
      <c r="KHP206" s="163"/>
      <c r="KHQ206" s="163"/>
      <c r="KHR206" s="163"/>
      <c r="KHS206" s="250"/>
      <c r="KHT206" s="251"/>
      <c r="KHU206" s="163"/>
      <c r="KHV206" s="163"/>
      <c r="KHW206" s="163"/>
      <c r="KHX206" s="250"/>
      <c r="KHY206" s="251"/>
      <c r="KHZ206" s="163"/>
      <c r="KIA206" s="163"/>
      <c r="KIB206" s="163"/>
      <c r="KIC206" s="250"/>
      <c r="KID206" s="251"/>
      <c r="KIE206" s="163"/>
      <c r="KIF206" s="163"/>
      <c r="KIG206" s="163"/>
      <c r="KIH206" s="250"/>
      <c r="KII206" s="251"/>
      <c r="KIJ206" s="163"/>
      <c r="KIK206" s="163"/>
      <c r="KIL206" s="163"/>
      <c r="KIM206" s="250"/>
      <c r="KIN206" s="251"/>
      <c r="KIO206" s="163"/>
      <c r="KIP206" s="163"/>
      <c r="KIQ206" s="163"/>
      <c r="KIR206" s="250"/>
      <c r="KIS206" s="251"/>
      <c r="KIT206" s="163"/>
      <c r="KIU206" s="163"/>
      <c r="KIV206" s="163"/>
      <c r="KIW206" s="250"/>
      <c r="KIX206" s="251"/>
      <c r="KIY206" s="163"/>
      <c r="KIZ206" s="163"/>
      <c r="KJA206" s="163"/>
      <c r="KJB206" s="250"/>
      <c r="KJC206" s="251"/>
      <c r="KJD206" s="163"/>
      <c r="KJE206" s="163"/>
      <c r="KJF206" s="163"/>
      <c r="KJG206" s="250"/>
      <c r="KJH206" s="251"/>
      <c r="KJI206" s="163"/>
      <c r="KJJ206" s="163"/>
      <c r="KJK206" s="163"/>
      <c r="KJL206" s="250"/>
      <c r="KJM206" s="251"/>
      <c r="KJN206" s="163"/>
      <c r="KJO206" s="163"/>
      <c r="KJP206" s="163"/>
      <c r="KJQ206" s="250"/>
      <c r="KJR206" s="251"/>
      <c r="KJS206" s="163"/>
      <c r="KJT206" s="163"/>
      <c r="KJU206" s="163"/>
      <c r="KJV206" s="250"/>
      <c r="KJW206" s="251"/>
      <c r="KJX206" s="163"/>
      <c r="KJY206" s="163"/>
      <c r="KJZ206" s="163"/>
      <c r="KKA206" s="250"/>
      <c r="KKB206" s="251"/>
      <c r="KKC206" s="163"/>
      <c r="KKD206" s="163"/>
      <c r="KKE206" s="163"/>
      <c r="KKF206" s="250"/>
      <c r="KKG206" s="251"/>
      <c r="KKH206" s="163"/>
      <c r="KKI206" s="163"/>
      <c r="KKJ206" s="163"/>
      <c r="KKK206" s="250"/>
      <c r="KKL206" s="251"/>
      <c r="KKM206" s="163"/>
      <c r="KKN206" s="163"/>
      <c r="KKO206" s="163"/>
      <c r="KKP206" s="250"/>
      <c r="KKQ206" s="251"/>
      <c r="KKR206" s="163"/>
      <c r="KKS206" s="163"/>
      <c r="KKT206" s="163"/>
      <c r="KKU206" s="250"/>
      <c r="KKV206" s="251"/>
      <c r="KKW206" s="163"/>
      <c r="KKX206" s="163"/>
      <c r="KKY206" s="163"/>
      <c r="KKZ206" s="250"/>
      <c r="KLA206" s="251"/>
      <c r="KLB206" s="163"/>
      <c r="KLC206" s="163"/>
      <c r="KLD206" s="163"/>
      <c r="KLE206" s="250"/>
      <c r="KLF206" s="251"/>
      <c r="KLG206" s="163"/>
      <c r="KLH206" s="163"/>
      <c r="KLI206" s="163"/>
      <c r="KLJ206" s="250"/>
      <c r="KLK206" s="251"/>
      <c r="KLL206" s="163"/>
      <c r="KLM206" s="163"/>
      <c r="KLN206" s="163"/>
      <c r="KLO206" s="250"/>
      <c r="KLP206" s="251"/>
      <c r="KLQ206" s="163"/>
      <c r="KLR206" s="163"/>
      <c r="KLS206" s="163"/>
      <c r="KLT206" s="250"/>
      <c r="KLU206" s="251"/>
      <c r="KLV206" s="163"/>
      <c r="KLW206" s="163"/>
      <c r="KLX206" s="163"/>
      <c r="KLY206" s="250"/>
      <c r="KLZ206" s="251"/>
      <c r="KMA206" s="163"/>
      <c r="KMB206" s="163"/>
      <c r="KMC206" s="163"/>
      <c r="KMD206" s="250"/>
      <c r="KME206" s="251"/>
      <c r="KMF206" s="163"/>
      <c r="KMG206" s="163"/>
      <c r="KMH206" s="163"/>
      <c r="KMI206" s="250"/>
      <c r="KMJ206" s="251"/>
      <c r="KMK206" s="163"/>
      <c r="KML206" s="163"/>
      <c r="KMM206" s="163"/>
      <c r="KMN206" s="250"/>
      <c r="KMO206" s="251"/>
      <c r="KMP206" s="163"/>
      <c r="KMQ206" s="163"/>
      <c r="KMR206" s="163"/>
      <c r="KMS206" s="250"/>
      <c r="KMT206" s="251"/>
      <c r="KMU206" s="163"/>
      <c r="KMV206" s="163"/>
      <c r="KMW206" s="163"/>
      <c r="KMX206" s="250"/>
      <c r="KMY206" s="251"/>
      <c r="KMZ206" s="163"/>
      <c r="KNA206" s="163"/>
      <c r="KNB206" s="163"/>
      <c r="KNC206" s="250"/>
      <c r="KND206" s="251"/>
      <c r="KNE206" s="163"/>
      <c r="KNF206" s="163"/>
      <c r="KNG206" s="163"/>
      <c r="KNH206" s="250"/>
      <c r="KNI206" s="251"/>
      <c r="KNJ206" s="163"/>
      <c r="KNK206" s="163"/>
      <c r="KNL206" s="163"/>
      <c r="KNM206" s="250"/>
      <c r="KNN206" s="251"/>
      <c r="KNO206" s="163"/>
      <c r="KNP206" s="163"/>
      <c r="KNQ206" s="163"/>
      <c r="KNR206" s="250"/>
      <c r="KNS206" s="251"/>
      <c r="KNT206" s="163"/>
      <c r="KNU206" s="163"/>
      <c r="KNV206" s="163"/>
      <c r="KNW206" s="250"/>
      <c r="KNX206" s="251"/>
      <c r="KNY206" s="163"/>
      <c r="KNZ206" s="163"/>
      <c r="KOA206" s="163"/>
      <c r="KOB206" s="250"/>
      <c r="KOC206" s="251"/>
      <c r="KOD206" s="163"/>
      <c r="KOE206" s="163"/>
      <c r="KOF206" s="163"/>
      <c r="KOG206" s="250"/>
      <c r="KOH206" s="251"/>
      <c r="KOI206" s="163"/>
      <c r="KOJ206" s="163"/>
      <c r="KOK206" s="163"/>
      <c r="KOL206" s="250"/>
      <c r="KOM206" s="251"/>
      <c r="KON206" s="163"/>
      <c r="KOO206" s="163"/>
      <c r="KOP206" s="163"/>
      <c r="KOQ206" s="250"/>
      <c r="KOR206" s="251"/>
      <c r="KOS206" s="163"/>
      <c r="KOT206" s="163"/>
      <c r="KOU206" s="163"/>
      <c r="KOV206" s="250"/>
      <c r="KOW206" s="251"/>
      <c r="KOX206" s="163"/>
      <c r="KOY206" s="163"/>
      <c r="KOZ206" s="163"/>
      <c r="KPA206" s="250"/>
      <c r="KPB206" s="251"/>
      <c r="KPC206" s="163"/>
      <c r="KPD206" s="163"/>
      <c r="KPE206" s="163"/>
      <c r="KPF206" s="250"/>
      <c r="KPG206" s="251"/>
      <c r="KPH206" s="163"/>
      <c r="KPI206" s="163"/>
      <c r="KPJ206" s="163"/>
      <c r="KPK206" s="250"/>
      <c r="KPL206" s="251"/>
      <c r="KPM206" s="163"/>
      <c r="KPN206" s="163"/>
      <c r="KPO206" s="163"/>
      <c r="KPP206" s="250"/>
      <c r="KPQ206" s="251"/>
      <c r="KPR206" s="163"/>
      <c r="KPS206" s="163"/>
      <c r="KPT206" s="163"/>
      <c r="KPU206" s="250"/>
      <c r="KPV206" s="251"/>
      <c r="KPW206" s="163"/>
      <c r="KPX206" s="163"/>
      <c r="KPY206" s="163"/>
      <c r="KPZ206" s="250"/>
      <c r="KQA206" s="251"/>
      <c r="KQB206" s="163"/>
      <c r="KQC206" s="163"/>
      <c r="KQD206" s="163"/>
      <c r="KQE206" s="250"/>
      <c r="KQF206" s="251"/>
      <c r="KQG206" s="163"/>
      <c r="KQH206" s="163"/>
      <c r="KQI206" s="163"/>
      <c r="KQJ206" s="250"/>
      <c r="KQK206" s="251"/>
      <c r="KQL206" s="163"/>
      <c r="KQM206" s="163"/>
      <c r="KQN206" s="163"/>
      <c r="KQO206" s="250"/>
      <c r="KQP206" s="251"/>
      <c r="KQQ206" s="163"/>
      <c r="KQR206" s="163"/>
      <c r="KQS206" s="163"/>
      <c r="KQT206" s="250"/>
      <c r="KQU206" s="251"/>
      <c r="KQV206" s="163"/>
      <c r="KQW206" s="163"/>
      <c r="KQX206" s="163"/>
      <c r="KQY206" s="250"/>
      <c r="KQZ206" s="251"/>
      <c r="KRA206" s="163"/>
      <c r="KRB206" s="163"/>
      <c r="KRC206" s="163"/>
      <c r="KRD206" s="250"/>
      <c r="KRE206" s="251"/>
      <c r="KRF206" s="163"/>
      <c r="KRG206" s="163"/>
      <c r="KRH206" s="163"/>
      <c r="KRI206" s="250"/>
      <c r="KRJ206" s="251"/>
      <c r="KRK206" s="163"/>
      <c r="KRL206" s="163"/>
      <c r="KRM206" s="163"/>
      <c r="KRN206" s="250"/>
      <c r="KRO206" s="251"/>
      <c r="KRP206" s="163"/>
      <c r="KRQ206" s="163"/>
      <c r="KRR206" s="163"/>
      <c r="KRS206" s="250"/>
      <c r="KRT206" s="251"/>
      <c r="KRU206" s="163"/>
      <c r="KRV206" s="163"/>
      <c r="KRW206" s="163"/>
      <c r="KRX206" s="250"/>
      <c r="KRY206" s="251"/>
      <c r="KRZ206" s="163"/>
      <c r="KSA206" s="163"/>
      <c r="KSB206" s="163"/>
      <c r="KSC206" s="250"/>
      <c r="KSD206" s="251"/>
      <c r="KSE206" s="163"/>
      <c r="KSF206" s="163"/>
      <c r="KSG206" s="163"/>
      <c r="KSH206" s="250"/>
      <c r="KSI206" s="251"/>
      <c r="KSJ206" s="163"/>
      <c r="KSK206" s="163"/>
      <c r="KSL206" s="163"/>
      <c r="KSM206" s="250"/>
      <c r="KSN206" s="251"/>
      <c r="KSO206" s="163"/>
      <c r="KSP206" s="163"/>
      <c r="KSQ206" s="163"/>
      <c r="KSR206" s="250"/>
      <c r="KSS206" s="251"/>
      <c r="KST206" s="163"/>
      <c r="KSU206" s="163"/>
      <c r="KSV206" s="163"/>
      <c r="KSW206" s="250"/>
      <c r="KSX206" s="251"/>
      <c r="KSY206" s="163"/>
      <c r="KSZ206" s="163"/>
      <c r="KTA206" s="163"/>
      <c r="KTB206" s="250"/>
      <c r="KTC206" s="251"/>
      <c r="KTD206" s="163"/>
      <c r="KTE206" s="163"/>
      <c r="KTF206" s="163"/>
      <c r="KTG206" s="250"/>
      <c r="KTH206" s="251"/>
      <c r="KTI206" s="163"/>
      <c r="KTJ206" s="163"/>
      <c r="KTK206" s="163"/>
      <c r="KTL206" s="250"/>
      <c r="KTM206" s="251"/>
      <c r="KTN206" s="163"/>
      <c r="KTO206" s="163"/>
      <c r="KTP206" s="163"/>
      <c r="KTQ206" s="250"/>
      <c r="KTR206" s="251"/>
      <c r="KTS206" s="163"/>
      <c r="KTT206" s="163"/>
      <c r="KTU206" s="163"/>
      <c r="KTV206" s="250"/>
      <c r="KTW206" s="251"/>
      <c r="KTX206" s="163"/>
      <c r="KTY206" s="163"/>
      <c r="KTZ206" s="163"/>
      <c r="KUA206" s="250"/>
      <c r="KUB206" s="251"/>
      <c r="KUC206" s="163"/>
      <c r="KUD206" s="163"/>
      <c r="KUE206" s="163"/>
      <c r="KUF206" s="250"/>
      <c r="KUG206" s="251"/>
      <c r="KUH206" s="163"/>
      <c r="KUI206" s="163"/>
      <c r="KUJ206" s="163"/>
      <c r="KUK206" s="250"/>
      <c r="KUL206" s="251"/>
      <c r="KUM206" s="163"/>
      <c r="KUN206" s="163"/>
      <c r="KUO206" s="163"/>
      <c r="KUP206" s="250"/>
      <c r="KUQ206" s="251"/>
      <c r="KUR206" s="163"/>
      <c r="KUS206" s="163"/>
      <c r="KUT206" s="163"/>
      <c r="KUU206" s="250"/>
      <c r="KUV206" s="251"/>
      <c r="KUW206" s="163"/>
      <c r="KUX206" s="163"/>
      <c r="KUY206" s="163"/>
      <c r="KUZ206" s="250"/>
      <c r="KVA206" s="251"/>
      <c r="KVB206" s="163"/>
      <c r="KVC206" s="163"/>
      <c r="KVD206" s="163"/>
      <c r="KVE206" s="250"/>
      <c r="KVF206" s="251"/>
      <c r="KVG206" s="163"/>
      <c r="KVH206" s="163"/>
      <c r="KVI206" s="163"/>
      <c r="KVJ206" s="250"/>
      <c r="KVK206" s="251"/>
      <c r="KVL206" s="163"/>
      <c r="KVM206" s="163"/>
      <c r="KVN206" s="163"/>
      <c r="KVO206" s="250"/>
      <c r="KVP206" s="251"/>
      <c r="KVQ206" s="163"/>
      <c r="KVR206" s="163"/>
      <c r="KVS206" s="163"/>
      <c r="KVT206" s="250"/>
      <c r="KVU206" s="251"/>
      <c r="KVV206" s="163"/>
      <c r="KVW206" s="163"/>
      <c r="KVX206" s="163"/>
      <c r="KVY206" s="250"/>
      <c r="KVZ206" s="251"/>
      <c r="KWA206" s="163"/>
      <c r="KWB206" s="163"/>
      <c r="KWC206" s="163"/>
      <c r="KWD206" s="250"/>
      <c r="KWE206" s="251"/>
      <c r="KWF206" s="163"/>
      <c r="KWG206" s="163"/>
      <c r="KWH206" s="163"/>
      <c r="KWI206" s="250"/>
      <c r="KWJ206" s="251"/>
      <c r="KWK206" s="163"/>
      <c r="KWL206" s="163"/>
      <c r="KWM206" s="163"/>
      <c r="KWN206" s="250"/>
      <c r="KWO206" s="251"/>
      <c r="KWP206" s="163"/>
      <c r="KWQ206" s="163"/>
      <c r="KWR206" s="163"/>
      <c r="KWS206" s="250"/>
      <c r="KWT206" s="251"/>
      <c r="KWU206" s="163"/>
      <c r="KWV206" s="163"/>
      <c r="KWW206" s="163"/>
      <c r="KWX206" s="250"/>
      <c r="KWY206" s="251"/>
      <c r="KWZ206" s="163"/>
      <c r="KXA206" s="163"/>
      <c r="KXB206" s="163"/>
      <c r="KXC206" s="250"/>
      <c r="KXD206" s="251"/>
      <c r="KXE206" s="163"/>
      <c r="KXF206" s="163"/>
      <c r="KXG206" s="163"/>
      <c r="KXH206" s="250"/>
      <c r="KXI206" s="251"/>
      <c r="KXJ206" s="163"/>
      <c r="KXK206" s="163"/>
      <c r="KXL206" s="163"/>
      <c r="KXM206" s="250"/>
      <c r="KXN206" s="251"/>
      <c r="KXO206" s="163"/>
      <c r="KXP206" s="163"/>
      <c r="KXQ206" s="163"/>
      <c r="KXR206" s="250"/>
      <c r="KXS206" s="251"/>
      <c r="KXT206" s="163"/>
      <c r="KXU206" s="163"/>
      <c r="KXV206" s="163"/>
      <c r="KXW206" s="250"/>
      <c r="KXX206" s="251"/>
      <c r="KXY206" s="163"/>
      <c r="KXZ206" s="163"/>
      <c r="KYA206" s="163"/>
      <c r="KYB206" s="250"/>
      <c r="KYC206" s="251"/>
      <c r="KYD206" s="163"/>
      <c r="KYE206" s="163"/>
      <c r="KYF206" s="163"/>
      <c r="KYG206" s="250"/>
      <c r="KYH206" s="251"/>
      <c r="KYI206" s="163"/>
      <c r="KYJ206" s="163"/>
      <c r="KYK206" s="163"/>
      <c r="KYL206" s="250"/>
      <c r="KYM206" s="251"/>
      <c r="KYN206" s="163"/>
      <c r="KYO206" s="163"/>
      <c r="KYP206" s="163"/>
      <c r="KYQ206" s="250"/>
      <c r="KYR206" s="251"/>
      <c r="KYS206" s="163"/>
      <c r="KYT206" s="163"/>
      <c r="KYU206" s="163"/>
      <c r="KYV206" s="250"/>
      <c r="KYW206" s="251"/>
      <c r="KYX206" s="163"/>
      <c r="KYY206" s="163"/>
      <c r="KYZ206" s="163"/>
      <c r="KZA206" s="250"/>
      <c r="KZB206" s="251"/>
      <c r="KZC206" s="163"/>
      <c r="KZD206" s="163"/>
      <c r="KZE206" s="163"/>
      <c r="KZF206" s="250"/>
      <c r="KZG206" s="251"/>
      <c r="KZH206" s="163"/>
      <c r="KZI206" s="163"/>
      <c r="KZJ206" s="163"/>
      <c r="KZK206" s="250"/>
      <c r="KZL206" s="251"/>
      <c r="KZM206" s="163"/>
      <c r="KZN206" s="163"/>
      <c r="KZO206" s="163"/>
      <c r="KZP206" s="250"/>
      <c r="KZQ206" s="251"/>
      <c r="KZR206" s="163"/>
      <c r="KZS206" s="163"/>
      <c r="KZT206" s="163"/>
      <c r="KZU206" s="250"/>
      <c r="KZV206" s="251"/>
      <c r="KZW206" s="163"/>
      <c r="KZX206" s="163"/>
      <c r="KZY206" s="163"/>
      <c r="KZZ206" s="250"/>
      <c r="LAA206" s="251"/>
      <c r="LAB206" s="163"/>
      <c r="LAC206" s="163"/>
      <c r="LAD206" s="163"/>
      <c r="LAE206" s="250"/>
      <c r="LAF206" s="251"/>
      <c r="LAG206" s="163"/>
      <c r="LAH206" s="163"/>
      <c r="LAI206" s="163"/>
      <c r="LAJ206" s="250"/>
      <c r="LAK206" s="251"/>
      <c r="LAL206" s="163"/>
      <c r="LAM206" s="163"/>
      <c r="LAN206" s="163"/>
      <c r="LAO206" s="250"/>
      <c r="LAP206" s="251"/>
      <c r="LAQ206" s="163"/>
      <c r="LAR206" s="163"/>
      <c r="LAS206" s="163"/>
      <c r="LAT206" s="250"/>
      <c r="LAU206" s="251"/>
      <c r="LAV206" s="163"/>
      <c r="LAW206" s="163"/>
      <c r="LAX206" s="163"/>
      <c r="LAY206" s="250"/>
      <c r="LAZ206" s="251"/>
      <c r="LBA206" s="163"/>
      <c r="LBB206" s="163"/>
      <c r="LBC206" s="163"/>
      <c r="LBD206" s="250"/>
      <c r="LBE206" s="251"/>
      <c r="LBF206" s="163"/>
      <c r="LBG206" s="163"/>
      <c r="LBH206" s="163"/>
      <c r="LBI206" s="250"/>
      <c r="LBJ206" s="251"/>
      <c r="LBK206" s="163"/>
      <c r="LBL206" s="163"/>
      <c r="LBM206" s="163"/>
      <c r="LBN206" s="250"/>
      <c r="LBO206" s="251"/>
      <c r="LBP206" s="163"/>
      <c r="LBQ206" s="163"/>
      <c r="LBR206" s="163"/>
      <c r="LBS206" s="250"/>
      <c r="LBT206" s="251"/>
      <c r="LBU206" s="163"/>
      <c r="LBV206" s="163"/>
      <c r="LBW206" s="163"/>
      <c r="LBX206" s="250"/>
      <c r="LBY206" s="251"/>
      <c r="LBZ206" s="163"/>
      <c r="LCA206" s="163"/>
      <c r="LCB206" s="163"/>
      <c r="LCC206" s="250"/>
      <c r="LCD206" s="251"/>
      <c r="LCE206" s="163"/>
      <c r="LCF206" s="163"/>
      <c r="LCG206" s="163"/>
      <c r="LCH206" s="250"/>
      <c r="LCI206" s="251"/>
      <c r="LCJ206" s="163"/>
      <c r="LCK206" s="163"/>
      <c r="LCL206" s="163"/>
      <c r="LCM206" s="250"/>
      <c r="LCN206" s="251"/>
      <c r="LCO206" s="163"/>
      <c r="LCP206" s="163"/>
      <c r="LCQ206" s="163"/>
      <c r="LCR206" s="250"/>
      <c r="LCS206" s="251"/>
      <c r="LCT206" s="163"/>
      <c r="LCU206" s="163"/>
      <c r="LCV206" s="163"/>
      <c r="LCW206" s="250"/>
      <c r="LCX206" s="251"/>
      <c r="LCY206" s="163"/>
      <c r="LCZ206" s="163"/>
      <c r="LDA206" s="163"/>
      <c r="LDB206" s="250"/>
      <c r="LDC206" s="251"/>
      <c r="LDD206" s="163"/>
      <c r="LDE206" s="163"/>
      <c r="LDF206" s="163"/>
      <c r="LDG206" s="250"/>
      <c r="LDH206" s="251"/>
      <c r="LDI206" s="163"/>
      <c r="LDJ206" s="163"/>
      <c r="LDK206" s="163"/>
      <c r="LDL206" s="250"/>
      <c r="LDM206" s="251"/>
      <c r="LDN206" s="163"/>
      <c r="LDO206" s="163"/>
      <c r="LDP206" s="163"/>
      <c r="LDQ206" s="250"/>
      <c r="LDR206" s="251"/>
      <c r="LDS206" s="163"/>
      <c r="LDT206" s="163"/>
      <c r="LDU206" s="163"/>
      <c r="LDV206" s="250"/>
      <c r="LDW206" s="251"/>
      <c r="LDX206" s="163"/>
      <c r="LDY206" s="163"/>
      <c r="LDZ206" s="163"/>
      <c r="LEA206" s="250"/>
      <c r="LEB206" s="251"/>
      <c r="LEC206" s="163"/>
      <c r="LED206" s="163"/>
      <c r="LEE206" s="163"/>
      <c r="LEF206" s="250"/>
      <c r="LEG206" s="251"/>
      <c r="LEH206" s="163"/>
      <c r="LEI206" s="163"/>
      <c r="LEJ206" s="163"/>
      <c r="LEK206" s="250"/>
      <c r="LEL206" s="251"/>
      <c r="LEM206" s="163"/>
      <c r="LEN206" s="163"/>
      <c r="LEO206" s="163"/>
      <c r="LEP206" s="250"/>
      <c r="LEQ206" s="251"/>
      <c r="LER206" s="163"/>
      <c r="LES206" s="163"/>
      <c r="LET206" s="163"/>
      <c r="LEU206" s="250"/>
      <c r="LEV206" s="251"/>
      <c r="LEW206" s="163"/>
      <c r="LEX206" s="163"/>
      <c r="LEY206" s="163"/>
      <c r="LEZ206" s="250"/>
      <c r="LFA206" s="251"/>
      <c r="LFB206" s="163"/>
      <c r="LFC206" s="163"/>
      <c r="LFD206" s="163"/>
      <c r="LFE206" s="250"/>
      <c r="LFF206" s="251"/>
      <c r="LFG206" s="163"/>
      <c r="LFH206" s="163"/>
      <c r="LFI206" s="163"/>
      <c r="LFJ206" s="250"/>
      <c r="LFK206" s="251"/>
      <c r="LFL206" s="163"/>
      <c r="LFM206" s="163"/>
      <c r="LFN206" s="163"/>
      <c r="LFO206" s="250"/>
      <c r="LFP206" s="251"/>
      <c r="LFQ206" s="163"/>
      <c r="LFR206" s="163"/>
      <c r="LFS206" s="163"/>
      <c r="LFT206" s="250"/>
      <c r="LFU206" s="251"/>
      <c r="LFV206" s="163"/>
      <c r="LFW206" s="163"/>
      <c r="LFX206" s="163"/>
      <c r="LFY206" s="250"/>
      <c r="LFZ206" s="251"/>
      <c r="LGA206" s="163"/>
      <c r="LGB206" s="163"/>
      <c r="LGC206" s="163"/>
      <c r="LGD206" s="250"/>
      <c r="LGE206" s="251"/>
      <c r="LGF206" s="163"/>
      <c r="LGG206" s="163"/>
      <c r="LGH206" s="163"/>
      <c r="LGI206" s="250"/>
      <c r="LGJ206" s="251"/>
      <c r="LGK206" s="163"/>
      <c r="LGL206" s="163"/>
      <c r="LGM206" s="163"/>
      <c r="LGN206" s="250"/>
      <c r="LGO206" s="251"/>
      <c r="LGP206" s="163"/>
      <c r="LGQ206" s="163"/>
      <c r="LGR206" s="163"/>
      <c r="LGS206" s="250"/>
      <c r="LGT206" s="251"/>
      <c r="LGU206" s="163"/>
      <c r="LGV206" s="163"/>
      <c r="LGW206" s="163"/>
      <c r="LGX206" s="250"/>
      <c r="LGY206" s="251"/>
      <c r="LGZ206" s="163"/>
      <c r="LHA206" s="163"/>
      <c r="LHB206" s="163"/>
      <c r="LHC206" s="250"/>
      <c r="LHD206" s="251"/>
      <c r="LHE206" s="163"/>
      <c r="LHF206" s="163"/>
      <c r="LHG206" s="163"/>
      <c r="LHH206" s="250"/>
      <c r="LHI206" s="251"/>
      <c r="LHJ206" s="163"/>
      <c r="LHK206" s="163"/>
      <c r="LHL206" s="163"/>
      <c r="LHM206" s="250"/>
      <c r="LHN206" s="251"/>
      <c r="LHO206" s="163"/>
      <c r="LHP206" s="163"/>
      <c r="LHQ206" s="163"/>
      <c r="LHR206" s="250"/>
      <c r="LHS206" s="251"/>
      <c r="LHT206" s="163"/>
      <c r="LHU206" s="163"/>
      <c r="LHV206" s="163"/>
      <c r="LHW206" s="250"/>
      <c r="LHX206" s="251"/>
      <c r="LHY206" s="163"/>
      <c r="LHZ206" s="163"/>
      <c r="LIA206" s="163"/>
      <c r="LIB206" s="250"/>
      <c r="LIC206" s="251"/>
      <c r="LID206" s="163"/>
      <c r="LIE206" s="163"/>
      <c r="LIF206" s="163"/>
      <c r="LIG206" s="250"/>
      <c r="LIH206" s="251"/>
      <c r="LII206" s="163"/>
      <c r="LIJ206" s="163"/>
      <c r="LIK206" s="163"/>
      <c r="LIL206" s="250"/>
      <c r="LIM206" s="251"/>
      <c r="LIN206" s="163"/>
      <c r="LIO206" s="163"/>
      <c r="LIP206" s="163"/>
      <c r="LIQ206" s="250"/>
      <c r="LIR206" s="251"/>
      <c r="LIS206" s="163"/>
      <c r="LIT206" s="163"/>
      <c r="LIU206" s="163"/>
      <c r="LIV206" s="250"/>
      <c r="LIW206" s="251"/>
      <c r="LIX206" s="163"/>
      <c r="LIY206" s="163"/>
      <c r="LIZ206" s="163"/>
      <c r="LJA206" s="250"/>
      <c r="LJB206" s="251"/>
      <c r="LJC206" s="163"/>
      <c r="LJD206" s="163"/>
      <c r="LJE206" s="163"/>
      <c r="LJF206" s="250"/>
      <c r="LJG206" s="251"/>
      <c r="LJH206" s="163"/>
      <c r="LJI206" s="163"/>
      <c r="LJJ206" s="163"/>
      <c r="LJK206" s="250"/>
      <c r="LJL206" s="251"/>
      <c r="LJM206" s="163"/>
      <c r="LJN206" s="163"/>
      <c r="LJO206" s="163"/>
      <c r="LJP206" s="250"/>
      <c r="LJQ206" s="251"/>
      <c r="LJR206" s="163"/>
      <c r="LJS206" s="163"/>
      <c r="LJT206" s="163"/>
      <c r="LJU206" s="250"/>
      <c r="LJV206" s="251"/>
      <c r="LJW206" s="163"/>
      <c r="LJX206" s="163"/>
      <c r="LJY206" s="163"/>
      <c r="LJZ206" s="250"/>
      <c r="LKA206" s="251"/>
      <c r="LKB206" s="163"/>
      <c r="LKC206" s="163"/>
      <c r="LKD206" s="163"/>
      <c r="LKE206" s="250"/>
      <c r="LKF206" s="251"/>
      <c r="LKG206" s="163"/>
      <c r="LKH206" s="163"/>
      <c r="LKI206" s="163"/>
      <c r="LKJ206" s="250"/>
      <c r="LKK206" s="251"/>
      <c r="LKL206" s="163"/>
      <c r="LKM206" s="163"/>
      <c r="LKN206" s="163"/>
      <c r="LKO206" s="250"/>
      <c r="LKP206" s="251"/>
      <c r="LKQ206" s="163"/>
      <c r="LKR206" s="163"/>
      <c r="LKS206" s="163"/>
      <c r="LKT206" s="250"/>
      <c r="LKU206" s="251"/>
      <c r="LKV206" s="163"/>
      <c r="LKW206" s="163"/>
      <c r="LKX206" s="163"/>
      <c r="LKY206" s="250"/>
      <c r="LKZ206" s="251"/>
      <c r="LLA206" s="163"/>
      <c r="LLB206" s="163"/>
      <c r="LLC206" s="163"/>
      <c r="LLD206" s="250"/>
      <c r="LLE206" s="251"/>
      <c r="LLF206" s="163"/>
      <c r="LLG206" s="163"/>
      <c r="LLH206" s="163"/>
      <c r="LLI206" s="250"/>
      <c r="LLJ206" s="251"/>
      <c r="LLK206" s="163"/>
      <c r="LLL206" s="163"/>
      <c r="LLM206" s="163"/>
      <c r="LLN206" s="250"/>
      <c r="LLO206" s="251"/>
      <c r="LLP206" s="163"/>
      <c r="LLQ206" s="163"/>
      <c r="LLR206" s="163"/>
      <c r="LLS206" s="250"/>
      <c r="LLT206" s="251"/>
      <c r="LLU206" s="163"/>
      <c r="LLV206" s="163"/>
      <c r="LLW206" s="163"/>
      <c r="LLX206" s="250"/>
      <c r="LLY206" s="251"/>
      <c r="LLZ206" s="163"/>
      <c r="LMA206" s="163"/>
      <c r="LMB206" s="163"/>
      <c r="LMC206" s="250"/>
      <c r="LMD206" s="251"/>
      <c r="LME206" s="163"/>
      <c r="LMF206" s="163"/>
      <c r="LMG206" s="163"/>
      <c r="LMH206" s="250"/>
      <c r="LMI206" s="251"/>
      <c r="LMJ206" s="163"/>
      <c r="LMK206" s="163"/>
      <c r="LML206" s="163"/>
      <c r="LMM206" s="250"/>
      <c r="LMN206" s="251"/>
      <c r="LMO206" s="163"/>
      <c r="LMP206" s="163"/>
      <c r="LMQ206" s="163"/>
      <c r="LMR206" s="250"/>
      <c r="LMS206" s="251"/>
      <c r="LMT206" s="163"/>
      <c r="LMU206" s="163"/>
      <c r="LMV206" s="163"/>
      <c r="LMW206" s="250"/>
      <c r="LMX206" s="251"/>
      <c r="LMY206" s="163"/>
      <c r="LMZ206" s="163"/>
      <c r="LNA206" s="163"/>
      <c r="LNB206" s="250"/>
      <c r="LNC206" s="251"/>
      <c r="LND206" s="163"/>
      <c r="LNE206" s="163"/>
      <c r="LNF206" s="163"/>
      <c r="LNG206" s="250"/>
      <c r="LNH206" s="251"/>
      <c r="LNI206" s="163"/>
      <c r="LNJ206" s="163"/>
      <c r="LNK206" s="163"/>
      <c r="LNL206" s="250"/>
      <c r="LNM206" s="251"/>
      <c r="LNN206" s="163"/>
      <c r="LNO206" s="163"/>
      <c r="LNP206" s="163"/>
      <c r="LNQ206" s="250"/>
      <c r="LNR206" s="251"/>
      <c r="LNS206" s="163"/>
      <c r="LNT206" s="163"/>
      <c r="LNU206" s="163"/>
      <c r="LNV206" s="250"/>
      <c r="LNW206" s="251"/>
      <c r="LNX206" s="163"/>
      <c r="LNY206" s="163"/>
      <c r="LNZ206" s="163"/>
      <c r="LOA206" s="250"/>
      <c r="LOB206" s="251"/>
      <c r="LOC206" s="163"/>
      <c r="LOD206" s="163"/>
      <c r="LOE206" s="163"/>
      <c r="LOF206" s="250"/>
      <c r="LOG206" s="251"/>
      <c r="LOH206" s="163"/>
      <c r="LOI206" s="163"/>
      <c r="LOJ206" s="163"/>
      <c r="LOK206" s="250"/>
      <c r="LOL206" s="251"/>
      <c r="LOM206" s="163"/>
      <c r="LON206" s="163"/>
      <c r="LOO206" s="163"/>
      <c r="LOP206" s="250"/>
      <c r="LOQ206" s="251"/>
      <c r="LOR206" s="163"/>
      <c r="LOS206" s="163"/>
      <c r="LOT206" s="163"/>
      <c r="LOU206" s="250"/>
      <c r="LOV206" s="251"/>
      <c r="LOW206" s="163"/>
      <c r="LOX206" s="163"/>
      <c r="LOY206" s="163"/>
      <c r="LOZ206" s="250"/>
      <c r="LPA206" s="251"/>
      <c r="LPB206" s="163"/>
      <c r="LPC206" s="163"/>
      <c r="LPD206" s="163"/>
      <c r="LPE206" s="250"/>
      <c r="LPF206" s="251"/>
      <c r="LPG206" s="163"/>
      <c r="LPH206" s="163"/>
      <c r="LPI206" s="163"/>
      <c r="LPJ206" s="250"/>
      <c r="LPK206" s="251"/>
      <c r="LPL206" s="163"/>
      <c r="LPM206" s="163"/>
      <c r="LPN206" s="163"/>
      <c r="LPO206" s="250"/>
      <c r="LPP206" s="251"/>
      <c r="LPQ206" s="163"/>
      <c r="LPR206" s="163"/>
      <c r="LPS206" s="163"/>
      <c r="LPT206" s="250"/>
      <c r="LPU206" s="251"/>
      <c r="LPV206" s="163"/>
      <c r="LPW206" s="163"/>
      <c r="LPX206" s="163"/>
      <c r="LPY206" s="250"/>
      <c r="LPZ206" s="251"/>
      <c r="LQA206" s="163"/>
      <c r="LQB206" s="163"/>
      <c r="LQC206" s="163"/>
      <c r="LQD206" s="250"/>
      <c r="LQE206" s="251"/>
      <c r="LQF206" s="163"/>
      <c r="LQG206" s="163"/>
      <c r="LQH206" s="163"/>
      <c r="LQI206" s="250"/>
      <c r="LQJ206" s="251"/>
      <c r="LQK206" s="163"/>
      <c r="LQL206" s="163"/>
      <c r="LQM206" s="163"/>
      <c r="LQN206" s="250"/>
      <c r="LQO206" s="251"/>
      <c r="LQP206" s="163"/>
      <c r="LQQ206" s="163"/>
      <c r="LQR206" s="163"/>
      <c r="LQS206" s="250"/>
      <c r="LQT206" s="251"/>
      <c r="LQU206" s="163"/>
      <c r="LQV206" s="163"/>
      <c r="LQW206" s="163"/>
      <c r="LQX206" s="250"/>
      <c r="LQY206" s="251"/>
      <c r="LQZ206" s="163"/>
      <c r="LRA206" s="163"/>
      <c r="LRB206" s="163"/>
      <c r="LRC206" s="250"/>
      <c r="LRD206" s="251"/>
      <c r="LRE206" s="163"/>
      <c r="LRF206" s="163"/>
      <c r="LRG206" s="163"/>
      <c r="LRH206" s="250"/>
      <c r="LRI206" s="251"/>
      <c r="LRJ206" s="163"/>
      <c r="LRK206" s="163"/>
      <c r="LRL206" s="163"/>
      <c r="LRM206" s="250"/>
      <c r="LRN206" s="251"/>
      <c r="LRO206" s="163"/>
      <c r="LRP206" s="163"/>
      <c r="LRQ206" s="163"/>
      <c r="LRR206" s="250"/>
      <c r="LRS206" s="251"/>
      <c r="LRT206" s="163"/>
      <c r="LRU206" s="163"/>
      <c r="LRV206" s="163"/>
      <c r="LRW206" s="250"/>
      <c r="LRX206" s="251"/>
      <c r="LRY206" s="163"/>
      <c r="LRZ206" s="163"/>
      <c r="LSA206" s="163"/>
      <c r="LSB206" s="250"/>
      <c r="LSC206" s="251"/>
      <c r="LSD206" s="163"/>
      <c r="LSE206" s="163"/>
      <c r="LSF206" s="163"/>
      <c r="LSG206" s="250"/>
      <c r="LSH206" s="251"/>
      <c r="LSI206" s="163"/>
      <c r="LSJ206" s="163"/>
      <c r="LSK206" s="163"/>
      <c r="LSL206" s="250"/>
      <c r="LSM206" s="251"/>
      <c r="LSN206" s="163"/>
      <c r="LSO206" s="163"/>
      <c r="LSP206" s="163"/>
      <c r="LSQ206" s="250"/>
      <c r="LSR206" s="251"/>
      <c r="LSS206" s="163"/>
      <c r="LST206" s="163"/>
      <c r="LSU206" s="163"/>
      <c r="LSV206" s="250"/>
      <c r="LSW206" s="251"/>
      <c r="LSX206" s="163"/>
      <c r="LSY206" s="163"/>
      <c r="LSZ206" s="163"/>
      <c r="LTA206" s="250"/>
      <c r="LTB206" s="251"/>
      <c r="LTC206" s="163"/>
      <c r="LTD206" s="163"/>
      <c r="LTE206" s="163"/>
      <c r="LTF206" s="250"/>
      <c r="LTG206" s="251"/>
      <c r="LTH206" s="163"/>
      <c r="LTI206" s="163"/>
      <c r="LTJ206" s="163"/>
      <c r="LTK206" s="250"/>
      <c r="LTL206" s="251"/>
      <c r="LTM206" s="163"/>
      <c r="LTN206" s="163"/>
      <c r="LTO206" s="163"/>
      <c r="LTP206" s="250"/>
      <c r="LTQ206" s="251"/>
      <c r="LTR206" s="163"/>
      <c r="LTS206" s="163"/>
      <c r="LTT206" s="163"/>
      <c r="LTU206" s="250"/>
      <c r="LTV206" s="251"/>
      <c r="LTW206" s="163"/>
      <c r="LTX206" s="163"/>
      <c r="LTY206" s="163"/>
      <c r="LTZ206" s="250"/>
      <c r="LUA206" s="251"/>
      <c r="LUB206" s="163"/>
      <c r="LUC206" s="163"/>
      <c r="LUD206" s="163"/>
      <c r="LUE206" s="250"/>
      <c r="LUF206" s="251"/>
      <c r="LUG206" s="163"/>
      <c r="LUH206" s="163"/>
      <c r="LUI206" s="163"/>
      <c r="LUJ206" s="250"/>
      <c r="LUK206" s="251"/>
      <c r="LUL206" s="163"/>
      <c r="LUM206" s="163"/>
      <c r="LUN206" s="163"/>
      <c r="LUO206" s="250"/>
      <c r="LUP206" s="251"/>
      <c r="LUQ206" s="163"/>
      <c r="LUR206" s="163"/>
      <c r="LUS206" s="163"/>
      <c r="LUT206" s="250"/>
      <c r="LUU206" s="251"/>
      <c r="LUV206" s="163"/>
      <c r="LUW206" s="163"/>
      <c r="LUX206" s="163"/>
      <c r="LUY206" s="250"/>
      <c r="LUZ206" s="251"/>
      <c r="LVA206" s="163"/>
      <c r="LVB206" s="163"/>
      <c r="LVC206" s="163"/>
      <c r="LVD206" s="250"/>
      <c r="LVE206" s="251"/>
      <c r="LVF206" s="163"/>
      <c r="LVG206" s="163"/>
      <c r="LVH206" s="163"/>
      <c r="LVI206" s="250"/>
      <c r="LVJ206" s="251"/>
      <c r="LVK206" s="163"/>
      <c r="LVL206" s="163"/>
      <c r="LVM206" s="163"/>
      <c r="LVN206" s="250"/>
      <c r="LVO206" s="251"/>
      <c r="LVP206" s="163"/>
      <c r="LVQ206" s="163"/>
      <c r="LVR206" s="163"/>
      <c r="LVS206" s="250"/>
      <c r="LVT206" s="251"/>
      <c r="LVU206" s="163"/>
      <c r="LVV206" s="163"/>
      <c r="LVW206" s="163"/>
      <c r="LVX206" s="250"/>
      <c r="LVY206" s="251"/>
      <c r="LVZ206" s="163"/>
      <c r="LWA206" s="163"/>
      <c r="LWB206" s="163"/>
      <c r="LWC206" s="250"/>
      <c r="LWD206" s="251"/>
      <c r="LWE206" s="163"/>
      <c r="LWF206" s="163"/>
      <c r="LWG206" s="163"/>
      <c r="LWH206" s="250"/>
      <c r="LWI206" s="251"/>
      <c r="LWJ206" s="163"/>
      <c r="LWK206" s="163"/>
      <c r="LWL206" s="163"/>
      <c r="LWM206" s="250"/>
      <c r="LWN206" s="251"/>
      <c r="LWO206" s="163"/>
      <c r="LWP206" s="163"/>
      <c r="LWQ206" s="163"/>
      <c r="LWR206" s="250"/>
      <c r="LWS206" s="251"/>
      <c r="LWT206" s="163"/>
      <c r="LWU206" s="163"/>
      <c r="LWV206" s="163"/>
      <c r="LWW206" s="250"/>
      <c r="LWX206" s="251"/>
      <c r="LWY206" s="163"/>
      <c r="LWZ206" s="163"/>
      <c r="LXA206" s="163"/>
      <c r="LXB206" s="250"/>
      <c r="LXC206" s="251"/>
      <c r="LXD206" s="163"/>
      <c r="LXE206" s="163"/>
      <c r="LXF206" s="163"/>
      <c r="LXG206" s="250"/>
      <c r="LXH206" s="251"/>
      <c r="LXI206" s="163"/>
      <c r="LXJ206" s="163"/>
      <c r="LXK206" s="163"/>
      <c r="LXL206" s="250"/>
      <c r="LXM206" s="251"/>
      <c r="LXN206" s="163"/>
      <c r="LXO206" s="163"/>
      <c r="LXP206" s="163"/>
      <c r="LXQ206" s="250"/>
      <c r="LXR206" s="251"/>
      <c r="LXS206" s="163"/>
      <c r="LXT206" s="163"/>
      <c r="LXU206" s="163"/>
      <c r="LXV206" s="250"/>
      <c r="LXW206" s="251"/>
      <c r="LXX206" s="163"/>
      <c r="LXY206" s="163"/>
      <c r="LXZ206" s="163"/>
      <c r="LYA206" s="250"/>
      <c r="LYB206" s="251"/>
      <c r="LYC206" s="163"/>
      <c r="LYD206" s="163"/>
      <c r="LYE206" s="163"/>
      <c r="LYF206" s="250"/>
      <c r="LYG206" s="251"/>
      <c r="LYH206" s="163"/>
      <c r="LYI206" s="163"/>
      <c r="LYJ206" s="163"/>
      <c r="LYK206" s="250"/>
      <c r="LYL206" s="251"/>
      <c r="LYM206" s="163"/>
      <c r="LYN206" s="163"/>
      <c r="LYO206" s="163"/>
      <c r="LYP206" s="250"/>
      <c r="LYQ206" s="251"/>
      <c r="LYR206" s="163"/>
      <c r="LYS206" s="163"/>
      <c r="LYT206" s="163"/>
      <c r="LYU206" s="250"/>
      <c r="LYV206" s="251"/>
      <c r="LYW206" s="163"/>
      <c r="LYX206" s="163"/>
      <c r="LYY206" s="163"/>
      <c r="LYZ206" s="250"/>
      <c r="LZA206" s="251"/>
      <c r="LZB206" s="163"/>
      <c r="LZC206" s="163"/>
      <c r="LZD206" s="163"/>
      <c r="LZE206" s="250"/>
      <c r="LZF206" s="251"/>
      <c r="LZG206" s="163"/>
      <c r="LZH206" s="163"/>
      <c r="LZI206" s="163"/>
      <c r="LZJ206" s="250"/>
      <c r="LZK206" s="251"/>
      <c r="LZL206" s="163"/>
      <c r="LZM206" s="163"/>
      <c r="LZN206" s="163"/>
      <c r="LZO206" s="250"/>
      <c r="LZP206" s="251"/>
      <c r="LZQ206" s="163"/>
      <c r="LZR206" s="163"/>
      <c r="LZS206" s="163"/>
      <c r="LZT206" s="250"/>
      <c r="LZU206" s="251"/>
      <c r="LZV206" s="163"/>
      <c r="LZW206" s="163"/>
      <c r="LZX206" s="163"/>
      <c r="LZY206" s="250"/>
      <c r="LZZ206" s="251"/>
      <c r="MAA206" s="163"/>
      <c r="MAB206" s="163"/>
      <c r="MAC206" s="163"/>
      <c r="MAD206" s="250"/>
      <c r="MAE206" s="251"/>
      <c r="MAF206" s="163"/>
      <c r="MAG206" s="163"/>
      <c r="MAH206" s="163"/>
      <c r="MAI206" s="250"/>
      <c r="MAJ206" s="251"/>
      <c r="MAK206" s="163"/>
      <c r="MAL206" s="163"/>
      <c r="MAM206" s="163"/>
      <c r="MAN206" s="250"/>
      <c r="MAO206" s="251"/>
      <c r="MAP206" s="163"/>
      <c r="MAQ206" s="163"/>
      <c r="MAR206" s="163"/>
      <c r="MAS206" s="250"/>
      <c r="MAT206" s="251"/>
      <c r="MAU206" s="163"/>
      <c r="MAV206" s="163"/>
      <c r="MAW206" s="163"/>
      <c r="MAX206" s="250"/>
      <c r="MAY206" s="251"/>
      <c r="MAZ206" s="163"/>
      <c r="MBA206" s="163"/>
      <c r="MBB206" s="163"/>
      <c r="MBC206" s="250"/>
      <c r="MBD206" s="251"/>
      <c r="MBE206" s="163"/>
      <c r="MBF206" s="163"/>
      <c r="MBG206" s="163"/>
      <c r="MBH206" s="250"/>
      <c r="MBI206" s="251"/>
      <c r="MBJ206" s="163"/>
      <c r="MBK206" s="163"/>
      <c r="MBL206" s="163"/>
      <c r="MBM206" s="250"/>
      <c r="MBN206" s="251"/>
      <c r="MBO206" s="163"/>
      <c r="MBP206" s="163"/>
      <c r="MBQ206" s="163"/>
      <c r="MBR206" s="250"/>
      <c r="MBS206" s="251"/>
      <c r="MBT206" s="163"/>
      <c r="MBU206" s="163"/>
      <c r="MBV206" s="163"/>
      <c r="MBW206" s="250"/>
      <c r="MBX206" s="251"/>
      <c r="MBY206" s="163"/>
      <c r="MBZ206" s="163"/>
      <c r="MCA206" s="163"/>
      <c r="MCB206" s="250"/>
      <c r="MCC206" s="251"/>
      <c r="MCD206" s="163"/>
      <c r="MCE206" s="163"/>
      <c r="MCF206" s="163"/>
      <c r="MCG206" s="250"/>
      <c r="MCH206" s="251"/>
      <c r="MCI206" s="163"/>
      <c r="MCJ206" s="163"/>
      <c r="MCK206" s="163"/>
      <c r="MCL206" s="250"/>
      <c r="MCM206" s="251"/>
      <c r="MCN206" s="163"/>
      <c r="MCO206" s="163"/>
      <c r="MCP206" s="163"/>
      <c r="MCQ206" s="250"/>
      <c r="MCR206" s="251"/>
      <c r="MCS206" s="163"/>
      <c r="MCT206" s="163"/>
      <c r="MCU206" s="163"/>
      <c r="MCV206" s="250"/>
      <c r="MCW206" s="251"/>
      <c r="MCX206" s="163"/>
      <c r="MCY206" s="163"/>
      <c r="MCZ206" s="163"/>
      <c r="MDA206" s="250"/>
      <c r="MDB206" s="251"/>
      <c r="MDC206" s="163"/>
      <c r="MDD206" s="163"/>
      <c r="MDE206" s="163"/>
      <c r="MDF206" s="250"/>
      <c r="MDG206" s="251"/>
      <c r="MDH206" s="163"/>
      <c r="MDI206" s="163"/>
      <c r="MDJ206" s="163"/>
      <c r="MDK206" s="250"/>
      <c r="MDL206" s="251"/>
      <c r="MDM206" s="163"/>
      <c r="MDN206" s="163"/>
      <c r="MDO206" s="163"/>
      <c r="MDP206" s="250"/>
      <c r="MDQ206" s="251"/>
      <c r="MDR206" s="163"/>
      <c r="MDS206" s="163"/>
      <c r="MDT206" s="163"/>
      <c r="MDU206" s="250"/>
      <c r="MDV206" s="251"/>
      <c r="MDW206" s="163"/>
      <c r="MDX206" s="163"/>
      <c r="MDY206" s="163"/>
      <c r="MDZ206" s="250"/>
      <c r="MEA206" s="251"/>
      <c r="MEB206" s="163"/>
      <c r="MEC206" s="163"/>
      <c r="MED206" s="163"/>
      <c r="MEE206" s="250"/>
      <c r="MEF206" s="251"/>
      <c r="MEG206" s="163"/>
      <c r="MEH206" s="163"/>
      <c r="MEI206" s="163"/>
      <c r="MEJ206" s="250"/>
      <c r="MEK206" s="251"/>
      <c r="MEL206" s="163"/>
      <c r="MEM206" s="163"/>
      <c r="MEN206" s="163"/>
      <c r="MEO206" s="250"/>
      <c r="MEP206" s="251"/>
      <c r="MEQ206" s="163"/>
      <c r="MER206" s="163"/>
      <c r="MES206" s="163"/>
      <c r="MET206" s="250"/>
      <c r="MEU206" s="251"/>
      <c r="MEV206" s="163"/>
      <c r="MEW206" s="163"/>
      <c r="MEX206" s="163"/>
      <c r="MEY206" s="250"/>
      <c r="MEZ206" s="251"/>
      <c r="MFA206" s="163"/>
      <c r="MFB206" s="163"/>
      <c r="MFC206" s="163"/>
      <c r="MFD206" s="250"/>
      <c r="MFE206" s="251"/>
      <c r="MFF206" s="163"/>
      <c r="MFG206" s="163"/>
      <c r="MFH206" s="163"/>
      <c r="MFI206" s="250"/>
      <c r="MFJ206" s="251"/>
      <c r="MFK206" s="163"/>
      <c r="MFL206" s="163"/>
      <c r="MFM206" s="163"/>
      <c r="MFN206" s="250"/>
      <c r="MFO206" s="251"/>
      <c r="MFP206" s="163"/>
      <c r="MFQ206" s="163"/>
      <c r="MFR206" s="163"/>
      <c r="MFS206" s="250"/>
      <c r="MFT206" s="251"/>
      <c r="MFU206" s="163"/>
      <c r="MFV206" s="163"/>
      <c r="MFW206" s="163"/>
      <c r="MFX206" s="250"/>
      <c r="MFY206" s="251"/>
      <c r="MFZ206" s="163"/>
      <c r="MGA206" s="163"/>
      <c r="MGB206" s="163"/>
      <c r="MGC206" s="250"/>
      <c r="MGD206" s="251"/>
      <c r="MGE206" s="163"/>
      <c r="MGF206" s="163"/>
      <c r="MGG206" s="163"/>
      <c r="MGH206" s="250"/>
      <c r="MGI206" s="251"/>
      <c r="MGJ206" s="163"/>
      <c r="MGK206" s="163"/>
      <c r="MGL206" s="163"/>
      <c r="MGM206" s="250"/>
      <c r="MGN206" s="251"/>
      <c r="MGO206" s="163"/>
      <c r="MGP206" s="163"/>
      <c r="MGQ206" s="163"/>
      <c r="MGR206" s="250"/>
      <c r="MGS206" s="251"/>
      <c r="MGT206" s="163"/>
      <c r="MGU206" s="163"/>
      <c r="MGV206" s="163"/>
      <c r="MGW206" s="250"/>
      <c r="MGX206" s="251"/>
      <c r="MGY206" s="163"/>
      <c r="MGZ206" s="163"/>
      <c r="MHA206" s="163"/>
      <c r="MHB206" s="250"/>
      <c r="MHC206" s="251"/>
      <c r="MHD206" s="163"/>
      <c r="MHE206" s="163"/>
      <c r="MHF206" s="163"/>
      <c r="MHG206" s="250"/>
      <c r="MHH206" s="251"/>
      <c r="MHI206" s="163"/>
      <c r="MHJ206" s="163"/>
      <c r="MHK206" s="163"/>
      <c r="MHL206" s="250"/>
      <c r="MHM206" s="251"/>
      <c r="MHN206" s="163"/>
      <c r="MHO206" s="163"/>
      <c r="MHP206" s="163"/>
      <c r="MHQ206" s="250"/>
      <c r="MHR206" s="251"/>
      <c r="MHS206" s="163"/>
      <c r="MHT206" s="163"/>
      <c r="MHU206" s="163"/>
      <c r="MHV206" s="250"/>
      <c r="MHW206" s="251"/>
      <c r="MHX206" s="163"/>
      <c r="MHY206" s="163"/>
      <c r="MHZ206" s="163"/>
      <c r="MIA206" s="250"/>
      <c r="MIB206" s="251"/>
      <c r="MIC206" s="163"/>
      <c r="MID206" s="163"/>
      <c r="MIE206" s="163"/>
      <c r="MIF206" s="250"/>
      <c r="MIG206" s="251"/>
      <c r="MIH206" s="163"/>
      <c r="MII206" s="163"/>
      <c r="MIJ206" s="163"/>
      <c r="MIK206" s="250"/>
      <c r="MIL206" s="251"/>
      <c r="MIM206" s="163"/>
      <c r="MIN206" s="163"/>
      <c r="MIO206" s="163"/>
      <c r="MIP206" s="250"/>
      <c r="MIQ206" s="251"/>
      <c r="MIR206" s="163"/>
      <c r="MIS206" s="163"/>
      <c r="MIT206" s="163"/>
      <c r="MIU206" s="250"/>
      <c r="MIV206" s="251"/>
      <c r="MIW206" s="163"/>
      <c r="MIX206" s="163"/>
      <c r="MIY206" s="163"/>
      <c r="MIZ206" s="250"/>
      <c r="MJA206" s="251"/>
      <c r="MJB206" s="163"/>
      <c r="MJC206" s="163"/>
      <c r="MJD206" s="163"/>
      <c r="MJE206" s="250"/>
      <c r="MJF206" s="251"/>
      <c r="MJG206" s="163"/>
      <c r="MJH206" s="163"/>
      <c r="MJI206" s="163"/>
      <c r="MJJ206" s="250"/>
      <c r="MJK206" s="251"/>
      <c r="MJL206" s="163"/>
      <c r="MJM206" s="163"/>
      <c r="MJN206" s="163"/>
      <c r="MJO206" s="250"/>
      <c r="MJP206" s="251"/>
      <c r="MJQ206" s="163"/>
      <c r="MJR206" s="163"/>
      <c r="MJS206" s="163"/>
      <c r="MJT206" s="250"/>
      <c r="MJU206" s="251"/>
      <c r="MJV206" s="163"/>
      <c r="MJW206" s="163"/>
      <c r="MJX206" s="163"/>
      <c r="MJY206" s="250"/>
      <c r="MJZ206" s="251"/>
      <c r="MKA206" s="163"/>
      <c r="MKB206" s="163"/>
      <c r="MKC206" s="163"/>
      <c r="MKD206" s="250"/>
      <c r="MKE206" s="251"/>
      <c r="MKF206" s="163"/>
      <c r="MKG206" s="163"/>
      <c r="MKH206" s="163"/>
      <c r="MKI206" s="250"/>
      <c r="MKJ206" s="251"/>
      <c r="MKK206" s="163"/>
      <c r="MKL206" s="163"/>
      <c r="MKM206" s="163"/>
      <c r="MKN206" s="250"/>
      <c r="MKO206" s="251"/>
      <c r="MKP206" s="163"/>
      <c r="MKQ206" s="163"/>
      <c r="MKR206" s="163"/>
      <c r="MKS206" s="250"/>
      <c r="MKT206" s="251"/>
      <c r="MKU206" s="163"/>
      <c r="MKV206" s="163"/>
      <c r="MKW206" s="163"/>
      <c r="MKX206" s="250"/>
      <c r="MKY206" s="251"/>
      <c r="MKZ206" s="163"/>
      <c r="MLA206" s="163"/>
      <c r="MLB206" s="163"/>
      <c r="MLC206" s="250"/>
      <c r="MLD206" s="251"/>
      <c r="MLE206" s="163"/>
      <c r="MLF206" s="163"/>
      <c r="MLG206" s="163"/>
      <c r="MLH206" s="250"/>
      <c r="MLI206" s="251"/>
      <c r="MLJ206" s="163"/>
      <c r="MLK206" s="163"/>
      <c r="MLL206" s="163"/>
      <c r="MLM206" s="250"/>
      <c r="MLN206" s="251"/>
      <c r="MLO206" s="163"/>
      <c r="MLP206" s="163"/>
      <c r="MLQ206" s="163"/>
      <c r="MLR206" s="250"/>
      <c r="MLS206" s="251"/>
      <c r="MLT206" s="163"/>
      <c r="MLU206" s="163"/>
      <c r="MLV206" s="163"/>
      <c r="MLW206" s="250"/>
      <c r="MLX206" s="251"/>
      <c r="MLY206" s="163"/>
      <c r="MLZ206" s="163"/>
      <c r="MMA206" s="163"/>
      <c r="MMB206" s="250"/>
      <c r="MMC206" s="251"/>
      <c r="MMD206" s="163"/>
      <c r="MME206" s="163"/>
      <c r="MMF206" s="163"/>
      <c r="MMG206" s="250"/>
      <c r="MMH206" s="251"/>
      <c r="MMI206" s="163"/>
      <c r="MMJ206" s="163"/>
      <c r="MMK206" s="163"/>
      <c r="MML206" s="250"/>
      <c r="MMM206" s="251"/>
      <c r="MMN206" s="163"/>
      <c r="MMO206" s="163"/>
      <c r="MMP206" s="163"/>
      <c r="MMQ206" s="250"/>
      <c r="MMR206" s="251"/>
      <c r="MMS206" s="163"/>
      <c r="MMT206" s="163"/>
      <c r="MMU206" s="163"/>
      <c r="MMV206" s="250"/>
      <c r="MMW206" s="251"/>
      <c r="MMX206" s="163"/>
      <c r="MMY206" s="163"/>
      <c r="MMZ206" s="163"/>
      <c r="MNA206" s="250"/>
      <c r="MNB206" s="251"/>
      <c r="MNC206" s="163"/>
      <c r="MND206" s="163"/>
      <c r="MNE206" s="163"/>
      <c r="MNF206" s="250"/>
      <c r="MNG206" s="251"/>
      <c r="MNH206" s="163"/>
      <c r="MNI206" s="163"/>
      <c r="MNJ206" s="163"/>
      <c r="MNK206" s="250"/>
      <c r="MNL206" s="251"/>
      <c r="MNM206" s="163"/>
      <c r="MNN206" s="163"/>
      <c r="MNO206" s="163"/>
      <c r="MNP206" s="250"/>
      <c r="MNQ206" s="251"/>
      <c r="MNR206" s="163"/>
      <c r="MNS206" s="163"/>
      <c r="MNT206" s="163"/>
      <c r="MNU206" s="250"/>
      <c r="MNV206" s="251"/>
      <c r="MNW206" s="163"/>
      <c r="MNX206" s="163"/>
      <c r="MNY206" s="163"/>
      <c r="MNZ206" s="250"/>
      <c r="MOA206" s="251"/>
      <c r="MOB206" s="163"/>
      <c r="MOC206" s="163"/>
      <c r="MOD206" s="163"/>
      <c r="MOE206" s="250"/>
      <c r="MOF206" s="251"/>
      <c r="MOG206" s="163"/>
      <c r="MOH206" s="163"/>
      <c r="MOI206" s="163"/>
      <c r="MOJ206" s="250"/>
      <c r="MOK206" s="251"/>
      <c r="MOL206" s="163"/>
      <c r="MOM206" s="163"/>
      <c r="MON206" s="163"/>
      <c r="MOO206" s="250"/>
      <c r="MOP206" s="251"/>
      <c r="MOQ206" s="163"/>
      <c r="MOR206" s="163"/>
      <c r="MOS206" s="163"/>
      <c r="MOT206" s="250"/>
      <c r="MOU206" s="251"/>
      <c r="MOV206" s="163"/>
      <c r="MOW206" s="163"/>
      <c r="MOX206" s="163"/>
      <c r="MOY206" s="250"/>
      <c r="MOZ206" s="251"/>
      <c r="MPA206" s="163"/>
      <c r="MPB206" s="163"/>
      <c r="MPC206" s="163"/>
      <c r="MPD206" s="250"/>
      <c r="MPE206" s="251"/>
      <c r="MPF206" s="163"/>
      <c r="MPG206" s="163"/>
      <c r="MPH206" s="163"/>
      <c r="MPI206" s="250"/>
      <c r="MPJ206" s="251"/>
      <c r="MPK206" s="163"/>
      <c r="MPL206" s="163"/>
      <c r="MPM206" s="163"/>
      <c r="MPN206" s="250"/>
      <c r="MPO206" s="251"/>
      <c r="MPP206" s="163"/>
      <c r="MPQ206" s="163"/>
      <c r="MPR206" s="163"/>
      <c r="MPS206" s="250"/>
      <c r="MPT206" s="251"/>
      <c r="MPU206" s="163"/>
      <c r="MPV206" s="163"/>
      <c r="MPW206" s="163"/>
      <c r="MPX206" s="250"/>
      <c r="MPY206" s="251"/>
      <c r="MPZ206" s="163"/>
      <c r="MQA206" s="163"/>
      <c r="MQB206" s="163"/>
      <c r="MQC206" s="250"/>
      <c r="MQD206" s="251"/>
      <c r="MQE206" s="163"/>
      <c r="MQF206" s="163"/>
      <c r="MQG206" s="163"/>
      <c r="MQH206" s="250"/>
      <c r="MQI206" s="251"/>
      <c r="MQJ206" s="163"/>
      <c r="MQK206" s="163"/>
      <c r="MQL206" s="163"/>
      <c r="MQM206" s="250"/>
      <c r="MQN206" s="251"/>
      <c r="MQO206" s="163"/>
      <c r="MQP206" s="163"/>
      <c r="MQQ206" s="163"/>
      <c r="MQR206" s="250"/>
      <c r="MQS206" s="251"/>
      <c r="MQT206" s="163"/>
      <c r="MQU206" s="163"/>
      <c r="MQV206" s="163"/>
      <c r="MQW206" s="250"/>
      <c r="MQX206" s="251"/>
      <c r="MQY206" s="163"/>
      <c r="MQZ206" s="163"/>
      <c r="MRA206" s="163"/>
      <c r="MRB206" s="250"/>
      <c r="MRC206" s="251"/>
      <c r="MRD206" s="163"/>
      <c r="MRE206" s="163"/>
      <c r="MRF206" s="163"/>
      <c r="MRG206" s="250"/>
      <c r="MRH206" s="251"/>
      <c r="MRI206" s="163"/>
      <c r="MRJ206" s="163"/>
      <c r="MRK206" s="163"/>
      <c r="MRL206" s="250"/>
      <c r="MRM206" s="251"/>
      <c r="MRN206" s="163"/>
      <c r="MRO206" s="163"/>
      <c r="MRP206" s="163"/>
      <c r="MRQ206" s="250"/>
      <c r="MRR206" s="251"/>
      <c r="MRS206" s="163"/>
      <c r="MRT206" s="163"/>
      <c r="MRU206" s="163"/>
      <c r="MRV206" s="250"/>
      <c r="MRW206" s="251"/>
      <c r="MRX206" s="163"/>
      <c r="MRY206" s="163"/>
      <c r="MRZ206" s="163"/>
      <c r="MSA206" s="250"/>
      <c r="MSB206" s="251"/>
      <c r="MSC206" s="163"/>
      <c r="MSD206" s="163"/>
      <c r="MSE206" s="163"/>
      <c r="MSF206" s="250"/>
      <c r="MSG206" s="251"/>
      <c r="MSH206" s="163"/>
      <c r="MSI206" s="163"/>
      <c r="MSJ206" s="163"/>
      <c r="MSK206" s="250"/>
      <c r="MSL206" s="251"/>
      <c r="MSM206" s="163"/>
      <c r="MSN206" s="163"/>
      <c r="MSO206" s="163"/>
      <c r="MSP206" s="250"/>
      <c r="MSQ206" s="251"/>
      <c r="MSR206" s="163"/>
      <c r="MSS206" s="163"/>
      <c r="MST206" s="163"/>
      <c r="MSU206" s="250"/>
      <c r="MSV206" s="251"/>
      <c r="MSW206" s="163"/>
      <c r="MSX206" s="163"/>
      <c r="MSY206" s="163"/>
      <c r="MSZ206" s="250"/>
      <c r="MTA206" s="251"/>
      <c r="MTB206" s="163"/>
      <c r="MTC206" s="163"/>
      <c r="MTD206" s="163"/>
      <c r="MTE206" s="250"/>
      <c r="MTF206" s="251"/>
      <c r="MTG206" s="163"/>
      <c r="MTH206" s="163"/>
      <c r="MTI206" s="163"/>
      <c r="MTJ206" s="250"/>
      <c r="MTK206" s="251"/>
      <c r="MTL206" s="163"/>
      <c r="MTM206" s="163"/>
      <c r="MTN206" s="163"/>
      <c r="MTO206" s="250"/>
      <c r="MTP206" s="251"/>
      <c r="MTQ206" s="163"/>
      <c r="MTR206" s="163"/>
      <c r="MTS206" s="163"/>
      <c r="MTT206" s="250"/>
      <c r="MTU206" s="251"/>
      <c r="MTV206" s="163"/>
      <c r="MTW206" s="163"/>
      <c r="MTX206" s="163"/>
      <c r="MTY206" s="250"/>
      <c r="MTZ206" s="251"/>
      <c r="MUA206" s="163"/>
      <c r="MUB206" s="163"/>
      <c r="MUC206" s="163"/>
      <c r="MUD206" s="250"/>
      <c r="MUE206" s="251"/>
      <c r="MUF206" s="163"/>
      <c r="MUG206" s="163"/>
      <c r="MUH206" s="163"/>
      <c r="MUI206" s="250"/>
      <c r="MUJ206" s="251"/>
      <c r="MUK206" s="163"/>
      <c r="MUL206" s="163"/>
      <c r="MUM206" s="163"/>
      <c r="MUN206" s="250"/>
      <c r="MUO206" s="251"/>
      <c r="MUP206" s="163"/>
      <c r="MUQ206" s="163"/>
      <c r="MUR206" s="163"/>
      <c r="MUS206" s="250"/>
      <c r="MUT206" s="251"/>
      <c r="MUU206" s="163"/>
      <c r="MUV206" s="163"/>
      <c r="MUW206" s="163"/>
      <c r="MUX206" s="250"/>
      <c r="MUY206" s="251"/>
      <c r="MUZ206" s="163"/>
      <c r="MVA206" s="163"/>
      <c r="MVB206" s="163"/>
      <c r="MVC206" s="250"/>
      <c r="MVD206" s="251"/>
      <c r="MVE206" s="163"/>
      <c r="MVF206" s="163"/>
      <c r="MVG206" s="163"/>
      <c r="MVH206" s="250"/>
      <c r="MVI206" s="251"/>
      <c r="MVJ206" s="163"/>
      <c r="MVK206" s="163"/>
      <c r="MVL206" s="163"/>
      <c r="MVM206" s="250"/>
      <c r="MVN206" s="251"/>
      <c r="MVO206" s="163"/>
      <c r="MVP206" s="163"/>
      <c r="MVQ206" s="163"/>
      <c r="MVR206" s="250"/>
      <c r="MVS206" s="251"/>
      <c r="MVT206" s="163"/>
      <c r="MVU206" s="163"/>
      <c r="MVV206" s="163"/>
      <c r="MVW206" s="250"/>
      <c r="MVX206" s="251"/>
      <c r="MVY206" s="163"/>
      <c r="MVZ206" s="163"/>
      <c r="MWA206" s="163"/>
      <c r="MWB206" s="250"/>
      <c r="MWC206" s="251"/>
      <c r="MWD206" s="163"/>
      <c r="MWE206" s="163"/>
      <c r="MWF206" s="163"/>
      <c r="MWG206" s="250"/>
      <c r="MWH206" s="251"/>
      <c r="MWI206" s="163"/>
      <c r="MWJ206" s="163"/>
      <c r="MWK206" s="163"/>
      <c r="MWL206" s="250"/>
      <c r="MWM206" s="251"/>
      <c r="MWN206" s="163"/>
      <c r="MWO206" s="163"/>
      <c r="MWP206" s="163"/>
      <c r="MWQ206" s="250"/>
      <c r="MWR206" s="251"/>
      <c r="MWS206" s="163"/>
      <c r="MWT206" s="163"/>
      <c r="MWU206" s="163"/>
      <c r="MWV206" s="250"/>
      <c r="MWW206" s="251"/>
      <c r="MWX206" s="163"/>
      <c r="MWY206" s="163"/>
      <c r="MWZ206" s="163"/>
      <c r="MXA206" s="250"/>
      <c r="MXB206" s="251"/>
      <c r="MXC206" s="163"/>
      <c r="MXD206" s="163"/>
      <c r="MXE206" s="163"/>
      <c r="MXF206" s="250"/>
      <c r="MXG206" s="251"/>
      <c r="MXH206" s="163"/>
      <c r="MXI206" s="163"/>
      <c r="MXJ206" s="163"/>
      <c r="MXK206" s="250"/>
      <c r="MXL206" s="251"/>
      <c r="MXM206" s="163"/>
      <c r="MXN206" s="163"/>
      <c r="MXO206" s="163"/>
      <c r="MXP206" s="250"/>
      <c r="MXQ206" s="251"/>
      <c r="MXR206" s="163"/>
      <c r="MXS206" s="163"/>
      <c r="MXT206" s="163"/>
      <c r="MXU206" s="250"/>
      <c r="MXV206" s="251"/>
      <c r="MXW206" s="163"/>
      <c r="MXX206" s="163"/>
      <c r="MXY206" s="163"/>
      <c r="MXZ206" s="250"/>
      <c r="MYA206" s="251"/>
      <c r="MYB206" s="163"/>
      <c r="MYC206" s="163"/>
      <c r="MYD206" s="163"/>
      <c r="MYE206" s="250"/>
      <c r="MYF206" s="251"/>
      <c r="MYG206" s="163"/>
      <c r="MYH206" s="163"/>
      <c r="MYI206" s="163"/>
      <c r="MYJ206" s="250"/>
      <c r="MYK206" s="251"/>
      <c r="MYL206" s="163"/>
      <c r="MYM206" s="163"/>
      <c r="MYN206" s="163"/>
      <c r="MYO206" s="250"/>
      <c r="MYP206" s="251"/>
      <c r="MYQ206" s="163"/>
      <c r="MYR206" s="163"/>
      <c r="MYS206" s="163"/>
      <c r="MYT206" s="250"/>
      <c r="MYU206" s="251"/>
      <c r="MYV206" s="163"/>
      <c r="MYW206" s="163"/>
      <c r="MYX206" s="163"/>
      <c r="MYY206" s="250"/>
      <c r="MYZ206" s="251"/>
      <c r="MZA206" s="163"/>
      <c r="MZB206" s="163"/>
      <c r="MZC206" s="163"/>
      <c r="MZD206" s="250"/>
      <c r="MZE206" s="251"/>
      <c r="MZF206" s="163"/>
      <c r="MZG206" s="163"/>
      <c r="MZH206" s="163"/>
      <c r="MZI206" s="250"/>
      <c r="MZJ206" s="251"/>
      <c r="MZK206" s="163"/>
      <c r="MZL206" s="163"/>
      <c r="MZM206" s="163"/>
      <c r="MZN206" s="250"/>
      <c r="MZO206" s="251"/>
      <c r="MZP206" s="163"/>
      <c r="MZQ206" s="163"/>
      <c r="MZR206" s="163"/>
      <c r="MZS206" s="250"/>
      <c r="MZT206" s="251"/>
      <c r="MZU206" s="163"/>
      <c r="MZV206" s="163"/>
      <c r="MZW206" s="163"/>
      <c r="MZX206" s="250"/>
      <c r="MZY206" s="251"/>
      <c r="MZZ206" s="163"/>
      <c r="NAA206" s="163"/>
      <c r="NAB206" s="163"/>
      <c r="NAC206" s="250"/>
      <c r="NAD206" s="251"/>
      <c r="NAE206" s="163"/>
      <c r="NAF206" s="163"/>
      <c r="NAG206" s="163"/>
      <c r="NAH206" s="250"/>
      <c r="NAI206" s="251"/>
      <c r="NAJ206" s="163"/>
      <c r="NAK206" s="163"/>
      <c r="NAL206" s="163"/>
      <c r="NAM206" s="250"/>
      <c r="NAN206" s="251"/>
      <c r="NAO206" s="163"/>
      <c r="NAP206" s="163"/>
      <c r="NAQ206" s="163"/>
      <c r="NAR206" s="250"/>
      <c r="NAS206" s="251"/>
      <c r="NAT206" s="163"/>
      <c r="NAU206" s="163"/>
      <c r="NAV206" s="163"/>
      <c r="NAW206" s="250"/>
      <c r="NAX206" s="251"/>
      <c r="NAY206" s="163"/>
      <c r="NAZ206" s="163"/>
      <c r="NBA206" s="163"/>
      <c r="NBB206" s="250"/>
      <c r="NBC206" s="251"/>
      <c r="NBD206" s="163"/>
      <c r="NBE206" s="163"/>
      <c r="NBF206" s="163"/>
      <c r="NBG206" s="250"/>
      <c r="NBH206" s="251"/>
      <c r="NBI206" s="163"/>
      <c r="NBJ206" s="163"/>
      <c r="NBK206" s="163"/>
      <c r="NBL206" s="250"/>
      <c r="NBM206" s="251"/>
      <c r="NBN206" s="163"/>
      <c r="NBO206" s="163"/>
      <c r="NBP206" s="163"/>
      <c r="NBQ206" s="250"/>
      <c r="NBR206" s="251"/>
      <c r="NBS206" s="163"/>
      <c r="NBT206" s="163"/>
      <c r="NBU206" s="163"/>
      <c r="NBV206" s="250"/>
      <c r="NBW206" s="251"/>
      <c r="NBX206" s="163"/>
      <c r="NBY206" s="163"/>
      <c r="NBZ206" s="163"/>
      <c r="NCA206" s="250"/>
      <c r="NCB206" s="251"/>
      <c r="NCC206" s="163"/>
      <c r="NCD206" s="163"/>
      <c r="NCE206" s="163"/>
      <c r="NCF206" s="250"/>
      <c r="NCG206" s="251"/>
      <c r="NCH206" s="163"/>
      <c r="NCI206" s="163"/>
      <c r="NCJ206" s="163"/>
      <c r="NCK206" s="250"/>
      <c r="NCL206" s="251"/>
      <c r="NCM206" s="163"/>
      <c r="NCN206" s="163"/>
      <c r="NCO206" s="163"/>
      <c r="NCP206" s="250"/>
      <c r="NCQ206" s="251"/>
      <c r="NCR206" s="163"/>
      <c r="NCS206" s="163"/>
      <c r="NCT206" s="163"/>
      <c r="NCU206" s="250"/>
      <c r="NCV206" s="251"/>
      <c r="NCW206" s="163"/>
      <c r="NCX206" s="163"/>
      <c r="NCY206" s="163"/>
      <c r="NCZ206" s="250"/>
      <c r="NDA206" s="251"/>
      <c r="NDB206" s="163"/>
      <c r="NDC206" s="163"/>
      <c r="NDD206" s="163"/>
      <c r="NDE206" s="250"/>
      <c r="NDF206" s="251"/>
      <c r="NDG206" s="163"/>
      <c r="NDH206" s="163"/>
      <c r="NDI206" s="163"/>
      <c r="NDJ206" s="250"/>
      <c r="NDK206" s="251"/>
      <c r="NDL206" s="163"/>
      <c r="NDM206" s="163"/>
      <c r="NDN206" s="163"/>
      <c r="NDO206" s="250"/>
      <c r="NDP206" s="251"/>
      <c r="NDQ206" s="163"/>
      <c r="NDR206" s="163"/>
      <c r="NDS206" s="163"/>
      <c r="NDT206" s="250"/>
      <c r="NDU206" s="251"/>
      <c r="NDV206" s="163"/>
      <c r="NDW206" s="163"/>
      <c r="NDX206" s="163"/>
      <c r="NDY206" s="250"/>
      <c r="NDZ206" s="251"/>
      <c r="NEA206" s="163"/>
      <c r="NEB206" s="163"/>
      <c r="NEC206" s="163"/>
      <c r="NED206" s="250"/>
      <c r="NEE206" s="251"/>
      <c r="NEF206" s="163"/>
      <c r="NEG206" s="163"/>
      <c r="NEH206" s="163"/>
      <c r="NEI206" s="250"/>
      <c r="NEJ206" s="251"/>
      <c r="NEK206" s="163"/>
      <c r="NEL206" s="163"/>
      <c r="NEM206" s="163"/>
      <c r="NEN206" s="250"/>
      <c r="NEO206" s="251"/>
      <c r="NEP206" s="163"/>
      <c r="NEQ206" s="163"/>
      <c r="NER206" s="163"/>
      <c r="NES206" s="250"/>
      <c r="NET206" s="251"/>
      <c r="NEU206" s="163"/>
      <c r="NEV206" s="163"/>
      <c r="NEW206" s="163"/>
      <c r="NEX206" s="250"/>
      <c r="NEY206" s="251"/>
      <c r="NEZ206" s="163"/>
      <c r="NFA206" s="163"/>
      <c r="NFB206" s="163"/>
      <c r="NFC206" s="250"/>
      <c r="NFD206" s="251"/>
      <c r="NFE206" s="163"/>
      <c r="NFF206" s="163"/>
      <c r="NFG206" s="163"/>
      <c r="NFH206" s="250"/>
      <c r="NFI206" s="251"/>
      <c r="NFJ206" s="163"/>
      <c r="NFK206" s="163"/>
      <c r="NFL206" s="163"/>
      <c r="NFM206" s="250"/>
      <c r="NFN206" s="251"/>
      <c r="NFO206" s="163"/>
      <c r="NFP206" s="163"/>
      <c r="NFQ206" s="163"/>
      <c r="NFR206" s="250"/>
      <c r="NFS206" s="251"/>
      <c r="NFT206" s="163"/>
      <c r="NFU206" s="163"/>
      <c r="NFV206" s="163"/>
      <c r="NFW206" s="250"/>
      <c r="NFX206" s="251"/>
      <c r="NFY206" s="163"/>
      <c r="NFZ206" s="163"/>
      <c r="NGA206" s="163"/>
      <c r="NGB206" s="250"/>
      <c r="NGC206" s="251"/>
      <c r="NGD206" s="163"/>
      <c r="NGE206" s="163"/>
      <c r="NGF206" s="163"/>
      <c r="NGG206" s="250"/>
      <c r="NGH206" s="251"/>
      <c r="NGI206" s="163"/>
      <c r="NGJ206" s="163"/>
      <c r="NGK206" s="163"/>
      <c r="NGL206" s="250"/>
      <c r="NGM206" s="251"/>
      <c r="NGN206" s="163"/>
      <c r="NGO206" s="163"/>
      <c r="NGP206" s="163"/>
      <c r="NGQ206" s="250"/>
      <c r="NGR206" s="251"/>
      <c r="NGS206" s="163"/>
      <c r="NGT206" s="163"/>
      <c r="NGU206" s="163"/>
      <c r="NGV206" s="250"/>
      <c r="NGW206" s="251"/>
      <c r="NGX206" s="163"/>
      <c r="NGY206" s="163"/>
      <c r="NGZ206" s="163"/>
      <c r="NHA206" s="250"/>
      <c r="NHB206" s="251"/>
      <c r="NHC206" s="163"/>
      <c r="NHD206" s="163"/>
      <c r="NHE206" s="163"/>
      <c r="NHF206" s="250"/>
      <c r="NHG206" s="251"/>
      <c r="NHH206" s="163"/>
      <c r="NHI206" s="163"/>
      <c r="NHJ206" s="163"/>
      <c r="NHK206" s="250"/>
      <c r="NHL206" s="251"/>
      <c r="NHM206" s="163"/>
      <c r="NHN206" s="163"/>
      <c r="NHO206" s="163"/>
      <c r="NHP206" s="250"/>
      <c r="NHQ206" s="251"/>
      <c r="NHR206" s="163"/>
      <c r="NHS206" s="163"/>
      <c r="NHT206" s="163"/>
      <c r="NHU206" s="250"/>
      <c r="NHV206" s="251"/>
      <c r="NHW206" s="163"/>
      <c r="NHX206" s="163"/>
      <c r="NHY206" s="163"/>
      <c r="NHZ206" s="250"/>
      <c r="NIA206" s="251"/>
      <c r="NIB206" s="163"/>
      <c r="NIC206" s="163"/>
      <c r="NID206" s="163"/>
      <c r="NIE206" s="250"/>
      <c r="NIF206" s="251"/>
      <c r="NIG206" s="163"/>
      <c r="NIH206" s="163"/>
      <c r="NII206" s="163"/>
      <c r="NIJ206" s="250"/>
      <c r="NIK206" s="251"/>
      <c r="NIL206" s="163"/>
      <c r="NIM206" s="163"/>
      <c r="NIN206" s="163"/>
      <c r="NIO206" s="250"/>
      <c r="NIP206" s="251"/>
      <c r="NIQ206" s="163"/>
      <c r="NIR206" s="163"/>
      <c r="NIS206" s="163"/>
      <c r="NIT206" s="250"/>
      <c r="NIU206" s="251"/>
      <c r="NIV206" s="163"/>
      <c r="NIW206" s="163"/>
      <c r="NIX206" s="163"/>
      <c r="NIY206" s="250"/>
      <c r="NIZ206" s="251"/>
      <c r="NJA206" s="163"/>
      <c r="NJB206" s="163"/>
      <c r="NJC206" s="163"/>
      <c r="NJD206" s="250"/>
      <c r="NJE206" s="251"/>
      <c r="NJF206" s="163"/>
      <c r="NJG206" s="163"/>
      <c r="NJH206" s="163"/>
      <c r="NJI206" s="250"/>
      <c r="NJJ206" s="251"/>
      <c r="NJK206" s="163"/>
      <c r="NJL206" s="163"/>
      <c r="NJM206" s="163"/>
      <c r="NJN206" s="250"/>
      <c r="NJO206" s="251"/>
      <c r="NJP206" s="163"/>
      <c r="NJQ206" s="163"/>
      <c r="NJR206" s="163"/>
      <c r="NJS206" s="250"/>
      <c r="NJT206" s="251"/>
      <c r="NJU206" s="163"/>
      <c r="NJV206" s="163"/>
      <c r="NJW206" s="163"/>
      <c r="NJX206" s="250"/>
      <c r="NJY206" s="251"/>
      <c r="NJZ206" s="163"/>
      <c r="NKA206" s="163"/>
      <c r="NKB206" s="163"/>
      <c r="NKC206" s="250"/>
      <c r="NKD206" s="251"/>
      <c r="NKE206" s="163"/>
      <c r="NKF206" s="163"/>
      <c r="NKG206" s="163"/>
      <c r="NKH206" s="250"/>
      <c r="NKI206" s="251"/>
      <c r="NKJ206" s="163"/>
      <c r="NKK206" s="163"/>
      <c r="NKL206" s="163"/>
      <c r="NKM206" s="250"/>
      <c r="NKN206" s="251"/>
      <c r="NKO206" s="163"/>
      <c r="NKP206" s="163"/>
      <c r="NKQ206" s="163"/>
      <c r="NKR206" s="250"/>
      <c r="NKS206" s="251"/>
      <c r="NKT206" s="163"/>
      <c r="NKU206" s="163"/>
      <c r="NKV206" s="163"/>
      <c r="NKW206" s="250"/>
      <c r="NKX206" s="251"/>
      <c r="NKY206" s="163"/>
      <c r="NKZ206" s="163"/>
      <c r="NLA206" s="163"/>
      <c r="NLB206" s="250"/>
      <c r="NLC206" s="251"/>
      <c r="NLD206" s="163"/>
      <c r="NLE206" s="163"/>
      <c r="NLF206" s="163"/>
      <c r="NLG206" s="250"/>
      <c r="NLH206" s="251"/>
      <c r="NLI206" s="163"/>
      <c r="NLJ206" s="163"/>
      <c r="NLK206" s="163"/>
      <c r="NLL206" s="250"/>
      <c r="NLM206" s="251"/>
      <c r="NLN206" s="163"/>
      <c r="NLO206" s="163"/>
      <c r="NLP206" s="163"/>
      <c r="NLQ206" s="250"/>
      <c r="NLR206" s="251"/>
      <c r="NLS206" s="163"/>
      <c r="NLT206" s="163"/>
      <c r="NLU206" s="163"/>
      <c r="NLV206" s="250"/>
      <c r="NLW206" s="251"/>
      <c r="NLX206" s="163"/>
      <c r="NLY206" s="163"/>
      <c r="NLZ206" s="163"/>
      <c r="NMA206" s="250"/>
      <c r="NMB206" s="251"/>
      <c r="NMC206" s="163"/>
      <c r="NMD206" s="163"/>
      <c r="NME206" s="163"/>
      <c r="NMF206" s="250"/>
      <c r="NMG206" s="251"/>
      <c r="NMH206" s="163"/>
      <c r="NMI206" s="163"/>
      <c r="NMJ206" s="163"/>
      <c r="NMK206" s="250"/>
      <c r="NML206" s="251"/>
      <c r="NMM206" s="163"/>
      <c r="NMN206" s="163"/>
      <c r="NMO206" s="163"/>
      <c r="NMP206" s="250"/>
      <c r="NMQ206" s="251"/>
      <c r="NMR206" s="163"/>
      <c r="NMS206" s="163"/>
      <c r="NMT206" s="163"/>
      <c r="NMU206" s="250"/>
      <c r="NMV206" s="251"/>
      <c r="NMW206" s="163"/>
      <c r="NMX206" s="163"/>
      <c r="NMY206" s="163"/>
      <c r="NMZ206" s="250"/>
      <c r="NNA206" s="251"/>
      <c r="NNB206" s="163"/>
      <c r="NNC206" s="163"/>
      <c r="NND206" s="163"/>
      <c r="NNE206" s="250"/>
      <c r="NNF206" s="251"/>
      <c r="NNG206" s="163"/>
      <c r="NNH206" s="163"/>
      <c r="NNI206" s="163"/>
      <c r="NNJ206" s="250"/>
      <c r="NNK206" s="251"/>
      <c r="NNL206" s="163"/>
      <c r="NNM206" s="163"/>
      <c r="NNN206" s="163"/>
      <c r="NNO206" s="250"/>
      <c r="NNP206" s="251"/>
      <c r="NNQ206" s="163"/>
      <c r="NNR206" s="163"/>
      <c r="NNS206" s="163"/>
      <c r="NNT206" s="250"/>
      <c r="NNU206" s="251"/>
      <c r="NNV206" s="163"/>
      <c r="NNW206" s="163"/>
      <c r="NNX206" s="163"/>
      <c r="NNY206" s="250"/>
      <c r="NNZ206" s="251"/>
      <c r="NOA206" s="163"/>
      <c r="NOB206" s="163"/>
      <c r="NOC206" s="163"/>
      <c r="NOD206" s="250"/>
      <c r="NOE206" s="251"/>
      <c r="NOF206" s="163"/>
      <c r="NOG206" s="163"/>
      <c r="NOH206" s="163"/>
      <c r="NOI206" s="250"/>
      <c r="NOJ206" s="251"/>
      <c r="NOK206" s="163"/>
      <c r="NOL206" s="163"/>
      <c r="NOM206" s="163"/>
      <c r="NON206" s="250"/>
      <c r="NOO206" s="251"/>
      <c r="NOP206" s="163"/>
      <c r="NOQ206" s="163"/>
      <c r="NOR206" s="163"/>
      <c r="NOS206" s="250"/>
      <c r="NOT206" s="251"/>
      <c r="NOU206" s="163"/>
      <c r="NOV206" s="163"/>
      <c r="NOW206" s="163"/>
      <c r="NOX206" s="250"/>
      <c r="NOY206" s="251"/>
      <c r="NOZ206" s="163"/>
      <c r="NPA206" s="163"/>
      <c r="NPB206" s="163"/>
      <c r="NPC206" s="250"/>
      <c r="NPD206" s="251"/>
      <c r="NPE206" s="163"/>
      <c r="NPF206" s="163"/>
      <c r="NPG206" s="163"/>
      <c r="NPH206" s="250"/>
      <c r="NPI206" s="251"/>
      <c r="NPJ206" s="163"/>
      <c r="NPK206" s="163"/>
      <c r="NPL206" s="163"/>
      <c r="NPM206" s="250"/>
      <c r="NPN206" s="251"/>
      <c r="NPO206" s="163"/>
      <c r="NPP206" s="163"/>
      <c r="NPQ206" s="163"/>
      <c r="NPR206" s="250"/>
      <c r="NPS206" s="251"/>
      <c r="NPT206" s="163"/>
      <c r="NPU206" s="163"/>
      <c r="NPV206" s="163"/>
      <c r="NPW206" s="250"/>
      <c r="NPX206" s="251"/>
      <c r="NPY206" s="163"/>
      <c r="NPZ206" s="163"/>
      <c r="NQA206" s="163"/>
      <c r="NQB206" s="250"/>
      <c r="NQC206" s="251"/>
      <c r="NQD206" s="163"/>
      <c r="NQE206" s="163"/>
      <c r="NQF206" s="163"/>
      <c r="NQG206" s="250"/>
      <c r="NQH206" s="251"/>
      <c r="NQI206" s="163"/>
      <c r="NQJ206" s="163"/>
      <c r="NQK206" s="163"/>
      <c r="NQL206" s="250"/>
      <c r="NQM206" s="251"/>
      <c r="NQN206" s="163"/>
      <c r="NQO206" s="163"/>
      <c r="NQP206" s="163"/>
      <c r="NQQ206" s="250"/>
      <c r="NQR206" s="251"/>
      <c r="NQS206" s="163"/>
      <c r="NQT206" s="163"/>
      <c r="NQU206" s="163"/>
      <c r="NQV206" s="250"/>
      <c r="NQW206" s="251"/>
      <c r="NQX206" s="163"/>
      <c r="NQY206" s="163"/>
      <c r="NQZ206" s="163"/>
      <c r="NRA206" s="250"/>
      <c r="NRB206" s="251"/>
      <c r="NRC206" s="163"/>
      <c r="NRD206" s="163"/>
      <c r="NRE206" s="163"/>
      <c r="NRF206" s="250"/>
      <c r="NRG206" s="251"/>
      <c r="NRH206" s="163"/>
      <c r="NRI206" s="163"/>
      <c r="NRJ206" s="163"/>
      <c r="NRK206" s="250"/>
      <c r="NRL206" s="251"/>
      <c r="NRM206" s="163"/>
      <c r="NRN206" s="163"/>
      <c r="NRO206" s="163"/>
      <c r="NRP206" s="250"/>
      <c r="NRQ206" s="251"/>
      <c r="NRR206" s="163"/>
      <c r="NRS206" s="163"/>
      <c r="NRT206" s="163"/>
      <c r="NRU206" s="250"/>
      <c r="NRV206" s="251"/>
      <c r="NRW206" s="163"/>
      <c r="NRX206" s="163"/>
      <c r="NRY206" s="163"/>
      <c r="NRZ206" s="250"/>
      <c r="NSA206" s="251"/>
      <c r="NSB206" s="163"/>
      <c r="NSC206" s="163"/>
      <c r="NSD206" s="163"/>
      <c r="NSE206" s="250"/>
      <c r="NSF206" s="251"/>
      <c r="NSG206" s="163"/>
      <c r="NSH206" s="163"/>
      <c r="NSI206" s="163"/>
      <c r="NSJ206" s="250"/>
      <c r="NSK206" s="251"/>
      <c r="NSL206" s="163"/>
      <c r="NSM206" s="163"/>
      <c r="NSN206" s="163"/>
      <c r="NSO206" s="250"/>
      <c r="NSP206" s="251"/>
      <c r="NSQ206" s="163"/>
      <c r="NSR206" s="163"/>
      <c r="NSS206" s="163"/>
      <c r="NST206" s="250"/>
      <c r="NSU206" s="251"/>
      <c r="NSV206" s="163"/>
      <c r="NSW206" s="163"/>
      <c r="NSX206" s="163"/>
      <c r="NSY206" s="250"/>
      <c r="NSZ206" s="251"/>
      <c r="NTA206" s="163"/>
      <c r="NTB206" s="163"/>
      <c r="NTC206" s="163"/>
      <c r="NTD206" s="250"/>
      <c r="NTE206" s="251"/>
      <c r="NTF206" s="163"/>
      <c r="NTG206" s="163"/>
      <c r="NTH206" s="163"/>
      <c r="NTI206" s="250"/>
      <c r="NTJ206" s="251"/>
      <c r="NTK206" s="163"/>
      <c r="NTL206" s="163"/>
      <c r="NTM206" s="163"/>
      <c r="NTN206" s="250"/>
      <c r="NTO206" s="251"/>
      <c r="NTP206" s="163"/>
      <c r="NTQ206" s="163"/>
      <c r="NTR206" s="163"/>
      <c r="NTS206" s="250"/>
      <c r="NTT206" s="251"/>
      <c r="NTU206" s="163"/>
      <c r="NTV206" s="163"/>
      <c r="NTW206" s="163"/>
      <c r="NTX206" s="250"/>
      <c r="NTY206" s="251"/>
      <c r="NTZ206" s="163"/>
      <c r="NUA206" s="163"/>
      <c r="NUB206" s="163"/>
      <c r="NUC206" s="250"/>
      <c r="NUD206" s="251"/>
      <c r="NUE206" s="163"/>
      <c r="NUF206" s="163"/>
      <c r="NUG206" s="163"/>
      <c r="NUH206" s="250"/>
      <c r="NUI206" s="251"/>
      <c r="NUJ206" s="163"/>
      <c r="NUK206" s="163"/>
      <c r="NUL206" s="163"/>
      <c r="NUM206" s="250"/>
      <c r="NUN206" s="251"/>
      <c r="NUO206" s="163"/>
      <c r="NUP206" s="163"/>
      <c r="NUQ206" s="163"/>
      <c r="NUR206" s="250"/>
      <c r="NUS206" s="251"/>
      <c r="NUT206" s="163"/>
      <c r="NUU206" s="163"/>
      <c r="NUV206" s="163"/>
      <c r="NUW206" s="250"/>
      <c r="NUX206" s="251"/>
      <c r="NUY206" s="163"/>
      <c r="NUZ206" s="163"/>
      <c r="NVA206" s="163"/>
      <c r="NVB206" s="250"/>
      <c r="NVC206" s="251"/>
      <c r="NVD206" s="163"/>
      <c r="NVE206" s="163"/>
      <c r="NVF206" s="163"/>
      <c r="NVG206" s="250"/>
      <c r="NVH206" s="251"/>
      <c r="NVI206" s="163"/>
      <c r="NVJ206" s="163"/>
      <c r="NVK206" s="163"/>
      <c r="NVL206" s="250"/>
      <c r="NVM206" s="251"/>
      <c r="NVN206" s="163"/>
      <c r="NVO206" s="163"/>
      <c r="NVP206" s="163"/>
      <c r="NVQ206" s="250"/>
      <c r="NVR206" s="251"/>
      <c r="NVS206" s="163"/>
      <c r="NVT206" s="163"/>
      <c r="NVU206" s="163"/>
      <c r="NVV206" s="250"/>
      <c r="NVW206" s="251"/>
      <c r="NVX206" s="163"/>
      <c r="NVY206" s="163"/>
      <c r="NVZ206" s="163"/>
      <c r="NWA206" s="250"/>
      <c r="NWB206" s="251"/>
      <c r="NWC206" s="163"/>
      <c r="NWD206" s="163"/>
      <c r="NWE206" s="163"/>
      <c r="NWF206" s="250"/>
      <c r="NWG206" s="251"/>
      <c r="NWH206" s="163"/>
      <c r="NWI206" s="163"/>
      <c r="NWJ206" s="163"/>
      <c r="NWK206" s="250"/>
      <c r="NWL206" s="251"/>
      <c r="NWM206" s="163"/>
      <c r="NWN206" s="163"/>
      <c r="NWO206" s="163"/>
      <c r="NWP206" s="250"/>
      <c r="NWQ206" s="251"/>
      <c r="NWR206" s="163"/>
      <c r="NWS206" s="163"/>
      <c r="NWT206" s="163"/>
      <c r="NWU206" s="250"/>
      <c r="NWV206" s="251"/>
      <c r="NWW206" s="163"/>
      <c r="NWX206" s="163"/>
      <c r="NWY206" s="163"/>
      <c r="NWZ206" s="250"/>
      <c r="NXA206" s="251"/>
      <c r="NXB206" s="163"/>
      <c r="NXC206" s="163"/>
      <c r="NXD206" s="163"/>
      <c r="NXE206" s="250"/>
      <c r="NXF206" s="251"/>
      <c r="NXG206" s="163"/>
      <c r="NXH206" s="163"/>
      <c r="NXI206" s="163"/>
      <c r="NXJ206" s="250"/>
      <c r="NXK206" s="251"/>
      <c r="NXL206" s="163"/>
      <c r="NXM206" s="163"/>
      <c r="NXN206" s="163"/>
      <c r="NXO206" s="250"/>
      <c r="NXP206" s="251"/>
      <c r="NXQ206" s="163"/>
      <c r="NXR206" s="163"/>
      <c r="NXS206" s="163"/>
      <c r="NXT206" s="250"/>
      <c r="NXU206" s="251"/>
      <c r="NXV206" s="163"/>
      <c r="NXW206" s="163"/>
      <c r="NXX206" s="163"/>
      <c r="NXY206" s="250"/>
      <c r="NXZ206" s="251"/>
      <c r="NYA206" s="163"/>
      <c r="NYB206" s="163"/>
      <c r="NYC206" s="163"/>
      <c r="NYD206" s="250"/>
      <c r="NYE206" s="251"/>
      <c r="NYF206" s="163"/>
      <c r="NYG206" s="163"/>
      <c r="NYH206" s="163"/>
      <c r="NYI206" s="250"/>
      <c r="NYJ206" s="251"/>
      <c r="NYK206" s="163"/>
      <c r="NYL206" s="163"/>
      <c r="NYM206" s="163"/>
      <c r="NYN206" s="250"/>
      <c r="NYO206" s="251"/>
      <c r="NYP206" s="163"/>
      <c r="NYQ206" s="163"/>
      <c r="NYR206" s="163"/>
      <c r="NYS206" s="250"/>
      <c r="NYT206" s="251"/>
      <c r="NYU206" s="163"/>
      <c r="NYV206" s="163"/>
      <c r="NYW206" s="163"/>
      <c r="NYX206" s="250"/>
      <c r="NYY206" s="251"/>
      <c r="NYZ206" s="163"/>
      <c r="NZA206" s="163"/>
      <c r="NZB206" s="163"/>
      <c r="NZC206" s="250"/>
      <c r="NZD206" s="251"/>
      <c r="NZE206" s="163"/>
      <c r="NZF206" s="163"/>
      <c r="NZG206" s="163"/>
      <c r="NZH206" s="250"/>
      <c r="NZI206" s="251"/>
      <c r="NZJ206" s="163"/>
      <c r="NZK206" s="163"/>
      <c r="NZL206" s="163"/>
      <c r="NZM206" s="250"/>
      <c r="NZN206" s="251"/>
      <c r="NZO206" s="163"/>
      <c r="NZP206" s="163"/>
      <c r="NZQ206" s="163"/>
      <c r="NZR206" s="250"/>
      <c r="NZS206" s="251"/>
      <c r="NZT206" s="163"/>
      <c r="NZU206" s="163"/>
      <c r="NZV206" s="163"/>
      <c r="NZW206" s="250"/>
      <c r="NZX206" s="251"/>
      <c r="NZY206" s="163"/>
      <c r="NZZ206" s="163"/>
      <c r="OAA206" s="163"/>
      <c r="OAB206" s="250"/>
      <c r="OAC206" s="251"/>
      <c r="OAD206" s="163"/>
      <c r="OAE206" s="163"/>
      <c r="OAF206" s="163"/>
      <c r="OAG206" s="250"/>
      <c r="OAH206" s="251"/>
      <c r="OAI206" s="163"/>
      <c r="OAJ206" s="163"/>
      <c r="OAK206" s="163"/>
      <c r="OAL206" s="250"/>
      <c r="OAM206" s="251"/>
      <c r="OAN206" s="163"/>
      <c r="OAO206" s="163"/>
      <c r="OAP206" s="163"/>
      <c r="OAQ206" s="250"/>
      <c r="OAR206" s="251"/>
      <c r="OAS206" s="163"/>
      <c r="OAT206" s="163"/>
      <c r="OAU206" s="163"/>
      <c r="OAV206" s="250"/>
      <c r="OAW206" s="251"/>
      <c r="OAX206" s="163"/>
      <c r="OAY206" s="163"/>
      <c r="OAZ206" s="163"/>
      <c r="OBA206" s="250"/>
      <c r="OBB206" s="251"/>
      <c r="OBC206" s="163"/>
      <c r="OBD206" s="163"/>
      <c r="OBE206" s="163"/>
      <c r="OBF206" s="250"/>
      <c r="OBG206" s="251"/>
      <c r="OBH206" s="163"/>
      <c r="OBI206" s="163"/>
      <c r="OBJ206" s="163"/>
      <c r="OBK206" s="250"/>
      <c r="OBL206" s="251"/>
      <c r="OBM206" s="163"/>
      <c r="OBN206" s="163"/>
      <c r="OBO206" s="163"/>
      <c r="OBP206" s="250"/>
      <c r="OBQ206" s="251"/>
      <c r="OBR206" s="163"/>
      <c r="OBS206" s="163"/>
      <c r="OBT206" s="163"/>
      <c r="OBU206" s="250"/>
      <c r="OBV206" s="251"/>
      <c r="OBW206" s="163"/>
      <c r="OBX206" s="163"/>
      <c r="OBY206" s="163"/>
      <c r="OBZ206" s="250"/>
      <c r="OCA206" s="251"/>
      <c r="OCB206" s="163"/>
      <c r="OCC206" s="163"/>
      <c r="OCD206" s="163"/>
      <c r="OCE206" s="250"/>
      <c r="OCF206" s="251"/>
      <c r="OCG206" s="163"/>
      <c r="OCH206" s="163"/>
      <c r="OCI206" s="163"/>
      <c r="OCJ206" s="250"/>
      <c r="OCK206" s="251"/>
      <c r="OCL206" s="163"/>
      <c r="OCM206" s="163"/>
      <c r="OCN206" s="163"/>
      <c r="OCO206" s="250"/>
      <c r="OCP206" s="251"/>
      <c r="OCQ206" s="163"/>
      <c r="OCR206" s="163"/>
      <c r="OCS206" s="163"/>
      <c r="OCT206" s="250"/>
      <c r="OCU206" s="251"/>
      <c r="OCV206" s="163"/>
      <c r="OCW206" s="163"/>
      <c r="OCX206" s="163"/>
      <c r="OCY206" s="250"/>
      <c r="OCZ206" s="251"/>
      <c r="ODA206" s="163"/>
      <c r="ODB206" s="163"/>
      <c r="ODC206" s="163"/>
      <c r="ODD206" s="250"/>
      <c r="ODE206" s="251"/>
      <c r="ODF206" s="163"/>
      <c r="ODG206" s="163"/>
      <c r="ODH206" s="163"/>
      <c r="ODI206" s="250"/>
      <c r="ODJ206" s="251"/>
      <c r="ODK206" s="163"/>
      <c r="ODL206" s="163"/>
      <c r="ODM206" s="163"/>
      <c r="ODN206" s="250"/>
      <c r="ODO206" s="251"/>
      <c r="ODP206" s="163"/>
      <c r="ODQ206" s="163"/>
      <c r="ODR206" s="163"/>
      <c r="ODS206" s="250"/>
      <c r="ODT206" s="251"/>
      <c r="ODU206" s="163"/>
      <c r="ODV206" s="163"/>
      <c r="ODW206" s="163"/>
      <c r="ODX206" s="250"/>
      <c r="ODY206" s="251"/>
      <c r="ODZ206" s="163"/>
      <c r="OEA206" s="163"/>
      <c r="OEB206" s="163"/>
      <c r="OEC206" s="250"/>
      <c r="OED206" s="251"/>
      <c r="OEE206" s="163"/>
      <c r="OEF206" s="163"/>
      <c r="OEG206" s="163"/>
      <c r="OEH206" s="250"/>
      <c r="OEI206" s="251"/>
      <c r="OEJ206" s="163"/>
      <c r="OEK206" s="163"/>
      <c r="OEL206" s="163"/>
      <c r="OEM206" s="250"/>
      <c r="OEN206" s="251"/>
      <c r="OEO206" s="163"/>
      <c r="OEP206" s="163"/>
      <c r="OEQ206" s="163"/>
      <c r="OER206" s="250"/>
      <c r="OES206" s="251"/>
      <c r="OET206" s="163"/>
      <c r="OEU206" s="163"/>
      <c r="OEV206" s="163"/>
      <c r="OEW206" s="250"/>
      <c r="OEX206" s="251"/>
      <c r="OEY206" s="163"/>
      <c r="OEZ206" s="163"/>
      <c r="OFA206" s="163"/>
      <c r="OFB206" s="250"/>
      <c r="OFC206" s="251"/>
      <c r="OFD206" s="163"/>
      <c r="OFE206" s="163"/>
      <c r="OFF206" s="163"/>
      <c r="OFG206" s="250"/>
      <c r="OFH206" s="251"/>
      <c r="OFI206" s="163"/>
      <c r="OFJ206" s="163"/>
      <c r="OFK206" s="163"/>
      <c r="OFL206" s="250"/>
      <c r="OFM206" s="251"/>
      <c r="OFN206" s="163"/>
      <c r="OFO206" s="163"/>
      <c r="OFP206" s="163"/>
      <c r="OFQ206" s="250"/>
      <c r="OFR206" s="251"/>
      <c r="OFS206" s="163"/>
      <c r="OFT206" s="163"/>
      <c r="OFU206" s="163"/>
      <c r="OFV206" s="250"/>
      <c r="OFW206" s="251"/>
      <c r="OFX206" s="163"/>
      <c r="OFY206" s="163"/>
      <c r="OFZ206" s="163"/>
      <c r="OGA206" s="250"/>
      <c r="OGB206" s="251"/>
      <c r="OGC206" s="163"/>
      <c r="OGD206" s="163"/>
      <c r="OGE206" s="163"/>
      <c r="OGF206" s="250"/>
      <c r="OGG206" s="251"/>
      <c r="OGH206" s="163"/>
      <c r="OGI206" s="163"/>
      <c r="OGJ206" s="163"/>
      <c r="OGK206" s="250"/>
      <c r="OGL206" s="251"/>
      <c r="OGM206" s="163"/>
      <c r="OGN206" s="163"/>
      <c r="OGO206" s="163"/>
      <c r="OGP206" s="250"/>
      <c r="OGQ206" s="251"/>
      <c r="OGR206" s="163"/>
      <c r="OGS206" s="163"/>
      <c r="OGT206" s="163"/>
      <c r="OGU206" s="250"/>
      <c r="OGV206" s="251"/>
      <c r="OGW206" s="163"/>
      <c r="OGX206" s="163"/>
      <c r="OGY206" s="163"/>
      <c r="OGZ206" s="250"/>
      <c r="OHA206" s="251"/>
      <c r="OHB206" s="163"/>
      <c r="OHC206" s="163"/>
      <c r="OHD206" s="163"/>
      <c r="OHE206" s="250"/>
      <c r="OHF206" s="251"/>
      <c r="OHG206" s="163"/>
      <c r="OHH206" s="163"/>
      <c r="OHI206" s="163"/>
      <c r="OHJ206" s="250"/>
      <c r="OHK206" s="251"/>
      <c r="OHL206" s="163"/>
      <c r="OHM206" s="163"/>
      <c r="OHN206" s="163"/>
      <c r="OHO206" s="250"/>
      <c r="OHP206" s="251"/>
      <c r="OHQ206" s="163"/>
      <c r="OHR206" s="163"/>
      <c r="OHS206" s="163"/>
      <c r="OHT206" s="250"/>
      <c r="OHU206" s="251"/>
      <c r="OHV206" s="163"/>
      <c r="OHW206" s="163"/>
      <c r="OHX206" s="163"/>
      <c r="OHY206" s="250"/>
      <c r="OHZ206" s="251"/>
      <c r="OIA206" s="163"/>
      <c r="OIB206" s="163"/>
      <c r="OIC206" s="163"/>
      <c r="OID206" s="250"/>
      <c r="OIE206" s="251"/>
      <c r="OIF206" s="163"/>
      <c r="OIG206" s="163"/>
      <c r="OIH206" s="163"/>
      <c r="OII206" s="250"/>
      <c r="OIJ206" s="251"/>
      <c r="OIK206" s="163"/>
      <c r="OIL206" s="163"/>
      <c r="OIM206" s="163"/>
      <c r="OIN206" s="250"/>
      <c r="OIO206" s="251"/>
      <c r="OIP206" s="163"/>
      <c r="OIQ206" s="163"/>
      <c r="OIR206" s="163"/>
      <c r="OIS206" s="250"/>
      <c r="OIT206" s="251"/>
      <c r="OIU206" s="163"/>
      <c r="OIV206" s="163"/>
      <c r="OIW206" s="163"/>
      <c r="OIX206" s="250"/>
      <c r="OIY206" s="251"/>
      <c r="OIZ206" s="163"/>
      <c r="OJA206" s="163"/>
      <c r="OJB206" s="163"/>
      <c r="OJC206" s="250"/>
      <c r="OJD206" s="251"/>
      <c r="OJE206" s="163"/>
      <c r="OJF206" s="163"/>
      <c r="OJG206" s="163"/>
      <c r="OJH206" s="250"/>
      <c r="OJI206" s="251"/>
      <c r="OJJ206" s="163"/>
      <c r="OJK206" s="163"/>
      <c r="OJL206" s="163"/>
      <c r="OJM206" s="250"/>
      <c r="OJN206" s="251"/>
      <c r="OJO206" s="163"/>
      <c r="OJP206" s="163"/>
      <c r="OJQ206" s="163"/>
      <c r="OJR206" s="250"/>
      <c r="OJS206" s="251"/>
      <c r="OJT206" s="163"/>
      <c r="OJU206" s="163"/>
      <c r="OJV206" s="163"/>
      <c r="OJW206" s="250"/>
      <c r="OJX206" s="251"/>
      <c r="OJY206" s="163"/>
      <c r="OJZ206" s="163"/>
      <c r="OKA206" s="163"/>
      <c r="OKB206" s="250"/>
      <c r="OKC206" s="251"/>
      <c r="OKD206" s="163"/>
      <c r="OKE206" s="163"/>
      <c r="OKF206" s="163"/>
      <c r="OKG206" s="250"/>
      <c r="OKH206" s="251"/>
      <c r="OKI206" s="163"/>
      <c r="OKJ206" s="163"/>
      <c r="OKK206" s="163"/>
      <c r="OKL206" s="250"/>
      <c r="OKM206" s="251"/>
      <c r="OKN206" s="163"/>
      <c r="OKO206" s="163"/>
      <c r="OKP206" s="163"/>
      <c r="OKQ206" s="250"/>
      <c r="OKR206" s="251"/>
      <c r="OKS206" s="163"/>
      <c r="OKT206" s="163"/>
      <c r="OKU206" s="163"/>
      <c r="OKV206" s="250"/>
      <c r="OKW206" s="251"/>
      <c r="OKX206" s="163"/>
      <c r="OKY206" s="163"/>
      <c r="OKZ206" s="163"/>
      <c r="OLA206" s="250"/>
      <c r="OLB206" s="251"/>
      <c r="OLC206" s="163"/>
      <c r="OLD206" s="163"/>
      <c r="OLE206" s="163"/>
      <c r="OLF206" s="250"/>
      <c r="OLG206" s="251"/>
      <c r="OLH206" s="163"/>
      <c r="OLI206" s="163"/>
      <c r="OLJ206" s="163"/>
      <c r="OLK206" s="250"/>
      <c r="OLL206" s="251"/>
      <c r="OLM206" s="163"/>
      <c r="OLN206" s="163"/>
      <c r="OLO206" s="163"/>
      <c r="OLP206" s="250"/>
      <c r="OLQ206" s="251"/>
      <c r="OLR206" s="163"/>
      <c r="OLS206" s="163"/>
      <c r="OLT206" s="163"/>
      <c r="OLU206" s="250"/>
      <c r="OLV206" s="251"/>
      <c r="OLW206" s="163"/>
      <c r="OLX206" s="163"/>
      <c r="OLY206" s="163"/>
      <c r="OLZ206" s="250"/>
      <c r="OMA206" s="251"/>
      <c r="OMB206" s="163"/>
      <c r="OMC206" s="163"/>
      <c r="OMD206" s="163"/>
      <c r="OME206" s="250"/>
      <c r="OMF206" s="251"/>
      <c r="OMG206" s="163"/>
      <c r="OMH206" s="163"/>
      <c r="OMI206" s="163"/>
      <c r="OMJ206" s="250"/>
      <c r="OMK206" s="251"/>
      <c r="OML206" s="163"/>
      <c r="OMM206" s="163"/>
      <c r="OMN206" s="163"/>
      <c r="OMO206" s="250"/>
      <c r="OMP206" s="251"/>
      <c r="OMQ206" s="163"/>
      <c r="OMR206" s="163"/>
      <c r="OMS206" s="163"/>
      <c r="OMT206" s="250"/>
      <c r="OMU206" s="251"/>
      <c r="OMV206" s="163"/>
      <c r="OMW206" s="163"/>
      <c r="OMX206" s="163"/>
      <c r="OMY206" s="250"/>
      <c r="OMZ206" s="251"/>
      <c r="ONA206" s="163"/>
      <c r="ONB206" s="163"/>
      <c r="ONC206" s="163"/>
      <c r="OND206" s="250"/>
      <c r="ONE206" s="251"/>
      <c r="ONF206" s="163"/>
      <c r="ONG206" s="163"/>
      <c r="ONH206" s="163"/>
      <c r="ONI206" s="250"/>
      <c r="ONJ206" s="251"/>
      <c r="ONK206" s="163"/>
      <c r="ONL206" s="163"/>
      <c r="ONM206" s="163"/>
      <c r="ONN206" s="250"/>
      <c r="ONO206" s="251"/>
      <c r="ONP206" s="163"/>
      <c r="ONQ206" s="163"/>
      <c r="ONR206" s="163"/>
      <c r="ONS206" s="250"/>
      <c r="ONT206" s="251"/>
      <c r="ONU206" s="163"/>
      <c r="ONV206" s="163"/>
      <c r="ONW206" s="163"/>
      <c r="ONX206" s="250"/>
      <c r="ONY206" s="251"/>
      <c r="ONZ206" s="163"/>
      <c r="OOA206" s="163"/>
      <c r="OOB206" s="163"/>
      <c r="OOC206" s="250"/>
      <c r="OOD206" s="251"/>
      <c r="OOE206" s="163"/>
      <c r="OOF206" s="163"/>
      <c r="OOG206" s="163"/>
      <c r="OOH206" s="250"/>
      <c r="OOI206" s="251"/>
      <c r="OOJ206" s="163"/>
      <c r="OOK206" s="163"/>
      <c r="OOL206" s="163"/>
      <c r="OOM206" s="250"/>
      <c r="OON206" s="251"/>
      <c r="OOO206" s="163"/>
      <c r="OOP206" s="163"/>
      <c r="OOQ206" s="163"/>
      <c r="OOR206" s="250"/>
      <c r="OOS206" s="251"/>
      <c r="OOT206" s="163"/>
      <c r="OOU206" s="163"/>
      <c r="OOV206" s="163"/>
      <c r="OOW206" s="250"/>
      <c r="OOX206" s="251"/>
      <c r="OOY206" s="163"/>
      <c r="OOZ206" s="163"/>
      <c r="OPA206" s="163"/>
      <c r="OPB206" s="250"/>
      <c r="OPC206" s="251"/>
      <c r="OPD206" s="163"/>
      <c r="OPE206" s="163"/>
      <c r="OPF206" s="163"/>
      <c r="OPG206" s="250"/>
      <c r="OPH206" s="251"/>
      <c r="OPI206" s="163"/>
      <c r="OPJ206" s="163"/>
      <c r="OPK206" s="163"/>
      <c r="OPL206" s="250"/>
      <c r="OPM206" s="251"/>
      <c r="OPN206" s="163"/>
      <c r="OPO206" s="163"/>
      <c r="OPP206" s="163"/>
      <c r="OPQ206" s="250"/>
      <c r="OPR206" s="251"/>
      <c r="OPS206" s="163"/>
      <c r="OPT206" s="163"/>
      <c r="OPU206" s="163"/>
      <c r="OPV206" s="250"/>
      <c r="OPW206" s="251"/>
      <c r="OPX206" s="163"/>
      <c r="OPY206" s="163"/>
      <c r="OPZ206" s="163"/>
      <c r="OQA206" s="250"/>
      <c r="OQB206" s="251"/>
      <c r="OQC206" s="163"/>
      <c r="OQD206" s="163"/>
      <c r="OQE206" s="163"/>
      <c r="OQF206" s="250"/>
      <c r="OQG206" s="251"/>
      <c r="OQH206" s="163"/>
      <c r="OQI206" s="163"/>
      <c r="OQJ206" s="163"/>
      <c r="OQK206" s="250"/>
      <c r="OQL206" s="251"/>
      <c r="OQM206" s="163"/>
      <c r="OQN206" s="163"/>
      <c r="OQO206" s="163"/>
      <c r="OQP206" s="250"/>
      <c r="OQQ206" s="251"/>
      <c r="OQR206" s="163"/>
      <c r="OQS206" s="163"/>
      <c r="OQT206" s="163"/>
      <c r="OQU206" s="250"/>
      <c r="OQV206" s="251"/>
      <c r="OQW206" s="163"/>
      <c r="OQX206" s="163"/>
      <c r="OQY206" s="163"/>
      <c r="OQZ206" s="250"/>
      <c r="ORA206" s="251"/>
      <c r="ORB206" s="163"/>
      <c r="ORC206" s="163"/>
      <c r="ORD206" s="163"/>
      <c r="ORE206" s="250"/>
      <c r="ORF206" s="251"/>
      <c r="ORG206" s="163"/>
      <c r="ORH206" s="163"/>
      <c r="ORI206" s="163"/>
      <c r="ORJ206" s="250"/>
      <c r="ORK206" s="251"/>
      <c r="ORL206" s="163"/>
      <c r="ORM206" s="163"/>
      <c r="ORN206" s="163"/>
      <c r="ORO206" s="250"/>
      <c r="ORP206" s="251"/>
      <c r="ORQ206" s="163"/>
      <c r="ORR206" s="163"/>
      <c r="ORS206" s="163"/>
      <c r="ORT206" s="250"/>
      <c r="ORU206" s="251"/>
      <c r="ORV206" s="163"/>
      <c r="ORW206" s="163"/>
      <c r="ORX206" s="163"/>
      <c r="ORY206" s="250"/>
      <c r="ORZ206" s="251"/>
      <c r="OSA206" s="163"/>
      <c r="OSB206" s="163"/>
      <c r="OSC206" s="163"/>
      <c r="OSD206" s="250"/>
      <c r="OSE206" s="251"/>
      <c r="OSF206" s="163"/>
      <c r="OSG206" s="163"/>
      <c r="OSH206" s="163"/>
      <c r="OSI206" s="250"/>
      <c r="OSJ206" s="251"/>
      <c r="OSK206" s="163"/>
      <c r="OSL206" s="163"/>
      <c r="OSM206" s="163"/>
      <c r="OSN206" s="250"/>
      <c r="OSO206" s="251"/>
      <c r="OSP206" s="163"/>
      <c r="OSQ206" s="163"/>
      <c r="OSR206" s="163"/>
      <c r="OSS206" s="250"/>
      <c r="OST206" s="251"/>
      <c r="OSU206" s="163"/>
      <c r="OSV206" s="163"/>
      <c r="OSW206" s="163"/>
      <c r="OSX206" s="250"/>
      <c r="OSY206" s="251"/>
      <c r="OSZ206" s="163"/>
      <c r="OTA206" s="163"/>
      <c r="OTB206" s="163"/>
      <c r="OTC206" s="250"/>
      <c r="OTD206" s="251"/>
      <c r="OTE206" s="163"/>
      <c r="OTF206" s="163"/>
      <c r="OTG206" s="163"/>
      <c r="OTH206" s="250"/>
      <c r="OTI206" s="251"/>
      <c r="OTJ206" s="163"/>
      <c r="OTK206" s="163"/>
      <c r="OTL206" s="163"/>
      <c r="OTM206" s="250"/>
      <c r="OTN206" s="251"/>
      <c r="OTO206" s="163"/>
      <c r="OTP206" s="163"/>
      <c r="OTQ206" s="163"/>
      <c r="OTR206" s="250"/>
      <c r="OTS206" s="251"/>
      <c r="OTT206" s="163"/>
      <c r="OTU206" s="163"/>
      <c r="OTV206" s="163"/>
      <c r="OTW206" s="250"/>
      <c r="OTX206" s="251"/>
      <c r="OTY206" s="163"/>
      <c r="OTZ206" s="163"/>
      <c r="OUA206" s="163"/>
      <c r="OUB206" s="250"/>
      <c r="OUC206" s="251"/>
      <c r="OUD206" s="163"/>
      <c r="OUE206" s="163"/>
      <c r="OUF206" s="163"/>
      <c r="OUG206" s="250"/>
      <c r="OUH206" s="251"/>
      <c r="OUI206" s="163"/>
      <c r="OUJ206" s="163"/>
      <c r="OUK206" s="163"/>
      <c r="OUL206" s="250"/>
      <c r="OUM206" s="251"/>
      <c r="OUN206" s="163"/>
      <c r="OUO206" s="163"/>
      <c r="OUP206" s="163"/>
      <c r="OUQ206" s="250"/>
      <c r="OUR206" s="251"/>
      <c r="OUS206" s="163"/>
      <c r="OUT206" s="163"/>
      <c r="OUU206" s="163"/>
      <c r="OUV206" s="250"/>
      <c r="OUW206" s="251"/>
      <c r="OUX206" s="163"/>
      <c r="OUY206" s="163"/>
      <c r="OUZ206" s="163"/>
      <c r="OVA206" s="250"/>
      <c r="OVB206" s="251"/>
      <c r="OVC206" s="163"/>
      <c r="OVD206" s="163"/>
      <c r="OVE206" s="163"/>
      <c r="OVF206" s="250"/>
      <c r="OVG206" s="251"/>
      <c r="OVH206" s="163"/>
      <c r="OVI206" s="163"/>
      <c r="OVJ206" s="163"/>
      <c r="OVK206" s="250"/>
      <c r="OVL206" s="251"/>
      <c r="OVM206" s="163"/>
      <c r="OVN206" s="163"/>
      <c r="OVO206" s="163"/>
      <c r="OVP206" s="250"/>
      <c r="OVQ206" s="251"/>
      <c r="OVR206" s="163"/>
      <c r="OVS206" s="163"/>
      <c r="OVT206" s="163"/>
      <c r="OVU206" s="250"/>
      <c r="OVV206" s="251"/>
      <c r="OVW206" s="163"/>
      <c r="OVX206" s="163"/>
      <c r="OVY206" s="163"/>
      <c r="OVZ206" s="250"/>
      <c r="OWA206" s="251"/>
      <c r="OWB206" s="163"/>
      <c r="OWC206" s="163"/>
      <c r="OWD206" s="163"/>
      <c r="OWE206" s="250"/>
      <c r="OWF206" s="251"/>
      <c r="OWG206" s="163"/>
      <c r="OWH206" s="163"/>
      <c r="OWI206" s="163"/>
      <c r="OWJ206" s="250"/>
      <c r="OWK206" s="251"/>
      <c r="OWL206" s="163"/>
      <c r="OWM206" s="163"/>
      <c r="OWN206" s="163"/>
      <c r="OWO206" s="250"/>
      <c r="OWP206" s="251"/>
      <c r="OWQ206" s="163"/>
      <c r="OWR206" s="163"/>
      <c r="OWS206" s="163"/>
      <c r="OWT206" s="250"/>
      <c r="OWU206" s="251"/>
      <c r="OWV206" s="163"/>
      <c r="OWW206" s="163"/>
      <c r="OWX206" s="163"/>
      <c r="OWY206" s="250"/>
      <c r="OWZ206" s="251"/>
      <c r="OXA206" s="163"/>
      <c r="OXB206" s="163"/>
      <c r="OXC206" s="163"/>
      <c r="OXD206" s="250"/>
      <c r="OXE206" s="251"/>
      <c r="OXF206" s="163"/>
      <c r="OXG206" s="163"/>
      <c r="OXH206" s="163"/>
      <c r="OXI206" s="250"/>
      <c r="OXJ206" s="251"/>
      <c r="OXK206" s="163"/>
      <c r="OXL206" s="163"/>
      <c r="OXM206" s="163"/>
      <c r="OXN206" s="250"/>
      <c r="OXO206" s="251"/>
      <c r="OXP206" s="163"/>
      <c r="OXQ206" s="163"/>
      <c r="OXR206" s="163"/>
      <c r="OXS206" s="250"/>
      <c r="OXT206" s="251"/>
      <c r="OXU206" s="163"/>
      <c r="OXV206" s="163"/>
      <c r="OXW206" s="163"/>
      <c r="OXX206" s="250"/>
      <c r="OXY206" s="251"/>
      <c r="OXZ206" s="163"/>
      <c r="OYA206" s="163"/>
      <c r="OYB206" s="163"/>
      <c r="OYC206" s="250"/>
      <c r="OYD206" s="251"/>
      <c r="OYE206" s="163"/>
      <c r="OYF206" s="163"/>
      <c r="OYG206" s="163"/>
      <c r="OYH206" s="250"/>
      <c r="OYI206" s="251"/>
      <c r="OYJ206" s="163"/>
      <c r="OYK206" s="163"/>
      <c r="OYL206" s="163"/>
      <c r="OYM206" s="250"/>
      <c r="OYN206" s="251"/>
      <c r="OYO206" s="163"/>
      <c r="OYP206" s="163"/>
      <c r="OYQ206" s="163"/>
      <c r="OYR206" s="250"/>
      <c r="OYS206" s="251"/>
      <c r="OYT206" s="163"/>
      <c r="OYU206" s="163"/>
      <c r="OYV206" s="163"/>
      <c r="OYW206" s="250"/>
      <c r="OYX206" s="251"/>
      <c r="OYY206" s="163"/>
      <c r="OYZ206" s="163"/>
      <c r="OZA206" s="163"/>
      <c r="OZB206" s="250"/>
      <c r="OZC206" s="251"/>
      <c r="OZD206" s="163"/>
      <c r="OZE206" s="163"/>
      <c r="OZF206" s="163"/>
      <c r="OZG206" s="250"/>
      <c r="OZH206" s="251"/>
      <c r="OZI206" s="163"/>
      <c r="OZJ206" s="163"/>
      <c r="OZK206" s="163"/>
      <c r="OZL206" s="250"/>
      <c r="OZM206" s="251"/>
      <c r="OZN206" s="163"/>
      <c r="OZO206" s="163"/>
      <c r="OZP206" s="163"/>
      <c r="OZQ206" s="250"/>
      <c r="OZR206" s="251"/>
      <c r="OZS206" s="163"/>
      <c r="OZT206" s="163"/>
      <c r="OZU206" s="163"/>
      <c r="OZV206" s="250"/>
      <c r="OZW206" s="251"/>
      <c r="OZX206" s="163"/>
      <c r="OZY206" s="163"/>
      <c r="OZZ206" s="163"/>
      <c r="PAA206" s="250"/>
      <c r="PAB206" s="251"/>
      <c r="PAC206" s="163"/>
      <c r="PAD206" s="163"/>
      <c r="PAE206" s="163"/>
      <c r="PAF206" s="250"/>
      <c r="PAG206" s="251"/>
      <c r="PAH206" s="163"/>
      <c r="PAI206" s="163"/>
      <c r="PAJ206" s="163"/>
      <c r="PAK206" s="250"/>
      <c r="PAL206" s="251"/>
      <c r="PAM206" s="163"/>
      <c r="PAN206" s="163"/>
      <c r="PAO206" s="163"/>
      <c r="PAP206" s="250"/>
      <c r="PAQ206" s="251"/>
      <c r="PAR206" s="163"/>
      <c r="PAS206" s="163"/>
      <c r="PAT206" s="163"/>
      <c r="PAU206" s="250"/>
      <c r="PAV206" s="251"/>
      <c r="PAW206" s="163"/>
      <c r="PAX206" s="163"/>
      <c r="PAY206" s="163"/>
      <c r="PAZ206" s="250"/>
      <c r="PBA206" s="251"/>
      <c r="PBB206" s="163"/>
      <c r="PBC206" s="163"/>
      <c r="PBD206" s="163"/>
      <c r="PBE206" s="250"/>
      <c r="PBF206" s="251"/>
      <c r="PBG206" s="163"/>
      <c r="PBH206" s="163"/>
      <c r="PBI206" s="163"/>
      <c r="PBJ206" s="250"/>
      <c r="PBK206" s="251"/>
      <c r="PBL206" s="163"/>
      <c r="PBM206" s="163"/>
      <c r="PBN206" s="163"/>
      <c r="PBO206" s="250"/>
      <c r="PBP206" s="251"/>
      <c r="PBQ206" s="163"/>
      <c r="PBR206" s="163"/>
      <c r="PBS206" s="163"/>
      <c r="PBT206" s="250"/>
      <c r="PBU206" s="251"/>
      <c r="PBV206" s="163"/>
      <c r="PBW206" s="163"/>
      <c r="PBX206" s="163"/>
      <c r="PBY206" s="250"/>
      <c r="PBZ206" s="251"/>
      <c r="PCA206" s="163"/>
      <c r="PCB206" s="163"/>
      <c r="PCC206" s="163"/>
      <c r="PCD206" s="250"/>
      <c r="PCE206" s="251"/>
      <c r="PCF206" s="163"/>
      <c r="PCG206" s="163"/>
      <c r="PCH206" s="163"/>
      <c r="PCI206" s="250"/>
      <c r="PCJ206" s="251"/>
      <c r="PCK206" s="163"/>
      <c r="PCL206" s="163"/>
      <c r="PCM206" s="163"/>
      <c r="PCN206" s="250"/>
      <c r="PCO206" s="251"/>
      <c r="PCP206" s="163"/>
      <c r="PCQ206" s="163"/>
      <c r="PCR206" s="163"/>
      <c r="PCS206" s="250"/>
      <c r="PCT206" s="251"/>
      <c r="PCU206" s="163"/>
      <c r="PCV206" s="163"/>
      <c r="PCW206" s="163"/>
      <c r="PCX206" s="250"/>
      <c r="PCY206" s="251"/>
      <c r="PCZ206" s="163"/>
      <c r="PDA206" s="163"/>
      <c r="PDB206" s="163"/>
      <c r="PDC206" s="250"/>
      <c r="PDD206" s="251"/>
      <c r="PDE206" s="163"/>
      <c r="PDF206" s="163"/>
      <c r="PDG206" s="163"/>
      <c r="PDH206" s="250"/>
      <c r="PDI206" s="251"/>
      <c r="PDJ206" s="163"/>
      <c r="PDK206" s="163"/>
      <c r="PDL206" s="163"/>
      <c r="PDM206" s="250"/>
      <c r="PDN206" s="251"/>
      <c r="PDO206" s="163"/>
      <c r="PDP206" s="163"/>
      <c r="PDQ206" s="163"/>
      <c r="PDR206" s="250"/>
      <c r="PDS206" s="251"/>
      <c r="PDT206" s="163"/>
      <c r="PDU206" s="163"/>
      <c r="PDV206" s="163"/>
      <c r="PDW206" s="250"/>
      <c r="PDX206" s="251"/>
      <c r="PDY206" s="163"/>
      <c r="PDZ206" s="163"/>
      <c r="PEA206" s="163"/>
      <c r="PEB206" s="250"/>
      <c r="PEC206" s="251"/>
      <c r="PED206" s="163"/>
      <c r="PEE206" s="163"/>
      <c r="PEF206" s="163"/>
      <c r="PEG206" s="250"/>
      <c r="PEH206" s="251"/>
      <c r="PEI206" s="163"/>
      <c r="PEJ206" s="163"/>
      <c r="PEK206" s="163"/>
      <c r="PEL206" s="250"/>
      <c r="PEM206" s="251"/>
      <c r="PEN206" s="163"/>
      <c r="PEO206" s="163"/>
      <c r="PEP206" s="163"/>
      <c r="PEQ206" s="250"/>
      <c r="PER206" s="251"/>
      <c r="PES206" s="163"/>
      <c r="PET206" s="163"/>
      <c r="PEU206" s="163"/>
      <c r="PEV206" s="250"/>
      <c r="PEW206" s="251"/>
      <c r="PEX206" s="163"/>
      <c r="PEY206" s="163"/>
      <c r="PEZ206" s="163"/>
      <c r="PFA206" s="250"/>
      <c r="PFB206" s="251"/>
      <c r="PFC206" s="163"/>
      <c r="PFD206" s="163"/>
      <c r="PFE206" s="163"/>
      <c r="PFF206" s="250"/>
      <c r="PFG206" s="251"/>
      <c r="PFH206" s="163"/>
      <c r="PFI206" s="163"/>
      <c r="PFJ206" s="163"/>
      <c r="PFK206" s="250"/>
      <c r="PFL206" s="251"/>
      <c r="PFM206" s="163"/>
      <c r="PFN206" s="163"/>
      <c r="PFO206" s="163"/>
      <c r="PFP206" s="250"/>
      <c r="PFQ206" s="251"/>
      <c r="PFR206" s="163"/>
      <c r="PFS206" s="163"/>
      <c r="PFT206" s="163"/>
      <c r="PFU206" s="250"/>
      <c r="PFV206" s="251"/>
      <c r="PFW206" s="163"/>
      <c r="PFX206" s="163"/>
      <c r="PFY206" s="163"/>
      <c r="PFZ206" s="250"/>
      <c r="PGA206" s="251"/>
      <c r="PGB206" s="163"/>
      <c r="PGC206" s="163"/>
      <c r="PGD206" s="163"/>
      <c r="PGE206" s="250"/>
      <c r="PGF206" s="251"/>
      <c r="PGG206" s="163"/>
      <c r="PGH206" s="163"/>
      <c r="PGI206" s="163"/>
      <c r="PGJ206" s="250"/>
      <c r="PGK206" s="251"/>
      <c r="PGL206" s="163"/>
      <c r="PGM206" s="163"/>
      <c r="PGN206" s="163"/>
      <c r="PGO206" s="250"/>
      <c r="PGP206" s="251"/>
      <c r="PGQ206" s="163"/>
      <c r="PGR206" s="163"/>
      <c r="PGS206" s="163"/>
      <c r="PGT206" s="250"/>
      <c r="PGU206" s="251"/>
      <c r="PGV206" s="163"/>
      <c r="PGW206" s="163"/>
      <c r="PGX206" s="163"/>
      <c r="PGY206" s="250"/>
      <c r="PGZ206" s="251"/>
      <c r="PHA206" s="163"/>
      <c r="PHB206" s="163"/>
      <c r="PHC206" s="163"/>
      <c r="PHD206" s="250"/>
      <c r="PHE206" s="251"/>
      <c r="PHF206" s="163"/>
      <c r="PHG206" s="163"/>
      <c r="PHH206" s="163"/>
      <c r="PHI206" s="250"/>
      <c r="PHJ206" s="251"/>
      <c r="PHK206" s="163"/>
      <c r="PHL206" s="163"/>
      <c r="PHM206" s="163"/>
      <c r="PHN206" s="250"/>
      <c r="PHO206" s="251"/>
      <c r="PHP206" s="163"/>
      <c r="PHQ206" s="163"/>
      <c r="PHR206" s="163"/>
      <c r="PHS206" s="250"/>
      <c r="PHT206" s="251"/>
      <c r="PHU206" s="163"/>
      <c r="PHV206" s="163"/>
      <c r="PHW206" s="163"/>
      <c r="PHX206" s="250"/>
      <c r="PHY206" s="251"/>
      <c r="PHZ206" s="163"/>
      <c r="PIA206" s="163"/>
      <c r="PIB206" s="163"/>
      <c r="PIC206" s="250"/>
      <c r="PID206" s="251"/>
      <c r="PIE206" s="163"/>
      <c r="PIF206" s="163"/>
      <c r="PIG206" s="163"/>
      <c r="PIH206" s="250"/>
      <c r="PII206" s="251"/>
      <c r="PIJ206" s="163"/>
      <c r="PIK206" s="163"/>
      <c r="PIL206" s="163"/>
      <c r="PIM206" s="250"/>
      <c r="PIN206" s="251"/>
      <c r="PIO206" s="163"/>
      <c r="PIP206" s="163"/>
      <c r="PIQ206" s="163"/>
      <c r="PIR206" s="250"/>
      <c r="PIS206" s="251"/>
      <c r="PIT206" s="163"/>
      <c r="PIU206" s="163"/>
      <c r="PIV206" s="163"/>
      <c r="PIW206" s="250"/>
      <c r="PIX206" s="251"/>
      <c r="PIY206" s="163"/>
      <c r="PIZ206" s="163"/>
      <c r="PJA206" s="163"/>
      <c r="PJB206" s="250"/>
      <c r="PJC206" s="251"/>
      <c r="PJD206" s="163"/>
      <c r="PJE206" s="163"/>
      <c r="PJF206" s="163"/>
      <c r="PJG206" s="250"/>
      <c r="PJH206" s="251"/>
      <c r="PJI206" s="163"/>
      <c r="PJJ206" s="163"/>
      <c r="PJK206" s="163"/>
      <c r="PJL206" s="250"/>
      <c r="PJM206" s="251"/>
      <c r="PJN206" s="163"/>
      <c r="PJO206" s="163"/>
      <c r="PJP206" s="163"/>
      <c r="PJQ206" s="250"/>
      <c r="PJR206" s="251"/>
      <c r="PJS206" s="163"/>
      <c r="PJT206" s="163"/>
      <c r="PJU206" s="163"/>
      <c r="PJV206" s="250"/>
      <c r="PJW206" s="251"/>
      <c r="PJX206" s="163"/>
      <c r="PJY206" s="163"/>
      <c r="PJZ206" s="163"/>
      <c r="PKA206" s="250"/>
      <c r="PKB206" s="251"/>
      <c r="PKC206" s="163"/>
      <c r="PKD206" s="163"/>
      <c r="PKE206" s="163"/>
      <c r="PKF206" s="250"/>
      <c r="PKG206" s="251"/>
      <c r="PKH206" s="163"/>
      <c r="PKI206" s="163"/>
      <c r="PKJ206" s="163"/>
      <c r="PKK206" s="250"/>
      <c r="PKL206" s="251"/>
      <c r="PKM206" s="163"/>
      <c r="PKN206" s="163"/>
      <c r="PKO206" s="163"/>
      <c r="PKP206" s="250"/>
      <c r="PKQ206" s="251"/>
      <c r="PKR206" s="163"/>
      <c r="PKS206" s="163"/>
      <c r="PKT206" s="163"/>
      <c r="PKU206" s="250"/>
      <c r="PKV206" s="251"/>
      <c r="PKW206" s="163"/>
      <c r="PKX206" s="163"/>
      <c r="PKY206" s="163"/>
      <c r="PKZ206" s="250"/>
      <c r="PLA206" s="251"/>
      <c r="PLB206" s="163"/>
      <c r="PLC206" s="163"/>
      <c r="PLD206" s="163"/>
      <c r="PLE206" s="250"/>
      <c r="PLF206" s="251"/>
      <c r="PLG206" s="163"/>
      <c r="PLH206" s="163"/>
      <c r="PLI206" s="163"/>
      <c r="PLJ206" s="250"/>
      <c r="PLK206" s="251"/>
      <c r="PLL206" s="163"/>
      <c r="PLM206" s="163"/>
      <c r="PLN206" s="163"/>
      <c r="PLO206" s="250"/>
      <c r="PLP206" s="251"/>
      <c r="PLQ206" s="163"/>
      <c r="PLR206" s="163"/>
      <c r="PLS206" s="163"/>
      <c r="PLT206" s="250"/>
      <c r="PLU206" s="251"/>
      <c r="PLV206" s="163"/>
      <c r="PLW206" s="163"/>
      <c r="PLX206" s="163"/>
      <c r="PLY206" s="250"/>
      <c r="PLZ206" s="251"/>
      <c r="PMA206" s="163"/>
      <c r="PMB206" s="163"/>
      <c r="PMC206" s="163"/>
      <c r="PMD206" s="250"/>
      <c r="PME206" s="251"/>
      <c r="PMF206" s="163"/>
      <c r="PMG206" s="163"/>
      <c r="PMH206" s="163"/>
      <c r="PMI206" s="250"/>
      <c r="PMJ206" s="251"/>
      <c r="PMK206" s="163"/>
      <c r="PML206" s="163"/>
      <c r="PMM206" s="163"/>
      <c r="PMN206" s="250"/>
      <c r="PMO206" s="251"/>
      <c r="PMP206" s="163"/>
      <c r="PMQ206" s="163"/>
      <c r="PMR206" s="163"/>
      <c r="PMS206" s="250"/>
      <c r="PMT206" s="251"/>
      <c r="PMU206" s="163"/>
      <c r="PMV206" s="163"/>
      <c r="PMW206" s="163"/>
      <c r="PMX206" s="250"/>
      <c r="PMY206" s="251"/>
      <c r="PMZ206" s="163"/>
      <c r="PNA206" s="163"/>
      <c r="PNB206" s="163"/>
      <c r="PNC206" s="250"/>
      <c r="PND206" s="251"/>
      <c r="PNE206" s="163"/>
      <c r="PNF206" s="163"/>
      <c r="PNG206" s="163"/>
      <c r="PNH206" s="250"/>
      <c r="PNI206" s="251"/>
      <c r="PNJ206" s="163"/>
      <c r="PNK206" s="163"/>
      <c r="PNL206" s="163"/>
      <c r="PNM206" s="250"/>
      <c r="PNN206" s="251"/>
      <c r="PNO206" s="163"/>
      <c r="PNP206" s="163"/>
      <c r="PNQ206" s="163"/>
      <c r="PNR206" s="250"/>
      <c r="PNS206" s="251"/>
      <c r="PNT206" s="163"/>
      <c r="PNU206" s="163"/>
      <c r="PNV206" s="163"/>
      <c r="PNW206" s="250"/>
      <c r="PNX206" s="251"/>
      <c r="PNY206" s="163"/>
      <c r="PNZ206" s="163"/>
      <c r="POA206" s="163"/>
      <c r="POB206" s="250"/>
      <c r="POC206" s="251"/>
      <c r="POD206" s="163"/>
      <c r="POE206" s="163"/>
      <c r="POF206" s="163"/>
      <c r="POG206" s="250"/>
      <c r="POH206" s="251"/>
      <c r="POI206" s="163"/>
      <c r="POJ206" s="163"/>
      <c r="POK206" s="163"/>
      <c r="POL206" s="250"/>
      <c r="POM206" s="251"/>
      <c r="PON206" s="163"/>
      <c r="POO206" s="163"/>
      <c r="POP206" s="163"/>
      <c r="POQ206" s="250"/>
      <c r="POR206" s="251"/>
      <c r="POS206" s="163"/>
      <c r="POT206" s="163"/>
      <c r="POU206" s="163"/>
      <c r="POV206" s="250"/>
      <c r="POW206" s="251"/>
      <c r="POX206" s="163"/>
      <c r="POY206" s="163"/>
      <c r="POZ206" s="163"/>
      <c r="PPA206" s="250"/>
      <c r="PPB206" s="251"/>
      <c r="PPC206" s="163"/>
      <c r="PPD206" s="163"/>
      <c r="PPE206" s="163"/>
      <c r="PPF206" s="250"/>
      <c r="PPG206" s="251"/>
      <c r="PPH206" s="163"/>
      <c r="PPI206" s="163"/>
      <c r="PPJ206" s="163"/>
      <c r="PPK206" s="250"/>
      <c r="PPL206" s="251"/>
      <c r="PPM206" s="163"/>
      <c r="PPN206" s="163"/>
      <c r="PPO206" s="163"/>
      <c r="PPP206" s="250"/>
      <c r="PPQ206" s="251"/>
      <c r="PPR206" s="163"/>
      <c r="PPS206" s="163"/>
      <c r="PPT206" s="163"/>
      <c r="PPU206" s="250"/>
      <c r="PPV206" s="251"/>
      <c r="PPW206" s="163"/>
      <c r="PPX206" s="163"/>
      <c r="PPY206" s="163"/>
      <c r="PPZ206" s="250"/>
      <c r="PQA206" s="251"/>
      <c r="PQB206" s="163"/>
      <c r="PQC206" s="163"/>
      <c r="PQD206" s="163"/>
      <c r="PQE206" s="250"/>
      <c r="PQF206" s="251"/>
      <c r="PQG206" s="163"/>
      <c r="PQH206" s="163"/>
      <c r="PQI206" s="163"/>
      <c r="PQJ206" s="250"/>
      <c r="PQK206" s="251"/>
      <c r="PQL206" s="163"/>
      <c r="PQM206" s="163"/>
      <c r="PQN206" s="163"/>
      <c r="PQO206" s="250"/>
      <c r="PQP206" s="251"/>
      <c r="PQQ206" s="163"/>
      <c r="PQR206" s="163"/>
      <c r="PQS206" s="163"/>
      <c r="PQT206" s="250"/>
      <c r="PQU206" s="251"/>
      <c r="PQV206" s="163"/>
      <c r="PQW206" s="163"/>
      <c r="PQX206" s="163"/>
      <c r="PQY206" s="250"/>
      <c r="PQZ206" s="251"/>
      <c r="PRA206" s="163"/>
      <c r="PRB206" s="163"/>
      <c r="PRC206" s="163"/>
      <c r="PRD206" s="250"/>
      <c r="PRE206" s="251"/>
      <c r="PRF206" s="163"/>
      <c r="PRG206" s="163"/>
      <c r="PRH206" s="163"/>
      <c r="PRI206" s="250"/>
      <c r="PRJ206" s="251"/>
      <c r="PRK206" s="163"/>
      <c r="PRL206" s="163"/>
      <c r="PRM206" s="163"/>
      <c r="PRN206" s="250"/>
      <c r="PRO206" s="251"/>
      <c r="PRP206" s="163"/>
      <c r="PRQ206" s="163"/>
      <c r="PRR206" s="163"/>
      <c r="PRS206" s="250"/>
      <c r="PRT206" s="251"/>
      <c r="PRU206" s="163"/>
      <c r="PRV206" s="163"/>
      <c r="PRW206" s="163"/>
      <c r="PRX206" s="250"/>
      <c r="PRY206" s="251"/>
      <c r="PRZ206" s="163"/>
      <c r="PSA206" s="163"/>
      <c r="PSB206" s="163"/>
      <c r="PSC206" s="250"/>
      <c r="PSD206" s="251"/>
      <c r="PSE206" s="163"/>
      <c r="PSF206" s="163"/>
      <c r="PSG206" s="163"/>
      <c r="PSH206" s="250"/>
      <c r="PSI206" s="251"/>
      <c r="PSJ206" s="163"/>
      <c r="PSK206" s="163"/>
      <c r="PSL206" s="163"/>
      <c r="PSM206" s="250"/>
      <c r="PSN206" s="251"/>
      <c r="PSO206" s="163"/>
      <c r="PSP206" s="163"/>
      <c r="PSQ206" s="163"/>
      <c r="PSR206" s="250"/>
      <c r="PSS206" s="251"/>
      <c r="PST206" s="163"/>
      <c r="PSU206" s="163"/>
      <c r="PSV206" s="163"/>
      <c r="PSW206" s="250"/>
      <c r="PSX206" s="251"/>
      <c r="PSY206" s="163"/>
      <c r="PSZ206" s="163"/>
      <c r="PTA206" s="163"/>
      <c r="PTB206" s="250"/>
      <c r="PTC206" s="251"/>
      <c r="PTD206" s="163"/>
      <c r="PTE206" s="163"/>
      <c r="PTF206" s="163"/>
      <c r="PTG206" s="250"/>
      <c r="PTH206" s="251"/>
      <c r="PTI206" s="163"/>
      <c r="PTJ206" s="163"/>
      <c r="PTK206" s="163"/>
      <c r="PTL206" s="250"/>
      <c r="PTM206" s="251"/>
      <c r="PTN206" s="163"/>
      <c r="PTO206" s="163"/>
      <c r="PTP206" s="163"/>
      <c r="PTQ206" s="250"/>
      <c r="PTR206" s="251"/>
      <c r="PTS206" s="163"/>
      <c r="PTT206" s="163"/>
      <c r="PTU206" s="163"/>
      <c r="PTV206" s="250"/>
      <c r="PTW206" s="251"/>
      <c r="PTX206" s="163"/>
      <c r="PTY206" s="163"/>
      <c r="PTZ206" s="163"/>
      <c r="PUA206" s="250"/>
      <c r="PUB206" s="251"/>
      <c r="PUC206" s="163"/>
      <c r="PUD206" s="163"/>
      <c r="PUE206" s="163"/>
      <c r="PUF206" s="250"/>
      <c r="PUG206" s="251"/>
      <c r="PUH206" s="163"/>
      <c r="PUI206" s="163"/>
      <c r="PUJ206" s="163"/>
      <c r="PUK206" s="250"/>
      <c r="PUL206" s="251"/>
      <c r="PUM206" s="163"/>
      <c r="PUN206" s="163"/>
      <c r="PUO206" s="163"/>
      <c r="PUP206" s="250"/>
      <c r="PUQ206" s="251"/>
      <c r="PUR206" s="163"/>
      <c r="PUS206" s="163"/>
      <c r="PUT206" s="163"/>
      <c r="PUU206" s="250"/>
      <c r="PUV206" s="251"/>
      <c r="PUW206" s="163"/>
      <c r="PUX206" s="163"/>
      <c r="PUY206" s="163"/>
      <c r="PUZ206" s="250"/>
      <c r="PVA206" s="251"/>
      <c r="PVB206" s="163"/>
      <c r="PVC206" s="163"/>
      <c r="PVD206" s="163"/>
      <c r="PVE206" s="250"/>
      <c r="PVF206" s="251"/>
      <c r="PVG206" s="163"/>
      <c r="PVH206" s="163"/>
      <c r="PVI206" s="163"/>
      <c r="PVJ206" s="250"/>
      <c r="PVK206" s="251"/>
      <c r="PVL206" s="163"/>
      <c r="PVM206" s="163"/>
      <c r="PVN206" s="163"/>
      <c r="PVO206" s="250"/>
      <c r="PVP206" s="251"/>
      <c r="PVQ206" s="163"/>
      <c r="PVR206" s="163"/>
      <c r="PVS206" s="163"/>
      <c r="PVT206" s="250"/>
      <c r="PVU206" s="251"/>
      <c r="PVV206" s="163"/>
      <c r="PVW206" s="163"/>
      <c r="PVX206" s="163"/>
      <c r="PVY206" s="250"/>
      <c r="PVZ206" s="251"/>
      <c r="PWA206" s="163"/>
      <c r="PWB206" s="163"/>
      <c r="PWC206" s="163"/>
      <c r="PWD206" s="250"/>
      <c r="PWE206" s="251"/>
      <c r="PWF206" s="163"/>
      <c r="PWG206" s="163"/>
      <c r="PWH206" s="163"/>
      <c r="PWI206" s="250"/>
      <c r="PWJ206" s="251"/>
      <c r="PWK206" s="163"/>
      <c r="PWL206" s="163"/>
      <c r="PWM206" s="163"/>
      <c r="PWN206" s="250"/>
      <c r="PWO206" s="251"/>
      <c r="PWP206" s="163"/>
      <c r="PWQ206" s="163"/>
      <c r="PWR206" s="163"/>
      <c r="PWS206" s="250"/>
      <c r="PWT206" s="251"/>
      <c r="PWU206" s="163"/>
      <c r="PWV206" s="163"/>
      <c r="PWW206" s="163"/>
      <c r="PWX206" s="250"/>
      <c r="PWY206" s="251"/>
      <c r="PWZ206" s="163"/>
      <c r="PXA206" s="163"/>
      <c r="PXB206" s="163"/>
      <c r="PXC206" s="250"/>
      <c r="PXD206" s="251"/>
      <c r="PXE206" s="163"/>
      <c r="PXF206" s="163"/>
      <c r="PXG206" s="163"/>
      <c r="PXH206" s="250"/>
      <c r="PXI206" s="251"/>
      <c r="PXJ206" s="163"/>
      <c r="PXK206" s="163"/>
      <c r="PXL206" s="163"/>
      <c r="PXM206" s="250"/>
      <c r="PXN206" s="251"/>
      <c r="PXO206" s="163"/>
      <c r="PXP206" s="163"/>
      <c r="PXQ206" s="163"/>
      <c r="PXR206" s="250"/>
      <c r="PXS206" s="251"/>
      <c r="PXT206" s="163"/>
      <c r="PXU206" s="163"/>
      <c r="PXV206" s="163"/>
      <c r="PXW206" s="250"/>
      <c r="PXX206" s="251"/>
      <c r="PXY206" s="163"/>
      <c r="PXZ206" s="163"/>
      <c r="PYA206" s="163"/>
      <c r="PYB206" s="250"/>
      <c r="PYC206" s="251"/>
      <c r="PYD206" s="163"/>
      <c r="PYE206" s="163"/>
      <c r="PYF206" s="163"/>
      <c r="PYG206" s="250"/>
      <c r="PYH206" s="251"/>
      <c r="PYI206" s="163"/>
      <c r="PYJ206" s="163"/>
      <c r="PYK206" s="163"/>
      <c r="PYL206" s="250"/>
      <c r="PYM206" s="251"/>
      <c r="PYN206" s="163"/>
      <c r="PYO206" s="163"/>
      <c r="PYP206" s="163"/>
      <c r="PYQ206" s="250"/>
      <c r="PYR206" s="251"/>
      <c r="PYS206" s="163"/>
      <c r="PYT206" s="163"/>
      <c r="PYU206" s="163"/>
      <c r="PYV206" s="250"/>
      <c r="PYW206" s="251"/>
      <c r="PYX206" s="163"/>
      <c r="PYY206" s="163"/>
      <c r="PYZ206" s="163"/>
      <c r="PZA206" s="250"/>
      <c r="PZB206" s="251"/>
      <c r="PZC206" s="163"/>
      <c r="PZD206" s="163"/>
      <c r="PZE206" s="163"/>
      <c r="PZF206" s="250"/>
      <c r="PZG206" s="251"/>
      <c r="PZH206" s="163"/>
      <c r="PZI206" s="163"/>
      <c r="PZJ206" s="163"/>
      <c r="PZK206" s="250"/>
      <c r="PZL206" s="251"/>
      <c r="PZM206" s="163"/>
      <c r="PZN206" s="163"/>
      <c r="PZO206" s="163"/>
      <c r="PZP206" s="250"/>
      <c r="PZQ206" s="251"/>
      <c r="PZR206" s="163"/>
      <c r="PZS206" s="163"/>
      <c r="PZT206" s="163"/>
      <c r="PZU206" s="250"/>
      <c r="PZV206" s="251"/>
      <c r="PZW206" s="163"/>
      <c r="PZX206" s="163"/>
      <c r="PZY206" s="163"/>
      <c r="PZZ206" s="250"/>
      <c r="QAA206" s="251"/>
      <c r="QAB206" s="163"/>
      <c r="QAC206" s="163"/>
      <c r="QAD206" s="163"/>
      <c r="QAE206" s="250"/>
      <c r="QAF206" s="251"/>
      <c r="QAG206" s="163"/>
      <c r="QAH206" s="163"/>
      <c r="QAI206" s="163"/>
      <c r="QAJ206" s="250"/>
      <c r="QAK206" s="251"/>
      <c r="QAL206" s="163"/>
      <c r="QAM206" s="163"/>
      <c r="QAN206" s="163"/>
      <c r="QAO206" s="250"/>
      <c r="QAP206" s="251"/>
      <c r="QAQ206" s="163"/>
      <c r="QAR206" s="163"/>
      <c r="QAS206" s="163"/>
      <c r="QAT206" s="250"/>
      <c r="QAU206" s="251"/>
      <c r="QAV206" s="163"/>
      <c r="QAW206" s="163"/>
      <c r="QAX206" s="163"/>
      <c r="QAY206" s="250"/>
      <c r="QAZ206" s="251"/>
      <c r="QBA206" s="163"/>
      <c r="QBB206" s="163"/>
      <c r="QBC206" s="163"/>
      <c r="QBD206" s="250"/>
      <c r="QBE206" s="251"/>
      <c r="QBF206" s="163"/>
      <c r="QBG206" s="163"/>
      <c r="QBH206" s="163"/>
      <c r="QBI206" s="250"/>
      <c r="QBJ206" s="251"/>
      <c r="QBK206" s="163"/>
      <c r="QBL206" s="163"/>
      <c r="QBM206" s="163"/>
      <c r="QBN206" s="250"/>
      <c r="QBO206" s="251"/>
      <c r="QBP206" s="163"/>
      <c r="QBQ206" s="163"/>
      <c r="QBR206" s="163"/>
      <c r="QBS206" s="250"/>
      <c r="QBT206" s="251"/>
      <c r="QBU206" s="163"/>
      <c r="QBV206" s="163"/>
      <c r="QBW206" s="163"/>
      <c r="QBX206" s="250"/>
      <c r="QBY206" s="251"/>
      <c r="QBZ206" s="163"/>
      <c r="QCA206" s="163"/>
      <c r="QCB206" s="163"/>
      <c r="QCC206" s="250"/>
      <c r="QCD206" s="251"/>
      <c r="QCE206" s="163"/>
      <c r="QCF206" s="163"/>
      <c r="QCG206" s="163"/>
      <c r="QCH206" s="250"/>
      <c r="QCI206" s="251"/>
      <c r="QCJ206" s="163"/>
      <c r="QCK206" s="163"/>
      <c r="QCL206" s="163"/>
      <c r="QCM206" s="250"/>
      <c r="QCN206" s="251"/>
      <c r="QCO206" s="163"/>
      <c r="QCP206" s="163"/>
      <c r="QCQ206" s="163"/>
      <c r="QCR206" s="250"/>
      <c r="QCS206" s="251"/>
      <c r="QCT206" s="163"/>
      <c r="QCU206" s="163"/>
      <c r="QCV206" s="163"/>
      <c r="QCW206" s="250"/>
      <c r="QCX206" s="251"/>
      <c r="QCY206" s="163"/>
      <c r="QCZ206" s="163"/>
      <c r="QDA206" s="163"/>
      <c r="QDB206" s="250"/>
      <c r="QDC206" s="251"/>
      <c r="QDD206" s="163"/>
      <c r="QDE206" s="163"/>
      <c r="QDF206" s="163"/>
      <c r="QDG206" s="250"/>
      <c r="QDH206" s="251"/>
      <c r="QDI206" s="163"/>
      <c r="QDJ206" s="163"/>
      <c r="QDK206" s="163"/>
      <c r="QDL206" s="250"/>
      <c r="QDM206" s="251"/>
      <c r="QDN206" s="163"/>
      <c r="QDO206" s="163"/>
      <c r="QDP206" s="163"/>
      <c r="QDQ206" s="250"/>
      <c r="QDR206" s="251"/>
      <c r="QDS206" s="163"/>
      <c r="QDT206" s="163"/>
      <c r="QDU206" s="163"/>
      <c r="QDV206" s="250"/>
      <c r="QDW206" s="251"/>
      <c r="QDX206" s="163"/>
      <c r="QDY206" s="163"/>
      <c r="QDZ206" s="163"/>
      <c r="QEA206" s="250"/>
      <c r="QEB206" s="251"/>
      <c r="QEC206" s="163"/>
      <c r="QED206" s="163"/>
      <c r="QEE206" s="163"/>
      <c r="QEF206" s="250"/>
      <c r="QEG206" s="251"/>
      <c r="QEH206" s="163"/>
      <c r="QEI206" s="163"/>
      <c r="QEJ206" s="163"/>
      <c r="QEK206" s="250"/>
      <c r="QEL206" s="251"/>
      <c r="QEM206" s="163"/>
      <c r="QEN206" s="163"/>
      <c r="QEO206" s="163"/>
      <c r="QEP206" s="250"/>
      <c r="QEQ206" s="251"/>
      <c r="QER206" s="163"/>
      <c r="QES206" s="163"/>
      <c r="QET206" s="163"/>
      <c r="QEU206" s="250"/>
      <c r="QEV206" s="251"/>
      <c r="QEW206" s="163"/>
      <c r="QEX206" s="163"/>
      <c r="QEY206" s="163"/>
      <c r="QEZ206" s="250"/>
      <c r="QFA206" s="251"/>
      <c r="QFB206" s="163"/>
      <c r="QFC206" s="163"/>
      <c r="QFD206" s="163"/>
      <c r="QFE206" s="250"/>
      <c r="QFF206" s="251"/>
      <c r="QFG206" s="163"/>
      <c r="QFH206" s="163"/>
      <c r="QFI206" s="163"/>
      <c r="QFJ206" s="250"/>
      <c r="QFK206" s="251"/>
      <c r="QFL206" s="163"/>
      <c r="QFM206" s="163"/>
      <c r="QFN206" s="163"/>
      <c r="QFO206" s="250"/>
      <c r="QFP206" s="251"/>
      <c r="QFQ206" s="163"/>
      <c r="QFR206" s="163"/>
      <c r="QFS206" s="163"/>
      <c r="QFT206" s="250"/>
      <c r="QFU206" s="251"/>
      <c r="QFV206" s="163"/>
      <c r="QFW206" s="163"/>
      <c r="QFX206" s="163"/>
      <c r="QFY206" s="250"/>
      <c r="QFZ206" s="251"/>
      <c r="QGA206" s="163"/>
      <c r="QGB206" s="163"/>
      <c r="QGC206" s="163"/>
      <c r="QGD206" s="250"/>
      <c r="QGE206" s="251"/>
      <c r="QGF206" s="163"/>
      <c r="QGG206" s="163"/>
      <c r="QGH206" s="163"/>
      <c r="QGI206" s="250"/>
      <c r="QGJ206" s="251"/>
      <c r="QGK206" s="163"/>
      <c r="QGL206" s="163"/>
      <c r="QGM206" s="163"/>
      <c r="QGN206" s="250"/>
      <c r="QGO206" s="251"/>
      <c r="QGP206" s="163"/>
      <c r="QGQ206" s="163"/>
      <c r="QGR206" s="163"/>
      <c r="QGS206" s="250"/>
      <c r="QGT206" s="251"/>
      <c r="QGU206" s="163"/>
      <c r="QGV206" s="163"/>
      <c r="QGW206" s="163"/>
      <c r="QGX206" s="250"/>
      <c r="QGY206" s="251"/>
      <c r="QGZ206" s="163"/>
      <c r="QHA206" s="163"/>
      <c r="QHB206" s="163"/>
      <c r="QHC206" s="250"/>
      <c r="QHD206" s="251"/>
      <c r="QHE206" s="163"/>
      <c r="QHF206" s="163"/>
      <c r="QHG206" s="163"/>
      <c r="QHH206" s="250"/>
      <c r="QHI206" s="251"/>
      <c r="QHJ206" s="163"/>
      <c r="QHK206" s="163"/>
      <c r="QHL206" s="163"/>
      <c r="QHM206" s="250"/>
      <c r="QHN206" s="251"/>
      <c r="QHO206" s="163"/>
      <c r="QHP206" s="163"/>
      <c r="QHQ206" s="163"/>
      <c r="QHR206" s="250"/>
      <c r="QHS206" s="251"/>
      <c r="QHT206" s="163"/>
      <c r="QHU206" s="163"/>
      <c r="QHV206" s="163"/>
      <c r="QHW206" s="250"/>
      <c r="QHX206" s="251"/>
      <c r="QHY206" s="163"/>
      <c r="QHZ206" s="163"/>
      <c r="QIA206" s="163"/>
      <c r="QIB206" s="250"/>
      <c r="QIC206" s="251"/>
      <c r="QID206" s="163"/>
      <c r="QIE206" s="163"/>
      <c r="QIF206" s="163"/>
      <c r="QIG206" s="250"/>
      <c r="QIH206" s="251"/>
      <c r="QII206" s="163"/>
      <c r="QIJ206" s="163"/>
      <c r="QIK206" s="163"/>
      <c r="QIL206" s="250"/>
      <c r="QIM206" s="251"/>
      <c r="QIN206" s="163"/>
      <c r="QIO206" s="163"/>
      <c r="QIP206" s="163"/>
      <c r="QIQ206" s="250"/>
      <c r="QIR206" s="251"/>
      <c r="QIS206" s="163"/>
      <c r="QIT206" s="163"/>
      <c r="QIU206" s="163"/>
      <c r="QIV206" s="250"/>
      <c r="QIW206" s="251"/>
      <c r="QIX206" s="163"/>
      <c r="QIY206" s="163"/>
      <c r="QIZ206" s="163"/>
      <c r="QJA206" s="250"/>
      <c r="QJB206" s="251"/>
      <c r="QJC206" s="163"/>
      <c r="QJD206" s="163"/>
      <c r="QJE206" s="163"/>
      <c r="QJF206" s="250"/>
      <c r="QJG206" s="251"/>
      <c r="QJH206" s="163"/>
      <c r="QJI206" s="163"/>
      <c r="QJJ206" s="163"/>
      <c r="QJK206" s="250"/>
      <c r="QJL206" s="251"/>
      <c r="QJM206" s="163"/>
      <c r="QJN206" s="163"/>
      <c r="QJO206" s="163"/>
      <c r="QJP206" s="250"/>
      <c r="QJQ206" s="251"/>
      <c r="QJR206" s="163"/>
      <c r="QJS206" s="163"/>
      <c r="QJT206" s="163"/>
      <c r="QJU206" s="250"/>
      <c r="QJV206" s="251"/>
      <c r="QJW206" s="163"/>
      <c r="QJX206" s="163"/>
      <c r="QJY206" s="163"/>
      <c r="QJZ206" s="250"/>
      <c r="QKA206" s="251"/>
      <c r="QKB206" s="163"/>
      <c r="QKC206" s="163"/>
      <c r="QKD206" s="163"/>
      <c r="QKE206" s="250"/>
      <c r="QKF206" s="251"/>
      <c r="QKG206" s="163"/>
      <c r="QKH206" s="163"/>
      <c r="QKI206" s="163"/>
      <c r="QKJ206" s="250"/>
      <c r="QKK206" s="251"/>
      <c r="QKL206" s="163"/>
      <c r="QKM206" s="163"/>
      <c r="QKN206" s="163"/>
      <c r="QKO206" s="250"/>
      <c r="QKP206" s="251"/>
      <c r="QKQ206" s="163"/>
      <c r="QKR206" s="163"/>
      <c r="QKS206" s="163"/>
      <c r="QKT206" s="250"/>
      <c r="QKU206" s="251"/>
      <c r="QKV206" s="163"/>
      <c r="QKW206" s="163"/>
      <c r="QKX206" s="163"/>
      <c r="QKY206" s="250"/>
      <c r="QKZ206" s="251"/>
      <c r="QLA206" s="163"/>
      <c r="QLB206" s="163"/>
      <c r="QLC206" s="163"/>
      <c r="QLD206" s="250"/>
      <c r="QLE206" s="251"/>
      <c r="QLF206" s="163"/>
      <c r="QLG206" s="163"/>
      <c r="QLH206" s="163"/>
      <c r="QLI206" s="250"/>
      <c r="QLJ206" s="251"/>
      <c r="QLK206" s="163"/>
      <c r="QLL206" s="163"/>
      <c r="QLM206" s="163"/>
      <c r="QLN206" s="250"/>
      <c r="QLO206" s="251"/>
      <c r="QLP206" s="163"/>
      <c r="QLQ206" s="163"/>
      <c r="QLR206" s="163"/>
      <c r="QLS206" s="250"/>
      <c r="QLT206" s="251"/>
      <c r="QLU206" s="163"/>
      <c r="QLV206" s="163"/>
      <c r="QLW206" s="163"/>
      <c r="QLX206" s="250"/>
      <c r="QLY206" s="251"/>
      <c r="QLZ206" s="163"/>
      <c r="QMA206" s="163"/>
      <c r="QMB206" s="163"/>
      <c r="QMC206" s="250"/>
      <c r="QMD206" s="251"/>
      <c r="QME206" s="163"/>
      <c r="QMF206" s="163"/>
      <c r="QMG206" s="163"/>
      <c r="QMH206" s="250"/>
      <c r="QMI206" s="251"/>
      <c r="QMJ206" s="163"/>
      <c r="QMK206" s="163"/>
      <c r="QML206" s="163"/>
      <c r="QMM206" s="250"/>
      <c r="QMN206" s="251"/>
      <c r="QMO206" s="163"/>
      <c r="QMP206" s="163"/>
      <c r="QMQ206" s="163"/>
      <c r="QMR206" s="250"/>
      <c r="QMS206" s="251"/>
      <c r="QMT206" s="163"/>
      <c r="QMU206" s="163"/>
      <c r="QMV206" s="163"/>
      <c r="QMW206" s="250"/>
      <c r="QMX206" s="251"/>
      <c r="QMY206" s="163"/>
      <c r="QMZ206" s="163"/>
      <c r="QNA206" s="163"/>
      <c r="QNB206" s="250"/>
      <c r="QNC206" s="251"/>
      <c r="QND206" s="163"/>
      <c r="QNE206" s="163"/>
      <c r="QNF206" s="163"/>
      <c r="QNG206" s="250"/>
      <c r="QNH206" s="251"/>
      <c r="QNI206" s="163"/>
      <c r="QNJ206" s="163"/>
      <c r="QNK206" s="163"/>
      <c r="QNL206" s="250"/>
      <c r="QNM206" s="251"/>
      <c r="QNN206" s="163"/>
      <c r="QNO206" s="163"/>
      <c r="QNP206" s="163"/>
      <c r="QNQ206" s="250"/>
      <c r="QNR206" s="251"/>
      <c r="QNS206" s="163"/>
      <c r="QNT206" s="163"/>
      <c r="QNU206" s="163"/>
      <c r="QNV206" s="250"/>
      <c r="QNW206" s="251"/>
      <c r="QNX206" s="163"/>
      <c r="QNY206" s="163"/>
      <c r="QNZ206" s="163"/>
      <c r="QOA206" s="250"/>
      <c r="QOB206" s="251"/>
      <c r="QOC206" s="163"/>
      <c r="QOD206" s="163"/>
      <c r="QOE206" s="163"/>
      <c r="QOF206" s="250"/>
      <c r="QOG206" s="251"/>
      <c r="QOH206" s="163"/>
      <c r="QOI206" s="163"/>
      <c r="QOJ206" s="163"/>
      <c r="QOK206" s="250"/>
      <c r="QOL206" s="251"/>
      <c r="QOM206" s="163"/>
      <c r="QON206" s="163"/>
      <c r="QOO206" s="163"/>
      <c r="QOP206" s="250"/>
      <c r="QOQ206" s="251"/>
      <c r="QOR206" s="163"/>
      <c r="QOS206" s="163"/>
      <c r="QOT206" s="163"/>
      <c r="QOU206" s="250"/>
      <c r="QOV206" s="251"/>
      <c r="QOW206" s="163"/>
      <c r="QOX206" s="163"/>
      <c r="QOY206" s="163"/>
      <c r="QOZ206" s="250"/>
      <c r="QPA206" s="251"/>
      <c r="QPB206" s="163"/>
      <c r="QPC206" s="163"/>
      <c r="QPD206" s="163"/>
      <c r="QPE206" s="250"/>
      <c r="QPF206" s="251"/>
      <c r="QPG206" s="163"/>
      <c r="QPH206" s="163"/>
      <c r="QPI206" s="163"/>
      <c r="QPJ206" s="250"/>
      <c r="QPK206" s="251"/>
      <c r="QPL206" s="163"/>
      <c r="QPM206" s="163"/>
      <c r="QPN206" s="163"/>
      <c r="QPO206" s="250"/>
      <c r="QPP206" s="251"/>
      <c r="QPQ206" s="163"/>
      <c r="QPR206" s="163"/>
      <c r="QPS206" s="163"/>
      <c r="QPT206" s="250"/>
      <c r="QPU206" s="251"/>
      <c r="QPV206" s="163"/>
      <c r="QPW206" s="163"/>
      <c r="QPX206" s="163"/>
      <c r="QPY206" s="250"/>
      <c r="QPZ206" s="251"/>
      <c r="QQA206" s="163"/>
      <c r="QQB206" s="163"/>
      <c r="QQC206" s="163"/>
      <c r="QQD206" s="250"/>
      <c r="QQE206" s="251"/>
      <c r="QQF206" s="163"/>
      <c r="QQG206" s="163"/>
      <c r="QQH206" s="163"/>
      <c r="QQI206" s="250"/>
      <c r="QQJ206" s="251"/>
      <c r="QQK206" s="163"/>
      <c r="QQL206" s="163"/>
      <c r="QQM206" s="163"/>
      <c r="QQN206" s="250"/>
      <c r="QQO206" s="251"/>
      <c r="QQP206" s="163"/>
      <c r="QQQ206" s="163"/>
      <c r="QQR206" s="163"/>
      <c r="QQS206" s="250"/>
      <c r="QQT206" s="251"/>
      <c r="QQU206" s="163"/>
      <c r="QQV206" s="163"/>
      <c r="QQW206" s="163"/>
      <c r="QQX206" s="250"/>
      <c r="QQY206" s="251"/>
      <c r="QQZ206" s="163"/>
      <c r="QRA206" s="163"/>
      <c r="QRB206" s="163"/>
      <c r="QRC206" s="250"/>
      <c r="QRD206" s="251"/>
      <c r="QRE206" s="163"/>
      <c r="QRF206" s="163"/>
      <c r="QRG206" s="163"/>
      <c r="QRH206" s="250"/>
      <c r="QRI206" s="251"/>
      <c r="QRJ206" s="163"/>
      <c r="QRK206" s="163"/>
      <c r="QRL206" s="163"/>
      <c r="QRM206" s="250"/>
      <c r="QRN206" s="251"/>
      <c r="QRO206" s="163"/>
      <c r="QRP206" s="163"/>
      <c r="QRQ206" s="163"/>
      <c r="QRR206" s="250"/>
      <c r="QRS206" s="251"/>
      <c r="QRT206" s="163"/>
      <c r="QRU206" s="163"/>
      <c r="QRV206" s="163"/>
      <c r="QRW206" s="250"/>
      <c r="QRX206" s="251"/>
      <c r="QRY206" s="163"/>
      <c r="QRZ206" s="163"/>
      <c r="QSA206" s="163"/>
      <c r="QSB206" s="250"/>
      <c r="QSC206" s="251"/>
      <c r="QSD206" s="163"/>
      <c r="QSE206" s="163"/>
      <c r="QSF206" s="163"/>
      <c r="QSG206" s="250"/>
      <c r="QSH206" s="251"/>
      <c r="QSI206" s="163"/>
      <c r="QSJ206" s="163"/>
      <c r="QSK206" s="163"/>
      <c r="QSL206" s="250"/>
      <c r="QSM206" s="251"/>
      <c r="QSN206" s="163"/>
      <c r="QSO206" s="163"/>
      <c r="QSP206" s="163"/>
      <c r="QSQ206" s="250"/>
      <c r="QSR206" s="251"/>
      <c r="QSS206" s="163"/>
      <c r="QST206" s="163"/>
      <c r="QSU206" s="163"/>
      <c r="QSV206" s="250"/>
      <c r="QSW206" s="251"/>
      <c r="QSX206" s="163"/>
      <c r="QSY206" s="163"/>
      <c r="QSZ206" s="163"/>
      <c r="QTA206" s="250"/>
      <c r="QTB206" s="251"/>
      <c r="QTC206" s="163"/>
      <c r="QTD206" s="163"/>
      <c r="QTE206" s="163"/>
      <c r="QTF206" s="250"/>
      <c r="QTG206" s="251"/>
      <c r="QTH206" s="163"/>
      <c r="QTI206" s="163"/>
      <c r="QTJ206" s="163"/>
      <c r="QTK206" s="250"/>
      <c r="QTL206" s="251"/>
      <c r="QTM206" s="163"/>
      <c r="QTN206" s="163"/>
      <c r="QTO206" s="163"/>
      <c r="QTP206" s="250"/>
      <c r="QTQ206" s="251"/>
      <c r="QTR206" s="163"/>
      <c r="QTS206" s="163"/>
      <c r="QTT206" s="163"/>
      <c r="QTU206" s="250"/>
      <c r="QTV206" s="251"/>
      <c r="QTW206" s="163"/>
      <c r="QTX206" s="163"/>
      <c r="QTY206" s="163"/>
      <c r="QTZ206" s="250"/>
      <c r="QUA206" s="251"/>
      <c r="QUB206" s="163"/>
      <c r="QUC206" s="163"/>
      <c r="QUD206" s="163"/>
      <c r="QUE206" s="250"/>
      <c r="QUF206" s="251"/>
      <c r="QUG206" s="163"/>
      <c r="QUH206" s="163"/>
      <c r="QUI206" s="163"/>
      <c r="QUJ206" s="250"/>
      <c r="QUK206" s="251"/>
      <c r="QUL206" s="163"/>
      <c r="QUM206" s="163"/>
      <c r="QUN206" s="163"/>
      <c r="QUO206" s="250"/>
      <c r="QUP206" s="251"/>
      <c r="QUQ206" s="163"/>
      <c r="QUR206" s="163"/>
      <c r="QUS206" s="163"/>
      <c r="QUT206" s="250"/>
      <c r="QUU206" s="251"/>
      <c r="QUV206" s="163"/>
      <c r="QUW206" s="163"/>
      <c r="QUX206" s="163"/>
      <c r="QUY206" s="250"/>
      <c r="QUZ206" s="251"/>
      <c r="QVA206" s="163"/>
      <c r="QVB206" s="163"/>
      <c r="QVC206" s="163"/>
      <c r="QVD206" s="250"/>
      <c r="QVE206" s="251"/>
      <c r="QVF206" s="163"/>
      <c r="QVG206" s="163"/>
      <c r="QVH206" s="163"/>
      <c r="QVI206" s="250"/>
      <c r="QVJ206" s="251"/>
      <c r="QVK206" s="163"/>
      <c r="QVL206" s="163"/>
      <c r="QVM206" s="163"/>
      <c r="QVN206" s="250"/>
      <c r="QVO206" s="251"/>
      <c r="QVP206" s="163"/>
      <c r="QVQ206" s="163"/>
      <c r="QVR206" s="163"/>
      <c r="QVS206" s="250"/>
      <c r="QVT206" s="251"/>
      <c r="QVU206" s="163"/>
      <c r="QVV206" s="163"/>
      <c r="QVW206" s="163"/>
      <c r="QVX206" s="250"/>
      <c r="QVY206" s="251"/>
      <c r="QVZ206" s="163"/>
      <c r="QWA206" s="163"/>
      <c r="QWB206" s="163"/>
      <c r="QWC206" s="250"/>
      <c r="QWD206" s="251"/>
      <c r="QWE206" s="163"/>
      <c r="QWF206" s="163"/>
      <c r="QWG206" s="163"/>
      <c r="QWH206" s="250"/>
      <c r="QWI206" s="251"/>
      <c r="QWJ206" s="163"/>
      <c r="QWK206" s="163"/>
      <c r="QWL206" s="163"/>
      <c r="QWM206" s="250"/>
      <c r="QWN206" s="251"/>
      <c r="QWO206" s="163"/>
      <c r="QWP206" s="163"/>
      <c r="QWQ206" s="163"/>
      <c r="QWR206" s="250"/>
      <c r="QWS206" s="251"/>
      <c r="QWT206" s="163"/>
      <c r="QWU206" s="163"/>
      <c r="QWV206" s="163"/>
      <c r="QWW206" s="250"/>
      <c r="QWX206" s="251"/>
      <c r="QWY206" s="163"/>
      <c r="QWZ206" s="163"/>
      <c r="QXA206" s="163"/>
      <c r="QXB206" s="250"/>
      <c r="QXC206" s="251"/>
      <c r="QXD206" s="163"/>
      <c r="QXE206" s="163"/>
      <c r="QXF206" s="163"/>
      <c r="QXG206" s="250"/>
      <c r="QXH206" s="251"/>
      <c r="QXI206" s="163"/>
      <c r="QXJ206" s="163"/>
      <c r="QXK206" s="163"/>
      <c r="QXL206" s="250"/>
      <c r="QXM206" s="251"/>
      <c r="QXN206" s="163"/>
      <c r="QXO206" s="163"/>
      <c r="QXP206" s="163"/>
      <c r="QXQ206" s="250"/>
      <c r="QXR206" s="251"/>
      <c r="QXS206" s="163"/>
      <c r="QXT206" s="163"/>
      <c r="QXU206" s="163"/>
      <c r="QXV206" s="250"/>
      <c r="QXW206" s="251"/>
      <c r="QXX206" s="163"/>
      <c r="QXY206" s="163"/>
      <c r="QXZ206" s="163"/>
      <c r="QYA206" s="250"/>
      <c r="QYB206" s="251"/>
      <c r="QYC206" s="163"/>
      <c r="QYD206" s="163"/>
      <c r="QYE206" s="163"/>
      <c r="QYF206" s="250"/>
      <c r="QYG206" s="251"/>
      <c r="QYH206" s="163"/>
      <c r="QYI206" s="163"/>
      <c r="QYJ206" s="163"/>
      <c r="QYK206" s="250"/>
      <c r="QYL206" s="251"/>
      <c r="QYM206" s="163"/>
      <c r="QYN206" s="163"/>
      <c r="QYO206" s="163"/>
      <c r="QYP206" s="250"/>
      <c r="QYQ206" s="251"/>
      <c r="QYR206" s="163"/>
      <c r="QYS206" s="163"/>
      <c r="QYT206" s="163"/>
      <c r="QYU206" s="250"/>
      <c r="QYV206" s="251"/>
      <c r="QYW206" s="163"/>
      <c r="QYX206" s="163"/>
      <c r="QYY206" s="163"/>
      <c r="QYZ206" s="250"/>
      <c r="QZA206" s="251"/>
      <c r="QZB206" s="163"/>
      <c r="QZC206" s="163"/>
      <c r="QZD206" s="163"/>
      <c r="QZE206" s="250"/>
      <c r="QZF206" s="251"/>
      <c r="QZG206" s="163"/>
      <c r="QZH206" s="163"/>
      <c r="QZI206" s="163"/>
      <c r="QZJ206" s="250"/>
      <c r="QZK206" s="251"/>
      <c r="QZL206" s="163"/>
      <c r="QZM206" s="163"/>
      <c r="QZN206" s="163"/>
      <c r="QZO206" s="250"/>
      <c r="QZP206" s="251"/>
      <c r="QZQ206" s="163"/>
      <c r="QZR206" s="163"/>
      <c r="QZS206" s="163"/>
      <c r="QZT206" s="250"/>
      <c r="QZU206" s="251"/>
      <c r="QZV206" s="163"/>
      <c r="QZW206" s="163"/>
      <c r="QZX206" s="163"/>
      <c r="QZY206" s="250"/>
      <c r="QZZ206" s="251"/>
      <c r="RAA206" s="163"/>
      <c r="RAB206" s="163"/>
      <c r="RAC206" s="163"/>
      <c r="RAD206" s="250"/>
      <c r="RAE206" s="251"/>
      <c r="RAF206" s="163"/>
      <c r="RAG206" s="163"/>
      <c r="RAH206" s="163"/>
      <c r="RAI206" s="250"/>
      <c r="RAJ206" s="251"/>
      <c r="RAK206" s="163"/>
      <c r="RAL206" s="163"/>
      <c r="RAM206" s="163"/>
      <c r="RAN206" s="250"/>
      <c r="RAO206" s="251"/>
      <c r="RAP206" s="163"/>
      <c r="RAQ206" s="163"/>
      <c r="RAR206" s="163"/>
      <c r="RAS206" s="250"/>
      <c r="RAT206" s="251"/>
      <c r="RAU206" s="163"/>
      <c r="RAV206" s="163"/>
      <c r="RAW206" s="163"/>
      <c r="RAX206" s="250"/>
      <c r="RAY206" s="251"/>
      <c r="RAZ206" s="163"/>
      <c r="RBA206" s="163"/>
      <c r="RBB206" s="163"/>
      <c r="RBC206" s="250"/>
      <c r="RBD206" s="251"/>
      <c r="RBE206" s="163"/>
      <c r="RBF206" s="163"/>
      <c r="RBG206" s="163"/>
      <c r="RBH206" s="250"/>
      <c r="RBI206" s="251"/>
      <c r="RBJ206" s="163"/>
      <c r="RBK206" s="163"/>
      <c r="RBL206" s="163"/>
      <c r="RBM206" s="250"/>
      <c r="RBN206" s="251"/>
      <c r="RBO206" s="163"/>
      <c r="RBP206" s="163"/>
      <c r="RBQ206" s="163"/>
      <c r="RBR206" s="250"/>
      <c r="RBS206" s="251"/>
      <c r="RBT206" s="163"/>
      <c r="RBU206" s="163"/>
      <c r="RBV206" s="163"/>
      <c r="RBW206" s="250"/>
      <c r="RBX206" s="251"/>
      <c r="RBY206" s="163"/>
      <c r="RBZ206" s="163"/>
      <c r="RCA206" s="163"/>
      <c r="RCB206" s="250"/>
      <c r="RCC206" s="251"/>
      <c r="RCD206" s="163"/>
      <c r="RCE206" s="163"/>
      <c r="RCF206" s="163"/>
      <c r="RCG206" s="250"/>
      <c r="RCH206" s="251"/>
      <c r="RCI206" s="163"/>
      <c r="RCJ206" s="163"/>
      <c r="RCK206" s="163"/>
      <c r="RCL206" s="250"/>
      <c r="RCM206" s="251"/>
      <c r="RCN206" s="163"/>
      <c r="RCO206" s="163"/>
      <c r="RCP206" s="163"/>
      <c r="RCQ206" s="250"/>
      <c r="RCR206" s="251"/>
      <c r="RCS206" s="163"/>
      <c r="RCT206" s="163"/>
      <c r="RCU206" s="163"/>
      <c r="RCV206" s="250"/>
      <c r="RCW206" s="251"/>
      <c r="RCX206" s="163"/>
      <c r="RCY206" s="163"/>
      <c r="RCZ206" s="163"/>
      <c r="RDA206" s="250"/>
      <c r="RDB206" s="251"/>
      <c r="RDC206" s="163"/>
      <c r="RDD206" s="163"/>
      <c r="RDE206" s="163"/>
      <c r="RDF206" s="250"/>
      <c r="RDG206" s="251"/>
      <c r="RDH206" s="163"/>
      <c r="RDI206" s="163"/>
      <c r="RDJ206" s="163"/>
      <c r="RDK206" s="250"/>
      <c r="RDL206" s="251"/>
      <c r="RDM206" s="163"/>
      <c r="RDN206" s="163"/>
      <c r="RDO206" s="163"/>
      <c r="RDP206" s="250"/>
      <c r="RDQ206" s="251"/>
      <c r="RDR206" s="163"/>
      <c r="RDS206" s="163"/>
      <c r="RDT206" s="163"/>
      <c r="RDU206" s="250"/>
      <c r="RDV206" s="251"/>
      <c r="RDW206" s="163"/>
      <c r="RDX206" s="163"/>
      <c r="RDY206" s="163"/>
      <c r="RDZ206" s="250"/>
      <c r="REA206" s="251"/>
      <c r="REB206" s="163"/>
      <c r="REC206" s="163"/>
      <c r="RED206" s="163"/>
      <c r="REE206" s="250"/>
      <c r="REF206" s="251"/>
      <c r="REG206" s="163"/>
      <c r="REH206" s="163"/>
      <c r="REI206" s="163"/>
      <c r="REJ206" s="250"/>
      <c r="REK206" s="251"/>
      <c r="REL206" s="163"/>
      <c r="REM206" s="163"/>
      <c r="REN206" s="163"/>
      <c r="REO206" s="250"/>
      <c r="REP206" s="251"/>
      <c r="REQ206" s="163"/>
      <c r="RER206" s="163"/>
      <c r="RES206" s="163"/>
      <c r="RET206" s="250"/>
      <c r="REU206" s="251"/>
      <c r="REV206" s="163"/>
      <c r="REW206" s="163"/>
      <c r="REX206" s="163"/>
      <c r="REY206" s="250"/>
      <c r="REZ206" s="251"/>
      <c r="RFA206" s="163"/>
      <c r="RFB206" s="163"/>
      <c r="RFC206" s="163"/>
      <c r="RFD206" s="250"/>
      <c r="RFE206" s="251"/>
      <c r="RFF206" s="163"/>
      <c r="RFG206" s="163"/>
      <c r="RFH206" s="163"/>
      <c r="RFI206" s="250"/>
      <c r="RFJ206" s="251"/>
      <c r="RFK206" s="163"/>
      <c r="RFL206" s="163"/>
      <c r="RFM206" s="163"/>
      <c r="RFN206" s="250"/>
      <c r="RFO206" s="251"/>
      <c r="RFP206" s="163"/>
      <c r="RFQ206" s="163"/>
      <c r="RFR206" s="163"/>
      <c r="RFS206" s="250"/>
      <c r="RFT206" s="251"/>
      <c r="RFU206" s="163"/>
      <c r="RFV206" s="163"/>
      <c r="RFW206" s="163"/>
      <c r="RFX206" s="250"/>
      <c r="RFY206" s="251"/>
      <c r="RFZ206" s="163"/>
      <c r="RGA206" s="163"/>
      <c r="RGB206" s="163"/>
      <c r="RGC206" s="250"/>
      <c r="RGD206" s="251"/>
      <c r="RGE206" s="163"/>
      <c r="RGF206" s="163"/>
      <c r="RGG206" s="163"/>
      <c r="RGH206" s="250"/>
      <c r="RGI206" s="251"/>
      <c r="RGJ206" s="163"/>
      <c r="RGK206" s="163"/>
      <c r="RGL206" s="163"/>
      <c r="RGM206" s="250"/>
      <c r="RGN206" s="251"/>
      <c r="RGO206" s="163"/>
      <c r="RGP206" s="163"/>
      <c r="RGQ206" s="163"/>
      <c r="RGR206" s="250"/>
      <c r="RGS206" s="251"/>
      <c r="RGT206" s="163"/>
      <c r="RGU206" s="163"/>
      <c r="RGV206" s="163"/>
      <c r="RGW206" s="250"/>
      <c r="RGX206" s="251"/>
      <c r="RGY206" s="163"/>
      <c r="RGZ206" s="163"/>
      <c r="RHA206" s="163"/>
      <c r="RHB206" s="250"/>
      <c r="RHC206" s="251"/>
      <c r="RHD206" s="163"/>
      <c r="RHE206" s="163"/>
      <c r="RHF206" s="163"/>
      <c r="RHG206" s="250"/>
      <c r="RHH206" s="251"/>
      <c r="RHI206" s="163"/>
      <c r="RHJ206" s="163"/>
      <c r="RHK206" s="163"/>
      <c r="RHL206" s="250"/>
      <c r="RHM206" s="251"/>
      <c r="RHN206" s="163"/>
      <c r="RHO206" s="163"/>
      <c r="RHP206" s="163"/>
      <c r="RHQ206" s="250"/>
      <c r="RHR206" s="251"/>
      <c r="RHS206" s="163"/>
      <c r="RHT206" s="163"/>
      <c r="RHU206" s="163"/>
      <c r="RHV206" s="250"/>
      <c r="RHW206" s="251"/>
      <c r="RHX206" s="163"/>
      <c r="RHY206" s="163"/>
      <c r="RHZ206" s="163"/>
      <c r="RIA206" s="250"/>
      <c r="RIB206" s="251"/>
      <c r="RIC206" s="163"/>
      <c r="RID206" s="163"/>
      <c r="RIE206" s="163"/>
      <c r="RIF206" s="250"/>
      <c r="RIG206" s="251"/>
      <c r="RIH206" s="163"/>
      <c r="RII206" s="163"/>
      <c r="RIJ206" s="163"/>
      <c r="RIK206" s="250"/>
      <c r="RIL206" s="251"/>
      <c r="RIM206" s="163"/>
      <c r="RIN206" s="163"/>
      <c r="RIO206" s="163"/>
      <c r="RIP206" s="250"/>
      <c r="RIQ206" s="251"/>
      <c r="RIR206" s="163"/>
      <c r="RIS206" s="163"/>
      <c r="RIT206" s="163"/>
      <c r="RIU206" s="250"/>
      <c r="RIV206" s="251"/>
      <c r="RIW206" s="163"/>
      <c r="RIX206" s="163"/>
      <c r="RIY206" s="163"/>
      <c r="RIZ206" s="250"/>
      <c r="RJA206" s="251"/>
      <c r="RJB206" s="163"/>
      <c r="RJC206" s="163"/>
      <c r="RJD206" s="163"/>
      <c r="RJE206" s="250"/>
      <c r="RJF206" s="251"/>
      <c r="RJG206" s="163"/>
      <c r="RJH206" s="163"/>
      <c r="RJI206" s="163"/>
      <c r="RJJ206" s="250"/>
      <c r="RJK206" s="251"/>
      <c r="RJL206" s="163"/>
      <c r="RJM206" s="163"/>
      <c r="RJN206" s="163"/>
      <c r="RJO206" s="250"/>
      <c r="RJP206" s="251"/>
      <c r="RJQ206" s="163"/>
      <c r="RJR206" s="163"/>
      <c r="RJS206" s="163"/>
      <c r="RJT206" s="250"/>
      <c r="RJU206" s="251"/>
      <c r="RJV206" s="163"/>
      <c r="RJW206" s="163"/>
      <c r="RJX206" s="163"/>
      <c r="RJY206" s="250"/>
      <c r="RJZ206" s="251"/>
      <c r="RKA206" s="163"/>
      <c r="RKB206" s="163"/>
      <c r="RKC206" s="163"/>
      <c r="RKD206" s="250"/>
      <c r="RKE206" s="251"/>
      <c r="RKF206" s="163"/>
      <c r="RKG206" s="163"/>
      <c r="RKH206" s="163"/>
      <c r="RKI206" s="250"/>
      <c r="RKJ206" s="251"/>
      <c r="RKK206" s="163"/>
      <c r="RKL206" s="163"/>
      <c r="RKM206" s="163"/>
      <c r="RKN206" s="250"/>
      <c r="RKO206" s="251"/>
      <c r="RKP206" s="163"/>
      <c r="RKQ206" s="163"/>
      <c r="RKR206" s="163"/>
      <c r="RKS206" s="250"/>
      <c r="RKT206" s="251"/>
      <c r="RKU206" s="163"/>
      <c r="RKV206" s="163"/>
      <c r="RKW206" s="163"/>
      <c r="RKX206" s="250"/>
      <c r="RKY206" s="251"/>
      <c r="RKZ206" s="163"/>
      <c r="RLA206" s="163"/>
      <c r="RLB206" s="163"/>
      <c r="RLC206" s="250"/>
      <c r="RLD206" s="251"/>
      <c r="RLE206" s="163"/>
      <c r="RLF206" s="163"/>
      <c r="RLG206" s="163"/>
      <c r="RLH206" s="250"/>
      <c r="RLI206" s="251"/>
      <c r="RLJ206" s="163"/>
      <c r="RLK206" s="163"/>
      <c r="RLL206" s="163"/>
      <c r="RLM206" s="250"/>
      <c r="RLN206" s="251"/>
      <c r="RLO206" s="163"/>
      <c r="RLP206" s="163"/>
      <c r="RLQ206" s="163"/>
      <c r="RLR206" s="250"/>
      <c r="RLS206" s="251"/>
      <c r="RLT206" s="163"/>
      <c r="RLU206" s="163"/>
      <c r="RLV206" s="163"/>
      <c r="RLW206" s="250"/>
      <c r="RLX206" s="251"/>
      <c r="RLY206" s="163"/>
      <c r="RLZ206" s="163"/>
      <c r="RMA206" s="163"/>
      <c r="RMB206" s="250"/>
      <c r="RMC206" s="251"/>
      <c r="RMD206" s="163"/>
      <c r="RME206" s="163"/>
      <c r="RMF206" s="163"/>
      <c r="RMG206" s="250"/>
      <c r="RMH206" s="251"/>
      <c r="RMI206" s="163"/>
      <c r="RMJ206" s="163"/>
      <c r="RMK206" s="163"/>
      <c r="RML206" s="250"/>
      <c r="RMM206" s="251"/>
      <c r="RMN206" s="163"/>
      <c r="RMO206" s="163"/>
      <c r="RMP206" s="163"/>
      <c r="RMQ206" s="250"/>
      <c r="RMR206" s="251"/>
      <c r="RMS206" s="163"/>
      <c r="RMT206" s="163"/>
      <c r="RMU206" s="163"/>
      <c r="RMV206" s="250"/>
      <c r="RMW206" s="251"/>
      <c r="RMX206" s="163"/>
      <c r="RMY206" s="163"/>
      <c r="RMZ206" s="163"/>
      <c r="RNA206" s="250"/>
      <c r="RNB206" s="251"/>
      <c r="RNC206" s="163"/>
      <c r="RND206" s="163"/>
      <c r="RNE206" s="163"/>
      <c r="RNF206" s="250"/>
      <c r="RNG206" s="251"/>
      <c r="RNH206" s="163"/>
      <c r="RNI206" s="163"/>
      <c r="RNJ206" s="163"/>
      <c r="RNK206" s="250"/>
      <c r="RNL206" s="251"/>
      <c r="RNM206" s="163"/>
      <c r="RNN206" s="163"/>
      <c r="RNO206" s="163"/>
      <c r="RNP206" s="250"/>
      <c r="RNQ206" s="251"/>
      <c r="RNR206" s="163"/>
      <c r="RNS206" s="163"/>
      <c r="RNT206" s="163"/>
      <c r="RNU206" s="250"/>
      <c r="RNV206" s="251"/>
      <c r="RNW206" s="163"/>
      <c r="RNX206" s="163"/>
      <c r="RNY206" s="163"/>
      <c r="RNZ206" s="250"/>
      <c r="ROA206" s="251"/>
      <c r="ROB206" s="163"/>
      <c r="ROC206" s="163"/>
      <c r="ROD206" s="163"/>
      <c r="ROE206" s="250"/>
      <c r="ROF206" s="251"/>
      <c r="ROG206" s="163"/>
      <c r="ROH206" s="163"/>
      <c r="ROI206" s="163"/>
      <c r="ROJ206" s="250"/>
      <c r="ROK206" s="251"/>
      <c r="ROL206" s="163"/>
      <c r="ROM206" s="163"/>
      <c r="RON206" s="163"/>
      <c r="ROO206" s="250"/>
      <c r="ROP206" s="251"/>
      <c r="ROQ206" s="163"/>
      <c r="ROR206" s="163"/>
      <c r="ROS206" s="163"/>
      <c r="ROT206" s="250"/>
      <c r="ROU206" s="251"/>
      <c r="ROV206" s="163"/>
      <c r="ROW206" s="163"/>
      <c r="ROX206" s="163"/>
      <c r="ROY206" s="250"/>
      <c r="ROZ206" s="251"/>
      <c r="RPA206" s="163"/>
      <c r="RPB206" s="163"/>
      <c r="RPC206" s="163"/>
      <c r="RPD206" s="250"/>
      <c r="RPE206" s="251"/>
      <c r="RPF206" s="163"/>
      <c r="RPG206" s="163"/>
      <c r="RPH206" s="163"/>
      <c r="RPI206" s="250"/>
      <c r="RPJ206" s="251"/>
      <c r="RPK206" s="163"/>
      <c r="RPL206" s="163"/>
      <c r="RPM206" s="163"/>
      <c r="RPN206" s="250"/>
      <c r="RPO206" s="251"/>
      <c r="RPP206" s="163"/>
      <c r="RPQ206" s="163"/>
      <c r="RPR206" s="163"/>
      <c r="RPS206" s="250"/>
      <c r="RPT206" s="251"/>
      <c r="RPU206" s="163"/>
      <c r="RPV206" s="163"/>
      <c r="RPW206" s="163"/>
      <c r="RPX206" s="250"/>
      <c r="RPY206" s="251"/>
      <c r="RPZ206" s="163"/>
      <c r="RQA206" s="163"/>
      <c r="RQB206" s="163"/>
      <c r="RQC206" s="250"/>
      <c r="RQD206" s="251"/>
      <c r="RQE206" s="163"/>
      <c r="RQF206" s="163"/>
      <c r="RQG206" s="163"/>
      <c r="RQH206" s="250"/>
      <c r="RQI206" s="251"/>
      <c r="RQJ206" s="163"/>
      <c r="RQK206" s="163"/>
      <c r="RQL206" s="163"/>
      <c r="RQM206" s="250"/>
      <c r="RQN206" s="251"/>
      <c r="RQO206" s="163"/>
      <c r="RQP206" s="163"/>
      <c r="RQQ206" s="163"/>
      <c r="RQR206" s="250"/>
      <c r="RQS206" s="251"/>
      <c r="RQT206" s="163"/>
      <c r="RQU206" s="163"/>
      <c r="RQV206" s="163"/>
      <c r="RQW206" s="250"/>
      <c r="RQX206" s="251"/>
      <c r="RQY206" s="163"/>
      <c r="RQZ206" s="163"/>
      <c r="RRA206" s="163"/>
      <c r="RRB206" s="250"/>
      <c r="RRC206" s="251"/>
      <c r="RRD206" s="163"/>
      <c r="RRE206" s="163"/>
      <c r="RRF206" s="163"/>
      <c r="RRG206" s="250"/>
      <c r="RRH206" s="251"/>
      <c r="RRI206" s="163"/>
      <c r="RRJ206" s="163"/>
      <c r="RRK206" s="163"/>
      <c r="RRL206" s="250"/>
      <c r="RRM206" s="251"/>
      <c r="RRN206" s="163"/>
      <c r="RRO206" s="163"/>
      <c r="RRP206" s="163"/>
      <c r="RRQ206" s="250"/>
      <c r="RRR206" s="251"/>
      <c r="RRS206" s="163"/>
      <c r="RRT206" s="163"/>
      <c r="RRU206" s="163"/>
      <c r="RRV206" s="250"/>
      <c r="RRW206" s="251"/>
      <c r="RRX206" s="163"/>
      <c r="RRY206" s="163"/>
      <c r="RRZ206" s="163"/>
      <c r="RSA206" s="250"/>
      <c r="RSB206" s="251"/>
      <c r="RSC206" s="163"/>
      <c r="RSD206" s="163"/>
      <c r="RSE206" s="163"/>
      <c r="RSF206" s="250"/>
      <c r="RSG206" s="251"/>
      <c r="RSH206" s="163"/>
      <c r="RSI206" s="163"/>
      <c r="RSJ206" s="163"/>
      <c r="RSK206" s="250"/>
      <c r="RSL206" s="251"/>
      <c r="RSM206" s="163"/>
      <c r="RSN206" s="163"/>
      <c r="RSO206" s="163"/>
      <c r="RSP206" s="250"/>
      <c r="RSQ206" s="251"/>
      <c r="RSR206" s="163"/>
      <c r="RSS206" s="163"/>
      <c r="RST206" s="163"/>
      <c r="RSU206" s="250"/>
      <c r="RSV206" s="251"/>
      <c r="RSW206" s="163"/>
      <c r="RSX206" s="163"/>
      <c r="RSY206" s="163"/>
      <c r="RSZ206" s="250"/>
      <c r="RTA206" s="251"/>
      <c r="RTB206" s="163"/>
      <c r="RTC206" s="163"/>
      <c r="RTD206" s="163"/>
      <c r="RTE206" s="250"/>
      <c r="RTF206" s="251"/>
      <c r="RTG206" s="163"/>
      <c r="RTH206" s="163"/>
      <c r="RTI206" s="163"/>
      <c r="RTJ206" s="250"/>
      <c r="RTK206" s="251"/>
      <c r="RTL206" s="163"/>
      <c r="RTM206" s="163"/>
      <c r="RTN206" s="163"/>
      <c r="RTO206" s="250"/>
      <c r="RTP206" s="251"/>
      <c r="RTQ206" s="163"/>
      <c r="RTR206" s="163"/>
      <c r="RTS206" s="163"/>
      <c r="RTT206" s="250"/>
      <c r="RTU206" s="251"/>
      <c r="RTV206" s="163"/>
      <c r="RTW206" s="163"/>
      <c r="RTX206" s="163"/>
      <c r="RTY206" s="250"/>
      <c r="RTZ206" s="251"/>
      <c r="RUA206" s="163"/>
      <c r="RUB206" s="163"/>
      <c r="RUC206" s="163"/>
      <c r="RUD206" s="250"/>
      <c r="RUE206" s="251"/>
      <c r="RUF206" s="163"/>
      <c r="RUG206" s="163"/>
      <c r="RUH206" s="163"/>
      <c r="RUI206" s="250"/>
      <c r="RUJ206" s="251"/>
      <c r="RUK206" s="163"/>
      <c r="RUL206" s="163"/>
      <c r="RUM206" s="163"/>
      <c r="RUN206" s="250"/>
      <c r="RUO206" s="251"/>
      <c r="RUP206" s="163"/>
      <c r="RUQ206" s="163"/>
      <c r="RUR206" s="163"/>
      <c r="RUS206" s="250"/>
      <c r="RUT206" s="251"/>
      <c r="RUU206" s="163"/>
      <c r="RUV206" s="163"/>
      <c r="RUW206" s="163"/>
      <c r="RUX206" s="250"/>
      <c r="RUY206" s="251"/>
      <c r="RUZ206" s="163"/>
      <c r="RVA206" s="163"/>
      <c r="RVB206" s="163"/>
      <c r="RVC206" s="250"/>
      <c r="RVD206" s="251"/>
      <c r="RVE206" s="163"/>
      <c r="RVF206" s="163"/>
      <c r="RVG206" s="163"/>
      <c r="RVH206" s="250"/>
      <c r="RVI206" s="251"/>
      <c r="RVJ206" s="163"/>
      <c r="RVK206" s="163"/>
      <c r="RVL206" s="163"/>
      <c r="RVM206" s="250"/>
      <c r="RVN206" s="251"/>
      <c r="RVO206" s="163"/>
      <c r="RVP206" s="163"/>
      <c r="RVQ206" s="163"/>
      <c r="RVR206" s="250"/>
      <c r="RVS206" s="251"/>
      <c r="RVT206" s="163"/>
      <c r="RVU206" s="163"/>
      <c r="RVV206" s="163"/>
      <c r="RVW206" s="250"/>
      <c r="RVX206" s="251"/>
      <c r="RVY206" s="163"/>
      <c r="RVZ206" s="163"/>
      <c r="RWA206" s="163"/>
      <c r="RWB206" s="250"/>
      <c r="RWC206" s="251"/>
      <c r="RWD206" s="163"/>
      <c r="RWE206" s="163"/>
      <c r="RWF206" s="163"/>
      <c r="RWG206" s="250"/>
      <c r="RWH206" s="251"/>
      <c r="RWI206" s="163"/>
      <c r="RWJ206" s="163"/>
      <c r="RWK206" s="163"/>
      <c r="RWL206" s="250"/>
      <c r="RWM206" s="251"/>
      <c r="RWN206" s="163"/>
      <c r="RWO206" s="163"/>
      <c r="RWP206" s="163"/>
      <c r="RWQ206" s="250"/>
      <c r="RWR206" s="251"/>
      <c r="RWS206" s="163"/>
      <c r="RWT206" s="163"/>
      <c r="RWU206" s="163"/>
      <c r="RWV206" s="250"/>
      <c r="RWW206" s="251"/>
      <c r="RWX206" s="163"/>
      <c r="RWY206" s="163"/>
      <c r="RWZ206" s="163"/>
      <c r="RXA206" s="250"/>
      <c r="RXB206" s="251"/>
      <c r="RXC206" s="163"/>
      <c r="RXD206" s="163"/>
      <c r="RXE206" s="163"/>
      <c r="RXF206" s="250"/>
      <c r="RXG206" s="251"/>
      <c r="RXH206" s="163"/>
      <c r="RXI206" s="163"/>
      <c r="RXJ206" s="163"/>
      <c r="RXK206" s="250"/>
      <c r="RXL206" s="251"/>
      <c r="RXM206" s="163"/>
      <c r="RXN206" s="163"/>
      <c r="RXO206" s="163"/>
      <c r="RXP206" s="250"/>
      <c r="RXQ206" s="251"/>
      <c r="RXR206" s="163"/>
      <c r="RXS206" s="163"/>
      <c r="RXT206" s="163"/>
      <c r="RXU206" s="250"/>
      <c r="RXV206" s="251"/>
      <c r="RXW206" s="163"/>
      <c r="RXX206" s="163"/>
      <c r="RXY206" s="163"/>
      <c r="RXZ206" s="250"/>
      <c r="RYA206" s="251"/>
      <c r="RYB206" s="163"/>
      <c r="RYC206" s="163"/>
      <c r="RYD206" s="163"/>
      <c r="RYE206" s="250"/>
      <c r="RYF206" s="251"/>
      <c r="RYG206" s="163"/>
      <c r="RYH206" s="163"/>
      <c r="RYI206" s="163"/>
      <c r="RYJ206" s="250"/>
      <c r="RYK206" s="251"/>
      <c r="RYL206" s="163"/>
      <c r="RYM206" s="163"/>
      <c r="RYN206" s="163"/>
      <c r="RYO206" s="250"/>
      <c r="RYP206" s="251"/>
      <c r="RYQ206" s="163"/>
      <c r="RYR206" s="163"/>
      <c r="RYS206" s="163"/>
      <c r="RYT206" s="250"/>
      <c r="RYU206" s="251"/>
      <c r="RYV206" s="163"/>
      <c r="RYW206" s="163"/>
      <c r="RYX206" s="163"/>
      <c r="RYY206" s="250"/>
      <c r="RYZ206" s="251"/>
      <c r="RZA206" s="163"/>
      <c r="RZB206" s="163"/>
      <c r="RZC206" s="163"/>
      <c r="RZD206" s="250"/>
      <c r="RZE206" s="251"/>
      <c r="RZF206" s="163"/>
      <c r="RZG206" s="163"/>
      <c r="RZH206" s="163"/>
      <c r="RZI206" s="250"/>
      <c r="RZJ206" s="251"/>
      <c r="RZK206" s="163"/>
      <c r="RZL206" s="163"/>
      <c r="RZM206" s="163"/>
      <c r="RZN206" s="250"/>
      <c r="RZO206" s="251"/>
      <c r="RZP206" s="163"/>
      <c r="RZQ206" s="163"/>
      <c r="RZR206" s="163"/>
      <c r="RZS206" s="250"/>
      <c r="RZT206" s="251"/>
      <c r="RZU206" s="163"/>
      <c r="RZV206" s="163"/>
      <c r="RZW206" s="163"/>
      <c r="RZX206" s="250"/>
      <c r="RZY206" s="251"/>
      <c r="RZZ206" s="163"/>
      <c r="SAA206" s="163"/>
      <c r="SAB206" s="163"/>
      <c r="SAC206" s="250"/>
      <c r="SAD206" s="251"/>
      <c r="SAE206" s="163"/>
      <c r="SAF206" s="163"/>
      <c r="SAG206" s="163"/>
      <c r="SAH206" s="250"/>
      <c r="SAI206" s="251"/>
      <c r="SAJ206" s="163"/>
      <c r="SAK206" s="163"/>
      <c r="SAL206" s="163"/>
      <c r="SAM206" s="250"/>
      <c r="SAN206" s="251"/>
      <c r="SAO206" s="163"/>
      <c r="SAP206" s="163"/>
      <c r="SAQ206" s="163"/>
      <c r="SAR206" s="250"/>
      <c r="SAS206" s="251"/>
      <c r="SAT206" s="163"/>
      <c r="SAU206" s="163"/>
      <c r="SAV206" s="163"/>
      <c r="SAW206" s="250"/>
      <c r="SAX206" s="251"/>
      <c r="SAY206" s="163"/>
      <c r="SAZ206" s="163"/>
      <c r="SBA206" s="163"/>
      <c r="SBB206" s="250"/>
      <c r="SBC206" s="251"/>
      <c r="SBD206" s="163"/>
      <c r="SBE206" s="163"/>
      <c r="SBF206" s="163"/>
      <c r="SBG206" s="250"/>
      <c r="SBH206" s="251"/>
      <c r="SBI206" s="163"/>
      <c r="SBJ206" s="163"/>
      <c r="SBK206" s="163"/>
      <c r="SBL206" s="250"/>
      <c r="SBM206" s="251"/>
      <c r="SBN206" s="163"/>
      <c r="SBO206" s="163"/>
      <c r="SBP206" s="163"/>
      <c r="SBQ206" s="250"/>
      <c r="SBR206" s="251"/>
      <c r="SBS206" s="163"/>
      <c r="SBT206" s="163"/>
      <c r="SBU206" s="163"/>
      <c r="SBV206" s="250"/>
      <c r="SBW206" s="251"/>
      <c r="SBX206" s="163"/>
      <c r="SBY206" s="163"/>
      <c r="SBZ206" s="163"/>
      <c r="SCA206" s="250"/>
      <c r="SCB206" s="251"/>
      <c r="SCC206" s="163"/>
      <c r="SCD206" s="163"/>
      <c r="SCE206" s="163"/>
      <c r="SCF206" s="250"/>
      <c r="SCG206" s="251"/>
      <c r="SCH206" s="163"/>
      <c r="SCI206" s="163"/>
      <c r="SCJ206" s="163"/>
      <c r="SCK206" s="250"/>
      <c r="SCL206" s="251"/>
      <c r="SCM206" s="163"/>
      <c r="SCN206" s="163"/>
      <c r="SCO206" s="163"/>
      <c r="SCP206" s="250"/>
      <c r="SCQ206" s="251"/>
      <c r="SCR206" s="163"/>
      <c r="SCS206" s="163"/>
      <c r="SCT206" s="163"/>
      <c r="SCU206" s="250"/>
      <c r="SCV206" s="251"/>
      <c r="SCW206" s="163"/>
      <c r="SCX206" s="163"/>
      <c r="SCY206" s="163"/>
      <c r="SCZ206" s="250"/>
      <c r="SDA206" s="251"/>
      <c r="SDB206" s="163"/>
      <c r="SDC206" s="163"/>
      <c r="SDD206" s="163"/>
      <c r="SDE206" s="250"/>
      <c r="SDF206" s="251"/>
      <c r="SDG206" s="163"/>
      <c r="SDH206" s="163"/>
      <c r="SDI206" s="163"/>
      <c r="SDJ206" s="250"/>
      <c r="SDK206" s="251"/>
      <c r="SDL206" s="163"/>
      <c r="SDM206" s="163"/>
      <c r="SDN206" s="163"/>
      <c r="SDO206" s="250"/>
      <c r="SDP206" s="251"/>
      <c r="SDQ206" s="163"/>
      <c r="SDR206" s="163"/>
      <c r="SDS206" s="163"/>
      <c r="SDT206" s="250"/>
      <c r="SDU206" s="251"/>
      <c r="SDV206" s="163"/>
      <c r="SDW206" s="163"/>
      <c r="SDX206" s="163"/>
      <c r="SDY206" s="250"/>
      <c r="SDZ206" s="251"/>
      <c r="SEA206" s="163"/>
      <c r="SEB206" s="163"/>
      <c r="SEC206" s="163"/>
      <c r="SED206" s="250"/>
      <c r="SEE206" s="251"/>
      <c r="SEF206" s="163"/>
      <c r="SEG206" s="163"/>
      <c r="SEH206" s="163"/>
      <c r="SEI206" s="250"/>
      <c r="SEJ206" s="251"/>
      <c r="SEK206" s="163"/>
      <c r="SEL206" s="163"/>
      <c r="SEM206" s="163"/>
      <c r="SEN206" s="250"/>
      <c r="SEO206" s="251"/>
      <c r="SEP206" s="163"/>
      <c r="SEQ206" s="163"/>
      <c r="SER206" s="163"/>
      <c r="SES206" s="250"/>
      <c r="SET206" s="251"/>
      <c r="SEU206" s="163"/>
      <c r="SEV206" s="163"/>
      <c r="SEW206" s="163"/>
      <c r="SEX206" s="250"/>
      <c r="SEY206" s="251"/>
      <c r="SEZ206" s="163"/>
      <c r="SFA206" s="163"/>
      <c r="SFB206" s="163"/>
      <c r="SFC206" s="250"/>
      <c r="SFD206" s="251"/>
      <c r="SFE206" s="163"/>
      <c r="SFF206" s="163"/>
      <c r="SFG206" s="163"/>
      <c r="SFH206" s="250"/>
      <c r="SFI206" s="251"/>
      <c r="SFJ206" s="163"/>
      <c r="SFK206" s="163"/>
      <c r="SFL206" s="163"/>
      <c r="SFM206" s="250"/>
      <c r="SFN206" s="251"/>
      <c r="SFO206" s="163"/>
      <c r="SFP206" s="163"/>
      <c r="SFQ206" s="163"/>
      <c r="SFR206" s="250"/>
      <c r="SFS206" s="251"/>
      <c r="SFT206" s="163"/>
      <c r="SFU206" s="163"/>
      <c r="SFV206" s="163"/>
      <c r="SFW206" s="250"/>
      <c r="SFX206" s="251"/>
      <c r="SFY206" s="163"/>
      <c r="SFZ206" s="163"/>
      <c r="SGA206" s="163"/>
      <c r="SGB206" s="250"/>
      <c r="SGC206" s="251"/>
      <c r="SGD206" s="163"/>
      <c r="SGE206" s="163"/>
      <c r="SGF206" s="163"/>
      <c r="SGG206" s="250"/>
      <c r="SGH206" s="251"/>
      <c r="SGI206" s="163"/>
      <c r="SGJ206" s="163"/>
      <c r="SGK206" s="163"/>
      <c r="SGL206" s="250"/>
      <c r="SGM206" s="251"/>
      <c r="SGN206" s="163"/>
      <c r="SGO206" s="163"/>
      <c r="SGP206" s="163"/>
      <c r="SGQ206" s="250"/>
      <c r="SGR206" s="251"/>
      <c r="SGS206" s="163"/>
      <c r="SGT206" s="163"/>
      <c r="SGU206" s="163"/>
      <c r="SGV206" s="250"/>
      <c r="SGW206" s="251"/>
      <c r="SGX206" s="163"/>
      <c r="SGY206" s="163"/>
      <c r="SGZ206" s="163"/>
      <c r="SHA206" s="250"/>
      <c r="SHB206" s="251"/>
      <c r="SHC206" s="163"/>
      <c r="SHD206" s="163"/>
      <c r="SHE206" s="163"/>
      <c r="SHF206" s="250"/>
      <c r="SHG206" s="251"/>
      <c r="SHH206" s="163"/>
      <c r="SHI206" s="163"/>
      <c r="SHJ206" s="163"/>
      <c r="SHK206" s="250"/>
      <c r="SHL206" s="251"/>
      <c r="SHM206" s="163"/>
      <c r="SHN206" s="163"/>
      <c r="SHO206" s="163"/>
      <c r="SHP206" s="250"/>
      <c r="SHQ206" s="251"/>
      <c r="SHR206" s="163"/>
      <c r="SHS206" s="163"/>
      <c r="SHT206" s="163"/>
      <c r="SHU206" s="250"/>
      <c r="SHV206" s="251"/>
      <c r="SHW206" s="163"/>
      <c r="SHX206" s="163"/>
      <c r="SHY206" s="163"/>
      <c r="SHZ206" s="250"/>
      <c r="SIA206" s="251"/>
      <c r="SIB206" s="163"/>
      <c r="SIC206" s="163"/>
      <c r="SID206" s="163"/>
      <c r="SIE206" s="250"/>
      <c r="SIF206" s="251"/>
      <c r="SIG206" s="163"/>
      <c r="SIH206" s="163"/>
      <c r="SII206" s="163"/>
      <c r="SIJ206" s="250"/>
      <c r="SIK206" s="251"/>
      <c r="SIL206" s="163"/>
      <c r="SIM206" s="163"/>
      <c r="SIN206" s="163"/>
      <c r="SIO206" s="250"/>
      <c r="SIP206" s="251"/>
      <c r="SIQ206" s="163"/>
      <c r="SIR206" s="163"/>
      <c r="SIS206" s="163"/>
      <c r="SIT206" s="250"/>
      <c r="SIU206" s="251"/>
      <c r="SIV206" s="163"/>
      <c r="SIW206" s="163"/>
      <c r="SIX206" s="163"/>
      <c r="SIY206" s="250"/>
      <c r="SIZ206" s="251"/>
      <c r="SJA206" s="163"/>
      <c r="SJB206" s="163"/>
      <c r="SJC206" s="163"/>
      <c r="SJD206" s="250"/>
      <c r="SJE206" s="251"/>
      <c r="SJF206" s="163"/>
      <c r="SJG206" s="163"/>
      <c r="SJH206" s="163"/>
      <c r="SJI206" s="250"/>
      <c r="SJJ206" s="251"/>
      <c r="SJK206" s="163"/>
      <c r="SJL206" s="163"/>
      <c r="SJM206" s="163"/>
      <c r="SJN206" s="250"/>
      <c r="SJO206" s="251"/>
      <c r="SJP206" s="163"/>
      <c r="SJQ206" s="163"/>
      <c r="SJR206" s="163"/>
      <c r="SJS206" s="250"/>
      <c r="SJT206" s="251"/>
      <c r="SJU206" s="163"/>
      <c r="SJV206" s="163"/>
      <c r="SJW206" s="163"/>
      <c r="SJX206" s="250"/>
      <c r="SJY206" s="251"/>
      <c r="SJZ206" s="163"/>
      <c r="SKA206" s="163"/>
      <c r="SKB206" s="163"/>
      <c r="SKC206" s="250"/>
      <c r="SKD206" s="251"/>
      <c r="SKE206" s="163"/>
      <c r="SKF206" s="163"/>
      <c r="SKG206" s="163"/>
      <c r="SKH206" s="250"/>
      <c r="SKI206" s="251"/>
      <c r="SKJ206" s="163"/>
      <c r="SKK206" s="163"/>
      <c r="SKL206" s="163"/>
      <c r="SKM206" s="250"/>
      <c r="SKN206" s="251"/>
      <c r="SKO206" s="163"/>
      <c r="SKP206" s="163"/>
      <c r="SKQ206" s="163"/>
      <c r="SKR206" s="250"/>
      <c r="SKS206" s="251"/>
      <c r="SKT206" s="163"/>
      <c r="SKU206" s="163"/>
      <c r="SKV206" s="163"/>
      <c r="SKW206" s="250"/>
      <c r="SKX206" s="251"/>
      <c r="SKY206" s="163"/>
      <c r="SKZ206" s="163"/>
      <c r="SLA206" s="163"/>
      <c r="SLB206" s="250"/>
      <c r="SLC206" s="251"/>
      <c r="SLD206" s="163"/>
      <c r="SLE206" s="163"/>
      <c r="SLF206" s="163"/>
      <c r="SLG206" s="250"/>
      <c r="SLH206" s="251"/>
      <c r="SLI206" s="163"/>
      <c r="SLJ206" s="163"/>
      <c r="SLK206" s="163"/>
      <c r="SLL206" s="250"/>
      <c r="SLM206" s="251"/>
      <c r="SLN206" s="163"/>
      <c r="SLO206" s="163"/>
      <c r="SLP206" s="163"/>
      <c r="SLQ206" s="250"/>
      <c r="SLR206" s="251"/>
      <c r="SLS206" s="163"/>
      <c r="SLT206" s="163"/>
      <c r="SLU206" s="163"/>
      <c r="SLV206" s="250"/>
      <c r="SLW206" s="251"/>
      <c r="SLX206" s="163"/>
      <c r="SLY206" s="163"/>
      <c r="SLZ206" s="163"/>
      <c r="SMA206" s="250"/>
      <c r="SMB206" s="251"/>
      <c r="SMC206" s="163"/>
      <c r="SMD206" s="163"/>
      <c r="SME206" s="163"/>
      <c r="SMF206" s="250"/>
      <c r="SMG206" s="251"/>
      <c r="SMH206" s="163"/>
      <c r="SMI206" s="163"/>
      <c r="SMJ206" s="163"/>
      <c r="SMK206" s="250"/>
      <c r="SML206" s="251"/>
      <c r="SMM206" s="163"/>
      <c r="SMN206" s="163"/>
      <c r="SMO206" s="163"/>
      <c r="SMP206" s="250"/>
      <c r="SMQ206" s="251"/>
      <c r="SMR206" s="163"/>
      <c r="SMS206" s="163"/>
      <c r="SMT206" s="163"/>
      <c r="SMU206" s="250"/>
      <c r="SMV206" s="251"/>
      <c r="SMW206" s="163"/>
      <c r="SMX206" s="163"/>
      <c r="SMY206" s="163"/>
      <c r="SMZ206" s="250"/>
      <c r="SNA206" s="251"/>
      <c r="SNB206" s="163"/>
      <c r="SNC206" s="163"/>
      <c r="SND206" s="163"/>
      <c r="SNE206" s="250"/>
      <c r="SNF206" s="251"/>
      <c r="SNG206" s="163"/>
      <c r="SNH206" s="163"/>
      <c r="SNI206" s="163"/>
      <c r="SNJ206" s="250"/>
      <c r="SNK206" s="251"/>
      <c r="SNL206" s="163"/>
      <c r="SNM206" s="163"/>
      <c r="SNN206" s="163"/>
      <c r="SNO206" s="250"/>
      <c r="SNP206" s="251"/>
      <c r="SNQ206" s="163"/>
      <c r="SNR206" s="163"/>
      <c r="SNS206" s="163"/>
      <c r="SNT206" s="250"/>
      <c r="SNU206" s="251"/>
      <c r="SNV206" s="163"/>
      <c r="SNW206" s="163"/>
      <c r="SNX206" s="163"/>
      <c r="SNY206" s="250"/>
      <c r="SNZ206" s="251"/>
      <c r="SOA206" s="163"/>
      <c r="SOB206" s="163"/>
      <c r="SOC206" s="163"/>
      <c r="SOD206" s="250"/>
      <c r="SOE206" s="251"/>
      <c r="SOF206" s="163"/>
      <c r="SOG206" s="163"/>
      <c r="SOH206" s="163"/>
      <c r="SOI206" s="250"/>
      <c r="SOJ206" s="251"/>
      <c r="SOK206" s="163"/>
      <c r="SOL206" s="163"/>
      <c r="SOM206" s="163"/>
      <c r="SON206" s="250"/>
      <c r="SOO206" s="251"/>
      <c r="SOP206" s="163"/>
      <c r="SOQ206" s="163"/>
      <c r="SOR206" s="163"/>
      <c r="SOS206" s="250"/>
      <c r="SOT206" s="251"/>
      <c r="SOU206" s="163"/>
      <c r="SOV206" s="163"/>
      <c r="SOW206" s="163"/>
      <c r="SOX206" s="250"/>
      <c r="SOY206" s="251"/>
      <c r="SOZ206" s="163"/>
      <c r="SPA206" s="163"/>
      <c r="SPB206" s="163"/>
      <c r="SPC206" s="250"/>
      <c r="SPD206" s="251"/>
      <c r="SPE206" s="163"/>
      <c r="SPF206" s="163"/>
      <c r="SPG206" s="163"/>
      <c r="SPH206" s="250"/>
      <c r="SPI206" s="251"/>
      <c r="SPJ206" s="163"/>
      <c r="SPK206" s="163"/>
      <c r="SPL206" s="163"/>
      <c r="SPM206" s="250"/>
      <c r="SPN206" s="251"/>
      <c r="SPO206" s="163"/>
      <c r="SPP206" s="163"/>
      <c r="SPQ206" s="163"/>
      <c r="SPR206" s="250"/>
      <c r="SPS206" s="251"/>
      <c r="SPT206" s="163"/>
      <c r="SPU206" s="163"/>
      <c r="SPV206" s="163"/>
      <c r="SPW206" s="250"/>
      <c r="SPX206" s="251"/>
      <c r="SPY206" s="163"/>
      <c r="SPZ206" s="163"/>
      <c r="SQA206" s="163"/>
      <c r="SQB206" s="250"/>
      <c r="SQC206" s="251"/>
      <c r="SQD206" s="163"/>
      <c r="SQE206" s="163"/>
      <c r="SQF206" s="163"/>
      <c r="SQG206" s="250"/>
      <c r="SQH206" s="251"/>
      <c r="SQI206" s="163"/>
      <c r="SQJ206" s="163"/>
      <c r="SQK206" s="163"/>
      <c r="SQL206" s="250"/>
      <c r="SQM206" s="251"/>
      <c r="SQN206" s="163"/>
      <c r="SQO206" s="163"/>
      <c r="SQP206" s="163"/>
      <c r="SQQ206" s="250"/>
      <c r="SQR206" s="251"/>
      <c r="SQS206" s="163"/>
      <c r="SQT206" s="163"/>
      <c r="SQU206" s="163"/>
      <c r="SQV206" s="250"/>
      <c r="SQW206" s="251"/>
      <c r="SQX206" s="163"/>
      <c r="SQY206" s="163"/>
      <c r="SQZ206" s="163"/>
      <c r="SRA206" s="250"/>
      <c r="SRB206" s="251"/>
      <c r="SRC206" s="163"/>
      <c r="SRD206" s="163"/>
      <c r="SRE206" s="163"/>
      <c r="SRF206" s="250"/>
      <c r="SRG206" s="251"/>
      <c r="SRH206" s="163"/>
      <c r="SRI206" s="163"/>
      <c r="SRJ206" s="163"/>
      <c r="SRK206" s="250"/>
      <c r="SRL206" s="251"/>
      <c r="SRM206" s="163"/>
      <c r="SRN206" s="163"/>
      <c r="SRO206" s="163"/>
      <c r="SRP206" s="250"/>
      <c r="SRQ206" s="251"/>
      <c r="SRR206" s="163"/>
      <c r="SRS206" s="163"/>
      <c r="SRT206" s="163"/>
      <c r="SRU206" s="250"/>
      <c r="SRV206" s="251"/>
      <c r="SRW206" s="163"/>
      <c r="SRX206" s="163"/>
      <c r="SRY206" s="163"/>
      <c r="SRZ206" s="250"/>
      <c r="SSA206" s="251"/>
      <c r="SSB206" s="163"/>
      <c r="SSC206" s="163"/>
      <c r="SSD206" s="163"/>
      <c r="SSE206" s="250"/>
      <c r="SSF206" s="251"/>
      <c r="SSG206" s="163"/>
      <c r="SSH206" s="163"/>
      <c r="SSI206" s="163"/>
      <c r="SSJ206" s="250"/>
      <c r="SSK206" s="251"/>
      <c r="SSL206" s="163"/>
      <c r="SSM206" s="163"/>
      <c r="SSN206" s="163"/>
      <c r="SSO206" s="250"/>
      <c r="SSP206" s="251"/>
      <c r="SSQ206" s="163"/>
      <c r="SSR206" s="163"/>
      <c r="SSS206" s="163"/>
      <c r="SST206" s="250"/>
      <c r="SSU206" s="251"/>
      <c r="SSV206" s="163"/>
      <c r="SSW206" s="163"/>
      <c r="SSX206" s="163"/>
      <c r="SSY206" s="250"/>
      <c r="SSZ206" s="251"/>
      <c r="STA206" s="163"/>
      <c r="STB206" s="163"/>
      <c r="STC206" s="163"/>
      <c r="STD206" s="250"/>
      <c r="STE206" s="251"/>
      <c r="STF206" s="163"/>
      <c r="STG206" s="163"/>
      <c r="STH206" s="163"/>
      <c r="STI206" s="250"/>
      <c r="STJ206" s="251"/>
      <c r="STK206" s="163"/>
      <c r="STL206" s="163"/>
      <c r="STM206" s="163"/>
      <c r="STN206" s="250"/>
      <c r="STO206" s="251"/>
      <c r="STP206" s="163"/>
      <c r="STQ206" s="163"/>
      <c r="STR206" s="163"/>
      <c r="STS206" s="250"/>
      <c r="STT206" s="251"/>
      <c r="STU206" s="163"/>
      <c r="STV206" s="163"/>
      <c r="STW206" s="163"/>
      <c r="STX206" s="250"/>
      <c r="STY206" s="251"/>
      <c r="STZ206" s="163"/>
      <c r="SUA206" s="163"/>
      <c r="SUB206" s="163"/>
      <c r="SUC206" s="250"/>
      <c r="SUD206" s="251"/>
      <c r="SUE206" s="163"/>
      <c r="SUF206" s="163"/>
      <c r="SUG206" s="163"/>
      <c r="SUH206" s="250"/>
      <c r="SUI206" s="251"/>
      <c r="SUJ206" s="163"/>
      <c r="SUK206" s="163"/>
      <c r="SUL206" s="163"/>
      <c r="SUM206" s="250"/>
      <c r="SUN206" s="251"/>
      <c r="SUO206" s="163"/>
      <c r="SUP206" s="163"/>
      <c r="SUQ206" s="163"/>
      <c r="SUR206" s="250"/>
      <c r="SUS206" s="251"/>
      <c r="SUT206" s="163"/>
      <c r="SUU206" s="163"/>
      <c r="SUV206" s="163"/>
      <c r="SUW206" s="250"/>
      <c r="SUX206" s="251"/>
      <c r="SUY206" s="163"/>
      <c r="SUZ206" s="163"/>
      <c r="SVA206" s="163"/>
      <c r="SVB206" s="250"/>
      <c r="SVC206" s="251"/>
      <c r="SVD206" s="163"/>
      <c r="SVE206" s="163"/>
      <c r="SVF206" s="163"/>
      <c r="SVG206" s="250"/>
      <c r="SVH206" s="251"/>
      <c r="SVI206" s="163"/>
      <c r="SVJ206" s="163"/>
      <c r="SVK206" s="163"/>
      <c r="SVL206" s="250"/>
      <c r="SVM206" s="251"/>
      <c r="SVN206" s="163"/>
      <c r="SVO206" s="163"/>
      <c r="SVP206" s="163"/>
      <c r="SVQ206" s="250"/>
      <c r="SVR206" s="251"/>
      <c r="SVS206" s="163"/>
      <c r="SVT206" s="163"/>
      <c r="SVU206" s="163"/>
      <c r="SVV206" s="250"/>
      <c r="SVW206" s="251"/>
      <c r="SVX206" s="163"/>
      <c r="SVY206" s="163"/>
      <c r="SVZ206" s="163"/>
      <c r="SWA206" s="250"/>
      <c r="SWB206" s="251"/>
      <c r="SWC206" s="163"/>
      <c r="SWD206" s="163"/>
      <c r="SWE206" s="163"/>
      <c r="SWF206" s="250"/>
      <c r="SWG206" s="251"/>
      <c r="SWH206" s="163"/>
      <c r="SWI206" s="163"/>
      <c r="SWJ206" s="163"/>
      <c r="SWK206" s="250"/>
      <c r="SWL206" s="251"/>
      <c r="SWM206" s="163"/>
      <c r="SWN206" s="163"/>
      <c r="SWO206" s="163"/>
      <c r="SWP206" s="250"/>
      <c r="SWQ206" s="251"/>
      <c r="SWR206" s="163"/>
      <c r="SWS206" s="163"/>
      <c r="SWT206" s="163"/>
      <c r="SWU206" s="250"/>
      <c r="SWV206" s="251"/>
      <c r="SWW206" s="163"/>
      <c r="SWX206" s="163"/>
      <c r="SWY206" s="163"/>
      <c r="SWZ206" s="250"/>
      <c r="SXA206" s="251"/>
      <c r="SXB206" s="163"/>
      <c r="SXC206" s="163"/>
      <c r="SXD206" s="163"/>
      <c r="SXE206" s="250"/>
      <c r="SXF206" s="251"/>
      <c r="SXG206" s="163"/>
      <c r="SXH206" s="163"/>
      <c r="SXI206" s="163"/>
      <c r="SXJ206" s="250"/>
      <c r="SXK206" s="251"/>
      <c r="SXL206" s="163"/>
      <c r="SXM206" s="163"/>
      <c r="SXN206" s="163"/>
      <c r="SXO206" s="250"/>
      <c r="SXP206" s="251"/>
      <c r="SXQ206" s="163"/>
      <c r="SXR206" s="163"/>
      <c r="SXS206" s="163"/>
      <c r="SXT206" s="250"/>
      <c r="SXU206" s="251"/>
      <c r="SXV206" s="163"/>
      <c r="SXW206" s="163"/>
      <c r="SXX206" s="163"/>
      <c r="SXY206" s="250"/>
      <c r="SXZ206" s="251"/>
      <c r="SYA206" s="163"/>
      <c r="SYB206" s="163"/>
      <c r="SYC206" s="163"/>
      <c r="SYD206" s="250"/>
      <c r="SYE206" s="251"/>
      <c r="SYF206" s="163"/>
      <c r="SYG206" s="163"/>
      <c r="SYH206" s="163"/>
      <c r="SYI206" s="250"/>
      <c r="SYJ206" s="251"/>
      <c r="SYK206" s="163"/>
      <c r="SYL206" s="163"/>
      <c r="SYM206" s="163"/>
      <c r="SYN206" s="250"/>
      <c r="SYO206" s="251"/>
      <c r="SYP206" s="163"/>
      <c r="SYQ206" s="163"/>
      <c r="SYR206" s="163"/>
      <c r="SYS206" s="250"/>
      <c r="SYT206" s="251"/>
      <c r="SYU206" s="163"/>
      <c r="SYV206" s="163"/>
      <c r="SYW206" s="163"/>
      <c r="SYX206" s="250"/>
      <c r="SYY206" s="251"/>
      <c r="SYZ206" s="163"/>
      <c r="SZA206" s="163"/>
      <c r="SZB206" s="163"/>
      <c r="SZC206" s="250"/>
      <c r="SZD206" s="251"/>
      <c r="SZE206" s="163"/>
      <c r="SZF206" s="163"/>
      <c r="SZG206" s="163"/>
      <c r="SZH206" s="250"/>
      <c r="SZI206" s="251"/>
      <c r="SZJ206" s="163"/>
      <c r="SZK206" s="163"/>
      <c r="SZL206" s="163"/>
      <c r="SZM206" s="250"/>
      <c r="SZN206" s="251"/>
      <c r="SZO206" s="163"/>
      <c r="SZP206" s="163"/>
      <c r="SZQ206" s="163"/>
      <c r="SZR206" s="250"/>
      <c r="SZS206" s="251"/>
      <c r="SZT206" s="163"/>
      <c r="SZU206" s="163"/>
      <c r="SZV206" s="163"/>
      <c r="SZW206" s="250"/>
      <c r="SZX206" s="251"/>
      <c r="SZY206" s="163"/>
      <c r="SZZ206" s="163"/>
      <c r="TAA206" s="163"/>
      <c r="TAB206" s="250"/>
      <c r="TAC206" s="251"/>
      <c r="TAD206" s="163"/>
      <c r="TAE206" s="163"/>
      <c r="TAF206" s="163"/>
      <c r="TAG206" s="250"/>
      <c r="TAH206" s="251"/>
      <c r="TAI206" s="163"/>
      <c r="TAJ206" s="163"/>
      <c r="TAK206" s="163"/>
      <c r="TAL206" s="250"/>
      <c r="TAM206" s="251"/>
      <c r="TAN206" s="163"/>
      <c r="TAO206" s="163"/>
      <c r="TAP206" s="163"/>
      <c r="TAQ206" s="250"/>
      <c r="TAR206" s="251"/>
      <c r="TAS206" s="163"/>
      <c r="TAT206" s="163"/>
      <c r="TAU206" s="163"/>
      <c r="TAV206" s="250"/>
      <c r="TAW206" s="251"/>
      <c r="TAX206" s="163"/>
      <c r="TAY206" s="163"/>
      <c r="TAZ206" s="163"/>
      <c r="TBA206" s="250"/>
      <c r="TBB206" s="251"/>
      <c r="TBC206" s="163"/>
      <c r="TBD206" s="163"/>
      <c r="TBE206" s="163"/>
      <c r="TBF206" s="250"/>
      <c r="TBG206" s="251"/>
      <c r="TBH206" s="163"/>
      <c r="TBI206" s="163"/>
      <c r="TBJ206" s="163"/>
      <c r="TBK206" s="250"/>
      <c r="TBL206" s="251"/>
      <c r="TBM206" s="163"/>
      <c r="TBN206" s="163"/>
      <c r="TBO206" s="163"/>
      <c r="TBP206" s="250"/>
      <c r="TBQ206" s="251"/>
      <c r="TBR206" s="163"/>
      <c r="TBS206" s="163"/>
      <c r="TBT206" s="163"/>
      <c r="TBU206" s="250"/>
      <c r="TBV206" s="251"/>
      <c r="TBW206" s="163"/>
      <c r="TBX206" s="163"/>
      <c r="TBY206" s="163"/>
      <c r="TBZ206" s="250"/>
      <c r="TCA206" s="251"/>
      <c r="TCB206" s="163"/>
      <c r="TCC206" s="163"/>
      <c r="TCD206" s="163"/>
      <c r="TCE206" s="250"/>
      <c r="TCF206" s="251"/>
      <c r="TCG206" s="163"/>
      <c r="TCH206" s="163"/>
      <c r="TCI206" s="163"/>
      <c r="TCJ206" s="250"/>
      <c r="TCK206" s="251"/>
      <c r="TCL206" s="163"/>
      <c r="TCM206" s="163"/>
      <c r="TCN206" s="163"/>
      <c r="TCO206" s="250"/>
      <c r="TCP206" s="251"/>
      <c r="TCQ206" s="163"/>
      <c r="TCR206" s="163"/>
      <c r="TCS206" s="163"/>
      <c r="TCT206" s="250"/>
      <c r="TCU206" s="251"/>
      <c r="TCV206" s="163"/>
      <c r="TCW206" s="163"/>
      <c r="TCX206" s="163"/>
      <c r="TCY206" s="250"/>
      <c r="TCZ206" s="251"/>
      <c r="TDA206" s="163"/>
      <c r="TDB206" s="163"/>
      <c r="TDC206" s="163"/>
      <c r="TDD206" s="250"/>
      <c r="TDE206" s="251"/>
      <c r="TDF206" s="163"/>
      <c r="TDG206" s="163"/>
      <c r="TDH206" s="163"/>
      <c r="TDI206" s="250"/>
      <c r="TDJ206" s="251"/>
      <c r="TDK206" s="163"/>
      <c r="TDL206" s="163"/>
      <c r="TDM206" s="163"/>
      <c r="TDN206" s="250"/>
      <c r="TDO206" s="251"/>
      <c r="TDP206" s="163"/>
      <c r="TDQ206" s="163"/>
      <c r="TDR206" s="163"/>
      <c r="TDS206" s="250"/>
      <c r="TDT206" s="251"/>
      <c r="TDU206" s="163"/>
      <c r="TDV206" s="163"/>
      <c r="TDW206" s="163"/>
      <c r="TDX206" s="250"/>
      <c r="TDY206" s="251"/>
      <c r="TDZ206" s="163"/>
      <c r="TEA206" s="163"/>
      <c r="TEB206" s="163"/>
      <c r="TEC206" s="250"/>
      <c r="TED206" s="251"/>
      <c r="TEE206" s="163"/>
      <c r="TEF206" s="163"/>
      <c r="TEG206" s="163"/>
      <c r="TEH206" s="250"/>
      <c r="TEI206" s="251"/>
      <c r="TEJ206" s="163"/>
      <c r="TEK206" s="163"/>
      <c r="TEL206" s="163"/>
      <c r="TEM206" s="250"/>
      <c r="TEN206" s="251"/>
      <c r="TEO206" s="163"/>
      <c r="TEP206" s="163"/>
      <c r="TEQ206" s="163"/>
      <c r="TER206" s="250"/>
      <c r="TES206" s="251"/>
      <c r="TET206" s="163"/>
      <c r="TEU206" s="163"/>
      <c r="TEV206" s="163"/>
      <c r="TEW206" s="250"/>
      <c r="TEX206" s="251"/>
      <c r="TEY206" s="163"/>
      <c r="TEZ206" s="163"/>
      <c r="TFA206" s="163"/>
      <c r="TFB206" s="250"/>
      <c r="TFC206" s="251"/>
      <c r="TFD206" s="163"/>
      <c r="TFE206" s="163"/>
      <c r="TFF206" s="163"/>
      <c r="TFG206" s="250"/>
      <c r="TFH206" s="251"/>
      <c r="TFI206" s="163"/>
      <c r="TFJ206" s="163"/>
      <c r="TFK206" s="163"/>
      <c r="TFL206" s="250"/>
      <c r="TFM206" s="251"/>
      <c r="TFN206" s="163"/>
      <c r="TFO206" s="163"/>
      <c r="TFP206" s="163"/>
      <c r="TFQ206" s="250"/>
      <c r="TFR206" s="251"/>
      <c r="TFS206" s="163"/>
      <c r="TFT206" s="163"/>
      <c r="TFU206" s="163"/>
      <c r="TFV206" s="250"/>
      <c r="TFW206" s="251"/>
      <c r="TFX206" s="163"/>
      <c r="TFY206" s="163"/>
      <c r="TFZ206" s="163"/>
      <c r="TGA206" s="250"/>
      <c r="TGB206" s="251"/>
      <c r="TGC206" s="163"/>
      <c r="TGD206" s="163"/>
      <c r="TGE206" s="163"/>
      <c r="TGF206" s="250"/>
      <c r="TGG206" s="251"/>
      <c r="TGH206" s="163"/>
      <c r="TGI206" s="163"/>
      <c r="TGJ206" s="163"/>
      <c r="TGK206" s="250"/>
      <c r="TGL206" s="251"/>
      <c r="TGM206" s="163"/>
      <c r="TGN206" s="163"/>
      <c r="TGO206" s="163"/>
      <c r="TGP206" s="250"/>
      <c r="TGQ206" s="251"/>
      <c r="TGR206" s="163"/>
      <c r="TGS206" s="163"/>
      <c r="TGT206" s="163"/>
      <c r="TGU206" s="250"/>
      <c r="TGV206" s="251"/>
      <c r="TGW206" s="163"/>
      <c r="TGX206" s="163"/>
      <c r="TGY206" s="163"/>
      <c r="TGZ206" s="250"/>
      <c r="THA206" s="251"/>
      <c r="THB206" s="163"/>
      <c r="THC206" s="163"/>
      <c r="THD206" s="163"/>
      <c r="THE206" s="250"/>
      <c r="THF206" s="251"/>
      <c r="THG206" s="163"/>
      <c r="THH206" s="163"/>
      <c r="THI206" s="163"/>
      <c r="THJ206" s="250"/>
      <c r="THK206" s="251"/>
      <c r="THL206" s="163"/>
      <c r="THM206" s="163"/>
      <c r="THN206" s="163"/>
      <c r="THO206" s="250"/>
      <c r="THP206" s="251"/>
      <c r="THQ206" s="163"/>
      <c r="THR206" s="163"/>
      <c r="THS206" s="163"/>
      <c r="THT206" s="250"/>
      <c r="THU206" s="251"/>
      <c r="THV206" s="163"/>
      <c r="THW206" s="163"/>
      <c r="THX206" s="163"/>
      <c r="THY206" s="250"/>
      <c r="THZ206" s="251"/>
      <c r="TIA206" s="163"/>
      <c r="TIB206" s="163"/>
      <c r="TIC206" s="163"/>
      <c r="TID206" s="250"/>
      <c r="TIE206" s="251"/>
      <c r="TIF206" s="163"/>
      <c r="TIG206" s="163"/>
      <c r="TIH206" s="163"/>
      <c r="TII206" s="250"/>
      <c r="TIJ206" s="251"/>
      <c r="TIK206" s="163"/>
      <c r="TIL206" s="163"/>
      <c r="TIM206" s="163"/>
      <c r="TIN206" s="250"/>
      <c r="TIO206" s="251"/>
      <c r="TIP206" s="163"/>
      <c r="TIQ206" s="163"/>
      <c r="TIR206" s="163"/>
      <c r="TIS206" s="250"/>
      <c r="TIT206" s="251"/>
      <c r="TIU206" s="163"/>
      <c r="TIV206" s="163"/>
      <c r="TIW206" s="163"/>
      <c r="TIX206" s="250"/>
      <c r="TIY206" s="251"/>
      <c r="TIZ206" s="163"/>
      <c r="TJA206" s="163"/>
      <c r="TJB206" s="163"/>
      <c r="TJC206" s="250"/>
      <c r="TJD206" s="251"/>
      <c r="TJE206" s="163"/>
      <c r="TJF206" s="163"/>
      <c r="TJG206" s="163"/>
      <c r="TJH206" s="250"/>
      <c r="TJI206" s="251"/>
      <c r="TJJ206" s="163"/>
      <c r="TJK206" s="163"/>
      <c r="TJL206" s="163"/>
      <c r="TJM206" s="250"/>
      <c r="TJN206" s="251"/>
      <c r="TJO206" s="163"/>
      <c r="TJP206" s="163"/>
      <c r="TJQ206" s="163"/>
      <c r="TJR206" s="250"/>
      <c r="TJS206" s="251"/>
      <c r="TJT206" s="163"/>
      <c r="TJU206" s="163"/>
      <c r="TJV206" s="163"/>
      <c r="TJW206" s="250"/>
      <c r="TJX206" s="251"/>
      <c r="TJY206" s="163"/>
      <c r="TJZ206" s="163"/>
      <c r="TKA206" s="163"/>
      <c r="TKB206" s="250"/>
      <c r="TKC206" s="251"/>
      <c r="TKD206" s="163"/>
      <c r="TKE206" s="163"/>
      <c r="TKF206" s="163"/>
      <c r="TKG206" s="250"/>
      <c r="TKH206" s="251"/>
      <c r="TKI206" s="163"/>
      <c r="TKJ206" s="163"/>
      <c r="TKK206" s="163"/>
      <c r="TKL206" s="250"/>
      <c r="TKM206" s="251"/>
      <c r="TKN206" s="163"/>
      <c r="TKO206" s="163"/>
      <c r="TKP206" s="163"/>
      <c r="TKQ206" s="250"/>
      <c r="TKR206" s="251"/>
      <c r="TKS206" s="163"/>
      <c r="TKT206" s="163"/>
      <c r="TKU206" s="163"/>
      <c r="TKV206" s="250"/>
      <c r="TKW206" s="251"/>
      <c r="TKX206" s="163"/>
      <c r="TKY206" s="163"/>
      <c r="TKZ206" s="163"/>
      <c r="TLA206" s="250"/>
      <c r="TLB206" s="251"/>
      <c r="TLC206" s="163"/>
      <c r="TLD206" s="163"/>
      <c r="TLE206" s="163"/>
      <c r="TLF206" s="250"/>
      <c r="TLG206" s="251"/>
      <c r="TLH206" s="163"/>
      <c r="TLI206" s="163"/>
      <c r="TLJ206" s="163"/>
      <c r="TLK206" s="250"/>
      <c r="TLL206" s="251"/>
      <c r="TLM206" s="163"/>
      <c r="TLN206" s="163"/>
      <c r="TLO206" s="163"/>
      <c r="TLP206" s="250"/>
      <c r="TLQ206" s="251"/>
      <c r="TLR206" s="163"/>
      <c r="TLS206" s="163"/>
      <c r="TLT206" s="163"/>
      <c r="TLU206" s="250"/>
      <c r="TLV206" s="251"/>
      <c r="TLW206" s="163"/>
      <c r="TLX206" s="163"/>
      <c r="TLY206" s="163"/>
      <c r="TLZ206" s="250"/>
      <c r="TMA206" s="251"/>
      <c r="TMB206" s="163"/>
      <c r="TMC206" s="163"/>
      <c r="TMD206" s="163"/>
      <c r="TME206" s="250"/>
      <c r="TMF206" s="251"/>
      <c r="TMG206" s="163"/>
      <c r="TMH206" s="163"/>
      <c r="TMI206" s="163"/>
      <c r="TMJ206" s="250"/>
      <c r="TMK206" s="251"/>
      <c r="TML206" s="163"/>
      <c r="TMM206" s="163"/>
      <c r="TMN206" s="163"/>
      <c r="TMO206" s="250"/>
      <c r="TMP206" s="251"/>
      <c r="TMQ206" s="163"/>
      <c r="TMR206" s="163"/>
      <c r="TMS206" s="163"/>
      <c r="TMT206" s="250"/>
      <c r="TMU206" s="251"/>
      <c r="TMV206" s="163"/>
      <c r="TMW206" s="163"/>
      <c r="TMX206" s="163"/>
      <c r="TMY206" s="250"/>
      <c r="TMZ206" s="251"/>
      <c r="TNA206" s="163"/>
      <c r="TNB206" s="163"/>
      <c r="TNC206" s="163"/>
      <c r="TND206" s="250"/>
      <c r="TNE206" s="251"/>
      <c r="TNF206" s="163"/>
      <c r="TNG206" s="163"/>
      <c r="TNH206" s="163"/>
      <c r="TNI206" s="250"/>
      <c r="TNJ206" s="251"/>
      <c r="TNK206" s="163"/>
      <c r="TNL206" s="163"/>
      <c r="TNM206" s="163"/>
      <c r="TNN206" s="250"/>
      <c r="TNO206" s="251"/>
      <c r="TNP206" s="163"/>
      <c r="TNQ206" s="163"/>
      <c r="TNR206" s="163"/>
      <c r="TNS206" s="250"/>
      <c r="TNT206" s="251"/>
      <c r="TNU206" s="163"/>
      <c r="TNV206" s="163"/>
      <c r="TNW206" s="163"/>
      <c r="TNX206" s="250"/>
      <c r="TNY206" s="251"/>
      <c r="TNZ206" s="163"/>
      <c r="TOA206" s="163"/>
      <c r="TOB206" s="163"/>
      <c r="TOC206" s="250"/>
      <c r="TOD206" s="251"/>
      <c r="TOE206" s="163"/>
      <c r="TOF206" s="163"/>
      <c r="TOG206" s="163"/>
      <c r="TOH206" s="250"/>
      <c r="TOI206" s="251"/>
      <c r="TOJ206" s="163"/>
      <c r="TOK206" s="163"/>
      <c r="TOL206" s="163"/>
      <c r="TOM206" s="250"/>
      <c r="TON206" s="251"/>
      <c r="TOO206" s="163"/>
      <c r="TOP206" s="163"/>
      <c r="TOQ206" s="163"/>
      <c r="TOR206" s="250"/>
      <c r="TOS206" s="251"/>
      <c r="TOT206" s="163"/>
      <c r="TOU206" s="163"/>
      <c r="TOV206" s="163"/>
      <c r="TOW206" s="250"/>
      <c r="TOX206" s="251"/>
      <c r="TOY206" s="163"/>
      <c r="TOZ206" s="163"/>
      <c r="TPA206" s="163"/>
      <c r="TPB206" s="250"/>
      <c r="TPC206" s="251"/>
      <c r="TPD206" s="163"/>
      <c r="TPE206" s="163"/>
      <c r="TPF206" s="163"/>
      <c r="TPG206" s="250"/>
      <c r="TPH206" s="251"/>
      <c r="TPI206" s="163"/>
      <c r="TPJ206" s="163"/>
      <c r="TPK206" s="163"/>
      <c r="TPL206" s="250"/>
      <c r="TPM206" s="251"/>
      <c r="TPN206" s="163"/>
      <c r="TPO206" s="163"/>
      <c r="TPP206" s="163"/>
      <c r="TPQ206" s="250"/>
      <c r="TPR206" s="251"/>
      <c r="TPS206" s="163"/>
      <c r="TPT206" s="163"/>
      <c r="TPU206" s="163"/>
      <c r="TPV206" s="250"/>
      <c r="TPW206" s="251"/>
      <c r="TPX206" s="163"/>
      <c r="TPY206" s="163"/>
      <c r="TPZ206" s="163"/>
      <c r="TQA206" s="250"/>
      <c r="TQB206" s="251"/>
      <c r="TQC206" s="163"/>
      <c r="TQD206" s="163"/>
      <c r="TQE206" s="163"/>
      <c r="TQF206" s="250"/>
      <c r="TQG206" s="251"/>
      <c r="TQH206" s="163"/>
      <c r="TQI206" s="163"/>
      <c r="TQJ206" s="163"/>
      <c r="TQK206" s="250"/>
      <c r="TQL206" s="251"/>
      <c r="TQM206" s="163"/>
      <c r="TQN206" s="163"/>
      <c r="TQO206" s="163"/>
      <c r="TQP206" s="250"/>
      <c r="TQQ206" s="251"/>
      <c r="TQR206" s="163"/>
      <c r="TQS206" s="163"/>
      <c r="TQT206" s="163"/>
      <c r="TQU206" s="250"/>
      <c r="TQV206" s="251"/>
      <c r="TQW206" s="163"/>
      <c r="TQX206" s="163"/>
      <c r="TQY206" s="163"/>
      <c r="TQZ206" s="250"/>
      <c r="TRA206" s="251"/>
      <c r="TRB206" s="163"/>
      <c r="TRC206" s="163"/>
      <c r="TRD206" s="163"/>
      <c r="TRE206" s="250"/>
      <c r="TRF206" s="251"/>
      <c r="TRG206" s="163"/>
      <c r="TRH206" s="163"/>
      <c r="TRI206" s="163"/>
      <c r="TRJ206" s="250"/>
      <c r="TRK206" s="251"/>
      <c r="TRL206" s="163"/>
      <c r="TRM206" s="163"/>
      <c r="TRN206" s="163"/>
      <c r="TRO206" s="250"/>
      <c r="TRP206" s="251"/>
      <c r="TRQ206" s="163"/>
      <c r="TRR206" s="163"/>
      <c r="TRS206" s="163"/>
      <c r="TRT206" s="250"/>
      <c r="TRU206" s="251"/>
      <c r="TRV206" s="163"/>
      <c r="TRW206" s="163"/>
      <c r="TRX206" s="163"/>
      <c r="TRY206" s="250"/>
      <c r="TRZ206" s="251"/>
      <c r="TSA206" s="163"/>
      <c r="TSB206" s="163"/>
      <c r="TSC206" s="163"/>
      <c r="TSD206" s="250"/>
      <c r="TSE206" s="251"/>
      <c r="TSF206" s="163"/>
      <c r="TSG206" s="163"/>
      <c r="TSH206" s="163"/>
      <c r="TSI206" s="250"/>
      <c r="TSJ206" s="251"/>
      <c r="TSK206" s="163"/>
      <c r="TSL206" s="163"/>
      <c r="TSM206" s="163"/>
      <c r="TSN206" s="250"/>
      <c r="TSO206" s="251"/>
      <c r="TSP206" s="163"/>
      <c r="TSQ206" s="163"/>
      <c r="TSR206" s="163"/>
      <c r="TSS206" s="250"/>
      <c r="TST206" s="251"/>
      <c r="TSU206" s="163"/>
      <c r="TSV206" s="163"/>
      <c r="TSW206" s="163"/>
      <c r="TSX206" s="250"/>
      <c r="TSY206" s="251"/>
      <c r="TSZ206" s="163"/>
      <c r="TTA206" s="163"/>
      <c r="TTB206" s="163"/>
      <c r="TTC206" s="250"/>
      <c r="TTD206" s="251"/>
      <c r="TTE206" s="163"/>
      <c r="TTF206" s="163"/>
      <c r="TTG206" s="163"/>
      <c r="TTH206" s="250"/>
      <c r="TTI206" s="251"/>
      <c r="TTJ206" s="163"/>
      <c r="TTK206" s="163"/>
      <c r="TTL206" s="163"/>
      <c r="TTM206" s="250"/>
      <c r="TTN206" s="251"/>
      <c r="TTO206" s="163"/>
      <c r="TTP206" s="163"/>
      <c r="TTQ206" s="163"/>
      <c r="TTR206" s="250"/>
      <c r="TTS206" s="251"/>
      <c r="TTT206" s="163"/>
      <c r="TTU206" s="163"/>
      <c r="TTV206" s="163"/>
      <c r="TTW206" s="250"/>
      <c r="TTX206" s="251"/>
      <c r="TTY206" s="163"/>
      <c r="TTZ206" s="163"/>
      <c r="TUA206" s="163"/>
      <c r="TUB206" s="250"/>
      <c r="TUC206" s="251"/>
      <c r="TUD206" s="163"/>
      <c r="TUE206" s="163"/>
      <c r="TUF206" s="163"/>
      <c r="TUG206" s="250"/>
      <c r="TUH206" s="251"/>
      <c r="TUI206" s="163"/>
      <c r="TUJ206" s="163"/>
      <c r="TUK206" s="163"/>
      <c r="TUL206" s="250"/>
      <c r="TUM206" s="251"/>
      <c r="TUN206" s="163"/>
      <c r="TUO206" s="163"/>
      <c r="TUP206" s="163"/>
      <c r="TUQ206" s="250"/>
      <c r="TUR206" s="251"/>
      <c r="TUS206" s="163"/>
      <c r="TUT206" s="163"/>
      <c r="TUU206" s="163"/>
      <c r="TUV206" s="250"/>
      <c r="TUW206" s="251"/>
      <c r="TUX206" s="163"/>
      <c r="TUY206" s="163"/>
      <c r="TUZ206" s="163"/>
      <c r="TVA206" s="250"/>
      <c r="TVB206" s="251"/>
      <c r="TVC206" s="163"/>
      <c r="TVD206" s="163"/>
      <c r="TVE206" s="163"/>
      <c r="TVF206" s="250"/>
      <c r="TVG206" s="251"/>
      <c r="TVH206" s="163"/>
      <c r="TVI206" s="163"/>
      <c r="TVJ206" s="163"/>
      <c r="TVK206" s="250"/>
      <c r="TVL206" s="251"/>
      <c r="TVM206" s="163"/>
      <c r="TVN206" s="163"/>
      <c r="TVO206" s="163"/>
      <c r="TVP206" s="250"/>
      <c r="TVQ206" s="251"/>
      <c r="TVR206" s="163"/>
      <c r="TVS206" s="163"/>
      <c r="TVT206" s="163"/>
      <c r="TVU206" s="250"/>
      <c r="TVV206" s="251"/>
      <c r="TVW206" s="163"/>
      <c r="TVX206" s="163"/>
      <c r="TVY206" s="163"/>
      <c r="TVZ206" s="250"/>
      <c r="TWA206" s="251"/>
      <c r="TWB206" s="163"/>
      <c r="TWC206" s="163"/>
      <c r="TWD206" s="163"/>
      <c r="TWE206" s="250"/>
      <c r="TWF206" s="251"/>
      <c r="TWG206" s="163"/>
      <c r="TWH206" s="163"/>
      <c r="TWI206" s="163"/>
      <c r="TWJ206" s="250"/>
      <c r="TWK206" s="251"/>
      <c r="TWL206" s="163"/>
      <c r="TWM206" s="163"/>
      <c r="TWN206" s="163"/>
      <c r="TWO206" s="250"/>
      <c r="TWP206" s="251"/>
      <c r="TWQ206" s="163"/>
      <c r="TWR206" s="163"/>
      <c r="TWS206" s="163"/>
      <c r="TWT206" s="250"/>
      <c r="TWU206" s="251"/>
      <c r="TWV206" s="163"/>
      <c r="TWW206" s="163"/>
      <c r="TWX206" s="163"/>
      <c r="TWY206" s="250"/>
      <c r="TWZ206" s="251"/>
      <c r="TXA206" s="163"/>
      <c r="TXB206" s="163"/>
      <c r="TXC206" s="163"/>
      <c r="TXD206" s="250"/>
      <c r="TXE206" s="251"/>
      <c r="TXF206" s="163"/>
      <c r="TXG206" s="163"/>
      <c r="TXH206" s="163"/>
      <c r="TXI206" s="250"/>
      <c r="TXJ206" s="251"/>
      <c r="TXK206" s="163"/>
      <c r="TXL206" s="163"/>
      <c r="TXM206" s="163"/>
      <c r="TXN206" s="250"/>
      <c r="TXO206" s="251"/>
      <c r="TXP206" s="163"/>
      <c r="TXQ206" s="163"/>
      <c r="TXR206" s="163"/>
      <c r="TXS206" s="250"/>
      <c r="TXT206" s="251"/>
      <c r="TXU206" s="163"/>
      <c r="TXV206" s="163"/>
      <c r="TXW206" s="163"/>
      <c r="TXX206" s="250"/>
      <c r="TXY206" s="251"/>
      <c r="TXZ206" s="163"/>
      <c r="TYA206" s="163"/>
      <c r="TYB206" s="163"/>
      <c r="TYC206" s="250"/>
      <c r="TYD206" s="251"/>
      <c r="TYE206" s="163"/>
      <c r="TYF206" s="163"/>
      <c r="TYG206" s="163"/>
      <c r="TYH206" s="250"/>
      <c r="TYI206" s="251"/>
      <c r="TYJ206" s="163"/>
      <c r="TYK206" s="163"/>
      <c r="TYL206" s="163"/>
      <c r="TYM206" s="250"/>
      <c r="TYN206" s="251"/>
      <c r="TYO206" s="163"/>
      <c r="TYP206" s="163"/>
      <c r="TYQ206" s="163"/>
      <c r="TYR206" s="250"/>
      <c r="TYS206" s="251"/>
      <c r="TYT206" s="163"/>
      <c r="TYU206" s="163"/>
      <c r="TYV206" s="163"/>
      <c r="TYW206" s="250"/>
      <c r="TYX206" s="251"/>
      <c r="TYY206" s="163"/>
      <c r="TYZ206" s="163"/>
      <c r="TZA206" s="163"/>
      <c r="TZB206" s="250"/>
      <c r="TZC206" s="251"/>
      <c r="TZD206" s="163"/>
      <c r="TZE206" s="163"/>
      <c r="TZF206" s="163"/>
      <c r="TZG206" s="250"/>
      <c r="TZH206" s="251"/>
      <c r="TZI206" s="163"/>
      <c r="TZJ206" s="163"/>
      <c r="TZK206" s="163"/>
      <c r="TZL206" s="250"/>
      <c r="TZM206" s="251"/>
      <c r="TZN206" s="163"/>
      <c r="TZO206" s="163"/>
      <c r="TZP206" s="163"/>
      <c r="TZQ206" s="250"/>
      <c r="TZR206" s="251"/>
      <c r="TZS206" s="163"/>
      <c r="TZT206" s="163"/>
      <c r="TZU206" s="163"/>
      <c r="TZV206" s="250"/>
      <c r="TZW206" s="251"/>
      <c r="TZX206" s="163"/>
      <c r="TZY206" s="163"/>
      <c r="TZZ206" s="163"/>
      <c r="UAA206" s="250"/>
      <c r="UAB206" s="251"/>
      <c r="UAC206" s="163"/>
      <c r="UAD206" s="163"/>
      <c r="UAE206" s="163"/>
      <c r="UAF206" s="250"/>
      <c r="UAG206" s="251"/>
      <c r="UAH206" s="163"/>
      <c r="UAI206" s="163"/>
      <c r="UAJ206" s="163"/>
      <c r="UAK206" s="250"/>
      <c r="UAL206" s="251"/>
      <c r="UAM206" s="163"/>
      <c r="UAN206" s="163"/>
      <c r="UAO206" s="163"/>
      <c r="UAP206" s="250"/>
      <c r="UAQ206" s="251"/>
      <c r="UAR206" s="163"/>
      <c r="UAS206" s="163"/>
      <c r="UAT206" s="163"/>
      <c r="UAU206" s="250"/>
      <c r="UAV206" s="251"/>
      <c r="UAW206" s="163"/>
      <c r="UAX206" s="163"/>
      <c r="UAY206" s="163"/>
      <c r="UAZ206" s="250"/>
      <c r="UBA206" s="251"/>
      <c r="UBB206" s="163"/>
      <c r="UBC206" s="163"/>
      <c r="UBD206" s="163"/>
      <c r="UBE206" s="250"/>
      <c r="UBF206" s="251"/>
      <c r="UBG206" s="163"/>
      <c r="UBH206" s="163"/>
      <c r="UBI206" s="163"/>
      <c r="UBJ206" s="250"/>
      <c r="UBK206" s="251"/>
      <c r="UBL206" s="163"/>
      <c r="UBM206" s="163"/>
      <c r="UBN206" s="163"/>
      <c r="UBO206" s="250"/>
      <c r="UBP206" s="251"/>
      <c r="UBQ206" s="163"/>
      <c r="UBR206" s="163"/>
      <c r="UBS206" s="163"/>
      <c r="UBT206" s="250"/>
      <c r="UBU206" s="251"/>
      <c r="UBV206" s="163"/>
      <c r="UBW206" s="163"/>
      <c r="UBX206" s="163"/>
      <c r="UBY206" s="250"/>
      <c r="UBZ206" s="251"/>
      <c r="UCA206" s="163"/>
      <c r="UCB206" s="163"/>
      <c r="UCC206" s="163"/>
      <c r="UCD206" s="250"/>
      <c r="UCE206" s="251"/>
      <c r="UCF206" s="163"/>
      <c r="UCG206" s="163"/>
      <c r="UCH206" s="163"/>
      <c r="UCI206" s="250"/>
      <c r="UCJ206" s="251"/>
      <c r="UCK206" s="163"/>
      <c r="UCL206" s="163"/>
      <c r="UCM206" s="163"/>
      <c r="UCN206" s="250"/>
      <c r="UCO206" s="251"/>
      <c r="UCP206" s="163"/>
      <c r="UCQ206" s="163"/>
      <c r="UCR206" s="163"/>
      <c r="UCS206" s="250"/>
      <c r="UCT206" s="251"/>
      <c r="UCU206" s="163"/>
      <c r="UCV206" s="163"/>
      <c r="UCW206" s="163"/>
      <c r="UCX206" s="250"/>
      <c r="UCY206" s="251"/>
      <c r="UCZ206" s="163"/>
      <c r="UDA206" s="163"/>
      <c r="UDB206" s="163"/>
      <c r="UDC206" s="250"/>
      <c r="UDD206" s="251"/>
      <c r="UDE206" s="163"/>
      <c r="UDF206" s="163"/>
      <c r="UDG206" s="163"/>
      <c r="UDH206" s="250"/>
      <c r="UDI206" s="251"/>
      <c r="UDJ206" s="163"/>
      <c r="UDK206" s="163"/>
      <c r="UDL206" s="163"/>
      <c r="UDM206" s="250"/>
      <c r="UDN206" s="251"/>
      <c r="UDO206" s="163"/>
      <c r="UDP206" s="163"/>
      <c r="UDQ206" s="163"/>
      <c r="UDR206" s="250"/>
      <c r="UDS206" s="251"/>
      <c r="UDT206" s="163"/>
      <c r="UDU206" s="163"/>
      <c r="UDV206" s="163"/>
      <c r="UDW206" s="250"/>
      <c r="UDX206" s="251"/>
      <c r="UDY206" s="163"/>
      <c r="UDZ206" s="163"/>
      <c r="UEA206" s="163"/>
      <c r="UEB206" s="250"/>
      <c r="UEC206" s="251"/>
      <c r="UED206" s="163"/>
      <c r="UEE206" s="163"/>
      <c r="UEF206" s="163"/>
      <c r="UEG206" s="250"/>
      <c r="UEH206" s="251"/>
      <c r="UEI206" s="163"/>
      <c r="UEJ206" s="163"/>
      <c r="UEK206" s="163"/>
      <c r="UEL206" s="250"/>
      <c r="UEM206" s="251"/>
      <c r="UEN206" s="163"/>
      <c r="UEO206" s="163"/>
      <c r="UEP206" s="163"/>
      <c r="UEQ206" s="250"/>
      <c r="UER206" s="251"/>
      <c r="UES206" s="163"/>
      <c r="UET206" s="163"/>
      <c r="UEU206" s="163"/>
      <c r="UEV206" s="250"/>
      <c r="UEW206" s="251"/>
      <c r="UEX206" s="163"/>
      <c r="UEY206" s="163"/>
      <c r="UEZ206" s="163"/>
      <c r="UFA206" s="250"/>
      <c r="UFB206" s="251"/>
      <c r="UFC206" s="163"/>
      <c r="UFD206" s="163"/>
      <c r="UFE206" s="163"/>
      <c r="UFF206" s="250"/>
      <c r="UFG206" s="251"/>
      <c r="UFH206" s="163"/>
      <c r="UFI206" s="163"/>
      <c r="UFJ206" s="163"/>
      <c r="UFK206" s="250"/>
      <c r="UFL206" s="251"/>
      <c r="UFM206" s="163"/>
      <c r="UFN206" s="163"/>
      <c r="UFO206" s="163"/>
      <c r="UFP206" s="250"/>
      <c r="UFQ206" s="251"/>
      <c r="UFR206" s="163"/>
      <c r="UFS206" s="163"/>
      <c r="UFT206" s="163"/>
      <c r="UFU206" s="250"/>
      <c r="UFV206" s="251"/>
      <c r="UFW206" s="163"/>
      <c r="UFX206" s="163"/>
      <c r="UFY206" s="163"/>
      <c r="UFZ206" s="250"/>
      <c r="UGA206" s="251"/>
      <c r="UGB206" s="163"/>
      <c r="UGC206" s="163"/>
      <c r="UGD206" s="163"/>
      <c r="UGE206" s="250"/>
      <c r="UGF206" s="251"/>
      <c r="UGG206" s="163"/>
      <c r="UGH206" s="163"/>
      <c r="UGI206" s="163"/>
      <c r="UGJ206" s="250"/>
      <c r="UGK206" s="251"/>
      <c r="UGL206" s="163"/>
      <c r="UGM206" s="163"/>
      <c r="UGN206" s="163"/>
      <c r="UGO206" s="250"/>
      <c r="UGP206" s="251"/>
      <c r="UGQ206" s="163"/>
      <c r="UGR206" s="163"/>
      <c r="UGS206" s="163"/>
      <c r="UGT206" s="250"/>
      <c r="UGU206" s="251"/>
      <c r="UGV206" s="163"/>
      <c r="UGW206" s="163"/>
      <c r="UGX206" s="163"/>
      <c r="UGY206" s="250"/>
      <c r="UGZ206" s="251"/>
      <c r="UHA206" s="163"/>
      <c r="UHB206" s="163"/>
      <c r="UHC206" s="163"/>
      <c r="UHD206" s="250"/>
      <c r="UHE206" s="251"/>
      <c r="UHF206" s="163"/>
      <c r="UHG206" s="163"/>
      <c r="UHH206" s="163"/>
      <c r="UHI206" s="250"/>
      <c r="UHJ206" s="251"/>
      <c r="UHK206" s="163"/>
      <c r="UHL206" s="163"/>
      <c r="UHM206" s="163"/>
      <c r="UHN206" s="250"/>
      <c r="UHO206" s="251"/>
      <c r="UHP206" s="163"/>
      <c r="UHQ206" s="163"/>
      <c r="UHR206" s="163"/>
      <c r="UHS206" s="250"/>
      <c r="UHT206" s="251"/>
      <c r="UHU206" s="163"/>
      <c r="UHV206" s="163"/>
      <c r="UHW206" s="163"/>
      <c r="UHX206" s="250"/>
      <c r="UHY206" s="251"/>
      <c r="UHZ206" s="163"/>
      <c r="UIA206" s="163"/>
      <c r="UIB206" s="163"/>
      <c r="UIC206" s="250"/>
      <c r="UID206" s="251"/>
      <c r="UIE206" s="163"/>
      <c r="UIF206" s="163"/>
      <c r="UIG206" s="163"/>
      <c r="UIH206" s="250"/>
      <c r="UII206" s="251"/>
      <c r="UIJ206" s="163"/>
      <c r="UIK206" s="163"/>
      <c r="UIL206" s="163"/>
      <c r="UIM206" s="250"/>
      <c r="UIN206" s="251"/>
      <c r="UIO206" s="163"/>
      <c r="UIP206" s="163"/>
      <c r="UIQ206" s="163"/>
      <c r="UIR206" s="250"/>
      <c r="UIS206" s="251"/>
      <c r="UIT206" s="163"/>
      <c r="UIU206" s="163"/>
      <c r="UIV206" s="163"/>
      <c r="UIW206" s="250"/>
      <c r="UIX206" s="251"/>
      <c r="UIY206" s="163"/>
      <c r="UIZ206" s="163"/>
      <c r="UJA206" s="163"/>
      <c r="UJB206" s="250"/>
      <c r="UJC206" s="251"/>
      <c r="UJD206" s="163"/>
      <c r="UJE206" s="163"/>
      <c r="UJF206" s="163"/>
      <c r="UJG206" s="250"/>
      <c r="UJH206" s="251"/>
      <c r="UJI206" s="163"/>
      <c r="UJJ206" s="163"/>
      <c r="UJK206" s="163"/>
      <c r="UJL206" s="250"/>
      <c r="UJM206" s="251"/>
      <c r="UJN206" s="163"/>
      <c r="UJO206" s="163"/>
      <c r="UJP206" s="163"/>
      <c r="UJQ206" s="250"/>
      <c r="UJR206" s="251"/>
      <c r="UJS206" s="163"/>
      <c r="UJT206" s="163"/>
      <c r="UJU206" s="163"/>
      <c r="UJV206" s="250"/>
      <c r="UJW206" s="251"/>
      <c r="UJX206" s="163"/>
      <c r="UJY206" s="163"/>
      <c r="UJZ206" s="163"/>
      <c r="UKA206" s="250"/>
      <c r="UKB206" s="251"/>
      <c r="UKC206" s="163"/>
      <c r="UKD206" s="163"/>
      <c r="UKE206" s="163"/>
      <c r="UKF206" s="250"/>
      <c r="UKG206" s="251"/>
      <c r="UKH206" s="163"/>
      <c r="UKI206" s="163"/>
      <c r="UKJ206" s="163"/>
      <c r="UKK206" s="250"/>
      <c r="UKL206" s="251"/>
      <c r="UKM206" s="163"/>
      <c r="UKN206" s="163"/>
      <c r="UKO206" s="163"/>
      <c r="UKP206" s="250"/>
      <c r="UKQ206" s="251"/>
      <c r="UKR206" s="163"/>
      <c r="UKS206" s="163"/>
      <c r="UKT206" s="163"/>
      <c r="UKU206" s="250"/>
      <c r="UKV206" s="251"/>
      <c r="UKW206" s="163"/>
      <c r="UKX206" s="163"/>
      <c r="UKY206" s="163"/>
      <c r="UKZ206" s="250"/>
      <c r="ULA206" s="251"/>
      <c r="ULB206" s="163"/>
      <c r="ULC206" s="163"/>
      <c r="ULD206" s="163"/>
      <c r="ULE206" s="250"/>
      <c r="ULF206" s="251"/>
      <c r="ULG206" s="163"/>
      <c r="ULH206" s="163"/>
      <c r="ULI206" s="163"/>
      <c r="ULJ206" s="250"/>
      <c r="ULK206" s="251"/>
      <c r="ULL206" s="163"/>
      <c r="ULM206" s="163"/>
      <c r="ULN206" s="163"/>
      <c r="ULO206" s="250"/>
      <c r="ULP206" s="251"/>
      <c r="ULQ206" s="163"/>
      <c r="ULR206" s="163"/>
      <c r="ULS206" s="163"/>
      <c r="ULT206" s="250"/>
      <c r="ULU206" s="251"/>
      <c r="ULV206" s="163"/>
      <c r="ULW206" s="163"/>
      <c r="ULX206" s="163"/>
      <c r="ULY206" s="250"/>
      <c r="ULZ206" s="251"/>
      <c r="UMA206" s="163"/>
      <c r="UMB206" s="163"/>
      <c r="UMC206" s="163"/>
      <c r="UMD206" s="250"/>
      <c r="UME206" s="251"/>
      <c r="UMF206" s="163"/>
      <c r="UMG206" s="163"/>
      <c r="UMH206" s="163"/>
      <c r="UMI206" s="250"/>
      <c r="UMJ206" s="251"/>
      <c r="UMK206" s="163"/>
      <c r="UML206" s="163"/>
      <c r="UMM206" s="163"/>
      <c r="UMN206" s="250"/>
      <c r="UMO206" s="251"/>
      <c r="UMP206" s="163"/>
      <c r="UMQ206" s="163"/>
      <c r="UMR206" s="163"/>
      <c r="UMS206" s="250"/>
      <c r="UMT206" s="251"/>
      <c r="UMU206" s="163"/>
      <c r="UMV206" s="163"/>
      <c r="UMW206" s="163"/>
      <c r="UMX206" s="250"/>
      <c r="UMY206" s="251"/>
      <c r="UMZ206" s="163"/>
      <c r="UNA206" s="163"/>
      <c r="UNB206" s="163"/>
      <c r="UNC206" s="250"/>
      <c r="UND206" s="251"/>
      <c r="UNE206" s="163"/>
      <c r="UNF206" s="163"/>
      <c r="UNG206" s="163"/>
      <c r="UNH206" s="250"/>
      <c r="UNI206" s="251"/>
      <c r="UNJ206" s="163"/>
      <c r="UNK206" s="163"/>
      <c r="UNL206" s="163"/>
      <c r="UNM206" s="250"/>
      <c r="UNN206" s="251"/>
      <c r="UNO206" s="163"/>
      <c r="UNP206" s="163"/>
      <c r="UNQ206" s="163"/>
      <c r="UNR206" s="250"/>
      <c r="UNS206" s="251"/>
      <c r="UNT206" s="163"/>
      <c r="UNU206" s="163"/>
      <c r="UNV206" s="163"/>
      <c r="UNW206" s="250"/>
      <c r="UNX206" s="251"/>
      <c r="UNY206" s="163"/>
      <c r="UNZ206" s="163"/>
      <c r="UOA206" s="163"/>
      <c r="UOB206" s="250"/>
      <c r="UOC206" s="251"/>
      <c r="UOD206" s="163"/>
      <c r="UOE206" s="163"/>
      <c r="UOF206" s="163"/>
      <c r="UOG206" s="250"/>
      <c r="UOH206" s="251"/>
      <c r="UOI206" s="163"/>
      <c r="UOJ206" s="163"/>
      <c r="UOK206" s="163"/>
      <c r="UOL206" s="250"/>
      <c r="UOM206" s="251"/>
      <c r="UON206" s="163"/>
      <c r="UOO206" s="163"/>
      <c r="UOP206" s="163"/>
      <c r="UOQ206" s="250"/>
      <c r="UOR206" s="251"/>
      <c r="UOS206" s="163"/>
      <c r="UOT206" s="163"/>
      <c r="UOU206" s="163"/>
      <c r="UOV206" s="250"/>
      <c r="UOW206" s="251"/>
      <c r="UOX206" s="163"/>
      <c r="UOY206" s="163"/>
      <c r="UOZ206" s="163"/>
      <c r="UPA206" s="250"/>
      <c r="UPB206" s="251"/>
      <c r="UPC206" s="163"/>
      <c r="UPD206" s="163"/>
      <c r="UPE206" s="163"/>
      <c r="UPF206" s="250"/>
      <c r="UPG206" s="251"/>
      <c r="UPH206" s="163"/>
      <c r="UPI206" s="163"/>
      <c r="UPJ206" s="163"/>
      <c r="UPK206" s="250"/>
      <c r="UPL206" s="251"/>
      <c r="UPM206" s="163"/>
      <c r="UPN206" s="163"/>
      <c r="UPO206" s="163"/>
      <c r="UPP206" s="250"/>
      <c r="UPQ206" s="251"/>
      <c r="UPR206" s="163"/>
      <c r="UPS206" s="163"/>
      <c r="UPT206" s="163"/>
      <c r="UPU206" s="250"/>
      <c r="UPV206" s="251"/>
      <c r="UPW206" s="163"/>
      <c r="UPX206" s="163"/>
      <c r="UPY206" s="163"/>
      <c r="UPZ206" s="250"/>
      <c r="UQA206" s="251"/>
      <c r="UQB206" s="163"/>
      <c r="UQC206" s="163"/>
      <c r="UQD206" s="163"/>
      <c r="UQE206" s="250"/>
      <c r="UQF206" s="251"/>
      <c r="UQG206" s="163"/>
      <c r="UQH206" s="163"/>
      <c r="UQI206" s="163"/>
      <c r="UQJ206" s="250"/>
      <c r="UQK206" s="251"/>
      <c r="UQL206" s="163"/>
      <c r="UQM206" s="163"/>
      <c r="UQN206" s="163"/>
      <c r="UQO206" s="250"/>
      <c r="UQP206" s="251"/>
      <c r="UQQ206" s="163"/>
      <c r="UQR206" s="163"/>
      <c r="UQS206" s="163"/>
      <c r="UQT206" s="250"/>
      <c r="UQU206" s="251"/>
      <c r="UQV206" s="163"/>
      <c r="UQW206" s="163"/>
      <c r="UQX206" s="163"/>
      <c r="UQY206" s="250"/>
      <c r="UQZ206" s="251"/>
      <c r="URA206" s="163"/>
      <c r="URB206" s="163"/>
      <c r="URC206" s="163"/>
      <c r="URD206" s="250"/>
      <c r="URE206" s="251"/>
      <c r="URF206" s="163"/>
      <c r="URG206" s="163"/>
      <c r="URH206" s="163"/>
      <c r="URI206" s="250"/>
      <c r="URJ206" s="251"/>
      <c r="URK206" s="163"/>
      <c r="URL206" s="163"/>
      <c r="URM206" s="163"/>
      <c r="URN206" s="250"/>
      <c r="URO206" s="251"/>
      <c r="URP206" s="163"/>
      <c r="URQ206" s="163"/>
      <c r="URR206" s="163"/>
      <c r="URS206" s="250"/>
      <c r="URT206" s="251"/>
      <c r="URU206" s="163"/>
      <c r="URV206" s="163"/>
      <c r="URW206" s="163"/>
      <c r="URX206" s="250"/>
      <c r="URY206" s="251"/>
      <c r="URZ206" s="163"/>
      <c r="USA206" s="163"/>
      <c r="USB206" s="163"/>
      <c r="USC206" s="250"/>
      <c r="USD206" s="251"/>
      <c r="USE206" s="163"/>
      <c r="USF206" s="163"/>
      <c r="USG206" s="163"/>
      <c r="USH206" s="250"/>
      <c r="USI206" s="251"/>
      <c r="USJ206" s="163"/>
      <c r="USK206" s="163"/>
      <c r="USL206" s="163"/>
      <c r="USM206" s="250"/>
      <c r="USN206" s="251"/>
      <c r="USO206" s="163"/>
      <c r="USP206" s="163"/>
      <c r="USQ206" s="163"/>
      <c r="USR206" s="250"/>
      <c r="USS206" s="251"/>
      <c r="UST206" s="163"/>
      <c r="USU206" s="163"/>
      <c r="USV206" s="163"/>
      <c r="USW206" s="250"/>
      <c r="USX206" s="251"/>
      <c r="USY206" s="163"/>
      <c r="USZ206" s="163"/>
      <c r="UTA206" s="163"/>
      <c r="UTB206" s="250"/>
      <c r="UTC206" s="251"/>
      <c r="UTD206" s="163"/>
      <c r="UTE206" s="163"/>
      <c r="UTF206" s="163"/>
      <c r="UTG206" s="250"/>
      <c r="UTH206" s="251"/>
      <c r="UTI206" s="163"/>
      <c r="UTJ206" s="163"/>
      <c r="UTK206" s="163"/>
      <c r="UTL206" s="250"/>
      <c r="UTM206" s="251"/>
      <c r="UTN206" s="163"/>
      <c r="UTO206" s="163"/>
      <c r="UTP206" s="163"/>
      <c r="UTQ206" s="250"/>
      <c r="UTR206" s="251"/>
      <c r="UTS206" s="163"/>
      <c r="UTT206" s="163"/>
      <c r="UTU206" s="163"/>
      <c r="UTV206" s="250"/>
      <c r="UTW206" s="251"/>
      <c r="UTX206" s="163"/>
      <c r="UTY206" s="163"/>
      <c r="UTZ206" s="163"/>
      <c r="UUA206" s="250"/>
      <c r="UUB206" s="251"/>
      <c r="UUC206" s="163"/>
      <c r="UUD206" s="163"/>
      <c r="UUE206" s="163"/>
      <c r="UUF206" s="250"/>
      <c r="UUG206" s="251"/>
      <c r="UUH206" s="163"/>
      <c r="UUI206" s="163"/>
      <c r="UUJ206" s="163"/>
      <c r="UUK206" s="250"/>
      <c r="UUL206" s="251"/>
      <c r="UUM206" s="163"/>
      <c r="UUN206" s="163"/>
      <c r="UUO206" s="163"/>
      <c r="UUP206" s="250"/>
      <c r="UUQ206" s="251"/>
      <c r="UUR206" s="163"/>
      <c r="UUS206" s="163"/>
      <c r="UUT206" s="163"/>
      <c r="UUU206" s="250"/>
      <c r="UUV206" s="251"/>
      <c r="UUW206" s="163"/>
      <c r="UUX206" s="163"/>
      <c r="UUY206" s="163"/>
      <c r="UUZ206" s="250"/>
      <c r="UVA206" s="251"/>
      <c r="UVB206" s="163"/>
      <c r="UVC206" s="163"/>
      <c r="UVD206" s="163"/>
      <c r="UVE206" s="250"/>
      <c r="UVF206" s="251"/>
      <c r="UVG206" s="163"/>
      <c r="UVH206" s="163"/>
      <c r="UVI206" s="163"/>
      <c r="UVJ206" s="250"/>
      <c r="UVK206" s="251"/>
      <c r="UVL206" s="163"/>
      <c r="UVM206" s="163"/>
      <c r="UVN206" s="163"/>
      <c r="UVO206" s="250"/>
      <c r="UVP206" s="251"/>
      <c r="UVQ206" s="163"/>
      <c r="UVR206" s="163"/>
      <c r="UVS206" s="163"/>
      <c r="UVT206" s="250"/>
      <c r="UVU206" s="251"/>
      <c r="UVV206" s="163"/>
      <c r="UVW206" s="163"/>
      <c r="UVX206" s="163"/>
      <c r="UVY206" s="250"/>
      <c r="UVZ206" s="251"/>
      <c r="UWA206" s="163"/>
      <c r="UWB206" s="163"/>
      <c r="UWC206" s="163"/>
      <c r="UWD206" s="250"/>
      <c r="UWE206" s="251"/>
      <c r="UWF206" s="163"/>
      <c r="UWG206" s="163"/>
      <c r="UWH206" s="163"/>
      <c r="UWI206" s="250"/>
      <c r="UWJ206" s="251"/>
      <c r="UWK206" s="163"/>
      <c r="UWL206" s="163"/>
      <c r="UWM206" s="163"/>
      <c r="UWN206" s="250"/>
      <c r="UWO206" s="251"/>
      <c r="UWP206" s="163"/>
      <c r="UWQ206" s="163"/>
      <c r="UWR206" s="163"/>
      <c r="UWS206" s="250"/>
      <c r="UWT206" s="251"/>
      <c r="UWU206" s="163"/>
      <c r="UWV206" s="163"/>
      <c r="UWW206" s="163"/>
      <c r="UWX206" s="250"/>
      <c r="UWY206" s="251"/>
      <c r="UWZ206" s="163"/>
      <c r="UXA206" s="163"/>
      <c r="UXB206" s="163"/>
      <c r="UXC206" s="250"/>
      <c r="UXD206" s="251"/>
      <c r="UXE206" s="163"/>
      <c r="UXF206" s="163"/>
      <c r="UXG206" s="163"/>
      <c r="UXH206" s="250"/>
      <c r="UXI206" s="251"/>
      <c r="UXJ206" s="163"/>
      <c r="UXK206" s="163"/>
      <c r="UXL206" s="163"/>
      <c r="UXM206" s="250"/>
      <c r="UXN206" s="251"/>
      <c r="UXO206" s="163"/>
      <c r="UXP206" s="163"/>
      <c r="UXQ206" s="163"/>
      <c r="UXR206" s="250"/>
      <c r="UXS206" s="251"/>
      <c r="UXT206" s="163"/>
      <c r="UXU206" s="163"/>
      <c r="UXV206" s="163"/>
      <c r="UXW206" s="250"/>
      <c r="UXX206" s="251"/>
      <c r="UXY206" s="163"/>
      <c r="UXZ206" s="163"/>
      <c r="UYA206" s="163"/>
      <c r="UYB206" s="250"/>
      <c r="UYC206" s="251"/>
      <c r="UYD206" s="163"/>
      <c r="UYE206" s="163"/>
      <c r="UYF206" s="163"/>
      <c r="UYG206" s="250"/>
      <c r="UYH206" s="251"/>
      <c r="UYI206" s="163"/>
      <c r="UYJ206" s="163"/>
      <c r="UYK206" s="163"/>
      <c r="UYL206" s="250"/>
      <c r="UYM206" s="251"/>
      <c r="UYN206" s="163"/>
      <c r="UYO206" s="163"/>
      <c r="UYP206" s="163"/>
      <c r="UYQ206" s="250"/>
      <c r="UYR206" s="251"/>
      <c r="UYS206" s="163"/>
      <c r="UYT206" s="163"/>
      <c r="UYU206" s="163"/>
      <c r="UYV206" s="250"/>
      <c r="UYW206" s="251"/>
      <c r="UYX206" s="163"/>
      <c r="UYY206" s="163"/>
      <c r="UYZ206" s="163"/>
      <c r="UZA206" s="250"/>
      <c r="UZB206" s="251"/>
      <c r="UZC206" s="163"/>
      <c r="UZD206" s="163"/>
      <c r="UZE206" s="163"/>
      <c r="UZF206" s="250"/>
      <c r="UZG206" s="251"/>
      <c r="UZH206" s="163"/>
      <c r="UZI206" s="163"/>
      <c r="UZJ206" s="163"/>
      <c r="UZK206" s="250"/>
      <c r="UZL206" s="251"/>
      <c r="UZM206" s="163"/>
      <c r="UZN206" s="163"/>
      <c r="UZO206" s="163"/>
      <c r="UZP206" s="250"/>
      <c r="UZQ206" s="251"/>
      <c r="UZR206" s="163"/>
      <c r="UZS206" s="163"/>
      <c r="UZT206" s="163"/>
      <c r="UZU206" s="250"/>
      <c r="UZV206" s="251"/>
      <c r="UZW206" s="163"/>
      <c r="UZX206" s="163"/>
      <c r="UZY206" s="163"/>
      <c r="UZZ206" s="250"/>
      <c r="VAA206" s="251"/>
      <c r="VAB206" s="163"/>
      <c r="VAC206" s="163"/>
      <c r="VAD206" s="163"/>
      <c r="VAE206" s="250"/>
      <c r="VAF206" s="251"/>
      <c r="VAG206" s="163"/>
      <c r="VAH206" s="163"/>
      <c r="VAI206" s="163"/>
      <c r="VAJ206" s="250"/>
      <c r="VAK206" s="251"/>
      <c r="VAL206" s="163"/>
      <c r="VAM206" s="163"/>
      <c r="VAN206" s="163"/>
      <c r="VAO206" s="250"/>
      <c r="VAP206" s="251"/>
      <c r="VAQ206" s="163"/>
      <c r="VAR206" s="163"/>
      <c r="VAS206" s="163"/>
      <c r="VAT206" s="250"/>
      <c r="VAU206" s="251"/>
      <c r="VAV206" s="163"/>
      <c r="VAW206" s="163"/>
      <c r="VAX206" s="163"/>
      <c r="VAY206" s="250"/>
      <c r="VAZ206" s="251"/>
      <c r="VBA206" s="163"/>
      <c r="VBB206" s="163"/>
      <c r="VBC206" s="163"/>
      <c r="VBD206" s="250"/>
      <c r="VBE206" s="251"/>
      <c r="VBF206" s="163"/>
      <c r="VBG206" s="163"/>
      <c r="VBH206" s="163"/>
      <c r="VBI206" s="250"/>
      <c r="VBJ206" s="251"/>
      <c r="VBK206" s="163"/>
      <c r="VBL206" s="163"/>
      <c r="VBM206" s="163"/>
      <c r="VBN206" s="250"/>
      <c r="VBO206" s="251"/>
      <c r="VBP206" s="163"/>
      <c r="VBQ206" s="163"/>
      <c r="VBR206" s="163"/>
      <c r="VBS206" s="250"/>
      <c r="VBT206" s="251"/>
      <c r="VBU206" s="163"/>
      <c r="VBV206" s="163"/>
      <c r="VBW206" s="163"/>
      <c r="VBX206" s="250"/>
      <c r="VBY206" s="251"/>
      <c r="VBZ206" s="163"/>
      <c r="VCA206" s="163"/>
      <c r="VCB206" s="163"/>
      <c r="VCC206" s="250"/>
      <c r="VCD206" s="251"/>
      <c r="VCE206" s="163"/>
      <c r="VCF206" s="163"/>
      <c r="VCG206" s="163"/>
      <c r="VCH206" s="250"/>
      <c r="VCI206" s="251"/>
      <c r="VCJ206" s="163"/>
      <c r="VCK206" s="163"/>
      <c r="VCL206" s="163"/>
      <c r="VCM206" s="250"/>
      <c r="VCN206" s="251"/>
      <c r="VCO206" s="163"/>
      <c r="VCP206" s="163"/>
      <c r="VCQ206" s="163"/>
      <c r="VCR206" s="250"/>
      <c r="VCS206" s="251"/>
      <c r="VCT206" s="163"/>
      <c r="VCU206" s="163"/>
      <c r="VCV206" s="163"/>
      <c r="VCW206" s="250"/>
      <c r="VCX206" s="251"/>
      <c r="VCY206" s="163"/>
      <c r="VCZ206" s="163"/>
      <c r="VDA206" s="163"/>
      <c r="VDB206" s="250"/>
      <c r="VDC206" s="251"/>
      <c r="VDD206" s="163"/>
      <c r="VDE206" s="163"/>
      <c r="VDF206" s="163"/>
      <c r="VDG206" s="250"/>
      <c r="VDH206" s="251"/>
      <c r="VDI206" s="163"/>
      <c r="VDJ206" s="163"/>
      <c r="VDK206" s="163"/>
      <c r="VDL206" s="250"/>
      <c r="VDM206" s="251"/>
      <c r="VDN206" s="163"/>
      <c r="VDO206" s="163"/>
      <c r="VDP206" s="163"/>
      <c r="VDQ206" s="250"/>
      <c r="VDR206" s="251"/>
      <c r="VDS206" s="163"/>
      <c r="VDT206" s="163"/>
      <c r="VDU206" s="163"/>
      <c r="VDV206" s="250"/>
      <c r="VDW206" s="251"/>
      <c r="VDX206" s="163"/>
      <c r="VDY206" s="163"/>
      <c r="VDZ206" s="163"/>
      <c r="VEA206" s="250"/>
      <c r="VEB206" s="251"/>
      <c r="VEC206" s="163"/>
      <c r="VED206" s="163"/>
      <c r="VEE206" s="163"/>
      <c r="VEF206" s="250"/>
      <c r="VEG206" s="251"/>
      <c r="VEH206" s="163"/>
      <c r="VEI206" s="163"/>
      <c r="VEJ206" s="163"/>
      <c r="VEK206" s="250"/>
      <c r="VEL206" s="251"/>
      <c r="VEM206" s="163"/>
      <c r="VEN206" s="163"/>
      <c r="VEO206" s="163"/>
      <c r="VEP206" s="250"/>
      <c r="VEQ206" s="251"/>
      <c r="VER206" s="163"/>
      <c r="VES206" s="163"/>
      <c r="VET206" s="163"/>
      <c r="VEU206" s="250"/>
      <c r="VEV206" s="251"/>
      <c r="VEW206" s="163"/>
      <c r="VEX206" s="163"/>
      <c r="VEY206" s="163"/>
      <c r="VEZ206" s="250"/>
      <c r="VFA206" s="251"/>
      <c r="VFB206" s="163"/>
      <c r="VFC206" s="163"/>
      <c r="VFD206" s="163"/>
      <c r="VFE206" s="250"/>
      <c r="VFF206" s="251"/>
      <c r="VFG206" s="163"/>
      <c r="VFH206" s="163"/>
      <c r="VFI206" s="163"/>
      <c r="VFJ206" s="250"/>
      <c r="VFK206" s="251"/>
      <c r="VFL206" s="163"/>
      <c r="VFM206" s="163"/>
      <c r="VFN206" s="163"/>
      <c r="VFO206" s="250"/>
      <c r="VFP206" s="251"/>
      <c r="VFQ206" s="163"/>
      <c r="VFR206" s="163"/>
      <c r="VFS206" s="163"/>
      <c r="VFT206" s="250"/>
      <c r="VFU206" s="251"/>
      <c r="VFV206" s="163"/>
      <c r="VFW206" s="163"/>
      <c r="VFX206" s="163"/>
      <c r="VFY206" s="250"/>
      <c r="VFZ206" s="251"/>
      <c r="VGA206" s="163"/>
      <c r="VGB206" s="163"/>
      <c r="VGC206" s="163"/>
      <c r="VGD206" s="250"/>
      <c r="VGE206" s="251"/>
      <c r="VGF206" s="163"/>
      <c r="VGG206" s="163"/>
      <c r="VGH206" s="163"/>
      <c r="VGI206" s="250"/>
      <c r="VGJ206" s="251"/>
      <c r="VGK206" s="163"/>
      <c r="VGL206" s="163"/>
      <c r="VGM206" s="163"/>
      <c r="VGN206" s="250"/>
      <c r="VGO206" s="251"/>
      <c r="VGP206" s="163"/>
      <c r="VGQ206" s="163"/>
      <c r="VGR206" s="163"/>
      <c r="VGS206" s="250"/>
      <c r="VGT206" s="251"/>
      <c r="VGU206" s="163"/>
      <c r="VGV206" s="163"/>
      <c r="VGW206" s="163"/>
      <c r="VGX206" s="250"/>
      <c r="VGY206" s="251"/>
      <c r="VGZ206" s="163"/>
      <c r="VHA206" s="163"/>
      <c r="VHB206" s="163"/>
      <c r="VHC206" s="250"/>
      <c r="VHD206" s="251"/>
      <c r="VHE206" s="163"/>
      <c r="VHF206" s="163"/>
      <c r="VHG206" s="163"/>
      <c r="VHH206" s="250"/>
      <c r="VHI206" s="251"/>
      <c r="VHJ206" s="163"/>
      <c r="VHK206" s="163"/>
      <c r="VHL206" s="163"/>
      <c r="VHM206" s="250"/>
      <c r="VHN206" s="251"/>
      <c r="VHO206" s="163"/>
      <c r="VHP206" s="163"/>
      <c r="VHQ206" s="163"/>
      <c r="VHR206" s="250"/>
      <c r="VHS206" s="251"/>
      <c r="VHT206" s="163"/>
      <c r="VHU206" s="163"/>
      <c r="VHV206" s="163"/>
      <c r="VHW206" s="250"/>
      <c r="VHX206" s="251"/>
      <c r="VHY206" s="163"/>
      <c r="VHZ206" s="163"/>
      <c r="VIA206" s="163"/>
      <c r="VIB206" s="250"/>
      <c r="VIC206" s="251"/>
      <c r="VID206" s="163"/>
      <c r="VIE206" s="163"/>
      <c r="VIF206" s="163"/>
      <c r="VIG206" s="250"/>
      <c r="VIH206" s="251"/>
      <c r="VII206" s="163"/>
      <c r="VIJ206" s="163"/>
      <c r="VIK206" s="163"/>
      <c r="VIL206" s="250"/>
      <c r="VIM206" s="251"/>
      <c r="VIN206" s="163"/>
      <c r="VIO206" s="163"/>
      <c r="VIP206" s="163"/>
      <c r="VIQ206" s="250"/>
      <c r="VIR206" s="251"/>
      <c r="VIS206" s="163"/>
      <c r="VIT206" s="163"/>
      <c r="VIU206" s="163"/>
      <c r="VIV206" s="250"/>
      <c r="VIW206" s="251"/>
      <c r="VIX206" s="163"/>
      <c r="VIY206" s="163"/>
      <c r="VIZ206" s="163"/>
      <c r="VJA206" s="250"/>
      <c r="VJB206" s="251"/>
      <c r="VJC206" s="163"/>
      <c r="VJD206" s="163"/>
      <c r="VJE206" s="163"/>
      <c r="VJF206" s="250"/>
      <c r="VJG206" s="251"/>
      <c r="VJH206" s="163"/>
      <c r="VJI206" s="163"/>
      <c r="VJJ206" s="163"/>
      <c r="VJK206" s="250"/>
      <c r="VJL206" s="251"/>
      <c r="VJM206" s="163"/>
      <c r="VJN206" s="163"/>
      <c r="VJO206" s="163"/>
      <c r="VJP206" s="250"/>
      <c r="VJQ206" s="251"/>
      <c r="VJR206" s="163"/>
      <c r="VJS206" s="163"/>
      <c r="VJT206" s="163"/>
      <c r="VJU206" s="250"/>
      <c r="VJV206" s="251"/>
      <c r="VJW206" s="163"/>
      <c r="VJX206" s="163"/>
      <c r="VJY206" s="163"/>
      <c r="VJZ206" s="250"/>
      <c r="VKA206" s="251"/>
      <c r="VKB206" s="163"/>
      <c r="VKC206" s="163"/>
      <c r="VKD206" s="163"/>
      <c r="VKE206" s="250"/>
      <c r="VKF206" s="251"/>
      <c r="VKG206" s="163"/>
      <c r="VKH206" s="163"/>
      <c r="VKI206" s="163"/>
      <c r="VKJ206" s="250"/>
      <c r="VKK206" s="251"/>
      <c r="VKL206" s="163"/>
      <c r="VKM206" s="163"/>
      <c r="VKN206" s="163"/>
      <c r="VKO206" s="250"/>
      <c r="VKP206" s="251"/>
      <c r="VKQ206" s="163"/>
      <c r="VKR206" s="163"/>
      <c r="VKS206" s="163"/>
      <c r="VKT206" s="250"/>
      <c r="VKU206" s="251"/>
      <c r="VKV206" s="163"/>
      <c r="VKW206" s="163"/>
      <c r="VKX206" s="163"/>
      <c r="VKY206" s="250"/>
      <c r="VKZ206" s="251"/>
      <c r="VLA206" s="163"/>
      <c r="VLB206" s="163"/>
      <c r="VLC206" s="163"/>
      <c r="VLD206" s="250"/>
      <c r="VLE206" s="251"/>
      <c r="VLF206" s="163"/>
      <c r="VLG206" s="163"/>
      <c r="VLH206" s="163"/>
      <c r="VLI206" s="250"/>
      <c r="VLJ206" s="251"/>
      <c r="VLK206" s="163"/>
      <c r="VLL206" s="163"/>
      <c r="VLM206" s="163"/>
      <c r="VLN206" s="250"/>
      <c r="VLO206" s="251"/>
      <c r="VLP206" s="163"/>
      <c r="VLQ206" s="163"/>
      <c r="VLR206" s="163"/>
      <c r="VLS206" s="250"/>
      <c r="VLT206" s="251"/>
      <c r="VLU206" s="163"/>
      <c r="VLV206" s="163"/>
      <c r="VLW206" s="163"/>
      <c r="VLX206" s="250"/>
      <c r="VLY206" s="251"/>
      <c r="VLZ206" s="163"/>
      <c r="VMA206" s="163"/>
      <c r="VMB206" s="163"/>
      <c r="VMC206" s="250"/>
      <c r="VMD206" s="251"/>
      <c r="VME206" s="163"/>
      <c r="VMF206" s="163"/>
      <c r="VMG206" s="163"/>
      <c r="VMH206" s="250"/>
      <c r="VMI206" s="251"/>
      <c r="VMJ206" s="163"/>
      <c r="VMK206" s="163"/>
      <c r="VML206" s="163"/>
      <c r="VMM206" s="250"/>
      <c r="VMN206" s="251"/>
      <c r="VMO206" s="163"/>
      <c r="VMP206" s="163"/>
      <c r="VMQ206" s="163"/>
      <c r="VMR206" s="250"/>
      <c r="VMS206" s="251"/>
      <c r="VMT206" s="163"/>
      <c r="VMU206" s="163"/>
      <c r="VMV206" s="163"/>
      <c r="VMW206" s="250"/>
      <c r="VMX206" s="251"/>
      <c r="VMY206" s="163"/>
      <c r="VMZ206" s="163"/>
      <c r="VNA206" s="163"/>
      <c r="VNB206" s="250"/>
      <c r="VNC206" s="251"/>
      <c r="VND206" s="163"/>
      <c r="VNE206" s="163"/>
      <c r="VNF206" s="163"/>
      <c r="VNG206" s="250"/>
      <c r="VNH206" s="251"/>
      <c r="VNI206" s="163"/>
      <c r="VNJ206" s="163"/>
      <c r="VNK206" s="163"/>
      <c r="VNL206" s="250"/>
      <c r="VNM206" s="251"/>
      <c r="VNN206" s="163"/>
      <c r="VNO206" s="163"/>
      <c r="VNP206" s="163"/>
      <c r="VNQ206" s="250"/>
      <c r="VNR206" s="251"/>
      <c r="VNS206" s="163"/>
      <c r="VNT206" s="163"/>
      <c r="VNU206" s="163"/>
      <c r="VNV206" s="250"/>
      <c r="VNW206" s="251"/>
      <c r="VNX206" s="163"/>
      <c r="VNY206" s="163"/>
      <c r="VNZ206" s="163"/>
      <c r="VOA206" s="250"/>
      <c r="VOB206" s="251"/>
      <c r="VOC206" s="163"/>
      <c r="VOD206" s="163"/>
      <c r="VOE206" s="163"/>
      <c r="VOF206" s="250"/>
      <c r="VOG206" s="251"/>
      <c r="VOH206" s="163"/>
      <c r="VOI206" s="163"/>
      <c r="VOJ206" s="163"/>
      <c r="VOK206" s="250"/>
      <c r="VOL206" s="251"/>
      <c r="VOM206" s="163"/>
      <c r="VON206" s="163"/>
      <c r="VOO206" s="163"/>
      <c r="VOP206" s="250"/>
      <c r="VOQ206" s="251"/>
      <c r="VOR206" s="163"/>
      <c r="VOS206" s="163"/>
      <c r="VOT206" s="163"/>
      <c r="VOU206" s="250"/>
      <c r="VOV206" s="251"/>
      <c r="VOW206" s="163"/>
      <c r="VOX206" s="163"/>
      <c r="VOY206" s="163"/>
      <c r="VOZ206" s="250"/>
      <c r="VPA206" s="251"/>
      <c r="VPB206" s="163"/>
      <c r="VPC206" s="163"/>
      <c r="VPD206" s="163"/>
      <c r="VPE206" s="250"/>
      <c r="VPF206" s="251"/>
      <c r="VPG206" s="163"/>
      <c r="VPH206" s="163"/>
      <c r="VPI206" s="163"/>
      <c r="VPJ206" s="250"/>
      <c r="VPK206" s="251"/>
      <c r="VPL206" s="163"/>
      <c r="VPM206" s="163"/>
      <c r="VPN206" s="163"/>
      <c r="VPO206" s="250"/>
      <c r="VPP206" s="251"/>
      <c r="VPQ206" s="163"/>
      <c r="VPR206" s="163"/>
      <c r="VPS206" s="163"/>
      <c r="VPT206" s="250"/>
      <c r="VPU206" s="251"/>
      <c r="VPV206" s="163"/>
      <c r="VPW206" s="163"/>
      <c r="VPX206" s="163"/>
      <c r="VPY206" s="250"/>
      <c r="VPZ206" s="251"/>
      <c r="VQA206" s="163"/>
      <c r="VQB206" s="163"/>
      <c r="VQC206" s="163"/>
      <c r="VQD206" s="250"/>
      <c r="VQE206" s="251"/>
      <c r="VQF206" s="163"/>
      <c r="VQG206" s="163"/>
      <c r="VQH206" s="163"/>
      <c r="VQI206" s="250"/>
      <c r="VQJ206" s="251"/>
      <c r="VQK206" s="163"/>
      <c r="VQL206" s="163"/>
      <c r="VQM206" s="163"/>
      <c r="VQN206" s="250"/>
      <c r="VQO206" s="251"/>
      <c r="VQP206" s="163"/>
      <c r="VQQ206" s="163"/>
      <c r="VQR206" s="163"/>
      <c r="VQS206" s="250"/>
      <c r="VQT206" s="251"/>
      <c r="VQU206" s="163"/>
      <c r="VQV206" s="163"/>
      <c r="VQW206" s="163"/>
      <c r="VQX206" s="250"/>
      <c r="VQY206" s="251"/>
      <c r="VQZ206" s="163"/>
      <c r="VRA206" s="163"/>
      <c r="VRB206" s="163"/>
      <c r="VRC206" s="250"/>
      <c r="VRD206" s="251"/>
      <c r="VRE206" s="163"/>
      <c r="VRF206" s="163"/>
      <c r="VRG206" s="163"/>
      <c r="VRH206" s="250"/>
      <c r="VRI206" s="251"/>
      <c r="VRJ206" s="163"/>
      <c r="VRK206" s="163"/>
      <c r="VRL206" s="163"/>
      <c r="VRM206" s="250"/>
      <c r="VRN206" s="251"/>
      <c r="VRO206" s="163"/>
      <c r="VRP206" s="163"/>
      <c r="VRQ206" s="163"/>
      <c r="VRR206" s="250"/>
      <c r="VRS206" s="251"/>
      <c r="VRT206" s="163"/>
      <c r="VRU206" s="163"/>
      <c r="VRV206" s="163"/>
      <c r="VRW206" s="250"/>
      <c r="VRX206" s="251"/>
      <c r="VRY206" s="163"/>
      <c r="VRZ206" s="163"/>
      <c r="VSA206" s="163"/>
      <c r="VSB206" s="250"/>
      <c r="VSC206" s="251"/>
      <c r="VSD206" s="163"/>
      <c r="VSE206" s="163"/>
      <c r="VSF206" s="163"/>
      <c r="VSG206" s="250"/>
      <c r="VSH206" s="251"/>
      <c r="VSI206" s="163"/>
      <c r="VSJ206" s="163"/>
      <c r="VSK206" s="163"/>
      <c r="VSL206" s="250"/>
      <c r="VSM206" s="251"/>
      <c r="VSN206" s="163"/>
      <c r="VSO206" s="163"/>
      <c r="VSP206" s="163"/>
      <c r="VSQ206" s="250"/>
      <c r="VSR206" s="251"/>
      <c r="VSS206" s="163"/>
      <c r="VST206" s="163"/>
      <c r="VSU206" s="163"/>
      <c r="VSV206" s="250"/>
      <c r="VSW206" s="251"/>
      <c r="VSX206" s="163"/>
      <c r="VSY206" s="163"/>
      <c r="VSZ206" s="163"/>
      <c r="VTA206" s="250"/>
      <c r="VTB206" s="251"/>
      <c r="VTC206" s="163"/>
      <c r="VTD206" s="163"/>
      <c r="VTE206" s="163"/>
      <c r="VTF206" s="250"/>
      <c r="VTG206" s="251"/>
      <c r="VTH206" s="163"/>
      <c r="VTI206" s="163"/>
      <c r="VTJ206" s="163"/>
      <c r="VTK206" s="250"/>
      <c r="VTL206" s="251"/>
      <c r="VTM206" s="163"/>
      <c r="VTN206" s="163"/>
      <c r="VTO206" s="163"/>
      <c r="VTP206" s="250"/>
      <c r="VTQ206" s="251"/>
      <c r="VTR206" s="163"/>
      <c r="VTS206" s="163"/>
      <c r="VTT206" s="163"/>
      <c r="VTU206" s="250"/>
      <c r="VTV206" s="251"/>
      <c r="VTW206" s="163"/>
      <c r="VTX206" s="163"/>
      <c r="VTY206" s="163"/>
      <c r="VTZ206" s="250"/>
      <c r="VUA206" s="251"/>
      <c r="VUB206" s="163"/>
      <c r="VUC206" s="163"/>
      <c r="VUD206" s="163"/>
      <c r="VUE206" s="250"/>
      <c r="VUF206" s="251"/>
      <c r="VUG206" s="163"/>
      <c r="VUH206" s="163"/>
      <c r="VUI206" s="163"/>
      <c r="VUJ206" s="250"/>
      <c r="VUK206" s="251"/>
      <c r="VUL206" s="163"/>
      <c r="VUM206" s="163"/>
      <c r="VUN206" s="163"/>
      <c r="VUO206" s="250"/>
      <c r="VUP206" s="251"/>
      <c r="VUQ206" s="163"/>
      <c r="VUR206" s="163"/>
      <c r="VUS206" s="163"/>
      <c r="VUT206" s="250"/>
      <c r="VUU206" s="251"/>
      <c r="VUV206" s="163"/>
      <c r="VUW206" s="163"/>
      <c r="VUX206" s="163"/>
      <c r="VUY206" s="250"/>
      <c r="VUZ206" s="251"/>
      <c r="VVA206" s="163"/>
      <c r="VVB206" s="163"/>
      <c r="VVC206" s="163"/>
      <c r="VVD206" s="250"/>
      <c r="VVE206" s="251"/>
      <c r="VVF206" s="163"/>
      <c r="VVG206" s="163"/>
      <c r="VVH206" s="163"/>
      <c r="VVI206" s="250"/>
      <c r="VVJ206" s="251"/>
      <c r="VVK206" s="163"/>
      <c r="VVL206" s="163"/>
      <c r="VVM206" s="163"/>
      <c r="VVN206" s="250"/>
      <c r="VVO206" s="251"/>
      <c r="VVP206" s="163"/>
      <c r="VVQ206" s="163"/>
      <c r="VVR206" s="163"/>
      <c r="VVS206" s="250"/>
      <c r="VVT206" s="251"/>
      <c r="VVU206" s="163"/>
      <c r="VVV206" s="163"/>
      <c r="VVW206" s="163"/>
      <c r="VVX206" s="250"/>
      <c r="VVY206" s="251"/>
      <c r="VVZ206" s="163"/>
      <c r="VWA206" s="163"/>
      <c r="VWB206" s="163"/>
      <c r="VWC206" s="250"/>
      <c r="VWD206" s="251"/>
      <c r="VWE206" s="163"/>
      <c r="VWF206" s="163"/>
      <c r="VWG206" s="163"/>
      <c r="VWH206" s="250"/>
      <c r="VWI206" s="251"/>
      <c r="VWJ206" s="163"/>
      <c r="VWK206" s="163"/>
      <c r="VWL206" s="163"/>
      <c r="VWM206" s="250"/>
      <c r="VWN206" s="251"/>
      <c r="VWO206" s="163"/>
      <c r="VWP206" s="163"/>
      <c r="VWQ206" s="163"/>
      <c r="VWR206" s="250"/>
      <c r="VWS206" s="251"/>
      <c r="VWT206" s="163"/>
      <c r="VWU206" s="163"/>
      <c r="VWV206" s="163"/>
      <c r="VWW206" s="250"/>
      <c r="VWX206" s="251"/>
      <c r="VWY206" s="163"/>
      <c r="VWZ206" s="163"/>
      <c r="VXA206" s="163"/>
      <c r="VXB206" s="250"/>
      <c r="VXC206" s="251"/>
      <c r="VXD206" s="163"/>
      <c r="VXE206" s="163"/>
      <c r="VXF206" s="163"/>
      <c r="VXG206" s="250"/>
      <c r="VXH206" s="251"/>
      <c r="VXI206" s="163"/>
      <c r="VXJ206" s="163"/>
      <c r="VXK206" s="163"/>
      <c r="VXL206" s="250"/>
      <c r="VXM206" s="251"/>
      <c r="VXN206" s="163"/>
      <c r="VXO206" s="163"/>
      <c r="VXP206" s="163"/>
      <c r="VXQ206" s="250"/>
      <c r="VXR206" s="251"/>
      <c r="VXS206" s="163"/>
      <c r="VXT206" s="163"/>
      <c r="VXU206" s="163"/>
      <c r="VXV206" s="250"/>
      <c r="VXW206" s="251"/>
      <c r="VXX206" s="163"/>
      <c r="VXY206" s="163"/>
      <c r="VXZ206" s="163"/>
      <c r="VYA206" s="250"/>
      <c r="VYB206" s="251"/>
      <c r="VYC206" s="163"/>
      <c r="VYD206" s="163"/>
      <c r="VYE206" s="163"/>
      <c r="VYF206" s="250"/>
      <c r="VYG206" s="251"/>
      <c r="VYH206" s="163"/>
      <c r="VYI206" s="163"/>
      <c r="VYJ206" s="163"/>
      <c r="VYK206" s="250"/>
      <c r="VYL206" s="251"/>
      <c r="VYM206" s="163"/>
      <c r="VYN206" s="163"/>
      <c r="VYO206" s="163"/>
      <c r="VYP206" s="250"/>
      <c r="VYQ206" s="251"/>
      <c r="VYR206" s="163"/>
      <c r="VYS206" s="163"/>
      <c r="VYT206" s="163"/>
      <c r="VYU206" s="250"/>
      <c r="VYV206" s="251"/>
      <c r="VYW206" s="163"/>
      <c r="VYX206" s="163"/>
      <c r="VYY206" s="163"/>
      <c r="VYZ206" s="250"/>
      <c r="VZA206" s="251"/>
      <c r="VZB206" s="163"/>
      <c r="VZC206" s="163"/>
      <c r="VZD206" s="163"/>
      <c r="VZE206" s="250"/>
      <c r="VZF206" s="251"/>
      <c r="VZG206" s="163"/>
      <c r="VZH206" s="163"/>
      <c r="VZI206" s="163"/>
      <c r="VZJ206" s="250"/>
      <c r="VZK206" s="251"/>
      <c r="VZL206" s="163"/>
      <c r="VZM206" s="163"/>
      <c r="VZN206" s="163"/>
      <c r="VZO206" s="250"/>
      <c r="VZP206" s="251"/>
      <c r="VZQ206" s="163"/>
      <c r="VZR206" s="163"/>
      <c r="VZS206" s="163"/>
      <c r="VZT206" s="250"/>
      <c r="VZU206" s="251"/>
      <c r="VZV206" s="163"/>
      <c r="VZW206" s="163"/>
      <c r="VZX206" s="163"/>
      <c r="VZY206" s="250"/>
      <c r="VZZ206" s="251"/>
      <c r="WAA206" s="163"/>
      <c r="WAB206" s="163"/>
      <c r="WAC206" s="163"/>
      <c r="WAD206" s="250"/>
      <c r="WAE206" s="251"/>
      <c r="WAF206" s="163"/>
      <c r="WAG206" s="163"/>
      <c r="WAH206" s="163"/>
      <c r="WAI206" s="250"/>
      <c r="WAJ206" s="251"/>
      <c r="WAK206" s="163"/>
      <c r="WAL206" s="163"/>
      <c r="WAM206" s="163"/>
      <c r="WAN206" s="250"/>
      <c r="WAO206" s="251"/>
      <c r="WAP206" s="163"/>
      <c r="WAQ206" s="163"/>
      <c r="WAR206" s="163"/>
      <c r="WAS206" s="250"/>
      <c r="WAT206" s="251"/>
      <c r="WAU206" s="163"/>
      <c r="WAV206" s="163"/>
      <c r="WAW206" s="163"/>
      <c r="WAX206" s="250"/>
      <c r="WAY206" s="251"/>
      <c r="WAZ206" s="163"/>
      <c r="WBA206" s="163"/>
      <c r="WBB206" s="163"/>
      <c r="WBC206" s="250"/>
      <c r="WBD206" s="251"/>
      <c r="WBE206" s="163"/>
      <c r="WBF206" s="163"/>
      <c r="WBG206" s="163"/>
      <c r="WBH206" s="250"/>
      <c r="WBI206" s="251"/>
      <c r="WBJ206" s="163"/>
      <c r="WBK206" s="163"/>
      <c r="WBL206" s="163"/>
      <c r="WBM206" s="250"/>
      <c r="WBN206" s="251"/>
      <c r="WBO206" s="163"/>
      <c r="WBP206" s="163"/>
      <c r="WBQ206" s="163"/>
      <c r="WBR206" s="250"/>
      <c r="WBS206" s="251"/>
      <c r="WBT206" s="163"/>
      <c r="WBU206" s="163"/>
      <c r="WBV206" s="163"/>
      <c r="WBW206" s="250"/>
      <c r="WBX206" s="251"/>
      <c r="WBY206" s="163"/>
      <c r="WBZ206" s="163"/>
      <c r="WCA206" s="163"/>
      <c r="WCB206" s="250"/>
      <c r="WCC206" s="251"/>
      <c r="WCD206" s="163"/>
      <c r="WCE206" s="163"/>
      <c r="WCF206" s="163"/>
      <c r="WCG206" s="250"/>
      <c r="WCH206" s="251"/>
      <c r="WCI206" s="163"/>
      <c r="WCJ206" s="163"/>
      <c r="WCK206" s="163"/>
      <c r="WCL206" s="250"/>
      <c r="WCM206" s="251"/>
      <c r="WCN206" s="163"/>
      <c r="WCO206" s="163"/>
      <c r="WCP206" s="163"/>
      <c r="WCQ206" s="250"/>
      <c r="WCR206" s="251"/>
      <c r="WCS206" s="163"/>
      <c r="WCT206" s="163"/>
      <c r="WCU206" s="163"/>
      <c r="WCV206" s="250"/>
      <c r="WCW206" s="251"/>
      <c r="WCX206" s="163"/>
      <c r="WCY206" s="163"/>
      <c r="WCZ206" s="163"/>
      <c r="WDA206" s="250"/>
      <c r="WDB206" s="251"/>
      <c r="WDC206" s="163"/>
      <c r="WDD206" s="163"/>
      <c r="WDE206" s="163"/>
      <c r="WDF206" s="250"/>
      <c r="WDG206" s="251"/>
      <c r="WDH206" s="163"/>
      <c r="WDI206" s="163"/>
      <c r="WDJ206" s="163"/>
      <c r="WDK206" s="250"/>
      <c r="WDL206" s="251"/>
      <c r="WDM206" s="163"/>
      <c r="WDN206" s="163"/>
      <c r="WDO206" s="163"/>
      <c r="WDP206" s="250"/>
      <c r="WDQ206" s="251"/>
      <c r="WDR206" s="163"/>
      <c r="WDS206" s="163"/>
      <c r="WDT206" s="163"/>
      <c r="WDU206" s="250"/>
      <c r="WDV206" s="251"/>
      <c r="WDW206" s="163"/>
      <c r="WDX206" s="163"/>
      <c r="WDY206" s="163"/>
      <c r="WDZ206" s="250"/>
      <c r="WEA206" s="251"/>
      <c r="WEB206" s="163"/>
      <c r="WEC206" s="163"/>
      <c r="WED206" s="163"/>
      <c r="WEE206" s="250"/>
      <c r="WEF206" s="251"/>
      <c r="WEG206" s="163"/>
      <c r="WEH206" s="163"/>
      <c r="WEI206" s="163"/>
      <c r="WEJ206" s="250"/>
      <c r="WEK206" s="251"/>
      <c r="WEL206" s="163"/>
      <c r="WEM206" s="163"/>
      <c r="WEN206" s="163"/>
      <c r="WEO206" s="250"/>
      <c r="WEP206" s="251"/>
      <c r="WEQ206" s="163"/>
      <c r="WER206" s="163"/>
      <c r="WES206" s="163"/>
      <c r="WET206" s="250"/>
      <c r="WEU206" s="251"/>
      <c r="WEV206" s="163"/>
      <c r="WEW206" s="163"/>
      <c r="WEX206" s="163"/>
      <c r="WEY206" s="250"/>
      <c r="WEZ206" s="251"/>
      <c r="WFA206" s="163"/>
      <c r="WFB206" s="163"/>
      <c r="WFC206" s="163"/>
      <c r="WFD206" s="250"/>
      <c r="WFE206" s="251"/>
      <c r="WFF206" s="163"/>
      <c r="WFG206" s="163"/>
      <c r="WFH206" s="163"/>
      <c r="WFI206" s="250"/>
      <c r="WFJ206" s="251"/>
      <c r="WFK206" s="163"/>
      <c r="WFL206" s="163"/>
      <c r="WFM206" s="163"/>
      <c r="WFN206" s="250"/>
      <c r="WFO206" s="251"/>
      <c r="WFP206" s="163"/>
      <c r="WFQ206" s="163"/>
      <c r="WFR206" s="163"/>
      <c r="WFS206" s="250"/>
      <c r="WFT206" s="251"/>
      <c r="WFU206" s="163"/>
      <c r="WFV206" s="163"/>
      <c r="WFW206" s="163"/>
      <c r="WFX206" s="250"/>
      <c r="WFY206" s="251"/>
      <c r="WFZ206" s="163"/>
      <c r="WGA206" s="163"/>
      <c r="WGB206" s="163"/>
      <c r="WGC206" s="250"/>
      <c r="WGD206" s="251"/>
      <c r="WGE206" s="163"/>
      <c r="WGF206" s="163"/>
      <c r="WGG206" s="163"/>
      <c r="WGH206" s="250"/>
      <c r="WGI206" s="251"/>
      <c r="WGJ206" s="163"/>
      <c r="WGK206" s="163"/>
      <c r="WGL206" s="163"/>
      <c r="WGM206" s="250"/>
      <c r="WGN206" s="251"/>
      <c r="WGO206" s="163"/>
      <c r="WGP206" s="163"/>
      <c r="WGQ206" s="163"/>
      <c r="WGR206" s="250"/>
      <c r="WGS206" s="251"/>
      <c r="WGT206" s="163"/>
      <c r="WGU206" s="163"/>
      <c r="WGV206" s="163"/>
      <c r="WGW206" s="250"/>
      <c r="WGX206" s="251"/>
      <c r="WGY206" s="163"/>
      <c r="WGZ206" s="163"/>
      <c r="WHA206" s="163"/>
      <c r="WHB206" s="250"/>
      <c r="WHC206" s="251"/>
      <c r="WHD206" s="163"/>
      <c r="WHE206" s="163"/>
      <c r="WHF206" s="163"/>
      <c r="WHG206" s="250"/>
      <c r="WHH206" s="251"/>
      <c r="WHI206" s="163"/>
      <c r="WHJ206" s="163"/>
      <c r="WHK206" s="163"/>
      <c r="WHL206" s="250"/>
      <c r="WHM206" s="251"/>
      <c r="WHN206" s="163"/>
      <c r="WHO206" s="163"/>
      <c r="WHP206" s="163"/>
      <c r="WHQ206" s="250"/>
      <c r="WHR206" s="251"/>
      <c r="WHS206" s="163"/>
      <c r="WHT206" s="163"/>
      <c r="WHU206" s="163"/>
      <c r="WHV206" s="250"/>
      <c r="WHW206" s="251"/>
      <c r="WHX206" s="163"/>
      <c r="WHY206" s="163"/>
      <c r="WHZ206" s="163"/>
      <c r="WIA206" s="250"/>
      <c r="WIB206" s="251"/>
      <c r="WIC206" s="163"/>
      <c r="WID206" s="163"/>
      <c r="WIE206" s="163"/>
      <c r="WIF206" s="250"/>
      <c r="WIG206" s="251"/>
      <c r="WIH206" s="163"/>
      <c r="WII206" s="163"/>
      <c r="WIJ206" s="163"/>
      <c r="WIK206" s="250"/>
      <c r="WIL206" s="251"/>
      <c r="WIM206" s="163"/>
      <c r="WIN206" s="163"/>
      <c r="WIO206" s="163"/>
      <c r="WIP206" s="250"/>
      <c r="WIQ206" s="251"/>
      <c r="WIR206" s="163"/>
      <c r="WIS206" s="163"/>
      <c r="WIT206" s="163"/>
      <c r="WIU206" s="250"/>
      <c r="WIV206" s="251"/>
      <c r="WIW206" s="163"/>
      <c r="WIX206" s="163"/>
      <c r="WIY206" s="163"/>
      <c r="WIZ206" s="250"/>
      <c r="WJA206" s="251"/>
      <c r="WJB206" s="163"/>
      <c r="WJC206" s="163"/>
      <c r="WJD206" s="163"/>
      <c r="WJE206" s="250"/>
      <c r="WJF206" s="251"/>
      <c r="WJG206" s="163"/>
      <c r="WJH206" s="163"/>
      <c r="WJI206" s="163"/>
      <c r="WJJ206" s="250"/>
      <c r="WJK206" s="251"/>
      <c r="WJL206" s="163"/>
      <c r="WJM206" s="163"/>
      <c r="WJN206" s="163"/>
      <c r="WJO206" s="250"/>
      <c r="WJP206" s="251"/>
      <c r="WJQ206" s="163"/>
      <c r="WJR206" s="163"/>
      <c r="WJS206" s="163"/>
      <c r="WJT206" s="250"/>
      <c r="WJU206" s="251"/>
      <c r="WJV206" s="163"/>
      <c r="WJW206" s="163"/>
      <c r="WJX206" s="163"/>
      <c r="WJY206" s="250"/>
      <c r="WJZ206" s="251"/>
      <c r="WKA206" s="163"/>
      <c r="WKB206" s="163"/>
      <c r="WKC206" s="163"/>
      <c r="WKD206" s="250"/>
      <c r="WKE206" s="251"/>
      <c r="WKF206" s="163"/>
      <c r="WKG206" s="163"/>
      <c r="WKH206" s="163"/>
      <c r="WKI206" s="250"/>
      <c r="WKJ206" s="251"/>
      <c r="WKK206" s="163"/>
      <c r="WKL206" s="163"/>
      <c r="WKM206" s="163"/>
      <c r="WKN206" s="250"/>
      <c r="WKO206" s="251"/>
      <c r="WKP206" s="163"/>
      <c r="WKQ206" s="163"/>
      <c r="WKR206" s="163"/>
      <c r="WKS206" s="250"/>
      <c r="WKT206" s="251"/>
      <c r="WKU206" s="163"/>
      <c r="WKV206" s="163"/>
      <c r="WKW206" s="163"/>
      <c r="WKX206" s="250"/>
      <c r="WKY206" s="251"/>
      <c r="WKZ206" s="163"/>
      <c r="WLA206" s="163"/>
      <c r="WLB206" s="163"/>
      <c r="WLC206" s="250"/>
      <c r="WLD206" s="251"/>
      <c r="WLE206" s="163"/>
      <c r="WLF206" s="163"/>
      <c r="WLG206" s="163"/>
      <c r="WLH206" s="250"/>
      <c r="WLI206" s="251"/>
      <c r="WLJ206" s="163"/>
      <c r="WLK206" s="163"/>
      <c r="WLL206" s="163"/>
      <c r="WLM206" s="250"/>
      <c r="WLN206" s="251"/>
      <c r="WLO206" s="163"/>
      <c r="WLP206" s="163"/>
      <c r="WLQ206" s="163"/>
      <c r="WLR206" s="250"/>
      <c r="WLS206" s="251"/>
      <c r="WLT206" s="163"/>
      <c r="WLU206" s="163"/>
      <c r="WLV206" s="163"/>
      <c r="WLW206" s="250"/>
      <c r="WLX206" s="251"/>
      <c r="WLY206" s="163"/>
      <c r="WLZ206" s="163"/>
      <c r="WMA206" s="163"/>
      <c r="WMB206" s="250"/>
      <c r="WMC206" s="251"/>
      <c r="WMD206" s="163"/>
      <c r="WME206" s="163"/>
      <c r="WMF206" s="163"/>
      <c r="WMG206" s="250"/>
      <c r="WMH206" s="251"/>
      <c r="WMI206" s="163"/>
      <c r="WMJ206" s="163"/>
      <c r="WMK206" s="163"/>
      <c r="WML206" s="250"/>
      <c r="WMM206" s="251"/>
      <c r="WMN206" s="163"/>
      <c r="WMO206" s="163"/>
      <c r="WMP206" s="163"/>
      <c r="WMQ206" s="250"/>
      <c r="WMR206" s="251"/>
      <c r="WMS206" s="163"/>
      <c r="WMT206" s="163"/>
      <c r="WMU206" s="163"/>
      <c r="WMV206" s="250"/>
      <c r="WMW206" s="251"/>
      <c r="WMX206" s="163"/>
      <c r="WMY206" s="163"/>
      <c r="WMZ206" s="163"/>
      <c r="WNA206" s="250"/>
      <c r="WNB206" s="251"/>
      <c r="WNC206" s="163"/>
      <c r="WND206" s="163"/>
      <c r="WNE206" s="163"/>
      <c r="WNF206" s="250"/>
      <c r="WNG206" s="251"/>
      <c r="WNH206" s="163"/>
      <c r="WNI206" s="163"/>
      <c r="WNJ206" s="163"/>
      <c r="WNK206" s="250"/>
      <c r="WNL206" s="251"/>
      <c r="WNM206" s="163"/>
      <c r="WNN206" s="163"/>
      <c r="WNO206" s="163"/>
      <c r="WNP206" s="250"/>
      <c r="WNQ206" s="251"/>
      <c r="WNR206" s="163"/>
      <c r="WNS206" s="163"/>
      <c r="WNT206" s="163"/>
      <c r="WNU206" s="250"/>
      <c r="WNV206" s="251"/>
      <c r="WNW206" s="163"/>
      <c r="WNX206" s="163"/>
      <c r="WNY206" s="163"/>
      <c r="WNZ206" s="250"/>
      <c r="WOA206" s="251"/>
      <c r="WOB206" s="163"/>
      <c r="WOC206" s="163"/>
      <c r="WOD206" s="163"/>
      <c r="WOE206" s="250"/>
      <c r="WOF206" s="251"/>
      <c r="WOG206" s="163"/>
      <c r="WOH206" s="163"/>
      <c r="WOI206" s="163"/>
      <c r="WOJ206" s="250"/>
      <c r="WOK206" s="251"/>
      <c r="WOL206" s="163"/>
      <c r="WOM206" s="163"/>
      <c r="WON206" s="163"/>
      <c r="WOO206" s="250"/>
      <c r="WOP206" s="251"/>
      <c r="WOQ206" s="163"/>
      <c r="WOR206" s="163"/>
      <c r="WOS206" s="163"/>
      <c r="WOT206" s="250"/>
      <c r="WOU206" s="251"/>
      <c r="WOV206" s="163"/>
      <c r="WOW206" s="163"/>
      <c r="WOX206" s="163"/>
      <c r="WOY206" s="250"/>
      <c r="WOZ206" s="251"/>
      <c r="WPA206" s="163"/>
      <c r="WPB206" s="163"/>
      <c r="WPC206" s="163"/>
      <c r="WPD206" s="250"/>
      <c r="WPE206" s="251"/>
      <c r="WPF206" s="163"/>
      <c r="WPG206" s="163"/>
      <c r="WPH206" s="163"/>
      <c r="WPI206" s="250"/>
      <c r="WPJ206" s="251"/>
      <c r="WPK206" s="163"/>
      <c r="WPL206" s="163"/>
      <c r="WPM206" s="163"/>
      <c r="WPN206" s="250"/>
      <c r="WPO206" s="251"/>
      <c r="WPP206" s="163"/>
      <c r="WPQ206" s="163"/>
      <c r="WPR206" s="163"/>
      <c r="WPS206" s="250"/>
      <c r="WPT206" s="251"/>
      <c r="WPU206" s="163"/>
      <c r="WPV206" s="163"/>
      <c r="WPW206" s="163"/>
      <c r="WPX206" s="250"/>
      <c r="WPY206" s="251"/>
      <c r="WPZ206" s="163"/>
      <c r="WQA206" s="163"/>
      <c r="WQB206" s="163"/>
      <c r="WQC206" s="250"/>
      <c r="WQD206" s="251"/>
      <c r="WQE206" s="163"/>
      <c r="WQF206" s="163"/>
      <c r="WQG206" s="163"/>
      <c r="WQH206" s="250"/>
      <c r="WQI206" s="251"/>
      <c r="WQJ206" s="163"/>
      <c r="WQK206" s="163"/>
      <c r="WQL206" s="163"/>
      <c r="WQM206" s="250"/>
      <c r="WQN206" s="251"/>
      <c r="WQO206" s="163"/>
      <c r="WQP206" s="163"/>
      <c r="WQQ206" s="163"/>
      <c r="WQR206" s="250"/>
      <c r="WQS206" s="251"/>
      <c r="WQT206" s="163"/>
      <c r="WQU206" s="163"/>
      <c r="WQV206" s="163"/>
      <c r="WQW206" s="250"/>
      <c r="WQX206" s="251"/>
      <c r="WQY206" s="163"/>
      <c r="WQZ206" s="163"/>
      <c r="WRA206" s="163"/>
      <c r="WRB206" s="250"/>
      <c r="WRC206" s="251"/>
      <c r="WRD206" s="163"/>
      <c r="WRE206" s="163"/>
      <c r="WRF206" s="163"/>
      <c r="WRG206" s="250"/>
      <c r="WRH206" s="251"/>
      <c r="WRI206" s="163"/>
      <c r="WRJ206" s="163"/>
      <c r="WRK206" s="163"/>
      <c r="WRL206" s="250"/>
      <c r="WRM206" s="251"/>
      <c r="WRN206" s="163"/>
      <c r="WRO206" s="163"/>
      <c r="WRP206" s="163"/>
      <c r="WRQ206" s="250"/>
      <c r="WRR206" s="251"/>
      <c r="WRS206" s="163"/>
      <c r="WRT206" s="163"/>
      <c r="WRU206" s="163"/>
      <c r="WRV206" s="250"/>
      <c r="WRW206" s="251"/>
      <c r="WRX206" s="163"/>
      <c r="WRY206" s="163"/>
      <c r="WRZ206" s="163"/>
      <c r="WSA206" s="250"/>
      <c r="WSB206" s="251"/>
      <c r="WSC206" s="163"/>
      <c r="WSD206" s="163"/>
      <c r="WSE206" s="163"/>
      <c r="WSF206" s="250"/>
      <c r="WSG206" s="251"/>
      <c r="WSH206" s="163"/>
      <c r="WSI206" s="163"/>
      <c r="WSJ206" s="163"/>
      <c r="WSK206" s="250"/>
      <c r="WSL206" s="251"/>
      <c r="WSM206" s="163"/>
      <c r="WSN206" s="163"/>
      <c r="WSO206" s="163"/>
      <c r="WSP206" s="250"/>
      <c r="WSQ206" s="251"/>
      <c r="WSR206" s="163"/>
      <c r="WSS206" s="163"/>
      <c r="WST206" s="163"/>
      <c r="WSU206" s="250"/>
      <c r="WSV206" s="251"/>
      <c r="WSW206" s="163"/>
      <c r="WSX206" s="163"/>
      <c r="WSY206" s="163"/>
      <c r="WSZ206" s="250"/>
      <c r="WTA206" s="251"/>
      <c r="WTB206" s="163"/>
      <c r="WTC206" s="163"/>
      <c r="WTD206" s="163"/>
      <c r="WTE206" s="250"/>
      <c r="WTF206" s="251"/>
      <c r="WTG206" s="163"/>
      <c r="WTH206" s="163"/>
      <c r="WTI206" s="163"/>
      <c r="WTJ206" s="250"/>
      <c r="WTK206" s="251"/>
      <c r="WTL206" s="163"/>
      <c r="WTM206" s="163"/>
      <c r="WTN206" s="163"/>
      <c r="WTO206" s="250"/>
      <c r="WTP206" s="251"/>
      <c r="WTQ206" s="163"/>
      <c r="WTR206" s="163"/>
      <c r="WTS206" s="163"/>
      <c r="WTT206" s="250"/>
      <c r="WTU206" s="251"/>
      <c r="WTV206" s="163"/>
      <c r="WTW206" s="163"/>
      <c r="WTX206" s="163"/>
      <c r="WTY206" s="250"/>
      <c r="WTZ206" s="251"/>
      <c r="WUA206" s="163"/>
      <c r="WUB206" s="163"/>
      <c r="WUC206" s="163"/>
      <c r="WUD206" s="250"/>
      <c r="WUE206" s="251"/>
      <c r="WUF206" s="163"/>
      <c r="WUG206" s="163"/>
      <c r="WUH206" s="163"/>
      <c r="WUI206" s="250"/>
      <c r="WUJ206" s="251"/>
      <c r="WUK206" s="163"/>
      <c r="WUL206" s="163"/>
      <c r="WUM206" s="163"/>
      <c r="WUN206" s="250"/>
      <c r="WUO206" s="251"/>
      <c r="WUP206" s="163"/>
      <c r="WUQ206" s="163"/>
      <c r="WUR206" s="163"/>
      <c r="WUS206" s="250"/>
      <c r="WUT206" s="251"/>
      <c r="WUU206" s="163"/>
      <c r="WUV206" s="163"/>
      <c r="WUW206" s="163"/>
      <c r="WUX206" s="250"/>
      <c r="WUY206" s="251"/>
      <c r="WUZ206" s="163"/>
      <c r="WVA206" s="163"/>
      <c r="WVB206" s="163"/>
      <c r="WVC206" s="250"/>
      <c r="WVD206" s="251"/>
      <c r="WVE206" s="163"/>
      <c r="WVF206" s="163"/>
      <c r="WVG206" s="163"/>
      <c r="WVH206" s="250"/>
      <c r="WVI206" s="251"/>
      <c r="WVJ206" s="163"/>
      <c r="WVK206" s="163"/>
      <c r="WVL206" s="163"/>
      <c r="WVM206" s="250"/>
      <c r="WVN206" s="251"/>
      <c r="WVO206" s="163"/>
      <c r="WVP206" s="163"/>
      <c r="WVQ206" s="163"/>
      <c r="WVR206" s="250"/>
      <c r="WVS206" s="251"/>
      <c r="WVT206" s="163"/>
      <c r="WVU206" s="163"/>
      <c r="WVV206" s="163"/>
      <c r="WVW206" s="250"/>
      <c r="WVX206" s="251"/>
      <c r="WVY206" s="163"/>
      <c r="WVZ206" s="163"/>
      <c r="WWA206" s="163"/>
      <c r="WWB206" s="250"/>
      <c r="WWC206" s="251"/>
      <c r="WWD206" s="163"/>
      <c r="WWE206" s="163"/>
      <c r="WWF206" s="163"/>
      <c r="WWG206" s="250"/>
      <c r="WWH206" s="251"/>
      <c r="WWI206" s="163"/>
      <c r="WWJ206" s="163"/>
      <c r="WWK206" s="163"/>
      <c r="WWL206" s="250"/>
      <c r="WWM206" s="251"/>
      <c r="WWN206" s="163"/>
      <c r="WWO206" s="163"/>
      <c r="WWP206" s="163"/>
      <c r="WWQ206" s="250"/>
      <c r="WWR206" s="251"/>
      <c r="WWS206" s="163"/>
      <c r="WWT206" s="163"/>
      <c r="WWU206" s="163"/>
      <c r="WWV206" s="250"/>
      <c r="WWW206" s="251"/>
      <c r="WWX206" s="163"/>
      <c r="WWY206" s="163"/>
      <c r="WWZ206" s="163"/>
      <c r="WXA206" s="250"/>
      <c r="WXB206" s="251"/>
      <c r="WXC206" s="163"/>
      <c r="WXD206" s="163"/>
      <c r="WXE206" s="163"/>
      <c r="WXF206" s="250"/>
      <c r="WXG206" s="251"/>
      <c r="WXH206" s="163"/>
      <c r="WXI206" s="163"/>
      <c r="WXJ206" s="163"/>
      <c r="WXK206" s="250"/>
      <c r="WXL206" s="251"/>
      <c r="WXM206" s="163"/>
      <c r="WXN206" s="163"/>
      <c r="WXO206" s="163"/>
      <c r="WXP206" s="250"/>
      <c r="WXQ206" s="251"/>
      <c r="WXR206" s="163"/>
      <c r="WXS206" s="163"/>
      <c r="WXT206" s="163"/>
      <c r="WXU206" s="250"/>
      <c r="WXV206" s="251"/>
      <c r="WXW206" s="163"/>
      <c r="WXX206" s="163"/>
      <c r="WXY206" s="163"/>
      <c r="WXZ206" s="250"/>
      <c r="WYA206" s="251"/>
      <c r="WYB206" s="163"/>
      <c r="WYC206" s="163"/>
      <c r="WYD206" s="163"/>
      <c r="WYE206" s="250"/>
      <c r="WYF206" s="251"/>
      <c r="WYG206" s="163"/>
      <c r="WYH206" s="163"/>
      <c r="WYI206" s="163"/>
      <c r="WYJ206" s="250"/>
      <c r="WYK206" s="251"/>
      <c r="WYL206" s="163"/>
      <c r="WYM206" s="163"/>
      <c r="WYN206" s="163"/>
      <c r="WYO206" s="250"/>
      <c r="WYP206" s="251"/>
      <c r="WYQ206" s="163"/>
      <c r="WYR206" s="163"/>
      <c r="WYS206" s="163"/>
      <c r="WYT206" s="250"/>
      <c r="WYU206" s="251"/>
      <c r="WYV206" s="163"/>
      <c r="WYW206" s="163"/>
      <c r="WYX206" s="163"/>
      <c r="WYY206" s="250"/>
      <c r="WYZ206" s="251"/>
      <c r="WZA206" s="163"/>
      <c r="WZB206" s="163"/>
      <c r="WZC206" s="163"/>
      <c r="WZD206" s="250"/>
      <c r="WZE206" s="251"/>
      <c r="WZF206" s="163"/>
      <c r="WZG206" s="163"/>
      <c r="WZH206" s="163"/>
      <c r="WZI206" s="250"/>
      <c r="WZJ206" s="251"/>
      <c r="WZK206" s="163"/>
      <c r="WZL206" s="163"/>
      <c r="WZM206" s="163"/>
      <c r="WZN206" s="250"/>
      <c r="WZO206" s="251"/>
      <c r="WZP206" s="163"/>
      <c r="WZQ206" s="163"/>
      <c r="WZR206" s="163"/>
      <c r="WZS206" s="250"/>
      <c r="WZT206" s="251"/>
      <c r="WZU206" s="163"/>
      <c r="WZV206" s="163"/>
      <c r="WZW206" s="163"/>
      <c r="WZX206" s="250"/>
      <c r="WZY206" s="251"/>
      <c r="WZZ206" s="163"/>
      <c r="XAA206" s="163"/>
      <c r="XAB206" s="163"/>
      <c r="XAC206" s="250"/>
      <c r="XAD206" s="251"/>
      <c r="XAE206" s="163"/>
      <c r="XAF206" s="163"/>
      <c r="XAG206" s="163"/>
      <c r="XAH206" s="250"/>
      <c r="XAI206" s="251"/>
      <c r="XAJ206" s="163"/>
      <c r="XAK206" s="163"/>
      <c r="XAL206" s="163"/>
      <c r="XAM206" s="250"/>
      <c r="XAN206" s="251"/>
      <c r="XAO206" s="163"/>
      <c r="XAP206" s="163"/>
      <c r="XAQ206" s="163"/>
      <c r="XAR206" s="250"/>
      <c r="XAS206" s="251"/>
      <c r="XAT206" s="163"/>
      <c r="XAU206" s="163"/>
      <c r="XAV206" s="163"/>
      <c r="XAW206" s="250"/>
      <c r="XAX206" s="251"/>
      <c r="XAY206" s="163"/>
      <c r="XAZ206" s="163"/>
      <c r="XBA206" s="163"/>
      <c r="XBB206" s="250"/>
      <c r="XBC206" s="251"/>
      <c r="XBD206" s="163"/>
      <c r="XBE206" s="163"/>
      <c r="XBF206" s="163"/>
      <c r="XBG206" s="250"/>
      <c r="XBH206" s="251"/>
      <c r="XBI206" s="163"/>
      <c r="XBJ206" s="163"/>
      <c r="XBK206" s="163"/>
      <c r="XBL206" s="250"/>
      <c r="XBM206" s="251"/>
      <c r="XBN206" s="163"/>
      <c r="XBO206" s="163"/>
      <c r="XBP206" s="163"/>
      <c r="XBQ206" s="250"/>
      <c r="XBR206" s="251"/>
      <c r="XBS206" s="163"/>
      <c r="XBT206" s="163"/>
      <c r="XBU206" s="163"/>
      <c r="XBV206" s="250"/>
      <c r="XBW206" s="251"/>
      <c r="XBX206" s="163"/>
      <c r="XBY206" s="163"/>
      <c r="XBZ206" s="163"/>
      <c r="XCA206" s="250"/>
      <c r="XCB206" s="251"/>
      <c r="XCC206" s="163"/>
      <c r="XCD206" s="163"/>
      <c r="XCE206" s="163"/>
      <c r="XCF206" s="250"/>
      <c r="XCG206" s="251"/>
      <c r="XCH206" s="163"/>
      <c r="XCI206" s="163"/>
      <c r="XCJ206" s="163"/>
      <c r="XCK206" s="250"/>
      <c r="XCL206" s="251"/>
      <c r="XCM206" s="163"/>
      <c r="XCN206" s="163"/>
      <c r="XCO206" s="163"/>
      <c r="XCP206" s="250"/>
      <c r="XCQ206" s="251"/>
      <c r="XCR206" s="163"/>
      <c r="XCS206" s="163"/>
      <c r="XCT206" s="163"/>
      <c r="XCU206" s="250"/>
      <c r="XCV206" s="251"/>
      <c r="XCW206" s="163"/>
      <c r="XCX206" s="163"/>
      <c r="XCY206" s="163"/>
      <c r="XCZ206" s="250"/>
      <c r="XDA206" s="251"/>
      <c r="XDB206" s="163"/>
      <c r="XDC206" s="163"/>
      <c r="XDD206" s="163"/>
      <c r="XDE206" s="250"/>
      <c r="XDF206" s="251"/>
      <c r="XDG206" s="163"/>
      <c r="XDH206" s="163"/>
      <c r="XDI206" s="163"/>
      <c r="XDJ206" s="250"/>
      <c r="XDK206" s="251"/>
      <c r="XDL206" s="163"/>
      <c r="XDM206" s="163"/>
      <c r="XDN206" s="163"/>
      <c r="XDO206" s="250"/>
      <c r="XDP206" s="251"/>
      <c r="XDQ206" s="163"/>
      <c r="XDR206" s="163"/>
      <c r="XDS206" s="163"/>
      <c r="XDT206" s="250"/>
      <c r="XDU206" s="251"/>
      <c r="XDV206" s="163"/>
      <c r="XDW206" s="163"/>
      <c r="XDX206" s="163"/>
      <c r="XDY206" s="250"/>
      <c r="XDZ206" s="251"/>
      <c r="XEA206" s="163"/>
      <c r="XEB206" s="163"/>
      <c r="XEC206" s="163"/>
      <c r="XED206" s="250"/>
      <c r="XEE206" s="251"/>
      <c r="XEF206" s="163"/>
      <c r="XEG206" s="163"/>
      <c r="XEH206" s="163"/>
      <c r="XEI206" s="250"/>
      <c r="XEJ206" s="251"/>
      <c r="XEK206" s="163"/>
      <c r="XEL206" s="163"/>
      <c r="XEM206" s="163"/>
      <c r="XEN206" s="250"/>
      <c r="XEO206" s="251"/>
      <c r="XEP206" s="163"/>
      <c r="XEQ206" s="163"/>
      <c r="XER206" s="163"/>
      <c r="XES206" s="250"/>
      <c r="XET206" s="251"/>
      <c r="XEU206" s="163"/>
      <c r="XEV206" s="163"/>
      <c r="XEW206" s="163"/>
      <c r="XEX206" s="250"/>
      <c r="XEY206" s="251"/>
      <c r="XEZ206" s="163"/>
      <c r="XFA206" s="163"/>
      <c r="XFB206" s="163"/>
      <c r="XFC206" s="250"/>
      <c r="XFD206" s="251"/>
    </row>
    <row r="207" spans="1:16384" s="241" customFormat="1" outlineLevel="3">
      <c r="A207" s="238"/>
      <c r="B207" s="238"/>
      <c r="C207" s="239"/>
      <c r="D207" s="240"/>
      <c r="F207" s="242"/>
    </row>
    <row r="208" spans="1:16384" s="241" customFormat="1" outlineLevel="3">
      <c r="A208" s="238"/>
      <c r="B208" s="238"/>
      <c r="C208" s="239"/>
      <c r="D208" s="240"/>
      <c r="E208" s="241" t="str">
        <f xml:space="preserve"> E109</f>
        <v>2023-24 ODI payments expressed in 2022-23 CPIH FYA prices (WWN)</v>
      </c>
      <c r="F208" s="242">
        <f xml:space="preserve"> F109</f>
        <v>-32.293036102670719</v>
      </c>
      <c r="G208" s="241" t="str">
        <f xml:space="preserve"> G109</f>
        <v>£m</v>
      </c>
    </row>
    <row r="209" spans="1:1024 1028:3069 3073:4094 4098:5119 5123:6144 6148:8189 8193:9214 9218:10239 10243:11264 11268:13309 13313:14334 14338:15359 15363:16384" s="249" customFormat="1" outlineLevel="3">
      <c r="A209" s="238"/>
      <c r="B209" s="238"/>
      <c r="C209" s="239"/>
      <c r="D209" s="240"/>
      <c r="E209" s="241" t="str">
        <f xml:space="preserve"> E146</f>
        <v>2024-25 ODI payments expressed in 2022-23 CPIH FYA prices (WWN)</v>
      </c>
      <c r="F209" s="242">
        <f xml:space="preserve"> F146</f>
        <v>-34.737183152086999</v>
      </c>
      <c r="G209" s="241" t="str">
        <f xml:space="preserve"> G146</f>
        <v>£m</v>
      </c>
      <c r="H209" s="241"/>
      <c r="I209" s="241"/>
      <c r="J209" s="241"/>
      <c r="K209" s="241"/>
      <c r="L209" s="241"/>
      <c r="M209" s="241"/>
      <c r="N209" s="241"/>
      <c r="O209" s="241"/>
      <c r="P209" s="241"/>
      <c r="Q209" s="241"/>
      <c r="R209" s="241"/>
      <c r="S209" s="241"/>
      <c r="T209" s="241"/>
      <c r="U209" s="241"/>
      <c r="V209" s="241"/>
      <c r="W209" s="241"/>
      <c r="X209" s="241"/>
      <c r="Y209" s="241"/>
      <c r="Z209" s="241"/>
      <c r="AA209" s="241"/>
      <c r="AB209" s="241"/>
      <c r="AC209" s="241"/>
      <c r="AD209" s="241"/>
      <c r="AE209" s="241"/>
      <c r="AF209" s="241"/>
      <c r="AG209" s="241"/>
      <c r="AH209" s="241"/>
      <c r="AI209" s="241"/>
      <c r="AJ209" s="241"/>
      <c r="AK209" s="241"/>
      <c r="AL209" s="241"/>
      <c r="AM209" s="241"/>
      <c r="AN209" s="241"/>
      <c r="AO209" s="241"/>
      <c r="AP209" s="241"/>
      <c r="AQ209" s="241"/>
      <c r="AR209" s="241"/>
      <c r="AS209" s="241"/>
      <c r="AT209" s="241"/>
      <c r="AU209" s="241"/>
      <c r="AV209" s="241"/>
      <c r="AW209" s="241"/>
      <c r="AX209" s="241"/>
      <c r="AY209" s="241"/>
      <c r="AZ209" s="241"/>
      <c r="BA209" s="241"/>
      <c r="BB209" s="241"/>
      <c r="BC209" s="241"/>
      <c r="BD209" s="241"/>
      <c r="BE209" s="241"/>
      <c r="BF209" s="241"/>
      <c r="BG209" s="241"/>
      <c r="BH209" s="241"/>
      <c r="BI209" s="241"/>
      <c r="BJ209" s="241"/>
      <c r="BK209" s="241"/>
      <c r="BL209" s="241"/>
      <c r="BM209" s="241"/>
      <c r="BN209" s="241"/>
      <c r="BO209" s="241"/>
      <c r="BP209" s="241"/>
      <c r="BQ209" s="241"/>
      <c r="BR209" s="241"/>
      <c r="BS209" s="241"/>
      <c r="BT209" s="241"/>
      <c r="BU209" s="241"/>
      <c r="BV209" s="241"/>
      <c r="BW209" s="241"/>
      <c r="BX209" s="241"/>
      <c r="BY209" s="241"/>
      <c r="BZ209" s="241"/>
      <c r="CA209" s="241"/>
      <c r="CB209" s="241"/>
      <c r="CC209" s="241"/>
      <c r="CD209" s="241"/>
      <c r="CE209" s="241"/>
      <c r="CF209" s="241"/>
      <c r="CG209" s="241"/>
      <c r="CH209" s="241"/>
      <c r="CI209" s="241"/>
      <c r="CJ209" s="241"/>
      <c r="CK209" s="241"/>
      <c r="CL209" s="241"/>
      <c r="CM209" s="241"/>
      <c r="CN209" s="241"/>
      <c r="CO209" s="241"/>
      <c r="CP209" s="241"/>
      <c r="CQ209" s="241"/>
      <c r="CR209" s="241"/>
      <c r="CS209" s="241"/>
      <c r="CT209" s="241"/>
      <c r="CU209" s="241"/>
      <c r="CV209" s="241"/>
      <c r="CW209" s="241"/>
      <c r="CX209" s="241"/>
      <c r="CY209" s="241"/>
      <c r="CZ209" s="241"/>
      <c r="DA209" s="241"/>
      <c r="DB209" s="241"/>
      <c r="DC209" s="241"/>
      <c r="DD209" s="241"/>
      <c r="DE209" s="241"/>
      <c r="DF209" s="241"/>
      <c r="DG209" s="241"/>
      <c r="DH209" s="241"/>
      <c r="DI209" s="241"/>
      <c r="DJ209" s="241"/>
      <c r="DK209" s="241"/>
      <c r="DL209" s="241"/>
      <c r="DM209" s="241"/>
      <c r="DN209" s="241"/>
      <c r="DO209" s="241"/>
      <c r="DP209" s="241"/>
      <c r="DQ209" s="241"/>
      <c r="DR209" s="241"/>
      <c r="DS209" s="241"/>
      <c r="DT209" s="241"/>
      <c r="DU209" s="241"/>
      <c r="DV209" s="241"/>
      <c r="DW209" s="241"/>
      <c r="DX209" s="241"/>
      <c r="DY209" s="241"/>
      <c r="DZ209" s="241"/>
      <c r="EA209" s="241"/>
      <c r="EB209" s="241"/>
      <c r="EC209" s="241"/>
      <c r="ED209" s="241"/>
      <c r="EE209" s="241"/>
      <c r="EF209" s="241"/>
      <c r="EG209" s="241"/>
      <c r="EH209" s="241"/>
      <c r="EI209" s="241"/>
      <c r="EJ209" s="241"/>
      <c r="EK209" s="241"/>
      <c r="EL209" s="241"/>
      <c r="EM209" s="241"/>
      <c r="EN209" s="241"/>
      <c r="EO209" s="241"/>
      <c r="EP209" s="241"/>
      <c r="EQ209" s="241"/>
      <c r="ER209" s="241"/>
      <c r="ES209" s="241"/>
      <c r="ET209" s="241"/>
      <c r="EU209" s="241"/>
      <c r="EV209" s="241"/>
      <c r="EW209" s="241"/>
      <c r="EX209" s="241"/>
      <c r="EY209" s="241"/>
      <c r="EZ209" s="241"/>
      <c r="FA209" s="241"/>
      <c r="FB209" s="241"/>
      <c r="FC209" s="241"/>
      <c r="FD209" s="241"/>
      <c r="FE209" s="241"/>
      <c r="FF209" s="241"/>
      <c r="FG209" s="241"/>
      <c r="FH209" s="241"/>
      <c r="FI209" s="241"/>
      <c r="FJ209" s="241"/>
      <c r="FK209" s="241"/>
      <c r="FL209" s="241"/>
      <c r="FM209" s="241"/>
      <c r="FN209" s="241"/>
      <c r="FO209" s="241"/>
      <c r="FP209" s="241"/>
      <c r="FQ209" s="241"/>
      <c r="FR209" s="241"/>
      <c r="FS209" s="241"/>
      <c r="FT209" s="241"/>
      <c r="FU209" s="241"/>
      <c r="FV209" s="241"/>
      <c r="FW209" s="241"/>
      <c r="FX209" s="241"/>
      <c r="FY209" s="241"/>
      <c r="FZ209" s="241"/>
      <c r="GA209" s="241"/>
      <c r="GB209" s="241"/>
      <c r="GC209" s="241"/>
      <c r="GD209" s="241"/>
      <c r="GE209" s="241"/>
      <c r="GF209" s="241"/>
      <c r="GG209" s="241"/>
      <c r="GH209" s="241"/>
      <c r="GI209" s="241"/>
      <c r="GJ209" s="241"/>
      <c r="GK209" s="241"/>
      <c r="GL209" s="241"/>
      <c r="GM209" s="241"/>
      <c r="GN209" s="241"/>
      <c r="GO209" s="241"/>
      <c r="GP209" s="241"/>
      <c r="GQ209" s="241"/>
      <c r="GR209" s="241"/>
      <c r="GS209" s="241"/>
      <c r="GT209" s="241"/>
      <c r="GU209" s="241"/>
      <c r="GV209" s="241"/>
      <c r="GW209" s="241"/>
      <c r="GX209" s="241"/>
      <c r="GY209" s="241"/>
      <c r="GZ209" s="241"/>
      <c r="HA209" s="241"/>
      <c r="HB209" s="241"/>
      <c r="HC209" s="241"/>
      <c r="HD209" s="241"/>
      <c r="HE209" s="241"/>
      <c r="HF209" s="241"/>
      <c r="HG209" s="241"/>
      <c r="HH209" s="241"/>
      <c r="HI209" s="241"/>
      <c r="HJ209" s="241"/>
      <c r="HK209" s="241"/>
      <c r="HL209" s="241"/>
      <c r="HM209" s="241"/>
      <c r="HN209" s="241"/>
      <c r="HO209" s="241"/>
      <c r="HP209" s="241"/>
      <c r="HQ209" s="241"/>
      <c r="HR209" s="241"/>
      <c r="HS209" s="241"/>
      <c r="HT209" s="241"/>
      <c r="HU209" s="241"/>
      <c r="HV209" s="241"/>
      <c r="HW209" s="241"/>
      <c r="HX209" s="241"/>
      <c r="HY209" s="241"/>
      <c r="HZ209" s="241"/>
      <c r="IA209" s="241"/>
      <c r="IB209" s="241"/>
      <c r="IC209" s="241"/>
      <c r="ID209" s="241"/>
      <c r="IE209" s="241"/>
      <c r="IF209" s="241"/>
      <c r="IG209" s="241"/>
      <c r="IH209" s="241"/>
      <c r="II209" s="241"/>
      <c r="IJ209" s="241"/>
      <c r="IK209" s="241"/>
      <c r="IL209" s="241"/>
      <c r="IM209" s="241"/>
      <c r="IN209" s="241"/>
      <c r="IO209" s="241"/>
      <c r="IP209" s="241"/>
      <c r="IQ209" s="241"/>
      <c r="IR209" s="241"/>
      <c r="IS209" s="241"/>
      <c r="IT209" s="241"/>
      <c r="IU209" s="241"/>
      <c r="IV209" s="241"/>
      <c r="IW209" s="241"/>
      <c r="IX209" s="241"/>
      <c r="IY209" s="241"/>
      <c r="IZ209" s="241"/>
      <c r="JA209" s="241"/>
      <c r="JB209" s="241"/>
      <c r="JC209" s="241"/>
      <c r="JD209" s="241"/>
      <c r="JE209" s="241"/>
      <c r="JF209" s="241"/>
      <c r="JG209" s="241"/>
      <c r="JH209" s="241"/>
      <c r="JI209" s="241"/>
      <c r="JJ209" s="241"/>
      <c r="JK209" s="241"/>
      <c r="JL209" s="241"/>
      <c r="JM209" s="241"/>
      <c r="JN209" s="241"/>
      <c r="JO209" s="241"/>
      <c r="JP209" s="241"/>
      <c r="JQ209" s="241"/>
      <c r="JR209" s="241"/>
      <c r="JS209" s="241"/>
      <c r="JT209" s="241"/>
      <c r="JU209" s="241"/>
      <c r="JV209" s="241"/>
      <c r="JW209" s="241"/>
      <c r="JX209" s="241"/>
      <c r="JY209" s="241"/>
      <c r="JZ209" s="241"/>
      <c r="KA209" s="241"/>
      <c r="KB209" s="241"/>
      <c r="KC209" s="241"/>
      <c r="KD209" s="241"/>
      <c r="KE209" s="241"/>
      <c r="KF209" s="241"/>
      <c r="KG209" s="241"/>
      <c r="KH209" s="241"/>
      <c r="KI209" s="241"/>
      <c r="KJ209" s="241"/>
      <c r="KK209" s="241"/>
      <c r="KL209" s="241"/>
      <c r="KM209" s="241"/>
      <c r="KN209" s="241"/>
      <c r="KO209" s="241"/>
      <c r="KP209" s="241"/>
      <c r="KQ209" s="241"/>
      <c r="KR209" s="241"/>
      <c r="KS209" s="241"/>
      <c r="KT209" s="241"/>
      <c r="KU209" s="241"/>
      <c r="KV209" s="241"/>
      <c r="KW209" s="241"/>
      <c r="KX209" s="241"/>
      <c r="KY209" s="241"/>
      <c r="KZ209" s="241"/>
      <c r="LA209" s="241"/>
      <c r="LB209" s="241"/>
      <c r="LC209" s="241"/>
      <c r="LD209" s="241"/>
      <c r="LE209" s="241"/>
      <c r="LF209" s="241"/>
      <c r="LG209" s="241"/>
      <c r="LH209" s="241"/>
      <c r="LI209" s="241"/>
      <c r="LJ209" s="241"/>
      <c r="LK209" s="241"/>
      <c r="LL209" s="241"/>
      <c r="LM209" s="241"/>
      <c r="LN209" s="241"/>
      <c r="LO209" s="241"/>
      <c r="LP209" s="241"/>
      <c r="LQ209" s="241"/>
      <c r="LR209" s="241"/>
      <c r="LS209" s="241"/>
      <c r="LT209" s="241"/>
      <c r="LU209" s="241"/>
      <c r="LV209" s="241"/>
      <c r="LW209" s="241"/>
      <c r="LX209" s="241"/>
      <c r="LY209" s="241"/>
      <c r="LZ209" s="241"/>
      <c r="MA209" s="241"/>
      <c r="MB209" s="241"/>
      <c r="MC209" s="241"/>
      <c r="MD209" s="241"/>
      <c r="ME209" s="241"/>
      <c r="MF209" s="241"/>
      <c r="MG209" s="241"/>
      <c r="MH209" s="241"/>
      <c r="MI209" s="241"/>
      <c r="MJ209" s="241"/>
      <c r="MK209" s="241"/>
      <c r="ML209" s="241"/>
      <c r="MM209" s="241"/>
      <c r="MN209" s="241"/>
      <c r="MO209" s="241"/>
      <c r="MP209" s="241"/>
      <c r="MQ209" s="241"/>
      <c r="MR209" s="241"/>
      <c r="MS209" s="241"/>
      <c r="MT209" s="241"/>
      <c r="MU209" s="241"/>
      <c r="MV209" s="241"/>
      <c r="MW209" s="241"/>
      <c r="MX209" s="241"/>
      <c r="MY209" s="241"/>
      <c r="MZ209" s="241"/>
      <c r="NA209" s="241"/>
      <c r="NB209" s="241"/>
      <c r="NC209" s="241"/>
      <c r="ND209" s="241"/>
      <c r="NE209" s="241"/>
      <c r="NF209" s="241"/>
      <c r="NG209" s="241"/>
      <c r="NH209" s="241"/>
      <c r="NI209" s="241"/>
      <c r="NJ209" s="241"/>
      <c r="NK209" s="241"/>
      <c r="NL209" s="241"/>
      <c r="NM209" s="241"/>
      <c r="NN209" s="241"/>
      <c r="NO209" s="241"/>
      <c r="NP209" s="241"/>
      <c r="NQ209" s="241"/>
      <c r="NR209" s="241"/>
      <c r="NS209" s="241"/>
      <c r="NT209" s="241"/>
      <c r="NU209" s="241"/>
      <c r="NV209" s="241"/>
      <c r="NW209" s="241"/>
      <c r="NX209" s="241"/>
      <c r="NY209" s="241"/>
      <c r="NZ209" s="241"/>
      <c r="OA209" s="241"/>
      <c r="OB209" s="241"/>
      <c r="OC209" s="241"/>
      <c r="OD209" s="241"/>
      <c r="OE209" s="241"/>
      <c r="OF209" s="241"/>
      <c r="OG209" s="241"/>
      <c r="OH209" s="241"/>
      <c r="OI209" s="241"/>
      <c r="OJ209" s="241"/>
      <c r="OK209" s="241"/>
      <c r="OL209" s="241"/>
      <c r="OM209" s="241"/>
      <c r="ON209" s="241"/>
      <c r="OO209" s="241"/>
      <c r="OP209" s="241"/>
      <c r="OQ209" s="241"/>
      <c r="OR209" s="241"/>
      <c r="OS209" s="241"/>
      <c r="OT209" s="241"/>
      <c r="OU209" s="241"/>
      <c r="OV209" s="241"/>
      <c r="OW209" s="241"/>
      <c r="OX209" s="241"/>
      <c r="OY209" s="241"/>
      <c r="OZ209" s="241"/>
      <c r="PA209" s="241"/>
      <c r="PB209" s="241"/>
      <c r="PC209" s="241"/>
      <c r="PD209" s="241"/>
      <c r="PE209" s="241"/>
      <c r="PF209" s="241"/>
      <c r="PG209" s="241"/>
      <c r="PH209" s="241"/>
      <c r="PI209" s="241"/>
      <c r="PJ209" s="241"/>
      <c r="PK209" s="241"/>
      <c r="PL209" s="241"/>
      <c r="PM209" s="241"/>
      <c r="PN209" s="241"/>
      <c r="PO209" s="241"/>
      <c r="PP209" s="241"/>
      <c r="PQ209" s="241"/>
      <c r="PR209" s="241"/>
      <c r="PS209" s="241"/>
      <c r="PT209" s="241"/>
      <c r="PU209" s="241"/>
      <c r="PV209" s="241"/>
      <c r="PW209" s="241"/>
      <c r="PX209" s="241"/>
      <c r="PY209" s="241"/>
      <c r="PZ209" s="241"/>
      <c r="QA209" s="241"/>
      <c r="QB209" s="241"/>
      <c r="QC209" s="241"/>
      <c r="QD209" s="241"/>
      <c r="QE209" s="241"/>
      <c r="QF209" s="241"/>
      <c r="QG209" s="241"/>
      <c r="QH209" s="241"/>
      <c r="QI209" s="241"/>
      <c r="QJ209" s="241"/>
      <c r="QK209" s="241"/>
      <c r="QL209" s="241"/>
      <c r="QM209" s="241"/>
      <c r="QN209" s="241"/>
      <c r="QO209" s="241"/>
      <c r="QP209" s="241"/>
      <c r="QQ209" s="241"/>
      <c r="QR209" s="241"/>
      <c r="QS209" s="241"/>
      <c r="QT209" s="241"/>
      <c r="QU209" s="241"/>
      <c r="QV209" s="241"/>
      <c r="QW209" s="241"/>
      <c r="QX209" s="241"/>
      <c r="QY209" s="241"/>
      <c r="QZ209" s="241"/>
      <c r="RA209" s="241"/>
      <c r="RB209" s="241"/>
      <c r="RC209" s="241"/>
      <c r="RD209" s="241"/>
      <c r="RE209" s="241"/>
      <c r="RF209" s="241"/>
      <c r="RG209" s="241"/>
      <c r="RH209" s="241"/>
      <c r="RI209" s="241"/>
      <c r="RJ209" s="241"/>
      <c r="RK209" s="241"/>
      <c r="RL209" s="241"/>
      <c r="RM209" s="241"/>
      <c r="RN209" s="241"/>
      <c r="RO209" s="241"/>
      <c r="RP209" s="241"/>
      <c r="RQ209" s="241"/>
      <c r="RR209" s="241"/>
      <c r="RS209" s="241"/>
      <c r="RT209" s="241"/>
      <c r="RU209" s="241"/>
      <c r="RV209" s="241"/>
      <c r="RW209" s="241"/>
      <c r="RX209" s="241"/>
      <c r="RY209" s="241"/>
      <c r="RZ209" s="241"/>
      <c r="SA209" s="241"/>
      <c r="SB209" s="241"/>
      <c r="SC209" s="241"/>
      <c r="SD209" s="241"/>
      <c r="SE209" s="241"/>
      <c r="SF209" s="241"/>
      <c r="SG209" s="241"/>
      <c r="SH209" s="241"/>
      <c r="SI209" s="241"/>
      <c r="SJ209" s="241"/>
      <c r="SK209" s="241"/>
      <c r="SL209" s="241"/>
      <c r="SM209" s="241"/>
      <c r="SN209" s="241"/>
      <c r="SO209" s="241"/>
      <c r="SP209" s="241"/>
      <c r="SQ209" s="241"/>
      <c r="SR209" s="241"/>
      <c r="SS209" s="241"/>
      <c r="ST209" s="241"/>
      <c r="SU209" s="241"/>
      <c r="SV209" s="241"/>
      <c r="SW209" s="241"/>
      <c r="SX209" s="241"/>
      <c r="SY209" s="241"/>
      <c r="SZ209" s="241"/>
      <c r="TA209" s="241"/>
      <c r="TB209" s="241"/>
      <c r="TC209" s="241"/>
      <c r="TD209" s="241"/>
      <c r="TE209" s="241"/>
      <c r="TF209" s="241"/>
      <c r="TG209" s="241"/>
      <c r="TH209" s="241"/>
      <c r="TI209" s="241"/>
      <c r="TJ209" s="241"/>
      <c r="TK209" s="241"/>
      <c r="TL209" s="241"/>
      <c r="TM209" s="241"/>
      <c r="TN209" s="241"/>
      <c r="TO209" s="241"/>
      <c r="TP209" s="241"/>
      <c r="TQ209" s="241"/>
      <c r="TR209" s="241"/>
      <c r="TS209" s="241"/>
      <c r="TT209" s="241"/>
      <c r="TU209" s="241"/>
      <c r="TV209" s="241"/>
      <c r="TW209" s="241"/>
      <c r="TX209" s="241"/>
      <c r="TY209" s="241"/>
      <c r="TZ209" s="241"/>
      <c r="UA209" s="241"/>
      <c r="UB209" s="241"/>
      <c r="UC209" s="241"/>
      <c r="UD209" s="241"/>
      <c r="UE209" s="241"/>
      <c r="UF209" s="241"/>
      <c r="UG209" s="241"/>
      <c r="UH209" s="241"/>
      <c r="UI209" s="241"/>
      <c r="UJ209" s="241"/>
      <c r="UK209" s="241"/>
      <c r="UL209" s="241"/>
      <c r="UM209" s="241"/>
      <c r="UN209" s="241"/>
      <c r="UO209" s="241"/>
      <c r="UP209" s="241"/>
      <c r="UQ209" s="241"/>
      <c r="UR209" s="241"/>
      <c r="US209" s="241"/>
      <c r="UT209" s="241"/>
      <c r="UU209" s="241"/>
      <c r="UV209" s="241"/>
      <c r="UW209" s="241"/>
      <c r="UX209" s="241"/>
      <c r="UY209" s="241"/>
      <c r="UZ209" s="241"/>
      <c r="VA209" s="241"/>
      <c r="VB209" s="241"/>
      <c r="VC209" s="241"/>
      <c r="VD209" s="241"/>
      <c r="VE209" s="241"/>
      <c r="VF209" s="241"/>
      <c r="VG209" s="241"/>
      <c r="VH209" s="241"/>
      <c r="VI209" s="241"/>
      <c r="VJ209" s="241"/>
      <c r="VK209" s="241"/>
      <c r="VL209" s="241"/>
      <c r="VM209" s="241"/>
      <c r="VN209" s="241"/>
      <c r="VO209" s="241"/>
      <c r="VP209" s="241"/>
      <c r="VQ209" s="241"/>
      <c r="VR209" s="241"/>
      <c r="VS209" s="241"/>
      <c r="VT209" s="241"/>
      <c r="VU209" s="241"/>
      <c r="VV209" s="241"/>
      <c r="VW209" s="241"/>
      <c r="VX209" s="241"/>
      <c r="VY209" s="241"/>
      <c r="VZ209" s="241"/>
      <c r="WA209" s="241"/>
      <c r="WB209" s="241"/>
      <c r="WC209" s="241"/>
      <c r="WD209" s="241"/>
      <c r="WE209" s="241"/>
      <c r="WF209" s="241"/>
      <c r="WG209" s="241"/>
      <c r="WH209" s="241"/>
      <c r="WI209" s="241"/>
      <c r="WJ209" s="241"/>
      <c r="WK209" s="241"/>
      <c r="WL209" s="241"/>
      <c r="WM209" s="241"/>
      <c r="WN209" s="241"/>
      <c r="WO209" s="241"/>
      <c r="WP209" s="241"/>
      <c r="WQ209" s="241"/>
      <c r="WR209" s="241"/>
      <c r="WS209" s="241"/>
      <c r="WT209" s="241"/>
      <c r="WU209" s="241"/>
      <c r="WV209" s="241"/>
      <c r="WW209" s="241"/>
      <c r="WX209" s="241"/>
      <c r="WY209" s="241"/>
      <c r="WZ209" s="241"/>
      <c r="XA209" s="241"/>
      <c r="XB209" s="241"/>
      <c r="XC209" s="241"/>
      <c r="XD209" s="241"/>
      <c r="XE209" s="241"/>
      <c r="XF209" s="241"/>
      <c r="XG209" s="241"/>
      <c r="XH209" s="241"/>
      <c r="XI209" s="241"/>
      <c r="XJ209" s="241"/>
      <c r="XK209" s="241"/>
      <c r="XL209" s="241"/>
      <c r="XM209" s="241"/>
      <c r="XN209" s="241"/>
      <c r="XO209" s="241"/>
      <c r="XP209" s="241"/>
      <c r="XQ209" s="241"/>
      <c r="XR209" s="241"/>
      <c r="XS209" s="241"/>
      <c r="XT209" s="241"/>
      <c r="XU209" s="241"/>
      <c r="XV209" s="241"/>
      <c r="XW209" s="241"/>
      <c r="XX209" s="241"/>
      <c r="XY209" s="241"/>
      <c r="XZ209" s="241"/>
      <c r="YA209" s="241"/>
      <c r="YB209" s="241"/>
      <c r="YC209" s="241"/>
      <c r="YD209" s="241"/>
      <c r="YE209" s="241"/>
      <c r="YF209" s="241"/>
      <c r="YG209" s="241"/>
      <c r="YH209" s="241"/>
      <c r="YI209" s="241"/>
      <c r="YJ209" s="241"/>
      <c r="YK209" s="241"/>
      <c r="YL209" s="241"/>
      <c r="YM209" s="241"/>
      <c r="YN209" s="241"/>
      <c r="YO209" s="241"/>
      <c r="YP209" s="241"/>
      <c r="YQ209" s="241"/>
      <c r="YR209" s="241"/>
      <c r="YS209" s="241"/>
      <c r="YT209" s="241"/>
      <c r="YU209" s="241"/>
      <c r="YV209" s="241"/>
      <c r="YW209" s="241"/>
      <c r="YX209" s="241"/>
      <c r="YY209" s="241"/>
      <c r="YZ209" s="241"/>
      <c r="ZA209" s="241"/>
      <c r="ZB209" s="241"/>
      <c r="ZC209" s="241"/>
      <c r="ZD209" s="241"/>
      <c r="ZE209" s="241"/>
      <c r="ZF209" s="241"/>
      <c r="ZG209" s="241"/>
      <c r="ZH209" s="241"/>
      <c r="ZI209" s="241"/>
      <c r="ZJ209" s="241"/>
      <c r="ZK209" s="241"/>
      <c r="ZL209" s="241"/>
      <c r="ZM209" s="241"/>
      <c r="ZN209" s="241"/>
      <c r="ZO209" s="241"/>
      <c r="ZP209" s="241"/>
      <c r="ZQ209" s="241"/>
      <c r="ZR209" s="241"/>
      <c r="ZS209" s="241"/>
      <c r="ZT209" s="241"/>
      <c r="ZU209" s="241"/>
      <c r="ZV209" s="241"/>
      <c r="ZW209" s="241"/>
      <c r="ZX209" s="241"/>
      <c r="ZY209" s="241"/>
      <c r="ZZ209" s="241"/>
      <c r="AAA209" s="241"/>
      <c r="AAB209" s="241"/>
      <c r="AAC209" s="241"/>
      <c r="AAD209" s="241"/>
      <c r="AAE209" s="241"/>
      <c r="AAF209" s="241"/>
      <c r="AAG209" s="241"/>
      <c r="AAH209" s="241"/>
      <c r="AAI209" s="241"/>
      <c r="AAJ209" s="241"/>
      <c r="AAK209" s="241"/>
      <c r="AAL209" s="241"/>
      <c r="AAM209" s="241"/>
      <c r="AAN209" s="241"/>
      <c r="AAO209" s="241"/>
      <c r="AAP209" s="241"/>
      <c r="AAQ209" s="241"/>
      <c r="AAR209" s="241"/>
      <c r="AAS209" s="241"/>
      <c r="AAT209" s="241"/>
      <c r="AAU209" s="241"/>
      <c r="AAV209" s="241"/>
      <c r="AAW209" s="241"/>
      <c r="AAX209" s="241"/>
      <c r="AAY209" s="241"/>
      <c r="AAZ209" s="241"/>
      <c r="ABA209" s="241"/>
      <c r="ABB209" s="241"/>
      <c r="ABC209" s="241"/>
      <c r="ABD209" s="241"/>
      <c r="ABE209" s="241"/>
      <c r="ABF209" s="241"/>
      <c r="ABG209" s="241"/>
      <c r="ABH209" s="241"/>
      <c r="ABI209" s="241"/>
      <c r="ABJ209" s="241"/>
      <c r="ABK209" s="241"/>
      <c r="ABL209" s="241"/>
      <c r="ABM209" s="241"/>
      <c r="ABN209" s="241"/>
      <c r="ABO209" s="241"/>
      <c r="ABP209" s="241"/>
      <c r="ABQ209" s="241"/>
      <c r="ABR209" s="241"/>
      <c r="ABS209" s="241"/>
      <c r="ABT209" s="241"/>
      <c r="ABU209" s="241"/>
      <c r="ABV209" s="241"/>
      <c r="ABW209" s="241"/>
      <c r="ABX209" s="241"/>
      <c r="ABY209" s="241"/>
      <c r="ABZ209" s="241"/>
      <c r="ACA209" s="241"/>
      <c r="ACB209" s="241"/>
      <c r="ACC209" s="241"/>
      <c r="ACD209" s="241"/>
      <c r="ACE209" s="241"/>
      <c r="ACF209" s="241"/>
      <c r="ACG209" s="241"/>
      <c r="ACH209" s="241"/>
      <c r="ACI209" s="241"/>
      <c r="ACJ209" s="241"/>
      <c r="ACK209" s="241"/>
      <c r="ACL209" s="241"/>
      <c r="ACM209" s="241"/>
      <c r="ACN209" s="241"/>
      <c r="ACO209" s="241"/>
      <c r="ACP209" s="241"/>
      <c r="ACQ209" s="241"/>
      <c r="ACR209" s="241"/>
      <c r="ACS209" s="241"/>
      <c r="ACT209" s="241"/>
      <c r="ACU209" s="241"/>
      <c r="ACV209" s="241"/>
      <c r="ACW209" s="241"/>
      <c r="ACX209" s="241"/>
      <c r="ACY209" s="241"/>
      <c r="ACZ209" s="241"/>
      <c r="ADA209" s="241"/>
      <c r="ADB209" s="241"/>
      <c r="ADC209" s="241"/>
      <c r="ADD209" s="241"/>
      <c r="ADE209" s="241"/>
      <c r="ADF209" s="241"/>
      <c r="ADG209" s="241"/>
      <c r="ADH209" s="241"/>
      <c r="ADI209" s="241"/>
      <c r="ADJ209" s="241"/>
      <c r="ADK209" s="241"/>
      <c r="ADL209" s="241"/>
      <c r="ADM209" s="241"/>
      <c r="ADN209" s="241"/>
      <c r="ADO209" s="241"/>
      <c r="ADP209" s="241"/>
      <c r="ADQ209" s="241"/>
      <c r="ADR209" s="241"/>
      <c r="ADS209" s="241"/>
      <c r="ADT209" s="241"/>
      <c r="ADU209" s="241"/>
      <c r="ADV209" s="241"/>
      <c r="ADW209" s="241"/>
      <c r="ADX209" s="241"/>
      <c r="ADY209" s="241"/>
      <c r="ADZ209" s="241"/>
      <c r="AEA209" s="241"/>
      <c r="AEB209" s="241"/>
      <c r="AEC209" s="241"/>
      <c r="AED209" s="241"/>
      <c r="AEE209" s="241"/>
      <c r="AEF209" s="241"/>
      <c r="AEG209" s="241"/>
      <c r="AEH209" s="241"/>
      <c r="AEI209" s="241"/>
      <c r="AEJ209" s="241"/>
      <c r="AEK209" s="241"/>
      <c r="AEL209" s="241"/>
      <c r="AEM209" s="241"/>
      <c r="AEN209" s="241"/>
      <c r="AEO209" s="241"/>
      <c r="AEP209" s="241"/>
      <c r="AEQ209" s="241"/>
      <c r="AER209" s="241"/>
      <c r="AES209" s="241"/>
      <c r="AET209" s="241"/>
      <c r="AEU209" s="241"/>
      <c r="AEV209" s="241"/>
      <c r="AEW209" s="241"/>
      <c r="AEX209" s="241"/>
      <c r="AEY209" s="241"/>
      <c r="AEZ209" s="241"/>
      <c r="AFA209" s="241"/>
      <c r="AFB209" s="241"/>
      <c r="AFC209" s="241"/>
      <c r="AFD209" s="241"/>
      <c r="AFE209" s="241"/>
      <c r="AFF209" s="241"/>
      <c r="AFG209" s="241"/>
      <c r="AFH209" s="241"/>
      <c r="AFI209" s="241"/>
      <c r="AFJ209" s="241"/>
      <c r="AFK209" s="241"/>
      <c r="AFL209" s="241"/>
      <c r="AFM209" s="241"/>
      <c r="AFN209" s="241"/>
      <c r="AFO209" s="241"/>
      <c r="AFP209" s="241"/>
      <c r="AFQ209" s="241"/>
      <c r="AFR209" s="241"/>
      <c r="AFS209" s="241"/>
      <c r="AFT209" s="241"/>
      <c r="AFU209" s="241"/>
      <c r="AFV209" s="241"/>
      <c r="AFW209" s="241"/>
      <c r="AFX209" s="241"/>
      <c r="AFY209" s="241"/>
      <c r="AFZ209" s="241"/>
      <c r="AGA209" s="241"/>
      <c r="AGB209" s="241"/>
      <c r="AGC209" s="241"/>
      <c r="AGD209" s="241"/>
      <c r="AGE209" s="241"/>
      <c r="AGF209" s="241"/>
      <c r="AGG209" s="241"/>
      <c r="AGH209" s="241"/>
      <c r="AGI209" s="241"/>
      <c r="AGJ209" s="241"/>
      <c r="AGK209" s="241"/>
      <c r="AGL209" s="241"/>
      <c r="AGM209" s="241"/>
      <c r="AGN209" s="241"/>
      <c r="AGO209" s="241"/>
      <c r="AGP209" s="241"/>
      <c r="AGQ209" s="241"/>
      <c r="AGR209" s="241"/>
      <c r="AGS209" s="241"/>
      <c r="AGT209" s="241"/>
      <c r="AGU209" s="241"/>
      <c r="AGV209" s="241"/>
      <c r="AGW209" s="241"/>
      <c r="AGX209" s="241"/>
      <c r="AGY209" s="241"/>
      <c r="AGZ209" s="241"/>
      <c r="AHA209" s="241"/>
      <c r="AHB209" s="241"/>
      <c r="AHC209" s="241"/>
      <c r="AHD209" s="241"/>
      <c r="AHE209" s="241"/>
      <c r="AHF209" s="241"/>
      <c r="AHG209" s="241"/>
      <c r="AHH209" s="241"/>
      <c r="AHI209" s="241"/>
      <c r="AHJ209" s="241"/>
      <c r="AHK209" s="241"/>
      <c r="AHL209" s="241"/>
      <c r="AHM209" s="241"/>
      <c r="AHN209" s="241"/>
      <c r="AHO209" s="241"/>
      <c r="AHP209" s="241"/>
      <c r="AHQ209" s="241"/>
      <c r="AHR209" s="241"/>
      <c r="AHS209" s="241"/>
      <c r="AHT209" s="241"/>
      <c r="AHU209" s="241"/>
      <c r="AHV209" s="241"/>
      <c r="AHW209" s="241"/>
      <c r="AHX209" s="241"/>
      <c r="AHY209" s="241"/>
      <c r="AHZ209" s="241"/>
      <c r="AIA209" s="241"/>
      <c r="AIB209" s="241"/>
      <c r="AIC209" s="241"/>
      <c r="AID209" s="241"/>
      <c r="AIE209" s="241"/>
      <c r="AIF209" s="241"/>
      <c r="AIG209" s="241"/>
      <c r="AIH209" s="241"/>
      <c r="AII209" s="241"/>
      <c r="AIJ209" s="241"/>
      <c r="AIK209" s="241"/>
      <c r="AIL209" s="241"/>
      <c r="AIM209" s="241"/>
      <c r="AIN209" s="241"/>
      <c r="AIO209" s="241"/>
      <c r="AIP209" s="241"/>
      <c r="AIQ209" s="241"/>
      <c r="AIR209" s="241"/>
      <c r="AIS209" s="241"/>
      <c r="AIT209" s="241"/>
      <c r="AIU209" s="241"/>
      <c r="AIV209" s="241"/>
      <c r="AIW209" s="241"/>
      <c r="AIX209" s="241"/>
      <c r="AIY209" s="241"/>
      <c r="AIZ209" s="241"/>
      <c r="AJA209" s="241"/>
      <c r="AJB209" s="241"/>
      <c r="AJC209" s="241"/>
      <c r="AJD209" s="241"/>
      <c r="AJE209" s="241"/>
      <c r="AJF209" s="241"/>
      <c r="AJG209" s="241"/>
      <c r="AJH209" s="241"/>
      <c r="AJI209" s="241"/>
      <c r="AJJ209" s="241"/>
      <c r="AJK209" s="241"/>
      <c r="AJL209" s="241"/>
      <c r="AJM209" s="241"/>
      <c r="AJN209" s="241"/>
      <c r="AJO209" s="241"/>
      <c r="AJP209" s="241"/>
      <c r="AJQ209" s="241"/>
      <c r="AJR209" s="241"/>
      <c r="AJS209" s="241"/>
      <c r="AJT209" s="241"/>
      <c r="AJU209" s="241"/>
      <c r="AJV209" s="241"/>
      <c r="AJW209" s="241"/>
      <c r="AJX209" s="241"/>
      <c r="AJY209" s="241"/>
      <c r="AJZ209" s="241"/>
      <c r="AKA209" s="241"/>
      <c r="AKB209" s="241"/>
      <c r="AKC209" s="241"/>
      <c r="AKD209" s="241"/>
      <c r="AKE209" s="241"/>
      <c r="AKF209" s="241"/>
      <c r="AKG209" s="241"/>
      <c r="AKH209" s="241"/>
      <c r="AKI209" s="241"/>
      <c r="AKJ209" s="241"/>
      <c r="AKK209" s="241"/>
      <c r="AKL209" s="241"/>
      <c r="AKM209" s="241"/>
      <c r="AKN209" s="241"/>
      <c r="AKO209" s="241"/>
      <c r="AKP209" s="241"/>
      <c r="AKQ209" s="241"/>
      <c r="AKR209" s="241"/>
      <c r="AKS209" s="241"/>
      <c r="AKT209" s="241"/>
      <c r="AKU209" s="241"/>
      <c r="AKV209" s="241"/>
      <c r="AKW209" s="241"/>
      <c r="AKX209" s="241"/>
      <c r="AKY209" s="241"/>
      <c r="AKZ209" s="241"/>
      <c r="ALA209" s="241"/>
      <c r="ALB209" s="241"/>
      <c r="ALC209" s="241"/>
      <c r="ALD209" s="241"/>
      <c r="ALE209" s="241"/>
      <c r="ALF209" s="241"/>
      <c r="ALG209" s="241"/>
      <c r="ALH209" s="241"/>
      <c r="ALI209" s="241"/>
      <c r="ALJ209" s="241"/>
      <c r="ALK209" s="241"/>
      <c r="ALL209" s="241"/>
      <c r="ALM209" s="241"/>
      <c r="ALN209" s="241"/>
      <c r="ALO209" s="241"/>
      <c r="ALP209" s="241"/>
      <c r="ALQ209" s="241"/>
      <c r="ALR209" s="241"/>
      <c r="ALS209" s="241"/>
      <c r="ALT209" s="241"/>
      <c r="ALU209" s="241"/>
      <c r="ALV209" s="241"/>
      <c r="ALW209" s="241"/>
      <c r="ALX209" s="241"/>
      <c r="ALY209" s="241"/>
      <c r="ALZ209" s="241"/>
      <c r="AMA209" s="241"/>
      <c r="AMB209" s="241"/>
      <c r="AMC209" s="241"/>
      <c r="AMD209" s="241"/>
      <c r="AME209" s="241"/>
      <c r="AMF209" s="241"/>
      <c r="AMG209" s="241"/>
      <c r="AMH209" s="241"/>
      <c r="AMI209" s="241"/>
      <c r="AMJ209" s="241"/>
      <c r="AMN209" s="241"/>
      <c r="AMO209" s="241"/>
      <c r="AMP209" s="241"/>
      <c r="AMQ209" s="241"/>
      <c r="AMR209" s="241"/>
      <c r="AMS209" s="241"/>
      <c r="AMT209" s="241"/>
      <c r="AMU209" s="241"/>
      <c r="AMV209" s="241"/>
      <c r="AMW209" s="241"/>
      <c r="AMX209" s="241"/>
      <c r="AMY209" s="241"/>
      <c r="AMZ209" s="241"/>
      <c r="ANA209" s="241"/>
      <c r="ANB209" s="241"/>
      <c r="ANC209" s="241"/>
      <c r="AND209" s="241"/>
      <c r="ANE209" s="241"/>
      <c r="ANF209" s="241"/>
      <c r="ANG209" s="241"/>
      <c r="ANH209" s="241"/>
      <c r="ANI209" s="241"/>
      <c r="ANJ209" s="241"/>
      <c r="ANK209" s="241"/>
      <c r="ANL209" s="241"/>
      <c r="ANM209" s="241"/>
      <c r="ANN209" s="241"/>
      <c r="ANO209" s="241"/>
      <c r="ANP209" s="241"/>
      <c r="ANQ209" s="241"/>
      <c r="ANR209" s="241"/>
      <c r="ANS209" s="241"/>
      <c r="ANT209" s="241"/>
      <c r="ANU209" s="241"/>
      <c r="ANV209" s="241"/>
      <c r="ANW209" s="241"/>
      <c r="ANX209" s="241"/>
      <c r="ANY209" s="241"/>
      <c r="ANZ209" s="241"/>
      <c r="AOA209" s="241"/>
      <c r="AOB209" s="241"/>
      <c r="AOC209" s="241"/>
      <c r="AOD209" s="241"/>
      <c r="AOE209" s="241"/>
      <c r="AOF209" s="241"/>
      <c r="AOG209" s="241"/>
      <c r="AOH209" s="241"/>
      <c r="AOI209" s="241"/>
      <c r="AOJ209" s="241"/>
      <c r="AOK209" s="241"/>
      <c r="AOL209" s="241"/>
      <c r="AOM209" s="241"/>
      <c r="AON209" s="241"/>
      <c r="AOO209" s="241"/>
      <c r="AOP209" s="241"/>
      <c r="AOQ209" s="241"/>
      <c r="AOR209" s="241"/>
      <c r="AOS209" s="241"/>
      <c r="AOT209" s="241"/>
      <c r="AOU209" s="241"/>
      <c r="AOV209" s="241"/>
      <c r="AOW209" s="241"/>
      <c r="AOX209" s="241"/>
      <c r="AOY209" s="241"/>
      <c r="AOZ209" s="241"/>
      <c r="APA209" s="241"/>
      <c r="APB209" s="241"/>
      <c r="APC209" s="241"/>
      <c r="APD209" s="241"/>
      <c r="APE209" s="241"/>
      <c r="APF209" s="241"/>
      <c r="APG209" s="241"/>
      <c r="APH209" s="241"/>
      <c r="API209" s="241"/>
      <c r="APJ209" s="241"/>
      <c r="APK209" s="241"/>
      <c r="APL209" s="241"/>
      <c r="APM209" s="241"/>
      <c r="APN209" s="241"/>
      <c r="APO209" s="241"/>
      <c r="APP209" s="241"/>
      <c r="APQ209" s="241"/>
      <c r="APR209" s="241"/>
      <c r="APS209" s="241"/>
      <c r="APT209" s="241"/>
      <c r="APU209" s="241"/>
      <c r="APV209" s="241"/>
      <c r="APW209" s="241"/>
      <c r="APX209" s="241"/>
      <c r="APY209" s="241"/>
      <c r="APZ209" s="241"/>
      <c r="AQA209" s="241"/>
      <c r="AQB209" s="241"/>
      <c r="AQC209" s="241"/>
      <c r="AQD209" s="241"/>
      <c r="AQE209" s="241"/>
      <c r="AQF209" s="241"/>
      <c r="AQG209" s="241"/>
      <c r="AQH209" s="241"/>
      <c r="AQI209" s="241"/>
      <c r="AQJ209" s="241"/>
      <c r="AQK209" s="241"/>
      <c r="AQL209" s="241"/>
      <c r="AQM209" s="241"/>
      <c r="AQN209" s="241"/>
      <c r="AQO209" s="241"/>
      <c r="AQP209" s="241"/>
      <c r="AQQ209" s="241"/>
      <c r="AQR209" s="241"/>
      <c r="AQS209" s="241"/>
      <c r="AQT209" s="241"/>
      <c r="AQU209" s="241"/>
      <c r="AQV209" s="241"/>
      <c r="AQW209" s="241"/>
      <c r="AQX209" s="241"/>
      <c r="AQY209" s="241"/>
      <c r="AQZ209" s="241"/>
      <c r="ARA209" s="241"/>
      <c r="ARB209" s="241"/>
      <c r="ARC209" s="241"/>
      <c r="ARD209" s="241"/>
      <c r="ARE209" s="241"/>
      <c r="ARF209" s="241"/>
      <c r="ARG209" s="241"/>
      <c r="ARH209" s="241"/>
      <c r="ARI209" s="241"/>
      <c r="ARJ209" s="241"/>
      <c r="ARK209" s="241"/>
      <c r="ARL209" s="241"/>
      <c r="ARM209" s="241"/>
      <c r="ARN209" s="241"/>
      <c r="ARO209" s="241"/>
      <c r="ARP209" s="241"/>
      <c r="ARQ209" s="241"/>
      <c r="ARR209" s="241"/>
      <c r="ARS209" s="241"/>
      <c r="ART209" s="241"/>
      <c r="ARU209" s="241"/>
      <c r="ARV209" s="241"/>
      <c r="ARW209" s="241"/>
      <c r="ARX209" s="241"/>
      <c r="ARY209" s="241"/>
      <c r="ARZ209" s="241"/>
      <c r="ASA209" s="241"/>
      <c r="ASB209" s="241"/>
      <c r="ASC209" s="241"/>
      <c r="ASD209" s="241"/>
      <c r="ASE209" s="241"/>
      <c r="ASF209" s="241"/>
      <c r="ASG209" s="241"/>
      <c r="ASH209" s="241"/>
      <c r="ASI209" s="241"/>
      <c r="ASJ209" s="241"/>
      <c r="ASK209" s="241"/>
      <c r="ASL209" s="241"/>
      <c r="ASM209" s="241"/>
      <c r="ASN209" s="241"/>
      <c r="ASO209" s="241"/>
      <c r="ASP209" s="241"/>
      <c r="ASQ209" s="241"/>
      <c r="ASR209" s="241"/>
      <c r="ASS209" s="241"/>
      <c r="AST209" s="241"/>
      <c r="ASU209" s="241"/>
      <c r="ASV209" s="241"/>
      <c r="ASW209" s="241"/>
      <c r="ASX209" s="241"/>
      <c r="ASY209" s="241"/>
      <c r="ASZ209" s="241"/>
      <c r="ATA209" s="241"/>
      <c r="ATB209" s="241"/>
      <c r="ATC209" s="241"/>
      <c r="ATD209" s="241"/>
      <c r="ATE209" s="241"/>
      <c r="ATF209" s="241"/>
      <c r="ATG209" s="241"/>
      <c r="ATH209" s="241"/>
      <c r="ATI209" s="241"/>
      <c r="ATJ209" s="241"/>
      <c r="ATK209" s="241"/>
      <c r="ATL209" s="241"/>
      <c r="ATM209" s="241"/>
      <c r="ATN209" s="241"/>
      <c r="ATO209" s="241"/>
      <c r="ATP209" s="241"/>
      <c r="ATQ209" s="241"/>
      <c r="ATR209" s="241"/>
      <c r="ATS209" s="241"/>
      <c r="ATT209" s="241"/>
      <c r="ATU209" s="241"/>
      <c r="ATV209" s="241"/>
      <c r="ATW209" s="241"/>
      <c r="ATX209" s="241"/>
      <c r="ATY209" s="241"/>
      <c r="ATZ209" s="241"/>
      <c r="AUA209" s="241"/>
      <c r="AUB209" s="241"/>
      <c r="AUC209" s="241"/>
      <c r="AUD209" s="241"/>
      <c r="AUE209" s="241"/>
      <c r="AUF209" s="241"/>
      <c r="AUG209" s="241"/>
      <c r="AUH209" s="241"/>
      <c r="AUI209" s="241"/>
      <c r="AUJ209" s="241"/>
      <c r="AUK209" s="241"/>
      <c r="AUL209" s="241"/>
      <c r="AUM209" s="241"/>
      <c r="AUN209" s="241"/>
      <c r="AUO209" s="241"/>
      <c r="AUP209" s="241"/>
      <c r="AUQ209" s="241"/>
      <c r="AUR209" s="241"/>
      <c r="AUS209" s="241"/>
      <c r="AUT209" s="241"/>
      <c r="AUU209" s="241"/>
      <c r="AUV209" s="241"/>
      <c r="AUW209" s="241"/>
      <c r="AUX209" s="241"/>
      <c r="AUY209" s="241"/>
      <c r="AUZ209" s="241"/>
      <c r="AVA209" s="241"/>
      <c r="AVB209" s="241"/>
      <c r="AVC209" s="241"/>
      <c r="AVD209" s="241"/>
      <c r="AVE209" s="241"/>
      <c r="AVF209" s="241"/>
      <c r="AVG209" s="241"/>
      <c r="AVH209" s="241"/>
      <c r="AVI209" s="241"/>
      <c r="AVJ209" s="241"/>
      <c r="AVK209" s="241"/>
      <c r="AVL209" s="241"/>
      <c r="AVM209" s="241"/>
      <c r="AVN209" s="241"/>
      <c r="AVO209" s="241"/>
      <c r="AVP209" s="241"/>
      <c r="AVQ209" s="241"/>
      <c r="AVR209" s="241"/>
      <c r="AVS209" s="241"/>
      <c r="AVT209" s="241"/>
      <c r="AVU209" s="241"/>
      <c r="AVV209" s="241"/>
      <c r="AVW209" s="241"/>
      <c r="AVX209" s="241"/>
      <c r="AVY209" s="241"/>
      <c r="AVZ209" s="241"/>
      <c r="AWA209" s="241"/>
      <c r="AWB209" s="241"/>
      <c r="AWC209" s="241"/>
      <c r="AWD209" s="241"/>
      <c r="AWE209" s="241"/>
      <c r="AWF209" s="241"/>
      <c r="AWG209" s="241"/>
      <c r="AWH209" s="241"/>
      <c r="AWI209" s="241"/>
      <c r="AWJ209" s="241"/>
      <c r="AWK209" s="241"/>
      <c r="AWL209" s="241"/>
      <c r="AWM209" s="241"/>
      <c r="AWN209" s="241"/>
      <c r="AWO209" s="241"/>
      <c r="AWP209" s="241"/>
      <c r="AWQ209" s="241"/>
      <c r="AWR209" s="241"/>
      <c r="AWS209" s="241"/>
      <c r="AWT209" s="241"/>
      <c r="AWU209" s="241"/>
      <c r="AWV209" s="241"/>
      <c r="AWW209" s="241"/>
      <c r="AWX209" s="241"/>
      <c r="AWY209" s="241"/>
      <c r="AWZ209" s="241"/>
      <c r="AXA209" s="241"/>
      <c r="AXB209" s="241"/>
      <c r="AXC209" s="241"/>
      <c r="AXD209" s="241"/>
      <c r="AXE209" s="241"/>
      <c r="AXF209" s="241"/>
      <c r="AXG209" s="241"/>
      <c r="AXH209" s="241"/>
      <c r="AXI209" s="241"/>
      <c r="AXJ209" s="241"/>
      <c r="AXK209" s="241"/>
      <c r="AXL209" s="241"/>
      <c r="AXM209" s="241"/>
      <c r="AXN209" s="241"/>
      <c r="AXO209" s="241"/>
      <c r="AXP209" s="241"/>
      <c r="AXQ209" s="241"/>
      <c r="AXR209" s="241"/>
      <c r="AXS209" s="241"/>
      <c r="AXT209" s="241"/>
      <c r="AXU209" s="241"/>
      <c r="AXV209" s="241"/>
      <c r="AXW209" s="241"/>
      <c r="AXX209" s="241"/>
      <c r="AXY209" s="241"/>
      <c r="AXZ209" s="241"/>
      <c r="AYA209" s="241"/>
      <c r="AYB209" s="241"/>
      <c r="AYC209" s="241"/>
      <c r="AYD209" s="241"/>
      <c r="AYE209" s="241"/>
      <c r="AYF209" s="241"/>
      <c r="AYG209" s="241"/>
      <c r="AYH209" s="241"/>
      <c r="AYI209" s="241"/>
      <c r="AYJ209" s="241"/>
      <c r="AYK209" s="241"/>
      <c r="AYL209" s="241"/>
      <c r="AYM209" s="241"/>
      <c r="AYN209" s="241"/>
      <c r="AYO209" s="241"/>
      <c r="AYP209" s="241"/>
      <c r="AYQ209" s="241"/>
      <c r="AYR209" s="241"/>
      <c r="AYS209" s="241"/>
      <c r="AYT209" s="241"/>
      <c r="AYU209" s="241"/>
      <c r="AYV209" s="241"/>
      <c r="AYW209" s="241"/>
      <c r="AYX209" s="241"/>
      <c r="AYY209" s="241"/>
      <c r="AYZ209" s="241"/>
      <c r="AZA209" s="241"/>
      <c r="AZB209" s="241"/>
      <c r="AZC209" s="241"/>
      <c r="AZD209" s="241"/>
      <c r="AZE209" s="241"/>
      <c r="AZF209" s="241"/>
      <c r="AZG209" s="241"/>
      <c r="AZH209" s="241"/>
      <c r="AZI209" s="241"/>
      <c r="AZJ209" s="241"/>
      <c r="AZK209" s="241"/>
      <c r="AZL209" s="241"/>
      <c r="AZM209" s="241"/>
      <c r="AZN209" s="241"/>
      <c r="AZO209" s="241"/>
      <c r="AZP209" s="241"/>
      <c r="AZQ209" s="241"/>
      <c r="AZR209" s="241"/>
      <c r="AZS209" s="241"/>
      <c r="AZT209" s="241"/>
      <c r="AZU209" s="241"/>
      <c r="AZV209" s="241"/>
      <c r="AZW209" s="241"/>
      <c r="AZX209" s="241"/>
      <c r="AZY209" s="241"/>
      <c r="AZZ209" s="241"/>
      <c r="BAA209" s="241"/>
      <c r="BAB209" s="241"/>
      <c r="BAC209" s="241"/>
      <c r="BAD209" s="241"/>
      <c r="BAE209" s="241"/>
      <c r="BAF209" s="241"/>
      <c r="BAG209" s="241"/>
      <c r="BAH209" s="241"/>
      <c r="BAI209" s="241"/>
      <c r="BAJ209" s="241"/>
      <c r="BAK209" s="241"/>
      <c r="BAL209" s="241"/>
      <c r="BAM209" s="241"/>
      <c r="BAN209" s="241"/>
      <c r="BAO209" s="241"/>
      <c r="BAP209" s="241"/>
      <c r="BAQ209" s="241"/>
      <c r="BAR209" s="241"/>
      <c r="BAS209" s="241"/>
      <c r="BAT209" s="241"/>
      <c r="BAU209" s="241"/>
      <c r="BAV209" s="241"/>
      <c r="BAW209" s="241"/>
      <c r="BAX209" s="241"/>
      <c r="BAY209" s="241"/>
      <c r="BAZ209" s="241"/>
      <c r="BBA209" s="241"/>
      <c r="BBB209" s="241"/>
      <c r="BBC209" s="241"/>
      <c r="BBD209" s="241"/>
      <c r="BBE209" s="241"/>
      <c r="BBF209" s="241"/>
      <c r="BBG209" s="241"/>
      <c r="BBH209" s="241"/>
      <c r="BBI209" s="241"/>
      <c r="BBJ209" s="241"/>
      <c r="BBK209" s="241"/>
      <c r="BBL209" s="241"/>
      <c r="BBM209" s="241"/>
      <c r="BBN209" s="241"/>
      <c r="BBO209" s="241"/>
      <c r="BBP209" s="241"/>
      <c r="BBQ209" s="241"/>
      <c r="BBR209" s="241"/>
      <c r="BBS209" s="241"/>
      <c r="BBT209" s="241"/>
      <c r="BBU209" s="241"/>
      <c r="BBV209" s="241"/>
      <c r="BBW209" s="241"/>
      <c r="BBX209" s="241"/>
      <c r="BBY209" s="241"/>
      <c r="BBZ209" s="241"/>
      <c r="BCA209" s="241"/>
      <c r="BCB209" s="241"/>
      <c r="BCC209" s="241"/>
      <c r="BCD209" s="241"/>
      <c r="BCE209" s="241"/>
      <c r="BCF209" s="241"/>
      <c r="BCG209" s="241"/>
      <c r="BCH209" s="241"/>
      <c r="BCI209" s="241"/>
      <c r="BCJ209" s="241"/>
      <c r="BCK209" s="241"/>
      <c r="BCL209" s="241"/>
      <c r="BCM209" s="241"/>
      <c r="BCN209" s="241"/>
      <c r="BCO209" s="241"/>
      <c r="BCP209" s="241"/>
      <c r="BCQ209" s="241"/>
      <c r="BCR209" s="241"/>
      <c r="BCS209" s="241"/>
      <c r="BCT209" s="241"/>
      <c r="BCU209" s="241"/>
      <c r="BCV209" s="241"/>
      <c r="BCW209" s="241"/>
      <c r="BCX209" s="241"/>
      <c r="BCY209" s="241"/>
      <c r="BCZ209" s="241"/>
      <c r="BDA209" s="241"/>
      <c r="BDB209" s="241"/>
      <c r="BDC209" s="241"/>
      <c r="BDD209" s="241"/>
      <c r="BDE209" s="241"/>
      <c r="BDF209" s="241"/>
      <c r="BDG209" s="241"/>
      <c r="BDH209" s="241"/>
      <c r="BDI209" s="241"/>
      <c r="BDJ209" s="241"/>
      <c r="BDK209" s="241"/>
      <c r="BDL209" s="241"/>
      <c r="BDM209" s="241"/>
      <c r="BDN209" s="241"/>
      <c r="BDO209" s="241"/>
      <c r="BDP209" s="241"/>
      <c r="BDQ209" s="241"/>
      <c r="BDR209" s="241"/>
      <c r="BDS209" s="241"/>
      <c r="BDT209" s="241"/>
      <c r="BDU209" s="241"/>
      <c r="BDV209" s="241"/>
      <c r="BDW209" s="241"/>
      <c r="BDX209" s="241"/>
      <c r="BDY209" s="241"/>
      <c r="BDZ209" s="241"/>
      <c r="BEA209" s="241"/>
      <c r="BEB209" s="241"/>
      <c r="BEC209" s="241"/>
      <c r="BED209" s="241"/>
      <c r="BEE209" s="241"/>
      <c r="BEF209" s="241"/>
      <c r="BEG209" s="241"/>
      <c r="BEH209" s="241"/>
      <c r="BEI209" s="241"/>
      <c r="BEJ209" s="241"/>
      <c r="BEK209" s="241"/>
      <c r="BEL209" s="241"/>
      <c r="BEM209" s="241"/>
      <c r="BEN209" s="241"/>
      <c r="BEO209" s="241"/>
      <c r="BEP209" s="241"/>
      <c r="BEQ209" s="241"/>
      <c r="BER209" s="241"/>
      <c r="BES209" s="241"/>
      <c r="BET209" s="241"/>
      <c r="BEU209" s="241"/>
      <c r="BEV209" s="241"/>
      <c r="BEW209" s="241"/>
      <c r="BEX209" s="241"/>
      <c r="BEY209" s="241"/>
      <c r="BEZ209" s="241"/>
      <c r="BFA209" s="241"/>
      <c r="BFB209" s="241"/>
      <c r="BFC209" s="241"/>
      <c r="BFD209" s="241"/>
      <c r="BFE209" s="241"/>
      <c r="BFF209" s="241"/>
      <c r="BFG209" s="241"/>
      <c r="BFH209" s="241"/>
      <c r="BFI209" s="241"/>
      <c r="BFJ209" s="241"/>
      <c r="BFK209" s="241"/>
      <c r="BFL209" s="241"/>
      <c r="BFM209" s="241"/>
      <c r="BFN209" s="241"/>
      <c r="BFO209" s="241"/>
      <c r="BFP209" s="241"/>
      <c r="BFQ209" s="241"/>
      <c r="BFR209" s="241"/>
      <c r="BFS209" s="241"/>
      <c r="BFT209" s="241"/>
      <c r="BFU209" s="241"/>
      <c r="BFV209" s="241"/>
      <c r="BFW209" s="241"/>
      <c r="BFX209" s="241"/>
      <c r="BFY209" s="241"/>
      <c r="BFZ209" s="241"/>
      <c r="BGA209" s="241"/>
      <c r="BGB209" s="241"/>
      <c r="BGC209" s="241"/>
      <c r="BGD209" s="241"/>
      <c r="BGE209" s="241"/>
      <c r="BGF209" s="241"/>
      <c r="BGG209" s="241"/>
      <c r="BGH209" s="241"/>
      <c r="BGI209" s="241"/>
      <c r="BGJ209" s="241"/>
      <c r="BGK209" s="241"/>
      <c r="BGL209" s="241"/>
      <c r="BGM209" s="241"/>
      <c r="BGN209" s="241"/>
      <c r="BGO209" s="241"/>
      <c r="BGP209" s="241"/>
      <c r="BGQ209" s="241"/>
      <c r="BGR209" s="241"/>
      <c r="BGS209" s="241"/>
      <c r="BGT209" s="241"/>
      <c r="BGU209" s="241"/>
      <c r="BGV209" s="241"/>
      <c r="BGW209" s="241"/>
      <c r="BGX209" s="241"/>
      <c r="BGY209" s="241"/>
      <c r="BGZ209" s="241"/>
      <c r="BHA209" s="241"/>
      <c r="BHB209" s="241"/>
      <c r="BHC209" s="241"/>
      <c r="BHD209" s="241"/>
      <c r="BHE209" s="241"/>
      <c r="BHF209" s="241"/>
      <c r="BHG209" s="241"/>
      <c r="BHH209" s="241"/>
      <c r="BHI209" s="241"/>
      <c r="BHJ209" s="241"/>
      <c r="BHK209" s="241"/>
      <c r="BHL209" s="241"/>
      <c r="BHM209" s="241"/>
      <c r="BHN209" s="241"/>
      <c r="BHO209" s="241"/>
      <c r="BHP209" s="241"/>
      <c r="BHQ209" s="241"/>
      <c r="BHR209" s="241"/>
      <c r="BHS209" s="241"/>
      <c r="BHT209" s="241"/>
      <c r="BHU209" s="241"/>
      <c r="BHV209" s="241"/>
      <c r="BHW209" s="241"/>
      <c r="BHX209" s="241"/>
      <c r="BHY209" s="241"/>
      <c r="BHZ209" s="241"/>
      <c r="BIA209" s="241"/>
      <c r="BIB209" s="241"/>
      <c r="BIC209" s="241"/>
      <c r="BID209" s="241"/>
      <c r="BIE209" s="241"/>
      <c r="BIF209" s="241"/>
      <c r="BIG209" s="241"/>
      <c r="BIH209" s="241"/>
      <c r="BII209" s="241"/>
      <c r="BIJ209" s="241"/>
      <c r="BIK209" s="241"/>
      <c r="BIL209" s="241"/>
      <c r="BIM209" s="241"/>
      <c r="BIN209" s="241"/>
      <c r="BIO209" s="241"/>
      <c r="BIP209" s="241"/>
      <c r="BIQ209" s="241"/>
      <c r="BIR209" s="241"/>
      <c r="BIS209" s="241"/>
      <c r="BIT209" s="241"/>
      <c r="BIU209" s="241"/>
      <c r="BIV209" s="241"/>
      <c r="BIW209" s="241"/>
      <c r="BIX209" s="241"/>
      <c r="BIY209" s="241"/>
      <c r="BIZ209" s="241"/>
      <c r="BJA209" s="241"/>
      <c r="BJB209" s="241"/>
      <c r="BJC209" s="241"/>
      <c r="BJD209" s="241"/>
      <c r="BJE209" s="241"/>
      <c r="BJF209" s="241"/>
      <c r="BJG209" s="241"/>
      <c r="BJH209" s="241"/>
      <c r="BJI209" s="241"/>
      <c r="BJJ209" s="241"/>
      <c r="BJK209" s="241"/>
      <c r="BJL209" s="241"/>
      <c r="BJM209" s="241"/>
      <c r="BJN209" s="241"/>
      <c r="BJO209" s="241"/>
      <c r="BJP209" s="241"/>
      <c r="BJQ209" s="241"/>
      <c r="BJR209" s="241"/>
      <c r="BJS209" s="241"/>
      <c r="BJT209" s="241"/>
      <c r="BJU209" s="241"/>
      <c r="BJV209" s="241"/>
      <c r="BJW209" s="241"/>
      <c r="BJX209" s="241"/>
      <c r="BJY209" s="241"/>
      <c r="BJZ209" s="241"/>
      <c r="BKA209" s="241"/>
      <c r="BKB209" s="241"/>
      <c r="BKC209" s="241"/>
      <c r="BKD209" s="241"/>
      <c r="BKE209" s="241"/>
      <c r="BKF209" s="241"/>
      <c r="BKG209" s="241"/>
      <c r="BKH209" s="241"/>
      <c r="BKI209" s="241"/>
      <c r="BKJ209" s="241"/>
      <c r="BKK209" s="241"/>
      <c r="BKL209" s="241"/>
      <c r="BKM209" s="241"/>
      <c r="BKN209" s="241"/>
      <c r="BKO209" s="241"/>
      <c r="BKP209" s="241"/>
      <c r="BKQ209" s="241"/>
      <c r="BKR209" s="241"/>
      <c r="BKS209" s="241"/>
      <c r="BKT209" s="241"/>
      <c r="BKU209" s="241"/>
      <c r="BKV209" s="241"/>
      <c r="BKW209" s="241"/>
      <c r="BKX209" s="241"/>
      <c r="BKY209" s="241"/>
      <c r="BKZ209" s="241"/>
      <c r="BLA209" s="241"/>
      <c r="BLB209" s="241"/>
      <c r="BLC209" s="241"/>
      <c r="BLD209" s="241"/>
      <c r="BLE209" s="241"/>
      <c r="BLF209" s="241"/>
      <c r="BLG209" s="241"/>
      <c r="BLH209" s="241"/>
      <c r="BLI209" s="241"/>
      <c r="BLJ209" s="241"/>
      <c r="BLK209" s="241"/>
      <c r="BLL209" s="241"/>
      <c r="BLM209" s="241"/>
      <c r="BLN209" s="241"/>
      <c r="BLO209" s="241"/>
      <c r="BLP209" s="241"/>
      <c r="BLQ209" s="241"/>
      <c r="BLR209" s="241"/>
      <c r="BLS209" s="241"/>
      <c r="BLT209" s="241"/>
      <c r="BLU209" s="241"/>
      <c r="BLV209" s="241"/>
      <c r="BLW209" s="241"/>
      <c r="BLX209" s="241"/>
      <c r="BLY209" s="241"/>
      <c r="BLZ209" s="241"/>
      <c r="BMA209" s="241"/>
      <c r="BMB209" s="241"/>
      <c r="BMC209" s="241"/>
      <c r="BMD209" s="241"/>
      <c r="BME209" s="241"/>
      <c r="BMF209" s="241"/>
      <c r="BMG209" s="241"/>
      <c r="BMH209" s="241"/>
      <c r="BMI209" s="241"/>
      <c r="BMJ209" s="241"/>
      <c r="BMK209" s="241"/>
      <c r="BML209" s="241"/>
      <c r="BMM209" s="241"/>
      <c r="BMN209" s="241"/>
      <c r="BMO209" s="241"/>
      <c r="BMP209" s="241"/>
      <c r="BMQ209" s="241"/>
      <c r="BMR209" s="241"/>
      <c r="BMS209" s="241"/>
      <c r="BMT209" s="241"/>
      <c r="BMU209" s="241"/>
      <c r="BMV209" s="241"/>
      <c r="BMW209" s="241"/>
      <c r="BMX209" s="241"/>
      <c r="BMY209" s="241"/>
      <c r="BMZ209" s="241"/>
      <c r="BNA209" s="241"/>
      <c r="BNB209" s="241"/>
      <c r="BNC209" s="241"/>
      <c r="BND209" s="241"/>
      <c r="BNE209" s="241"/>
      <c r="BNF209" s="241"/>
      <c r="BNG209" s="241"/>
      <c r="BNH209" s="241"/>
      <c r="BNI209" s="241"/>
      <c r="BNJ209" s="241"/>
      <c r="BNK209" s="241"/>
      <c r="BNL209" s="241"/>
      <c r="BNM209" s="241"/>
      <c r="BNN209" s="241"/>
      <c r="BNO209" s="241"/>
      <c r="BNP209" s="241"/>
      <c r="BNQ209" s="241"/>
      <c r="BNR209" s="241"/>
      <c r="BNS209" s="241"/>
      <c r="BNT209" s="241"/>
      <c r="BNU209" s="241"/>
      <c r="BNV209" s="241"/>
      <c r="BNW209" s="241"/>
      <c r="BNX209" s="241"/>
      <c r="BNY209" s="241"/>
      <c r="BNZ209" s="241"/>
      <c r="BOA209" s="241"/>
      <c r="BOB209" s="241"/>
      <c r="BOC209" s="241"/>
      <c r="BOD209" s="241"/>
      <c r="BOE209" s="241"/>
      <c r="BOF209" s="241"/>
      <c r="BOG209" s="241"/>
      <c r="BOH209" s="241"/>
      <c r="BOI209" s="241"/>
      <c r="BOJ209" s="241"/>
      <c r="BOK209" s="241"/>
      <c r="BOL209" s="241"/>
      <c r="BOM209" s="241"/>
      <c r="BON209" s="241"/>
      <c r="BOO209" s="241"/>
      <c r="BOP209" s="241"/>
      <c r="BOQ209" s="241"/>
      <c r="BOR209" s="241"/>
      <c r="BOS209" s="241"/>
      <c r="BOT209" s="241"/>
      <c r="BOU209" s="241"/>
      <c r="BOV209" s="241"/>
      <c r="BOW209" s="241"/>
      <c r="BOX209" s="241"/>
      <c r="BOY209" s="241"/>
      <c r="BOZ209" s="241"/>
      <c r="BPA209" s="241"/>
      <c r="BPB209" s="241"/>
      <c r="BPC209" s="241"/>
      <c r="BPD209" s="241"/>
      <c r="BPE209" s="241"/>
      <c r="BPF209" s="241"/>
      <c r="BPG209" s="241"/>
      <c r="BPH209" s="241"/>
      <c r="BPI209" s="241"/>
      <c r="BPJ209" s="241"/>
      <c r="BPK209" s="241"/>
      <c r="BPL209" s="241"/>
      <c r="BPM209" s="241"/>
      <c r="BPN209" s="241"/>
      <c r="BPO209" s="241"/>
      <c r="BPP209" s="241"/>
      <c r="BPQ209" s="241"/>
      <c r="BPR209" s="241"/>
      <c r="BPS209" s="241"/>
      <c r="BPT209" s="241"/>
      <c r="BPU209" s="241"/>
      <c r="BPV209" s="241"/>
      <c r="BPW209" s="241"/>
      <c r="BPX209" s="241"/>
      <c r="BPY209" s="241"/>
      <c r="BPZ209" s="241"/>
      <c r="BQA209" s="241"/>
      <c r="BQB209" s="241"/>
      <c r="BQC209" s="241"/>
      <c r="BQD209" s="241"/>
      <c r="BQE209" s="241"/>
      <c r="BQF209" s="241"/>
      <c r="BQG209" s="241"/>
      <c r="BQH209" s="241"/>
      <c r="BQI209" s="241"/>
      <c r="BQJ209" s="241"/>
      <c r="BQK209" s="241"/>
      <c r="BQL209" s="241"/>
      <c r="BQM209" s="241"/>
      <c r="BQN209" s="241"/>
      <c r="BQO209" s="241"/>
      <c r="BQP209" s="241"/>
      <c r="BQQ209" s="241"/>
      <c r="BQR209" s="241"/>
      <c r="BQS209" s="241"/>
      <c r="BQT209" s="241"/>
      <c r="BQU209" s="241"/>
      <c r="BQV209" s="241"/>
      <c r="BQW209" s="241"/>
      <c r="BQX209" s="241"/>
      <c r="BQY209" s="241"/>
      <c r="BQZ209" s="241"/>
      <c r="BRA209" s="241"/>
      <c r="BRB209" s="241"/>
      <c r="BRC209" s="241"/>
      <c r="BRD209" s="241"/>
      <c r="BRE209" s="241"/>
      <c r="BRF209" s="241"/>
      <c r="BRG209" s="241"/>
      <c r="BRH209" s="241"/>
      <c r="BRI209" s="241"/>
      <c r="BRJ209" s="241"/>
      <c r="BRK209" s="241"/>
      <c r="BRL209" s="241"/>
      <c r="BRM209" s="241"/>
      <c r="BRN209" s="241"/>
      <c r="BRO209" s="241"/>
      <c r="BRP209" s="241"/>
      <c r="BRQ209" s="241"/>
      <c r="BRR209" s="241"/>
      <c r="BRS209" s="241"/>
      <c r="BRT209" s="241"/>
      <c r="BRU209" s="241"/>
      <c r="BRV209" s="241"/>
      <c r="BRW209" s="241"/>
      <c r="BRX209" s="241"/>
      <c r="BRY209" s="241"/>
      <c r="BRZ209" s="241"/>
      <c r="BSA209" s="241"/>
      <c r="BSB209" s="241"/>
      <c r="BSC209" s="241"/>
      <c r="BSD209" s="241"/>
      <c r="BSE209" s="241"/>
      <c r="BSF209" s="241"/>
      <c r="BSG209" s="241"/>
      <c r="BSH209" s="241"/>
      <c r="BSI209" s="241"/>
      <c r="BSJ209" s="241"/>
      <c r="BSK209" s="241"/>
      <c r="BSL209" s="241"/>
      <c r="BSM209" s="241"/>
      <c r="BSN209" s="241"/>
      <c r="BSO209" s="241"/>
      <c r="BSP209" s="241"/>
      <c r="BSQ209" s="241"/>
      <c r="BSR209" s="241"/>
      <c r="BSS209" s="241"/>
      <c r="BST209" s="241"/>
      <c r="BSU209" s="241"/>
      <c r="BSV209" s="241"/>
      <c r="BSW209" s="241"/>
      <c r="BSX209" s="241"/>
      <c r="BSY209" s="241"/>
      <c r="BSZ209" s="241"/>
      <c r="BTA209" s="241"/>
      <c r="BTB209" s="241"/>
      <c r="BTC209" s="241"/>
      <c r="BTD209" s="241"/>
      <c r="BTE209" s="241"/>
      <c r="BTF209" s="241"/>
      <c r="BTG209" s="241"/>
      <c r="BTH209" s="241"/>
      <c r="BTI209" s="241"/>
      <c r="BTJ209" s="241"/>
      <c r="BTK209" s="241"/>
      <c r="BTL209" s="241"/>
      <c r="BTM209" s="241"/>
      <c r="BTN209" s="241"/>
      <c r="BTO209" s="241"/>
      <c r="BTP209" s="241"/>
      <c r="BTQ209" s="241"/>
      <c r="BTR209" s="241"/>
      <c r="BTS209" s="241"/>
      <c r="BTT209" s="241"/>
      <c r="BTU209" s="241"/>
      <c r="BTV209" s="241"/>
      <c r="BTW209" s="241"/>
      <c r="BTX209" s="241"/>
      <c r="BTY209" s="241"/>
      <c r="BTZ209" s="241"/>
      <c r="BUA209" s="241"/>
      <c r="BUB209" s="241"/>
      <c r="BUC209" s="241"/>
      <c r="BUD209" s="241"/>
      <c r="BUE209" s="241"/>
      <c r="BUF209" s="241"/>
      <c r="BUG209" s="241"/>
      <c r="BUH209" s="241"/>
      <c r="BUI209" s="241"/>
      <c r="BUJ209" s="241"/>
      <c r="BUK209" s="241"/>
      <c r="BUL209" s="241"/>
      <c r="BUM209" s="241"/>
      <c r="BUN209" s="241"/>
      <c r="BUO209" s="241"/>
      <c r="BUP209" s="241"/>
      <c r="BUQ209" s="241"/>
      <c r="BUR209" s="241"/>
      <c r="BUS209" s="241"/>
      <c r="BUT209" s="241"/>
      <c r="BUU209" s="241"/>
      <c r="BUV209" s="241"/>
      <c r="BUW209" s="241"/>
      <c r="BUX209" s="241"/>
      <c r="BUY209" s="241"/>
      <c r="BUZ209" s="241"/>
      <c r="BVA209" s="241"/>
      <c r="BVB209" s="241"/>
      <c r="BVC209" s="241"/>
      <c r="BVD209" s="241"/>
      <c r="BVE209" s="241"/>
      <c r="BVF209" s="241"/>
      <c r="BVG209" s="241"/>
      <c r="BVH209" s="241"/>
      <c r="BVI209" s="241"/>
      <c r="BVJ209" s="241"/>
      <c r="BVK209" s="241"/>
      <c r="BVL209" s="241"/>
      <c r="BVM209" s="241"/>
      <c r="BVN209" s="241"/>
      <c r="BVO209" s="241"/>
      <c r="BVP209" s="241"/>
      <c r="BVQ209" s="241"/>
      <c r="BVR209" s="241"/>
      <c r="BVS209" s="241"/>
      <c r="BVT209" s="241"/>
      <c r="BVU209" s="241"/>
      <c r="BVV209" s="241"/>
      <c r="BVW209" s="241"/>
      <c r="BVX209" s="241"/>
      <c r="BVY209" s="241"/>
      <c r="BVZ209" s="241"/>
      <c r="BWA209" s="241"/>
      <c r="BWB209" s="241"/>
      <c r="BWC209" s="241"/>
      <c r="BWD209" s="241"/>
      <c r="BWE209" s="241"/>
      <c r="BWF209" s="241"/>
      <c r="BWG209" s="241"/>
      <c r="BWH209" s="241"/>
      <c r="BWI209" s="241"/>
      <c r="BWJ209" s="241"/>
      <c r="BWK209" s="241"/>
      <c r="BWL209" s="241"/>
      <c r="BWM209" s="241"/>
      <c r="BWN209" s="241"/>
      <c r="BWO209" s="241"/>
      <c r="BWP209" s="241"/>
      <c r="BWQ209" s="241"/>
      <c r="BWR209" s="241"/>
      <c r="BWS209" s="241"/>
      <c r="BWT209" s="241"/>
      <c r="BWU209" s="241"/>
      <c r="BWV209" s="241"/>
      <c r="BWW209" s="241"/>
      <c r="BWX209" s="241"/>
      <c r="BWY209" s="241"/>
      <c r="BWZ209" s="241"/>
      <c r="BXA209" s="241"/>
      <c r="BXB209" s="241"/>
      <c r="BXC209" s="241"/>
      <c r="BXD209" s="241"/>
      <c r="BXE209" s="241"/>
      <c r="BXF209" s="241"/>
      <c r="BXG209" s="241"/>
      <c r="BXH209" s="241"/>
      <c r="BXI209" s="241"/>
      <c r="BXJ209" s="241"/>
      <c r="BXK209" s="241"/>
      <c r="BXL209" s="241"/>
      <c r="BXM209" s="241"/>
      <c r="BXN209" s="241"/>
      <c r="BXO209" s="241"/>
      <c r="BXP209" s="241"/>
      <c r="BXQ209" s="241"/>
      <c r="BXR209" s="241"/>
      <c r="BXS209" s="241"/>
      <c r="BXT209" s="241"/>
      <c r="BXU209" s="241"/>
      <c r="BXV209" s="241"/>
      <c r="BXW209" s="241"/>
      <c r="BXX209" s="241"/>
      <c r="BXY209" s="241"/>
      <c r="BXZ209" s="241"/>
      <c r="BYA209" s="241"/>
      <c r="BYB209" s="241"/>
      <c r="BYC209" s="241"/>
      <c r="BYD209" s="241"/>
      <c r="BYE209" s="241"/>
      <c r="BYF209" s="241"/>
      <c r="BYG209" s="241"/>
      <c r="BYH209" s="241"/>
      <c r="BYI209" s="241"/>
      <c r="BYJ209" s="241"/>
      <c r="BYK209" s="241"/>
      <c r="BYL209" s="241"/>
      <c r="BYM209" s="241"/>
      <c r="BYN209" s="241"/>
      <c r="BYO209" s="241"/>
      <c r="BYP209" s="241"/>
      <c r="BYQ209" s="241"/>
      <c r="BYR209" s="241"/>
      <c r="BYS209" s="241"/>
      <c r="BYT209" s="241"/>
      <c r="BYU209" s="241"/>
      <c r="BYV209" s="241"/>
      <c r="BYW209" s="241"/>
      <c r="BYX209" s="241"/>
      <c r="BYY209" s="241"/>
      <c r="BYZ209" s="241"/>
      <c r="BZA209" s="241"/>
      <c r="BZB209" s="241"/>
      <c r="BZC209" s="241"/>
      <c r="BZD209" s="241"/>
      <c r="BZE209" s="241"/>
      <c r="BZF209" s="241"/>
      <c r="BZG209" s="241"/>
      <c r="BZH209" s="241"/>
      <c r="BZI209" s="241"/>
      <c r="BZJ209" s="241"/>
      <c r="BZK209" s="241"/>
      <c r="BZL209" s="241"/>
      <c r="BZM209" s="241"/>
      <c r="BZN209" s="241"/>
      <c r="BZO209" s="241"/>
      <c r="BZP209" s="241"/>
      <c r="BZQ209" s="241"/>
      <c r="BZR209" s="241"/>
      <c r="BZS209" s="241"/>
      <c r="BZT209" s="241"/>
      <c r="BZU209" s="241"/>
      <c r="BZV209" s="241"/>
      <c r="BZW209" s="241"/>
      <c r="BZX209" s="241"/>
      <c r="BZY209" s="241"/>
      <c r="BZZ209" s="241"/>
      <c r="CAA209" s="241"/>
      <c r="CAB209" s="241"/>
      <c r="CAC209" s="241"/>
      <c r="CAD209" s="241"/>
      <c r="CAE209" s="241"/>
      <c r="CAF209" s="241"/>
      <c r="CAG209" s="241"/>
      <c r="CAH209" s="241"/>
      <c r="CAI209" s="241"/>
      <c r="CAJ209" s="241"/>
      <c r="CAK209" s="241"/>
      <c r="CAL209" s="241"/>
      <c r="CAM209" s="241"/>
      <c r="CAN209" s="241"/>
      <c r="CAO209" s="241"/>
      <c r="CAP209" s="241"/>
      <c r="CAQ209" s="241"/>
      <c r="CAR209" s="241"/>
      <c r="CAS209" s="241"/>
      <c r="CAT209" s="241"/>
      <c r="CAU209" s="241"/>
      <c r="CAV209" s="241"/>
      <c r="CAW209" s="241"/>
      <c r="CAX209" s="241"/>
      <c r="CAY209" s="241"/>
      <c r="CAZ209" s="241"/>
      <c r="CBA209" s="241"/>
      <c r="CBB209" s="241"/>
      <c r="CBC209" s="241"/>
      <c r="CBD209" s="241"/>
      <c r="CBE209" s="241"/>
      <c r="CBF209" s="241"/>
      <c r="CBG209" s="241"/>
      <c r="CBH209" s="241"/>
      <c r="CBI209" s="241"/>
      <c r="CBJ209" s="241"/>
      <c r="CBK209" s="241"/>
      <c r="CBL209" s="241"/>
      <c r="CBM209" s="241"/>
      <c r="CBN209" s="241"/>
      <c r="CBO209" s="241"/>
      <c r="CBP209" s="241"/>
      <c r="CBQ209" s="241"/>
      <c r="CBR209" s="241"/>
      <c r="CBS209" s="241"/>
      <c r="CBT209" s="241"/>
      <c r="CBU209" s="241"/>
      <c r="CBV209" s="241"/>
      <c r="CBW209" s="241"/>
      <c r="CBX209" s="241"/>
      <c r="CBY209" s="241"/>
      <c r="CBZ209" s="241"/>
      <c r="CCA209" s="241"/>
      <c r="CCB209" s="241"/>
      <c r="CCC209" s="241"/>
      <c r="CCD209" s="241"/>
      <c r="CCE209" s="241"/>
      <c r="CCF209" s="241"/>
      <c r="CCG209" s="241"/>
      <c r="CCH209" s="241"/>
      <c r="CCI209" s="241"/>
      <c r="CCJ209" s="241"/>
      <c r="CCK209" s="241"/>
      <c r="CCL209" s="241"/>
      <c r="CCM209" s="241"/>
      <c r="CCN209" s="241"/>
      <c r="CCO209" s="241"/>
      <c r="CCP209" s="241"/>
      <c r="CCQ209" s="241"/>
      <c r="CCR209" s="241"/>
      <c r="CCS209" s="241"/>
      <c r="CCT209" s="241"/>
      <c r="CCU209" s="241"/>
      <c r="CCV209" s="241"/>
      <c r="CCW209" s="241"/>
      <c r="CCX209" s="241"/>
      <c r="CCY209" s="241"/>
      <c r="CCZ209" s="241"/>
      <c r="CDA209" s="241"/>
      <c r="CDB209" s="241"/>
      <c r="CDC209" s="241"/>
      <c r="CDD209" s="241"/>
      <c r="CDE209" s="241"/>
      <c r="CDF209" s="241"/>
      <c r="CDG209" s="241"/>
      <c r="CDH209" s="241"/>
      <c r="CDI209" s="241"/>
      <c r="CDJ209" s="241"/>
      <c r="CDK209" s="241"/>
      <c r="CDL209" s="241"/>
      <c r="CDM209" s="241"/>
      <c r="CDN209" s="241"/>
      <c r="CDO209" s="241"/>
      <c r="CDP209" s="241"/>
      <c r="CDQ209" s="241"/>
      <c r="CDR209" s="241"/>
      <c r="CDS209" s="241"/>
      <c r="CDT209" s="241"/>
      <c r="CDU209" s="241"/>
      <c r="CDV209" s="241"/>
      <c r="CDW209" s="241"/>
      <c r="CDX209" s="241"/>
      <c r="CDY209" s="241"/>
      <c r="CDZ209" s="241"/>
      <c r="CEA209" s="241"/>
      <c r="CEB209" s="241"/>
      <c r="CEC209" s="241"/>
      <c r="CED209" s="241"/>
      <c r="CEE209" s="241"/>
      <c r="CEF209" s="241"/>
      <c r="CEG209" s="241"/>
      <c r="CEH209" s="241"/>
      <c r="CEI209" s="241"/>
      <c r="CEJ209" s="241"/>
      <c r="CEK209" s="241"/>
      <c r="CEL209" s="241"/>
      <c r="CEM209" s="241"/>
      <c r="CEN209" s="241"/>
      <c r="CEO209" s="241"/>
      <c r="CEP209" s="241"/>
      <c r="CEQ209" s="241"/>
      <c r="CER209" s="241"/>
      <c r="CES209" s="241"/>
      <c r="CET209" s="241"/>
      <c r="CEU209" s="241"/>
      <c r="CEV209" s="241"/>
      <c r="CEW209" s="241"/>
      <c r="CEX209" s="241"/>
      <c r="CEY209" s="241"/>
      <c r="CEZ209" s="241"/>
      <c r="CFA209" s="241"/>
      <c r="CFB209" s="241"/>
      <c r="CFC209" s="241"/>
      <c r="CFD209" s="241"/>
      <c r="CFE209" s="241"/>
      <c r="CFF209" s="241"/>
      <c r="CFG209" s="241"/>
      <c r="CFH209" s="241"/>
      <c r="CFI209" s="241"/>
      <c r="CFJ209" s="241"/>
      <c r="CFK209" s="241"/>
      <c r="CFL209" s="241"/>
      <c r="CFM209" s="241"/>
      <c r="CFN209" s="241"/>
      <c r="CFO209" s="241"/>
      <c r="CFP209" s="241"/>
      <c r="CFQ209" s="241"/>
      <c r="CFR209" s="241"/>
      <c r="CFS209" s="241"/>
      <c r="CFT209" s="241"/>
      <c r="CFU209" s="241"/>
      <c r="CFV209" s="241"/>
      <c r="CFW209" s="241"/>
      <c r="CFX209" s="241"/>
      <c r="CFY209" s="241"/>
      <c r="CFZ209" s="241"/>
      <c r="CGA209" s="241"/>
      <c r="CGB209" s="241"/>
      <c r="CGC209" s="241"/>
      <c r="CGD209" s="241"/>
      <c r="CGE209" s="241"/>
      <c r="CGF209" s="241"/>
      <c r="CGG209" s="241"/>
      <c r="CGH209" s="241"/>
      <c r="CGI209" s="241"/>
      <c r="CGJ209" s="241"/>
      <c r="CGK209" s="241"/>
      <c r="CGL209" s="241"/>
      <c r="CGM209" s="241"/>
      <c r="CGN209" s="241"/>
      <c r="CGO209" s="241"/>
      <c r="CGP209" s="241"/>
      <c r="CGQ209" s="241"/>
      <c r="CGR209" s="241"/>
      <c r="CGS209" s="241"/>
      <c r="CGT209" s="241"/>
      <c r="CGU209" s="241"/>
      <c r="CGV209" s="241"/>
      <c r="CGW209" s="241"/>
      <c r="CGX209" s="241"/>
      <c r="CGY209" s="241"/>
      <c r="CGZ209" s="241"/>
      <c r="CHA209" s="241"/>
      <c r="CHB209" s="241"/>
      <c r="CHC209" s="241"/>
      <c r="CHD209" s="241"/>
      <c r="CHE209" s="241"/>
      <c r="CHF209" s="241"/>
      <c r="CHG209" s="241"/>
      <c r="CHH209" s="241"/>
      <c r="CHI209" s="241"/>
      <c r="CHJ209" s="241"/>
      <c r="CHK209" s="241"/>
      <c r="CHL209" s="241"/>
      <c r="CHM209" s="241"/>
      <c r="CHN209" s="241"/>
      <c r="CHO209" s="241"/>
      <c r="CHP209" s="241"/>
      <c r="CHQ209" s="241"/>
      <c r="CHR209" s="241"/>
      <c r="CHS209" s="241"/>
      <c r="CHT209" s="241"/>
      <c r="CHU209" s="241"/>
      <c r="CHV209" s="241"/>
      <c r="CHW209" s="241"/>
      <c r="CHX209" s="241"/>
      <c r="CHY209" s="241"/>
      <c r="CHZ209" s="241"/>
      <c r="CIA209" s="241"/>
      <c r="CIB209" s="241"/>
      <c r="CIC209" s="241"/>
      <c r="CID209" s="241"/>
      <c r="CIE209" s="241"/>
      <c r="CIF209" s="241"/>
      <c r="CIG209" s="241"/>
      <c r="CIH209" s="241"/>
      <c r="CII209" s="241"/>
      <c r="CIJ209" s="241"/>
      <c r="CIK209" s="241"/>
      <c r="CIL209" s="241"/>
      <c r="CIM209" s="241"/>
      <c r="CIN209" s="241"/>
      <c r="CIO209" s="241"/>
      <c r="CIP209" s="241"/>
      <c r="CIQ209" s="241"/>
      <c r="CIR209" s="241"/>
      <c r="CIS209" s="241"/>
      <c r="CIT209" s="241"/>
      <c r="CIU209" s="241"/>
      <c r="CIV209" s="241"/>
      <c r="CIW209" s="241"/>
      <c r="CIX209" s="241"/>
      <c r="CIY209" s="241"/>
      <c r="CIZ209" s="241"/>
      <c r="CJA209" s="241"/>
      <c r="CJB209" s="241"/>
      <c r="CJC209" s="241"/>
      <c r="CJD209" s="241"/>
      <c r="CJE209" s="241"/>
      <c r="CJF209" s="241"/>
      <c r="CJG209" s="241"/>
      <c r="CJH209" s="241"/>
      <c r="CJI209" s="241"/>
      <c r="CJJ209" s="241"/>
      <c r="CJK209" s="241"/>
      <c r="CJL209" s="241"/>
      <c r="CJM209" s="241"/>
      <c r="CJN209" s="241"/>
      <c r="CJO209" s="241"/>
      <c r="CJP209" s="241"/>
      <c r="CJQ209" s="241"/>
      <c r="CJR209" s="241"/>
      <c r="CJS209" s="241"/>
      <c r="CJT209" s="241"/>
      <c r="CJU209" s="241"/>
      <c r="CJV209" s="241"/>
      <c r="CJW209" s="241"/>
      <c r="CJX209" s="241"/>
      <c r="CJY209" s="241"/>
      <c r="CJZ209" s="241"/>
      <c r="CKA209" s="241"/>
      <c r="CKB209" s="241"/>
      <c r="CKC209" s="241"/>
      <c r="CKD209" s="241"/>
      <c r="CKE209" s="241"/>
      <c r="CKF209" s="241"/>
      <c r="CKG209" s="241"/>
      <c r="CKH209" s="241"/>
      <c r="CKI209" s="241"/>
      <c r="CKJ209" s="241"/>
      <c r="CKK209" s="241"/>
      <c r="CKL209" s="241"/>
      <c r="CKM209" s="241"/>
      <c r="CKN209" s="241"/>
      <c r="CKO209" s="241"/>
      <c r="CKP209" s="241"/>
      <c r="CKQ209" s="241"/>
      <c r="CKR209" s="241"/>
      <c r="CKS209" s="241"/>
      <c r="CKT209" s="241"/>
      <c r="CKU209" s="241"/>
      <c r="CKV209" s="241"/>
      <c r="CKW209" s="241"/>
      <c r="CKX209" s="241"/>
      <c r="CKY209" s="241"/>
      <c r="CKZ209" s="241"/>
      <c r="CLA209" s="241"/>
      <c r="CLB209" s="241"/>
      <c r="CLC209" s="241"/>
      <c r="CLD209" s="241"/>
      <c r="CLE209" s="241"/>
      <c r="CLF209" s="241"/>
      <c r="CLG209" s="241"/>
      <c r="CLH209" s="241"/>
      <c r="CLI209" s="241"/>
      <c r="CLJ209" s="241"/>
      <c r="CLK209" s="241"/>
      <c r="CLL209" s="241"/>
      <c r="CLM209" s="241"/>
      <c r="CLN209" s="241"/>
      <c r="CLO209" s="241"/>
      <c r="CLP209" s="241"/>
      <c r="CLQ209" s="241"/>
      <c r="CLR209" s="241"/>
      <c r="CLS209" s="241"/>
      <c r="CLT209" s="241"/>
      <c r="CLU209" s="241"/>
      <c r="CLV209" s="241"/>
      <c r="CLW209" s="241"/>
      <c r="CLX209" s="241"/>
      <c r="CLY209" s="241"/>
      <c r="CLZ209" s="241"/>
      <c r="CMA209" s="241"/>
      <c r="CMB209" s="241"/>
      <c r="CMC209" s="241"/>
      <c r="CMD209" s="241"/>
      <c r="CME209" s="241"/>
      <c r="CMF209" s="241"/>
      <c r="CMG209" s="241"/>
      <c r="CMH209" s="241"/>
      <c r="CMI209" s="241"/>
      <c r="CMJ209" s="241"/>
      <c r="CMK209" s="241"/>
      <c r="CML209" s="241"/>
      <c r="CMM209" s="241"/>
      <c r="CMN209" s="241"/>
      <c r="CMO209" s="241"/>
      <c r="CMP209" s="241"/>
      <c r="CMQ209" s="241"/>
      <c r="CMR209" s="241"/>
      <c r="CMS209" s="241"/>
      <c r="CMT209" s="241"/>
      <c r="CMU209" s="241"/>
      <c r="CMV209" s="241"/>
      <c r="CMW209" s="241"/>
      <c r="CMX209" s="241"/>
      <c r="CMY209" s="241"/>
      <c r="CMZ209" s="241"/>
      <c r="CNA209" s="241"/>
      <c r="CNB209" s="241"/>
      <c r="CNC209" s="241"/>
      <c r="CND209" s="241"/>
      <c r="CNE209" s="241"/>
      <c r="CNF209" s="241"/>
      <c r="CNG209" s="241"/>
      <c r="CNH209" s="241"/>
      <c r="CNI209" s="241"/>
      <c r="CNJ209" s="241"/>
      <c r="CNK209" s="241"/>
      <c r="CNL209" s="241"/>
      <c r="CNM209" s="241"/>
      <c r="CNN209" s="241"/>
      <c r="CNO209" s="241"/>
      <c r="CNP209" s="241"/>
      <c r="CNQ209" s="241"/>
      <c r="CNR209" s="241"/>
      <c r="CNS209" s="241"/>
      <c r="CNT209" s="241"/>
      <c r="CNU209" s="241"/>
      <c r="CNV209" s="241"/>
      <c r="CNW209" s="241"/>
      <c r="CNX209" s="241"/>
      <c r="CNY209" s="241"/>
      <c r="CNZ209" s="241"/>
      <c r="COA209" s="241"/>
      <c r="COB209" s="241"/>
      <c r="COC209" s="241"/>
      <c r="COD209" s="241"/>
      <c r="COE209" s="241"/>
      <c r="COF209" s="241"/>
      <c r="COG209" s="241"/>
      <c r="COH209" s="241"/>
      <c r="COI209" s="241"/>
      <c r="COJ209" s="241"/>
      <c r="COK209" s="241"/>
      <c r="COL209" s="241"/>
      <c r="COM209" s="241"/>
      <c r="CON209" s="241"/>
      <c r="COO209" s="241"/>
      <c r="COP209" s="241"/>
      <c r="COQ209" s="241"/>
      <c r="COR209" s="241"/>
      <c r="COS209" s="241"/>
      <c r="COT209" s="241"/>
      <c r="COU209" s="241"/>
      <c r="COV209" s="241"/>
      <c r="COW209" s="241"/>
      <c r="COX209" s="241"/>
      <c r="COY209" s="241"/>
      <c r="COZ209" s="241"/>
      <c r="CPA209" s="241"/>
      <c r="CPB209" s="241"/>
      <c r="CPC209" s="241"/>
      <c r="CPD209" s="241"/>
      <c r="CPE209" s="241"/>
      <c r="CPF209" s="241"/>
      <c r="CPG209" s="241"/>
      <c r="CPH209" s="241"/>
      <c r="CPI209" s="241"/>
      <c r="CPJ209" s="241"/>
      <c r="CPK209" s="241"/>
      <c r="CPL209" s="241"/>
      <c r="CPM209" s="241"/>
      <c r="CPN209" s="241"/>
      <c r="CPO209" s="241"/>
      <c r="CPP209" s="241"/>
      <c r="CPQ209" s="241"/>
      <c r="CPR209" s="241"/>
      <c r="CPS209" s="241"/>
      <c r="CPT209" s="241"/>
      <c r="CPU209" s="241"/>
      <c r="CPV209" s="241"/>
      <c r="CPW209" s="241"/>
      <c r="CPX209" s="241"/>
      <c r="CPY209" s="241"/>
      <c r="CPZ209" s="241"/>
      <c r="CQA209" s="241"/>
      <c r="CQB209" s="241"/>
      <c r="CQC209" s="241"/>
      <c r="CQD209" s="241"/>
      <c r="CQE209" s="241"/>
      <c r="CQF209" s="241"/>
      <c r="CQG209" s="241"/>
      <c r="CQH209" s="241"/>
      <c r="CQI209" s="241"/>
      <c r="CQJ209" s="241"/>
      <c r="CQK209" s="241"/>
      <c r="CQL209" s="241"/>
      <c r="CQM209" s="241"/>
      <c r="CQN209" s="241"/>
      <c r="CQO209" s="241"/>
      <c r="CQP209" s="241"/>
      <c r="CQQ209" s="241"/>
      <c r="CQR209" s="241"/>
      <c r="CQS209" s="241"/>
      <c r="CQT209" s="241"/>
      <c r="CQU209" s="241"/>
      <c r="CQV209" s="241"/>
      <c r="CQW209" s="241"/>
      <c r="CQX209" s="241"/>
      <c r="CQY209" s="241"/>
      <c r="CQZ209" s="241"/>
      <c r="CRA209" s="241"/>
      <c r="CRB209" s="241"/>
      <c r="CRC209" s="241"/>
      <c r="CRD209" s="241"/>
      <c r="CRE209" s="241"/>
      <c r="CRF209" s="241"/>
      <c r="CRG209" s="241"/>
      <c r="CRH209" s="241"/>
      <c r="CRI209" s="241"/>
      <c r="CRJ209" s="241"/>
      <c r="CRK209" s="241"/>
      <c r="CRL209" s="241"/>
      <c r="CRM209" s="241"/>
      <c r="CRN209" s="241"/>
      <c r="CRO209" s="241"/>
      <c r="CRP209" s="241"/>
      <c r="CRQ209" s="241"/>
      <c r="CRR209" s="241"/>
      <c r="CRS209" s="241"/>
      <c r="CRT209" s="241"/>
      <c r="CRU209" s="241"/>
      <c r="CRV209" s="241"/>
      <c r="CRW209" s="241"/>
      <c r="CRX209" s="241"/>
      <c r="CRY209" s="241"/>
      <c r="CRZ209" s="241"/>
      <c r="CSA209" s="241"/>
      <c r="CSB209" s="241"/>
      <c r="CSC209" s="241"/>
      <c r="CSD209" s="241"/>
      <c r="CSE209" s="241"/>
      <c r="CSF209" s="241"/>
      <c r="CSG209" s="241"/>
      <c r="CSH209" s="241"/>
      <c r="CSI209" s="241"/>
      <c r="CSJ209" s="241"/>
      <c r="CSK209" s="241"/>
      <c r="CSL209" s="241"/>
      <c r="CSM209" s="241"/>
      <c r="CSN209" s="241"/>
      <c r="CSO209" s="241"/>
      <c r="CSP209" s="241"/>
      <c r="CSQ209" s="241"/>
      <c r="CSR209" s="241"/>
      <c r="CSS209" s="241"/>
      <c r="CST209" s="241"/>
      <c r="CSU209" s="241"/>
      <c r="CSV209" s="241"/>
      <c r="CSW209" s="241"/>
      <c r="CSX209" s="241"/>
      <c r="CSY209" s="241"/>
      <c r="CSZ209" s="241"/>
      <c r="CTA209" s="241"/>
      <c r="CTB209" s="241"/>
      <c r="CTC209" s="241"/>
      <c r="CTD209" s="241"/>
      <c r="CTE209" s="241"/>
      <c r="CTF209" s="241"/>
      <c r="CTG209" s="241"/>
      <c r="CTH209" s="241"/>
      <c r="CTI209" s="241"/>
      <c r="CTJ209" s="241"/>
      <c r="CTK209" s="241"/>
      <c r="CTL209" s="241"/>
      <c r="CTM209" s="241"/>
      <c r="CTN209" s="241"/>
      <c r="CTO209" s="241"/>
      <c r="CTP209" s="241"/>
      <c r="CTQ209" s="241"/>
      <c r="CTR209" s="241"/>
      <c r="CTS209" s="241"/>
      <c r="CTT209" s="241"/>
      <c r="CTU209" s="241"/>
      <c r="CTV209" s="241"/>
      <c r="CTW209" s="241"/>
      <c r="CTX209" s="241"/>
      <c r="CTY209" s="241"/>
      <c r="CTZ209" s="241"/>
      <c r="CUA209" s="241"/>
      <c r="CUB209" s="241"/>
      <c r="CUC209" s="241"/>
      <c r="CUD209" s="241"/>
      <c r="CUE209" s="241"/>
      <c r="CUF209" s="241"/>
      <c r="CUG209" s="241"/>
      <c r="CUH209" s="241"/>
      <c r="CUI209" s="241"/>
      <c r="CUJ209" s="241"/>
      <c r="CUK209" s="241"/>
      <c r="CUL209" s="241"/>
      <c r="CUM209" s="241"/>
      <c r="CUN209" s="241"/>
      <c r="CUO209" s="241"/>
      <c r="CUP209" s="241"/>
      <c r="CUQ209" s="241"/>
      <c r="CUR209" s="241"/>
      <c r="CUS209" s="241"/>
      <c r="CUT209" s="241"/>
      <c r="CUU209" s="241"/>
      <c r="CUV209" s="241"/>
      <c r="CUW209" s="241"/>
      <c r="CUX209" s="241"/>
      <c r="CUY209" s="241"/>
      <c r="CUZ209" s="241"/>
      <c r="CVA209" s="241"/>
      <c r="CVB209" s="241"/>
      <c r="CVC209" s="241"/>
      <c r="CVD209" s="241"/>
      <c r="CVE209" s="241"/>
      <c r="CVF209" s="241"/>
      <c r="CVG209" s="241"/>
      <c r="CVH209" s="241"/>
      <c r="CVI209" s="241"/>
      <c r="CVJ209" s="241"/>
      <c r="CVK209" s="241"/>
      <c r="CVL209" s="241"/>
      <c r="CVM209" s="241"/>
      <c r="CVN209" s="241"/>
      <c r="CVO209" s="241"/>
      <c r="CVP209" s="241"/>
      <c r="CVQ209" s="241"/>
      <c r="CVR209" s="241"/>
      <c r="CVS209" s="241"/>
      <c r="CVT209" s="241"/>
      <c r="CVU209" s="241"/>
      <c r="CVV209" s="241"/>
      <c r="CVW209" s="241"/>
      <c r="CVX209" s="241"/>
      <c r="CVY209" s="241"/>
      <c r="CVZ209" s="241"/>
      <c r="CWA209" s="241"/>
      <c r="CWB209" s="241"/>
      <c r="CWC209" s="241"/>
      <c r="CWD209" s="241"/>
      <c r="CWE209" s="241"/>
      <c r="CWF209" s="241"/>
      <c r="CWG209" s="241"/>
      <c r="CWH209" s="241"/>
      <c r="CWI209" s="241"/>
      <c r="CWJ209" s="241"/>
      <c r="CWK209" s="241"/>
      <c r="CWL209" s="241"/>
      <c r="CWM209" s="241"/>
      <c r="CWN209" s="241"/>
      <c r="CWO209" s="241"/>
      <c r="CWP209" s="241"/>
      <c r="CWQ209" s="241"/>
      <c r="CWR209" s="241"/>
      <c r="CWS209" s="241"/>
      <c r="CWT209" s="241"/>
      <c r="CWU209" s="241"/>
      <c r="CWV209" s="241"/>
      <c r="CWW209" s="241"/>
      <c r="CWX209" s="241"/>
      <c r="CWY209" s="241"/>
      <c r="CWZ209" s="241"/>
      <c r="CXA209" s="241"/>
      <c r="CXB209" s="241"/>
      <c r="CXC209" s="241"/>
      <c r="CXD209" s="241"/>
      <c r="CXE209" s="241"/>
      <c r="CXF209" s="241"/>
      <c r="CXG209" s="241"/>
      <c r="CXH209" s="241"/>
      <c r="CXI209" s="241"/>
      <c r="CXJ209" s="241"/>
      <c r="CXK209" s="241"/>
      <c r="CXL209" s="241"/>
      <c r="CXM209" s="241"/>
      <c r="CXN209" s="241"/>
      <c r="CXO209" s="241"/>
      <c r="CXP209" s="241"/>
      <c r="CXQ209" s="241"/>
      <c r="CXR209" s="241"/>
      <c r="CXS209" s="241"/>
      <c r="CXT209" s="241"/>
      <c r="CXU209" s="241"/>
      <c r="CXV209" s="241"/>
      <c r="CXW209" s="241"/>
      <c r="CXX209" s="241"/>
      <c r="CXY209" s="241"/>
      <c r="CXZ209" s="241"/>
      <c r="CYA209" s="241"/>
      <c r="CYB209" s="241"/>
      <c r="CYC209" s="241"/>
      <c r="CYD209" s="241"/>
      <c r="CYE209" s="241"/>
      <c r="CYF209" s="241"/>
      <c r="CYG209" s="241"/>
      <c r="CYH209" s="241"/>
      <c r="CYI209" s="241"/>
      <c r="CYJ209" s="241"/>
      <c r="CYK209" s="241"/>
      <c r="CYL209" s="241"/>
      <c r="CYM209" s="241"/>
      <c r="CYN209" s="241"/>
      <c r="CYO209" s="241"/>
      <c r="CYP209" s="241"/>
      <c r="CYQ209" s="241"/>
      <c r="CYR209" s="241"/>
      <c r="CYS209" s="241"/>
      <c r="CYT209" s="241"/>
      <c r="CYU209" s="241"/>
      <c r="CYV209" s="241"/>
      <c r="CYW209" s="241"/>
      <c r="CYX209" s="241"/>
      <c r="CYY209" s="241"/>
      <c r="CYZ209" s="241"/>
      <c r="CZA209" s="241"/>
      <c r="CZB209" s="241"/>
      <c r="CZC209" s="241"/>
      <c r="CZD209" s="241"/>
      <c r="CZE209" s="241"/>
      <c r="CZF209" s="241"/>
      <c r="CZG209" s="241"/>
      <c r="CZH209" s="241"/>
      <c r="CZI209" s="241"/>
      <c r="CZJ209" s="241"/>
      <c r="CZK209" s="241"/>
      <c r="CZL209" s="241"/>
      <c r="CZM209" s="241"/>
      <c r="CZN209" s="241"/>
      <c r="CZO209" s="241"/>
      <c r="CZP209" s="241"/>
      <c r="CZQ209" s="241"/>
      <c r="CZR209" s="241"/>
      <c r="CZS209" s="241"/>
      <c r="CZT209" s="241"/>
      <c r="CZU209" s="241"/>
      <c r="CZV209" s="241"/>
      <c r="CZW209" s="241"/>
      <c r="CZX209" s="241"/>
      <c r="CZY209" s="241"/>
      <c r="CZZ209" s="241"/>
      <c r="DAA209" s="241"/>
      <c r="DAB209" s="241"/>
      <c r="DAC209" s="241"/>
      <c r="DAD209" s="241"/>
      <c r="DAE209" s="241"/>
      <c r="DAF209" s="241"/>
      <c r="DAG209" s="241"/>
      <c r="DAH209" s="241"/>
      <c r="DAI209" s="241"/>
      <c r="DAJ209" s="241"/>
      <c r="DAK209" s="241"/>
      <c r="DAL209" s="241"/>
      <c r="DAM209" s="241"/>
      <c r="DAN209" s="241"/>
      <c r="DAO209" s="241"/>
      <c r="DAP209" s="241"/>
      <c r="DAQ209" s="241"/>
      <c r="DAR209" s="241"/>
      <c r="DAS209" s="241"/>
      <c r="DAT209" s="241"/>
      <c r="DAU209" s="241"/>
      <c r="DAV209" s="241"/>
      <c r="DAW209" s="241"/>
      <c r="DAX209" s="241"/>
      <c r="DAY209" s="241"/>
      <c r="DAZ209" s="241"/>
      <c r="DBA209" s="241"/>
      <c r="DBB209" s="241"/>
      <c r="DBC209" s="241"/>
      <c r="DBD209" s="241"/>
      <c r="DBE209" s="241"/>
      <c r="DBF209" s="241"/>
      <c r="DBG209" s="241"/>
      <c r="DBH209" s="241"/>
      <c r="DBI209" s="241"/>
      <c r="DBJ209" s="241"/>
      <c r="DBK209" s="241"/>
      <c r="DBL209" s="241"/>
      <c r="DBM209" s="241"/>
      <c r="DBN209" s="241"/>
      <c r="DBO209" s="241"/>
      <c r="DBP209" s="241"/>
      <c r="DBQ209" s="241"/>
      <c r="DBR209" s="241"/>
      <c r="DBS209" s="241"/>
      <c r="DBT209" s="241"/>
      <c r="DBU209" s="241"/>
      <c r="DBV209" s="241"/>
      <c r="DBW209" s="241"/>
      <c r="DBX209" s="241"/>
      <c r="DBY209" s="241"/>
      <c r="DBZ209" s="241"/>
      <c r="DCA209" s="241"/>
      <c r="DCB209" s="241"/>
      <c r="DCC209" s="241"/>
      <c r="DCD209" s="241"/>
      <c r="DCE209" s="241"/>
      <c r="DCF209" s="241"/>
      <c r="DCG209" s="241"/>
      <c r="DCH209" s="241"/>
      <c r="DCI209" s="241"/>
      <c r="DCJ209" s="241"/>
      <c r="DCK209" s="241"/>
      <c r="DCL209" s="241"/>
      <c r="DCM209" s="241"/>
      <c r="DCN209" s="241"/>
      <c r="DCO209" s="241"/>
      <c r="DCP209" s="241"/>
      <c r="DCQ209" s="241"/>
      <c r="DCR209" s="241"/>
      <c r="DCS209" s="241"/>
      <c r="DCT209" s="241"/>
      <c r="DCU209" s="241"/>
      <c r="DCV209" s="241"/>
      <c r="DCW209" s="241"/>
      <c r="DCX209" s="241"/>
      <c r="DCY209" s="241"/>
      <c r="DCZ209" s="241"/>
      <c r="DDA209" s="241"/>
      <c r="DDB209" s="241"/>
      <c r="DDC209" s="241"/>
      <c r="DDD209" s="241"/>
      <c r="DDE209" s="241"/>
      <c r="DDF209" s="241"/>
      <c r="DDG209" s="241"/>
      <c r="DDH209" s="241"/>
      <c r="DDI209" s="241"/>
      <c r="DDJ209" s="241"/>
      <c r="DDK209" s="241"/>
      <c r="DDL209" s="241"/>
      <c r="DDM209" s="241"/>
      <c r="DDN209" s="241"/>
      <c r="DDO209" s="241"/>
      <c r="DDP209" s="241"/>
      <c r="DDQ209" s="241"/>
      <c r="DDR209" s="241"/>
      <c r="DDS209" s="241"/>
      <c r="DDT209" s="241"/>
      <c r="DDU209" s="241"/>
      <c r="DDV209" s="241"/>
      <c r="DDW209" s="241"/>
      <c r="DDX209" s="241"/>
      <c r="DDY209" s="241"/>
      <c r="DDZ209" s="241"/>
      <c r="DEA209" s="241"/>
      <c r="DEB209" s="241"/>
      <c r="DEC209" s="241"/>
      <c r="DED209" s="241"/>
      <c r="DEE209" s="241"/>
      <c r="DEF209" s="241"/>
      <c r="DEG209" s="241"/>
      <c r="DEH209" s="241"/>
      <c r="DEI209" s="241"/>
      <c r="DEJ209" s="241"/>
      <c r="DEK209" s="241"/>
      <c r="DEL209" s="241"/>
      <c r="DEM209" s="241"/>
      <c r="DEN209" s="241"/>
      <c r="DEO209" s="241"/>
      <c r="DEP209" s="241"/>
      <c r="DEQ209" s="241"/>
      <c r="DER209" s="241"/>
      <c r="DES209" s="241"/>
      <c r="DET209" s="241"/>
      <c r="DEU209" s="241"/>
      <c r="DEV209" s="241"/>
      <c r="DEW209" s="241"/>
      <c r="DEX209" s="241"/>
      <c r="DEY209" s="241"/>
      <c r="DEZ209" s="241"/>
      <c r="DFA209" s="241"/>
      <c r="DFB209" s="241"/>
      <c r="DFC209" s="241"/>
      <c r="DFD209" s="241"/>
      <c r="DFE209" s="241"/>
      <c r="DFF209" s="241"/>
      <c r="DFG209" s="241"/>
      <c r="DFH209" s="241"/>
      <c r="DFI209" s="241"/>
      <c r="DFJ209" s="241"/>
      <c r="DFK209" s="241"/>
      <c r="DFL209" s="241"/>
      <c r="DFM209" s="241"/>
      <c r="DFN209" s="241"/>
      <c r="DFO209" s="241"/>
      <c r="DFP209" s="241"/>
      <c r="DFQ209" s="241"/>
      <c r="DFR209" s="241"/>
      <c r="DFS209" s="241"/>
      <c r="DFT209" s="241"/>
      <c r="DFU209" s="241"/>
      <c r="DFV209" s="241"/>
      <c r="DFW209" s="241"/>
      <c r="DFX209" s="241"/>
      <c r="DFY209" s="241"/>
      <c r="DFZ209" s="241"/>
      <c r="DGA209" s="241"/>
      <c r="DGB209" s="241"/>
      <c r="DGC209" s="241"/>
      <c r="DGD209" s="241"/>
      <c r="DGE209" s="241"/>
      <c r="DGF209" s="241"/>
      <c r="DGG209" s="241"/>
      <c r="DGH209" s="241"/>
      <c r="DGI209" s="241"/>
      <c r="DGJ209" s="241"/>
      <c r="DGK209" s="241"/>
      <c r="DGL209" s="241"/>
      <c r="DGM209" s="241"/>
      <c r="DGN209" s="241"/>
      <c r="DGO209" s="241"/>
      <c r="DGP209" s="241"/>
      <c r="DGQ209" s="241"/>
      <c r="DGR209" s="241"/>
      <c r="DGS209" s="241"/>
      <c r="DGT209" s="241"/>
      <c r="DGU209" s="241"/>
      <c r="DGV209" s="241"/>
      <c r="DGW209" s="241"/>
      <c r="DGX209" s="241"/>
      <c r="DGY209" s="241"/>
      <c r="DGZ209" s="241"/>
      <c r="DHA209" s="241"/>
      <c r="DHB209" s="241"/>
      <c r="DHC209" s="241"/>
      <c r="DHD209" s="241"/>
      <c r="DHE209" s="241"/>
      <c r="DHF209" s="241"/>
      <c r="DHG209" s="241"/>
      <c r="DHH209" s="241"/>
      <c r="DHI209" s="241"/>
      <c r="DHJ209" s="241"/>
      <c r="DHK209" s="241"/>
      <c r="DHL209" s="241"/>
      <c r="DHM209" s="241"/>
      <c r="DHN209" s="241"/>
      <c r="DHO209" s="241"/>
      <c r="DHP209" s="241"/>
      <c r="DHQ209" s="241"/>
      <c r="DHR209" s="241"/>
      <c r="DHS209" s="241"/>
      <c r="DHT209" s="241"/>
      <c r="DHU209" s="241"/>
      <c r="DHV209" s="241"/>
      <c r="DHW209" s="241"/>
      <c r="DHX209" s="241"/>
      <c r="DHY209" s="241"/>
      <c r="DHZ209" s="241"/>
      <c r="DIA209" s="241"/>
      <c r="DIB209" s="241"/>
      <c r="DIC209" s="241"/>
      <c r="DID209" s="241"/>
      <c r="DIE209" s="241"/>
      <c r="DIF209" s="241"/>
      <c r="DIG209" s="241"/>
      <c r="DIH209" s="241"/>
      <c r="DII209" s="241"/>
      <c r="DIJ209" s="241"/>
      <c r="DIK209" s="241"/>
      <c r="DIL209" s="241"/>
      <c r="DIM209" s="241"/>
      <c r="DIN209" s="241"/>
      <c r="DIO209" s="241"/>
      <c r="DIP209" s="241"/>
      <c r="DIQ209" s="241"/>
      <c r="DIR209" s="241"/>
      <c r="DIS209" s="241"/>
      <c r="DIT209" s="241"/>
      <c r="DIU209" s="241"/>
      <c r="DIV209" s="241"/>
      <c r="DIW209" s="241"/>
      <c r="DIX209" s="241"/>
      <c r="DIY209" s="241"/>
      <c r="DIZ209" s="241"/>
      <c r="DJA209" s="241"/>
      <c r="DJB209" s="241"/>
      <c r="DJC209" s="241"/>
      <c r="DJD209" s="241"/>
      <c r="DJE209" s="241"/>
      <c r="DJF209" s="241"/>
      <c r="DJG209" s="241"/>
      <c r="DJH209" s="241"/>
      <c r="DJI209" s="241"/>
      <c r="DJJ209" s="241"/>
      <c r="DJK209" s="241"/>
      <c r="DJL209" s="241"/>
      <c r="DJM209" s="241"/>
      <c r="DJN209" s="241"/>
      <c r="DJO209" s="241"/>
      <c r="DJP209" s="241"/>
      <c r="DJQ209" s="241"/>
      <c r="DJR209" s="241"/>
      <c r="DJS209" s="241"/>
      <c r="DJT209" s="241"/>
      <c r="DJU209" s="241"/>
      <c r="DJV209" s="241"/>
      <c r="DJW209" s="241"/>
      <c r="DJX209" s="241"/>
      <c r="DJY209" s="241"/>
      <c r="DJZ209" s="241"/>
      <c r="DKA209" s="241"/>
      <c r="DKB209" s="241"/>
      <c r="DKC209" s="241"/>
      <c r="DKD209" s="241"/>
      <c r="DKE209" s="241"/>
      <c r="DKF209" s="241"/>
      <c r="DKG209" s="241"/>
      <c r="DKH209" s="241"/>
      <c r="DKI209" s="241"/>
      <c r="DKJ209" s="241"/>
      <c r="DKK209" s="241"/>
      <c r="DKL209" s="241"/>
      <c r="DKM209" s="241"/>
      <c r="DKN209" s="241"/>
      <c r="DKO209" s="241"/>
      <c r="DKP209" s="241"/>
      <c r="DKQ209" s="241"/>
      <c r="DKR209" s="241"/>
      <c r="DKS209" s="241"/>
      <c r="DKT209" s="241"/>
      <c r="DKU209" s="241"/>
      <c r="DKV209" s="241"/>
      <c r="DKW209" s="241"/>
      <c r="DKX209" s="241"/>
      <c r="DKY209" s="241"/>
      <c r="DKZ209" s="241"/>
      <c r="DLA209" s="241"/>
      <c r="DLB209" s="241"/>
      <c r="DLC209" s="241"/>
      <c r="DLD209" s="241"/>
      <c r="DLE209" s="241"/>
      <c r="DLF209" s="241"/>
      <c r="DLG209" s="241"/>
      <c r="DLH209" s="241"/>
      <c r="DLI209" s="241"/>
      <c r="DLJ209" s="241"/>
      <c r="DLK209" s="241"/>
      <c r="DLL209" s="241"/>
      <c r="DLM209" s="241"/>
      <c r="DLN209" s="241"/>
      <c r="DLO209" s="241"/>
      <c r="DLP209" s="241"/>
      <c r="DLQ209" s="241"/>
      <c r="DLR209" s="241"/>
      <c r="DLS209" s="241"/>
      <c r="DLT209" s="241"/>
      <c r="DLU209" s="241"/>
      <c r="DLV209" s="241"/>
      <c r="DLW209" s="241"/>
      <c r="DLX209" s="241"/>
      <c r="DLY209" s="241"/>
      <c r="DLZ209" s="241"/>
      <c r="DMA209" s="241"/>
      <c r="DMB209" s="241"/>
      <c r="DMC209" s="241"/>
      <c r="DMD209" s="241"/>
      <c r="DME209" s="241"/>
      <c r="DMF209" s="241"/>
      <c r="DMG209" s="241"/>
      <c r="DMH209" s="241"/>
      <c r="DMI209" s="241"/>
      <c r="DMJ209" s="241"/>
      <c r="DMK209" s="241"/>
      <c r="DML209" s="241"/>
      <c r="DMM209" s="241"/>
      <c r="DMN209" s="241"/>
      <c r="DMO209" s="241"/>
      <c r="DMP209" s="241"/>
      <c r="DMQ209" s="241"/>
      <c r="DMR209" s="241"/>
      <c r="DMS209" s="241"/>
      <c r="DMT209" s="241"/>
      <c r="DMU209" s="241"/>
      <c r="DMV209" s="241"/>
      <c r="DMW209" s="241"/>
      <c r="DMX209" s="241"/>
      <c r="DMY209" s="241"/>
      <c r="DMZ209" s="241"/>
      <c r="DNA209" s="241"/>
      <c r="DNE209" s="241"/>
      <c r="DNF209" s="241"/>
      <c r="DNG209" s="241"/>
      <c r="DNH209" s="241"/>
      <c r="DNI209" s="241"/>
      <c r="DNJ209" s="241"/>
      <c r="DNK209" s="241"/>
      <c r="DNL209" s="241"/>
      <c r="DNM209" s="241"/>
      <c r="DNN209" s="241"/>
      <c r="DNO209" s="241"/>
      <c r="DNP209" s="241"/>
      <c r="DNQ209" s="241"/>
      <c r="DNR209" s="241"/>
      <c r="DNS209" s="241"/>
      <c r="DNT209" s="241"/>
      <c r="DNU209" s="241"/>
      <c r="DNV209" s="241"/>
      <c r="DNW209" s="241"/>
      <c r="DNX209" s="241"/>
      <c r="DNY209" s="241"/>
      <c r="DNZ209" s="241"/>
      <c r="DOA209" s="241"/>
      <c r="DOB209" s="241"/>
      <c r="DOC209" s="241"/>
      <c r="DOD209" s="241"/>
      <c r="DOE209" s="241"/>
      <c r="DOF209" s="241"/>
      <c r="DOG209" s="241"/>
      <c r="DOH209" s="241"/>
      <c r="DOI209" s="241"/>
      <c r="DOJ209" s="241"/>
      <c r="DOK209" s="241"/>
      <c r="DOL209" s="241"/>
      <c r="DOM209" s="241"/>
      <c r="DON209" s="241"/>
      <c r="DOO209" s="241"/>
      <c r="DOP209" s="241"/>
      <c r="DOQ209" s="241"/>
      <c r="DOR209" s="241"/>
      <c r="DOS209" s="241"/>
      <c r="DOT209" s="241"/>
      <c r="DOU209" s="241"/>
      <c r="DOV209" s="241"/>
      <c r="DOW209" s="241"/>
      <c r="DOX209" s="241"/>
      <c r="DOY209" s="241"/>
      <c r="DOZ209" s="241"/>
      <c r="DPA209" s="241"/>
      <c r="DPB209" s="241"/>
      <c r="DPC209" s="241"/>
      <c r="DPD209" s="241"/>
      <c r="DPE209" s="241"/>
      <c r="DPF209" s="241"/>
      <c r="DPG209" s="241"/>
      <c r="DPH209" s="241"/>
      <c r="DPI209" s="241"/>
      <c r="DPJ209" s="241"/>
      <c r="DPK209" s="241"/>
      <c r="DPL209" s="241"/>
      <c r="DPM209" s="241"/>
      <c r="DPN209" s="241"/>
      <c r="DPO209" s="241"/>
      <c r="DPP209" s="241"/>
      <c r="DPQ209" s="241"/>
      <c r="DPR209" s="241"/>
      <c r="DPS209" s="241"/>
      <c r="DPT209" s="241"/>
      <c r="DPU209" s="241"/>
      <c r="DPV209" s="241"/>
      <c r="DPW209" s="241"/>
      <c r="DPX209" s="241"/>
      <c r="DPY209" s="241"/>
      <c r="DPZ209" s="241"/>
      <c r="DQA209" s="241"/>
      <c r="DQB209" s="241"/>
      <c r="DQC209" s="241"/>
      <c r="DQD209" s="241"/>
      <c r="DQE209" s="241"/>
      <c r="DQF209" s="241"/>
      <c r="DQG209" s="241"/>
      <c r="DQH209" s="241"/>
      <c r="DQI209" s="241"/>
      <c r="DQJ209" s="241"/>
      <c r="DQK209" s="241"/>
      <c r="DQL209" s="241"/>
      <c r="DQM209" s="241"/>
      <c r="DQN209" s="241"/>
      <c r="DQO209" s="241"/>
      <c r="DQP209" s="241"/>
      <c r="DQQ209" s="241"/>
      <c r="DQR209" s="241"/>
      <c r="DQS209" s="241"/>
      <c r="DQT209" s="241"/>
      <c r="DQU209" s="241"/>
      <c r="DQV209" s="241"/>
      <c r="DQW209" s="241"/>
      <c r="DQX209" s="241"/>
      <c r="DQY209" s="241"/>
      <c r="DQZ209" s="241"/>
      <c r="DRA209" s="241"/>
      <c r="DRB209" s="241"/>
      <c r="DRC209" s="241"/>
      <c r="DRD209" s="241"/>
      <c r="DRE209" s="241"/>
      <c r="DRF209" s="241"/>
      <c r="DRG209" s="241"/>
      <c r="DRH209" s="241"/>
      <c r="DRI209" s="241"/>
      <c r="DRJ209" s="241"/>
      <c r="DRK209" s="241"/>
      <c r="DRL209" s="241"/>
      <c r="DRM209" s="241"/>
      <c r="DRN209" s="241"/>
      <c r="DRO209" s="241"/>
      <c r="DRP209" s="241"/>
      <c r="DRQ209" s="241"/>
      <c r="DRR209" s="241"/>
      <c r="DRS209" s="241"/>
      <c r="DRT209" s="241"/>
      <c r="DRU209" s="241"/>
      <c r="DRV209" s="241"/>
      <c r="DRW209" s="241"/>
      <c r="DRX209" s="241"/>
      <c r="DRY209" s="241"/>
      <c r="DRZ209" s="241"/>
      <c r="DSA209" s="241"/>
      <c r="DSB209" s="241"/>
      <c r="DSC209" s="241"/>
      <c r="DSD209" s="241"/>
      <c r="DSE209" s="241"/>
      <c r="DSF209" s="241"/>
      <c r="DSG209" s="241"/>
      <c r="DSH209" s="241"/>
      <c r="DSI209" s="241"/>
      <c r="DSJ209" s="241"/>
      <c r="DSK209" s="241"/>
      <c r="DSL209" s="241"/>
      <c r="DSM209" s="241"/>
      <c r="DSN209" s="241"/>
      <c r="DSO209" s="241"/>
      <c r="DSP209" s="241"/>
      <c r="DSQ209" s="241"/>
      <c r="DSR209" s="241"/>
      <c r="DSS209" s="241"/>
      <c r="DST209" s="241"/>
      <c r="DSU209" s="241"/>
      <c r="DSV209" s="241"/>
      <c r="DSW209" s="241"/>
      <c r="DSX209" s="241"/>
      <c r="DSY209" s="241"/>
      <c r="DSZ209" s="241"/>
      <c r="DTA209" s="241"/>
      <c r="DTB209" s="241"/>
      <c r="DTC209" s="241"/>
      <c r="DTD209" s="241"/>
      <c r="DTE209" s="241"/>
      <c r="DTF209" s="241"/>
      <c r="DTG209" s="241"/>
      <c r="DTH209" s="241"/>
      <c r="DTI209" s="241"/>
      <c r="DTJ209" s="241"/>
      <c r="DTK209" s="241"/>
      <c r="DTL209" s="241"/>
      <c r="DTM209" s="241"/>
      <c r="DTN209" s="241"/>
      <c r="DTO209" s="241"/>
      <c r="DTP209" s="241"/>
      <c r="DTQ209" s="241"/>
      <c r="DTR209" s="241"/>
      <c r="DTS209" s="241"/>
      <c r="DTT209" s="241"/>
      <c r="DTU209" s="241"/>
      <c r="DTV209" s="241"/>
      <c r="DTW209" s="241"/>
      <c r="DTX209" s="241"/>
      <c r="DTY209" s="241"/>
      <c r="DTZ209" s="241"/>
      <c r="DUA209" s="241"/>
      <c r="DUB209" s="241"/>
      <c r="DUC209" s="241"/>
      <c r="DUD209" s="241"/>
      <c r="DUE209" s="241"/>
      <c r="DUF209" s="241"/>
      <c r="DUG209" s="241"/>
      <c r="DUH209" s="241"/>
      <c r="DUI209" s="241"/>
      <c r="DUJ209" s="241"/>
      <c r="DUK209" s="241"/>
      <c r="DUL209" s="241"/>
      <c r="DUM209" s="241"/>
      <c r="DUN209" s="241"/>
      <c r="DUO209" s="241"/>
      <c r="DUP209" s="241"/>
      <c r="DUQ209" s="241"/>
      <c r="DUR209" s="241"/>
      <c r="DUS209" s="241"/>
      <c r="DUT209" s="241"/>
      <c r="DUU209" s="241"/>
      <c r="DUV209" s="241"/>
      <c r="DUW209" s="241"/>
      <c r="DUX209" s="241"/>
      <c r="DUY209" s="241"/>
      <c r="DUZ209" s="241"/>
      <c r="DVA209" s="241"/>
      <c r="DVB209" s="241"/>
      <c r="DVC209" s="241"/>
      <c r="DVD209" s="241"/>
      <c r="DVE209" s="241"/>
      <c r="DVF209" s="241"/>
      <c r="DVG209" s="241"/>
      <c r="DVH209" s="241"/>
      <c r="DVI209" s="241"/>
      <c r="DVJ209" s="241"/>
      <c r="DVK209" s="241"/>
      <c r="DVL209" s="241"/>
      <c r="DVM209" s="241"/>
      <c r="DVN209" s="241"/>
      <c r="DVO209" s="241"/>
      <c r="DVP209" s="241"/>
      <c r="DVQ209" s="241"/>
      <c r="DVR209" s="241"/>
      <c r="DVS209" s="241"/>
      <c r="DVT209" s="241"/>
      <c r="DVU209" s="241"/>
      <c r="DVV209" s="241"/>
      <c r="DVW209" s="241"/>
      <c r="DVX209" s="241"/>
      <c r="DVY209" s="241"/>
      <c r="DVZ209" s="241"/>
      <c r="DWA209" s="241"/>
      <c r="DWB209" s="241"/>
      <c r="DWC209" s="241"/>
      <c r="DWD209" s="241"/>
      <c r="DWE209" s="241"/>
      <c r="DWF209" s="241"/>
      <c r="DWG209" s="241"/>
      <c r="DWH209" s="241"/>
      <c r="DWI209" s="241"/>
      <c r="DWJ209" s="241"/>
      <c r="DWK209" s="241"/>
      <c r="DWL209" s="241"/>
      <c r="DWM209" s="241"/>
      <c r="DWN209" s="241"/>
      <c r="DWO209" s="241"/>
      <c r="DWP209" s="241"/>
      <c r="DWQ209" s="241"/>
      <c r="DWR209" s="241"/>
      <c r="DWS209" s="241"/>
      <c r="DWT209" s="241"/>
      <c r="DWU209" s="241"/>
      <c r="DWV209" s="241"/>
      <c r="DWW209" s="241"/>
      <c r="DWX209" s="241"/>
      <c r="DWY209" s="241"/>
      <c r="DWZ209" s="241"/>
      <c r="DXA209" s="241"/>
      <c r="DXB209" s="241"/>
      <c r="DXC209" s="241"/>
      <c r="DXD209" s="241"/>
      <c r="DXE209" s="241"/>
      <c r="DXF209" s="241"/>
      <c r="DXG209" s="241"/>
      <c r="DXH209" s="241"/>
      <c r="DXI209" s="241"/>
      <c r="DXJ209" s="241"/>
      <c r="DXK209" s="241"/>
      <c r="DXL209" s="241"/>
      <c r="DXM209" s="241"/>
      <c r="DXN209" s="241"/>
      <c r="DXO209" s="241"/>
      <c r="DXP209" s="241"/>
      <c r="DXQ209" s="241"/>
      <c r="DXR209" s="241"/>
      <c r="DXS209" s="241"/>
      <c r="DXT209" s="241"/>
      <c r="DXU209" s="241"/>
      <c r="DXV209" s="241"/>
      <c r="DXW209" s="241"/>
      <c r="DXX209" s="241"/>
      <c r="DXY209" s="241"/>
      <c r="DXZ209" s="241"/>
      <c r="DYA209" s="241"/>
      <c r="DYB209" s="241"/>
      <c r="DYC209" s="241"/>
      <c r="DYD209" s="241"/>
      <c r="DYE209" s="241"/>
      <c r="DYF209" s="241"/>
      <c r="DYG209" s="241"/>
      <c r="DYH209" s="241"/>
      <c r="DYI209" s="241"/>
      <c r="DYJ209" s="241"/>
      <c r="DYK209" s="241"/>
      <c r="DYL209" s="241"/>
      <c r="DYM209" s="241"/>
      <c r="DYN209" s="241"/>
      <c r="DYO209" s="241"/>
      <c r="DYP209" s="241"/>
      <c r="DYQ209" s="241"/>
      <c r="DYR209" s="241"/>
      <c r="DYS209" s="241"/>
      <c r="DYT209" s="241"/>
      <c r="DYU209" s="241"/>
      <c r="DYV209" s="241"/>
      <c r="DYW209" s="241"/>
      <c r="DYX209" s="241"/>
      <c r="DYY209" s="241"/>
      <c r="DYZ209" s="241"/>
      <c r="DZA209" s="241"/>
      <c r="DZB209" s="241"/>
      <c r="DZC209" s="241"/>
      <c r="DZD209" s="241"/>
      <c r="DZE209" s="241"/>
      <c r="DZF209" s="241"/>
      <c r="DZG209" s="241"/>
      <c r="DZH209" s="241"/>
      <c r="DZI209" s="241"/>
      <c r="DZJ209" s="241"/>
      <c r="DZK209" s="241"/>
      <c r="DZL209" s="241"/>
      <c r="DZM209" s="241"/>
      <c r="DZN209" s="241"/>
      <c r="DZO209" s="241"/>
      <c r="DZP209" s="241"/>
      <c r="DZQ209" s="241"/>
      <c r="DZR209" s="241"/>
      <c r="DZS209" s="241"/>
      <c r="DZT209" s="241"/>
      <c r="DZU209" s="241"/>
      <c r="DZV209" s="241"/>
      <c r="DZW209" s="241"/>
      <c r="DZX209" s="241"/>
      <c r="DZY209" s="241"/>
      <c r="DZZ209" s="241"/>
      <c r="EAA209" s="241"/>
      <c r="EAB209" s="241"/>
      <c r="EAC209" s="241"/>
      <c r="EAD209" s="241"/>
      <c r="EAE209" s="241"/>
      <c r="EAF209" s="241"/>
      <c r="EAG209" s="241"/>
      <c r="EAH209" s="241"/>
      <c r="EAI209" s="241"/>
      <c r="EAJ209" s="241"/>
      <c r="EAK209" s="241"/>
      <c r="EAL209" s="241"/>
      <c r="EAM209" s="241"/>
      <c r="EAN209" s="241"/>
      <c r="EAO209" s="241"/>
      <c r="EAP209" s="241"/>
      <c r="EAQ209" s="241"/>
      <c r="EAR209" s="241"/>
      <c r="EAS209" s="241"/>
      <c r="EAT209" s="241"/>
      <c r="EAU209" s="241"/>
      <c r="EAV209" s="241"/>
      <c r="EAW209" s="241"/>
      <c r="EAX209" s="241"/>
      <c r="EAY209" s="241"/>
      <c r="EAZ209" s="241"/>
      <c r="EBA209" s="241"/>
      <c r="EBB209" s="241"/>
      <c r="EBC209" s="241"/>
      <c r="EBD209" s="241"/>
      <c r="EBE209" s="241"/>
      <c r="EBF209" s="241"/>
      <c r="EBG209" s="241"/>
      <c r="EBH209" s="241"/>
      <c r="EBI209" s="241"/>
      <c r="EBJ209" s="241"/>
      <c r="EBK209" s="241"/>
      <c r="EBL209" s="241"/>
      <c r="EBM209" s="241"/>
      <c r="EBN209" s="241"/>
      <c r="EBO209" s="241"/>
      <c r="EBP209" s="241"/>
      <c r="EBQ209" s="241"/>
      <c r="EBR209" s="241"/>
      <c r="EBS209" s="241"/>
      <c r="EBT209" s="241"/>
      <c r="EBU209" s="241"/>
      <c r="EBV209" s="241"/>
      <c r="EBW209" s="241"/>
      <c r="EBX209" s="241"/>
      <c r="EBY209" s="241"/>
      <c r="EBZ209" s="241"/>
      <c r="ECA209" s="241"/>
      <c r="ECB209" s="241"/>
      <c r="ECC209" s="241"/>
      <c r="ECD209" s="241"/>
      <c r="ECE209" s="241"/>
      <c r="ECF209" s="241"/>
      <c r="ECG209" s="241"/>
      <c r="ECH209" s="241"/>
      <c r="ECI209" s="241"/>
      <c r="ECJ209" s="241"/>
      <c r="ECK209" s="241"/>
      <c r="ECL209" s="241"/>
      <c r="ECM209" s="241"/>
      <c r="ECN209" s="241"/>
      <c r="ECO209" s="241"/>
      <c r="ECP209" s="241"/>
      <c r="ECQ209" s="241"/>
      <c r="ECR209" s="241"/>
      <c r="ECS209" s="241"/>
      <c r="ECT209" s="241"/>
      <c r="ECU209" s="241"/>
      <c r="ECV209" s="241"/>
      <c r="ECW209" s="241"/>
      <c r="ECX209" s="241"/>
      <c r="ECY209" s="241"/>
      <c r="ECZ209" s="241"/>
      <c r="EDA209" s="241"/>
      <c r="EDB209" s="241"/>
      <c r="EDC209" s="241"/>
      <c r="EDD209" s="241"/>
      <c r="EDE209" s="241"/>
      <c r="EDF209" s="241"/>
      <c r="EDG209" s="241"/>
      <c r="EDH209" s="241"/>
      <c r="EDI209" s="241"/>
      <c r="EDJ209" s="241"/>
      <c r="EDK209" s="241"/>
      <c r="EDL209" s="241"/>
      <c r="EDM209" s="241"/>
      <c r="EDN209" s="241"/>
      <c r="EDO209" s="241"/>
      <c r="EDP209" s="241"/>
      <c r="EDQ209" s="241"/>
      <c r="EDR209" s="241"/>
      <c r="EDS209" s="241"/>
      <c r="EDT209" s="241"/>
      <c r="EDU209" s="241"/>
      <c r="EDV209" s="241"/>
      <c r="EDW209" s="241"/>
      <c r="EDX209" s="241"/>
      <c r="EDY209" s="241"/>
      <c r="EDZ209" s="241"/>
      <c r="EEA209" s="241"/>
      <c r="EEB209" s="241"/>
      <c r="EEC209" s="241"/>
      <c r="EED209" s="241"/>
      <c r="EEE209" s="241"/>
      <c r="EEF209" s="241"/>
      <c r="EEG209" s="241"/>
      <c r="EEH209" s="241"/>
      <c r="EEI209" s="241"/>
      <c r="EEJ209" s="241"/>
      <c r="EEK209" s="241"/>
      <c r="EEL209" s="241"/>
      <c r="EEM209" s="241"/>
      <c r="EEN209" s="241"/>
      <c r="EEO209" s="241"/>
      <c r="EEP209" s="241"/>
      <c r="EEQ209" s="241"/>
      <c r="EER209" s="241"/>
      <c r="EES209" s="241"/>
      <c r="EET209" s="241"/>
      <c r="EEU209" s="241"/>
      <c r="EEV209" s="241"/>
      <c r="EEW209" s="241"/>
      <c r="EEX209" s="241"/>
      <c r="EEY209" s="241"/>
      <c r="EEZ209" s="241"/>
      <c r="EFA209" s="241"/>
      <c r="EFB209" s="241"/>
      <c r="EFC209" s="241"/>
      <c r="EFD209" s="241"/>
      <c r="EFE209" s="241"/>
      <c r="EFF209" s="241"/>
      <c r="EFG209" s="241"/>
      <c r="EFH209" s="241"/>
      <c r="EFI209" s="241"/>
      <c r="EFJ209" s="241"/>
      <c r="EFK209" s="241"/>
      <c r="EFL209" s="241"/>
      <c r="EFM209" s="241"/>
      <c r="EFN209" s="241"/>
      <c r="EFO209" s="241"/>
      <c r="EFP209" s="241"/>
      <c r="EFQ209" s="241"/>
      <c r="EFR209" s="241"/>
      <c r="EFS209" s="241"/>
      <c r="EFT209" s="241"/>
      <c r="EFU209" s="241"/>
      <c r="EFV209" s="241"/>
      <c r="EFW209" s="241"/>
      <c r="EFX209" s="241"/>
      <c r="EFY209" s="241"/>
      <c r="EFZ209" s="241"/>
      <c r="EGA209" s="241"/>
      <c r="EGB209" s="241"/>
      <c r="EGC209" s="241"/>
      <c r="EGD209" s="241"/>
      <c r="EGE209" s="241"/>
      <c r="EGF209" s="241"/>
      <c r="EGG209" s="241"/>
      <c r="EGH209" s="241"/>
      <c r="EGI209" s="241"/>
      <c r="EGJ209" s="241"/>
      <c r="EGK209" s="241"/>
      <c r="EGL209" s="241"/>
      <c r="EGM209" s="241"/>
      <c r="EGN209" s="241"/>
      <c r="EGO209" s="241"/>
      <c r="EGP209" s="241"/>
      <c r="EGQ209" s="241"/>
      <c r="EGR209" s="241"/>
      <c r="EGS209" s="241"/>
      <c r="EGT209" s="241"/>
      <c r="EGU209" s="241"/>
      <c r="EGV209" s="241"/>
      <c r="EGW209" s="241"/>
      <c r="EGX209" s="241"/>
      <c r="EGY209" s="241"/>
      <c r="EGZ209" s="241"/>
      <c r="EHA209" s="241"/>
      <c r="EHB209" s="241"/>
      <c r="EHC209" s="241"/>
      <c r="EHD209" s="241"/>
      <c r="EHE209" s="241"/>
      <c r="EHF209" s="241"/>
      <c r="EHG209" s="241"/>
      <c r="EHH209" s="241"/>
      <c r="EHI209" s="241"/>
      <c r="EHJ209" s="241"/>
      <c r="EHK209" s="241"/>
      <c r="EHL209" s="241"/>
      <c r="EHM209" s="241"/>
      <c r="EHN209" s="241"/>
      <c r="EHO209" s="241"/>
      <c r="EHP209" s="241"/>
      <c r="EHQ209" s="241"/>
      <c r="EHR209" s="241"/>
      <c r="EHS209" s="241"/>
      <c r="EHT209" s="241"/>
      <c r="EHU209" s="241"/>
      <c r="EHV209" s="241"/>
      <c r="EHW209" s="241"/>
      <c r="EHX209" s="241"/>
      <c r="EHY209" s="241"/>
      <c r="EHZ209" s="241"/>
      <c r="EIA209" s="241"/>
      <c r="EIB209" s="241"/>
      <c r="EIC209" s="241"/>
      <c r="EID209" s="241"/>
      <c r="EIE209" s="241"/>
      <c r="EIF209" s="241"/>
      <c r="EIG209" s="241"/>
      <c r="EIH209" s="241"/>
      <c r="EII209" s="241"/>
      <c r="EIJ209" s="241"/>
      <c r="EIK209" s="241"/>
      <c r="EIL209" s="241"/>
      <c r="EIM209" s="241"/>
      <c r="EIN209" s="241"/>
      <c r="EIO209" s="241"/>
      <c r="EIP209" s="241"/>
      <c r="EIQ209" s="241"/>
      <c r="EIR209" s="241"/>
      <c r="EIS209" s="241"/>
      <c r="EIT209" s="241"/>
      <c r="EIU209" s="241"/>
      <c r="EIV209" s="241"/>
      <c r="EIW209" s="241"/>
      <c r="EIX209" s="241"/>
      <c r="EIY209" s="241"/>
      <c r="EIZ209" s="241"/>
      <c r="EJA209" s="241"/>
      <c r="EJB209" s="241"/>
      <c r="EJC209" s="241"/>
      <c r="EJD209" s="241"/>
      <c r="EJE209" s="241"/>
      <c r="EJF209" s="241"/>
      <c r="EJG209" s="241"/>
      <c r="EJH209" s="241"/>
      <c r="EJI209" s="241"/>
      <c r="EJJ209" s="241"/>
      <c r="EJK209" s="241"/>
      <c r="EJL209" s="241"/>
      <c r="EJM209" s="241"/>
      <c r="EJN209" s="241"/>
      <c r="EJO209" s="241"/>
      <c r="EJP209" s="241"/>
      <c r="EJQ209" s="241"/>
      <c r="EJR209" s="241"/>
      <c r="EJS209" s="241"/>
      <c r="EJT209" s="241"/>
      <c r="EJU209" s="241"/>
      <c r="EJV209" s="241"/>
      <c r="EJW209" s="241"/>
      <c r="EJX209" s="241"/>
      <c r="EJY209" s="241"/>
      <c r="EJZ209" s="241"/>
      <c r="EKA209" s="241"/>
      <c r="EKB209" s="241"/>
      <c r="EKC209" s="241"/>
      <c r="EKD209" s="241"/>
      <c r="EKE209" s="241"/>
      <c r="EKF209" s="241"/>
      <c r="EKG209" s="241"/>
      <c r="EKH209" s="241"/>
      <c r="EKI209" s="241"/>
      <c r="EKJ209" s="241"/>
      <c r="EKK209" s="241"/>
      <c r="EKL209" s="241"/>
      <c r="EKM209" s="241"/>
      <c r="EKN209" s="241"/>
      <c r="EKO209" s="241"/>
      <c r="EKP209" s="241"/>
      <c r="EKQ209" s="241"/>
      <c r="EKR209" s="241"/>
      <c r="EKS209" s="241"/>
      <c r="EKT209" s="241"/>
      <c r="EKU209" s="241"/>
      <c r="EKV209" s="241"/>
      <c r="EKW209" s="241"/>
      <c r="EKX209" s="241"/>
      <c r="EKY209" s="241"/>
      <c r="EKZ209" s="241"/>
      <c r="ELA209" s="241"/>
      <c r="ELB209" s="241"/>
      <c r="ELC209" s="241"/>
      <c r="ELD209" s="241"/>
      <c r="ELE209" s="241"/>
      <c r="ELF209" s="241"/>
      <c r="ELG209" s="241"/>
      <c r="ELH209" s="241"/>
      <c r="ELI209" s="241"/>
      <c r="ELJ209" s="241"/>
      <c r="ELK209" s="241"/>
      <c r="ELL209" s="241"/>
      <c r="ELM209" s="241"/>
      <c r="ELN209" s="241"/>
      <c r="ELO209" s="241"/>
      <c r="ELP209" s="241"/>
      <c r="ELQ209" s="241"/>
      <c r="ELR209" s="241"/>
      <c r="ELS209" s="241"/>
      <c r="ELT209" s="241"/>
      <c r="ELU209" s="241"/>
      <c r="ELV209" s="241"/>
      <c r="ELW209" s="241"/>
      <c r="ELX209" s="241"/>
      <c r="ELY209" s="241"/>
      <c r="ELZ209" s="241"/>
      <c r="EMA209" s="241"/>
      <c r="EMB209" s="241"/>
      <c r="EMC209" s="241"/>
      <c r="EMD209" s="241"/>
      <c r="EME209" s="241"/>
      <c r="EMF209" s="241"/>
      <c r="EMG209" s="241"/>
      <c r="EMH209" s="241"/>
      <c r="EMI209" s="241"/>
      <c r="EMJ209" s="241"/>
      <c r="EMK209" s="241"/>
      <c r="EML209" s="241"/>
      <c r="EMM209" s="241"/>
      <c r="EMN209" s="241"/>
      <c r="EMO209" s="241"/>
      <c r="EMP209" s="241"/>
      <c r="EMQ209" s="241"/>
      <c r="EMR209" s="241"/>
      <c r="EMS209" s="241"/>
      <c r="EMT209" s="241"/>
      <c r="EMU209" s="241"/>
      <c r="EMV209" s="241"/>
      <c r="EMW209" s="241"/>
      <c r="EMX209" s="241"/>
      <c r="EMY209" s="241"/>
      <c r="EMZ209" s="241"/>
      <c r="ENA209" s="241"/>
      <c r="ENB209" s="241"/>
      <c r="ENC209" s="241"/>
      <c r="END209" s="241"/>
      <c r="ENE209" s="241"/>
      <c r="ENF209" s="241"/>
      <c r="ENG209" s="241"/>
      <c r="ENH209" s="241"/>
      <c r="ENI209" s="241"/>
      <c r="ENJ209" s="241"/>
      <c r="ENK209" s="241"/>
      <c r="ENL209" s="241"/>
      <c r="ENM209" s="241"/>
      <c r="ENN209" s="241"/>
      <c r="ENO209" s="241"/>
      <c r="ENP209" s="241"/>
      <c r="ENQ209" s="241"/>
      <c r="ENR209" s="241"/>
      <c r="ENS209" s="241"/>
      <c r="ENT209" s="241"/>
      <c r="ENU209" s="241"/>
      <c r="ENV209" s="241"/>
      <c r="ENW209" s="241"/>
      <c r="ENX209" s="241"/>
      <c r="ENY209" s="241"/>
      <c r="ENZ209" s="241"/>
      <c r="EOA209" s="241"/>
      <c r="EOB209" s="241"/>
      <c r="EOC209" s="241"/>
      <c r="EOD209" s="241"/>
      <c r="EOE209" s="241"/>
      <c r="EOF209" s="241"/>
      <c r="EOG209" s="241"/>
      <c r="EOH209" s="241"/>
      <c r="EOI209" s="241"/>
      <c r="EOJ209" s="241"/>
      <c r="EOK209" s="241"/>
      <c r="EOL209" s="241"/>
      <c r="EOM209" s="241"/>
      <c r="EON209" s="241"/>
      <c r="EOO209" s="241"/>
      <c r="EOP209" s="241"/>
      <c r="EOQ209" s="241"/>
      <c r="EOR209" s="241"/>
      <c r="EOS209" s="241"/>
      <c r="EOT209" s="241"/>
      <c r="EOU209" s="241"/>
      <c r="EOV209" s="241"/>
      <c r="EOW209" s="241"/>
      <c r="EOX209" s="241"/>
      <c r="EOY209" s="241"/>
      <c r="EOZ209" s="241"/>
      <c r="EPA209" s="241"/>
      <c r="EPB209" s="241"/>
      <c r="EPC209" s="241"/>
      <c r="EPD209" s="241"/>
      <c r="EPE209" s="241"/>
      <c r="EPF209" s="241"/>
      <c r="EPG209" s="241"/>
      <c r="EPH209" s="241"/>
      <c r="EPI209" s="241"/>
      <c r="EPJ209" s="241"/>
      <c r="EPK209" s="241"/>
      <c r="EPL209" s="241"/>
      <c r="EPM209" s="241"/>
      <c r="EPN209" s="241"/>
      <c r="EPO209" s="241"/>
      <c r="EPP209" s="241"/>
      <c r="EPQ209" s="241"/>
      <c r="EPR209" s="241"/>
      <c r="EPS209" s="241"/>
      <c r="EPT209" s="241"/>
      <c r="EPU209" s="241"/>
      <c r="EPV209" s="241"/>
      <c r="EPW209" s="241"/>
      <c r="EPX209" s="241"/>
      <c r="EPY209" s="241"/>
      <c r="EPZ209" s="241"/>
      <c r="EQA209" s="241"/>
      <c r="EQB209" s="241"/>
      <c r="EQC209" s="241"/>
      <c r="EQD209" s="241"/>
      <c r="EQE209" s="241"/>
      <c r="EQF209" s="241"/>
      <c r="EQG209" s="241"/>
      <c r="EQH209" s="241"/>
      <c r="EQI209" s="241"/>
      <c r="EQJ209" s="241"/>
      <c r="EQK209" s="241"/>
      <c r="EQL209" s="241"/>
      <c r="EQM209" s="241"/>
      <c r="EQN209" s="241"/>
      <c r="EQO209" s="241"/>
      <c r="EQP209" s="241"/>
      <c r="EQQ209" s="241"/>
      <c r="EQR209" s="241"/>
      <c r="EQS209" s="241"/>
      <c r="EQT209" s="241"/>
      <c r="EQU209" s="241"/>
      <c r="EQV209" s="241"/>
      <c r="EQW209" s="241"/>
      <c r="EQX209" s="241"/>
      <c r="EQY209" s="241"/>
      <c r="EQZ209" s="241"/>
      <c r="ERA209" s="241"/>
      <c r="ERB209" s="241"/>
      <c r="ERC209" s="241"/>
      <c r="ERD209" s="241"/>
      <c r="ERE209" s="241"/>
      <c r="ERF209" s="241"/>
      <c r="ERG209" s="241"/>
      <c r="ERH209" s="241"/>
      <c r="ERI209" s="241"/>
      <c r="ERJ209" s="241"/>
      <c r="ERK209" s="241"/>
      <c r="ERL209" s="241"/>
      <c r="ERM209" s="241"/>
      <c r="ERN209" s="241"/>
      <c r="ERO209" s="241"/>
      <c r="ERP209" s="241"/>
      <c r="ERQ209" s="241"/>
      <c r="ERR209" s="241"/>
      <c r="ERS209" s="241"/>
      <c r="ERT209" s="241"/>
      <c r="ERU209" s="241"/>
      <c r="ERV209" s="241"/>
      <c r="ERW209" s="241"/>
      <c r="ERX209" s="241"/>
      <c r="ERY209" s="241"/>
      <c r="ERZ209" s="241"/>
      <c r="ESA209" s="241"/>
      <c r="ESB209" s="241"/>
      <c r="ESC209" s="241"/>
      <c r="ESD209" s="241"/>
      <c r="ESE209" s="241"/>
      <c r="ESF209" s="241"/>
      <c r="ESG209" s="241"/>
      <c r="ESH209" s="241"/>
      <c r="ESI209" s="241"/>
      <c r="ESJ209" s="241"/>
      <c r="ESK209" s="241"/>
      <c r="ESL209" s="241"/>
      <c r="ESM209" s="241"/>
      <c r="ESN209" s="241"/>
      <c r="ESO209" s="241"/>
      <c r="ESP209" s="241"/>
      <c r="ESQ209" s="241"/>
      <c r="ESR209" s="241"/>
      <c r="ESS209" s="241"/>
      <c r="EST209" s="241"/>
      <c r="ESU209" s="241"/>
      <c r="ESV209" s="241"/>
      <c r="ESW209" s="241"/>
      <c r="ESX209" s="241"/>
      <c r="ESY209" s="241"/>
      <c r="ESZ209" s="241"/>
      <c r="ETA209" s="241"/>
      <c r="ETB209" s="241"/>
      <c r="ETC209" s="241"/>
      <c r="ETD209" s="241"/>
      <c r="ETE209" s="241"/>
      <c r="ETF209" s="241"/>
      <c r="ETG209" s="241"/>
      <c r="ETH209" s="241"/>
      <c r="ETI209" s="241"/>
      <c r="ETJ209" s="241"/>
      <c r="ETK209" s="241"/>
      <c r="ETL209" s="241"/>
      <c r="ETM209" s="241"/>
      <c r="ETN209" s="241"/>
      <c r="ETO209" s="241"/>
      <c r="ETP209" s="241"/>
      <c r="ETQ209" s="241"/>
      <c r="ETR209" s="241"/>
      <c r="ETS209" s="241"/>
      <c r="ETT209" s="241"/>
      <c r="ETU209" s="241"/>
      <c r="ETV209" s="241"/>
      <c r="ETW209" s="241"/>
      <c r="ETX209" s="241"/>
      <c r="ETY209" s="241"/>
      <c r="ETZ209" s="241"/>
      <c r="EUA209" s="241"/>
      <c r="EUB209" s="241"/>
      <c r="EUC209" s="241"/>
      <c r="EUD209" s="241"/>
      <c r="EUE209" s="241"/>
      <c r="EUF209" s="241"/>
      <c r="EUG209" s="241"/>
      <c r="EUH209" s="241"/>
      <c r="EUI209" s="241"/>
      <c r="EUJ209" s="241"/>
      <c r="EUK209" s="241"/>
      <c r="EUL209" s="241"/>
      <c r="EUM209" s="241"/>
      <c r="EUN209" s="241"/>
      <c r="EUO209" s="241"/>
      <c r="EUP209" s="241"/>
      <c r="EUQ209" s="241"/>
      <c r="EUR209" s="241"/>
      <c r="EUS209" s="241"/>
      <c r="EUT209" s="241"/>
      <c r="EUU209" s="241"/>
      <c r="EUV209" s="241"/>
      <c r="EUW209" s="241"/>
      <c r="EUX209" s="241"/>
      <c r="EUY209" s="241"/>
      <c r="EUZ209" s="241"/>
      <c r="EVA209" s="241"/>
      <c r="EVB209" s="241"/>
      <c r="EVC209" s="241"/>
      <c r="EVD209" s="241"/>
      <c r="EVE209" s="241"/>
      <c r="EVF209" s="241"/>
      <c r="EVG209" s="241"/>
      <c r="EVH209" s="241"/>
      <c r="EVI209" s="241"/>
      <c r="EVJ209" s="241"/>
      <c r="EVK209" s="241"/>
      <c r="EVL209" s="241"/>
      <c r="EVM209" s="241"/>
      <c r="EVN209" s="241"/>
      <c r="EVO209" s="241"/>
      <c r="EVP209" s="241"/>
      <c r="EVQ209" s="241"/>
      <c r="EVR209" s="241"/>
      <c r="EVS209" s="241"/>
      <c r="EVT209" s="241"/>
      <c r="EVU209" s="241"/>
      <c r="EVV209" s="241"/>
      <c r="EVW209" s="241"/>
      <c r="EVX209" s="241"/>
      <c r="EVY209" s="241"/>
      <c r="EVZ209" s="241"/>
      <c r="EWA209" s="241"/>
      <c r="EWB209" s="241"/>
      <c r="EWC209" s="241"/>
      <c r="EWD209" s="241"/>
      <c r="EWE209" s="241"/>
      <c r="EWF209" s="241"/>
      <c r="EWG209" s="241"/>
      <c r="EWH209" s="241"/>
      <c r="EWI209" s="241"/>
      <c r="EWJ209" s="241"/>
      <c r="EWK209" s="241"/>
      <c r="EWL209" s="241"/>
      <c r="EWM209" s="241"/>
      <c r="EWN209" s="241"/>
      <c r="EWO209" s="241"/>
      <c r="EWP209" s="241"/>
      <c r="EWQ209" s="241"/>
      <c r="EWR209" s="241"/>
      <c r="EWS209" s="241"/>
      <c r="EWT209" s="241"/>
      <c r="EWU209" s="241"/>
      <c r="EWV209" s="241"/>
      <c r="EWW209" s="241"/>
      <c r="EWX209" s="241"/>
      <c r="EWY209" s="241"/>
      <c r="EWZ209" s="241"/>
      <c r="EXA209" s="241"/>
      <c r="EXB209" s="241"/>
      <c r="EXC209" s="241"/>
      <c r="EXD209" s="241"/>
      <c r="EXE209" s="241"/>
      <c r="EXF209" s="241"/>
      <c r="EXG209" s="241"/>
      <c r="EXH209" s="241"/>
      <c r="EXI209" s="241"/>
      <c r="EXJ209" s="241"/>
      <c r="EXK209" s="241"/>
      <c r="EXL209" s="241"/>
      <c r="EXM209" s="241"/>
      <c r="EXN209" s="241"/>
      <c r="EXO209" s="241"/>
      <c r="EXP209" s="241"/>
      <c r="EXQ209" s="241"/>
      <c r="EXR209" s="241"/>
      <c r="EXS209" s="241"/>
      <c r="EXT209" s="241"/>
      <c r="EXU209" s="241"/>
      <c r="EXV209" s="241"/>
      <c r="EXW209" s="241"/>
      <c r="EXX209" s="241"/>
      <c r="EXY209" s="241"/>
      <c r="EXZ209" s="241"/>
      <c r="EYA209" s="241"/>
      <c r="EYB209" s="241"/>
      <c r="EYC209" s="241"/>
      <c r="EYD209" s="241"/>
      <c r="EYE209" s="241"/>
      <c r="EYF209" s="241"/>
      <c r="EYG209" s="241"/>
      <c r="EYH209" s="241"/>
      <c r="EYI209" s="241"/>
      <c r="EYJ209" s="241"/>
      <c r="EYK209" s="241"/>
      <c r="EYL209" s="241"/>
      <c r="EYM209" s="241"/>
      <c r="EYN209" s="241"/>
      <c r="EYO209" s="241"/>
      <c r="EYP209" s="241"/>
      <c r="EYQ209" s="241"/>
      <c r="EYR209" s="241"/>
      <c r="EYS209" s="241"/>
      <c r="EYT209" s="241"/>
      <c r="EYU209" s="241"/>
      <c r="EYV209" s="241"/>
      <c r="EYW209" s="241"/>
      <c r="EYX209" s="241"/>
      <c r="EYY209" s="241"/>
      <c r="EYZ209" s="241"/>
      <c r="EZA209" s="241"/>
      <c r="EZB209" s="241"/>
      <c r="EZC209" s="241"/>
      <c r="EZD209" s="241"/>
      <c r="EZE209" s="241"/>
      <c r="EZF209" s="241"/>
      <c r="EZG209" s="241"/>
      <c r="EZH209" s="241"/>
      <c r="EZI209" s="241"/>
      <c r="EZJ209" s="241"/>
      <c r="EZK209" s="241"/>
      <c r="EZL209" s="241"/>
      <c r="EZM209" s="241"/>
      <c r="EZN209" s="241"/>
      <c r="EZO209" s="241"/>
      <c r="EZP209" s="241"/>
      <c r="EZQ209" s="241"/>
      <c r="EZR209" s="241"/>
      <c r="EZS209" s="241"/>
      <c r="EZT209" s="241"/>
      <c r="EZU209" s="241"/>
      <c r="EZV209" s="241"/>
      <c r="EZW209" s="241"/>
      <c r="EZX209" s="241"/>
      <c r="EZY209" s="241"/>
      <c r="EZZ209" s="241"/>
      <c r="FAA209" s="241"/>
      <c r="FAB209" s="241"/>
      <c r="FAC209" s="241"/>
      <c r="FAD209" s="241"/>
      <c r="FAE209" s="241"/>
      <c r="FAF209" s="241"/>
      <c r="FAG209" s="241"/>
      <c r="FAH209" s="241"/>
      <c r="FAI209" s="241"/>
      <c r="FAJ209" s="241"/>
      <c r="FAK209" s="241"/>
      <c r="FAL209" s="241"/>
      <c r="FAP209" s="241"/>
      <c r="FAQ209" s="241"/>
      <c r="FAR209" s="241"/>
      <c r="FAS209" s="241"/>
      <c r="FAT209" s="241"/>
      <c r="FAU209" s="241"/>
      <c r="FAV209" s="241"/>
      <c r="FAW209" s="241"/>
      <c r="FAX209" s="241"/>
      <c r="FAY209" s="241"/>
      <c r="FAZ209" s="241"/>
      <c r="FBA209" s="241"/>
      <c r="FBB209" s="241"/>
      <c r="FBC209" s="241"/>
      <c r="FBD209" s="241"/>
      <c r="FBE209" s="241"/>
      <c r="FBF209" s="241"/>
      <c r="FBG209" s="241"/>
      <c r="FBH209" s="241"/>
      <c r="FBI209" s="241"/>
      <c r="FBJ209" s="241"/>
      <c r="FBK209" s="241"/>
      <c r="FBL209" s="241"/>
      <c r="FBM209" s="241"/>
      <c r="FBN209" s="241"/>
      <c r="FBO209" s="241"/>
      <c r="FBP209" s="241"/>
      <c r="FBQ209" s="241"/>
      <c r="FBR209" s="241"/>
      <c r="FBS209" s="241"/>
      <c r="FBT209" s="241"/>
      <c r="FBU209" s="241"/>
      <c r="FBV209" s="241"/>
      <c r="FBW209" s="241"/>
      <c r="FBX209" s="241"/>
      <c r="FBY209" s="241"/>
      <c r="FBZ209" s="241"/>
      <c r="FCA209" s="241"/>
      <c r="FCB209" s="241"/>
      <c r="FCC209" s="241"/>
      <c r="FCD209" s="241"/>
      <c r="FCE209" s="241"/>
      <c r="FCF209" s="241"/>
      <c r="FCG209" s="241"/>
      <c r="FCH209" s="241"/>
      <c r="FCI209" s="241"/>
      <c r="FCJ209" s="241"/>
      <c r="FCK209" s="241"/>
      <c r="FCL209" s="241"/>
      <c r="FCM209" s="241"/>
      <c r="FCN209" s="241"/>
      <c r="FCO209" s="241"/>
      <c r="FCP209" s="241"/>
      <c r="FCQ209" s="241"/>
      <c r="FCR209" s="241"/>
      <c r="FCS209" s="241"/>
      <c r="FCT209" s="241"/>
      <c r="FCU209" s="241"/>
      <c r="FCV209" s="241"/>
      <c r="FCW209" s="241"/>
      <c r="FCX209" s="241"/>
      <c r="FCY209" s="241"/>
      <c r="FCZ209" s="241"/>
      <c r="FDA209" s="241"/>
      <c r="FDB209" s="241"/>
      <c r="FDC209" s="241"/>
      <c r="FDD209" s="241"/>
      <c r="FDE209" s="241"/>
      <c r="FDF209" s="241"/>
      <c r="FDG209" s="241"/>
      <c r="FDH209" s="241"/>
      <c r="FDI209" s="241"/>
      <c r="FDJ209" s="241"/>
      <c r="FDK209" s="241"/>
      <c r="FDL209" s="241"/>
      <c r="FDM209" s="241"/>
      <c r="FDN209" s="241"/>
      <c r="FDO209" s="241"/>
      <c r="FDP209" s="241"/>
      <c r="FDQ209" s="241"/>
      <c r="FDR209" s="241"/>
      <c r="FDS209" s="241"/>
      <c r="FDT209" s="241"/>
      <c r="FDU209" s="241"/>
      <c r="FDV209" s="241"/>
      <c r="FDW209" s="241"/>
      <c r="FDX209" s="241"/>
      <c r="FDY209" s="241"/>
      <c r="FDZ209" s="241"/>
      <c r="FEA209" s="241"/>
      <c r="FEB209" s="241"/>
      <c r="FEC209" s="241"/>
      <c r="FED209" s="241"/>
      <c r="FEE209" s="241"/>
      <c r="FEF209" s="241"/>
      <c r="FEG209" s="241"/>
      <c r="FEH209" s="241"/>
      <c r="FEI209" s="241"/>
      <c r="FEJ209" s="241"/>
      <c r="FEK209" s="241"/>
      <c r="FEL209" s="241"/>
      <c r="FEM209" s="241"/>
      <c r="FEN209" s="241"/>
      <c r="FEO209" s="241"/>
      <c r="FEP209" s="241"/>
      <c r="FEQ209" s="241"/>
      <c r="FER209" s="241"/>
      <c r="FES209" s="241"/>
      <c r="FET209" s="241"/>
      <c r="FEU209" s="241"/>
      <c r="FEV209" s="241"/>
      <c r="FEW209" s="241"/>
      <c r="FEX209" s="241"/>
      <c r="FEY209" s="241"/>
      <c r="FEZ209" s="241"/>
      <c r="FFA209" s="241"/>
      <c r="FFB209" s="241"/>
      <c r="FFC209" s="241"/>
      <c r="FFD209" s="241"/>
      <c r="FFE209" s="241"/>
      <c r="FFF209" s="241"/>
      <c r="FFG209" s="241"/>
      <c r="FFH209" s="241"/>
      <c r="FFI209" s="241"/>
      <c r="FFJ209" s="241"/>
      <c r="FFK209" s="241"/>
      <c r="FFL209" s="241"/>
      <c r="FFM209" s="241"/>
      <c r="FFN209" s="241"/>
      <c r="FFO209" s="241"/>
      <c r="FFP209" s="241"/>
      <c r="FFQ209" s="241"/>
      <c r="FFR209" s="241"/>
      <c r="FFS209" s="241"/>
      <c r="FFT209" s="241"/>
      <c r="FFU209" s="241"/>
      <c r="FFV209" s="241"/>
      <c r="FFW209" s="241"/>
      <c r="FFX209" s="241"/>
      <c r="FFY209" s="241"/>
      <c r="FFZ209" s="241"/>
      <c r="FGA209" s="241"/>
      <c r="FGB209" s="241"/>
      <c r="FGC209" s="241"/>
      <c r="FGD209" s="241"/>
      <c r="FGE209" s="241"/>
      <c r="FGF209" s="241"/>
      <c r="FGG209" s="241"/>
      <c r="FGH209" s="241"/>
      <c r="FGI209" s="241"/>
      <c r="FGJ209" s="241"/>
      <c r="FGK209" s="241"/>
      <c r="FGL209" s="241"/>
      <c r="FGM209" s="241"/>
      <c r="FGN209" s="241"/>
      <c r="FGO209" s="241"/>
      <c r="FGP209" s="241"/>
      <c r="FGQ209" s="241"/>
      <c r="FGR209" s="241"/>
      <c r="FGS209" s="241"/>
      <c r="FGT209" s="241"/>
      <c r="FGU209" s="241"/>
      <c r="FGV209" s="241"/>
      <c r="FGW209" s="241"/>
      <c r="FGX209" s="241"/>
      <c r="FGY209" s="241"/>
      <c r="FGZ209" s="241"/>
      <c r="FHA209" s="241"/>
      <c r="FHB209" s="241"/>
      <c r="FHC209" s="241"/>
      <c r="FHD209" s="241"/>
      <c r="FHE209" s="241"/>
      <c r="FHF209" s="241"/>
      <c r="FHG209" s="241"/>
      <c r="FHH209" s="241"/>
      <c r="FHI209" s="241"/>
      <c r="FHJ209" s="241"/>
      <c r="FHK209" s="241"/>
      <c r="FHL209" s="241"/>
      <c r="FHM209" s="241"/>
      <c r="FHN209" s="241"/>
      <c r="FHO209" s="241"/>
      <c r="FHP209" s="241"/>
      <c r="FHQ209" s="241"/>
      <c r="FHR209" s="241"/>
      <c r="FHS209" s="241"/>
      <c r="FHT209" s="241"/>
      <c r="FHU209" s="241"/>
      <c r="FHV209" s="241"/>
      <c r="FHW209" s="241"/>
      <c r="FHX209" s="241"/>
      <c r="FHY209" s="241"/>
      <c r="FHZ209" s="241"/>
      <c r="FIA209" s="241"/>
      <c r="FIB209" s="241"/>
      <c r="FIC209" s="241"/>
      <c r="FID209" s="241"/>
      <c r="FIE209" s="241"/>
      <c r="FIF209" s="241"/>
      <c r="FIG209" s="241"/>
      <c r="FIH209" s="241"/>
      <c r="FII209" s="241"/>
      <c r="FIJ209" s="241"/>
      <c r="FIK209" s="241"/>
      <c r="FIL209" s="241"/>
      <c r="FIM209" s="241"/>
      <c r="FIN209" s="241"/>
      <c r="FIO209" s="241"/>
      <c r="FIP209" s="241"/>
      <c r="FIQ209" s="241"/>
      <c r="FIR209" s="241"/>
      <c r="FIS209" s="241"/>
      <c r="FIT209" s="241"/>
      <c r="FIU209" s="241"/>
      <c r="FIV209" s="241"/>
      <c r="FIW209" s="241"/>
      <c r="FIX209" s="241"/>
      <c r="FIY209" s="241"/>
      <c r="FIZ209" s="241"/>
      <c r="FJA209" s="241"/>
      <c r="FJB209" s="241"/>
      <c r="FJC209" s="241"/>
      <c r="FJD209" s="241"/>
      <c r="FJE209" s="241"/>
      <c r="FJF209" s="241"/>
      <c r="FJG209" s="241"/>
      <c r="FJH209" s="241"/>
      <c r="FJI209" s="241"/>
      <c r="FJJ209" s="241"/>
      <c r="FJK209" s="241"/>
      <c r="FJL209" s="241"/>
      <c r="FJM209" s="241"/>
      <c r="FJN209" s="241"/>
      <c r="FJO209" s="241"/>
      <c r="FJP209" s="241"/>
      <c r="FJQ209" s="241"/>
      <c r="FJR209" s="241"/>
      <c r="FJS209" s="241"/>
      <c r="FJT209" s="241"/>
      <c r="FJU209" s="241"/>
      <c r="FJV209" s="241"/>
      <c r="FJW209" s="241"/>
      <c r="FJX209" s="241"/>
      <c r="FJY209" s="241"/>
      <c r="FJZ209" s="241"/>
      <c r="FKA209" s="241"/>
      <c r="FKB209" s="241"/>
      <c r="FKC209" s="241"/>
      <c r="FKD209" s="241"/>
      <c r="FKE209" s="241"/>
      <c r="FKF209" s="241"/>
      <c r="FKG209" s="241"/>
      <c r="FKH209" s="241"/>
      <c r="FKI209" s="241"/>
      <c r="FKJ209" s="241"/>
      <c r="FKK209" s="241"/>
      <c r="FKL209" s="241"/>
      <c r="FKM209" s="241"/>
      <c r="FKN209" s="241"/>
      <c r="FKO209" s="241"/>
      <c r="FKP209" s="241"/>
      <c r="FKQ209" s="241"/>
      <c r="FKR209" s="241"/>
      <c r="FKS209" s="241"/>
      <c r="FKT209" s="241"/>
      <c r="FKU209" s="241"/>
      <c r="FKV209" s="241"/>
      <c r="FKW209" s="241"/>
      <c r="FKX209" s="241"/>
      <c r="FKY209" s="241"/>
      <c r="FKZ209" s="241"/>
      <c r="FLA209" s="241"/>
      <c r="FLB209" s="241"/>
      <c r="FLC209" s="241"/>
      <c r="FLD209" s="241"/>
      <c r="FLE209" s="241"/>
      <c r="FLF209" s="241"/>
      <c r="FLG209" s="241"/>
      <c r="FLH209" s="241"/>
      <c r="FLI209" s="241"/>
      <c r="FLJ209" s="241"/>
      <c r="FLK209" s="241"/>
      <c r="FLL209" s="241"/>
      <c r="FLM209" s="241"/>
      <c r="FLN209" s="241"/>
      <c r="FLO209" s="241"/>
      <c r="FLP209" s="241"/>
      <c r="FLQ209" s="241"/>
      <c r="FLR209" s="241"/>
      <c r="FLS209" s="241"/>
      <c r="FLT209" s="241"/>
      <c r="FLU209" s="241"/>
      <c r="FLV209" s="241"/>
      <c r="FLW209" s="241"/>
      <c r="FLX209" s="241"/>
      <c r="FLY209" s="241"/>
      <c r="FLZ209" s="241"/>
      <c r="FMA209" s="241"/>
      <c r="FMB209" s="241"/>
      <c r="FMC209" s="241"/>
      <c r="FMD209" s="241"/>
      <c r="FME209" s="241"/>
      <c r="FMF209" s="241"/>
      <c r="FMG209" s="241"/>
      <c r="FMH209" s="241"/>
      <c r="FMI209" s="241"/>
      <c r="FMJ209" s="241"/>
      <c r="FMK209" s="241"/>
      <c r="FML209" s="241"/>
      <c r="FMM209" s="241"/>
      <c r="FMN209" s="241"/>
      <c r="FMO209" s="241"/>
      <c r="FMP209" s="241"/>
      <c r="FMQ209" s="241"/>
      <c r="FMR209" s="241"/>
      <c r="FMS209" s="241"/>
      <c r="FMT209" s="241"/>
      <c r="FMU209" s="241"/>
      <c r="FMV209" s="241"/>
      <c r="FMW209" s="241"/>
      <c r="FMX209" s="241"/>
      <c r="FMY209" s="241"/>
      <c r="FMZ209" s="241"/>
      <c r="FNA209" s="241"/>
      <c r="FNB209" s="241"/>
      <c r="FNC209" s="241"/>
      <c r="FND209" s="241"/>
      <c r="FNE209" s="241"/>
      <c r="FNF209" s="241"/>
      <c r="FNG209" s="241"/>
      <c r="FNH209" s="241"/>
      <c r="FNI209" s="241"/>
      <c r="FNJ209" s="241"/>
      <c r="FNK209" s="241"/>
      <c r="FNL209" s="241"/>
      <c r="FNM209" s="241"/>
      <c r="FNN209" s="241"/>
      <c r="FNO209" s="241"/>
      <c r="FNP209" s="241"/>
      <c r="FNQ209" s="241"/>
      <c r="FNR209" s="241"/>
      <c r="FNS209" s="241"/>
      <c r="FNT209" s="241"/>
      <c r="FNU209" s="241"/>
      <c r="FNV209" s="241"/>
      <c r="FNW209" s="241"/>
      <c r="FNX209" s="241"/>
      <c r="FNY209" s="241"/>
      <c r="FNZ209" s="241"/>
      <c r="FOA209" s="241"/>
      <c r="FOB209" s="241"/>
      <c r="FOC209" s="241"/>
      <c r="FOD209" s="241"/>
      <c r="FOE209" s="241"/>
      <c r="FOF209" s="241"/>
      <c r="FOG209" s="241"/>
      <c r="FOH209" s="241"/>
      <c r="FOI209" s="241"/>
      <c r="FOJ209" s="241"/>
      <c r="FOK209" s="241"/>
      <c r="FOL209" s="241"/>
      <c r="FOM209" s="241"/>
      <c r="FON209" s="241"/>
      <c r="FOO209" s="241"/>
      <c r="FOP209" s="241"/>
      <c r="FOQ209" s="241"/>
      <c r="FOR209" s="241"/>
      <c r="FOS209" s="241"/>
      <c r="FOT209" s="241"/>
      <c r="FOU209" s="241"/>
      <c r="FOV209" s="241"/>
      <c r="FOW209" s="241"/>
      <c r="FOX209" s="241"/>
      <c r="FOY209" s="241"/>
      <c r="FOZ209" s="241"/>
      <c r="FPA209" s="241"/>
      <c r="FPB209" s="241"/>
      <c r="FPC209" s="241"/>
      <c r="FPD209" s="241"/>
      <c r="FPE209" s="241"/>
      <c r="FPF209" s="241"/>
      <c r="FPG209" s="241"/>
      <c r="FPH209" s="241"/>
      <c r="FPI209" s="241"/>
      <c r="FPJ209" s="241"/>
      <c r="FPK209" s="241"/>
      <c r="FPL209" s="241"/>
      <c r="FPM209" s="241"/>
      <c r="FPN209" s="241"/>
      <c r="FPO209" s="241"/>
      <c r="FPP209" s="241"/>
      <c r="FPQ209" s="241"/>
      <c r="FPR209" s="241"/>
      <c r="FPS209" s="241"/>
      <c r="FPT209" s="241"/>
      <c r="FPU209" s="241"/>
      <c r="FPV209" s="241"/>
      <c r="FPW209" s="241"/>
      <c r="FPX209" s="241"/>
      <c r="FPY209" s="241"/>
      <c r="FPZ209" s="241"/>
      <c r="FQA209" s="241"/>
      <c r="FQB209" s="241"/>
      <c r="FQC209" s="241"/>
      <c r="FQD209" s="241"/>
      <c r="FQE209" s="241"/>
      <c r="FQF209" s="241"/>
      <c r="FQG209" s="241"/>
      <c r="FQH209" s="241"/>
      <c r="FQI209" s="241"/>
      <c r="FQJ209" s="241"/>
      <c r="FQK209" s="241"/>
      <c r="FQL209" s="241"/>
      <c r="FQM209" s="241"/>
      <c r="FQN209" s="241"/>
      <c r="FQO209" s="241"/>
      <c r="FQP209" s="241"/>
      <c r="FQQ209" s="241"/>
      <c r="FQR209" s="241"/>
      <c r="FQS209" s="241"/>
      <c r="FQT209" s="241"/>
      <c r="FQU209" s="241"/>
      <c r="FQV209" s="241"/>
      <c r="FQW209" s="241"/>
      <c r="FQX209" s="241"/>
      <c r="FQY209" s="241"/>
      <c r="FQZ209" s="241"/>
      <c r="FRA209" s="241"/>
      <c r="FRB209" s="241"/>
      <c r="FRC209" s="241"/>
      <c r="FRD209" s="241"/>
      <c r="FRE209" s="241"/>
      <c r="FRF209" s="241"/>
      <c r="FRG209" s="241"/>
      <c r="FRH209" s="241"/>
      <c r="FRI209" s="241"/>
      <c r="FRJ209" s="241"/>
      <c r="FRK209" s="241"/>
      <c r="FRL209" s="241"/>
      <c r="FRM209" s="241"/>
      <c r="FRN209" s="241"/>
      <c r="FRO209" s="241"/>
      <c r="FRP209" s="241"/>
      <c r="FRQ209" s="241"/>
      <c r="FRR209" s="241"/>
      <c r="FRS209" s="241"/>
      <c r="FRT209" s="241"/>
      <c r="FRU209" s="241"/>
      <c r="FRV209" s="241"/>
      <c r="FRW209" s="241"/>
      <c r="FRX209" s="241"/>
      <c r="FRY209" s="241"/>
      <c r="FRZ209" s="241"/>
      <c r="FSA209" s="241"/>
      <c r="FSB209" s="241"/>
      <c r="FSC209" s="241"/>
      <c r="FSD209" s="241"/>
      <c r="FSE209" s="241"/>
      <c r="FSF209" s="241"/>
      <c r="FSG209" s="241"/>
      <c r="FSH209" s="241"/>
      <c r="FSI209" s="241"/>
      <c r="FSJ209" s="241"/>
      <c r="FSK209" s="241"/>
      <c r="FSL209" s="241"/>
      <c r="FSM209" s="241"/>
      <c r="FSN209" s="241"/>
      <c r="FSO209" s="241"/>
      <c r="FSP209" s="241"/>
      <c r="FSQ209" s="241"/>
      <c r="FSR209" s="241"/>
      <c r="FSS209" s="241"/>
      <c r="FST209" s="241"/>
      <c r="FSU209" s="241"/>
      <c r="FSV209" s="241"/>
      <c r="FSW209" s="241"/>
      <c r="FSX209" s="241"/>
      <c r="FSY209" s="241"/>
      <c r="FSZ209" s="241"/>
      <c r="FTA209" s="241"/>
      <c r="FTB209" s="241"/>
      <c r="FTC209" s="241"/>
      <c r="FTD209" s="241"/>
      <c r="FTE209" s="241"/>
      <c r="FTF209" s="241"/>
      <c r="FTG209" s="241"/>
      <c r="FTH209" s="241"/>
      <c r="FTI209" s="241"/>
      <c r="FTJ209" s="241"/>
      <c r="FTK209" s="241"/>
      <c r="FTL209" s="241"/>
      <c r="FTM209" s="241"/>
      <c r="FTN209" s="241"/>
      <c r="FTO209" s="241"/>
      <c r="FTP209" s="241"/>
      <c r="FTQ209" s="241"/>
      <c r="FTR209" s="241"/>
      <c r="FTS209" s="241"/>
      <c r="FTT209" s="241"/>
      <c r="FTU209" s="241"/>
      <c r="FTV209" s="241"/>
      <c r="FTW209" s="241"/>
      <c r="FTX209" s="241"/>
      <c r="FTY209" s="241"/>
      <c r="FTZ209" s="241"/>
      <c r="FUA209" s="241"/>
      <c r="FUB209" s="241"/>
      <c r="FUC209" s="241"/>
      <c r="FUD209" s="241"/>
      <c r="FUE209" s="241"/>
      <c r="FUF209" s="241"/>
      <c r="FUG209" s="241"/>
      <c r="FUH209" s="241"/>
      <c r="FUI209" s="241"/>
      <c r="FUJ209" s="241"/>
      <c r="FUK209" s="241"/>
      <c r="FUL209" s="241"/>
      <c r="FUM209" s="241"/>
      <c r="FUN209" s="241"/>
      <c r="FUO209" s="241"/>
      <c r="FUP209" s="241"/>
      <c r="FUQ209" s="241"/>
      <c r="FUR209" s="241"/>
      <c r="FUS209" s="241"/>
      <c r="FUT209" s="241"/>
      <c r="FUU209" s="241"/>
      <c r="FUV209" s="241"/>
      <c r="FUW209" s="241"/>
      <c r="FUX209" s="241"/>
      <c r="FUY209" s="241"/>
      <c r="FUZ209" s="241"/>
      <c r="FVA209" s="241"/>
      <c r="FVB209" s="241"/>
      <c r="FVC209" s="241"/>
      <c r="FVD209" s="241"/>
      <c r="FVE209" s="241"/>
      <c r="FVF209" s="241"/>
      <c r="FVG209" s="241"/>
      <c r="FVH209" s="241"/>
      <c r="FVI209" s="241"/>
      <c r="FVJ209" s="241"/>
      <c r="FVK209" s="241"/>
      <c r="FVL209" s="241"/>
      <c r="FVM209" s="241"/>
      <c r="FVN209" s="241"/>
      <c r="FVO209" s="241"/>
      <c r="FVP209" s="241"/>
      <c r="FVQ209" s="241"/>
      <c r="FVR209" s="241"/>
      <c r="FVS209" s="241"/>
      <c r="FVT209" s="241"/>
      <c r="FVU209" s="241"/>
      <c r="FVV209" s="241"/>
      <c r="FVW209" s="241"/>
      <c r="FVX209" s="241"/>
      <c r="FVY209" s="241"/>
      <c r="FVZ209" s="241"/>
      <c r="FWA209" s="241"/>
      <c r="FWB209" s="241"/>
      <c r="FWC209" s="241"/>
      <c r="FWD209" s="241"/>
      <c r="FWE209" s="241"/>
      <c r="FWF209" s="241"/>
      <c r="FWG209" s="241"/>
      <c r="FWH209" s="241"/>
      <c r="FWI209" s="241"/>
      <c r="FWJ209" s="241"/>
      <c r="FWK209" s="241"/>
      <c r="FWL209" s="241"/>
      <c r="FWM209" s="241"/>
      <c r="FWN209" s="241"/>
      <c r="FWO209" s="241"/>
      <c r="FWP209" s="241"/>
      <c r="FWQ209" s="241"/>
      <c r="FWR209" s="241"/>
      <c r="FWS209" s="241"/>
      <c r="FWT209" s="241"/>
      <c r="FWU209" s="241"/>
      <c r="FWV209" s="241"/>
      <c r="FWW209" s="241"/>
      <c r="FWX209" s="241"/>
      <c r="FWY209" s="241"/>
      <c r="FWZ209" s="241"/>
      <c r="FXA209" s="241"/>
      <c r="FXB209" s="241"/>
      <c r="FXC209" s="241"/>
      <c r="FXD209" s="241"/>
      <c r="FXE209" s="241"/>
      <c r="FXF209" s="241"/>
      <c r="FXG209" s="241"/>
      <c r="FXH209" s="241"/>
      <c r="FXI209" s="241"/>
      <c r="FXJ209" s="241"/>
      <c r="FXK209" s="241"/>
      <c r="FXL209" s="241"/>
      <c r="FXM209" s="241"/>
      <c r="FXN209" s="241"/>
      <c r="FXO209" s="241"/>
      <c r="FXP209" s="241"/>
      <c r="FXQ209" s="241"/>
      <c r="FXR209" s="241"/>
      <c r="FXS209" s="241"/>
      <c r="FXT209" s="241"/>
      <c r="FXU209" s="241"/>
      <c r="FXV209" s="241"/>
      <c r="FXW209" s="241"/>
      <c r="FXX209" s="241"/>
      <c r="FXY209" s="241"/>
      <c r="FXZ209" s="241"/>
      <c r="FYA209" s="241"/>
      <c r="FYB209" s="241"/>
      <c r="FYC209" s="241"/>
      <c r="FYD209" s="241"/>
      <c r="FYE209" s="241"/>
      <c r="FYF209" s="241"/>
      <c r="FYG209" s="241"/>
      <c r="FYH209" s="241"/>
      <c r="FYI209" s="241"/>
      <c r="FYJ209" s="241"/>
      <c r="FYK209" s="241"/>
      <c r="FYL209" s="241"/>
      <c r="FYM209" s="241"/>
      <c r="FYN209" s="241"/>
      <c r="FYO209" s="241"/>
      <c r="FYP209" s="241"/>
      <c r="FYQ209" s="241"/>
      <c r="FYR209" s="241"/>
      <c r="FYS209" s="241"/>
      <c r="FYT209" s="241"/>
      <c r="FYU209" s="241"/>
      <c r="FYV209" s="241"/>
      <c r="FYW209" s="241"/>
      <c r="FYX209" s="241"/>
      <c r="FYY209" s="241"/>
      <c r="FYZ209" s="241"/>
      <c r="FZA209" s="241"/>
      <c r="FZB209" s="241"/>
      <c r="FZC209" s="241"/>
      <c r="FZD209" s="241"/>
      <c r="FZE209" s="241"/>
      <c r="FZF209" s="241"/>
      <c r="FZG209" s="241"/>
      <c r="FZH209" s="241"/>
      <c r="FZI209" s="241"/>
      <c r="FZJ209" s="241"/>
      <c r="FZK209" s="241"/>
      <c r="FZL209" s="241"/>
      <c r="FZM209" s="241"/>
      <c r="FZN209" s="241"/>
      <c r="FZO209" s="241"/>
      <c r="FZP209" s="241"/>
      <c r="FZQ209" s="241"/>
      <c r="FZR209" s="241"/>
      <c r="FZS209" s="241"/>
      <c r="FZT209" s="241"/>
      <c r="FZU209" s="241"/>
      <c r="FZV209" s="241"/>
      <c r="FZW209" s="241"/>
      <c r="FZX209" s="241"/>
      <c r="FZY209" s="241"/>
      <c r="FZZ209" s="241"/>
      <c r="GAA209" s="241"/>
      <c r="GAB209" s="241"/>
      <c r="GAC209" s="241"/>
      <c r="GAD209" s="241"/>
      <c r="GAE209" s="241"/>
      <c r="GAF209" s="241"/>
      <c r="GAG209" s="241"/>
      <c r="GAH209" s="241"/>
      <c r="GAI209" s="241"/>
      <c r="GAJ209" s="241"/>
      <c r="GAK209" s="241"/>
      <c r="GAL209" s="241"/>
      <c r="GAM209" s="241"/>
      <c r="GAN209" s="241"/>
      <c r="GAO209" s="241"/>
      <c r="GAP209" s="241"/>
      <c r="GAQ209" s="241"/>
      <c r="GAR209" s="241"/>
      <c r="GAS209" s="241"/>
      <c r="GAT209" s="241"/>
      <c r="GAU209" s="241"/>
      <c r="GAV209" s="241"/>
      <c r="GAW209" s="241"/>
      <c r="GAX209" s="241"/>
      <c r="GAY209" s="241"/>
      <c r="GAZ209" s="241"/>
      <c r="GBA209" s="241"/>
      <c r="GBB209" s="241"/>
      <c r="GBC209" s="241"/>
      <c r="GBD209" s="241"/>
      <c r="GBE209" s="241"/>
      <c r="GBF209" s="241"/>
      <c r="GBG209" s="241"/>
      <c r="GBH209" s="241"/>
      <c r="GBI209" s="241"/>
      <c r="GBJ209" s="241"/>
      <c r="GBK209" s="241"/>
      <c r="GBL209" s="241"/>
      <c r="GBM209" s="241"/>
      <c r="GBN209" s="241"/>
      <c r="GBO209" s="241"/>
      <c r="GBP209" s="241"/>
      <c r="GBQ209" s="241"/>
      <c r="GBR209" s="241"/>
      <c r="GBS209" s="241"/>
      <c r="GBT209" s="241"/>
      <c r="GBU209" s="241"/>
      <c r="GBV209" s="241"/>
      <c r="GBW209" s="241"/>
      <c r="GBX209" s="241"/>
      <c r="GBY209" s="241"/>
      <c r="GBZ209" s="241"/>
      <c r="GCA209" s="241"/>
      <c r="GCB209" s="241"/>
      <c r="GCC209" s="241"/>
      <c r="GCD209" s="241"/>
      <c r="GCE209" s="241"/>
      <c r="GCF209" s="241"/>
      <c r="GCG209" s="241"/>
      <c r="GCH209" s="241"/>
      <c r="GCI209" s="241"/>
      <c r="GCJ209" s="241"/>
      <c r="GCK209" s="241"/>
      <c r="GCL209" s="241"/>
      <c r="GCM209" s="241"/>
      <c r="GCN209" s="241"/>
      <c r="GCO209" s="241"/>
      <c r="GCP209" s="241"/>
      <c r="GCQ209" s="241"/>
      <c r="GCR209" s="241"/>
      <c r="GCS209" s="241"/>
      <c r="GCT209" s="241"/>
      <c r="GCU209" s="241"/>
      <c r="GCV209" s="241"/>
      <c r="GCW209" s="241"/>
      <c r="GCX209" s="241"/>
      <c r="GCY209" s="241"/>
      <c r="GCZ209" s="241"/>
      <c r="GDA209" s="241"/>
      <c r="GDB209" s="241"/>
      <c r="GDC209" s="241"/>
      <c r="GDD209" s="241"/>
      <c r="GDE209" s="241"/>
      <c r="GDF209" s="241"/>
      <c r="GDG209" s="241"/>
      <c r="GDH209" s="241"/>
      <c r="GDI209" s="241"/>
      <c r="GDJ209" s="241"/>
      <c r="GDK209" s="241"/>
      <c r="GDL209" s="241"/>
      <c r="GDM209" s="241"/>
      <c r="GDN209" s="241"/>
      <c r="GDO209" s="241"/>
      <c r="GDP209" s="241"/>
      <c r="GDQ209" s="241"/>
      <c r="GDR209" s="241"/>
      <c r="GDS209" s="241"/>
      <c r="GDT209" s="241"/>
      <c r="GDU209" s="241"/>
      <c r="GDV209" s="241"/>
      <c r="GDW209" s="241"/>
      <c r="GDX209" s="241"/>
      <c r="GDY209" s="241"/>
      <c r="GDZ209" s="241"/>
      <c r="GEA209" s="241"/>
      <c r="GEB209" s="241"/>
      <c r="GEC209" s="241"/>
      <c r="GED209" s="241"/>
      <c r="GEE209" s="241"/>
      <c r="GEF209" s="241"/>
      <c r="GEG209" s="241"/>
      <c r="GEH209" s="241"/>
      <c r="GEI209" s="241"/>
      <c r="GEJ209" s="241"/>
      <c r="GEK209" s="241"/>
      <c r="GEL209" s="241"/>
      <c r="GEM209" s="241"/>
      <c r="GEN209" s="241"/>
      <c r="GEO209" s="241"/>
      <c r="GEP209" s="241"/>
      <c r="GEQ209" s="241"/>
      <c r="GER209" s="241"/>
      <c r="GES209" s="241"/>
      <c r="GET209" s="241"/>
      <c r="GEU209" s="241"/>
      <c r="GEV209" s="241"/>
      <c r="GEW209" s="241"/>
      <c r="GEX209" s="241"/>
      <c r="GEY209" s="241"/>
      <c r="GEZ209" s="241"/>
      <c r="GFA209" s="241"/>
      <c r="GFB209" s="241"/>
      <c r="GFC209" s="241"/>
      <c r="GFD209" s="241"/>
      <c r="GFE209" s="241"/>
      <c r="GFF209" s="241"/>
      <c r="GFG209" s="241"/>
      <c r="GFH209" s="241"/>
      <c r="GFI209" s="241"/>
      <c r="GFJ209" s="241"/>
      <c r="GFK209" s="241"/>
      <c r="GFL209" s="241"/>
      <c r="GFM209" s="241"/>
      <c r="GFN209" s="241"/>
      <c r="GFO209" s="241"/>
      <c r="GFP209" s="241"/>
      <c r="GFQ209" s="241"/>
      <c r="GFR209" s="241"/>
      <c r="GFS209" s="241"/>
      <c r="GFT209" s="241"/>
      <c r="GFU209" s="241"/>
      <c r="GFV209" s="241"/>
      <c r="GFW209" s="241"/>
      <c r="GFX209" s="241"/>
      <c r="GFY209" s="241"/>
      <c r="GFZ209" s="241"/>
      <c r="GGA209" s="241"/>
      <c r="GGB209" s="241"/>
      <c r="GGC209" s="241"/>
      <c r="GGD209" s="241"/>
      <c r="GGE209" s="241"/>
      <c r="GGF209" s="241"/>
      <c r="GGG209" s="241"/>
      <c r="GGH209" s="241"/>
      <c r="GGI209" s="241"/>
      <c r="GGJ209" s="241"/>
      <c r="GGK209" s="241"/>
      <c r="GGL209" s="241"/>
      <c r="GGM209" s="241"/>
      <c r="GGN209" s="241"/>
      <c r="GGO209" s="241"/>
      <c r="GGP209" s="241"/>
      <c r="GGQ209" s="241"/>
      <c r="GGR209" s="241"/>
      <c r="GGS209" s="241"/>
      <c r="GGT209" s="241"/>
      <c r="GGU209" s="241"/>
      <c r="GGV209" s="241"/>
      <c r="GGW209" s="241"/>
      <c r="GGX209" s="241"/>
      <c r="GGY209" s="241"/>
      <c r="GGZ209" s="241"/>
      <c r="GHA209" s="241"/>
      <c r="GHB209" s="241"/>
      <c r="GHC209" s="241"/>
      <c r="GHD209" s="241"/>
      <c r="GHE209" s="241"/>
      <c r="GHF209" s="241"/>
      <c r="GHG209" s="241"/>
      <c r="GHH209" s="241"/>
      <c r="GHI209" s="241"/>
      <c r="GHJ209" s="241"/>
      <c r="GHK209" s="241"/>
      <c r="GHL209" s="241"/>
      <c r="GHM209" s="241"/>
      <c r="GHN209" s="241"/>
      <c r="GHO209" s="241"/>
      <c r="GHP209" s="241"/>
      <c r="GHQ209" s="241"/>
      <c r="GHR209" s="241"/>
      <c r="GHS209" s="241"/>
      <c r="GHT209" s="241"/>
      <c r="GHU209" s="241"/>
      <c r="GHV209" s="241"/>
      <c r="GHW209" s="241"/>
      <c r="GHX209" s="241"/>
      <c r="GHY209" s="241"/>
      <c r="GHZ209" s="241"/>
      <c r="GIA209" s="241"/>
      <c r="GIB209" s="241"/>
      <c r="GIC209" s="241"/>
      <c r="GID209" s="241"/>
      <c r="GIE209" s="241"/>
      <c r="GIF209" s="241"/>
      <c r="GIG209" s="241"/>
      <c r="GIH209" s="241"/>
      <c r="GII209" s="241"/>
      <c r="GIJ209" s="241"/>
      <c r="GIK209" s="241"/>
      <c r="GIL209" s="241"/>
      <c r="GIM209" s="241"/>
      <c r="GIN209" s="241"/>
      <c r="GIO209" s="241"/>
      <c r="GIP209" s="241"/>
      <c r="GIQ209" s="241"/>
      <c r="GIR209" s="241"/>
      <c r="GIS209" s="241"/>
      <c r="GIT209" s="241"/>
      <c r="GIU209" s="241"/>
      <c r="GIV209" s="241"/>
      <c r="GIW209" s="241"/>
      <c r="GIX209" s="241"/>
      <c r="GIY209" s="241"/>
      <c r="GIZ209" s="241"/>
      <c r="GJA209" s="241"/>
      <c r="GJB209" s="241"/>
      <c r="GJC209" s="241"/>
      <c r="GJD209" s="241"/>
      <c r="GJE209" s="241"/>
      <c r="GJF209" s="241"/>
      <c r="GJG209" s="241"/>
      <c r="GJH209" s="241"/>
      <c r="GJI209" s="241"/>
      <c r="GJJ209" s="241"/>
      <c r="GJK209" s="241"/>
      <c r="GJL209" s="241"/>
      <c r="GJM209" s="241"/>
      <c r="GJN209" s="241"/>
      <c r="GJO209" s="241"/>
      <c r="GJP209" s="241"/>
      <c r="GJQ209" s="241"/>
      <c r="GJR209" s="241"/>
      <c r="GJS209" s="241"/>
      <c r="GJT209" s="241"/>
      <c r="GJU209" s="241"/>
      <c r="GJV209" s="241"/>
      <c r="GJW209" s="241"/>
      <c r="GJX209" s="241"/>
      <c r="GJY209" s="241"/>
      <c r="GJZ209" s="241"/>
      <c r="GKA209" s="241"/>
      <c r="GKB209" s="241"/>
      <c r="GKC209" s="241"/>
      <c r="GKD209" s="241"/>
      <c r="GKE209" s="241"/>
      <c r="GKF209" s="241"/>
      <c r="GKG209" s="241"/>
      <c r="GKH209" s="241"/>
      <c r="GKI209" s="241"/>
      <c r="GKJ209" s="241"/>
      <c r="GKK209" s="241"/>
      <c r="GKL209" s="241"/>
      <c r="GKM209" s="241"/>
      <c r="GKN209" s="241"/>
      <c r="GKO209" s="241"/>
      <c r="GKP209" s="241"/>
      <c r="GKQ209" s="241"/>
      <c r="GKR209" s="241"/>
      <c r="GKS209" s="241"/>
      <c r="GKT209" s="241"/>
      <c r="GKU209" s="241"/>
      <c r="GKV209" s="241"/>
      <c r="GKW209" s="241"/>
      <c r="GKX209" s="241"/>
      <c r="GKY209" s="241"/>
      <c r="GKZ209" s="241"/>
      <c r="GLA209" s="241"/>
      <c r="GLB209" s="241"/>
      <c r="GLC209" s="241"/>
      <c r="GLD209" s="241"/>
      <c r="GLE209" s="241"/>
      <c r="GLF209" s="241"/>
      <c r="GLG209" s="241"/>
      <c r="GLH209" s="241"/>
      <c r="GLI209" s="241"/>
      <c r="GLJ209" s="241"/>
      <c r="GLK209" s="241"/>
      <c r="GLL209" s="241"/>
      <c r="GLM209" s="241"/>
      <c r="GLN209" s="241"/>
      <c r="GLO209" s="241"/>
      <c r="GLP209" s="241"/>
      <c r="GLQ209" s="241"/>
      <c r="GLR209" s="241"/>
      <c r="GLS209" s="241"/>
      <c r="GLT209" s="241"/>
      <c r="GLU209" s="241"/>
      <c r="GLV209" s="241"/>
      <c r="GLW209" s="241"/>
      <c r="GLX209" s="241"/>
      <c r="GLY209" s="241"/>
      <c r="GLZ209" s="241"/>
      <c r="GMA209" s="241"/>
      <c r="GMB209" s="241"/>
      <c r="GMC209" s="241"/>
      <c r="GMD209" s="241"/>
      <c r="GME209" s="241"/>
      <c r="GMF209" s="241"/>
      <c r="GMG209" s="241"/>
      <c r="GMH209" s="241"/>
      <c r="GMI209" s="241"/>
      <c r="GMJ209" s="241"/>
      <c r="GMK209" s="241"/>
      <c r="GML209" s="241"/>
      <c r="GMM209" s="241"/>
      <c r="GMN209" s="241"/>
      <c r="GMO209" s="241"/>
      <c r="GMP209" s="241"/>
      <c r="GMQ209" s="241"/>
      <c r="GMR209" s="241"/>
      <c r="GMS209" s="241"/>
      <c r="GMT209" s="241"/>
      <c r="GMU209" s="241"/>
      <c r="GMV209" s="241"/>
      <c r="GMW209" s="241"/>
      <c r="GMX209" s="241"/>
      <c r="GMY209" s="241"/>
      <c r="GMZ209" s="241"/>
      <c r="GNA209" s="241"/>
      <c r="GNB209" s="241"/>
      <c r="GNC209" s="241"/>
      <c r="GND209" s="241"/>
      <c r="GNE209" s="241"/>
      <c r="GNF209" s="241"/>
      <c r="GNG209" s="241"/>
      <c r="GNH209" s="241"/>
      <c r="GNI209" s="241"/>
      <c r="GNJ209" s="241"/>
      <c r="GNK209" s="241"/>
      <c r="GNL209" s="241"/>
      <c r="GNM209" s="241"/>
      <c r="GNN209" s="241"/>
      <c r="GNO209" s="241"/>
      <c r="GNP209" s="241"/>
      <c r="GNQ209" s="241"/>
      <c r="GNR209" s="241"/>
      <c r="GNS209" s="241"/>
      <c r="GNT209" s="241"/>
      <c r="GNU209" s="241"/>
      <c r="GNV209" s="241"/>
      <c r="GNW209" s="241"/>
      <c r="GOA209" s="241"/>
      <c r="GOB209" s="241"/>
      <c r="GOC209" s="241"/>
      <c r="GOD209" s="241"/>
      <c r="GOE209" s="241"/>
      <c r="GOF209" s="241"/>
      <c r="GOG209" s="241"/>
      <c r="GOH209" s="241"/>
      <c r="GOI209" s="241"/>
      <c r="GOJ209" s="241"/>
      <c r="GOK209" s="241"/>
      <c r="GOL209" s="241"/>
      <c r="GOM209" s="241"/>
      <c r="GON209" s="241"/>
      <c r="GOO209" s="241"/>
      <c r="GOP209" s="241"/>
      <c r="GOQ209" s="241"/>
      <c r="GOR209" s="241"/>
      <c r="GOS209" s="241"/>
      <c r="GOT209" s="241"/>
      <c r="GOU209" s="241"/>
      <c r="GOV209" s="241"/>
      <c r="GOW209" s="241"/>
      <c r="GOX209" s="241"/>
      <c r="GOY209" s="241"/>
      <c r="GOZ209" s="241"/>
      <c r="GPA209" s="241"/>
      <c r="GPB209" s="241"/>
      <c r="GPC209" s="241"/>
      <c r="GPD209" s="241"/>
      <c r="GPE209" s="241"/>
      <c r="GPF209" s="241"/>
      <c r="GPG209" s="241"/>
      <c r="GPH209" s="241"/>
      <c r="GPI209" s="241"/>
      <c r="GPJ209" s="241"/>
      <c r="GPK209" s="241"/>
      <c r="GPL209" s="241"/>
      <c r="GPM209" s="241"/>
      <c r="GPN209" s="241"/>
      <c r="GPO209" s="241"/>
      <c r="GPP209" s="241"/>
      <c r="GPQ209" s="241"/>
      <c r="GPR209" s="241"/>
      <c r="GPS209" s="241"/>
      <c r="GPT209" s="241"/>
      <c r="GPU209" s="241"/>
      <c r="GPV209" s="241"/>
      <c r="GPW209" s="241"/>
      <c r="GPX209" s="241"/>
      <c r="GPY209" s="241"/>
      <c r="GPZ209" s="241"/>
      <c r="GQA209" s="241"/>
      <c r="GQB209" s="241"/>
      <c r="GQC209" s="241"/>
      <c r="GQD209" s="241"/>
      <c r="GQE209" s="241"/>
      <c r="GQF209" s="241"/>
      <c r="GQG209" s="241"/>
      <c r="GQH209" s="241"/>
      <c r="GQI209" s="241"/>
      <c r="GQJ209" s="241"/>
      <c r="GQK209" s="241"/>
      <c r="GQL209" s="241"/>
      <c r="GQM209" s="241"/>
      <c r="GQN209" s="241"/>
      <c r="GQO209" s="241"/>
      <c r="GQP209" s="241"/>
      <c r="GQQ209" s="241"/>
      <c r="GQR209" s="241"/>
      <c r="GQS209" s="241"/>
      <c r="GQT209" s="241"/>
      <c r="GQU209" s="241"/>
      <c r="GQV209" s="241"/>
      <c r="GQW209" s="241"/>
      <c r="GQX209" s="241"/>
      <c r="GQY209" s="241"/>
      <c r="GQZ209" s="241"/>
      <c r="GRA209" s="241"/>
      <c r="GRB209" s="241"/>
      <c r="GRC209" s="241"/>
      <c r="GRD209" s="241"/>
      <c r="GRE209" s="241"/>
      <c r="GRF209" s="241"/>
      <c r="GRG209" s="241"/>
      <c r="GRH209" s="241"/>
      <c r="GRI209" s="241"/>
      <c r="GRJ209" s="241"/>
      <c r="GRK209" s="241"/>
      <c r="GRL209" s="241"/>
      <c r="GRM209" s="241"/>
      <c r="GRN209" s="241"/>
      <c r="GRO209" s="241"/>
      <c r="GRP209" s="241"/>
      <c r="GRQ209" s="241"/>
      <c r="GRR209" s="241"/>
      <c r="GRS209" s="241"/>
      <c r="GRT209" s="241"/>
      <c r="GRU209" s="241"/>
      <c r="GRV209" s="241"/>
      <c r="GRW209" s="241"/>
      <c r="GRX209" s="241"/>
      <c r="GRY209" s="241"/>
      <c r="GRZ209" s="241"/>
      <c r="GSA209" s="241"/>
      <c r="GSB209" s="241"/>
      <c r="GSC209" s="241"/>
      <c r="GSD209" s="241"/>
      <c r="GSE209" s="241"/>
      <c r="GSF209" s="241"/>
      <c r="GSG209" s="241"/>
      <c r="GSH209" s="241"/>
      <c r="GSI209" s="241"/>
      <c r="GSJ209" s="241"/>
      <c r="GSK209" s="241"/>
      <c r="GSL209" s="241"/>
      <c r="GSM209" s="241"/>
      <c r="GSN209" s="241"/>
      <c r="GSO209" s="241"/>
      <c r="GSP209" s="241"/>
      <c r="GSQ209" s="241"/>
      <c r="GSR209" s="241"/>
      <c r="GSS209" s="241"/>
      <c r="GST209" s="241"/>
      <c r="GSU209" s="241"/>
      <c r="GSV209" s="241"/>
      <c r="GSW209" s="241"/>
      <c r="GSX209" s="241"/>
      <c r="GSY209" s="241"/>
      <c r="GSZ209" s="241"/>
      <c r="GTA209" s="241"/>
      <c r="GTB209" s="241"/>
      <c r="GTC209" s="241"/>
      <c r="GTD209" s="241"/>
      <c r="GTE209" s="241"/>
      <c r="GTF209" s="241"/>
      <c r="GTG209" s="241"/>
      <c r="GTH209" s="241"/>
      <c r="GTI209" s="241"/>
      <c r="GTJ209" s="241"/>
      <c r="GTK209" s="241"/>
      <c r="GTL209" s="241"/>
      <c r="GTM209" s="241"/>
      <c r="GTN209" s="241"/>
      <c r="GTO209" s="241"/>
      <c r="GTP209" s="241"/>
      <c r="GTQ209" s="241"/>
      <c r="GTR209" s="241"/>
      <c r="GTS209" s="241"/>
      <c r="GTT209" s="241"/>
      <c r="GTU209" s="241"/>
      <c r="GTV209" s="241"/>
      <c r="GTW209" s="241"/>
      <c r="GTX209" s="241"/>
      <c r="GTY209" s="241"/>
      <c r="GTZ209" s="241"/>
      <c r="GUA209" s="241"/>
      <c r="GUB209" s="241"/>
      <c r="GUC209" s="241"/>
      <c r="GUD209" s="241"/>
      <c r="GUE209" s="241"/>
      <c r="GUF209" s="241"/>
      <c r="GUG209" s="241"/>
      <c r="GUH209" s="241"/>
      <c r="GUI209" s="241"/>
      <c r="GUJ209" s="241"/>
      <c r="GUK209" s="241"/>
      <c r="GUL209" s="241"/>
      <c r="GUM209" s="241"/>
      <c r="GUN209" s="241"/>
      <c r="GUO209" s="241"/>
      <c r="GUP209" s="241"/>
      <c r="GUQ209" s="241"/>
      <c r="GUR209" s="241"/>
      <c r="GUS209" s="241"/>
      <c r="GUT209" s="241"/>
      <c r="GUU209" s="241"/>
      <c r="GUV209" s="241"/>
      <c r="GUW209" s="241"/>
      <c r="GUX209" s="241"/>
      <c r="GUY209" s="241"/>
      <c r="GUZ209" s="241"/>
      <c r="GVA209" s="241"/>
      <c r="GVB209" s="241"/>
      <c r="GVC209" s="241"/>
      <c r="GVD209" s="241"/>
      <c r="GVE209" s="241"/>
      <c r="GVF209" s="241"/>
      <c r="GVG209" s="241"/>
      <c r="GVH209" s="241"/>
      <c r="GVI209" s="241"/>
      <c r="GVJ209" s="241"/>
      <c r="GVK209" s="241"/>
      <c r="GVL209" s="241"/>
      <c r="GVM209" s="241"/>
      <c r="GVN209" s="241"/>
      <c r="GVO209" s="241"/>
      <c r="GVP209" s="241"/>
      <c r="GVQ209" s="241"/>
      <c r="GVR209" s="241"/>
      <c r="GVS209" s="241"/>
      <c r="GVT209" s="241"/>
      <c r="GVU209" s="241"/>
      <c r="GVV209" s="241"/>
      <c r="GVW209" s="241"/>
      <c r="GVX209" s="241"/>
      <c r="GVY209" s="241"/>
      <c r="GVZ209" s="241"/>
      <c r="GWA209" s="241"/>
      <c r="GWB209" s="241"/>
      <c r="GWC209" s="241"/>
      <c r="GWD209" s="241"/>
      <c r="GWE209" s="241"/>
      <c r="GWF209" s="241"/>
      <c r="GWG209" s="241"/>
      <c r="GWH209" s="241"/>
      <c r="GWI209" s="241"/>
      <c r="GWJ209" s="241"/>
      <c r="GWK209" s="241"/>
      <c r="GWL209" s="241"/>
      <c r="GWM209" s="241"/>
      <c r="GWN209" s="241"/>
      <c r="GWO209" s="241"/>
      <c r="GWP209" s="241"/>
      <c r="GWQ209" s="241"/>
      <c r="GWR209" s="241"/>
      <c r="GWS209" s="241"/>
      <c r="GWT209" s="241"/>
      <c r="GWU209" s="241"/>
      <c r="GWV209" s="241"/>
      <c r="GWW209" s="241"/>
      <c r="GWX209" s="241"/>
      <c r="GWY209" s="241"/>
      <c r="GWZ209" s="241"/>
      <c r="GXA209" s="241"/>
      <c r="GXB209" s="241"/>
      <c r="GXC209" s="241"/>
      <c r="GXD209" s="241"/>
      <c r="GXE209" s="241"/>
      <c r="GXF209" s="241"/>
      <c r="GXG209" s="241"/>
      <c r="GXH209" s="241"/>
      <c r="GXI209" s="241"/>
      <c r="GXJ209" s="241"/>
      <c r="GXK209" s="241"/>
      <c r="GXL209" s="241"/>
      <c r="GXM209" s="241"/>
      <c r="GXN209" s="241"/>
      <c r="GXO209" s="241"/>
      <c r="GXP209" s="241"/>
      <c r="GXQ209" s="241"/>
      <c r="GXR209" s="241"/>
      <c r="GXS209" s="241"/>
      <c r="GXT209" s="241"/>
      <c r="GXU209" s="241"/>
      <c r="GXV209" s="241"/>
      <c r="GXW209" s="241"/>
      <c r="GXX209" s="241"/>
      <c r="GXY209" s="241"/>
      <c r="GXZ209" s="241"/>
      <c r="GYA209" s="241"/>
      <c r="GYB209" s="241"/>
      <c r="GYC209" s="241"/>
      <c r="GYD209" s="241"/>
      <c r="GYE209" s="241"/>
      <c r="GYF209" s="241"/>
      <c r="GYG209" s="241"/>
      <c r="GYH209" s="241"/>
      <c r="GYI209" s="241"/>
      <c r="GYJ209" s="241"/>
      <c r="GYK209" s="241"/>
      <c r="GYL209" s="241"/>
      <c r="GYM209" s="241"/>
      <c r="GYN209" s="241"/>
      <c r="GYO209" s="241"/>
      <c r="GYP209" s="241"/>
      <c r="GYQ209" s="241"/>
      <c r="GYR209" s="241"/>
      <c r="GYS209" s="241"/>
      <c r="GYT209" s="241"/>
      <c r="GYU209" s="241"/>
      <c r="GYV209" s="241"/>
      <c r="GYW209" s="241"/>
      <c r="GYX209" s="241"/>
      <c r="GYY209" s="241"/>
      <c r="GYZ209" s="241"/>
      <c r="GZA209" s="241"/>
      <c r="GZB209" s="241"/>
      <c r="GZC209" s="241"/>
      <c r="GZD209" s="241"/>
      <c r="GZE209" s="241"/>
      <c r="GZF209" s="241"/>
      <c r="GZG209" s="241"/>
      <c r="GZH209" s="241"/>
      <c r="GZI209" s="241"/>
      <c r="GZJ209" s="241"/>
      <c r="GZK209" s="241"/>
      <c r="GZL209" s="241"/>
      <c r="GZM209" s="241"/>
      <c r="GZN209" s="241"/>
      <c r="GZO209" s="241"/>
      <c r="GZP209" s="241"/>
      <c r="GZQ209" s="241"/>
      <c r="GZR209" s="241"/>
      <c r="GZS209" s="241"/>
      <c r="GZT209" s="241"/>
      <c r="GZU209" s="241"/>
      <c r="GZV209" s="241"/>
      <c r="GZW209" s="241"/>
      <c r="GZX209" s="241"/>
      <c r="GZY209" s="241"/>
      <c r="GZZ209" s="241"/>
      <c r="HAA209" s="241"/>
      <c r="HAB209" s="241"/>
      <c r="HAC209" s="241"/>
      <c r="HAD209" s="241"/>
      <c r="HAE209" s="241"/>
      <c r="HAF209" s="241"/>
      <c r="HAG209" s="241"/>
      <c r="HAH209" s="241"/>
      <c r="HAI209" s="241"/>
      <c r="HAJ209" s="241"/>
      <c r="HAK209" s="241"/>
      <c r="HAL209" s="241"/>
      <c r="HAM209" s="241"/>
      <c r="HAN209" s="241"/>
      <c r="HAO209" s="241"/>
      <c r="HAP209" s="241"/>
      <c r="HAQ209" s="241"/>
      <c r="HAR209" s="241"/>
      <c r="HAS209" s="241"/>
      <c r="HAT209" s="241"/>
      <c r="HAU209" s="241"/>
      <c r="HAV209" s="241"/>
      <c r="HAW209" s="241"/>
      <c r="HAX209" s="241"/>
      <c r="HAY209" s="241"/>
      <c r="HAZ209" s="241"/>
      <c r="HBA209" s="241"/>
      <c r="HBB209" s="241"/>
      <c r="HBC209" s="241"/>
      <c r="HBD209" s="241"/>
      <c r="HBE209" s="241"/>
      <c r="HBF209" s="241"/>
      <c r="HBG209" s="241"/>
      <c r="HBH209" s="241"/>
      <c r="HBI209" s="241"/>
      <c r="HBJ209" s="241"/>
      <c r="HBK209" s="241"/>
      <c r="HBL209" s="241"/>
      <c r="HBM209" s="241"/>
      <c r="HBN209" s="241"/>
      <c r="HBO209" s="241"/>
      <c r="HBP209" s="241"/>
      <c r="HBQ209" s="241"/>
      <c r="HBR209" s="241"/>
      <c r="HBS209" s="241"/>
      <c r="HBT209" s="241"/>
      <c r="HBU209" s="241"/>
      <c r="HBV209" s="241"/>
      <c r="HBW209" s="241"/>
      <c r="HBX209" s="241"/>
      <c r="HBY209" s="241"/>
      <c r="HBZ209" s="241"/>
      <c r="HCA209" s="241"/>
      <c r="HCB209" s="241"/>
      <c r="HCC209" s="241"/>
      <c r="HCD209" s="241"/>
      <c r="HCE209" s="241"/>
      <c r="HCF209" s="241"/>
      <c r="HCG209" s="241"/>
      <c r="HCH209" s="241"/>
      <c r="HCI209" s="241"/>
      <c r="HCJ209" s="241"/>
      <c r="HCK209" s="241"/>
      <c r="HCL209" s="241"/>
      <c r="HCM209" s="241"/>
      <c r="HCN209" s="241"/>
      <c r="HCO209" s="241"/>
      <c r="HCP209" s="241"/>
      <c r="HCQ209" s="241"/>
      <c r="HCR209" s="241"/>
      <c r="HCS209" s="241"/>
      <c r="HCT209" s="241"/>
      <c r="HCU209" s="241"/>
      <c r="HCV209" s="241"/>
      <c r="HCW209" s="241"/>
      <c r="HCX209" s="241"/>
      <c r="HCY209" s="241"/>
      <c r="HCZ209" s="241"/>
      <c r="HDA209" s="241"/>
      <c r="HDB209" s="241"/>
      <c r="HDC209" s="241"/>
      <c r="HDD209" s="241"/>
      <c r="HDE209" s="241"/>
      <c r="HDF209" s="241"/>
      <c r="HDG209" s="241"/>
      <c r="HDH209" s="241"/>
      <c r="HDI209" s="241"/>
      <c r="HDJ209" s="241"/>
      <c r="HDK209" s="241"/>
      <c r="HDL209" s="241"/>
      <c r="HDM209" s="241"/>
      <c r="HDN209" s="241"/>
      <c r="HDO209" s="241"/>
      <c r="HDP209" s="241"/>
      <c r="HDQ209" s="241"/>
      <c r="HDR209" s="241"/>
      <c r="HDS209" s="241"/>
      <c r="HDT209" s="241"/>
      <c r="HDU209" s="241"/>
      <c r="HDV209" s="241"/>
      <c r="HDW209" s="241"/>
      <c r="HDX209" s="241"/>
      <c r="HDY209" s="241"/>
      <c r="HDZ209" s="241"/>
      <c r="HEA209" s="241"/>
      <c r="HEB209" s="241"/>
      <c r="HEC209" s="241"/>
      <c r="HED209" s="241"/>
      <c r="HEE209" s="241"/>
      <c r="HEF209" s="241"/>
      <c r="HEG209" s="241"/>
      <c r="HEH209" s="241"/>
      <c r="HEI209" s="241"/>
      <c r="HEJ209" s="241"/>
      <c r="HEK209" s="241"/>
      <c r="HEL209" s="241"/>
      <c r="HEM209" s="241"/>
      <c r="HEN209" s="241"/>
      <c r="HEO209" s="241"/>
      <c r="HEP209" s="241"/>
      <c r="HEQ209" s="241"/>
      <c r="HER209" s="241"/>
      <c r="HES209" s="241"/>
      <c r="HET209" s="241"/>
      <c r="HEU209" s="241"/>
      <c r="HEV209" s="241"/>
      <c r="HEW209" s="241"/>
      <c r="HEX209" s="241"/>
      <c r="HEY209" s="241"/>
      <c r="HEZ209" s="241"/>
      <c r="HFA209" s="241"/>
      <c r="HFB209" s="241"/>
      <c r="HFC209" s="241"/>
      <c r="HFD209" s="241"/>
      <c r="HFE209" s="241"/>
      <c r="HFF209" s="241"/>
      <c r="HFG209" s="241"/>
      <c r="HFH209" s="241"/>
      <c r="HFI209" s="241"/>
      <c r="HFJ209" s="241"/>
      <c r="HFK209" s="241"/>
      <c r="HFL209" s="241"/>
      <c r="HFM209" s="241"/>
      <c r="HFN209" s="241"/>
      <c r="HFO209" s="241"/>
      <c r="HFP209" s="241"/>
      <c r="HFQ209" s="241"/>
      <c r="HFR209" s="241"/>
      <c r="HFS209" s="241"/>
      <c r="HFT209" s="241"/>
      <c r="HFU209" s="241"/>
      <c r="HFV209" s="241"/>
      <c r="HFW209" s="241"/>
      <c r="HFX209" s="241"/>
      <c r="HFY209" s="241"/>
      <c r="HFZ209" s="241"/>
      <c r="HGA209" s="241"/>
      <c r="HGB209" s="241"/>
      <c r="HGC209" s="241"/>
      <c r="HGD209" s="241"/>
      <c r="HGE209" s="241"/>
      <c r="HGF209" s="241"/>
      <c r="HGG209" s="241"/>
      <c r="HGH209" s="241"/>
      <c r="HGI209" s="241"/>
      <c r="HGJ209" s="241"/>
      <c r="HGK209" s="241"/>
      <c r="HGL209" s="241"/>
      <c r="HGM209" s="241"/>
      <c r="HGN209" s="241"/>
      <c r="HGO209" s="241"/>
      <c r="HGP209" s="241"/>
      <c r="HGQ209" s="241"/>
      <c r="HGR209" s="241"/>
      <c r="HGS209" s="241"/>
      <c r="HGT209" s="241"/>
      <c r="HGU209" s="241"/>
      <c r="HGV209" s="241"/>
      <c r="HGW209" s="241"/>
      <c r="HGX209" s="241"/>
      <c r="HGY209" s="241"/>
      <c r="HGZ209" s="241"/>
      <c r="HHA209" s="241"/>
      <c r="HHB209" s="241"/>
      <c r="HHC209" s="241"/>
      <c r="HHD209" s="241"/>
      <c r="HHE209" s="241"/>
      <c r="HHF209" s="241"/>
      <c r="HHG209" s="241"/>
      <c r="HHH209" s="241"/>
      <c r="HHI209" s="241"/>
      <c r="HHJ209" s="241"/>
      <c r="HHK209" s="241"/>
      <c r="HHL209" s="241"/>
      <c r="HHM209" s="241"/>
      <c r="HHN209" s="241"/>
      <c r="HHO209" s="241"/>
      <c r="HHP209" s="241"/>
      <c r="HHQ209" s="241"/>
      <c r="HHR209" s="241"/>
      <c r="HHS209" s="241"/>
      <c r="HHT209" s="241"/>
      <c r="HHU209" s="241"/>
      <c r="HHV209" s="241"/>
      <c r="HHW209" s="241"/>
      <c r="HHX209" s="241"/>
      <c r="HHY209" s="241"/>
      <c r="HHZ209" s="241"/>
      <c r="HIA209" s="241"/>
      <c r="HIB209" s="241"/>
      <c r="HIC209" s="241"/>
      <c r="HID209" s="241"/>
      <c r="HIE209" s="241"/>
      <c r="HIF209" s="241"/>
      <c r="HIG209" s="241"/>
      <c r="HIH209" s="241"/>
      <c r="HII209" s="241"/>
      <c r="HIJ209" s="241"/>
      <c r="HIK209" s="241"/>
      <c r="HIL209" s="241"/>
      <c r="HIM209" s="241"/>
      <c r="HIN209" s="241"/>
      <c r="HIO209" s="241"/>
      <c r="HIP209" s="241"/>
      <c r="HIQ209" s="241"/>
      <c r="HIR209" s="241"/>
      <c r="HIS209" s="241"/>
      <c r="HIT209" s="241"/>
      <c r="HIU209" s="241"/>
      <c r="HIV209" s="241"/>
      <c r="HIW209" s="241"/>
      <c r="HIX209" s="241"/>
      <c r="HIY209" s="241"/>
      <c r="HIZ209" s="241"/>
      <c r="HJA209" s="241"/>
      <c r="HJB209" s="241"/>
      <c r="HJC209" s="241"/>
      <c r="HJD209" s="241"/>
      <c r="HJE209" s="241"/>
      <c r="HJF209" s="241"/>
      <c r="HJG209" s="241"/>
      <c r="HJH209" s="241"/>
      <c r="HJI209" s="241"/>
      <c r="HJJ209" s="241"/>
      <c r="HJK209" s="241"/>
      <c r="HJL209" s="241"/>
      <c r="HJM209" s="241"/>
      <c r="HJN209" s="241"/>
      <c r="HJO209" s="241"/>
      <c r="HJP209" s="241"/>
      <c r="HJQ209" s="241"/>
      <c r="HJR209" s="241"/>
      <c r="HJS209" s="241"/>
      <c r="HJT209" s="241"/>
      <c r="HJU209" s="241"/>
      <c r="HJV209" s="241"/>
      <c r="HJW209" s="241"/>
      <c r="HJX209" s="241"/>
      <c r="HJY209" s="241"/>
      <c r="HJZ209" s="241"/>
      <c r="HKA209" s="241"/>
      <c r="HKB209" s="241"/>
      <c r="HKC209" s="241"/>
      <c r="HKD209" s="241"/>
      <c r="HKE209" s="241"/>
      <c r="HKF209" s="241"/>
      <c r="HKG209" s="241"/>
      <c r="HKH209" s="241"/>
      <c r="HKI209" s="241"/>
      <c r="HKJ209" s="241"/>
      <c r="HKK209" s="241"/>
      <c r="HKL209" s="241"/>
      <c r="HKM209" s="241"/>
      <c r="HKN209" s="241"/>
      <c r="HKO209" s="241"/>
      <c r="HKP209" s="241"/>
      <c r="HKQ209" s="241"/>
      <c r="HKR209" s="241"/>
      <c r="HKS209" s="241"/>
      <c r="HKT209" s="241"/>
      <c r="HKU209" s="241"/>
      <c r="HKV209" s="241"/>
      <c r="HKW209" s="241"/>
      <c r="HKX209" s="241"/>
      <c r="HKY209" s="241"/>
      <c r="HKZ209" s="241"/>
      <c r="HLA209" s="241"/>
      <c r="HLB209" s="241"/>
      <c r="HLC209" s="241"/>
      <c r="HLD209" s="241"/>
      <c r="HLE209" s="241"/>
      <c r="HLF209" s="241"/>
      <c r="HLG209" s="241"/>
      <c r="HLH209" s="241"/>
      <c r="HLI209" s="241"/>
      <c r="HLJ209" s="241"/>
      <c r="HLK209" s="241"/>
      <c r="HLL209" s="241"/>
      <c r="HLM209" s="241"/>
      <c r="HLN209" s="241"/>
      <c r="HLO209" s="241"/>
      <c r="HLP209" s="241"/>
      <c r="HLQ209" s="241"/>
      <c r="HLR209" s="241"/>
      <c r="HLS209" s="241"/>
      <c r="HLT209" s="241"/>
      <c r="HLU209" s="241"/>
      <c r="HLV209" s="241"/>
      <c r="HLW209" s="241"/>
      <c r="HLX209" s="241"/>
      <c r="HLY209" s="241"/>
      <c r="HLZ209" s="241"/>
      <c r="HMA209" s="241"/>
      <c r="HMB209" s="241"/>
      <c r="HMC209" s="241"/>
      <c r="HMD209" s="241"/>
      <c r="HME209" s="241"/>
      <c r="HMF209" s="241"/>
      <c r="HMG209" s="241"/>
      <c r="HMH209" s="241"/>
      <c r="HMI209" s="241"/>
      <c r="HMJ209" s="241"/>
      <c r="HMK209" s="241"/>
      <c r="HML209" s="241"/>
      <c r="HMM209" s="241"/>
      <c r="HMN209" s="241"/>
      <c r="HMO209" s="241"/>
      <c r="HMP209" s="241"/>
      <c r="HMQ209" s="241"/>
      <c r="HMR209" s="241"/>
      <c r="HMS209" s="241"/>
      <c r="HMT209" s="241"/>
      <c r="HMU209" s="241"/>
      <c r="HMV209" s="241"/>
      <c r="HMW209" s="241"/>
      <c r="HMX209" s="241"/>
      <c r="HMY209" s="241"/>
      <c r="HMZ209" s="241"/>
      <c r="HNA209" s="241"/>
      <c r="HNB209" s="241"/>
      <c r="HNC209" s="241"/>
      <c r="HND209" s="241"/>
      <c r="HNE209" s="241"/>
      <c r="HNF209" s="241"/>
      <c r="HNG209" s="241"/>
      <c r="HNH209" s="241"/>
      <c r="HNI209" s="241"/>
      <c r="HNJ209" s="241"/>
      <c r="HNK209" s="241"/>
      <c r="HNL209" s="241"/>
      <c r="HNM209" s="241"/>
      <c r="HNN209" s="241"/>
      <c r="HNO209" s="241"/>
      <c r="HNP209" s="241"/>
      <c r="HNQ209" s="241"/>
      <c r="HNR209" s="241"/>
      <c r="HNS209" s="241"/>
      <c r="HNT209" s="241"/>
      <c r="HNU209" s="241"/>
      <c r="HNV209" s="241"/>
      <c r="HNW209" s="241"/>
      <c r="HNX209" s="241"/>
      <c r="HNY209" s="241"/>
      <c r="HNZ209" s="241"/>
      <c r="HOA209" s="241"/>
      <c r="HOB209" s="241"/>
      <c r="HOC209" s="241"/>
      <c r="HOD209" s="241"/>
      <c r="HOE209" s="241"/>
      <c r="HOF209" s="241"/>
      <c r="HOG209" s="241"/>
      <c r="HOH209" s="241"/>
      <c r="HOI209" s="241"/>
      <c r="HOJ209" s="241"/>
      <c r="HOK209" s="241"/>
      <c r="HOL209" s="241"/>
      <c r="HOM209" s="241"/>
      <c r="HON209" s="241"/>
      <c r="HOO209" s="241"/>
      <c r="HOP209" s="241"/>
      <c r="HOQ209" s="241"/>
      <c r="HOR209" s="241"/>
      <c r="HOS209" s="241"/>
      <c r="HOT209" s="241"/>
      <c r="HOU209" s="241"/>
      <c r="HOV209" s="241"/>
      <c r="HOW209" s="241"/>
      <c r="HOX209" s="241"/>
      <c r="HOY209" s="241"/>
      <c r="HOZ209" s="241"/>
      <c r="HPA209" s="241"/>
      <c r="HPB209" s="241"/>
      <c r="HPC209" s="241"/>
      <c r="HPD209" s="241"/>
      <c r="HPE209" s="241"/>
      <c r="HPF209" s="241"/>
      <c r="HPG209" s="241"/>
      <c r="HPH209" s="241"/>
      <c r="HPI209" s="241"/>
      <c r="HPJ209" s="241"/>
      <c r="HPK209" s="241"/>
      <c r="HPL209" s="241"/>
      <c r="HPM209" s="241"/>
      <c r="HPN209" s="241"/>
      <c r="HPO209" s="241"/>
      <c r="HPP209" s="241"/>
      <c r="HPQ209" s="241"/>
      <c r="HPR209" s="241"/>
      <c r="HPS209" s="241"/>
      <c r="HPT209" s="241"/>
      <c r="HPU209" s="241"/>
      <c r="HPV209" s="241"/>
      <c r="HPW209" s="241"/>
      <c r="HPX209" s="241"/>
      <c r="HPY209" s="241"/>
      <c r="HPZ209" s="241"/>
      <c r="HQA209" s="241"/>
      <c r="HQB209" s="241"/>
      <c r="HQC209" s="241"/>
      <c r="HQD209" s="241"/>
      <c r="HQE209" s="241"/>
      <c r="HQF209" s="241"/>
      <c r="HQG209" s="241"/>
      <c r="HQH209" s="241"/>
      <c r="HQI209" s="241"/>
      <c r="HQJ209" s="241"/>
      <c r="HQK209" s="241"/>
      <c r="HQL209" s="241"/>
      <c r="HQM209" s="241"/>
      <c r="HQN209" s="241"/>
      <c r="HQO209" s="241"/>
      <c r="HQP209" s="241"/>
      <c r="HQQ209" s="241"/>
      <c r="HQR209" s="241"/>
      <c r="HQS209" s="241"/>
      <c r="HQT209" s="241"/>
      <c r="HQU209" s="241"/>
      <c r="HQV209" s="241"/>
      <c r="HQW209" s="241"/>
      <c r="HQX209" s="241"/>
      <c r="HQY209" s="241"/>
      <c r="HQZ209" s="241"/>
      <c r="HRA209" s="241"/>
      <c r="HRB209" s="241"/>
      <c r="HRC209" s="241"/>
      <c r="HRD209" s="241"/>
      <c r="HRE209" s="241"/>
      <c r="HRF209" s="241"/>
      <c r="HRG209" s="241"/>
      <c r="HRH209" s="241"/>
      <c r="HRI209" s="241"/>
      <c r="HRJ209" s="241"/>
      <c r="HRK209" s="241"/>
      <c r="HRL209" s="241"/>
      <c r="HRM209" s="241"/>
      <c r="HRN209" s="241"/>
      <c r="HRO209" s="241"/>
      <c r="HRP209" s="241"/>
      <c r="HRQ209" s="241"/>
      <c r="HRR209" s="241"/>
      <c r="HRS209" s="241"/>
      <c r="HRT209" s="241"/>
      <c r="HRU209" s="241"/>
      <c r="HRV209" s="241"/>
      <c r="HRW209" s="241"/>
      <c r="HRX209" s="241"/>
      <c r="HRY209" s="241"/>
      <c r="HRZ209" s="241"/>
      <c r="HSA209" s="241"/>
      <c r="HSB209" s="241"/>
      <c r="HSC209" s="241"/>
      <c r="HSD209" s="241"/>
      <c r="HSE209" s="241"/>
      <c r="HSF209" s="241"/>
      <c r="HSG209" s="241"/>
      <c r="HSH209" s="241"/>
      <c r="HSI209" s="241"/>
      <c r="HSJ209" s="241"/>
      <c r="HSK209" s="241"/>
      <c r="HSL209" s="241"/>
      <c r="HSM209" s="241"/>
      <c r="HSN209" s="241"/>
      <c r="HSO209" s="241"/>
      <c r="HSP209" s="241"/>
      <c r="HSQ209" s="241"/>
      <c r="HSR209" s="241"/>
      <c r="HSS209" s="241"/>
      <c r="HST209" s="241"/>
      <c r="HSU209" s="241"/>
      <c r="HSV209" s="241"/>
      <c r="HSW209" s="241"/>
      <c r="HSX209" s="241"/>
      <c r="HSY209" s="241"/>
      <c r="HSZ209" s="241"/>
      <c r="HTA209" s="241"/>
      <c r="HTB209" s="241"/>
      <c r="HTC209" s="241"/>
      <c r="HTD209" s="241"/>
      <c r="HTE209" s="241"/>
      <c r="HTF209" s="241"/>
      <c r="HTG209" s="241"/>
      <c r="HTH209" s="241"/>
      <c r="HTI209" s="241"/>
      <c r="HTJ209" s="241"/>
      <c r="HTK209" s="241"/>
      <c r="HTL209" s="241"/>
      <c r="HTM209" s="241"/>
      <c r="HTN209" s="241"/>
      <c r="HTO209" s="241"/>
      <c r="HTP209" s="241"/>
      <c r="HTQ209" s="241"/>
      <c r="HTR209" s="241"/>
      <c r="HTS209" s="241"/>
      <c r="HTT209" s="241"/>
      <c r="HTU209" s="241"/>
      <c r="HTV209" s="241"/>
      <c r="HTW209" s="241"/>
      <c r="HTX209" s="241"/>
      <c r="HTY209" s="241"/>
      <c r="HTZ209" s="241"/>
      <c r="HUA209" s="241"/>
      <c r="HUB209" s="241"/>
      <c r="HUC209" s="241"/>
      <c r="HUD209" s="241"/>
      <c r="HUE209" s="241"/>
      <c r="HUF209" s="241"/>
      <c r="HUG209" s="241"/>
      <c r="HUH209" s="241"/>
      <c r="HUI209" s="241"/>
      <c r="HUJ209" s="241"/>
      <c r="HUK209" s="241"/>
      <c r="HUL209" s="241"/>
      <c r="HUM209" s="241"/>
      <c r="HUN209" s="241"/>
      <c r="HUO209" s="241"/>
      <c r="HUP209" s="241"/>
      <c r="HUQ209" s="241"/>
      <c r="HUR209" s="241"/>
      <c r="HUS209" s="241"/>
      <c r="HUT209" s="241"/>
      <c r="HUU209" s="241"/>
      <c r="HUV209" s="241"/>
      <c r="HUW209" s="241"/>
      <c r="HUX209" s="241"/>
      <c r="HUY209" s="241"/>
      <c r="HUZ209" s="241"/>
      <c r="HVA209" s="241"/>
      <c r="HVB209" s="241"/>
      <c r="HVC209" s="241"/>
      <c r="HVD209" s="241"/>
      <c r="HVE209" s="241"/>
      <c r="HVF209" s="241"/>
      <c r="HVG209" s="241"/>
      <c r="HVH209" s="241"/>
      <c r="HVI209" s="241"/>
      <c r="HVJ209" s="241"/>
      <c r="HVK209" s="241"/>
      <c r="HVL209" s="241"/>
      <c r="HVM209" s="241"/>
      <c r="HVN209" s="241"/>
      <c r="HVO209" s="241"/>
      <c r="HVP209" s="241"/>
      <c r="HVQ209" s="241"/>
      <c r="HVR209" s="241"/>
      <c r="HVS209" s="241"/>
      <c r="HVT209" s="241"/>
      <c r="HVU209" s="241"/>
      <c r="HVV209" s="241"/>
      <c r="HVW209" s="241"/>
      <c r="HVX209" s="241"/>
      <c r="HVY209" s="241"/>
      <c r="HVZ209" s="241"/>
      <c r="HWA209" s="241"/>
      <c r="HWB209" s="241"/>
      <c r="HWC209" s="241"/>
      <c r="HWD209" s="241"/>
      <c r="HWE209" s="241"/>
      <c r="HWF209" s="241"/>
      <c r="HWG209" s="241"/>
      <c r="HWH209" s="241"/>
      <c r="HWI209" s="241"/>
      <c r="HWJ209" s="241"/>
      <c r="HWK209" s="241"/>
      <c r="HWL209" s="241"/>
      <c r="HWM209" s="241"/>
      <c r="HWN209" s="241"/>
      <c r="HWO209" s="241"/>
      <c r="HWP209" s="241"/>
      <c r="HWQ209" s="241"/>
      <c r="HWR209" s="241"/>
      <c r="HWS209" s="241"/>
      <c r="HWT209" s="241"/>
      <c r="HWU209" s="241"/>
      <c r="HWV209" s="241"/>
      <c r="HWW209" s="241"/>
      <c r="HWX209" s="241"/>
      <c r="HWY209" s="241"/>
      <c r="HWZ209" s="241"/>
      <c r="HXA209" s="241"/>
      <c r="HXB209" s="241"/>
      <c r="HXC209" s="241"/>
      <c r="HXD209" s="241"/>
      <c r="HXE209" s="241"/>
      <c r="HXF209" s="241"/>
      <c r="HXG209" s="241"/>
      <c r="HXH209" s="241"/>
      <c r="HXI209" s="241"/>
      <c r="HXJ209" s="241"/>
      <c r="HXK209" s="241"/>
      <c r="HXL209" s="241"/>
      <c r="HXM209" s="241"/>
      <c r="HXN209" s="241"/>
      <c r="HXO209" s="241"/>
      <c r="HXP209" s="241"/>
      <c r="HXQ209" s="241"/>
      <c r="HXR209" s="241"/>
      <c r="HXS209" s="241"/>
      <c r="HXT209" s="241"/>
      <c r="HXU209" s="241"/>
      <c r="HXV209" s="241"/>
      <c r="HXW209" s="241"/>
      <c r="HXX209" s="241"/>
      <c r="HXY209" s="241"/>
      <c r="HXZ209" s="241"/>
      <c r="HYA209" s="241"/>
      <c r="HYB209" s="241"/>
      <c r="HYC209" s="241"/>
      <c r="HYD209" s="241"/>
      <c r="HYE209" s="241"/>
      <c r="HYF209" s="241"/>
      <c r="HYG209" s="241"/>
      <c r="HYH209" s="241"/>
      <c r="HYI209" s="241"/>
      <c r="HYJ209" s="241"/>
      <c r="HYK209" s="241"/>
      <c r="HYL209" s="241"/>
      <c r="HYM209" s="241"/>
      <c r="HYN209" s="241"/>
      <c r="HYO209" s="241"/>
      <c r="HYP209" s="241"/>
      <c r="HYQ209" s="241"/>
      <c r="HYR209" s="241"/>
      <c r="HYS209" s="241"/>
      <c r="HYT209" s="241"/>
      <c r="HYU209" s="241"/>
      <c r="HYV209" s="241"/>
      <c r="HYW209" s="241"/>
      <c r="HYX209" s="241"/>
      <c r="HYY209" s="241"/>
      <c r="HYZ209" s="241"/>
      <c r="HZA209" s="241"/>
      <c r="HZB209" s="241"/>
      <c r="HZC209" s="241"/>
      <c r="HZD209" s="241"/>
      <c r="HZE209" s="241"/>
      <c r="HZF209" s="241"/>
      <c r="HZG209" s="241"/>
      <c r="HZH209" s="241"/>
      <c r="HZI209" s="241"/>
      <c r="HZJ209" s="241"/>
      <c r="HZK209" s="241"/>
      <c r="HZL209" s="241"/>
      <c r="HZM209" s="241"/>
      <c r="HZN209" s="241"/>
      <c r="HZO209" s="241"/>
      <c r="HZP209" s="241"/>
      <c r="HZQ209" s="241"/>
      <c r="HZR209" s="241"/>
      <c r="HZS209" s="241"/>
      <c r="HZT209" s="241"/>
      <c r="HZU209" s="241"/>
      <c r="HZV209" s="241"/>
      <c r="HZW209" s="241"/>
      <c r="HZX209" s="241"/>
      <c r="HZY209" s="241"/>
      <c r="HZZ209" s="241"/>
      <c r="IAA209" s="241"/>
      <c r="IAB209" s="241"/>
      <c r="IAC209" s="241"/>
      <c r="IAD209" s="241"/>
      <c r="IAE209" s="241"/>
      <c r="IAF209" s="241"/>
      <c r="IAG209" s="241"/>
      <c r="IAH209" s="241"/>
      <c r="IAI209" s="241"/>
      <c r="IAJ209" s="241"/>
      <c r="IAK209" s="241"/>
      <c r="IAL209" s="241"/>
      <c r="IAM209" s="241"/>
      <c r="IAN209" s="241"/>
      <c r="IAO209" s="241"/>
      <c r="IAP209" s="241"/>
      <c r="IAQ209" s="241"/>
      <c r="IAR209" s="241"/>
      <c r="IAS209" s="241"/>
      <c r="IAT209" s="241"/>
      <c r="IAU209" s="241"/>
      <c r="IAV209" s="241"/>
      <c r="IAW209" s="241"/>
      <c r="IAX209" s="241"/>
      <c r="IAY209" s="241"/>
      <c r="IAZ209" s="241"/>
      <c r="IBA209" s="241"/>
      <c r="IBB209" s="241"/>
      <c r="IBC209" s="241"/>
      <c r="IBD209" s="241"/>
      <c r="IBE209" s="241"/>
      <c r="IBF209" s="241"/>
      <c r="IBG209" s="241"/>
      <c r="IBH209" s="241"/>
      <c r="IBL209" s="241"/>
      <c r="IBM209" s="241"/>
      <c r="IBN209" s="241"/>
      <c r="IBO209" s="241"/>
      <c r="IBP209" s="241"/>
      <c r="IBQ209" s="241"/>
      <c r="IBR209" s="241"/>
      <c r="IBS209" s="241"/>
      <c r="IBT209" s="241"/>
      <c r="IBU209" s="241"/>
      <c r="IBV209" s="241"/>
      <c r="IBW209" s="241"/>
      <c r="IBX209" s="241"/>
      <c r="IBY209" s="241"/>
      <c r="IBZ209" s="241"/>
      <c r="ICA209" s="241"/>
      <c r="ICB209" s="241"/>
      <c r="ICC209" s="241"/>
      <c r="ICD209" s="241"/>
      <c r="ICE209" s="241"/>
      <c r="ICF209" s="241"/>
      <c r="ICG209" s="241"/>
      <c r="ICH209" s="241"/>
      <c r="ICI209" s="241"/>
      <c r="ICJ209" s="241"/>
      <c r="ICK209" s="241"/>
      <c r="ICL209" s="241"/>
      <c r="ICM209" s="241"/>
      <c r="ICN209" s="241"/>
      <c r="ICO209" s="241"/>
      <c r="ICP209" s="241"/>
      <c r="ICQ209" s="241"/>
      <c r="ICR209" s="241"/>
      <c r="ICS209" s="241"/>
      <c r="ICT209" s="241"/>
      <c r="ICU209" s="241"/>
      <c r="ICV209" s="241"/>
      <c r="ICW209" s="241"/>
      <c r="ICX209" s="241"/>
      <c r="ICY209" s="241"/>
      <c r="ICZ209" s="241"/>
      <c r="IDA209" s="241"/>
      <c r="IDB209" s="241"/>
      <c r="IDC209" s="241"/>
      <c r="IDD209" s="241"/>
      <c r="IDE209" s="241"/>
      <c r="IDF209" s="241"/>
      <c r="IDG209" s="241"/>
      <c r="IDH209" s="241"/>
      <c r="IDI209" s="241"/>
      <c r="IDJ209" s="241"/>
      <c r="IDK209" s="241"/>
      <c r="IDL209" s="241"/>
      <c r="IDM209" s="241"/>
      <c r="IDN209" s="241"/>
      <c r="IDO209" s="241"/>
      <c r="IDP209" s="241"/>
      <c r="IDQ209" s="241"/>
      <c r="IDR209" s="241"/>
      <c r="IDS209" s="241"/>
      <c r="IDT209" s="241"/>
      <c r="IDU209" s="241"/>
      <c r="IDV209" s="241"/>
      <c r="IDW209" s="241"/>
      <c r="IDX209" s="241"/>
      <c r="IDY209" s="241"/>
      <c r="IDZ209" s="241"/>
      <c r="IEA209" s="241"/>
      <c r="IEB209" s="241"/>
      <c r="IEC209" s="241"/>
      <c r="IED209" s="241"/>
      <c r="IEE209" s="241"/>
      <c r="IEF209" s="241"/>
      <c r="IEG209" s="241"/>
      <c r="IEH209" s="241"/>
      <c r="IEI209" s="241"/>
      <c r="IEJ209" s="241"/>
      <c r="IEK209" s="241"/>
      <c r="IEL209" s="241"/>
      <c r="IEM209" s="241"/>
      <c r="IEN209" s="241"/>
      <c r="IEO209" s="241"/>
      <c r="IEP209" s="241"/>
      <c r="IEQ209" s="241"/>
      <c r="IER209" s="241"/>
      <c r="IES209" s="241"/>
      <c r="IET209" s="241"/>
      <c r="IEU209" s="241"/>
      <c r="IEV209" s="241"/>
      <c r="IEW209" s="241"/>
      <c r="IEX209" s="241"/>
      <c r="IEY209" s="241"/>
      <c r="IEZ209" s="241"/>
      <c r="IFA209" s="241"/>
      <c r="IFB209" s="241"/>
      <c r="IFC209" s="241"/>
      <c r="IFD209" s="241"/>
      <c r="IFE209" s="241"/>
      <c r="IFF209" s="241"/>
      <c r="IFG209" s="241"/>
      <c r="IFH209" s="241"/>
      <c r="IFI209" s="241"/>
      <c r="IFJ209" s="241"/>
      <c r="IFK209" s="241"/>
      <c r="IFL209" s="241"/>
      <c r="IFM209" s="241"/>
      <c r="IFN209" s="241"/>
      <c r="IFO209" s="241"/>
      <c r="IFP209" s="241"/>
      <c r="IFQ209" s="241"/>
      <c r="IFR209" s="241"/>
      <c r="IFS209" s="241"/>
      <c r="IFT209" s="241"/>
      <c r="IFU209" s="241"/>
      <c r="IFV209" s="241"/>
      <c r="IFW209" s="241"/>
      <c r="IFX209" s="241"/>
      <c r="IFY209" s="241"/>
      <c r="IFZ209" s="241"/>
      <c r="IGA209" s="241"/>
      <c r="IGB209" s="241"/>
      <c r="IGC209" s="241"/>
      <c r="IGD209" s="241"/>
      <c r="IGE209" s="241"/>
      <c r="IGF209" s="241"/>
      <c r="IGG209" s="241"/>
      <c r="IGH209" s="241"/>
      <c r="IGI209" s="241"/>
      <c r="IGJ209" s="241"/>
      <c r="IGK209" s="241"/>
      <c r="IGL209" s="241"/>
      <c r="IGM209" s="241"/>
      <c r="IGN209" s="241"/>
      <c r="IGO209" s="241"/>
      <c r="IGP209" s="241"/>
      <c r="IGQ209" s="241"/>
      <c r="IGR209" s="241"/>
      <c r="IGS209" s="241"/>
      <c r="IGT209" s="241"/>
      <c r="IGU209" s="241"/>
      <c r="IGV209" s="241"/>
      <c r="IGW209" s="241"/>
      <c r="IGX209" s="241"/>
      <c r="IGY209" s="241"/>
      <c r="IGZ209" s="241"/>
      <c r="IHA209" s="241"/>
      <c r="IHB209" s="241"/>
      <c r="IHC209" s="241"/>
      <c r="IHD209" s="241"/>
      <c r="IHE209" s="241"/>
      <c r="IHF209" s="241"/>
      <c r="IHG209" s="241"/>
      <c r="IHH209" s="241"/>
      <c r="IHI209" s="241"/>
      <c r="IHJ209" s="241"/>
      <c r="IHK209" s="241"/>
      <c r="IHL209" s="241"/>
      <c r="IHM209" s="241"/>
      <c r="IHN209" s="241"/>
      <c r="IHO209" s="241"/>
      <c r="IHP209" s="241"/>
      <c r="IHQ209" s="241"/>
      <c r="IHR209" s="241"/>
      <c r="IHS209" s="241"/>
      <c r="IHT209" s="241"/>
      <c r="IHU209" s="241"/>
      <c r="IHV209" s="241"/>
      <c r="IHW209" s="241"/>
      <c r="IHX209" s="241"/>
      <c r="IHY209" s="241"/>
      <c r="IHZ209" s="241"/>
      <c r="IIA209" s="241"/>
      <c r="IIB209" s="241"/>
      <c r="IIC209" s="241"/>
      <c r="IID209" s="241"/>
      <c r="IIE209" s="241"/>
      <c r="IIF209" s="241"/>
      <c r="IIG209" s="241"/>
      <c r="IIH209" s="241"/>
      <c r="III209" s="241"/>
      <c r="IIJ209" s="241"/>
      <c r="IIK209" s="241"/>
      <c r="IIL209" s="241"/>
      <c r="IIM209" s="241"/>
      <c r="IIN209" s="241"/>
      <c r="IIO209" s="241"/>
      <c r="IIP209" s="241"/>
      <c r="IIQ209" s="241"/>
      <c r="IIR209" s="241"/>
      <c r="IIS209" s="241"/>
      <c r="IIT209" s="241"/>
      <c r="IIU209" s="241"/>
      <c r="IIV209" s="241"/>
      <c r="IIW209" s="241"/>
      <c r="IIX209" s="241"/>
      <c r="IIY209" s="241"/>
      <c r="IIZ209" s="241"/>
      <c r="IJA209" s="241"/>
      <c r="IJB209" s="241"/>
      <c r="IJC209" s="241"/>
      <c r="IJD209" s="241"/>
      <c r="IJE209" s="241"/>
      <c r="IJF209" s="241"/>
      <c r="IJG209" s="241"/>
      <c r="IJH209" s="241"/>
      <c r="IJI209" s="241"/>
      <c r="IJJ209" s="241"/>
      <c r="IJK209" s="241"/>
      <c r="IJL209" s="241"/>
      <c r="IJM209" s="241"/>
      <c r="IJN209" s="241"/>
      <c r="IJO209" s="241"/>
      <c r="IJP209" s="241"/>
      <c r="IJQ209" s="241"/>
      <c r="IJR209" s="241"/>
      <c r="IJS209" s="241"/>
      <c r="IJT209" s="241"/>
      <c r="IJU209" s="241"/>
      <c r="IJV209" s="241"/>
      <c r="IJW209" s="241"/>
      <c r="IJX209" s="241"/>
      <c r="IJY209" s="241"/>
      <c r="IJZ209" s="241"/>
      <c r="IKA209" s="241"/>
      <c r="IKB209" s="241"/>
      <c r="IKC209" s="241"/>
      <c r="IKD209" s="241"/>
      <c r="IKE209" s="241"/>
      <c r="IKF209" s="241"/>
      <c r="IKG209" s="241"/>
      <c r="IKH209" s="241"/>
      <c r="IKI209" s="241"/>
      <c r="IKJ209" s="241"/>
      <c r="IKK209" s="241"/>
      <c r="IKL209" s="241"/>
      <c r="IKM209" s="241"/>
      <c r="IKN209" s="241"/>
      <c r="IKO209" s="241"/>
      <c r="IKP209" s="241"/>
      <c r="IKQ209" s="241"/>
      <c r="IKR209" s="241"/>
      <c r="IKS209" s="241"/>
      <c r="IKT209" s="241"/>
      <c r="IKU209" s="241"/>
      <c r="IKV209" s="241"/>
      <c r="IKW209" s="241"/>
      <c r="IKX209" s="241"/>
      <c r="IKY209" s="241"/>
      <c r="IKZ209" s="241"/>
      <c r="ILA209" s="241"/>
      <c r="ILB209" s="241"/>
      <c r="ILC209" s="241"/>
      <c r="ILD209" s="241"/>
      <c r="ILE209" s="241"/>
      <c r="ILF209" s="241"/>
      <c r="ILG209" s="241"/>
      <c r="ILH209" s="241"/>
      <c r="ILI209" s="241"/>
      <c r="ILJ209" s="241"/>
      <c r="ILK209" s="241"/>
      <c r="ILL209" s="241"/>
      <c r="ILM209" s="241"/>
      <c r="ILN209" s="241"/>
      <c r="ILO209" s="241"/>
      <c r="ILP209" s="241"/>
      <c r="ILQ209" s="241"/>
      <c r="ILR209" s="241"/>
      <c r="ILS209" s="241"/>
      <c r="ILT209" s="241"/>
      <c r="ILU209" s="241"/>
      <c r="ILV209" s="241"/>
      <c r="ILW209" s="241"/>
      <c r="ILX209" s="241"/>
      <c r="ILY209" s="241"/>
      <c r="ILZ209" s="241"/>
      <c r="IMA209" s="241"/>
      <c r="IMB209" s="241"/>
      <c r="IMC209" s="241"/>
      <c r="IMD209" s="241"/>
      <c r="IME209" s="241"/>
      <c r="IMF209" s="241"/>
      <c r="IMG209" s="241"/>
      <c r="IMH209" s="241"/>
      <c r="IMI209" s="241"/>
      <c r="IMJ209" s="241"/>
      <c r="IMK209" s="241"/>
      <c r="IML209" s="241"/>
      <c r="IMM209" s="241"/>
      <c r="IMN209" s="241"/>
      <c r="IMO209" s="241"/>
      <c r="IMP209" s="241"/>
      <c r="IMQ209" s="241"/>
      <c r="IMR209" s="241"/>
      <c r="IMS209" s="241"/>
      <c r="IMT209" s="241"/>
      <c r="IMU209" s="241"/>
      <c r="IMV209" s="241"/>
      <c r="IMW209" s="241"/>
      <c r="IMX209" s="241"/>
      <c r="IMY209" s="241"/>
      <c r="IMZ209" s="241"/>
      <c r="INA209" s="241"/>
      <c r="INB209" s="241"/>
      <c r="INC209" s="241"/>
      <c r="IND209" s="241"/>
      <c r="INE209" s="241"/>
      <c r="INF209" s="241"/>
      <c r="ING209" s="241"/>
      <c r="INH209" s="241"/>
      <c r="INI209" s="241"/>
      <c r="INJ209" s="241"/>
      <c r="INK209" s="241"/>
      <c r="INL209" s="241"/>
      <c r="INM209" s="241"/>
      <c r="INN209" s="241"/>
      <c r="INO209" s="241"/>
      <c r="INP209" s="241"/>
      <c r="INQ209" s="241"/>
      <c r="INR209" s="241"/>
      <c r="INS209" s="241"/>
      <c r="INT209" s="241"/>
      <c r="INU209" s="241"/>
      <c r="INV209" s="241"/>
      <c r="INW209" s="241"/>
      <c r="INX209" s="241"/>
      <c r="INY209" s="241"/>
      <c r="INZ209" s="241"/>
      <c r="IOA209" s="241"/>
      <c r="IOB209" s="241"/>
      <c r="IOC209" s="241"/>
      <c r="IOD209" s="241"/>
      <c r="IOE209" s="241"/>
      <c r="IOF209" s="241"/>
      <c r="IOG209" s="241"/>
      <c r="IOH209" s="241"/>
      <c r="IOI209" s="241"/>
      <c r="IOJ209" s="241"/>
      <c r="IOK209" s="241"/>
      <c r="IOL209" s="241"/>
      <c r="IOM209" s="241"/>
      <c r="ION209" s="241"/>
      <c r="IOO209" s="241"/>
      <c r="IOP209" s="241"/>
      <c r="IOQ209" s="241"/>
      <c r="IOR209" s="241"/>
      <c r="IOS209" s="241"/>
      <c r="IOT209" s="241"/>
      <c r="IOU209" s="241"/>
      <c r="IOV209" s="241"/>
      <c r="IOW209" s="241"/>
      <c r="IOX209" s="241"/>
      <c r="IOY209" s="241"/>
      <c r="IOZ209" s="241"/>
      <c r="IPA209" s="241"/>
      <c r="IPB209" s="241"/>
      <c r="IPC209" s="241"/>
      <c r="IPD209" s="241"/>
      <c r="IPE209" s="241"/>
      <c r="IPF209" s="241"/>
      <c r="IPG209" s="241"/>
      <c r="IPH209" s="241"/>
      <c r="IPI209" s="241"/>
      <c r="IPJ209" s="241"/>
      <c r="IPK209" s="241"/>
      <c r="IPL209" s="241"/>
      <c r="IPM209" s="241"/>
      <c r="IPN209" s="241"/>
      <c r="IPO209" s="241"/>
      <c r="IPP209" s="241"/>
      <c r="IPQ209" s="241"/>
      <c r="IPR209" s="241"/>
      <c r="IPS209" s="241"/>
      <c r="IPT209" s="241"/>
      <c r="IPU209" s="241"/>
      <c r="IPV209" s="241"/>
      <c r="IPW209" s="241"/>
      <c r="IPX209" s="241"/>
      <c r="IPY209" s="241"/>
      <c r="IPZ209" s="241"/>
      <c r="IQA209" s="241"/>
      <c r="IQB209" s="241"/>
      <c r="IQC209" s="241"/>
      <c r="IQD209" s="241"/>
      <c r="IQE209" s="241"/>
      <c r="IQF209" s="241"/>
      <c r="IQG209" s="241"/>
      <c r="IQH209" s="241"/>
      <c r="IQI209" s="241"/>
      <c r="IQJ209" s="241"/>
      <c r="IQK209" s="241"/>
      <c r="IQL209" s="241"/>
      <c r="IQM209" s="241"/>
      <c r="IQN209" s="241"/>
      <c r="IQO209" s="241"/>
      <c r="IQP209" s="241"/>
      <c r="IQQ209" s="241"/>
      <c r="IQR209" s="241"/>
      <c r="IQS209" s="241"/>
      <c r="IQT209" s="241"/>
      <c r="IQU209" s="241"/>
      <c r="IQV209" s="241"/>
      <c r="IQW209" s="241"/>
      <c r="IQX209" s="241"/>
      <c r="IQY209" s="241"/>
      <c r="IQZ209" s="241"/>
      <c r="IRA209" s="241"/>
      <c r="IRB209" s="241"/>
      <c r="IRC209" s="241"/>
      <c r="IRD209" s="241"/>
      <c r="IRE209" s="241"/>
      <c r="IRF209" s="241"/>
      <c r="IRG209" s="241"/>
      <c r="IRH209" s="241"/>
      <c r="IRI209" s="241"/>
      <c r="IRJ209" s="241"/>
      <c r="IRK209" s="241"/>
      <c r="IRL209" s="241"/>
      <c r="IRM209" s="241"/>
      <c r="IRN209" s="241"/>
      <c r="IRO209" s="241"/>
      <c r="IRP209" s="241"/>
      <c r="IRQ209" s="241"/>
      <c r="IRR209" s="241"/>
      <c r="IRS209" s="241"/>
      <c r="IRT209" s="241"/>
      <c r="IRU209" s="241"/>
      <c r="IRV209" s="241"/>
      <c r="IRW209" s="241"/>
      <c r="IRX209" s="241"/>
      <c r="IRY209" s="241"/>
      <c r="IRZ209" s="241"/>
      <c r="ISA209" s="241"/>
      <c r="ISB209" s="241"/>
      <c r="ISC209" s="241"/>
      <c r="ISD209" s="241"/>
      <c r="ISE209" s="241"/>
      <c r="ISF209" s="241"/>
      <c r="ISG209" s="241"/>
      <c r="ISH209" s="241"/>
      <c r="ISI209" s="241"/>
      <c r="ISJ209" s="241"/>
      <c r="ISK209" s="241"/>
      <c r="ISL209" s="241"/>
      <c r="ISM209" s="241"/>
      <c r="ISN209" s="241"/>
      <c r="ISO209" s="241"/>
      <c r="ISP209" s="241"/>
      <c r="ISQ209" s="241"/>
      <c r="ISR209" s="241"/>
      <c r="ISS209" s="241"/>
      <c r="IST209" s="241"/>
      <c r="ISU209" s="241"/>
      <c r="ISV209" s="241"/>
      <c r="ISW209" s="241"/>
      <c r="ISX209" s="241"/>
      <c r="ISY209" s="241"/>
      <c r="ISZ209" s="241"/>
      <c r="ITA209" s="241"/>
      <c r="ITB209" s="241"/>
      <c r="ITC209" s="241"/>
      <c r="ITD209" s="241"/>
      <c r="ITE209" s="241"/>
      <c r="ITF209" s="241"/>
      <c r="ITG209" s="241"/>
      <c r="ITH209" s="241"/>
      <c r="ITI209" s="241"/>
      <c r="ITJ209" s="241"/>
      <c r="ITK209" s="241"/>
      <c r="ITL209" s="241"/>
      <c r="ITM209" s="241"/>
      <c r="ITN209" s="241"/>
      <c r="ITO209" s="241"/>
      <c r="ITP209" s="241"/>
      <c r="ITQ209" s="241"/>
      <c r="ITR209" s="241"/>
      <c r="ITS209" s="241"/>
      <c r="ITT209" s="241"/>
      <c r="ITU209" s="241"/>
      <c r="ITV209" s="241"/>
      <c r="ITW209" s="241"/>
      <c r="ITX209" s="241"/>
      <c r="ITY209" s="241"/>
      <c r="ITZ209" s="241"/>
      <c r="IUA209" s="241"/>
      <c r="IUB209" s="241"/>
      <c r="IUC209" s="241"/>
      <c r="IUD209" s="241"/>
      <c r="IUE209" s="241"/>
      <c r="IUF209" s="241"/>
      <c r="IUG209" s="241"/>
      <c r="IUH209" s="241"/>
      <c r="IUI209" s="241"/>
      <c r="IUJ209" s="241"/>
      <c r="IUK209" s="241"/>
      <c r="IUL209" s="241"/>
      <c r="IUM209" s="241"/>
      <c r="IUN209" s="241"/>
      <c r="IUO209" s="241"/>
      <c r="IUP209" s="241"/>
      <c r="IUQ209" s="241"/>
      <c r="IUR209" s="241"/>
      <c r="IUS209" s="241"/>
      <c r="IUT209" s="241"/>
      <c r="IUU209" s="241"/>
      <c r="IUV209" s="241"/>
      <c r="IUW209" s="241"/>
      <c r="IUX209" s="241"/>
      <c r="IUY209" s="241"/>
      <c r="IUZ209" s="241"/>
      <c r="IVA209" s="241"/>
      <c r="IVB209" s="241"/>
      <c r="IVC209" s="241"/>
      <c r="IVD209" s="241"/>
      <c r="IVE209" s="241"/>
      <c r="IVF209" s="241"/>
      <c r="IVG209" s="241"/>
      <c r="IVH209" s="241"/>
      <c r="IVI209" s="241"/>
      <c r="IVJ209" s="241"/>
      <c r="IVK209" s="241"/>
      <c r="IVL209" s="241"/>
      <c r="IVM209" s="241"/>
      <c r="IVN209" s="241"/>
      <c r="IVO209" s="241"/>
      <c r="IVP209" s="241"/>
      <c r="IVQ209" s="241"/>
      <c r="IVR209" s="241"/>
      <c r="IVS209" s="241"/>
      <c r="IVT209" s="241"/>
      <c r="IVU209" s="241"/>
      <c r="IVV209" s="241"/>
      <c r="IVW209" s="241"/>
      <c r="IVX209" s="241"/>
      <c r="IVY209" s="241"/>
      <c r="IVZ209" s="241"/>
      <c r="IWA209" s="241"/>
      <c r="IWB209" s="241"/>
      <c r="IWC209" s="241"/>
      <c r="IWD209" s="241"/>
      <c r="IWE209" s="241"/>
      <c r="IWF209" s="241"/>
      <c r="IWG209" s="241"/>
      <c r="IWH209" s="241"/>
      <c r="IWI209" s="241"/>
      <c r="IWJ209" s="241"/>
      <c r="IWK209" s="241"/>
      <c r="IWL209" s="241"/>
      <c r="IWM209" s="241"/>
      <c r="IWN209" s="241"/>
      <c r="IWO209" s="241"/>
      <c r="IWP209" s="241"/>
      <c r="IWQ209" s="241"/>
      <c r="IWR209" s="241"/>
      <c r="IWS209" s="241"/>
      <c r="IWT209" s="241"/>
      <c r="IWU209" s="241"/>
      <c r="IWV209" s="241"/>
      <c r="IWW209" s="241"/>
      <c r="IWX209" s="241"/>
      <c r="IWY209" s="241"/>
      <c r="IWZ209" s="241"/>
      <c r="IXA209" s="241"/>
      <c r="IXB209" s="241"/>
      <c r="IXC209" s="241"/>
      <c r="IXD209" s="241"/>
      <c r="IXE209" s="241"/>
      <c r="IXF209" s="241"/>
      <c r="IXG209" s="241"/>
      <c r="IXH209" s="241"/>
      <c r="IXI209" s="241"/>
      <c r="IXJ209" s="241"/>
      <c r="IXK209" s="241"/>
      <c r="IXL209" s="241"/>
      <c r="IXM209" s="241"/>
      <c r="IXN209" s="241"/>
      <c r="IXO209" s="241"/>
      <c r="IXP209" s="241"/>
      <c r="IXQ209" s="241"/>
      <c r="IXR209" s="241"/>
      <c r="IXS209" s="241"/>
      <c r="IXT209" s="241"/>
      <c r="IXU209" s="241"/>
      <c r="IXV209" s="241"/>
      <c r="IXW209" s="241"/>
      <c r="IXX209" s="241"/>
      <c r="IXY209" s="241"/>
      <c r="IXZ209" s="241"/>
      <c r="IYA209" s="241"/>
      <c r="IYB209" s="241"/>
      <c r="IYC209" s="241"/>
      <c r="IYD209" s="241"/>
      <c r="IYE209" s="241"/>
      <c r="IYF209" s="241"/>
      <c r="IYG209" s="241"/>
      <c r="IYH209" s="241"/>
      <c r="IYI209" s="241"/>
      <c r="IYJ209" s="241"/>
      <c r="IYK209" s="241"/>
      <c r="IYL209" s="241"/>
      <c r="IYM209" s="241"/>
      <c r="IYN209" s="241"/>
      <c r="IYO209" s="241"/>
      <c r="IYP209" s="241"/>
      <c r="IYQ209" s="241"/>
      <c r="IYR209" s="241"/>
      <c r="IYS209" s="241"/>
      <c r="IYT209" s="241"/>
      <c r="IYU209" s="241"/>
      <c r="IYV209" s="241"/>
      <c r="IYW209" s="241"/>
      <c r="IYX209" s="241"/>
      <c r="IYY209" s="241"/>
      <c r="IYZ209" s="241"/>
      <c r="IZA209" s="241"/>
      <c r="IZB209" s="241"/>
      <c r="IZC209" s="241"/>
      <c r="IZD209" s="241"/>
      <c r="IZE209" s="241"/>
      <c r="IZF209" s="241"/>
      <c r="IZG209" s="241"/>
      <c r="IZH209" s="241"/>
      <c r="IZI209" s="241"/>
      <c r="IZJ209" s="241"/>
      <c r="IZK209" s="241"/>
      <c r="IZL209" s="241"/>
      <c r="IZM209" s="241"/>
      <c r="IZN209" s="241"/>
      <c r="IZO209" s="241"/>
      <c r="IZP209" s="241"/>
      <c r="IZQ209" s="241"/>
      <c r="IZR209" s="241"/>
      <c r="IZS209" s="241"/>
      <c r="IZT209" s="241"/>
      <c r="IZU209" s="241"/>
      <c r="IZV209" s="241"/>
      <c r="IZW209" s="241"/>
      <c r="IZX209" s="241"/>
      <c r="IZY209" s="241"/>
      <c r="IZZ209" s="241"/>
      <c r="JAA209" s="241"/>
      <c r="JAB209" s="241"/>
      <c r="JAC209" s="241"/>
      <c r="JAD209" s="241"/>
      <c r="JAE209" s="241"/>
      <c r="JAF209" s="241"/>
      <c r="JAG209" s="241"/>
      <c r="JAH209" s="241"/>
      <c r="JAI209" s="241"/>
      <c r="JAJ209" s="241"/>
      <c r="JAK209" s="241"/>
      <c r="JAL209" s="241"/>
      <c r="JAM209" s="241"/>
      <c r="JAN209" s="241"/>
      <c r="JAO209" s="241"/>
      <c r="JAP209" s="241"/>
      <c r="JAQ209" s="241"/>
      <c r="JAR209" s="241"/>
      <c r="JAS209" s="241"/>
      <c r="JAT209" s="241"/>
      <c r="JAU209" s="241"/>
      <c r="JAV209" s="241"/>
      <c r="JAW209" s="241"/>
      <c r="JAX209" s="241"/>
      <c r="JAY209" s="241"/>
      <c r="JAZ209" s="241"/>
      <c r="JBA209" s="241"/>
      <c r="JBB209" s="241"/>
      <c r="JBC209" s="241"/>
      <c r="JBD209" s="241"/>
      <c r="JBE209" s="241"/>
      <c r="JBF209" s="241"/>
      <c r="JBG209" s="241"/>
      <c r="JBH209" s="241"/>
      <c r="JBI209" s="241"/>
      <c r="JBJ209" s="241"/>
      <c r="JBK209" s="241"/>
      <c r="JBL209" s="241"/>
      <c r="JBM209" s="241"/>
      <c r="JBN209" s="241"/>
      <c r="JBO209" s="241"/>
      <c r="JBP209" s="241"/>
      <c r="JBQ209" s="241"/>
      <c r="JBR209" s="241"/>
      <c r="JBS209" s="241"/>
      <c r="JBT209" s="241"/>
      <c r="JBU209" s="241"/>
      <c r="JBV209" s="241"/>
      <c r="JBW209" s="241"/>
      <c r="JBX209" s="241"/>
      <c r="JBY209" s="241"/>
      <c r="JBZ209" s="241"/>
      <c r="JCA209" s="241"/>
      <c r="JCB209" s="241"/>
      <c r="JCC209" s="241"/>
      <c r="JCD209" s="241"/>
      <c r="JCE209" s="241"/>
      <c r="JCF209" s="241"/>
      <c r="JCG209" s="241"/>
      <c r="JCH209" s="241"/>
      <c r="JCI209" s="241"/>
      <c r="JCJ209" s="241"/>
      <c r="JCK209" s="241"/>
      <c r="JCL209" s="241"/>
      <c r="JCM209" s="241"/>
      <c r="JCN209" s="241"/>
      <c r="JCO209" s="241"/>
      <c r="JCP209" s="241"/>
      <c r="JCQ209" s="241"/>
      <c r="JCR209" s="241"/>
      <c r="JCS209" s="241"/>
      <c r="JCT209" s="241"/>
      <c r="JCU209" s="241"/>
      <c r="JCV209" s="241"/>
      <c r="JCW209" s="241"/>
      <c r="JCX209" s="241"/>
      <c r="JCY209" s="241"/>
      <c r="JCZ209" s="241"/>
      <c r="JDA209" s="241"/>
      <c r="JDB209" s="241"/>
      <c r="JDC209" s="241"/>
      <c r="JDD209" s="241"/>
      <c r="JDE209" s="241"/>
      <c r="JDF209" s="241"/>
      <c r="JDG209" s="241"/>
      <c r="JDH209" s="241"/>
      <c r="JDI209" s="241"/>
      <c r="JDJ209" s="241"/>
      <c r="JDK209" s="241"/>
      <c r="JDL209" s="241"/>
      <c r="JDM209" s="241"/>
      <c r="JDN209" s="241"/>
      <c r="JDO209" s="241"/>
      <c r="JDP209" s="241"/>
      <c r="JDQ209" s="241"/>
      <c r="JDR209" s="241"/>
      <c r="JDS209" s="241"/>
      <c r="JDT209" s="241"/>
      <c r="JDU209" s="241"/>
      <c r="JDV209" s="241"/>
      <c r="JDW209" s="241"/>
      <c r="JDX209" s="241"/>
      <c r="JDY209" s="241"/>
      <c r="JDZ209" s="241"/>
      <c r="JEA209" s="241"/>
      <c r="JEB209" s="241"/>
      <c r="JEC209" s="241"/>
      <c r="JED209" s="241"/>
      <c r="JEE209" s="241"/>
      <c r="JEF209" s="241"/>
      <c r="JEG209" s="241"/>
      <c r="JEH209" s="241"/>
      <c r="JEI209" s="241"/>
      <c r="JEJ209" s="241"/>
      <c r="JEK209" s="241"/>
      <c r="JEL209" s="241"/>
      <c r="JEM209" s="241"/>
      <c r="JEN209" s="241"/>
      <c r="JEO209" s="241"/>
      <c r="JEP209" s="241"/>
      <c r="JEQ209" s="241"/>
      <c r="JER209" s="241"/>
      <c r="JES209" s="241"/>
      <c r="JET209" s="241"/>
      <c r="JEU209" s="241"/>
      <c r="JEV209" s="241"/>
      <c r="JEW209" s="241"/>
      <c r="JEX209" s="241"/>
      <c r="JEY209" s="241"/>
      <c r="JEZ209" s="241"/>
      <c r="JFA209" s="241"/>
      <c r="JFB209" s="241"/>
      <c r="JFC209" s="241"/>
      <c r="JFD209" s="241"/>
      <c r="JFE209" s="241"/>
      <c r="JFF209" s="241"/>
      <c r="JFG209" s="241"/>
      <c r="JFH209" s="241"/>
      <c r="JFI209" s="241"/>
      <c r="JFJ209" s="241"/>
      <c r="JFK209" s="241"/>
      <c r="JFL209" s="241"/>
      <c r="JFM209" s="241"/>
      <c r="JFN209" s="241"/>
      <c r="JFO209" s="241"/>
      <c r="JFP209" s="241"/>
      <c r="JFQ209" s="241"/>
      <c r="JFR209" s="241"/>
      <c r="JFS209" s="241"/>
      <c r="JFT209" s="241"/>
      <c r="JFU209" s="241"/>
      <c r="JFV209" s="241"/>
      <c r="JFW209" s="241"/>
      <c r="JFX209" s="241"/>
      <c r="JFY209" s="241"/>
      <c r="JFZ209" s="241"/>
      <c r="JGA209" s="241"/>
      <c r="JGB209" s="241"/>
      <c r="JGC209" s="241"/>
      <c r="JGD209" s="241"/>
      <c r="JGE209" s="241"/>
      <c r="JGF209" s="241"/>
      <c r="JGG209" s="241"/>
      <c r="JGH209" s="241"/>
      <c r="JGI209" s="241"/>
      <c r="JGJ209" s="241"/>
      <c r="JGK209" s="241"/>
      <c r="JGL209" s="241"/>
      <c r="JGM209" s="241"/>
      <c r="JGN209" s="241"/>
      <c r="JGO209" s="241"/>
      <c r="JGP209" s="241"/>
      <c r="JGQ209" s="241"/>
      <c r="JGR209" s="241"/>
      <c r="JGS209" s="241"/>
      <c r="JGT209" s="241"/>
      <c r="JGU209" s="241"/>
      <c r="JGV209" s="241"/>
      <c r="JGW209" s="241"/>
      <c r="JGX209" s="241"/>
      <c r="JGY209" s="241"/>
      <c r="JGZ209" s="241"/>
      <c r="JHA209" s="241"/>
      <c r="JHB209" s="241"/>
      <c r="JHC209" s="241"/>
      <c r="JHD209" s="241"/>
      <c r="JHE209" s="241"/>
      <c r="JHF209" s="241"/>
      <c r="JHG209" s="241"/>
      <c r="JHH209" s="241"/>
      <c r="JHI209" s="241"/>
      <c r="JHJ209" s="241"/>
      <c r="JHK209" s="241"/>
      <c r="JHL209" s="241"/>
      <c r="JHM209" s="241"/>
      <c r="JHN209" s="241"/>
      <c r="JHO209" s="241"/>
      <c r="JHP209" s="241"/>
      <c r="JHQ209" s="241"/>
      <c r="JHR209" s="241"/>
      <c r="JHS209" s="241"/>
      <c r="JHT209" s="241"/>
      <c r="JHU209" s="241"/>
      <c r="JHV209" s="241"/>
      <c r="JHW209" s="241"/>
      <c r="JHX209" s="241"/>
      <c r="JHY209" s="241"/>
      <c r="JHZ209" s="241"/>
      <c r="JIA209" s="241"/>
      <c r="JIB209" s="241"/>
      <c r="JIC209" s="241"/>
      <c r="JID209" s="241"/>
      <c r="JIE209" s="241"/>
      <c r="JIF209" s="241"/>
      <c r="JIG209" s="241"/>
      <c r="JIH209" s="241"/>
      <c r="JII209" s="241"/>
      <c r="JIJ209" s="241"/>
      <c r="JIK209" s="241"/>
      <c r="JIL209" s="241"/>
      <c r="JIM209" s="241"/>
      <c r="JIN209" s="241"/>
      <c r="JIO209" s="241"/>
      <c r="JIP209" s="241"/>
      <c r="JIQ209" s="241"/>
      <c r="JIR209" s="241"/>
      <c r="JIS209" s="241"/>
      <c r="JIT209" s="241"/>
      <c r="JIU209" s="241"/>
      <c r="JIV209" s="241"/>
      <c r="JIW209" s="241"/>
      <c r="JIX209" s="241"/>
      <c r="JIY209" s="241"/>
      <c r="JIZ209" s="241"/>
      <c r="JJA209" s="241"/>
      <c r="JJB209" s="241"/>
      <c r="JJC209" s="241"/>
      <c r="JJD209" s="241"/>
      <c r="JJE209" s="241"/>
      <c r="JJF209" s="241"/>
      <c r="JJG209" s="241"/>
      <c r="JJH209" s="241"/>
      <c r="JJI209" s="241"/>
      <c r="JJJ209" s="241"/>
      <c r="JJK209" s="241"/>
      <c r="JJL209" s="241"/>
      <c r="JJM209" s="241"/>
      <c r="JJN209" s="241"/>
      <c r="JJO209" s="241"/>
      <c r="JJP209" s="241"/>
      <c r="JJQ209" s="241"/>
      <c r="JJR209" s="241"/>
      <c r="JJS209" s="241"/>
      <c r="JJT209" s="241"/>
      <c r="JJU209" s="241"/>
      <c r="JJV209" s="241"/>
      <c r="JJW209" s="241"/>
      <c r="JJX209" s="241"/>
      <c r="JJY209" s="241"/>
      <c r="JJZ209" s="241"/>
      <c r="JKA209" s="241"/>
      <c r="JKB209" s="241"/>
      <c r="JKC209" s="241"/>
      <c r="JKD209" s="241"/>
      <c r="JKE209" s="241"/>
      <c r="JKF209" s="241"/>
      <c r="JKG209" s="241"/>
      <c r="JKH209" s="241"/>
      <c r="JKI209" s="241"/>
      <c r="JKJ209" s="241"/>
      <c r="JKK209" s="241"/>
      <c r="JKL209" s="241"/>
      <c r="JKM209" s="241"/>
      <c r="JKN209" s="241"/>
      <c r="JKO209" s="241"/>
      <c r="JKP209" s="241"/>
      <c r="JKQ209" s="241"/>
      <c r="JKR209" s="241"/>
      <c r="JKS209" s="241"/>
      <c r="JKT209" s="241"/>
      <c r="JKU209" s="241"/>
      <c r="JKV209" s="241"/>
      <c r="JKW209" s="241"/>
      <c r="JKX209" s="241"/>
      <c r="JKY209" s="241"/>
      <c r="JKZ209" s="241"/>
      <c r="JLA209" s="241"/>
      <c r="JLB209" s="241"/>
      <c r="JLC209" s="241"/>
      <c r="JLD209" s="241"/>
      <c r="JLE209" s="241"/>
      <c r="JLF209" s="241"/>
      <c r="JLG209" s="241"/>
      <c r="JLH209" s="241"/>
      <c r="JLI209" s="241"/>
      <c r="JLJ209" s="241"/>
      <c r="JLK209" s="241"/>
      <c r="JLL209" s="241"/>
      <c r="JLM209" s="241"/>
      <c r="JLN209" s="241"/>
      <c r="JLO209" s="241"/>
      <c r="JLP209" s="241"/>
      <c r="JLQ209" s="241"/>
      <c r="JLR209" s="241"/>
      <c r="JLS209" s="241"/>
      <c r="JLT209" s="241"/>
      <c r="JLU209" s="241"/>
      <c r="JLV209" s="241"/>
      <c r="JLW209" s="241"/>
      <c r="JLX209" s="241"/>
      <c r="JLY209" s="241"/>
      <c r="JLZ209" s="241"/>
      <c r="JMA209" s="241"/>
      <c r="JMB209" s="241"/>
      <c r="JMC209" s="241"/>
      <c r="JMD209" s="241"/>
      <c r="JME209" s="241"/>
      <c r="JMF209" s="241"/>
      <c r="JMG209" s="241"/>
      <c r="JMH209" s="241"/>
      <c r="JMI209" s="241"/>
      <c r="JMJ209" s="241"/>
      <c r="JMK209" s="241"/>
      <c r="JML209" s="241"/>
      <c r="JMM209" s="241"/>
      <c r="JMN209" s="241"/>
      <c r="JMO209" s="241"/>
      <c r="JMP209" s="241"/>
      <c r="JMQ209" s="241"/>
      <c r="JMR209" s="241"/>
      <c r="JMS209" s="241"/>
      <c r="JMT209" s="241"/>
      <c r="JMU209" s="241"/>
      <c r="JMV209" s="241"/>
      <c r="JMW209" s="241"/>
      <c r="JMX209" s="241"/>
      <c r="JMY209" s="241"/>
      <c r="JMZ209" s="241"/>
      <c r="JNA209" s="241"/>
      <c r="JNB209" s="241"/>
      <c r="JNC209" s="241"/>
      <c r="JND209" s="241"/>
      <c r="JNE209" s="241"/>
      <c r="JNF209" s="241"/>
      <c r="JNG209" s="241"/>
      <c r="JNH209" s="241"/>
      <c r="JNI209" s="241"/>
      <c r="JNJ209" s="241"/>
      <c r="JNK209" s="241"/>
      <c r="JNL209" s="241"/>
      <c r="JNM209" s="241"/>
      <c r="JNN209" s="241"/>
      <c r="JNO209" s="241"/>
      <c r="JNP209" s="241"/>
      <c r="JNQ209" s="241"/>
      <c r="JNR209" s="241"/>
      <c r="JNS209" s="241"/>
      <c r="JNT209" s="241"/>
      <c r="JNU209" s="241"/>
      <c r="JNV209" s="241"/>
      <c r="JNW209" s="241"/>
      <c r="JNX209" s="241"/>
      <c r="JNY209" s="241"/>
      <c r="JNZ209" s="241"/>
      <c r="JOA209" s="241"/>
      <c r="JOB209" s="241"/>
      <c r="JOC209" s="241"/>
      <c r="JOD209" s="241"/>
      <c r="JOE209" s="241"/>
      <c r="JOF209" s="241"/>
      <c r="JOG209" s="241"/>
      <c r="JOH209" s="241"/>
      <c r="JOI209" s="241"/>
      <c r="JOJ209" s="241"/>
      <c r="JOK209" s="241"/>
      <c r="JOL209" s="241"/>
      <c r="JOM209" s="241"/>
      <c r="JON209" s="241"/>
      <c r="JOO209" s="241"/>
      <c r="JOP209" s="241"/>
      <c r="JOQ209" s="241"/>
      <c r="JOR209" s="241"/>
      <c r="JOS209" s="241"/>
      <c r="JOT209" s="241"/>
      <c r="JOU209" s="241"/>
      <c r="JOV209" s="241"/>
      <c r="JOW209" s="241"/>
      <c r="JOX209" s="241"/>
      <c r="JOY209" s="241"/>
      <c r="JOZ209" s="241"/>
      <c r="JPA209" s="241"/>
      <c r="JPB209" s="241"/>
      <c r="JPC209" s="241"/>
      <c r="JPD209" s="241"/>
      <c r="JPE209" s="241"/>
      <c r="JPF209" s="241"/>
      <c r="JPG209" s="241"/>
      <c r="JPH209" s="241"/>
      <c r="JPI209" s="241"/>
      <c r="JPJ209" s="241"/>
      <c r="JPK209" s="241"/>
      <c r="JPL209" s="241"/>
      <c r="JPM209" s="241"/>
      <c r="JPN209" s="241"/>
      <c r="JPO209" s="241"/>
      <c r="JPP209" s="241"/>
      <c r="JPQ209" s="241"/>
      <c r="JPR209" s="241"/>
      <c r="JPS209" s="241"/>
      <c r="JPT209" s="241"/>
      <c r="JPU209" s="241"/>
      <c r="JPV209" s="241"/>
      <c r="JPW209" s="241"/>
      <c r="JPX209" s="241"/>
      <c r="JPY209" s="241"/>
      <c r="JPZ209" s="241"/>
      <c r="JQA209" s="241"/>
      <c r="JQB209" s="241"/>
      <c r="JQC209" s="241"/>
      <c r="JQD209" s="241"/>
      <c r="JQE209" s="241"/>
      <c r="JQF209" s="241"/>
      <c r="JQG209" s="241"/>
      <c r="JQH209" s="241"/>
      <c r="JQI209" s="241"/>
      <c r="JQJ209" s="241"/>
      <c r="JQK209" s="241"/>
      <c r="JQL209" s="241"/>
      <c r="JQM209" s="241"/>
      <c r="JQN209" s="241"/>
      <c r="JQO209" s="241"/>
      <c r="JQP209" s="241"/>
      <c r="JQQ209" s="241"/>
      <c r="JQR209" s="241"/>
      <c r="JQS209" s="241"/>
      <c r="JQT209" s="241"/>
      <c r="JQU209" s="241"/>
      <c r="JQV209" s="241"/>
      <c r="JQW209" s="241"/>
      <c r="JQX209" s="241"/>
      <c r="JQY209" s="241"/>
      <c r="JQZ209" s="241"/>
      <c r="JRA209" s="241"/>
      <c r="JRB209" s="241"/>
      <c r="JRC209" s="241"/>
      <c r="JRD209" s="241"/>
      <c r="JRE209" s="241"/>
      <c r="JRF209" s="241"/>
      <c r="JRG209" s="241"/>
      <c r="JRH209" s="241"/>
      <c r="JRI209" s="241"/>
      <c r="JRJ209" s="241"/>
      <c r="JRK209" s="241"/>
      <c r="JRL209" s="241"/>
      <c r="JRM209" s="241"/>
      <c r="JRN209" s="241"/>
      <c r="JRO209" s="241"/>
      <c r="JRP209" s="241"/>
      <c r="JRQ209" s="241"/>
      <c r="JRR209" s="241"/>
      <c r="JRS209" s="241"/>
      <c r="JRT209" s="241"/>
      <c r="JRU209" s="241"/>
      <c r="JRV209" s="241"/>
      <c r="JRW209" s="241"/>
      <c r="JRX209" s="241"/>
      <c r="JRY209" s="241"/>
      <c r="JRZ209" s="241"/>
      <c r="JSA209" s="241"/>
      <c r="JSB209" s="241"/>
      <c r="JSC209" s="241"/>
      <c r="JSD209" s="241"/>
      <c r="JSE209" s="241"/>
      <c r="JSF209" s="241"/>
      <c r="JSG209" s="241"/>
      <c r="JSH209" s="241"/>
      <c r="JSI209" s="241"/>
      <c r="JSJ209" s="241"/>
      <c r="JSK209" s="241"/>
      <c r="JSL209" s="241"/>
      <c r="JSM209" s="241"/>
      <c r="JSN209" s="241"/>
      <c r="JSO209" s="241"/>
      <c r="JSP209" s="241"/>
      <c r="JSQ209" s="241"/>
      <c r="JSR209" s="241"/>
      <c r="JSS209" s="241"/>
      <c r="JST209" s="241"/>
      <c r="JSU209" s="241"/>
      <c r="JSV209" s="241"/>
      <c r="JSW209" s="241"/>
      <c r="JSX209" s="241"/>
      <c r="JSY209" s="241"/>
      <c r="JSZ209" s="241"/>
      <c r="JTA209" s="241"/>
      <c r="JTB209" s="241"/>
      <c r="JTC209" s="241"/>
      <c r="JTD209" s="241"/>
      <c r="JTE209" s="241"/>
      <c r="JTF209" s="241"/>
      <c r="JTG209" s="241"/>
      <c r="JTH209" s="241"/>
      <c r="JTI209" s="241"/>
      <c r="JTJ209" s="241"/>
      <c r="JTK209" s="241"/>
      <c r="JTL209" s="241"/>
      <c r="JTM209" s="241"/>
      <c r="JTN209" s="241"/>
      <c r="JTO209" s="241"/>
      <c r="JTP209" s="241"/>
      <c r="JTQ209" s="241"/>
      <c r="JTR209" s="241"/>
      <c r="JTS209" s="241"/>
      <c r="JTT209" s="241"/>
      <c r="JTU209" s="241"/>
      <c r="JTV209" s="241"/>
      <c r="JTW209" s="241"/>
      <c r="JTX209" s="241"/>
      <c r="JTY209" s="241"/>
      <c r="JTZ209" s="241"/>
      <c r="JUA209" s="241"/>
      <c r="JUB209" s="241"/>
      <c r="JUC209" s="241"/>
      <c r="JUD209" s="241"/>
      <c r="JUE209" s="241"/>
      <c r="JUF209" s="241"/>
      <c r="JUG209" s="241"/>
      <c r="JUH209" s="241"/>
      <c r="JUI209" s="241"/>
      <c r="JUJ209" s="241"/>
      <c r="JUK209" s="241"/>
      <c r="JUL209" s="241"/>
      <c r="JUM209" s="241"/>
      <c r="JUN209" s="241"/>
      <c r="JUO209" s="241"/>
      <c r="JUP209" s="241"/>
      <c r="JUQ209" s="241"/>
      <c r="JUR209" s="241"/>
      <c r="JUS209" s="241"/>
      <c r="JUT209" s="241"/>
      <c r="JUU209" s="241"/>
      <c r="JUV209" s="241"/>
      <c r="JUW209" s="241"/>
      <c r="JUX209" s="241"/>
      <c r="JUY209" s="241"/>
      <c r="JUZ209" s="241"/>
      <c r="JVA209" s="241"/>
      <c r="JVB209" s="241"/>
      <c r="JVC209" s="241"/>
      <c r="JVD209" s="241"/>
      <c r="JVE209" s="241"/>
      <c r="JVF209" s="241"/>
      <c r="JVG209" s="241"/>
      <c r="JVH209" s="241"/>
      <c r="JVI209" s="241"/>
      <c r="JVJ209" s="241"/>
      <c r="JVK209" s="241"/>
      <c r="JVL209" s="241"/>
      <c r="JVM209" s="241"/>
      <c r="JVN209" s="241"/>
      <c r="JVO209" s="241"/>
      <c r="JVP209" s="241"/>
      <c r="JVQ209" s="241"/>
      <c r="JVR209" s="241"/>
      <c r="JVS209" s="241"/>
      <c r="JVT209" s="241"/>
      <c r="JVU209" s="241"/>
      <c r="JVV209" s="241"/>
      <c r="JVW209" s="241"/>
      <c r="JVX209" s="241"/>
      <c r="JVY209" s="241"/>
      <c r="JVZ209" s="241"/>
      <c r="JWA209" s="241"/>
      <c r="JWB209" s="241"/>
      <c r="JWC209" s="241"/>
      <c r="JWD209" s="241"/>
      <c r="JWE209" s="241"/>
      <c r="JWF209" s="241"/>
      <c r="JWG209" s="241"/>
      <c r="JWH209" s="241"/>
      <c r="JWI209" s="241"/>
      <c r="JWJ209" s="241"/>
      <c r="JWK209" s="241"/>
      <c r="JWL209" s="241"/>
      <c r="JWM209" s="241"/>
      <c r="JWN209" s="241"/>
      <c r="JWO209" s="241"/>
      <c r="JWP209" s="241"/>
      <c r="JWQ209" s="241"/>
      <c r="JWR209" s="241"/>
      <c r="JWS209" s="241"/>
      <c r="JWT209" s="241"/>
      <c r="JWU209" s="241"/>
      <c r="JWV209" s="241"/>
      <c r="JWW209" s="241"/>
      <c r="JWX209" s="241"/>
      <c r="JWY209" s="241"/>
      <c r="JWZ209" s="241"/>
      <c r="JXA209" s="241"/>
      <c r="JXB209" s="241"/>
      <c r="JXC209" s="241"/>
      <c r="JXD209" s="241"/>
      <c r="JXE209" s="241"/>
      <c r="JXF209" s="241"/>
      <c r="JXG209" s="241"/>
      <c r="JXH209" s="241"/>
      <c r="JXI209" s="241"/>
      <c r="JXJ209" s="241"/>
      <c r="JXK209" s="241"/>
      <c r="JXL209" s="241"/>
      <c r="JXM209" s="241"/>
      <c r="JXN209" s="241"/>
      <c r="JXO209" s="241"/>
      <c r="JXP209" s="241"/>
      <c r="JXQ209" s="241"/>
      <c r="JXR209" s="241"/>
      <c r="JXS209" s="241"/>
      <c r="JXT209" s="241"/>
      <c r="JXU209" s="241"/>
      <c r="JXV209" s="241"/>
      <c r="JXW209" s="241"/>
      <c r="JXX209" s="241"/>
      <c r="JXY209" s="241"/>
      <c r="JXZ209" s="241"/>
      <c r="JYA209" s="241"/>
      <c r="JYB209" s="241"/>
      <c r="JYC209" s="241"/>
      <c r="JYD209" s="241"/>
      <c r="JYE209" s="241"/>
      <c r="JYF209" s="241"/>
      <c r="JYG209" s="241"/>
      <c r="JYH209" s="241"/>
      <c r="JYI209" s="241"/>
      <c r="JYJ209" s="241"/>
      <c r="JYK209" s="241"/>
      <c r="JYL209" s="241"/>
      <c r="JYM209" s="241"/>
      <c r="JYN209" s="241"/>
      <c r="JYO209" s="241"/>
      <c r="JYP209" s="241"/>
      <c r="JYQ209" s="241"/>
      <c r="JYR209" s="241"/>
      <c r="JYS209" s="241"/>
      <c r="JYT209" s="241"/>
      <c r="JYU209" s="241"/>
      <c r="JYV209" s="241"/>
      <c r="JYW209" s="241"/>
      <c r="JYX209" s="241"/>
      <c r="JYY209" s="241"/>
      <c r="JYZ209" s="241"/>
      <c r="JZA209" s="241"/>
      <c r="JZB209" s="241"/>
      <c r="JZC209" s="241"/>
      <c r="JZD209" s="241"/>
      <c r="JZE209" s="241"/>
      <c r="JZF209" s="241"/>
      <c r="JZG209" s="241"/>
      <c r="JZH209" s="241"/>
      <c r="JZI209" s="241"/>
      <c r="JZJ209" s="241"/>
      <c r="JZK209" s="241"/>
      <c r="JZL209" s="241"/>
      <c r="JZM209" s="241"/>
      <c r="JZN209" s="241"/>
      <c r="JZO209" s="241"/>
      <c r="JZP209" s="241"/>
      <c r="JZQ209" s="241"/>
      <c r="JZR209" s="241"/>
      <c r="JZS209" s="241"/>
      <c r="JZT209" s="241"/>
      <c r="JZU209" s="241"/>
      <c r="JZV209" s="241"/>
      <c r="JZW209" s="241"/>
      <c r="JZX209" s="241"/>
      <c r="JZY209" s="241"/>
      <c r="JZZ209" s="241"/>
      <c r="KAA209" s="241"/>
      <c r="KAB209" s="241"/>
      <c r="KAC209" s="241"/>
      <c r="KAD209" s="241"/>
      <c r="KAE209" s="241"/>
      <c r="KAF209" s="241"/>
      <c r="KAG209" s="241"/>
      <c r="KAH209" s="241"/>
      <c r="KAI209" s="241"/>
      <c r="KAJ209" s="241"/>
      <c r="KAK209" s="241"/>
      <c r="KAL209" s="241"/>
      <c r="KAM209" s="241"/>
      <c r="KAN209" s="241"/>
      <c r="KAO209" s="241"/>
      <c r="KAP209" s="241"/>
      <c r="KAQ209" s="241"/>
      <c r="KAR209" s="241"/>
      <c r="KAS209" s="241"/>
      <c r="KAT209" s="241"/>
      <c r="KAU209" s="241"/>
      <c r="KAV209" s="241"/>
      <c r="KAW209" s="241"/>
      <c r="KAX209" s="241"/>
      <c r="KAY209" s="241"/>
      <c r="KAZ209" s="241"/>
      <c r="KBA209" s="241"/>
      <c r="KBB209" s="241"/>
      <c r="KBC209" s="241"/>
      <c r="KBD209" s="241"/>
      <c r="KBE209" s="241"/>
      <c r="KBF209" s="241"/>
      <c r="KBG209" s="241"/>
      <c r="KBH209" s="241"/>
      <c r="KBI209" s="241"/>
      <c r="KBJ209" s="241"/>
      <c r="KBK209" s="241"/>
      <c r="KBL209" s="241"/>
      <c r="KBM209" s="241"/>
      <c r="KBN209" s="241"/>
      <c r="KBO209" s="241"/>
      <c r="KBP209" s="241"/>
      <c r="KBQ209" s="241"/>
      <c r="KBR209" s="241"/>
      <c r="KBS209" s="241"/>
      <c r="KBT209" s="241"/>
      <c r="KBU209" s="241"/>
      <c r="KBV209" s="241"/>
      <c r="KBW209" s="241"/>
      <c r="KBX209" s="241"/>
      <c r="KBY209" s="241"/>
      <c r="KBZ209" s="241"/>
      <c r="KCA209" s="241"/>
      <c r="KCB209" s="241"/>
      <c r="KCC209" s="241"/>
      <c r="KCD209" s="241"/>
      <c r="KCE209" s="241"/>
      <c r="KCF209" s="241"/>
      <c r="KCG209" s="241"/>
      <c r="KCH209" s="241"/>
      <c r="KCI209" s="241"/>
      <c r="KCJ209" s="241"/>
      <c r="KCK209" s="241"/>
      <c r="KCL209" s="241"/>
      <c r="KCM209" s="241"/>
      <c r="KCN209" s="241"/>
      <c r="KCO209" s="241"/>
      <c r="KCP209" s="241"/>
      <c r="KCQ209" s="241"/>
      <c r="KCR209" s="241"/>
      <c r="KCS209" s="241"/>
      <c r="KCT209" s="241"/>
      <c r="KCU209" s="241"/>
      <c r="KCV209" s="241"/>
      <c r="KCW209" s="241"/>
      <c r="KCX209" s="241"/>
      <c r="KCY209" s="241"/>
      <c r="KCZ209" s="241"/>
      <c r="KDA209" s="241"/>
      <c r="KDB209" s="241"/>
      <c r="KDC209" s="241"/>
      <c r="KDD209" s="241"/>
      <c r="KDE209" s="241"/>
      <c r="KDF209" s="241"/>
      <c r="KDG209" s="241"/>
      <c r="KDH209" s="241"/>
      <c r="KDI209" s="241"/>
      <c r="KDJ209" s="241"/>
      <c r="KDK209" s="241"/>
      <c r="KDL209" s="241"/>
      <c r="KDM209" s="241"/>
      <c r="KDN209" s="241"/>
      <c r="KDO209" s="241"/>
      <c r="KDP209" s="241"/>
      <c r="KDQ209" s="241"/>
      <c r="KDR209" s="241"/>
      <c r="KDS209" s="241"/>
      <c r="KDT209" s="241"/>
      <c r="KDU209" s="241"/>
      <c r="KDV209" s="241"/>
      <c r="KDW209" s="241"/>
      <c r="KDX209" s="241"/>
      <c r="KDY209" s="241"/>
      <c r="KDZ209" s="241"/>
      <c r="KEA209" s="241"/>
      <c r="KEB209" s="241"/>
      <c r="KEC209" s="241"/>
      <c r="KED209" s="241"/>
      <c r="KEE209" s="241"/>
      <c r="KEF209" s="241"/>
      <c r="KEG209" s="241"/>
      <c r="KEH209" s="241"/>
      <c r="KEI209" s="241"/>
      <c r="KEJ209" s="241"/>
      <c r="KEK209" s="241"/>
      <c r="KEL209" s="241"/>
      <c r="KEM209" s="241"/>
      <c r="KEN209" s="241"/>
      <c r="KEO209" s="241"/>
      <c r="KEP209" s="241"/>
      <c r="KEQ209" s="241"/>
      <c r="KER209" s="241"/>
      <c r="KES209" s="241"/>
      <c r="KET209" s="241"/>
      <c r="KEU209" s="241"/>
      <c r="KEV209" s="241"/>
      <c r="KEW209" s="241"/>
      <c r="KEX209" s="241"/>
      <c r="KEY209" s="241"/>
      <c r="KEZ209" s="241"/>
      <c r="KFA209" s="241"/>
      <c r="KFB209" s="241"/>
      <c r="KFC209" s="241"/>
      <c r="KFD209" s="241"/>
      <c r="KFE209" s="241"/>
      <c r="KFF209" s="241"/>
      <c r="KFG209" s="241"/>
      <c r="KFH209" s="241"/>
      <c r="KFI209" s="241"/>
      <c r="KFJ209" s="241"/>
      <c r="KFK209" s="241"/>
      <c r="KFL209" s="241"/>
      <c r="KFM209" s="241"/>
      <c r="KFN209" s="241"/>
      <c r="KFO209" s="241"/>
      <c r="KFP209" s="241"/>
      <c r="KFQ209" s="241"/>
      <c r="KFR209" s="241"/>
      <c r="KFS209" s="241"/>
      <c r="KFT209" s="241"/>
      <c r="KFU209" s="241"/>
      <c r="KFV209" s="241"/>
      <c r="KFW209" s="241"/>
      <c r="KFX209" s="241"/>
      <c r="KFY209" s="241"/>
      <c r="KFZ209" s="241"/>
      <c r="KGA209" s="241"/>
      <c r="KGB209" s="241"/>
      <c r="KGC209" s="241"/>
      <c r="KGD209" s="241"/>
      <c r="KGE209" s="241"/>
      <c r="KGF209" s="241"/>
      <c r="KGG209" s="241"/>
      <c r="KGH209" s="241"/>
      <c r="KGI209" s="241"/>
      <c r="KGJ209" s="241"/>
      <c r="KGK209" s="241"/>
      <c r="KGL209" s="241"/>
      <c r="KGM209" s="241"/>
      <c r="KGN209" s="241"/>
      <c r="KGO209" s="241"/>
      <c r="KGP209" s="241"/>
      <c r="KGQ209" s="241"/>
      <c r="KGR209" s="241"/>
      <c r="KGS209" s="241"/>
      <c r="KGT209" s="241"/>
      <c r="KGU209" s="241"/>
      <c r="KGV209" s="241"/>
      <c r="KGW209" s="241"/>
      <c r="KGX209" s="241"/>
      <c r="KGY209" s="241"/>
      <c r="KGZ209" s="241"/>
      <c r="KHA209" s="241"/>
      <c r="KHB209" s="241"/>
      <c r="KHC209" s="241"/>
      <c r="KHD209" s="241"/>
      <c r="KHE209" s="241"/>
      <c r="KHF209" s="241"/>
      <c r="KHG209" s="241"/>
      <c r="KHH209" s="241"/>
      <c r="KHI209" s="241"/>
      <c r="KHJ209" s="241"/>
      <c r="KHK209" s="241"/>
      <c r="KHL209" s="241"/>
      <c r="KHM209" s="241"/>
      <c r="KHN209" s="241"/>
      <c r="KHO209" s="241"/>
      <c r="KHP209" s="241"/>
      <c r="KHQ209" s="241"/>
      <c r="KHR209" s="241"/>
      <c r="KHS209" s="241"/>
      <c r="KHT209" s="241"/>
      <c r="KHU209" s="241"/>
      <c r="KHV209" s="241"/>
      <c r="KHW209" s="241"/>
      <c r="KHX209" s="241"/>
      <c r="KHY209" s="241"/>
      <c r="KHZ209" s="241"/>
      <c r="KIA209" s="241"/>
      <c r="KIB209" s="241"/>
      <c r="KIC209" s="241"/>
      <c r="KID209" s="241"/>
      <c r="KIE209" s="241"/>
      <c r="KIF209" s="241"/>
      <c r="KIG209" s="241"/>
      <c r="KIH209" s="241"/>
      <c r="KII209" s="241"/>
      <c r="KIJ209" s="241"/>
      <c r="KIK209" s="241"/>
      <c r="KIL209" s="241"/>
      <c r="KIM209" s="241"/>
      <c r="KIN209" s="241"/>
      <c r="KIO209" s="241"/>
      <c r="KIP209" s="241"/>
      <c r="KIQ209" s="241"/>
      <c r="KIR209" s="241"/>
      <c r="KIS209" s="241"/>
      <c r="KIT209" s="241"/>
      <c r="KIU209" s="241"/>
      <c r="KIV209" s="241"/>
      <c r="KIW209" s="241"/>
      <c r="KIX209" s="241"/>
      <c r="KIY209" s="241"/>
      <c r="KIZ209" s="241"/>
      <c r="KJA209" s="241"/>
      <c r="KJB209" s="241"/>
      <c r="KJC209" s="241"/>
      <c r="KJD209" s="241"/>
      <c r="KJE209" s="241"/>
      <c r="KJF209" s="241"/>
      <c r="KJG209" s="241"/>
      <c r="KJH209" s="241"/>
      <c r="KJI209" s="241"/>
      <c r="KJJ209" s="241"/>
      <c r="KJK209" s="241"/>
      <c r="KJL209" s="241"/>
      <c r="KJM209" s="241"/>
      <c r="KJN209" s="241"/>
      <c r="KJO209" s="241"/>
      <c r="KJP209" s="241"/>
      <c r="KJQ209" s="241"/>
      <c r="KJR209" s="241"/>
      <c r="KJS209" s="241"/>
      <c r="KJT209" s="241"/>
      <c r="KJU209" s="241"/>
      <c r="KJV209" s="241"/>
      <c r="KJW209" s="241"/>
      <c r="KJX209" s="241"/>
      <c r="KJY209" s="241"/>
      <c r="KJZ209" s="241"/>
      <c r="KKA209" s="241"/>
      <c r="KKB209" s="241"/>
      <c r="KKC209" s="241"/>
      <c r="KKD209" s="241"/>
      <c r="KKE209" s="241"/>
      <c r="KKF209" s="241"/>
      <c r="KKG209" s="241"/>
      <c r="KKH209" s="241"/>
      <c r="KKI209" s="241"/>
      <c r="KKJ209" s="241"/>
      <c r="KKK209" s="241"/>
      <c r="KKL209" s="241"/>
      <c r="KKM209" s="241"/>
      <c r="KKN209" s="241"/>
      <c r="KKO209" s="241"/>
      <c r="KKP209" s="241"/>
      <c r="KKQ209" s="241"/>
      <c r="KKR209" s="241"/>
      <c r="KKS209" s="241"/>
      <c r="KKT209" s="241"/>
      <c r="KKU209" s="241"/>
      <c r="KKV209" s="241"/>
      <c r="KKW209" s="241"/>
      <c r="KKX209" s="241"/>
      <c r="KKY209" s="241"/>
      <c r="KKZ209" s="241"/>
      <c r="KLA209" s="241"/>
      <c r="KLB209" s="241"/>
      <c r="KLC209" s="241"/>
      <c r="KLD209" s="241"/>
      <c r="KLE209" s="241"/>
      <c r="KLF209" s="241"/>
      <c r="KLG209" s="241"/>
      <c r="KLH209" s="241"/>
      <c r="KLI209" s="241"/>
      <c r="KLJ209" s="241"/>
      <c r="KLK209" s="241"/>
      <c r="KLL209" s="241"/>
      <c r="KLM209" s="241"/>
      <c r="KLN209" s="241"/>
      <c r="KLO209" s="241"/>
      <c r="KLP209" s="241"/>
      <c r="KLQ209" s="241"/>
      <c r="KLR209" s="241"/>
      <c r="KLS209" s="241"/>
      <c r="KLT209" s="241"/>
      <c r="KLU209" s="241"/>
      <c r="KLV209" s="241"/>
      <c r="KLW209" s="241"/>
      <c r="KLX209" s="241"/>
      <c r="KLY209" s="241"/>
      <c r="KLZ209" s="241"/>
      <c r="KMA209" s="241"/>
      <c r="KMB209" s="241"/>
      <c r="KMC209" s="241"/>
      <c r="KMD209" s="241"/>
      <c r="KME209" s="241"/>
      <c r="KMF209" s="241"/>
      <c r="KMG209" s="241"/>
      <c r="KMH209" s="241"/>
      <c r="KMI209" s="241"/>
      <c r="KMJ209" s="241"/>
      <c r="KMK209" s="241"/>
      <c r="KML209" s="241"/>
      <c r="KMM209" s="241"/>
      <c r="KMN209" s="241"/>
      <c r="KMO209" s="241"/>
      <c r="KMP209" s="241"/>
      <c r="KMQ209" s="241"/>
      <c r="KMR209" s="241"/>
      <c r="KMS209" s="241"/>
      <c r="KMT209" s="241"/>
      <c r="KMU209" s="241"/>
      <c r="KMV209" s="241"/>
      <c r="KMW209" s="241"/>
      <c r="KMX209" s="241"/>
      <c r="KMY209" s="241"/>
      <c r="KMZ209" s="241"/>
      <c r="KNA209" s="241"/>
      <c r="KNB209" s="241"/>
      <c r="KNC209" s="241"/>
      <c r="KND209" s="241"/>
      <c r="KNE209" s="241"/>
      <c r="KNF209" s="241"/>
      <c r="KNG209" s="241"/>
      <c r="KNH209" s="241"/>
      <c r="KNI209" s="241"/>
      <c r="KNJ209" s="241"/>
      <c r="KNK209" s="241"/>
      <c r="KNL209" s="241"/>
      <c r="KNM209" s="241"/>
      <c r="KNN209" s="241"/>
      <c r="KNO209" s="241"/>
      <c r="KNP209" s="241"/>
      <c r="KNQ209" s="241"/>
      <c r="KNR209" s="241"/>
      <c r="KNS209" s="241"/>
      <c r="KNT209" s="241"/>
      <c r="KNU209" s="241"/>
      <c r="KNV209" s="241"/>
      <c r="KNW209" s="241"/>
      <c r="KNX209" s="241"/>
      <c r="KNY209" s="241"/>
      <c r="KNZ209" s="241"/>
      <c r="KOA209" s="241"/>
      <c r="KOB209" s="241"/>
      <c r="KOC209" s="241"/>
      <c r="KOD209" s="241"/>
      <c r="KOE209" s="241"/>
      <c r="KOF209" s="241"/>
      <c r="KOG209" s="241"/>
      <c r="KOH209" s="241"/>
      <c r="KOI209" s="241"/>
      <c r="KOJ209" s="241"/>
      <c r="KOK209" s="241"/>
      <c r="KOL209" s="241"/>
      <c r="KOM209" s="241"/>
      <c r="KON209" s="241"/>
      <c r="KOO209" s="241"/>
      <c r="KOP209" s="241"/>
      <c r="KOQ209" s="241"/>
      <c r="KOR209" s="241"/>
      <c r="KOS209" s="241"/>
      <c r="KOT209" s="241"/>
      <c r="KOU209" s="241"/>
      <c r="KOV209" s="241"/>
      <c r="KOW209" s="241"/>
      <c r="KOX209" s="241"/>
      <c r="KOY209" s="241"/>
      <c r="KOZ209" s="241"/>
      <c r="KPA209" s="241"/>
      <c r="KPB209" s="241"/>
      <c r="KPC209" s="241"/>
      <c r="KPD209" s="241"/>
      <c r="KPE209" s="241"/>
      <c r="KPF209" s="241"/>
      <c r="KPG209" s="241"/>
      <c r="KPH209" s="241"/>
      <c r="KPI209" s="241"/>
      <c r="KPJ209" s="241"/>
      <c r="KPK209" s="241"/>
      <c r="KPL209" s="241"/>
      <c r="KPM209" s="241"/>
      <c r="KPN209" s="241"/>
      <c r="KPO209" s="241"/>
      <c r="KPP209" s="241"/>
      <c r="KPQ209" s="241"/>
      <c r="KPR209" s="241"/>
      <c r="KPS209" s="241"/>
      <c r="KPT209" s="241"/>
      <c r="KPU209" s="241"/>
      <c r="KPV209" s="241"/>
      <c r="KPW209" s="241"/>
      <c r="KPX209" s="241"/>
      <c r="KPY209" s="241"/>
      <c r="KPZ209" s="241"/>
      <c r="KQA209" s="241"/>
      <c r="KQB209" s="241"/>
      <c r="KQC209" s="241"/>
      <c r="KQD209" s="241"/>
      <c r="KQE209" s="241"/>
      <c r="KQF209" s="241"/>
      <c r="KQG209" s="241"/>
      <c r="KQH209" s="241"/>
      <c r="KQI209" s="241"/>
      <c r="KQJ209" s="241"/>
      <c r="KQK209" s="241"/>
      <c r="KQL209" s="241"/>
      <c r="KQM209" s="241"/>
      <c r="KQN209" s="241"/>
      <c r="KQO209" s="241"/>
      <c r="KQP209" s="241"/>
      <c r="KQQ209" s="241"/>
      <c r="KQR209" s="241"/>
      <c r="KQS209" s="241"/>
      <c r="KQT209" s="241"/>
      <c r="KQU209" s="241"/>
      <c r="KQV209" s="241"/>
      <c r="KQW209" s="241"/>
      <c r="KQX209" s="241"/>
      <c r="KQY209" s="241"/>
      <c r="KQZ209" s="241"/>
      <c r="KRA209" s="241"/>
      <c r="KRB209" s="241"/>
      <c r="KRC209" s="241"/>
      <c r="KRD209" s="241"/>
      <c r="KRE209" s="241"/>
      <c r="KRF209" s="241"/>
      <c r="KRG209" s="241"/>
      <c r="KRH209" s="241"/>
      <c r="KRI209" s="241"/>
      <c r="KRJ209" s="241"/>
      <c r="KRK209" s="241"/>
      <c r="KRL209" s="241"/>
      <c r="KRM209" s="241"/>
      <c r="KRN209" s="241"/>
      <c r="KRO209" s="241"/>
      <c r="KRP209" s="241"/>
      <c r="KRQ209" s="241"/>
      <c r="KRR209" s="241"/>
      <c r="KRS209" s="241"/>
      <c r="KRT209" s="241"/>
      <c r="KRU209" s="241"/>
      <c r="KRV209" s="241"/>
      <c r="KRW209" s="241"/>
      <c r="KRX209" s="241"/>
      <c r="KRY209" s="241"/>
      <c r="KRZ209" s="241"/>
      <c r="KSA209" s="241"/>
      <c r="KSB209" s="241"/>
      <c r="KSC209" s="241"/>
      <c r="KSD209" s="241"/>
      <c r="KSE209" s="241"/>
      <c r="KSF209" s="241"/>
      <c r="KSG209" s="241"/>
      <c r="KSH209" s="241"/>
      <c r="KSI209" s="241"/>
      <c r="KSJ209" s="241"/>
      <c r="KSK209" s="241"/>
      <c r="KSL209" s="241"/>
      <c r="KSM209" s="241"/>
      <c r="KSN209" s="241"/>
      <c r="KSO209" s="241"/>
      <c r="KSP209" s="241"/>
      <c r="KSQ209" s="241"/>
      <c r="KSR209" s="241"/>
      <c r="KSS209" s="241"/>
      <c r="KST209" s="241"/>
      <c r="KSU209" s="241"/>
      <c r="KSV209" s="241"/>
      <c r="KSW209" s="241"/>
      <c r="KSX209" s="241"/>
      <c r="KSY209" s="241"/>
      <c r="KSZ209" s="241"/>
      <c r="KTA209" s="241"/>
      <c r="KTB209" s="241"/>
      <c r="KTC209" s="241"/>
      <c r="KTD209" s="241"/>
      <c r="KTE209" s="241"/>
      <c r="KTF209" s="241"/>
      <c r="KTG209" s="241"/>
      <c r="KTH209" s="241"/>
      <c r="KTI209" s="241"/>
      <c r="KTJ209" s="241"/>
      <c r="KTK209" s="241"/>
      <c r="KTL209" s="241"/>
      <c r="KTM209" s="241"/>
      <c r="KTN209" s="241"/>
      <c r="KTO209" s="241"/>
      <c r="KTP209" s="241"/>
      <c r="KTQ209" s="241"/>
      <c r="KTR209" s="241"/>
      <c r="KTS209" s="241"/>
      <c r="KTT209" s="241"/>
      <c r="KTU209" s="241"/>
      <c r="KTV209" s="241"/>
      <c r="KTW209" s="241"/>
      <c r="KTX209" s="241"/>
      <c r="KTY209" s="241"/>
      <c r="KTZ209" s="241"/>
      <c r="KUA209" s="241"/>
      <c r="KUB209" s="241"/>
      <c r="KUC209" s="241"/>
      <c r="KUD209" s="241"/>
      <c r="KUE209" s="241"/>
      <c r="KUF209" s="241"/>
      <c r="KUG209" s="241"/>
      <c r="KUH209" s="241"/>
      <c r="KUI209" s="241"/>
      <c r="KUJ209" s="241"/>
      <c r="KUK209" s="241"/>
      <c r="KUL209" s="241"/>
      <c r="KUM209" s="241"/>
      <c r="KUN209" s="241"/>
      <c r="KUO209" s="241"/>
      <c r="KUP209" s="241"/>
      <c r="KUQ209" s="241"/>
      <c r="KUR209" s="241"/>
      <c r="KUS209" s="241"/>
      <c r="KUT209" s="241"/>
      <c r="KUU209" s="241"/>
      <c r="KUV209" s="241"/>
      <c r="KUW209" s="241"/>
      <c r="KUX209" s="241"/>
      <c r="KUY209" s="241"/>
      <c r="KUZ209" s="241"/>
      <c r="KVA209" s="241"/>
      <c r="KVB209" s="241"/>
      <c r="KVC209" s="241"/>
      <c r="KVD209" s="241"/>
      <c r="KVE209" s="241"/>
      <c r="KVF209" s="241"/>
      <c r="KVG209" s="241"/>
      <c r="KVH209" s="241"/>
      <c r="KVI209" s="241"/>
      <c r="KVJ209" s="241"/>
      <c r="KVK209" s="241"/>
      <c r="KVL209" s="241"/>
      <c r="KVM209" s="241"/>
      <c r="KVN209" s="241"/>
      <c r="KVO209" s="241"/>
      <c r="KVP209" s="241"/>
      <c r="KVQ209" s="241"/>
      <c r="KVR209" s="241"/>
      <c r="KVS209" s="241"/>
      <c r="KVT209" s="241"/>
      <c r="KVU209" s="241"/>
      <c r="KVV209" s="241"/>
      <c r="KVW209" s="241"/>
      <c r="KVX209" s="241"/>
      <c r="KVY209" s="241"/>
      <c r="KVZ209" s="241"/>
      <c r="KWA209" s="241"/>
      <c r="KWB209" s="241"/>
      <c r="KWC209" s="241"/>
      <c r="KWD209" s="241"/>
      <c r="KWE209" s="241"/>
      <c r="KWF209" s="241"/>
      <c r="KWG209" s="241"/>
      <c r="KWH209" s="241"/>
      <c r="KWI209" s="241"/>
      <c r="KWJ209" s="241"/>
      <c r="KWK209" s="241"/>
      <c r="KWL209" s="241"/>
      <c r="KWM209" s="241"/>
      <c r="KWN209" s="241"/>
      <c r="KWO209" s="241"/>
      <c r="KWP209" s="241"/>
      <c r="KWQ209" s="241"/>
      <c r="KWR209" s="241"/>
      <c r="KWS209" s="241"/>
      <c r="KWT209" s="241"/>
      <c r="KWU209" s="241"/>
      <c r="KWV209" s="241"/>
      <c r="KWW209" s="241"/>
      <c r="KWX209" s="241"/>
      <c r="KWY209" s="241"/>
      <c r="KWZ209" s="241"/>
      <c r="KXA209" s="241"/>
      <c r="KXB209" s="241"/>
      <c r="KXC209" s="241"/>
      <c r="KXD209" s="241"/>
      <c r="KXE209" s="241"/>
      <c r="KXF209" s="241"/>
      <c r="KXG209" s="241"/>
      <c r="KXH209" s="241"/>
      <c r="KXI209" s="241"/>
      <c r="KXJ209" s="241"/>
      <c r="KXK209" s="241"/>
      <c r="KXL209" s="241"/>
      <c r="KXM209" s="241"/>
      <c r="KXN209" s="241"/>
      <c r="KXO209" s="241"/>
      <c r="KXP209" s="241"/>
      <c r="KXQ209" s="241"/>
      <c r="KXR209" s="241"/>
      <c r="KXS209" s="241"/>
      <c r="KXT209" s="241"/>
      <c r="KXU209" s="241"/>
      <c r="KXV209" s="241"/>
      <c r="KXW209" s="241"/>
      <c r="KXX209" s="241"/>
      <c r="KXY209" s="241"/>
      <c r="KXZ209" s="241"/>
      <c r="KYA209" s="241"/>
      <c r="KYB209" s="241"/>
      <c r="KYC209" s="241"/>
      <c r="KYD209" s="241"/>
      <c r="KYE209" s="241"/>
      <c r="KYF209" s="241"/>
      <c r="KYG209" s="241"/>
      <c r="KYH209" s="241"/>
      <c r="KYI209" s="241"/>
      <c r="KYJ209" s="241"/>
      <c r="KYK209" s="241"/>
      <c r="KYL209" s="241"/>
      <c r="KYM209" s="241"/>
      <c r="KYN209" s="241"/>
      <c r="KYO209" s="241"/>
      <c r="KYP209" s="241"/>
      <c r="KYQ209" s="241"/>
      <c r="KYR209" s="241"/>
      <c r="KYS209" s="241"/>
      <c r="KYT209" s="241"/>
      <c r="KYU209" s="241"/>
      <c r="KYV209" s="241"/>
      <c r="KYW209" s="241"/>
      <c r="KYX209" s="241"/>
      <c r="KYY209" s="241"/>
      <c r="KYZ209" s="241"/>
      <c r="KZA209" s="241"/>
      <c r="KZB209" s="241"/>
      <c r="KZC209" s="241"/>
      <c r="KZD209" s="241"/>
      <c r="KZE209" s="241"/>
      <c r="KZF209" s="241"/>
      <c r="KZG209" s="241"/>
      <c r="KZH209" s="241"/>
      <c r="KZI209" s="241"/>
      <c r="KZJ209" s="241"/>
      <c r="KZK209" s="241"/>
      <c r="KZL209" s="241"/>
      <c r="KZM209" s="241"/>
      <c r="KZN209" s="241"/>
      <c r="KZO209" s="241"/>
      <c r="KZP209" s="241"/>
      <c r="KZQ209" s="241"/>
      <c r="KZR209" s="241"/>
      <c r="KZS209" s="241"/>
      <c r="KZT209" s="241"/>
      <c r="KZU209" s="241"/>
      <c r="KZV209" s="241"/>
      <c r="KZW209" s="241"/>
      <c r="KZX209" s="241"/>
      <c r="KZY209" s="241"/>
      <c r="KZZ209" s="241"/>
      <c r="LAA209" s="241"/>
      <c r="LAB209" s="241"/>
      <c r="LAC209" s="241"/>
      <c r="LAD209" s="241"/>
      <c r="LAE209" s="241"/>
      <c r="LAF209" s="241"/>
      <c r="LAG209" s="241"/>
      <c r="LAH209" s="241"/>
      <c r="LAI209" s="241"/>
      <c r="LAJ209" s="241"/>
      <c r="LAK209" s="241"/>
      <c r="LAL209" s="241"/>
      <c r="LAM209" s="241"/>
      <c r="LAN209" s="241"/>
      <c r="LAO209" s="241"/>
      <c r="LAP209" s="241"/>
      <c r="LAQ209" s="241"/>
      <c r="LAR209" s="241"/>
      <c r="LAS209" s="241"/>
      <c r="LAT209" s="241"/>
      <c r="LAU209" s="241"/>
      <c r="LAV209" s="241"/>
      <c r="LAW209" s="241"/>
      <c r="LAX209" s="241"/>
      <c r="LAY209" s="241"/>
      <c r="LAZ209" s="241"/>
      <c r="LBA209" s="241"/>
      <c r="LBB209" s="241"/>
      <c r="LBC209" s="241"/>
      <c r="LBD209" s="241"/>
      <c r="LBE209" s="241"/>
      <c r="LBF209" s="241"/>
      <c r="LBG209" s="241"/>
      <c r="LBH209" s="241"/>
      <c r="LBI209" s="241"/>
      <c r="LBJ209" s="241"/>
      <c r="LBK209" s="241"/>
      <c r="LBL209" s="241"/>
      <c r="LBM209" s="241"/>
      <c r="LBN209" s="241"/>
      <c r="LBO209" s="241"/>
      <c r="LBP209" s="241"/>
      <c r="LBQ209" s="241"/>
      <c r="LBR209" s="241"/>
      <c r="LBS209" s="241"/>
      <c r="LBT209" s="241"/>
      <c r="LBU209" s="241"/>
      <c r="LBV209" s="241"/>
      <c r="LBW209" s="241"/>
      <c r="LBX209" s="241"/>
      <c r="LBY209" s="241"/>
      <c r="LCC209" s="241"/>
      <c r="LCD209" s="241"/>
      <c r="LCE209" s="241"/>
      <c r="LCF209" s="241"/>
      <c r="LCG209" s="241"/>
      <c r="LCH209" s="241"/>
      <c r="LCI209" s="241"/>
      <c r="LCJ209" s="241"/>
      <c r="LCK209" s="241"/>
      <c r="LCL209" s="241"/>
      <c r="LCM209" s="241"/>
      <c r="LCN209" s="241"/>
      <c r="LCO209" s="241"/>
      <c r="LCP209" s="241"/>
      <c r="LCQ209" s="241"/>
      <c r="LCR209" s="241"/>
      <c r="LCS209" s="241"/>
      <c r="LCT209" s="241"/>
      <c r="LCU209" s="241"/>
      <c r="LCV209" s="241"/>
      <c r="LCW209" s="241"/>
      <c r="LCX209" s="241"/>
      <c r="LCY209" s="241"/>
      <c r="LCZ209" s="241"/>
      <c r="LDA209" s="241"/>
      <c r="LDB209" s="241"/>
      <c r="LDC209" s="241"/>
      <c r="LDD209" s="241"/>
      <c r="LDE209" s="241"/>
      <c r="LDF209" s="241"/>
      <c r="LDG209" s="241"/>
      <c r="LDH209" s="241"/>
      <c r="LDI209" s="241"/>
      <c r="LDJ209" s="241"/>
      <c r="LDK209" s="241"/>
      <c r="LDL209" s="241"/>
      <c r="LDM209" s="241"/>
      <c r="LDN209" s="241"/>
      <c r="LDO209" s="241"/>
      <c r="LDP209" s="241"/>
      <c r="LDQ209" s="241"/>
      <c r="LDR209" s="241"/>
      <c r="LDS209" s="241"/>
      <c r="LDT209" s="241"/>
      <c r="LDU209" s="241"/>
      <c r="LDV209" s="241"/>
      <c r="LDW209" s="241"/>
      <c r="LDX209" s="241"/>
      <c r="LDY209" s="241"/>
      <c r="LDZ209" s="241"/>
      <c r="LEA209" s="241"/>
      <c r="LEB209" s="241"/>
      <c r="LEC209" s="241"/>
      <c r="LED209" s="241"/>
      <c r="LEE209" s="241"/>
      <c r="LEF209" s="241"/>
      <c r="LEG209" s="241"/>
      <c r="LEH209" s="241"/>
      <c r="LEI209" s="241"/>
      <c r="LEJ209" s="241"/>
      <c r="LEK209" s="241"/>
      <c r="LEL209" s="241"/>
      <c r="LEM209" s="241"/>
      <c r="LEN209" s="241"/>
      <c r="LEO209" s="241"/>
      <c r="LEP209" s="241"/>
      <c r="LEQ209" s="241"/>
      <c r="LER209" s="241"/>
      <c r="LES209" s="241"/>
      <c r="LET209" s="241"/>
      <c r="LEU209" s="241"/>
      <c r="LEV209" s="241"/>
      <c r="LEW209" s="241"/>
      <c r="LEX209" s="241"/>
      <c r="LEY209" s="241"/>
      <c r="LEZ209" s="241"/>
      <c r="LFA209" s="241"/>
      <c r="LFB209" s="241"/>
      <c r="LFC209" s="241"/>
      <c r="LFD209" s="241"/>
      <c r="LFE209" s="241"/>
      <c r="LFF209" s="241"/>
      <c r="LFG209" s="241"/>
      <c r="LFH209" s="241"/>
      <c r="LFI209" s="241"/>
      <c r="LFJ209" s="241"/>
      <c r="LFK209" s="241"/>
      <c r="LFL209" s="241"/>
      <c r="LFM209" s="241"/>
      <c r="LFN209" s="241"/>
      <c r="LFO209" s="241"/>
      <c r="LFP209" s="241"/>
      <c r="LFQ209" s="241"/>
      <c r="LFR209" s="241"/>
      <c r="LFS209" s="241"/>
      <c r="LFT209" s="241"/>
      <c r="LFU209" s="241"/>
      <c r="LFV209" s="241"/>
      <c r="LFW209" s="241"/>
      <c r="LFX209" s="241"/>
      <c r="LFY209" s="241"/>
      <c r="LFZ209" s="241"/>
      <c r="LGA209" s="241"/>
      <c r="LGB209" s="241"/>
      <c r="LGC209" s="241"/>
      <c r="LGD209" s="241"/>
      <c r="LGE209" s="241"/>
      <c r="LGF209" s="241"/>
      <c r="LGG209" s="241"/>
      <c r="LGH209" s="241"/>
      <c r="LGI209" s="241"/>
      <c r="LGJ209" s="241"/>
      <c r="LGK209" s="241"/>
      <c r="LGL209" s="241"/>
      <c r="LGM209" s="241"/>
      <c r="LGN209" s="241"/>
      <c r="LGO209" s="241"/>
      <c r="LGP209" s="241"/>
      <c r="LGQ209" s="241"/>
      <c r="LGR209" s="241"/>
      <c r="LGS209" s="241"/>
      <c r="LGT209" s="241"/>
      <c r="LGU209" s="241"/>
      <c r="LGV209" s="241"/>
      <c r="LGW209" s="241"/>
      <c r="LGX209" s="241"/>
      <c r="LGY209" s="241"/>
      <c r="LGZ209" s="241"/>
      <c r="LHA209" s="241"/>
      <c r="LHB209" s="241"/>
      <c r="LHC209" s="241"/>
      <c r="LHD209" s="241"/>
      <c r="LHE209" s="241"/>
      <c r="LHF209" s="241"/>
      <c r="LHG209" s="241"/>
      <c r="LHH209" s="241"/>
      <c r="LHI209" s="241"/>
      <c r="LHJ209" s="241"/>
      <c r="LHK209" s="241"/>
      <c r="LHL209" s="241"/>
      <c r="LHM209" s="241"/>
      <c r="LHN209" s="241"/>
      <c r="LHO209" s="241"/>
      <c r="LHP209" s="241"/>
      <c r="LHQ209" s="241"/>
      <c r="LHR209" s="241"/>
      <c r="LHS209" s="241"/>
      <c r="LHT209" s="241"/>
      <c r="LHU209" s="241"/>
      <c r="LHV209" s="241"/>
      <c r="LHW209" s="241"/>
      <c r="LHX209" s="241"/>
      <c r="LHY209" s="241"/>
      <c r="LHZ209" s="241"/>
      <c r="LIA209" s="241"/>
      <c r="LIB209" s="241"/>
      <c r="LIC209" s="241"/>
      <c r="LID209" s="241"/>
      <c r="LIE209" s="241"/>
      <c r="LIF209" s="241"/>
      <c r="LIG209" s="241"/>
      <c r="LIH209" s="241"/>
      <c r="LII209" s="241"/>
      <c r="LIJ209" s="241"/>
      <c r="LIK209" s="241"/>
      <c r="LIL209" s="241"/>
      <c r="LIM209" s="241"/>
      <c r="LIN209" s="241"/>
      <c r="LIO209" s="241"/>
      <c r="LIP209" s="241"/>
      <c r="LIQ209" s="241"/>
      <c r="LIR209" s="241"/>
      <c r="LIS209" s="241"/>
      <c r="LIT209" s="241"/>
      <c r="LIU209" s="241"/>
      <c r="LIV209" s="241"/>
      <c r="LIW209" s="241"/>
      <c r="LIX209" s="241"/>
      <c r="LIY209" s="241"/>
      <c r="LIZ209" s="241"/>
      <c r="LJA209" s="241"/>
      <c r="LJB209" s="241"/>
      <c r="LJC209" s="241"/>
      <c r="LJD209" s="241"/>
      <c r="LJE209" s="241"/>
      <c r="LJF209" s="241"/>
      <c r="LJG209" s="241"/>
      <c r="LJH209" s="241"/>
      <c r="LJI209" s="241"/>
      <c r="LJJ209" s="241"/>
      <c r="LJK209" s="241"/>
      <c r="LJL209" s="241"/>
      <c r="LJM209" s="241"/>
      <c r="LJN209" s="241"/>
      <c r="LJO209" s="241"/>
      <c r="LJP209" s="241"/>
      <c r="LJQ209" s="241"/>
      <c r="LJR209" s="241"/>
      <c r="LJS209" s="241"/>
      <c r="LJT209" s="241"/>
      <c r="LJU209" s="241"/>
      <c r="LJV209" s="241"/>
      <c r="LJW209" s="241"/>
      <c r="LJX209" s="241"/>
      <c r="LJY209" s="241"/>
      <c r="LJZ209" s="241"/>
      <c r="LKA209" s="241"/>
      <c r="LKB209" s="241"/>
      <c r="LKC209" s="241"/>
      <c r="LKD209" s="241"/>
      <c r="LKE209" s="241"/>
      <c r="LKF209" s="241"/>
      <c r="LKG209" s="241"/>
      <c r="LKH209" s="241"/>
      <c r="LKI209" s="241"/>
      <c r="LKJ209" s="241"/>
      <c r="LKK209" s="241"/>
      <c r="LKL209" s="241"/>
      <c r="LKM209" s="241"/>
      <c r="LKN209" s="241"/>
      <c r="LKO209" s="241"/>
      <c r="LKP209" s="241"/>
      <c r="LKQ209" s="241"/>
      <c r="LKR209" s="241"/>
      <c r="LKS209" s="241"/>
      <c r="LKT209" s="241"/>
      <c r="LKU209" s="241"/>
      <c r="LKV209" s="241"/>
      <c r="LKW209" s="241"/>
      <c r="LKX209" s="241"/>
      <c r="LKY209" s="241"/>
      <c r="LKZ209" s="241"/>
      <c r="LLA209" s="241"/>
      <c r="LLB209" s="241"/>
      <c r="LLC209" s="241"/>
      <c r="LLD209" s="241"/>
      <c r="LLE209" s="241"/>
      <c r="LLF209" s="241"/>
      <c r="LLG209" s="241"/>
      <c r="LLH209" s="241"/>
      <c r="LLI209" s="241"/>
      <c r="LLJ209" s="241"/>
      <c r="LLK209" s="241"/>
      <c r="LLL209" s="241"/>
      <c r="LLM209" s="241"/>
      <c r="LLN209" s="241"/>
      <c r="LLO209" s="241"/>
      <c r="LLP209" s="241"/>
      <c r="LLQ209" s="241"/>
      <c r="LLR209" s="241"/>
      <c r="LLS209" s="241"/>
      <c r="LLT209" s="241"/>
      <c r="LLU209" s="241"/>
      <c r="LLV209" s="241"/>
      <c r="LLW209" s="241"/>
      <c r="LLX209" s="241"/>
      <c r="LLY209" s="241"/>
      <c r="LLZ209" s="241"/>
      <c r="LMA209" s="241"/>
      <c r="LMB209" s="241"/>
      <c r="LMC209" s="241"/>
      <c r="LMD209" s="241"/>
      <c r="LME209" s="241"/>
      <c r="LMF209" s="241"/>
      <c r="LMG209" s="241"/>
      <c r="LMH209" s="241"/>
      <c r="LMI209" s="241"/>
      <c r="LMJ209" s="241"/>
      <c r="LMK209" s="241"/>
      <c r="LML209" s="241"/>
      <c r="LMM209" s="241"/>
      <c r="LMN209" s="241"/>
      <c r="LMO209" s="241"/>
      <c r="LMP209" s="241"/>
      <c r="LMQ209" s="241"/>
      <c r="LMR209" s="241"/>
      <c r="LMS209" s="241"/>
      <c r="LMT209" s="241"/>
      <c r="LMU209" s="241"/>
      <c r="LMV209" s="241"/>
      <c r="LMW209" s="241"/>
      <c r="LMX209" s="241"/>
      <c r="LMY209" s="241"/>
      <c r="LMZ209" s="241"/>
      <c r="LNA209" s="241"/>
      <c r="LNB209" s="241"/>
      <c r="LNC209" s="241"/>
      <c r="LND209" s="241"/>
      <c r="LNE209" s="241"/>
      <c r="LNF209" s="241"/>
      <c r="LNG209" s="241"/>
      <c r="LNH209" s="241"/>
      <c r="LNI209" s="241"/>
      <c r="LNJ209" s="241"/>
      <c r="LNK209" s="241"/>
      <c r="LNL209" s="241"/>
      <c r="LNM209" s="241"/>
      <c r="LNN209" s="241"/>
      <c r="LNO209" s="241"/>
      <c r="LNP209" s="241"/>
      <c r="LNQ209" s="241"/>
      <c r="LNR209" s="241"/>
      <c r="LNS209" s="241"/>
      <c r="LNT209" s="241"/>
      <c r="LNU209" s="241"/>
      <c r="LNV209" s="241"/>
      <c r="LNW209" s="241"/>
      <c r="LNX209" s="241"/>
      <c r="LNY209" s="241"/>
      <c r="LNZ209" s="241"/>
      <c r="LOA209" s="241"/>
      <c r="LOB209" s="241"/>
      <c r="LOC209" s="241"/>
      <c r="LOD209" s="241"/>
      <c r="LOE209" s="241"/>
      <c r="LOF209" s="241"/>
      <c r="LOG209" s="241"/>
      <c r="LOH209" s="241"/>
      <c r="LOI209" s="241"/>
      <c r="LOJ209" s="241"/>
      <c r="LOK209" s="241"/>
      <c r="LOL209" s="241"/>
      <c r="LOM209" s="241"/>
      <c r="LON209" s="241"/>
      <c r="LOO209" s="241"/>
      <c r="LOP209" s="241"/>
      <c r="LOQ209" s="241"/>
      <c r="LOR209" s="241"/>
      <c r="LOS209" s="241"/>
      <c r="LOT209" s="241"/>
      <c r="LOU209" s="241"/>
      <c r="LOV209" s="241"/>
      <c r="LOW209" s="241"/>
      <c r="LOX209" s="241"/>
      <c r="LOY209" s="241"/>
      <c r="LOZ209" s="241"/>
      <c r="LPA209" s="241"/>
      <c r="LPB209" s="241"/>
      <c r="LPC209" s="241"/>
      <c r="LPD209" s="241"/>
      <c r="LPE209" s="241"/>
      <c r="LPF209" s="241"/>
      <c r="LPG209" s="241"/>
      <c r="LPH209" s="241"/>
      <c r="LPI209" s="241"/>
      <c r="LPJ209" s="241"/>
      <c r="LPK209" s="241"/>
      <c r="LPL209" s="241"/>
      <c r="LPM209" s="241"/>
      <c r="LPN209" s="241"/>
      <c r="LPO209" s="241"/>
      <c r="LPP209" s="241"/>
      <c r="LPQ209" s="241"/>
      <c r="LPR209" s="241"/>
      <c r="LPS209" s="241"/>
      <c r="LPT209" s="241"/>
      <c r="LPU209" s="241"/>
      <c r="LPV209" s="241"/>
      <c r="LPW209" s="241"/>
      <c r="LPX209" s="241"/>
      <c r="LPY209" s="241"/>
      <c r="LPZ209" s="241"/>
      <c r="LQA209" s="241"/>
      <c r="LQB209" s="241"/>
      <c r="LQC209" s="241"/>
      <c r="LQD209" s="241"/>
      <c r="LQE209" s="241"/>
      <c r="LQF209" s="241"/>
      <c r="LQG209" s="241"/>
      <c r="LQH209" s="241"/>
      <c r="LQI209" s="241"/>
      <c r="LQJ209" s="241"/>
      <c r="LQK209" s="241"/>
      <c r="LQL209" s="241"/>
      <c r="LQM209" s="241"/>
      <c r="LQN209" s="241"/>
      <c r="LQO209" s="241"/>
      <c r="LQP209" s="241"/>
      <c r="LQQ209" s="241"/>
      <c r="LQR209" s="241"/>
      <c r="LQS209" s="241"/>
      <c r="LQT209" s="241"/>
      <c r="LQU209" s="241"/>
      <c r="LQV209" s="241"/>
      <c r="LQW209" s="241"/>
      <c r="LQX209" s="241"/>
      <c r="LQY209" s="241"/>
      <c r="LQZ209" s="241"/>
      <c r="LRA209" s="241"/>
      <c r="LRB209" s="241"/>
      <c r="LRC209" s="241"/>
      <c r="LRD209" s="241"/>
      <c r="LRE209" s="241"/>
      <c r="LRF209" s="241"/>
      <c r="LRG209" s="241"/>
      <c r="LRH209" s="241"/>
      <c r="LRI209" s="241"/>
      <c r="LRJ209" s="241"/>
      <c r="LRK209" s="241"/>
      <c r="LRL209" s="241"/>
      <c r="LRM209" s="241"/>
      <c r="LRN209" s="241"/>
      <c r="LRO209" s="241"/>
      <c r="LRP209" s="241"/>
      <c r="LRQ209" s="241"/>
      <c r="LRR209" s="241"/>
      <c r="LRS209" s="241"/>
      <c r="LRT209" s="241"/>
      <c r="LRU209" s="241"/>
      <c r="LRV209" s="241"/>
      <c r="LRW209" s="241"/>
      <c r="LRX209" s="241"/>
      <c r="LRY209" s="241"/>
      <c r="LRZ209" s="241"/>
      <c r="LSA209" s="241"/>
      <c r="LSB209" s="241"/>
      <c r="LSC209" s="241"/>
      <c r="LSD209" s="241"/>
      <c r="LSE209" s="241"/>
      <c r="LSF209" s="241"/>
      <c r="LSG209" s="241"/>
      <c r="LSH209" s="241"/>
      <c r="LSI209" s="241"/>
      <c r="LSJ209" s="241"/>
      <c r="LSK209" s="241"/>
      <c r="LSL209" s="241"/>
      <c r="LSM209" s="241"/>
      <c r="LSN209" s="241"/>
      <c r="LSO209" s="241"/>
      <c r="LSP209" s="241"/>
      <c r="LSQ209" s="241"/>
      <c r="LSR209" s="241"/>
      <c r="LSS209" s="241"/>
      <c r="LST209" s="241"/>
      <c r="LSU209" s="241"/>
      <c r="LSV209" s="241"/>
      <c r="LSW209" s="241"/>
      <c r="LSX209" s="241"/>
      <c r="LSY209" s="241"/>
      <c r="LSZ209" s="241"/>
      <c r="LTA209" s="241"/>
      <c r="LTB209" s="241"/>
      <c r="LTC209" s="241"/>
      <c r="LTD209" s="241"/>
      <c r="LTE209" s="241"/>
      <c r="LTF209" s="241"/>
      <c r="LTG209" s="241"/>
      <c r="LTH209" s="241"/>
      <c r="LTI209" s="241"/>
      <c r="LTJ209" s="241"/>
      <c r="LTK209" s="241"/>
      <c r="LTL209" s="241"/>
      <c r="LTM209" s="241"/>
      <c r="LTN209" s="241"/>
      <c r="LTO209" s="241"/>
      <c r="LTP209" s="241"/>
      <c r="LTQ209" s="241"/>
      <c r="LTR209" s="241"/>
      <c r="LTS209" s="241"/>
      <c r="LTT209" s="241"/>
      <c r="LTU209" s="241"/>
      <c r="LTV209" s="241"/>
      <c r="LTW209" s="241"/>
      <c r="LTX209" s="241"/>
      <c r="LTY209" s="241"/>
      <c r="LTZ209" s="241"/>
      <c r="LUA209" s="241"/>
      <c r="LUB209" s="241"/>
      <c r="LUC209" s="241"/>
      <c r="LUD209" s="241"/>
      <c r="LUE209" s="241"/>
      <c r="LUF209" s="241"/>
      <c r="LUG209" s="241"/>
      <c r="LUH209" s="241"/>
      <c r="LUI209" s="241"/>
      <c r="LUJ209" s="241"/>
      <c r="LUK209" s="241"/>
      <c r="LUL209" s="241"/>
      <c r="LUM209" s="241"/>
      <c r="LUN209" s="241"/>
      <c r="LUO209" s="241"/>
      <c r="LUP209" s="241"/>
      <c r="LUQ209" s="241"/>
      <c r="LUR209" s="241"/>
      <c r="LUS209" s="241"/>
      <c r="LUT209" s="241"/>
      <c r="LUU209" s="241"/>
      <c r="LUV209" s="241"/>
      <c r="LUW209" s="241"/>
      <c r="LUX209" s="241"/>
      <c r="LUY209" s="241"/>
      <c r="LUZ209" s="241"/>
      <c r="LVA209" s="241"/>
      <c r="LVB209" s="241"/>
      <c r="LVC209" s="241"/>
      <c r="LVD209" s="241"/>
      <c r="LVE209" s="241"/>
      <c r="LVF209" s="241"/>
      <c r="LVG209" s="241"/>
      <c r="LVH209" s="241"/>
      <c r="LVI209" s="241"/>
      <c r="LVJ209" s="241"/>
      <c r="LVK209" s="241"/>
      <c r="LVL209" s="241"/>
      <c r="LVM209" s="241"/>
      <c r="LVN209" s="241"/>
      <c r="LVO209" s="241"/>
      <c r="LVP209" s="241"/>
      <c r="LVQ209" s="241"/>
      <c r="LVR209" s="241"/>
      <c r="LVS209" s="241"/>
      <c r="LVT209" s="241"/>
      <c r="LVU209" s="241"/>
      <c r="LVV209" s="241"/>
      <c r="LVW209" s="241"/>
      <c r="LVX209" s="241"/>
      <c r="LVY209" s="241"/>
      <c r="LVZ209" s="241"/>
      <c r="LWA209" s="241"/>
      <c r="LWB209" s="241"/>
      <c r="LWC209" s="241"/>
      <c r="LWD209" s="241"/>
      <c r="LWE209" s="241"/>
      <c r="LWF209" s="241"/>
      <c r="LWG209" s="241"/>
      <c r="LWH209" s="241"/>
      <c r="LWI209" s="241"/>
      <c r="LWJ209" s="241"/>
      <c r="LWK209" s="241"/>
      <c r="LWL209" s="241"/>
      <c r="LWM209" s="241"/>
      <c r="LWN209" s="241"/>
      <c r="LWO209" s="241"/>
      <c r="LWP209" s="241"/>
      <c r="LWQ209" s="241"/>
      <c r="LWR209" s="241"/>
      <c r="LWS209" s="241"/>
      <c r="LWT209" s="241"/>
      <c r="LWU209" s="241"/>
      <c r="LWV209" s="241"/>
      <c r="LWW209" s="241"/>
      <c r="LWX209" s="241"/>
      <c r="LWY209" s="241"/>
      <c r="LWZ209" s="241"/>
      <c r="LXA209" s="241"/>
      <c r="LXB209" s="241"/>
      <c r="LXC209" s="241"/>
      <c r="LXD209" s="241"/>
      <c r="LXE209" s="241"/>
      <c r="LXF209" s="241"/>
      <c r="LXG209" s="241"/>
      <c r="LXH209" s="241"/>
      <c r="LXI209" s="241"/>
      <c r="LXJ209" s="241"/>
      <c r="LXK209" s="241"/>
      <c r="LXL209" s="241"/>
      <c r="LXM209" s="241"/>
      <c r="LXN209" s="241"/>
      <c r="LXO209" s="241"/>
      <c r="LXP209" s="241"/>
      <c r="LXQ209" s="241"/>
      <c r="LXR209" s="241"/>
      <c r="LXS209" s="241"/>
      <c r="LXT209" s="241"/>
      <c r="LXU209" s="241"/>
      <c r="LXV209" s="241"/>
      <c r="LXW209" s="241"/>
      <c r="LXX209" s="241"/>
      <c r="LXY209" s="241"/>
      <c r="LXZ209" s="241"/>
      <c r="LYA209" s="241"/>
      <c r="LYB209" s="241"/>
      <c r="LYC209" s="241"/>
      <c r="LYD209" s="241"/>
      <c r="LYE209" s="241"/>
      <c r="LYF209" s="241"/>
      <c r="LYG209" s="241"/>
      <c r="LYH209" s="241"/>
      <c r="LYI209" s="241"/>
      <c r="LYJ209" s="241"/>
      <c r="LYK209" s="241"/>
      <c r="LYL209" s="241"/>
      <c r="LYM209" s="241"/>
      <c r="LYN209" s="241"/>
      <c r="LYO209" s="241"/>
      <c r="LYP209" s="241"/>
      <c r="LYQ209" s="241"/>
      <c r="LYR209" s="241"/>
      <c r="LYS209" s="241"/>
      <c r="LYT209" s="241"/>
      <c r="LYU209" s="241"/>
      <c r="LYV209" s="241"/>
      <c r="LYW209" s="241"/>
      <c r="LYX209" s="241"/>
      <c r="LYY209" s="241"/>
      <c r="LYZ209" s="241"/>
      <c r="LZA209" s="241"/>
      <c r="LZB209" s="241"/>
      <c r="LZC209" s="241"/>
      <c r="LZD209" s="241"/>
      <c r="LZE209" s="241"/>
      <c r="LZF209" s="241"/>
      <c r="LZG209" s="241"/>
      <c r="LZH209" s="241"/>
      <c r="LZI209" s="241"/>
      <c r="LZJ209" s="241"/>
      <c r="LZK209" s="241"/>
      <c r="LZL209" s="241"/>
      <c r="LZM209" s="241"/>
      <c r="LZN209" s="241"/>
      <c r="LZO209" s="241"/>
      <c r="LZP209" s="241"/>
      <c r="LZQ209" s="241"/>
      <c r="LZR209" s="241"/>
      <c r="LZS209" s="241"/>
      <c r="LZT209" s="241"/>
      <c r="LZU209" s="241"/>
      <c r="LZV209" s="241"/>
      <c r="LZW209" s="241"/>
      <c r="LZX209" s="241"/>
      <c r="LZY209" s="241"/>
      <c r="LZZ209" s="241"/>
      <c r="MAA209" s="241"/>
      <c r="MAB209" s="241"/>
      <c r="MAC209" s="241"/>
      <c r="MAD209" s="241"/>
      <c r="MAE209" s="241"/>
      <c r="MAF209" s="241"/>
      <c r="MAG209" s="241"/>
      <c r="MAH209" s="241"/>
      <c r="MAI209" s="241"/>
      <c r="MAJ209" s="241"/>
      <c r="MAK209" s="241"/>
      <c r="MAL209" s="241"/>
      <c r="MAM209" s="241"/>
      <c r="MAN209" s="241"/>
      <c r="MAO209" s="241"/>
      <c r="MAP209" s="241"/>
      <c r="MAQ209" s="241"/>
      <c r="MAR209" s="241"/>
      <c r="MAS209" s="241"/>
      <c r="MAT209" s="241"/>
      <c r="MAU209" s="241"/>
      <c r="MAV209" s="241"/>
      <c r="MAW209" s="241"/>
      <c r="MAX209" s="241"/>
      <c r="MAY209" s="241"/>
      <c r="MAZ209" s="241"/>
      <c r="MBA209" s="241"/>
      <c r="MBB209" s="241"/>
      <c r="MBC209" s="241"/>
      <c r="MBD209" s="241"/>
      <c r="MBE209" s="241"/>
      <c r="MBF209" s="241"/>
      <c r="MBG209" s="241"/>
      <c r="MBH209" s="241"/>
      <c r="MBI209" s="241"/>
      <c r="MBJ209" s="241"/>
      <c r="MBK209" s="241"/>
      <c r="MBL209" s="241"/>
      <c r="MBM209" s="241"/>
      <c r="MBN209" s="241"/>
      <c r="MBO209" s="241"/>
      <c r="MBP209" s="241"/>
      <c r="MBQ209" s="241"/>
      <c r="MBR209" s="241"/>
      <c r="MBS209" s="241"/>
      <c r="MBT209" s="241"/>
      <c r="MBU209" s="241"/>
      <c r="MBV209" s="241"/>
      <c r="MBW209" s="241"/>
      <c r="MBX209" s="241"/>
      <c r="MBY209" s="241"/>
      <c r="MBZ209" s="241"/>
      <c r="MCA209" s="241"/>
      <c r="MCB209" s="241"/>
      <c r="MCC209" s="241"/>
      <c r="MCD209" s="241"/>
      <c r="MCE209" s="241"/>
      <c r="MCF209" s="241"/>
      <c r="MCG209" s="241"/>
      <c r="MCH209" s="241"/>
      <c r="MCI209" s="241"/>
      <c r="MCJ209" s="241"/>
      <c r="MCK209" s="241"/>
      <c r="MCL209" s="241"/>
      <c r="MCM209" s="241"/>
      <c r="MCN209" s="241"/>
      <c r="MCO209" s="241"/>
      <c r="MCP209" s="241"/>
      <c r="MCQ209" s="241"/>
      <c r="MCR209" s="241"/>
      <c r="MCS209" s="241"/>
      <c r="MCT209" s="241"/>
      <c r="MCU209" s="241"/>
      <c r="MCV209" s="241"/>
      <c r="MCW209" s="241"/>
      <c r="MCX209" s="241"/>
      <c r="MCY209" s="241"/>
      <c r="MCZ209" s="241"/>
      <c r="MDA209" s="241"/>
      <c r="MDB209" s="241"/>
      <c r="MDC209" s="241"/>
      <c r="MDD209" s="241"/>
      <c r="MDE209" s="241"/>
      <c r="MDF209" s="241"/>
      <c r="MDG209" s="241"/>
      <c r="MDH209" s="241"/>
      <c r="MDI209" s="241"/>
      <c r="MDJ209" s="241"/>
      <c r="MDK209" s="241"/>
      <c r="MDL209" s="241"/>
      <c r="MDM209" s="241"/>
      <c r="MDN209" s="241"/>
      <c r="MDO209" s="241"/>
      <c r="MDP209" s="241"/>
      <c r="MDQ209" s="241"/>
      <c r="MDR209" s="241"/>
      <c r="MDS209" s="241"/>
      <c r="MDT209" s="241"/>
      <c r="MDU209" s="241"/>
      <c r="MDV209" s="241"/>
      <c r="MDW209" s="241"/>
      <c r="MDX209" s="241"/>
      <c r="MDY209" s="241"/>
      <c r="MDZ209" s="241"/>
      <c r="MEA209" s="241"/>
      <c r="MEB209" s="241"/>
      <c r="MEC209" s="241"/>
      <c r="MED209" s="241"/>
      <c r="MEE209" s="241"/>
      <c r="MEF209" s="241"/>
      <c r="MEG209" s="241"/>
      <c r="MEH209" s="241"/>
      <c r="MEI209" s="241"/>
      <c r="MEJ209" s="241"/>
      <c r="MEK209" s="241"/>
      <c r="MEL209" s="241"/>
      <c r="MEM209" s="241"/>
      <c r="MEN209" s="241"/>
      <c r="MEO209" s="241"/>
      <c r="MEP209" s="241"/>
      <c r="MEQ209" s="241"/>
      <c r="MER209" s="241"/>
      <c r="MES209" s="241"/>
      <c r="MET209" s="241"/>
      <c r="MEU209" s="241"/>
      <c r="MEV209" s="241"/>
      <c r="MEW209" s="241"/>
      <c r="MEX209" s="241"/>
      <c r="MEY209" s="241"/>
      <c r="MEZ209" s="241"/>
      <c r="MFA209" s="241"/>
      <c r="MFB209" s="241"/>
      <c r="MFC209" s="241"/>
      <c r="MFD209" s="241"/>
      <c r="MFE209" s="241"/>
      <c r="MFF209" s="241"/>
      <c r="MFG209" s="241"/>
      <c r="MFH209" s="241"/>
      <c r="MFI209" s="241"/>
      <c r="MFJ209" s="241"/>
      <c r="MFK209" s="241"/>
      <c r="MFL209" s="241"/>
      <c r="MFM209" s="241"/>
      <c r="MFN209" s="241"/>
      <c r="MFO209" s="241"/>
      <c r="MFP209" s="241"/>
      <c r="MFQ209" s="241"/>
      <c r="MFR209" s="241"/>
      <c r="MFS209" s="241"/>
      <c r="MFT209" s="241"/>
      <c r="MFU209" s="241"/>
      <c r="MFV209" s="241"/>
      <c r="MFW209" s="241"/>
      <c r="MFX209" s="241"/>
      <c r="MFY209" s="241"/>
      <c r="MFZ209" s="241"/>
      <c r="MGA209" s="241"/>
      <c r="MGB209" s="241"/>
      <c r="MGC209" s="241"/>
      <c r="MGD209" s="241"/>
      <c r="MGE209" s="241"/>
      <c r="MGF209" s="241"/>
      <c r="MGG209" s="241"/>
      <c r="MGH209" s="241"/>
      <c r="MGI209" s="241"/>
      <c r="MGJ209" s="241"/>
      <c r="MGK209" s="241"/>
      <c r="MGL209" s="241"/>
      <c r="MGM209" s="241"/>
      <c r="MGN209" s="241"/>
      <c r="MGO209" s="241"/>
      <c r="MGP209" s="241"/>
      <c r="MGQ209" s="241"/>
      <c r="MGR209" s="241"/>
      <c r="MGS209" s="241"/>
      <c r="MGT209" s="241"/>
      <c r="MGU209" s="241"/>
      <c r="MGV209" s="241"/>
      <c r="MGW209" s="241"/>
      <c r="MGX209" s="241"/>
      <c r="MGY209" s="241"/>
      <c r="MGZ209" s="241"/>
      <c r="MHA209" s="241"/>
      <c r="MHB209" s="241"/>
      <c r="MHC209" s="241"/>
      <c r="MHD209" s="241"/>
      <c r="MHE209" s="241"/>
      <c r="MHF209" s="241"/>
      <c r="MHG209" s="241"/>
      <c r="MHH209" s="241"/>
      <c r="MHI209" s="241"/>
      <c r="MHJ209" s="241"/>
      <c r="MHK209" s="241"/>
      <c r="MHL209" s="241"/>
      <c r="MHM209" s="241"/>
      <c r="MHN209" s="241"/>
      <c r="MHO209" s="241"/>
      <c r="MHP209" s="241"/>
      <c r="MHQ209" s="241"/>
      <c r="MHR209" s="241"/>
      <c r="MHS209" s="241"/>
      <c r="MHT209" s="241"/>
      <c r="MHU209" s="241"/>
      <c r="MHV209" s="241"/>
      <c r="MHW209" s="241"/>
      <c r="MHX209" s="241"/>
      <c r="MHY209" s="241"/>
      <c r="MHZ209" s="241"/>
      <c r="MIA209" s="241"/>
      <c r="MIB209" s="241"/>
      <c r="MIC209" s="241"/>
      <c r="MID209" s="241"/>
      <c r="MIE209" s="241"/>
      <c r="MIF209" s="241"/>
      <c r="MIG209" s="241"/>
      <c r="MIH209" s="241"/>
      <c r="MII209" s="241"/>
      <c r="MIJ209" s="241"/>
      <c r="MIK209" s="241"/>
      <c r="MIL209" s="241"/>
      <c r="MIM209" s="241"/>
      <c r="MIN209" s="241"/>
      <c r="MIO209" s="241"/>
      <c r="MIP209" s="241"/>
      <c r="MIQ209" s="241"/>
      <c r="MIR209" s="241"/>
      <c r="MIS209" s="241"/>
      <c r="MIT209" s="241"/>
      <c r="MIU209" s="241"/>
      <c r="MIV209" s="241"/>
      <c r="MIW209" s="241"/>
      <c r="MIX209" s="241"/>
      <c r="MIY209" s="241"/>
      <c r="MIZ209" s="241"/>
      <c r="MJA209" s="241"/>
      <c r="MJB209" s="241"/>
      <c r="MJC209" s="241"/>
      <c r="MJD209" s="241"/>
      <c r="MJE209" s="241"/>
      <c r="MJF209" s="241"/>
      <c r="MJG209" s="241"/>
      <c r="MJH209" s="241"/>
      <c r="MJI209" s="241"/>
      <c r="MJJ209" s="241"/>
      <c r="MJK209" s="241"/>
      <c r="MJL209" s="241"/>
      <c r="MJM209" s="241"/>
      <c r="MJN209" s="241"/>
      <c r="MJO209" s="241"/>
      <c r="MJP209" s="241"/>
      <c r="MJQ209" s="241"/>
      <c r="MJR209" s="241"/>
      <c r="MJS209" s="241"/>
      <c r="MJT209" s="241"/>
      <c r="MJU209" s="241"/>
      <c r="MJV209" s="241"/>
      <c r="MJW209" s="241"/>
      <c r="MJX209" s="241"/>
      <c r="MJY209" s="241"/>
      <c r="MJZ209" s="241"/>
      <c r="MKA209" s="241"/>
      <c r="MKB209" s="241"/>
      <c r="MKC209" s="241"/>
      <c r="MKD209" s="241"/>
      <c r="MKE209" s="241"/>
      <c r="MKF209" s="241"/>
      <c r="MKG209" s="241"/>
      <c r="MKH209" s="241"/>
      <c r="MKI209" s="241"/>
      <c r="MKJ209" s="241"/>
      <c r="MKK209" s="241"/>
      <c r="MKL209" s="241"/>
      <c r="MKM209" s="241"/>
      <c r="MKN209" s="241"/>
      <c r="MKO209" s="241"/>
      <c r="MKP209" s="241"/>
      <c r="MKQ209" s="241"/>
      <c r="MKR209" s="241"/>
      <c r="MKS209" s="241"/>
      <c r="MKT209" s="241"/>
      <c r="MKU209" s="241"/>
      <c r="MKV209" s="241"/>
      <c r="MKW209" s="241"/>
      <c r="MKX209" s="241"/>
      <c r="MKY209" s="241"/>
      <c r="MKZ209" s="241"/>
      <c r="MLA209" s="241"/>
      <c r="MLB209" s="241"/>
      <c r="MLC209" s="241"/>
      <c r="MLD209" s="241"/>
      <c r="MLE209" s="241"/>
      <c r="MLF209" s="241"/>
      <c r="MLG209" s="241"/>
      <c r="MLH209" s="241"/>
      <c r="MLI209" s="241"/>
      <c r="MLJ209" s="241"/>
      <c r="MLK209" s="241"/>
      <c r="MLL209" s="241"/>
      <c r="MLM209" s="241"/>
      <c r="MLN209" s="241"/>
      <c r="MLO209" s="241"/>
      <c r="MLP209" s="241"/>
      <c r="MLQ209" s="241"/>
      <c r="MLR209" s="241"/>
      <c r="MLS209" s="241"/>
      <c r="MLT209" s="241"/>
      <c r="MLU209" s="241"/>
      <c r="MLV209" s="241"/>
      <c r="MLW209" s="241"/>
      <c r="MLX209" s="241"/>
      <c r="MLY209" s="241"/>
      <c r="MLZ209" s="241"/>
      <c r="MMA209" s="241"/>
      <c r="MMB209" s="241"/>
      <c r="MMC209" s="241"/>
      <c r="MMD209" s="241"/>
      <c r="MME209" s="241"/>
      <c r="MMF209" s="241"/>
      <c r="MMG209" s="241"/>
      <c r="MMH209" s="241"/>
      <c r="MMI209" s="241"/>
      <c r="MMJ209" s="241"/>
      <c r="MMK209" s="241"/>
      <c r="MML209" s="241"/>
      <c r="MMM209" s="241"/>
      <c r="MMN209" s="241"/>
      <c r="MMO209" s="241"/>
      <c r="MMP209" s="241"/>
      <c r="MMQ209" s="241"/>
      <c r="MMR209" s="241"/>
      <c r="MMS209" s="241"/>
      <c r="MMT209" s="241"/>
      <c r="MMU209" s="241"/>
      <c r="MMV209" s="241"/>
      <c r="MMW209" s="241"/>
      <c r="MMX209" s="241"/>
      <c r="MMY209" s="241"/>
      <c r="MMZ209" s="241"/>
      <c r="MNA209" s="241"/>
      <c r="MNB209" s="241"/>
      <c r="MNC209" s="241"/>
      <c r="MND209" s="241"/>
      <c r="MNE209" s="241"/>
      <c r="MNF209" s="241"/>
      <c r="MNG209" s="241"/>
      <c r="MNH209" s="241"/>
      <c r="MNI209" s="241"/>
      <c r="MNJ209" s="241"/>
      <c r="MNK209" s="241"/>
      <c r="MNL209" s="241"/>
      <c r="MNM209" s="241"/>
      <c r="MNN209" s="241"/>
      <c r="MNO209" s="241"/>
      <c r="MNP209" s="241"/>
      <c r="MNQ209" s="241"/>
      <c r="MNR209" s="241"/>
      <c r="MNS209" s="241"/>
      <c r="MNT209" s="241"/>
      <c r="MNU209" s="241"/>
      <c r="MNV209" s="241"/>
      <c r="MNW209" s="241"/>
      <c r="MNX209" s="241"/>
      <c r="MNY209" s="241"/>
      <c r="MNZ209" s="241"/>
      <c r="MOA209" s="241"/>
      <c r="MOB209" s="241"/>
      <c r="MOC209" s="241"/>
      <c r="MOD209" s="241"/>
      <c r="MOE209" s="241"/>
      <c r="MOF209" s="241"/>
      <c r="MOG209" s="241"/>
      <c r="MOH209" s="241"/>
      <c r="MOI209" s="241"/>
      <c r="MOJ209" s="241"/>
      <c r="MOK209" s="241"/>
      <c r="MOL209" s="241"/>
      <c r="MOM209" s="241"/>
      <c r="MON209" s="241"/>
      <c r="MOO209" s="241"/>
      <c r="MOP209" s="241"/>
      <c r="MOQ209" s="241"/>
      <c r="MOR209" s="241"/>
      <c r="MOS209" s="241"/>
      <c r="MOT209" s="241"/>
      <c r="MOU209" s="241"/>
      <c r="MOV209" s="241"/>
      <c r="MOW209" s="241"/>
      <c r="MOX209" s="241"/>
      <c r="MOY209" s="241"/>
      <c r="MOZ209" s="241"/>
      <c r="MPA209" s="241"/>
      <c r="MPB209" s="241"/>
      <c r="MPC209" s="241"/>
      <c r="MPD209" s="241"/>
      <c r="MPE209" s="241"/>
      <c r="MPF209" s="241"/>
      <c r="MPG209" s="241"/>
      <c r="MPH209" s="241"/>
      <c r="MPI209" s="241"/>
      <c r="MPJ209" s="241"/>
      <c r="MPN209" s="241"/>
      <c r="MPO209" s="241"/>
      <c r="MPP209" s="241"/>
      <c r="MPQ209" s="241"/>
      <c r="MPR209" s="241"/>
      <c r="MPS209" s="241"/>
      <c r="MPT209" s="241"/>
      <c r="MPU209" s="241"/>
      <c r="MPV209" s="241"/>
      <c r="MPW209" s="241"/>
      <c r="MPX209" s="241"/>
      <c r="MPY209" s="241"/>
      <c r="MPZ209" s="241"/>
      <c r="MQA209" s="241"/>
      <c r="MQB209" s="241"/>
      <c r="MQC209" s="241"/>
      <c r="MQD209" s="241"/>
      <c r="MQE209" s="241"/>
      <c r="MQF209" s="241"/>
      <c r="MQG209" s="241"/>
      <c r="MQH209" s="241"/>
      <c r="MQI209" s="241"/>
      <c r="MQJ209" s="241"/>
      <c r="MQK209" s="241"/>
      <c r="MQL209" s="241"/>
      <c r="MQM209" s="241"/>
      <c r="MQN209" s="241"/>
      <c r="MQO209" s="241"/>
      <c r="MQP209" s="241"/>
      <c r="MQQ209" s="241"/>
      <c r="MQR209" s="241"/>
      <c r="MQS209" s="241"/>
      <c r="MQT209" s="241"/>
      <c r="MQU209" s="241"/>
      <c r="MQV209" s="241"/>
      <c r="MQW209" s="241"/>
      <c r="MQX209" s="241"/>
      <c r="MQY209" s="241"/>
      <c r="MQZ209" s="241"/>
      <c r="MRA209" s="241"/>
      <c r="MRB209" s="241"/>
      <c r="MRC209" s="241"/>
      <c r="MRD209" s="241"/>
      <c r="MRE209" s="241"/>
      <c r="MRF209" s="241"/>
      <c r="MRG209" s="241"/>
      <c r="MRH209" s="241"/>
      <c r="MRI209" s="241"/>
      <c r="MRJ209" s="241"/>
      <c r="MRK209" s="241"/>
      <c r="MRL209" s="241"/>
      <c r="MRM209" s="241"/>
      <c r="MRN209" s="241"/>
      <c r="MRO209" s="241"/>
      <c r="MRP209" s="241"/>
      <c r="MRQ209" s="241"/>
      <c r="MRR209" s="241"/>
      <c r="MRS209" s="241"/>
      <c r="MRT209" s="241"/>
      <c r="MRU209" s="241"/>
      <c r="MRV209" s="241"/>
      <c r="MRW209" s="241"/>
      <c r="MRX209" s="241"/>
      <c r="MRY209" s="241"/>
      <c r="MRZ209" s="241"/>
      <c r="MSA209" s="241"/>
      <c r="MSB209" s="241"/>
      <c r="MSC209" s="241"/>
      <c r="MSD209" s="241"/>
      <c r="MSE209" s="241"/>
      <c r="MSF209" s="241"/>
      <c r="MSG209" s="241"/>
      <c r="MSH209" s="241"/>
      <c r="MSI209" s="241"/>
      <c r="MSJ209" s="241"/>
      <c r="MSK209" s="241"/>
      <c r="MSL209" s="241"/>
      <c r="MSM209" s="241"/>
      <c r="MSN209" s="241"/>
      <c r="MSO209" s="241"/>
      <c r="MSP209" s="241"/>
      <c r="MSQ209" s="241"/>
      <c r="MSR209" s="241"/>
      <c r="MSS209" s="241"/>
      <c r="MST209" s="241"/>
      <c r="MSU209" s="241"/>
      <c r="MSV209" s="241"/>
      <c r="MSW209" s="241"/>
      <c r="MSX209" s="241"/>
      <c r="MSY209" s="241"/>
      <c r="MSZ209" s="241"/>
      <c r="MTA209" s="241"/>
      <c r="MTB209" s="241"/>
      <c r="MTC209" s="241"/>
      <c r="MTD209" s="241"/>
      <c r="MTE209" s="241"/>
      <c r="MTF209" s="241"/>
      <c r="MTG209" s="241"/>
      <c r="MTH209" s="241"/>
      <c r="MTI209" s="241"/>
      <c r="MTJ209" s="241"/>
      <c r="MTK209" s="241"/>
      <c r="MTL209" s="241"/>
      <c r="MTM209" s="241"/>
      <c r="MTN209" s="241"/>
      <c r="MTO209" s="241"/>
      <c r="MTP209" s="241"/>
      <c r="MTQ209" s="241"/>
      <c r="MTR209" s="241"/>
      <c r="MTS209" s="241"/>
      <c r="MTT209" s="241"/>
      <c r="MTU209" s="241"/>
      <c r="MTV209" s="241"/>
      <c r="MTW209" s="241"/>
      <c r="MTX209" s="241"/>
      <c r="MTY209" s="241"/>
      <c r="MTZ209" s="241"/>
      <c r="MUA209" s="241"/>
      <c r="MUB209" s="241"/>
      <c r="MUC209" s="241"/>
      <c r="MUD209" s="241"/>
      <c r="MUE209" s="241"/>
      <c r="MUF209" s="241"/>
      <c r="MUG209" s="241"/>
      <c r="MUH209" s="241"/>
      <c r="MUI209" s="241"/>
      <c r="MUJ209" s="241"/>
      <c r="MUK209" s="241"/>
      <c r="MUL209" s="241"/>
      <c r="MUM209" s="241"/>
      <c r="MUN209" s="241"/>
      <c r="MUO209" s="241"/>
      <c r="MUP209" s="241"/>
      <c r="MUQ209" s="241"/>
      <c r="MUR209" s="241"/>
      <c r="MUS209" s="241"/>
      <c r="MUT209" s="241"/>
      <c r="MUU209" s="241"/>
      <c r="MUV209" s="241"/>
      <c r="MUW209" s="241"/>
      <c r="MUX209" s="241"/>
      <c r="MUY209" s="241"/>
      <c r="MUZ209" s="241"/>
      <c r="MVA209" s="241"/>
      <c r="MVB209" s="241"/>
      <c r="MVC209" s="241"/>
      <c r="MVD209" s="241"/>
      <c r="MVE209" s="241"/>
      <c r="MVF209" s="241"/>
      <c r="MVG209" s="241"/>
      <c r="MVH209" s="241"/>
      <c r="MVI209" s="241"/>
      <c r="MVJ209" s="241"/>
      <c r="MVK209" s="241"/>
      <c r="MVL209" s="241"/>
      <c r="MVM209" s="241"/>
      <c r="MVN209" s="241"/>
      <c r="MVO209" s="241"/>
      <c r="MVP209" s="241"/>
      <c r="MVQ209" s="241"/>
      <c r="MVR209" s="241"/>
      <c r="MVS209" s="241"/>
      <c r="MVT209" s="241"/>
      <c r="MVU209" s="241"/>
      <c r="MVV209" s="241"/>
      <c r="MVW209" s="241"/>
      <c r="MVX209" s="241"/>
      <c r="MVY209" s="241"/>
      <c r="MVZ209" s="241"/>
      <c r="MWA209" s="241"/>
      <c r="MWB209" s="241"/>
      <c r="MWC209" s="241"/>
      <c r="MWD209" s="241"/>
      <c r="MWE209" s="241"/>
      <c r="MWF209" s="241"/>
      <c r="MWG209" s="241"/>
      <c r="MWH209" s="241"/>
      <c r="MWI209" s="241"/>
      <c r="MWJ209" s="241"/>
      <c r="MWK209" s="241"/>
      <c r="MWL209" s="241"/>
      <c r="MWM209" s="241"/>
      <c r="MWN209" s="241"/>
      <c r="MWO209" s="241"/>
      <c r="MWP209" s="241"/>
      <c r="MWQ209" s="241"/>
      <c r="MWR209" s="241"/>
      <c r="MWS209" s="241"/>
      <c r="MWT209" s="241"/>
      <c r="MWU209" s="241"/>
      <c r="MWV209" s="241"/>
      <c r="MWW209" s="241"/>
      <c r="MWX209" s="241"/>
      <c r="MWY209" s="241"/>
      <c r="MWZ209" s="241"/>
      <c r="MXA209" s="241"/>
      <c r="MXB209" s="241"/>
      <c r="MXC209" s="241"/>
      <c r="MXD209" s="241"/>
      <c r="MXE209" s="241"/>
      <c r="MXF209" s="241"/>
      <c r="MXG209" s="241"/>
      <c r="MXH209" s="241"/>
      <c r="MXI209" s="241"/>
      <c r="MXJ209" s="241"/>
      <c r="MXK209" s="241"/>
      <c r="MXL209" s="241"/>
      <c r="MXM209" s="241"/>
      <c r="MXN209" s="241"/>
      <c r="MXO209" s="241"/>
      <c r="MXP209" s="241"/>
      <c r="MXQ209" s="241"/>
      <c r="MXR209" s="241"/>
      <c r="MXS209" s="241"/>
      <c r="MXT209" s="241"/>
      <c r="MXU209" s="241"/>
      <c r="MXV209" s="241"/>
      <c r="MXW209" s="241"/>
      <c r="MXX209" s="241"/>
      <c r="MXY209" s="241"/>
      <c r="MXZ209" s="241"/>
      <c r="MYA209" s="241"/>
      <c r="MYB209" s="241"/>
      <c r="MYC209" s="241"/>
      <c r="MYD209" s="241"/>
      <c r="MYE209" s="241"/>
      <c r="MYF209" s="241"/>
      <c r="MYG209" s="241"/>
      <c r="MYH209" s="241"/>
      <c r="MYI209" s="241"/>
      <c r="MYJ209" s="241"/>
      <c r="MYK209" s="241"/>
      <c r="MYL209" s="241"/>
      <c r="MYM209" s="241"/>
      <c r="MYN209" s="241"/>
      <c r="MYO209" s="241"/>
      <c r="MYP209" s="241"/>
      <c r="MYQ209" s="241"/>
      <c r="MYR209" s="241"/>
      <c r="MYS209" s="241"/>
      <c r="MYT209" s="241"/>
      <c r="MYU209" s="241"/>
      <c r="MYV209" s="241"/>
      <c r="MYW209" s="241"/>
      <c r="MYX209" s="241"/>
      <c r="MYY209" s="241"/>
      <c r="MYZ209" s="241"/>
      <c r="MZA209" s="241"/>
      <c r="MZB209" s="241"/>
      <c r="MZC209" s="241"/>
      <c r="MZD209" s="241"/>
      <c r="MZE209" s="241"/>
      <c r="MZF209" s="241"/>
      <c r="MZG209" s="241"/>
      <c r="MZH209" s="241"/>
      <c r="MZI209" s="241"/>
      <c r="MZJ209" s="241"/>
      <c r="MZK209" s="241"/>
      <c r="MZL209" s="241"/>
      <c r="MZM209" s="241"/>
      <c r="MZN209" s="241"/>
      <c r="MZO209" s="241"/>
      <c r="MZP209" s="241"/>
      <c r="MZQ209" s="241"/>
      <c r="MZR209" s="241"/>
      <c r="MZS209" s="241"/>
      <c r="MZT209" s="241"/>
      <c r="MZU209" s="241"/>
      <c r="MZV209" s="241"/>
      <c r="MZW209" s="241"/>
      <c r="MZX209" s="241"/>
      <c r="MZY209" s="241"/>
      <c r="MZZ209" s="241"/>
      <c r="NAA209" s="241"/>
      <c r="NAB209" s="241"/>
      <c r="NAC209" s="241"/>
      <c r="NAD209" s="241"/>
      <c r="NAE209" s="241"/>
      <c r="NAF209" s="241"/>
      <c r="NAG209" s="241"/>
      <c r="NAH209" s="241"/>
      <c r="NAI209" s="241"/>
      <c r="NAJ209" s="241"/>
      <c r="NAK209" s="241"/>
      <c r="NAL209" s="241"/>
      <c r="NAM209" s="241"/>
      <c r="NAN209" s="241"/>
      <c r="NAO209" s="241"/>
      <c r="NAP209" s="241"/>
      <c r="NAQ209" s="241"/>
      <c r="NAR209" s="241"/>
      <c r="NAS209" s="241"/>
      <c r="NAT209" s="241"/>
      <c r="NAU209" s="241"/>
      <c r="NAV209" s="241"/>
      <c r="NAW209" s="241"/>
      <c r="NAX209" s="241"/>
      <c r="NAY209" s="241"/>
      <c r="NAZ209" s="241"/>
      <c r="NBA209" s="241"/>
      <c r="NBB209" s="241"/>
      <c r="NBC209" s="241"/>
      <c r="NBD209" s="241"/>
      <c r="NBE209" s="241"/>
      <c r="NBF209" s="241"/>
      <c r="NBG209" s="241"/>
      <c r="NBH209" s="241"/>
      <c r="NBI209" s="241"/>
      <c r="NBJ209" s="241"/>
      <c r="NBK209" s="241"/>
      <c r="NBL209" s="241"/>
      <c r="NBM209" s="241"/>
      <c r="NBN209" s="241"/>
      <c r="NBO209" s="241"/>
      <c r="NBP209" s="241"/>
      <c r="NBQ209" s="241"/>
      <c r="NBR209" s="241"/>
      <c r="NBS209" s="241"/>
      <c r="NBT209" s="241"/>
      <c r="NBU209" s="241"/>
      <c r="NBV209" s="241"/>
      <c r="NBW209" s="241"/>
      <c r="NBX209" s="241"/>
      <c r="NBY209" s="241"/>
      <c r="NBZ209" s="241"/>
      <c r="NCA209" s="241"/>
      <c r="NCB209" s="241"/>
      <c r="NCC209" s="241"/>
      <c r="NCD209" s="241"/>
      <c r="NCE209" s="241"/>
      <c r="NCF209" s="241"/>
      <c r="NCG209" s="241"/>
      <c r="NCH209" s="241"/>
      <c r="NCI209" s="241"/>
      <c r="NCJ209" s="241"/>
      <c r="NCK209" s="241"/>
      <c r="NCL209" s="241"/>
      <c r="NCM209" s="241"/>
      <c r="NCN209" s="241"/>
      <c r="NCO209" s="241"/>
      <c r="NCP209" s="241"/>
      <c r="NCQ209" s="241"/>
      <c r="NCR209" s="241"/>
      <c r="NCS209" s="241"/>
      <c r="NCT209" s="241"/>
      <c r="NCU209" s="241"/>
      <c r="NCV209" s="241"/>
      <c r="NCW209" s="241"/>
      <c r="NCX209" s="241"/>
      <c r="NCY209" s="241"/>
      <c r="NCZ209" s="241"/>
      <c r="NDA209" s="241"/>
      <c r="NDB209" s="241"/>
      <c r="NDC209" s="241"/>
      <c r="NDD209" s="241"/>
      <c r="NDE209" s="241"/>
      <c r="NDF209" s="241"/>
      <c r="NDG209" s="241"/>
      <c r="NDH209" s="241"/>
      <c r="NDI209" s="241"/>
      <c r="NDJ209" s="241"/>
      <c r="NDK209" s="241"/>
      <c r="NDL209" s="241"/>
      <c r="NDM209" s="241"/>
      <c r="NDN209" s="241"/>
      <c r="NDO209" s="241"/>
      <c r="NDP209" s="241"/>
      <c r="NDQ209" s="241"/>
      <c r="NDR209" s="241"/>
      <c r="NDS209" s="241"/>
      <c r="NDT209" s="241"/>
      <c r="NDU209" s="241"/>
      <c r="NDV209" s="241"/>
      <c r="NDW209" s="241"/>
      <c r="NDX209" s="241"/>
      <c r="NDY209" s="241"/>
      <c r="NDZ209" s="241"/>
      <c r="NEA209" s="241"/>
      <c r="NEB209" s="241"/>
      <c r="NEC209" s="241"/>
      <c r="NED209" s="241"/>
      <c r="NEE209" s="241"/>
      <c r="NEF209" s="241"/>
      <c r="NEG209" s="241"/>
      <c r="NEH209" s="241"/>
      <c r="NEI209" s="241"/>
      <c r="NEJ209" s="241"/>
      <c r="NEK209" s="241"/>
      <c r="NEL209" s="241"/>
      <c r="NEM209" s="241"/>
      <c r="NEN209" s="241"/>
      <c r="NEO209" s="241"/>
      <c r="NEP209" s="241"/>
      <c r="NEQ209" s="241"/>
      <c r="NER209" s="241"/>
      <c r="NES209" s="241"/>
      <c r="NET209" s="241"/>
      <c r="NEU209" s="241"/>
      <c r="NEV209" s="241"/>
      <c r="NEW209" s="241"/>
      <c r="NEX209" s="241"/>
      <c r="NEY209" s="241"/>
      <c r="NEZ209" s="241"/>
      <c r="NFA209" s="241"/>
      <c r="NFB209" s="241"/>
      <c r="NFC209" s="241"/>
      <c r="NFD209" s="241"/>
      <c r="NFE209" s="241"/>
      <c r="NFF209" s="241"/>
      <c r="NFG209" s="241"/>
      <c r="NFH209" s="241"/>
      <c r="NFI209" s="241"/>
      <c r="NFJ209" s="241"/>
      <c r="NFK209" s="241"/>
      <c r="NFL209" s="241"/>
      <c r="NFM209" s="241"/>
      <c r="NFN209" s="241"/>
      <c r="NFO209" s="241"/>
      <c r="NFP209" s="241"/>
      <c r="NFQ209" s="241"/>
      <c r="NFR209" s="241"/>
      <c r="NFS209" s="241"/>
      <c r="NFT209" s="241"/>
      <c r="NFU209" s="241"/>
      <c r="NFV209" s="241"/>
      <c r="NFW209" s="241"/>
      <c r="NFX209" s="241"/>
      <c r="NFY209" s="241"/>
      <c r="NFZ209" s="241"/>
      <c r="NGA209" s="241"/>
      <c r="NGB209" s="241"/>
      <c r="NGC209" s="241"/>
      <c r="NGD209" s="241"/>
      <c r="NGE209" s="241"/>
      <c r="NGF209" s="241"/>
      <c r="NGG209" s="241"/>
      <c r="NGH209" s="241"/>
      <c r="NGI209" s="241"/>
      <c r="NGJ209" s="241"/>
      <c r="NGK209" s="241"/>
      <c r="NGL209" s="241"/>
      <c r="NGM209" s="241"/>
      <c r="NGN209" s="241"/>
      <c r="NGO209" s="241"/>
      <c r="NGP209" s="241"/>
      <c r="NGQ209" s="241"/>
      <c r="NGR209" s="241"/>
      <c r="NGS209" s="241"/>
      <c r="NGT209" s="241"/>
      <c r="NGU209" s="241"/>
      <c r="NGV209" s="241"/>
      <c r="NGW209" s="241"/>
      <c r="NGX209" s="241"/>
      <c r="NGY209" s="241"/>
      <c r="NGZ209" s="241"/>
      <c r="NHA209" s="241"/>
      <c r="NHB209" s="241"/>
      <c r="NHC209" s="241"/>
      <c r="NHD209" s="241"/>
      <c r="NHE209" s="241"/>
      <c r="NHF209" s="241"/>
      <c r="NHG209" s="241"/>
      <c r="NHH209" s="241"/>
      <c r="NHI209" s="241"/>
      <c r="NHJ209" s="241"/>
      <c r="NHK209" s="241"/>
      <c r="NHL209" s="241"/>
      <c r="NHM209" s="241"/>
      <c r="NHN209" s="241"/>
      <c r="NHO209" s="241"/>
      <c r="NHP209" s="241"/>
      <c r="NHQ209" s="241"/>
      <c r="NHR209" s="241"/>
      <c r="NHS209" s="241"/>
      <c r="NHT209" s="241"/>
      <c r="NHU209" s="241"/>
      <c r="NHV209" s="241"/>
      <c r="NHW209" s="241"/>
      <c r="NHX209" s="241"/>
      <c r="NHY209" s="241"/>
      <c r="NHZ209" s="241"/>
      <c r="NIA209" s="241"/>
      <c r="NIB209" s="241"/>
      <c r="NIC209" s="241"/>
      <c r="NID209" s="241"/>
      <c r="NIE209" s="241"/>
      <c r="NIF209" s="241"/>
      <c r="NIG209" s="241"/>
      <c r="NIH209" s="241"/>
      <c r="NII209" s="241"/>
      <c r="NIJ209" s="241"/>
      <c r="NIK209" s="241"/>
      <c r="NIL209" s="241"/>
      <c r="NIM209" s="241"/>
      <c r="NIN209" s="241"/>
      <c r="NIO209" s="241"/>
      <c r="NIP209" s="241"/>
      <c r="NIQ209" s="241"/>
      <c r="NIR209" s="241"/>
      <c r="NIS209" s="241"/>
      <c r="NIT209" s="241"/>
      <c r="NIU209" s="241"/>
      <c r="NIV209" s="241"/>
      <c r="NIW209" s="241"/>
      <c r="NIX209" s="241"/>
      <c r="NIY209" s="241"/>
      <c r="NIZ209" s="241"/>
      <c r="NJA209" s="241"/>
      <c r="NJB209" s="241"/>
      <c r="NJC209" s="241"/>
      <c r="NJD209" s="241"/>
      <c r="NJE209" s="241"/>
      <c r="NJF209" s="241"/>
      <c r="NJG209" s="241"/>
      <c r="NJH209" s="241"/>
      <c r="NJI209" s="241"/>
      <c r="NJJ209" s="241"/>
      <c r="NJK209" s="241"/>
      <c r="NJL209" s="241"/>
      <c r="NJM209" s="241"/>
      <c r="NJN209" s="241"/>
      <c r="NJO209" s="241"/>
      <c r="NJP209" s="241"/>
      <c r="NJQ209" s="241"/>
      <c r="NJR209" s="241"/>
      <c r="NJS209" s="241"/>
      <c r="NJT209" s="241"/>
      <c r="NJU209" s="241"/>
      <c r="NJV209" s="241"/>
      <c r="NJW209" s="241"/>
      <c r="NJX209" s="241"/>
      <c r="NJY209" s="241"/>
      <c r="NJZ209" s="241"/>
      <c r="NKA209" s="241"/>
      <c r="NKB209" s="241"/>
      <c r="NKC209" s="241"/>
      <c r="NKD209" s="241"/>
      <c r="NKE209" s="241"/>
      <c r="NKF209" s="241"/>
      <c r="NKG209" s="241"/>
      <c r="NKH209" s="241"/>
      <c r="NKI209" s="241"/>
      <c r="NKJ209" s="241"/>
      <c r="NKK209" s="241"/>
      <c r="NKL209" s="241"/>
      <c r="NKM209" s="241"/>
      <c r="NKN209" s="241"/>
      <c r="NKO209" s="241"/>
      <c r="NKP209" s="241"/>
      <c r="NKQ209" s="241"/>
      <c r="NKR209" s="241"/>
      <c r="NKS209" s="241"/>
      <c r="NKT209" s="241"/>
      <c r="NKU209" s="241"/>
      <c r="NKV209" s="241"/>
      <c r="NKW209" s="241"/>
      <c r="NKX209" s="241"/>
      <c r="NKY209" s="241"/>
      <c r="NKZ209" s="241"/>
      <c r="NLA209" s="241"/>
      <c r="NLB209" s="241"/>
      <c r="NLC209" s="241"/>
      <c r="NLD209" s="241"/>
      <c r="NLE209" s="241"/>
      <c r="NLF209" s="241"/>
      <c r="NLG209" s="241"/>
      <c r="NLH209" s="241"/>
      <c r="NLI209" s="241"/>
      <c r="NLJ209" s="241"/>
      <c r="NLK209" s="241"/>
      <c r="NLL209" s="241"/>
      <c r="NLM209" s="241"/>
      <c r="NLN209" s="241"/>
      <c r="NLO209" s="241"/>
      <c r="NLP209" s="241"/>
      <c r="NLQ209" s="241"/>
      <c r="NLR209" s="241"/>
      <c r="NLS209" s="241"/>
      <c r="NLT209" s="241"/>
      <c r="NLU209" s="241"/>
      <c r="NLV209" s="241"/>
      <c r="NLW209" s="241"/>
      <c r="NLX209" s="241"/>
      <c r="NLY209" s="241"/>
      <c r="NLZ209" s="241"/>
      <c r="NMA209" s="241"/>
      <c r="NMB209" s="241"/>
      <c r="NMC209" s="241"/>
      <c r="NMD209" s="241"/>
      <c r="NME209" s="241"/>
      <c r="NMF209" s="241"/>
      <c r="NMG209" s="241"/>
      <c r="NMH209" s="241"/>
      <c r="NMI209" s="241"/>
      <c r="NMJ209" s="241"/>
      <c r="NMK209" s="241"/>
      <c r="NML209" s="241"/>
      <c r="NMM209" s="241"/>
      <c r="NMN209" s="241"/>
      <c r="NMO209" s="241"/>
      <c r="NMP209" s="241"/>
      <c r="NMQ209" s="241"/>
      <c r="NMR209" s="241"/>
      <c r="NMS209" s="241"/>
      <c r="NMT209" s="241"/>
      <c r="NMU209" s="241"/>
      <c r="NMV209" s="241"/>
      <c r="NMW209" s="241"/>
      <c r="NMX209" s="241"/>
      <c r="NMY209" s="241"/>
      <c r="NMZ209" s="241"/>
      <c r="NNA209" s="241"/>
      <c r="NNB209" s="241"/>
      <c r="NNC209" s="241"/>
      <c r="NND209" s="241"/>
      <c r="NNE209" s="241"/>
      <c r="NNF209" s="241"/>
      <c r="NNG209" s="241"/>
      <c r="NNH209" s="241"/>
      <c r="NNI209" s="241"/>
      <c r="NNJ209" s="241"/>
      <c r="NNK209" s="241"/>
      <c r="NNL209" s="241"/>
      <c r="NNM209" s="241"/>
      <c r="NNN209" s="241"/>
      <c r="NNO209" s="241"/>
      <c r="NNP209" s="241"/>
      <c r="NNQ209" s="241"/>
      <c r="NNR209" s="241"/>
      <c r="NNS209" s="241"/>
      <c r="NNT209" s="241"/>
      <c r="NNU209" s="241"/>
      <c r="NNV209" s="241"/>
      <c r="NNW209" s="241"/>
      <c r="NNX209" s="241"/>
      <c r="NNY209" s="241"/>
      <c r="NNZ209" s="241"/>
      <c r="NOA209" s="241"/>
      <c r="NOB209" s="241"/>
      <c r="NOC209" s="241"/>
      <c r="NOD209" s="241"/>
      <c r="NOE209" s="241"/>
      <c r="NOF209" s="241"/>
      <c r="NOG209" s="241"/>
      <c r="NOH209" s="241"/>
      <c r="NOI209" s="241"/>
      <c r="NOJ209" s="241"/>
      <c r="NOK209" s="241"/>
      <c r="NOL209" s="241"/>
      <c r="NOM209" s="241"/>
      <c r="NON209" s="241"/>
      <c r="NOO209" s="241"/>
      <c r="NOP209" s="241"/>
      <c r="NOQ209" s="241"/>
      <c r="NOR209" s="241"/>
      <c r="NOS209" s="241"/>
      <c r="NOT209" s="241"/>
      <c r="NOU209" s="241"/>
      <c r="NOV209" s="241"/>
      <c r="NOW209" s="241"/>
      <c r="NOX209" s="241"/>
      <c r="NOY209" s="241"/>
      <c r="NOZ209" s="241"/>
      <c r="NPA209" s="241"/>
      <c r="NPB209" s="241"/>
      <c r="NPC209" s="241"/>
      <c r="NPD209" s="241"/>
      <c r="NPE209" s="241"/>
      <c r="NPF209" s="241"/>
      <c r="NPG209" s="241"/>
      <c r="NPH209" s="241"/>
      <c r="NPI209" s="241"/>
      <c r="NPJ209" s="241"/>
      <c r="NPK209" s="241"/>
      <c r="NPL209" s="241"/>
      <c r="NPM209" s="241"/>
      <c r="NPN209" s="241"/>
      <c r="NPO209" s="241"/>
      <c r="NPP209" s="241"/>
      <c r="NPQ209" s="241"/>
      <c r="NPR209" s="241"/>
      <c r="NPS209" s="241"/>
      <c r="NPT209" s="241"/>
      <c r="NPU209" s="241"/>
      <c r="NPV209" s="241"/>
      <c r="NPW209" s="241"/>
      <c r="NPX209" s="241"/>
      <c r="NPY209" s="241"/>
      <c r="NPZ209" s="241"/>
      <c r="NQA209" s="241"/>
      <c r="NQB209" s="241"/>
      <c r="NQC209" s="241"/>
      <c r="NQD209" s="241"/>
      <c r="NQE209" s="241"/>
      <c r="NQF209" s="241"/>
      <c r="NQG209" s="241"/>
      <c r="NQH209" s="241"/>
      <c r="NQI209" s="241"/>
      <c r="NQJ209" s="241"/>
      <c r="NQK209" s="241"/>
      <c r="NQL209" s="241"/>
      <c r="NQM209" s="241"/>
      <c r="NQN209" s="241"/>
      <c r="NQO209" s="241"/>
      <c r="NQP209" s="241"/>
      <c r="NQQ209" s="241"/>
      <c r="NQR209" s="241"/>
      <c r="NQS209" s="241"/>
      <c r="NQT209" s="241"/>
      <c r="NQU209" s="241"/>
      <c r="NQV209" s="241"/>
      <c r="NQW209" s="241"/>
      <c r="NQX209" s="241"/>
      <c r="NQY209" s="241"/>
      <c r="NQZ209" s="241"/>
      <c r="NRA209" s="241"/>
      <c r="NRB209" s="241"/>
      <c r="NRC209" s="241"/>
      <c r="NRD209" s="241"/>
      <c r="NRE209" s="241"/>
      <c r="NRF209" s="241"/>
      <c r="NRG209" s="241"/>
      <c r="NRH209" s="241"/>
      <c r="NRI209" s="241"/>
      <c r="NRJ209" s="241"/>
      <c r="NRK209" s="241"/>
      <c r="NRL209" s="241"/>
      <c r="NRM209" s="241"/>
      <c r="NRN209" s="241"/>
      <c r="NRO209" s="241"/>
      <c r="NRP209" s="241"/>
      <c r="NRQ209" s="241"/>
      <c r="NRR209" s="241"/>
      <c r="NRS209" s="241"/>
      <c r="NRT209" s="241"/>
      <c r="NRU209" s="241"/>
      <c r="NRV209" s="241"/>
      <c r="NRW209" s="241"/>
      <c r="NRX209" s="241"/>
      <c r="NRY209" s="241"/>
      <c r="NRZ209" s="241"/>
      <c r="NSA209" s="241"/>
      <c r="NSB209" s="241"/>
      <c r="NSC209" s="241"/>
      <c r="NSD209" s="241"/>
      <c r="NSE209" s="241"/>
      <c r="NSF209" s="241"/>
      <c r="NSG209" s="241"/>
      <c r="NSH209" s="241"/>
      <c r="NSI209" s="241"/>
      <c r="NSJ209" s="241"/>
      <c r="NSK209" s="241"/>
      <c r="NSL209" s="241"/>
      <c r="NSM209" s="241"/>
      <c r="NSN209" s="241"/>
      <c r="NSO209" s="241"/>
      <c r="NSP209" s="241"/>
      <c r="NSQ209" s="241"/>
      <c r="NSR209" s="241"/>
      <c r="NSS209" s="241"/>
      <c r="NST209" s="241"/>
      <c r="NSU209" s="241"/>
      <c r="NSV209" s="241"/>
      <c r="NSW209" s="241"/>
      <c r="NSX209" s="241"/>
      <c r="NSY209" s="241"/>
      <c r="NSZ209" s="241"/>
      <c r="NTA209" s="241"/>
      <c r="NTB209" s="241"/>
      <c r="NTC209" s="241"/>
      <c r="NTD209" s="241"/>
      <c r="NTE209" s="241"/>
      <c r="NTF209" s="241"/>
      <c r="NTG209" s="241"/>
      <c r="NTH209" s="241"/>
      <c r="NTI209" s="241"/>
      <c r="NTJ209" s="241"/>
      <c r="NTK209" s="241"/>
      <c r="NTL209" s="241"/>
      <c r="NTM209" s="241"/>
      <c r="NTN209" s="241"/>
      <c r="NTO209" s="241"/>
      <c r="NTP209" s="241"/>
      <c r="NTQ209" s="241"/>
      <c r="NTR209" s="241"/>
      <c r="NTS209" s="241"/>
      <c r="NTT209" s="241"/>
      <c r="NTU209" s="241"/>
      <c r="NTV209" s="241"/>
      <c r="NTW209" s="241"/>
      <c r="NTX209" s="241"/>
      <c r="NTY209" s="241"/>
      <c r="NTZ209" s="241"/>
      <c r="NUA209" s="241"/>
      <c r="NUB209" s="241"/>
      <c r="NUC209" s="241"/>
      <c r="NUD209" s="241"/>
      <c r="NUE209" s="241"/>
      <c r="NUF209" s="241"/>
      <c r="NUG209" s="241"/>
      <c r="NUH209" s="241"/>
      <c r="NUI209" s="241"/>
      <c r="NUJ209" s="241"/>
      <c r="NUK209" s="241"/>
      <c r="NUL209" s="241"/>
      <c r="NUM209" s="241"/>
      <c r="NUN209" s="241"/>
      <c r="NUO209" s="241"/>
      <c r="NUP209" s="241"/>
      <c r="NUQ209" s="241"/>
      <c r="NUR209" s="241"/>
      <c r="NUS209" s="241"/>
      <c r="NUT209" s="241"/>
      <c r="NUU209" s="241"/>
      <c r="NUV209" s="241"/>
      <c r="NUW209" s="241"/>
      <c r="NUX209" s="241"/>
      <c r="NUY209" s="241"/>
      <c r="NUZ209" s="241"/>
      <c r="NVA209" s="241"/>
      <c r="NVB209" s="241"/>
      <c r="NVC209" s="241"/>
      <c r="NVD209" s="241"/>
      <c r="NVE209" s="241"/>
      <c r="NVF209" s="241"/>
      <c r="NVG209" s="241"/>
      <c r="NVH209" s="241"/>
      <c r="NVI209" s="241"/>
      <c r="NVJ209" s="241"/>
      <c r="NVK209" s="241"/>
      <c r="NVL209" s="241"/>
      <c r="NVM209" s="241"/>
      <c r="NVN209" s="241"/>
      <c r="NVO209" s="241"/>
      <c r="NVP209" s="241"/>
      <c r="NVQ209" s="241"/>
      <c r="NVR209" s="241"/>
      <c r="NVS209" s="241"/>
      <c r="NVT209" s="241"/>
      <c r="NVU209" s="241"/>
      <c r="NVV209" s="241"/>
      <c r="NVW209" s="241"/>
      <c r="NVX209" s="241"/>
      <c r="NVY209" s="241"/>
      <c r="NVZ209" s="241"/>
      <c r="NWA209" s="241"/>
      <c r="NWB209" s="241"/>
      <c r="NWC209" s="241"/>
      <c r="NWD209" s="241"/>
      <c r="NWE209" s="241"/>
      <c r="NWF209" s="241"/>
      <c r="NWG209" s="241"/>
      <c r="NWH209" s="241"/>
      <c r="NWI209" s="241"/>
      <c r="NWJ209" s="241"/>
      <c r="NWK209" s="241"/>
      <c r="NWL209" s="241"/>
      <c r="NWM209" s="241"/>
      <c r="NWN209" s="241"/>
      <c r="NWO209" s="241"/>
      <c r="NWP209" s="241"/>
      <c r="NWQ209" s="241"/>
      <c r="NWR209" s="241"/>
      <c r="NWS209" s="241"/>
      <c r="NWT209" s="241"/>
      <c r="NWU209" s="241"/>
      <c r="NWV209" s="241"/>
      <c r="NWW209" s="241"/>
      <c r="NWX209" s="241"/>
      <c r="NWY209" s="241"/>
      <c r="NWZ209" s="241"/>
      <c r="NXA209" s="241"/>
      <c r="NXB209" s="241"/>
      <c r="NXC209" s="241"/>
      <c r="NXD209" s="241"/>
      <c r="NXE209" s="241"/>
      <c r="NXF209" s="241"/>
      <c r="NXG209" s="241"/>
      <c r="NXH209" s="241"/>
      <c r="NXI209" s="241"/>
      <c r="NXJ209" s="241"/>
      <c r="NXK209" s="241"/>
      <c r="NXL209" s="241"/>
      <c r="NXM209" s="241"/>
      <c r="NXN209" s="241"/>
      <c r="NXO209" s="241"/>
      <c r="NXP209" s="241"/>
      <c r="NXQ209" s="241"/>
      <c r="NXR209" s="241"/>
      <c r="NXS209" s="241"/>
      <c r="NXT209" s="241"/>
      <c r="NXU209" s="241"/>
      <c r="NXV209" s="241"/>
      <c r="NXW209" s="241"/>
      <c r="NXX209" s="241"/>
      <c r="NXY209" s="241"/>
      <c r="NXZ209" s="241"/>
      <c r="NYA209" s="241"/>
      <c r="NYB209" s="241"/>
      <c r="NYC209" s="241"/>
      <c r="NYD209" s="241"/>
      <c r="NYE209" s="241"/>
      <c r="NYF209" s="241"/>
      <c r="NYG209" s="241"/>
      <c r="NYH209" s="241"/>
      <c r="NYI209" s="241"/>
      <c r="NYJ209" s="241"/>
      <c r="NYK209" s="241"/>
      <c r="NYL209" s="241"/>
      <c r="NYM209" s="241"/>
      <c r="NYN209" s="241"/>
      <c r="NYO209" s="241"/>
      <c r="NYP209" s="241"/>
      <c r="NYQ209" s="241"/>
      <c r="NYR209" s="241"/>
      <c r="NYS209" s="241"/>
      <c r="NYT209" s="241"/>
      <c r="NYU209" s="241"/>
      <c r="NYV209" s="241"/>
      <c r="NYW209" s="241"/>
      <c r="NYX209" s="241"/>
      <c r="NYY209" s="241"/>
      <c r="NYZ209" s="241"/>
      <c r="NZA209" s="241"/>
      <c r="NZB209" s="241"/>
      <c r="NZC209" s="241"/>
      <c r="NZD209" s="241"/>
      <c r="NZE209" s="241"/>
      <c r="NZF209" s="241"/>
      <c r="NZG209" s="241"/>
      <c r="NZH209" s="241"/>
      <c r="NZI209" s="241"/>
      <c r="NZJ209" s="241"/>
      <c r="NZK209" s="241"/>
      <c r="NZL209" s="241"/>
      <c r="NZM209" s="241"/>
      <c r="NZN209" s="241"/>
      <c r="NZO209" s="241"/>
      <c r="NZP209" s="241"/>
      <c r="NZQ209" s="241"/>
      <c r="NZR209" s="241"/>
      <c r="NZS209" s="241"/>
      <c r="NZT209" s="241"/>
      <c r="NZU209" s="241"/>
      <c r="NZV209" s="241"/>
      <c r="NZW209" s="241"/>
      <c r="NZX209" s="241"/>
      <c r="NZY209" s="241"/>
      <c r="NZZ209" s="241"/>
      <c r="OAA209" s="241"/>
      <c r="OAB209" s="241"/>
      <c r="OAC209" s="241"/>
      <c r="OAD209" s="241"/>
      <c r="OAE209" s="241"/>
      <c r="OAF209" s="241"/>
      <c r="OAG209" s="241"/>
      <c r="OAH209" s="241"/>
      <c r="OAI209" s="241"/>
      <c r="OAJ209" s="241"/>
      <c r="OAK209" s="241"/>
      <c r="OAL209" s="241"/>
      <c r="OAM209" s="241"/>
      <c r="OAN209" s="241"/>
      <c r="OAO209" s="241"/>
      <c r="OAP209" s="241"/>
      <c r="OAQ209" s="241"/>
      <c r="OAR209" s="241"/>
      <c r="OAS209" s="241"/>
      <c r="OAT209" s="241"/>
      <c r="OAU209" s="241"/>
      <c r="OAV209" s="241"/>
      <c r="OAW209" s="241"/>
      <c r="OAX209" s="241"/>
      <c r="OAY209" s="241"/>
      <c r="OAZ209" s="241"/>
      <c r="OBA209" s="241"/>
      <c r="OBB209" s="241"/>
      <c r="OBC209" s="241"/>
      <c r="OBD209" s="241"/>
      <c r="OBE209" s="241"/>
      <c r="OBF209" s="241"/>
      <c r="OBG209" s="241"/>
      <c r="OBH209" s="241"/>
      <c r="OBI209" s="241"/>
      <c r="OBJ209" s="241"/>
      <c r="OBK209" s="241"/>
      <c r="OBL209" s="241"/>
      <c r="OBM209" s="241"/>
      <c r="OBN209" s="241"/>
      <c r="OBO209" s="241"/>
      <c r="OBP209" s="241"/>
      <c r="OBQ209" s="241"/>
      <c r="OBR209" s="241"/>
      <c r="OBS209" s="241"/>
      <c r="OBT209" s="241"/>
      <c r="OBU209" s="241"/>
      <c r="OBV209" s="241"/>
      <c r="OBW209" s="241"/>
      <c r="OBX209" s="241"/>
      <c r="OBY209" s="241"/>
      <c r="OBZ209" s="241"/>
      <c r="OCA209" s="241"/>
      <c r="OCB209" s="241"/>
      <c r="OCC209" s="241"/>
      <c r="OCD209" s="241"/>
      <c r="OCE209" s="241"/>
      <c r="OCF209" s="241"/>
      <c r="OCG209" s="241"/>
      <c r="OCH209" s="241"/>
      <c r="OCI209" s="241"/>
      <c r="OCJ209" s="241"/>
      <c r="OCK209" s="241"/>
      <c r="OCL209" s="241"/>
      <c r="OCM209" s="241"/>
      <c r="OCN209" s="241"/>
      <c r="OCO209" s="241"/>
      <c r="OCP209" s="241"/>
      <c r="OCQ209" s="241"/>
      <c r="OCR209" s="241"/>
      <c r="OCS209" s="241"/>
      <c r="OCT209" s="241"/>
      <c r="OCU209" s="241"/>
      <c r="OCY209" s="241"/>
      <c r="OCZ209" s="241"/>
      <c r="ODA209" s="241"/>
      <c r="ODB209" s="241"/>
      <c r="ODC209" s="241"/>
      <c r="ODD209" s="241"/>
      <c r="ODE209" s="241"/>
      <c r="ODF209" s="241"/>
      <c r="ODG209" s="241"/>
      <c r="ODH209" s="241"/>
      <c r="ODI209" s="241"/>
      <c r="ODJ209" s="241"/>
      <c r="ODK209" s="241"/>
      <c r="ODL209" s="241"/>
      <c r="ODM209" s="241"/>
      <c r="ODN209" s="241"/>
      <c r="ODO209" s="241"/>
      <c r="ODP209" s="241"/>
      <c r="ODQ209" s="241"/>
      <c r="ODR209" s="241"/>
      <c r="ODS209" s="241"/>
      <c r="ODT209" s="241"/>
      <c r="ODU209" s="241"/>
      <c r="ODV209" s="241"/>
      <c r="ODW209" s="241"/>
      <c r="ODX209" s="241"/>
      <c r="ODY209" s="241"/>
      <c r="ODZ209" s="241"/>
      <c r="OEA209" s="241"/>
      <c r="OEB209" s="241"/>
      <c r="OEC209" s="241"/>
      <c r="OED209" s="241"/>
      <c r="OEE209" s="241"/>
      <c r="OEF209" s="241"/>
      <c r="OEG209" s="241"/>
      <c r="OEH209" s="241"/>
      <c r="OEI209" s="241"/>
      <c r="OEJ209" s="241"/>
      <c r="OEK209" s="241"/>
      <c r="OEL209" s="241"/>
      <c r="OEM209" s="241"/>
      <c r="OEN209" s="241"/>
      <c r="OEO209" s="241"/>
      <c r="OEP209" s="241"/>
      <c r="OEQ209" s="241"/>
      <c r="OER209" s="241"/>
      <c r="OES209" s="241"/>
      <c r="OET209" s="241"/>
      <c r="OEU209" s="241"/>
      <c r="OEV209" s="241"/>
      <c r="OEW209" s="241"/>
      <c r="OEX209" s="241"/>
      <c r="OEY209" s="241"/>
      <c r="OEZ209" s="241"/>
      <c r="OFA209" s="241"/>
      <c r="OFB209" s="241"/>
      <c r="OFC209" s="241"/>
      <c r="OFD209" s="241"/>
      <c r="OFE209" s="241"/>
      <c r="OFF209" s="241"/>
      <c r="OFG209" s="241"/>
      <c r="OFH209" s="241"/>
      <c r="OFI209" s="241"/>
      <c r="OFJ209" s="241"/>
      <c r="OFK209" s="241"/>
      <c r="OFL209" s="241"/>
      <c r="OFM209" s="241"/>
      <c r="OFN209" s="241"/>
      <c r="OFO209" s="241"/>
      <c r="OFP209" s="241"/>
      <c r="OFQ209" s="241"/>
      <c r="OFR209" s="241"/>
      <c r="OFS209" s="241"/>
      <c r="OFT209" s="241"/>
      <c r="OFU209" s="241"/>
      <c r="OFV209" s="241"/>
      <c r="OFW209" s="241"/>
      <c r="OFX209" s="241"/>
      <c r="OFY209" s="241"/>
      <c r="OFZ209" s="241"/>
      <c r="OGA209" s="241"/>
      <c r="OGB209" s="241"/>
      <c r="OGC209" s="241"/>
      <c r="OGD209" s="241"/>
      <c r="OGE209" s="241"/>
      <c r="OGF209" s="241"/>
      <c r="OGG209" s="241"/>
      <c r="OGH209" s="241"/>
      <c r="OGI209" s="241"/>
      <c r="OGJ209" s="241"/>
      <c r="OGK209" s="241"/>
      <c r="OGL209" s="241"/>
      <c r="OGM209" s="241"/>
      <c r="OGN209" s="241"/>
      <c r="OGO209" s="241"/>
      <c r="OGP209" s="241"/>
      <c r="OGQ209" s="241"/>
      <c r="OGR209" s="241"/>
      <c r="OGS209" s="241"/>
      <c r="OGT209" s="241"/>
      <c r="OGU209" s="241"/>
      <c r="OGV209" s="241"/>
      <c r="OGW209" s="241"/>
      <c r="OGX209" s="241"/>
      <c r="OGY209" s="241"/>
      <c r="OGZ209" s="241"/>
      <c r="OHA209" s="241"/>
      <c r="OHB209" s="241"/>
      <c r="OHC209" s="241"/>
      <c r="OHD209" s="241"/>
      <c r="OHE209" s="241"/>
      <c r="OHF209" s="241"/>
      <c r="OHG209" s="241"/>
      <c r="OHH209" s="241"/>
      <c r="OHI209" s="241"/>
      <c r="OHJ209" s="241"/>
      <c r="OHK209" s="241"/>
      <c r="OHL209" s="241"/>
      <c r="OHM209" s="241"/>
      <c r="OHN209" s="241"/>
      <c r="OHO209" s="241"/>
      <c r="OHP209" s="241"/>
      <c r="OHQ209" s="241"/>
      <c r="OHR209" s="241"/>
      <c r="OHS209" s="241"/>
      <c r="OHT209" s="241"/>
      <c r="OHU209" s="241"/>
      <c r="OHV209" s="241"/>
      <c r="OHW209" s="241"/>
      <c r="OHX209" s="241"/>
      <c r="OHY209" s="241"/>
      <c r="OHZ209" s="241"/>
      <c r="OIA209" s="241"/>
      <c r="OIB209" s="241"/>
      <c r="OIC209" s="241"/>
      <c r="OID209" s="241"/>
      <c r="OIE209" s="241"/>
      <c r="OIF209" s="241"/>
      <c r="OIG209" s="241"/>
      <c r="OIH209" s="241"/>
      <c r="OII209" s="241"/>
      <c r="OIJ209" s="241"/>
      <c r="OIK209" s="241"/>
      <c r="OIL209" s="241"/>
      <c r="OIM209" s="241"/>
      <c r="OIN209" s="241"/>
      <c r="OIO209" s="241"/>
      <c r="OIP209" s="241"/>
      <c r="OIQ209" s="241"/>
      <c r="OIR209" s="241"/>
      <c r="OIS209" s="241"/>
      <c r="OIT209" s="241"/>
      <c r="OIU209" s="241"/>
      <c r="OIV209" s="241"/>
      <c r="OIW209" s="241"/>
      <c r="OIX209" s="241"/>
      <c r="OIY209" s="241"/>
      <c r="OIZ209" s="241"/>
      <c r="OJA209" s="241"/>
      <c r="OJB209" s="241"/>
      <c r="OJC209" s="241"/>
      <c r="OJD209" s="241"/>
      <c r="OJE209" s="241"/>
      <c r="OJF209" s="241"/>
      <c r="OJG209" s="241"/>
      <c r="OJH209" s="241"/>
      <c r="OJI209" s="241"/>
      <c r="OJJ209" s="241"/>
      <c r="OJK209" s="241"/>
      <c r="OJL209" s="241"/>
      <c r="OJM209" s="241"/>
      <c r="OJN209" s="241"/>
      <c r="OJO209" s="241"/>
      <c r="OJP209" s="241"/>
      <c r="OJQ209" s="241"/>
      <c r="OJR209" s="241"/>
      <c r="OJS209" s="241"/>
      <c r="OJT209" s="241"/>
      <c r="OJU209" s="241"/>
      <c r="OJV209" s="241"/>
      <c r="OJW209" s="241"/>
      <c r="OJX209" s="241"/>
      <c r="OJY209" s="241"/>
      <c r="OJZ209" s="241"/>
      <c r="OKA209" s="241"/>
      <c r="OKB209" s="241"/>
      <c r="OKC209" s="241"/>
      <c r="OKD209" s="241"/>
      <c r="OKE209" s="241"/>
      <c r="OKF209" s="241"/>
      <c r="OKG209" s="241"/>
      <c r="OKH209" s="241"/>
      <c r="OKI209" s="241"/>
      <c r="OKJ209" s="241"/>
      <c r="OKK209" s="241"/>
      <c r="OKL209" s="241"/>
      <c r="OKM209" s="241"/>
      <c r="OKN209" s="241"/>
      <c r="OKO209" s="241"/>
      <c r="OKP209" s="241"/>
      <c r="OKQ209" s="241"/>
      <c r="OKR209" s="241"/>
      <c r="OKS209" s="241"/>
      <c r="OKT209" s="241"/>
      <c r="OKU209" s="241"/>
      <c r="OKV209" s="241"/>
      <c r="OKW209" s="241"/>
      <c r="OKX209" s="241"/>
      <c r="OKY209" s="241"/>
      <c r="OKZ209" s="241"/>
      <c r="OLA209" s="241"/>
      <c r="OLB209" s="241"/>
      <c r="OLC209" s="241"/>
      <c r="OLD209" s="241"/>
      <c r="OLE209" s="241"/>
      <c r="OLF209" s="241"/>
      <c r="OLG209" s="241"/>
      <c r="OLH209" s="241"/>
      <c r="OLI209" s="241"/>
      <c r="OLJ209" s="241"/>
      <c r="OLK209" s="241"/>
      <c r="OLL209" s="241"/>
      <c r="OLM209" s="241"/>
      <c r="OLN209" s="241"/>
      <c r="OLO209" s="241"/>
      <c r="OLP209" s="241"/>
      <c r="OLQ209" s="241"/>
      <c r="OLR209" s="241"/>
      <c r="OLS209" s="241"/>
      <c r="OLT209" s="241"/>
      <c r="OLU209" s="241"/>
      <c r="OLV209" s="241"/>
      <c r="OLW209" s="241"/>
      <c r="OLX209" s="241"/>
      <c r="OLY209" s="241"/>
      <c r="OLZ209" s="241"/>
      <c r="OMA209" s="241"/>
      <c r="OMB209" s="241"/>
      <c r="OMC209" s="241"/>
      <c r="OMD209" s="241"/>
      <c r="OME209" s="241"/>
      <c r="OMF209" s="241"/>
      <c r="OMG209" s="241"/>
      <c r="OMH209" s="241"/>
      <c r="OMI209" s="241"/>
      <c r="OMJ209" s="241"/>
      <c r="OMK209" s="241"/>
      <c r="OML209" s="241"/>
      <c r="OMM209" s="241"/>
      <c r="OMN209" s="241"/>
      <c r="OMO209" s="241"/>
      <c r="OMP209" s="241"/>
      <c r="OMQ209" s="241"/>
      <c r="OMR209" s="241"/>
      <c r="OMS209" s="241"/>
      <c r="OMT209" s="241"/>
      <c r="OMU209" s="241"/>
      <c r="OMV209" s="241"/>
      <c r="OMW209" s="241"/>
      <c r="OMX209" s="241"/>
      <c r="OMY209" s="241"/>
      <c r="OMZ209" s="241"/>
      <c r="ONA209" s="241"/>
      <c r="ONB209" s="241"/>
      <c r="ONC209" s="241"/>
      <c r="OND209" s="241"/>
      <c r="ONE209" s="241"/>
      <c r="ONF209" s="241"/>
      <c r="ONG209" s="241"/>
      <c r="ONH209" s="241"/>
      <c r="ONI209" s="241"/>
      <c r="ONJ209" s="241"/>
      <c r="ONK209" s="241"/>
      <c r="ONL209" s="241"/>
      <c r="ONM209" s="241"/>
      <c r="ONN209" s="241"/>
      <c r="ONO209" s="241"/>
      <c r="ONP209" s="241"/>
      <c r="ONQ209" s="241"/>
      <c r="ONR209" s="241"/>
      <c r="ONS209" s="241"/>
      <c r="ONT209" s="241"/>
      <c r="ONU209" s="241"/>
      <c r="ONV209" s="241"/>
      <c r="ONW209" s="241"/>
      <c r="ONX209" s="241"/>
      <c r="ONY209" s="241"/>
      <c r="ONZ209" s="241"/>
      <c r="OOA209" s="241"/>
      <c r="OOB209" s="241"/>
      <c r="OOC209" s="241"/>
      <c r="OOD209" s="241"/>
      <c r="OOE209" s="241"/>
      <c r="OOF209" s="241"/>
      <c r="OOG209" s="241"/>
      <c r="OOH209" s="241"/>
      <c r="OOI209" s="241"/>
      <c r="OOJ209" s="241"/>
      <c r="OOK209" s="241"/>
      <c r="OOL209" s="241"/>
      <c r="OOM209" s="241"/>
      <c r="OON209" s="241"/>
      <c r="OOO209" s="241"/>
      <c r="OOP209" s="241"/>
      <c r="OOQ209" s="241"/>
      <c r="OOR209" s="241"/>
      <c r="OOS209" s="241"/>
      <c r="OOT209" s="241"/>
      <c r="OOU209" s="241"/>
      <c r="OOV209" s="241"/>
      <c r="OOW209" s="241"/>
      <c r="OOX209" s="241"/>
      <c r="OOY209" s="241"/>
      <c r="OOZ209" s="241"/>
      <c r="OPA209" s="241"/>
      <c r="OPB209" s="241"/>
      <c r="OPC209" s="241"/>
      <c r="OPD209" s="241"/>
      <c r="OPE209" s="241"/>
      <c r="OPF209" s="241"/>
      <c r="OPG209" s="241"/>
      <c r="OPH209" s="241"/>
      <c r="OPI209" s="241"/>
      <c r="OPJ209" s="241"/>
      <c r="OPK209" s="241"/>
      <c r="OPL209" s="241"/>
      <c r="OPM209" s="241"/>
      <c r="OPN209" s="241"/>
      <c r="OPO209" s="241"/>
      <c r="OPP209" s="241"/>
      <c r="OPQ209" s="241"/>
      <c r="OPR209" s="241"/>
      <c r="OPS209" s="241"/>
      <c r="OPT209" s="241"/>
      <c r="OPU209" s="241"/>
      <c r="OPV209" s="241"/>
      <c r="OPW209" s="241"/>
      <c r="OPX209" s="241"/>
      <c r="OPY209" s="241"/>
      <c r="OPZ209" s="241"/>
      <c r="OQA209" s="241"/>
      <c r="OQB209" s="241"/>
      <c r="OQC209" s="241"/>
      <c r="OQD209" s="241"/>
      <c r="OQE209" s="241"/>
      <c r="OQF209" s="241"/>
      <c r="OQG209" s="241"/>
      <c r="OQH209" s="241"/>
      <c r="OQI209" s="241"/>
      <c r="OQJ209" s="241"/>
      <c r="OQK209" s="241"/>
      <c r="OQL209" s="241"/>
      <c r="OQM209" s="241"/>
      <c r="OQN209" s="241"/>
      <c r="OQO209" s="241"/>
      <c r="OQP209" s="241"/>
      <c r="OQQ209" s="241"/>
      <c r="OQR209" s="241"/>
      <c r="OQS209" s="241"/>
      <c r="OQT209" s="241"/>
      <c r="OQU209" s="241"/>
      <c r="OQV209" s="241"/>
      <c r="OQW209" s="241"/>
      <c r="OQX209" s="241"/>
      <c r="OQY209" s="241"/>
      <c r="OQZ209" s="241"/>
      <c r="ORA209" s="241"/>
      <c r="ORB209" s="241"/>
      <c r="ORC209" s="241"/>
      <c r="ORD209" s="241"/>
      <c r="ORE209" s="241"/>
      <c r="ORF209" s="241"/>
      <c r="ORG209" s="241"/>
      <c r="ORH209" s="241"/>
      <c r="ORI209" s="241"/>
      <c r="ORJ209" s="241"/>
      <c r="ORK209" s="241"/>
      <c r="ORL209" s="241"/>
      <c r="ORM209" s="241"/>
      <c r="ORN209" s="241"/>
      <c r="ORO209" s="241"/>
      <c r="ORP209" s="241"/>
      <c r="ORQ209" s="241"/>
      <c r="ORR209" s="241"/>
      <c r="ORS209" s="241"/>
      <c r="ORT209" s="241"/>
      <c r="ORU209" s="241"/>
      <c r="ORV209" s="241"/>
      <c r="ORW209" s="241"/>
      <c r="ORX209" s="241"/>
      <c r="ORY209" s="241"/>
      <c r="ORZ209" s="241"/>
      <c r="OSA209" s="241"/>
      <c r="OSB209" s="241"/>
      <c r="OSC209" s="241"/>
      <c r="OSD209" s="241"/>
      <c r="OSE209" s="241"/>
      <c r="OSF209" s="241"/>
      <c r="OSG209" s="241"/>
      <c r="OSH209" s="241"/>
      <c r="OSI209" s="241"/>
      <c r="OSJ209" s="241"/>
      <c r="OSK209" s="241"/>
      <c r="OSL209" s="241"/>
      <c r="OSM209" s="241"/>
      <c r="OSN209" s="241"/>
      <c r="OSO209" s="241"/>
      <c r="OSP209" s="241"/>
      <c r="OSQ209" s="241"/>
      <c r="OSR209" s="241"/>
      <c r="OSS209" s="241"/>
      <c r="OST209" s="241"/>
      <c r="OSU209" s="241"/>
      <c r="OSV209" s="241"/>
      <c r="OSW209" s="241"/>
      <c r="OSX209" s="241"/>
      <c r="OSY209" s="241"/>
      <c r="OSZ209" s="241"/>
      <c r="OTA209" s="241"/>
      <c r="OTB209" s="241"/>
      <c r="OTC209" s="241"/>
      <c r="OTD209" s="241"/>
      <c r="OTE209" s="241"/>
      <c r="OTF209" s="241"/>
      <c r="OTG209" s="241"/>
      <c r="OTH209" s="241"/>
      <c r="OTI209" s="241"/>
      <c r="OTJ209" s="241"/>
      <c r="OTK209" s="241"/>
      <c r="OTL209" s="241"/>
      <c r="OTM209" s="241"/>
      <c r="OTN209" s="241"/>
      <c r="OTO209" s="241"/>
      <c r="OTP209" s="241"/>
      <c r="OTQ209" s="241"/>
      <c r="OTR209" s="241"/>
      <c r="OTS209" s="241"/>
      <c r="OTT209" s="241"/>
      <c r="OTU209" s="241"/>
      <c r="OTV209" s="241"/>
      <c r="OTW209" s="241"/>
      <c r="OTX209" s="241"/>
      <c r="OTY209" s="241"/>
      <c r="OTZ209" s="241"/>
      <c r="OUA209" s="241"/>
      <c r="OUB209" s="241"/>
      <c r="OUC209" s="241"/>
      <c r="OUD209" s="241"/>
      <c r="OUE209" s="241"/>
      <c r="OUF209" s="241"/>
      <c r="OUG209" s="241"/>
      <c r="OUH209" s="241"/>
      <c r="OUI209" s="241"/>
      <c r="OUJ209" s="241"/>
      <c r="OUK209" s="241"/>
      <c r="OUL209" s="241"/>
      <c r="OUM209" s="241"/>
      <c r="OUN209" s="241"/>
      <c r="OUO209" s="241"/>
      <c r="OUP209" s="241"/>
      <c r="OUQ209" s="241"/>
      <c r="OUR209" s="241"/>
      <c r="OUS209" s="241"/>
      <c r="OUT209" s="241"/>
      <c r="OUU209" s="241"/>
      <c r="OUV209" s="241"/>
      <c r="OUW209" s="241"/>
      <c r="OUX209" s="241"/>
      <c r="OUY209" s="241"/>
      <c r="OUZ209" s="241"/>
      <c r="OVA209" s="241"/>
      <c r="OVB209" s="241"/>
      <c r="OVC209" s="241"/>
      <c r="OVD209" s="241"/>
      <c r="OVE209" s="241"/>
      <c r="OVF209" s="241"/>
      <c r="OVG209" s="241"/>
      <c r="OVH209" s="241"/>
      <c r="OVI209" s="241"/>
      <c r="OVJ209" s="241"/>
      <c r="OVK209" s="241"/>
      <c r="OVL209" s="241"/>
      <c r="OVM209" s="241"/>
      <c r="OVN209" s="241"/>
      <c r="OVO209" s="241"/>
      <c r="OVP209" s="241"/>
      <c r="OVQ209" s="241"/>
      <c r="OVR209" s="241"/>
      <c r="OVS209" s="241"/>
      <c r="OVT209" s="241"/>
      <c r="OVU209" s="241"/>
      <c r="OVV209" s="241"/>
      <c r="OVW209" s="241"/>
      <c r="OVX209" s="241"/>
      <c r="OVY209" s="241"/>
      <c r="OVZ209" s="241"/>
      <c r="OWA209" s="241"/>
      <c r="OWB209" s="241"/>
      <c r="OWC209" s="241"/>
      <c r="OWD209" s="241"/>
      <c r="OWE209" s="241"/>
      <c r="OWF209" s="241"/>
      <c r="OWG209" s="241"/>
      <c r="OWH209" s="241"/>
      <c r="OWI209" s="241"/>
      <c r="OWJ209" s="241"/>
      <c r="OWK209" s="241"/>
      <c r="OWL209" s="241"/>
      <c r="OWM209" s="241"/>
      <c r="OWN209" s="241"/>
      <c r="OWO209" s="241"/>
      <c r="OWP209" s="241"/>
      <c r="OWQ209" s="241"/>
      <c r="OWR209" s="241"/>
      <c r="OWS209" s="241"/>
      <c r="OWT209" s="241"/>
      <c r="OWU209" s="241"/>
      <c r="OWV209" s="241"/>
      <c r="OWW209" s="241"/>
      <c r="OWX209" s="241"/>
      <c r="OWY209" s="241"/>
      <c r="OWZ209" s="241"/>
      <c r="OXA209" s="241"/>
      <c r="OXB209" s="241"/>
      <c r="OXC209" s="241"/>
      <c r="OXD209" s="241"/>
      <c r="OXE209" s="241"/>
      <c r="OXF209" s="241"/>
      <c r="OXG209" s="241"/>
      <c r="OXH209" s="241"/>
      <c r="OXI209" s="241"/>
      <c r="OXJ209" s="241"/>
      <c r="OXK209" s="241"/>
      <c r="OXL209" s="241"/>
      <c r="OXM209" s="241"/>
      <c r="OXN209" s="241"/>
      <c r="OXO209" s="241"/>
      <c r="OXP209" s="241"/>
      <c r="OXQ209" s="241"/>
      <c r="OXR209" s="241"/>
      <c r="OXS209" s="241"/>
      <c r="OXT209" s="241"/>
      <c r="OXU209" s="241"/>
      <c r="OXV209" s="241"/>
      <c r="OXW209" s="241"/>
      <c r="OXX209" s="241"/>
      <c r="OXY209" s="241"/>
      <c r="OXZ209" s="241"/>
      <c r="OYA209" s="241"/>
      <c r="OYB209" s="241"/>
      <c r="OYC209" s="241"/>
      <c r="OYD209" s="241"/>
      <c r="OYE209" s="241"/>
      <c r="OYF209" s="241"/>
      <c r="OYG209" s="241"/>
      <c r="OYH209" s="241"/>
      <c r="OYI209" s="241"/>
      <c r="OYJ209" s="241"/>
      <c r="OYK209" s="241"/>
      <c r="OYL209" s="241"/>
      <c r="OYM209" s="241"/>
      <c r="OYN209" s="241"/>
      <c r="OYO209" s="241"/>
      <c r="OYP209" s="241"/>
      <c r="OYQ209" s="241"/>
      <c r="OYR209" s="241"/>
      <c r="OYS209" s="241"/>
      <c r="OYT209" s="241"/>
      <c r="OYU209" s="241"/>
      <c r="OYV209" s="241"/>
      <c r="OYW209" s="241"/>
      <c r="OYX209" s="241"/>
      <c r="OYY209" s="241"/>
      <c r="OYZ209" s="241"/>
      <c r="OZA209" s="241"/>
      <c r="OZB209" s="241"/>
      <c r="OZC209" s="241"/>
      <c r="OZD209" s="241"/>
      <c r="OZE209" s="241"/>
      <c r="OZF209" s="241"/>
      <c r="OZG209" s="241"/>
      <c r="OZH209" s="241"/>
      <c r="OZI209" s="241"/>
      <c r="OZJ209" s="241"/>
      <c r="OZK209" s="241"/>
      <c r="OZL209" s="241"/>
      <c r="OZM209" s="241"/>
      <c r="OZN209" s="241"/>
      <c r="OZO209" s="241"/>
      <c r="OZP209" s="241"/>
      <c r="OZQ209" s="241"/>
      <c r="OZR209" s="241"/>
      <c r="OZS209" s="241"/>
      <c r="OZT209" s="241"/>
      <c r="OZU209" s="241"/>
      <c r="OZV209" s="241"/>
      <c r="OZW209" s="241"/>
      <c r="OZX209" s="241"/>
      <c r="OZY209" s="241"/>
      <c r="OZZ209" s="241"/>
      <c r="PAA209" s="241"/>
      <c r="PAB209" s="241"/>
      <c r="PAC209" s="241"/>
      <c r="PAD209" s="241"/>
      <c r="PAE209" s="241"/>
      <c r="PAF209" s="241"/>
      <c r="PAG209" s="241"/>
      <c r="PAH209" s="241"/>
      <c r="PAI209" s="241"/>
      <c r="PAJ209" s="241"/>
      <c r="PAK209" s="241"/>
      <c r="PAL209" s="241"/>
      <c r="PAM209" s="241"/>
      <c r="PAN209" s="241"/>
      <c r="PAO209" s="241"/>
      <c r="PAP209" s="241"/>
      <c r="PAQ209" s="241"/>
      <c r="PAR209" s="241"/>
      <c r="PAS209" s="241"/>
      <c r="PAT209" s="241"/>
      <c r="PAU209" s="241"/>
      <c r="PAV209" s="241"/>
      <c r="PAW209" s="241"/>
      <c r="PAX209" s="241"/>
      <c r="PAY209" s="241"/>
      <c r="PAZ209" s="241"/>
      <c r="PBA209" s="241"/>
      <c r="PBB209" s="241"/>
      <c r="PBC209" s="241"/>
      <c r="PBD209" s="241"/>
      <c r="PBE209" s="241"/>
      <c r="PBF209" s="241"/>
      <c r="PBG209" s="241"/>
      <c r="PBH209" s="241"/>
      <c r="PBI209" s="241"/>
      <c r="PBJ209" s="241"/>
      <c r="PBK209" s="241"/>
      <c r="PBL209" s="241"/>
      <c r="PBM209" s="241"/>
      <c r="PBN209" s="241"/>
      <c r="PBO209" s="241"/>
      <c r="PBP209" s="241"/>
      <c r="PBQ209" s="241"/>
      <c r="PBR209" s="241"/>
      <c r="PBS209" s="241"/>
      <c r="PBT209" s="241"/>
      <c r="PBU209" s="241"/>
      <c r="PBV209" s="241"/>
      <c r="PBW209" s="241"/>
      <c r="PBX209" s="241"/>
      <c r="PBY209" s="241"/>
      <c r="PBZ209" s="241"/>
      <c r="PCA209" s="241"/>
      <c r="PCB209" s="241"/>
      <c r="PCC209" s="241"/>
      <c r="PCD209" s="241"/>
      <c r="PCE209" s="241"/>
      <c r="PCF209" s="241"/>
      <c r="PCG209" s="241"/>
      <c r="PCH209" s="241"/>
      <c r="PCI209" s="241"/>
      <c r="PCJ209" s="241"/>
      <c r="PCK209" s="241"/>
      <c r="PCL209" s="241"/>
      <c r="PCM209" s="241"/>
      <c r="PCN209" s="241"/>
      <c r="PCO209" s="241"/>
      <c r="PCP209" s="241"/>
      <c r="PCQ209" s="241"/>
      <c r="PCR209" s="241"/>
      <c r="PCS209" s="241"/>
      <c r="PCT209" s="241"/>
      <c r="PCU209" s="241"/>
      <c r="PCV209" s="241"/>
      <c r="PCW209" s="241"/>
      <c r="PCX209" s="241"/>
      <c r="PCY209" s="241"/>
      <c r="PCZ209" s="241"/>
      <c r="PDA209" s="241"/>
      <c r="PDB209" s="241"/>
      <c r="PDC209" s="241"/>
      <c r="PDD209" s="241"/>
      <c r="PDE209" s="241"/>
      <c r="PDF209" s="241"/>
      <c r="PDG209" s="241"/>
      <c r="PDH209" s="241"/>
      <c r="PDI209" s="241"/>
      <c r="PDJ209" s="241"/>
      <c r="PDK209" s="241"/>
      <c r="PDL209" s="241"/>
      <c r="PDM209" s="241"/>
      <c r="PDN209" s="241"/>
      <c r="PDO209" s="241"/>
      <c r="PDP209" s="241"/>
      <c r="PDQ209" s="241"/>
      <c r="PDR209" s="241"/>
      <c r="PDS209" s="241"/>
      <c r="PDT209" s="241"/>
      <c r="PDU209" s="241"/>
      <c r="PDV209" s="241"/>
      <c r="PDW209" s="241"/>
      <c r="PDX209" s="241"/>
      <c r="PDY209" s="241"/>
      <c r="PDZ209" s="241"/>
      <c r="PEA209" s="241"/>
      <c r="PEB209" s="241"/>
      <c r="PEC209" s="241"/>
      <c r="PED209" s="241"/>
      <c r="PEE209" s="241"/>
      <c r="PEF209" s="241"/>
      <c r="PEG209" s="241"/>
      <c r="PEH209" s="241"/>
      <c r="PEI209" s="241"/>
      <c r="PEJ209" s="241"/>
      <c r="PEK209" s="241"/>
      <c r="PEL209" s="241"/>
      <c r="PEM209" s="241"/>
      <c r="PEN209" s="241"/>
      <c r="PEO209" s="241"/>
      <c r="PEP209" s="241"/>
      <c r="PEQ209" s="241"/>
      <c r="PER209" s="241"/>
      <c r="PES209" s="241"/>
      <c r="PET209" s="241"/>
      <c r="PEU209" s="241"/>
      <c r="PEV209" s="241"/>
      <c r="PEW209" s="241"/>
      <c r="PEX209" s="241"/>
      <c r="PEY209" s="241"/>
      <c r="PEZ209" s="241"/>
      <c r="PFA209" s="241"/>
      <c r="PFB209" s="241"/>
      <c r="PFC209" s="241"/>
      <c r="PFD209" s="241"/>
      <c r="PFE209" s="241"/>
      <c r="PFF209" s="241"/>
      <c r="PFG209" s="241"/>
      <c r="PFH209" s="241"/>
      <c r="PFI209" s="241"/>
      <c r="PFJ209" s="241"/>
      <c r="PFK209" s="241"/>
      <c r="PFL209" s="241"/>
      <c r="PFM209" s="241"/>
      <c r="PFN209" s="241"/>
      <c r="PFO209" s="241"/>
      <c r="PFP209" s="241"/>
      <c r="PFQ209" s="241"/>
      <c r="PFR209" s="241"/>
      <c r="PFS209" s="241"/>
      <c r="PFT209" s="241"/>
      <c r="PFU209" s="241"/>
      <c r="PFV209" s="241"/>
      <c r="PFW209" s="241"/>
      <c r="PFX209" s="241"/>
      <c r="PFY209" s="241"/>
      <c r="PFZ209" s="241"/>
      <c r="PGA209" s="241"/>
      <c r="PGB209" s="241"/>
      <c r="PGC209" s="241"/>
      <c r="PGD209" s="241"/>
      <c r="PGE209" s="241"/>
      <c r="PGF209" s="241"/>
      <c r="PGG209" s="241"/>
      <c r="PGH209" s="241"/>
      <c r="PGI209" s="241"/>
      <c r="PGJ209" s="241"/>
      <c r="PGK209" s="241"/>
      <c r="PGL209" s="241"/>
      <c r="PGM209" s="241"/>
      <c r="PGN209" s="241"/>
      <c r="PGO209" s="241"/>
      <c r="PGP209" s="241"/>
      <c r="PGQ209" s="241"/>
      <c r="PGR209" s="241"/>
      <c r="PGS209" s="241"/>
      <c r="PGT209" s="241"/>
      <c r="PGU209" s="241"/>
      <c r="PGV209" s="241"/>
      <c r="PGW209" s="241"/>
      <c r="PGX209" s="241"/>
      <c r="PGY209" s="241"/>
      <c r="PGZ209" s="241"/>
      <c r="PHA209" s="241"/>
      <c r="PHB209" s="241"/>
      <c r="PHC209" s="241"/>
      <c r="PHD209" s="241"/>
      <c r="PHE209" s="241"/>
      <c r="PHF209" s="241"/>
      <c r="PHG209" s="241"/>
      <c r="PHH209" s="241"/>
      <c r="PHI209" s="241"/>
      <c r="PHJ209" s="241"/>
      <c r="PHK209" s="241"/>
      <c r="PHL209" s="241"/>
      <c r="PHM209" s="241"/>
      <c r="PHN209" s="241"/>
      <c r="PHO209" s="241"/>
      <c r="PHP209" s="241"/>
      <c r="PHQ209" s="241"/>
      <c r="PHR209" s="241"/>
      <c r="PHS209" s="241"/>
      <c r="PHT209" s="241"/>
      <c r="PHU209" s="241"/>
      <c r="PHV209" s="241"/>
      <c r="PHW209" s="241"/>
      <c r="PHX209" s="241"/>
      <c r="PHY209" s="241"/>
      <c r="PHZ209" s="241"/>
      <c r="PIA209" s="241"/>
      <c r="PIB209" s="241"/>
      <c r="PIC209" s="241"/>
      <c r="PID209" s="241"/>
      <c r="PIE209" s="241"/>
      <c r="PIF209" s="241"/>
      <c r="PIG209" s="241"/>
      <c r="PIH209" s="241"/>
      <c r="PII209" s="241"/>
      <c r="PIJ209" s="241"/>
      <c r="PIK209" s="241"/>
      <c r="PIL209" s="241"/>
      <c r="PIM209" s="241"/>
      <c r="PIN209" s="241"/>
      <c r="PIO209" s="241"/>
      <c r="PIP209" s="241"/>
      <c r="PIQ209" s="241"/>
      <c r="PIR209" s="241"/>
      <c r="PIS209" s="241"/>
      <c r="PIT209" s="241"/>
      <c r="PIU209" s="241"/>
      <c r="PIV209" s="241"/>
      <c r="PIW209" s="241"/>
      <c r="PIX209" s="241"/>
      <c r="PIY209" s="241"/>
      <c r="PIZ209" s="241"/>
      <c r="PJA209" s="241"/>
      <c r="PJB209" s="241"/>
      <c r="PJC209" s="241"/>
      <c r="PJD209" s="241"/>
      <c r="PJE209" s="241"/>
      <c r="PJF209" s="241"/>
      <c r="PJG209" s="241"/>
      <c r="PJH209" s="241"/>
      <c r="PJI209" s="241"/>
      <c r="PJJ209" s="241"/>
      <c r="PJK209" s="241"/>
      <c r="PJL209" s="241"/>
      <c r="PJM209" s="241"/>
      <c r="PJN209" s="241"/>
      <c r="PJO209" s="241"/>
      <c r="PJP209" s="241"/>
      <c r="PJQ209" s="241"/>
      <c r="PJR209" s="241"/>
      <c r="PJS209" s="241"/>
      <c r="PJT209" s="241"/>
      <c r="PJU209" s="241"/>
      <c r="PJV209" s="241"/>
      <c r="PJW209" s="241"/>
      <c r="PJX209" s="241"/>
      <c r="PJY209" s="241"/>
      <c r="PJZ209" s="241"/>
      <c r="PKA209" s="241"/>
      <c r="PKB209" s="241"/>
      <c r="PKC209" s="241"/>
      <c r="PKD209" s="241"/>
      <c r="PKE209" s="241"/>
      <c r="PKF209" s="241"/>
      <c r="PKG209" s="241"/>
      <c r="PKH209" s="241"/>
      <c r="PKI209" s="241"/>
      <c r="PKJ209" s="241"/>
      <c r="PKK209" s="241"/>
      <c r="PKL209" s="241"/>
      <c r="PKM209" s="241"/>
      <c r="PKN209" s="241"/>
      <c r="PKO209" s="241"/>
      <c r="PKP209" s="241"/>
      <c r="PKQ209" s="241"/>
      <c r="PKR209" s="241"/>
      <c r="PKS209" s="241"/>
      <c r="PKT209" s="241"/>
      <c r="PKU209" s="241"/>
      <c r="PKV209" s="241"/>
      <c r="PKW209" s="241"/>
      <c r="PKX209" s="241"/>
      <c r="PKY209" s="241"/>
      <c r="PKZ209" s="241"/>
      <c r="PLA209" s="241"/>
      <c r="PLB209" s="241"/>
      <c r="PLC209" s="241"/>
      <c r="PLD209" s="241"/>
      <c r="PLE209" s="241"/>
      <c r="PLF209" s="241"/>
      <c r="PLG209" s="241"/>
      <c r="PLH209" s="241"/>
      <c r="PLI209" s="241"/>
      <c r="PLJ209" s="241"/>
      <c r="PLK209" s="241"/>
      <c r="PLL209" s="241"/>
      <c r="PLM209" s="241"/>
      <c r="PLN209" s="241"/>
      <c r="PLO209" s="241"/>
      <c r="PLP209" s="241"/>
      <c r="PLQ209" s="241"/>
      <c r="PLR209" s="241"/>
      <c r="PLS209" s="241"/>
      <c r="PLT209" s="241"/>
      <c r="PLU209" s="241"/>
      <c r="PLV209" s="241"/>
      <c r="PLW209" s="241"/>
      <c r="PLX209" s="241"/>
      <c r="PLY209" s="241"/>
      <c r="PLZ209" s="241"/>
      <c r="PMA209" s="241"/>
      <c r="PMB209" s="241"/>
      <c r="PMC209" s="241"/>
      <c r="PMD209" s="241"/>
      <c r="PME209" s="241"/>
      <c r="PMF209" s="241"/>
      <c r="PMG209" s="241"/>
      <c r="PMH209" s="241"/>
      <c r="PMI209" s="241"/>
      <c r="PMJ209" s="241"/>
      <c r="PMK209" s="241"/>
      <c r="PML209" s="241"/>
      <c r="PMM209" s="241"/>
      <c r="PMN209" s="241"/>
      <c r="PMO209" s="241"/>
      <c r="PMP209" s="241"/>
      <c r="PMQ209" s="241"/>
      <c r="PMR209" s="241"/>
      <c r="PMS209" s="241"/>
      <c r="PMT209" s="241"/>
      <c r="PMU209" s="241"/>
      <c r="PMV209" s="241"/>
      <c r="PMW209" s="241"/>
      <c r="PMX209" s="241"/>
      <c r="PMY209" s="241"/>
      <c r="PMZ209" s="241"/>
      <c r="PNA209" s="241"/>
      <c r="PNB209" s="241"/>
      <c r="PNC209" s="241"/>
      <c r="PND209" s="241"/>
      <c r="PNE209" s="241"/>
      <c r="PNF209" s="241"/>
      <c r="PNG209" s="241"/>
      <c r="PNH209" s="241"/>
      <c r="PNI209" s="241"/>
      <c r="PNJ209" s="241"/>
      <c r="PNK209" s="241"/>
      <c r="PNL209" s="241"/>
      <c r="PNM209" s="241"/>
      <c r="PNN209" s="241"/>
      <c r="PNO209" s="241"/>
      <c r="PNP209" s="241"/>
      <c r="PNQ209" s="241"/>
      <c r="PNR209" s="241"/>
      <c r="PNS209" s="241"/>
      <c r="PNT209" s="241"/>
      <c r="PNU209" s="241"/>
      <c r="PNV209" s="241"/>
      <c r="PNW209" s="241"/>
      <c r="PNX209" s="241"/>
      <c r="PNY209" s="241"/>
      <c r="PNZ209" s="241"/>
      <c r="POA209" s="241"/>
      <c r="POB209" s="241"/>
      <c r="POC209" s="241"/>
      <c r="POD209" s="241"/>
      <c r="POE209" s="241"/>
      <c r="POF209" s="241"/>
      <c r="POG209" s="241"/>
      <c r="POH209" s="241"/>
      <c r="POI209" s="241"/>
      <c r="POJ209" s="241"/>
      <c r="POK209" s="241"/>
      <c r="POL209" s="241"/>
      <c r="POM209" s="241"/>
      <c r="PON209" s="241"/>
      <c r="POO209" s="241"/>
      <c r="POP209" s="241"/>
      <c r="POQ209" s="241"/>
      <c r="POR209" s="241"/>
      <c r="POS209" s="241"/>
      <c r="POT209" s="241"/>
      <c r="POU209" s="241"/>
      <c r="POV209" s="241"/>
      <c r="POW209" s="241"/>
      <c r="POX209" s="241"/>
      <c r="POY209" s="241"/>
      <c r="POZ209" s="241"/>
      <c r="PPA209" s="241"/>
      <c r="PPB209" s="241"/>
      <c r="PPC209" s="241"/>
      <c r="PPD209" s="241"/>
      <c r="PPE209" s="241"/>
      <c r="PPF209" s="241"/>
      <c r="PPG209" s="241"/>
      <c r="PPH209" s="241"/>
      <c r="PPI209" s="241"/>
      <c r="PPJ209" s="241"/>
      <c r="PPK209" s="241"/>
      <c r="PPL209" s="241"/>
      <c r="PPM209" s="241"/>
      <c r="PPN209" s="241"/>
      <c r="PPO209" s="241"/>
      <c r="PPP209" s="241"/>
      <c r="PPQ209" s="241"/>
      <c r="PPR209" s="241"/>
      <c r="PPS209" s="241"/>
      <c r="PPT209" s="241"/>
      <c r="PPU209" s="241"/>
      <c r="PPV209" s="241"/>
      <c r="PPW209" s="241"/>
      <c r="PPX209" s="241"/>
      <c r="PPY209" s="241"/>
      <c r="PPZ209" s="241"/>
      <c r="PQA209" s="241"/>
      <c r="PQB209" s="241"/>
      <c r="PQC209" s="241"/>
      <c r="PQD209" s="241"/>
      <c r="PQE209" s="241"/>
      <c r="PQF209" s="241"/>
      <c r="PQJ209" s="241"/>
      <c r="PQK209" s="241"/>
      <c r="PQL209" s="241"/>
      <c r="PQM209" s="241"/>
      <c r="PQN209" s="241"/>
      <c r="PQO209" s="241"/>
      <c r="PQP209" s="241"/>
      <c r="PQQ209" s="241"/>
      <c r="PQR209" s="241"/>
      <c r="PQS209" s="241"/>
      <c r="PQT209" s="241"/>
      <c r="PQU209" s="241"/>
      <c r="PQV209" s="241"/>
      <c r="PQW209" s="241"/>
      <c r="PQX209" s="241"/>
      <c r="PQY209" s="241"/>
      <c r="PQZ209" s="241"/>
      <c r="PRA209" s="241"/>
      <c r="PRB209" s="241"/>
      <c r="PRC209" s="241"/>
      <c r="PRD209" s="241"/>
      <c r="PRE209" s="241"/>
      <c r="PRF209" s="241"/>
      <c r="PRG209" s="241"/>
      <c r="PRH209" s="241"/>
      <c r="PRI209" s="241"/>
      <c r="PRJ209" s="241"/>
      <c r="PRK209" s="241"/>
      <c r="PRL209" s="241"/>
      <c r="PRM209" s="241"/>
      <c r="PRN209" s="241"/>
      <c r="PRO209" s="241"/>
      <c r="PRP209" s="241"/>
      <c r="PRQ209" s="241"/>
      <c r="PRR209" s="241"/>
      <c r="PRS209" s="241"/>
      <c r="PRT209" s="241"/>
      <c r="PRU209" s="241"/>
      <c r="PRV209" s="241"/>
      <c r="PRW209" s="241"/>
      <c r="PRX209" s="241"/>
      <c r="PRY209" s="241"/>
      <c r="PRZ209" s="241"/>
      <c r="PSA209" s="241"/>
      <c r="PSB209" s="241"/>
      <c r="PSC209" s="241"/>
      <c r="PSD209" s="241"/>
      <c r="PSE209" s="241"/>
      <c r="PSF209" s="241"/>
      <c r="PSG209" s="241"/>
      <c r="PSH209" s="241"/>
      <c r="PSI209" s="241"/>
      <c r="PSJ209" s="241"/>
      <c r="PSK209" s="241"/>
      <c r="PSL209" s="241"/>
      <c r="PSM209" s="241"/>
      <c r="PSN209" s="241"/>
      <c r="PSO209" s="241"/>
      <c r="PSP209" s="241"/>
      <c r="PSQ209" s="241"/>
      <c r="PSR209" s="241"/>
      <c r="PSS209" s="241"/>
      <c r="PST209" s="241"/>
      <c r="PSU209" s="241"/>
      <c r="PSV209" s="241"/>
      <c r="PSW209" s="241"/>
      <c r="PSX209" s="241"/>
      <c r="PSY209" s="241"/>
      <c r="PSZ209" s="241"/>
      <c r="PTA209" s="241"/>
      <c r="PTB209" s="241"/>
      <c r="PTC209" s="241"/>
      <c r="PTD209" s="241"/>
      <c r="PTE209" s="241"/>
      <c r="PTF209" s="241"/>
      <c r="PTG209" s="241"/>
      <c r="PTH209" s="241"/>
      <c r="PTI209" s="241"/>
      <c r="PTJ209" s="241"/>
      <c r="PTK209" s="241"/>
      <c r="PTL209" s="241"/>
      <c r="PTM209" s="241"/>
      <c r="PTN209" s="241"/>
      <c r="PTO209" s="241"/>
      <c r="PTP209" s="241"/>
      <c r="PTQ209" s="241"/>
      <c r="PTR209" s="241"/>
      <c r="PTS209" s="241"/>
      <c r="PTT209" s="241"/>
      <c r="PTU209" s="241"/>
      <c r="PTV209" s="241"/>
      <c r="PTW209" s="241"/>
      <c r="PTX209" s="241"/>
      <c r="PTY209" s="241"/>
      <c r="PTZ209" s="241"/>
      <c r="PUA209" s="241"/>
      <c r="PUB209" s="241"/>
      <c r="PUC209" s="241"/>
      <c r="PUD209" s="241"/>
      <c r="PUE209" s="241"/>
      <c r="PUF209" s="241"/>
      <c r="PUG209" s="241"/>
      <c r="PUH209" s="241"/>
      <c r="PUI209" s="241"/>
      <c r="PUJ209" s="241"/>
      <c r="PUK209" s="241"/>
      <c r="PUL209" s="241"/>
      <c r="PUM209" s="241"/>
      <c r="PUN209" s="241"/>
      <c r="PUO209" s="241"/>
      <c r="PUP209" s="241"/>
      <c r="PUQ209" s="241"/>
      <c r="PUR209" s="241"/>
      <c r="PUS209" s="241"/>
      <c r="PUT209" s="241"/>
      <c r="PUU209" s="241"/>
      <c r="PUV209" s="241"/>
      <c r="PUW209" s="241"/>
      <c r="PUX209" s="241"/>
      <c r="PUY209" s="241"/>
      <c r="PUZ209" s="241"/>
      <c r="PVA209" s="241"/>
      <c r="PVB209" s="241"/>
      <c r="PVC209" s="241"/>
      <c r="PVD209" s="241"/>
      <c r="PVE209" s="241"/>
      <c r="PVF209" s="241"/>
      <c r="PVG209" s="241"/>
      <c r="PVH209" s="241"/>
      <c r="PVI209" s="241"/>
      <c r="PVJ209" s="241"/>
      <c r="PVK209" s="241"/>
      <c r="PVL209" s="241"/>
      <c r="PVM209" s="241"/>
      <c r="PVN209" s="241"/>
      <c r="PVO209" s="241"/>
      <c r="PVP209" s="241"/>
      <c r="PVQ209" s="241"/>
      <c r="PVR209" s="241"/>
      <c r="PVS209" s="241"/>
      <c r="PVT209" s="241"/>
      <c r="PVU209" s="241"/>
      <c r="PVV209" s="241"/>
      <c r="PVW209" s="241"/>
      <c r="PVX209" s="241"/>
      <c r="PVY209" s="241"/>
      <c r="PVZ209" s="241"/>
      <c r="PWA209" s="241"/>
      <c r="PWB209" s="241"/>
      <c r="PWC209" s="241"/>
      <c r="PWD209" s="241"/>
      <c r="PWE209" s="241"/>
      <c r="PWF209" s="241"/>
      <c r="PWG209" s="241"/>
      <c r="PWH209" s="241"/>
      <c r="PWI209" s="241"/>
      <c r="PWJ209" s="241"/>
      <c r="PWK209" s="241"/>
      <c r="PWL209" s="241"/>
      <c r="PWM209" s="241"/>
      <c r="PWN209" s="241"/>
      <c r="PWO209" s="241"/>
      <c r="PWP209" s="241"/>
      <c r="PWQ209" s="241"/>
      <c r="PWR209" s="241"/>
      <c r="PWS209" s="241"/>
      <c r="PWT209" s="241"/>
      <c r="PWU209" s="241"/>
      <c r="PWV209" s="241"/>
      <c r="PWW209" s="241"/>
      <c r="PWX209" s="241"/>
      <c r="PWY209" s="241"/>
      <c r="PWZ209" s="241"/>
      <c r="PXA209" s="241"/>
      <c r="PXB209" s="241"/>
      <c r="PXC209" s="241"/>
      <c r="PXD209" s="241"/>
      <c r="PXE209" s="241"/>
      <c r="PXF209" s="241"/>
      <c r="PXG209" s="241"/>
      <c r="PXH209" s="241"/>
      <c r="PXI209" s="241"/>
      <c r="PXJ209" s="241"/>
      <c r="PXK209" s="241"/>
      <c r="PXL209" s="241"/>
      <c r="PXM209" s="241"/>
      <c r="PXN209" s="241"/>
      <c r="PXO209" s="241"/>
      <c r="PXP209" s="241"/>
      <c r="PXQ209" s="241"/>
      <c r="PXR209" s="241"/>
      <c r="PXS209" s="241"/>
      <c r="PXT209" s="241"/>
      <c r="PXU209" s="241"/>
      <c r="PXV209" s="241"/>
      <c r="PXW209" s="241"/>
      <c r="PXX209" s="241"/>
      <c r="PXY209" s="241"/>
      <c r="PXZ209" s="241"/>
      <c r="PYA209" s="241"/>
      <c r="PYB209" s="241"/>
      <c r="PYC209" s="241"/>
      <c r="PYD209" s="241"/>
      <c r="PYE209" s="241"/>
      <c r="PYF209" s="241"/>
      <c r="PYG209" s="241"/>
      <c r="PYH209" s="241"/>
      <c r="PYI209" s="241"/>
      <c r="PYJ209" s="241"/>
      <c r="PYK209" s="241"/>
      <c r="PYL209" s="241"/>
      <c r="PYM209" s="241"/>
      <c r="PYN209" s="241"/>
      <c r="PYO209" s="241"/>
      <c r="PYP209" s="241"/>
      <c r="PYQ209" s="241"/>
      <c r="PYR209" s="241"/>
      <c r="PYS209" s="241"/>
      <c r="PYT209" s="241"/>
      <c r="PYU209" s="241"/>
      <c r="PYV209" s="241"/>
      <c r="PYW209" s="241"/>
      <c r="PYX209" s="241"/>
      <c r="PYY209" s="241"/>
      <c r="PYZ209" s="241"/>
      <c r="PZA209" s="241"/>
      <c r="PZB209" s="241"/>
      <c r="PZC209" s="241"/>
      <c r="PZD209" s="241"/>
      <c r="PZE209" s="241"/>
      <c r="PZF209" s="241"/>
      <c r="PZG209" s="241"/>
      <c r="PZH209" s="241"/>
      <c r="PZI209" s="241"/>
      <c r="PZJ209" s="241"/>
      <c r="PZK209" s="241"/>
      <c r="PZL209" s="241"/>
      <c r="PZM209" s="241"/>
      <c r="PZN209" s="241"/>
      <c r="PZO209" s="241"/>
      <c r="PZP209" s="241"/>
      <c r="PZQ209" s="241"/>
      <c r="PZR209" s="241"/>
      <c r="PZS209" s="241"/>
      <c r="PZT209" s="241"/>
      <c r="PZU209" s="241"/>
      <c r="PZV209" s="241"/>
      <c r="PZW209" s="241"/>
      <c r="PZX209" s="241"/>
      <c r="PZY209" s="241"/>
      <c r="PZZ209" s="241"/>
      <c r="QAA209" s="241"/>
      <c r="QAB209" s="241"/>
      <c r="QAC209" s="241"/>
      <c r="QAD209" s="241"/>
      <c r="QAE209" s="241"/>
      <c r="QAF209" s="241"/>
      <c r="QAG209" s="241"/>
      <c r="QAH209" s="241"/>
      <c r="QAI209" s="241"/>
      <c r="QAJ209" s="241"/>
      <c r="QAK209" s="241"/>
      <c r="QAL209" s="241"/>
      <c r="QAM209" s="241"/>
      <c r="QAN209" s="241"/>
      <c r="QAO209" s="241"/>
      <c r="QAP209" s="241"/>
      <c r="QAQ209" s="241"/>
      <c r="QAR209" s="241"/>
      <c r="QAS209" s="241"/>
      <c r="QAT209" s="241"/>
      <c r="QAU209" s="241"/>
      <c r="QAV209" s="241"/>
      <c r="QAW209" s="241"/>
      <c r="QAX209" s="241"/>
      <c r="QAY209" s="241"/>
      <c r="QAZ209" s="241"/>
      <c r="QBA209" s="241"/>
      <c r="QBB209" s="241"/>
      <c r="QBC209" s="241"/>
      <c r="QBD209" s="241"/>
      <c r="QBE209" s="241"/>
      <c r="QBF209" s="241"/>
      <c r="QBG209" s="241"/>
      <c r="QBH209" s="241"/>
      <c r="QBI209" s="241"/>
      <c r="QBJ209" s="241"/>
      <c r="QBK209" s="241"/>
      <c r="QBL209" s="241"/>
      <c r="QBM209" s="241"/>
      <c r="QBN209" s="241"/>
      <c r="QBO209" s="241"/>
      <c r="QBP209" s="241"/>
      <c r="QBQ209" s="241"/>
      <c r="QBR209" s="241"/>
      <c r="QBS209" s="241"/>
      <c r="QBT209" s="241"/>
      <c r="QBU209" s="241"/>
      <c r="QBV209" s="241"/>
      <c r="QBW209" s="241"/>
      <c r="QBX209" s="241"/>
      <c r="QBY209" s="241"/>
      <c r="QBZ209" s="241"/>
      <c r="QCA209" s="241"/>
      <c r="QCB209" s="241"/>
      <c r="QCC209" s="241"/>
      <c r="QCD209" s="241"/>
      <c r="QCE209" s="241"/>
      <c r="QCF209" s="241"/>
      <c r="QCG209" s="241"/>
      <c r="QCH209" s="241"/>
      <c r="QCI209" s="241"/>
      <c r="QCJ209" s="241"/>
      <c r="QCK209" s="241"/>
      <c r="QCL209" s="241"/>
      <c r="QCM209" s="241"/>
      <c r="QCN209" s="241"/>
      <c r="QCO209" s="241"/>
      <c r="QCP209" s="241"/>
      <c r="QCQ209" s="241"/>
      <c r="QCR209" s="241"/>
      <c r="QCS209" s="241"/>
      <c r="QCT209" s="241"/>
      <c r="QCU209" s="241"/>
      <c r="QCV209" s="241"/>
      <c r="QCW209" s="241"/>
      <c r="QCX209" s="241"/>
      <c r="QCY209" s="241"/>
      <c r="QCZ209" s="241"/>
      <c r="QDA209" s="241"/>
      <c r="QDB209" s="241"/>
      <c r="QDC209" s="241"/>
      <c r="QDD209" s="241"/>
      <c r="QDE209" s="241"/>
      <c r="QDF209" s="241"/>
      <c r="QDG209" s="241"/>
      <c r="QDH209" s="241"/>
      <c r="QDI209" s="241"/>
      <c r="QDJ209" s="241"/>
      <c r="QDK209" s="241"/>
      <c r="QDL209" s="241"/>
      <c r="QDM209" s="241"/>
      <c r="QDN209" s="241"/>
      <c r="QDO209" s="241"/>
      <c r="QDP209" s="241"/>
      <c r="QDQ209" s="241"/>
      <c r="QDR209" s="241"/>
      <c r="QDS209" s="241"/>
      <c r="QDT209" s="241"/>
      <c r="QDU209" s="241"/>
      <c r="QDV209" s="241"/>
      <c r="QDW209" s="241"/>
      <c r="QDX209" s="241"/>
      <c r="QDY209" s="241"/>
      <c r="QDZ209" s="241"/>
      <c r="QEA209" s="241"/>
      <c r="QEB209" s="241"/>
      <c r="QEC209" s="241"/>
      <c r="QED209" s="241"/>
      <c r="QEE209" s="241"/>
      <c r="QEF209" s="241"/>
      <c r="QEG209" s="241"/>
      <c r="QEH209" s="241"/>
      <c r="QEI209" s="241"/>
      <c r="QEJ209" s="241"/>
      <c r="QEK209" s="241"/>
      <c r="QEL209" s="241"/>
      <c r="QEM209" s="241"/>
      <c r="QEN209" s="241"/>
      <c r="QEO209" s="241"/>
      <c r="QEP209" s="241"/>
      <c r="QEQ209" s="241"/>
      <c r="QER209" s="241"/>
      <c r="QES209" s="241"/>
      <c r="QET209" s="241"/>
      <c r="QEU209" s="241"/>
      <c r="QEV209" s="241"/>
      <c r="QEW209" s="241"/>
      <c r="QEX209" s="241"/>
      <c r="QEY209" s="241"/>
      <c r="QEZ209" s="241"/>
      <c r="QFA209" s="241"/>
      <c r="QFB209" s="241"/>
      <c r="QFC209" s="241"/>
      <c r="QFD209" s="241"/>
      <c r="QFE209" s="241"/>
      <c r="QFF209" s="241"/>
      <c r="QFG209" s="241"/>
      <c r="QFH209" s="241"/>
      <c r="QFI209" s="241"/>
      <c r="QFJ209" s="241"/>
      <c r="QFK209" s="241"/>
      <c r="QFL209" s="241"/>
      <c r="QFM209" s="241"/>
      <c r="QFN209" s="241"/>
      <c r="QFO209" s="241"/>
      <c r="QFP209" s="241"/>
      <c r="QFQ209" s="241"/>
      <c r="QFR209" s="241"/>
      <c r="QFS209" s="241"/>
      <c r="QFT209" s="241"/>
      <c r="QFU209" s="241"/>
      <c r="QFV209" s="241"/>
      <c r="QFW209" s="241"/>
      <c r="QFX209" s="241"/>
      <c r="QFY209" s="241"/>
      <c r="QFZ209" s="241"/>
      <c r="QGA209" s="241"/>
      <c r="QGB209" s="241"/>
      <c r="QGC209" s="241"/>
      <c r="QGD209" s="241"/>
      <c r="QGE209" s="241"/>
      <c r="QGF209" s="241"/>
      <c r="QGG209" s="241"/>
      <c r="QGH209" s="241"/>
      <c r="QGI209" s="241"/>
      <c r="QGJ209" s="241"/>
      <c r="QGK209" s="241"/>
      <c r="QGL209" s="241"/>
      <c r="QGM209" s="241"/>
      <c r="QGN209" s="241"/>
      <c r="QGO209" s="241"/>
      <c r="QGP209" s="241"/>
      <c r="QGQ209" s="241"/>
      <c r="QGR209" s="241"/>
      <c r="QGS209" s="241"/>
      <c r="QGT209" s="241"/>
      <c r="QGU209" s="241"/>
      <c r="QGV209" s="241"/>
      <c r="QGW209" s="241"/>
      <c r="QGX209" s="241"/>
      <c r="QGY209" s="241"/>
      <c r="QGZ209" s="241"/>
      <c r="QHA209" s="241"/>
      <c r="QHB209" s="241"/>
      <c r="QHC209" s="241"/>
      <c r="QHD209" s="241"/>
      <c r="QHE209" s="241"/>
      <c r="QHF209" s="241"/>
      <c r="QHG209" s="241"/>
      <c r="QHH209" s="241"/>
      <c r="QHI209" s="241"/>
      <c r="QHJ209" s="241"/>
      <c r="QHK209" s="241"/>
      <c r="QHL209" s="241"/>
      <c r="QHM209" s="241"/>
      <c r="QHN209" s="241"/>
      <c r="QHO209" s="241"/>
      <c r="QHP209" s="241"/>
      <c r="QHQ209" s="241"/>
      <c r="QHR209" s="241"/>
      <c r="QHS209" s="241"/>
      <c r="QHT209" s="241"/>
      <c r="QHU209" s="241"/>
      <c r="QHV209" s="241"/>
      <c r="QHW209" s="241"/>
      <c r="QHX209" s="241"/>
      <c r="QHY209" s="241"/>
      <c r="QHZ209" s="241"/>
      <c r="QIA209" s="241"/>
      <c r="QIB209" s="241"/>
      <c r="QIC209" s="241"/>
      <c r="QID209" s="241"/>
      <c r="QIE209" s="241"/>
      <c r="QIF209" s="241"/>
      <c r="QIG209" s="241"/>
      <c r="QIH209" s="241"/>
      <c r="QII209" s="241"/>
      <c r="QIJ209" s="241"/>
      <c r="QIK209" s="241"/>
      <c r="QIL209" s="241"/>
      <c r="QIM209" s="241"/>
      <c r="QIN209" s="241"/>
      <c r="QIO209" s="241"/>
      <c r="QIP209" s="241"/>
      <c r="QIQ209" s="241"/>
      <c r="QIR209" s="241"/>
      <c r="QIS209" s="241"/>
      <c r="QIT209" s="241"/>
      <c r="QIU209" s="241"/>
      <c r="QIV209" s="241"/>
      <c r="QIW209" s="241"/>
      <c r="QIX209" s="241"/>
      <c r="QIY209" s="241"/>
      <c r="QIZ209" s="241"/>
      <c r="QJA209" s="241"/>
      <c r="QJB209" s="241"/>
      <c r="QJC209" s="241"/>
      <c r="QJD209" s="241"/>
      <c r="QJE209" s="241"/>
      <c r="QJF209" s="241"/>
      <c r="QJG209" s="241"/>
      <c r="QJH209" s="241"/>
      <c r="QJI209" s="241"/>
      <c r="QJJ209" s="241"/>
      <c r="QJK209" s="241"/>
      <c r="QJL209" s="241"/>
      <c r="QJM209" s="241"/>
      <c r="QJN209" s="241"/>
      <c r="QJO209" s="241"/>
      <c r="QJP209" s="241"/>
      <c r="QJQ209" s="241"/>
      <c r="QJR209" s="241"/>
      <c r="QJS209" s="241"/>
      <c r="QJT209" s="241"/>
      <c r="QJU209" s="241"/>
      <c r="QJV209" s="241"/>
      <c r="QJW209" s="241"/>
      <c r="QJX209" s="241"/>
      <c r="QJY209" s="241"/>
      <c r="QJZ209" s="241"/>
      <c r="QKA209" s="241"/>
      <c r="QKB209" s="241"/>
      <c r="QKC209" s="241"/>
      <c r="QKD209" s="241"/>
      <c r="QKE209" s="241"/>
      <c r="QKF209" s="241"/>
      <c r="QKG209" s="241"/>
      <c r="QKH209" s="241"/>
      <c r="QKI209" s="241"/>
      <c r="QKJ209" s="241"/>
      <c r="QKK209" s="241"/>
      <c r="QKL209" s="241"/>
      <c r="QKM209" s="241"/>
      <c r="QKN209" s="241"/>
      <c r="QKO209" s="241"/>
      <c r="QKP209" s="241"/>
      <c r="QKQ209" s="241"/>
      <c r="QKR209" s="241"/>
      <c r="QKS209" s="241"/>
      <c r="QKT209" s="241"/>
      <c r="QKU209" s="241"/>
      <c r="QKV209" s="241"/>
      <c r="QKW209" s="241"/>
      <c r="QKX209" s="241"/>
      <c r="QKY209" s="241"/>
      <c r="QKZ209" s="241"/>
      <c r="QLA209" s="241"/>
      <c r="QLB209" s="241"/>
      <c r="QLC209" s="241"/>
      <c r="QLD209" s="241"/>
      <c r="QLE209" s="241"/>
      <c r="QLF209" s="241"/>
      <c r="QLG209" s="241"/>
      <c r="QLH209" s="241"/>
      <c r="QLI209" s="241"/>
      <c r="QLJ209" s="241"/>
      <c r="QLK209" s="241"/>
      <c r="QLL209" s="241"/>
      <c r="QLM209" s="241"/>
      <c r="QLN209" s="241"/>
      <c r="QLO209" s="241"/>
      <c r="QLP209" s="241"/>
      <c r="QLQ209" s="241"/>
      <c r="QLR209" s="241"/>
      <c r="QLS209" s="241"/>
      <c r="QLT209" s="241"/>
      <c r="QLU209" s="241"/>
      <c r="QLV209" s="241"/>
      <c r="QLW209" s="241"/>
      <c r="QLX209" s="241"/>
      <c r="QLY209" s="241"/>
      <c r="QLZ209" s="241"/>
      <c r="QMA209" s="241"/>
      <c r="QMB209" s="241"/>
      <c r="QMC209" s="241"/>
      <c r="QMD209" s="241"/>
      <c r="QME209" s="241"/>
      <c r="QMF209" s="241"/>
      <c r="QMG209" s="241"/>
      <c r="QMH209" s="241"/>
      <c r="QMI209" s="241"/>
      <c r="QMJ209" s="241"/>
      <c r="QMK209" s="241"/>
      <c r="QML209" s="241"/>
      <c r="QMM209" s="241"/>
      <c r="QMN209" s="241"/>
      <c r="QMO209" s="241"/>
      <c r="QMP209" s="241"/>
      <c r="QMQ209" s="241"/>
      <c r="QMR209" s="241"/>
      <c r="QMS209" s="241"/>
      <c r="QMT209" s="241"/>
      <c r="QMU209" s="241"/>
      <c r="QMV209" s="241"/>
      <c r="QMW209" s="241"/>
      <c r="QMX209" s="241"/>
      <c r="QMY209" s="241"/>
      <c r="QMZ209" s="241"/>
      <c r="QNA209" s="241"/>
      <c r="QNB209" s="241"/>
      <c r="QNC209" s="241"/>
      <c r="QND209" s="241"/>
      <c r="QNE209" s="241"/>
      <c r="QNF209" s="241"/>
      <c r="QNG209" s="241"/>
      <c r="QNH209" s="241"/>
      <c r="QNI209" s="241"/>
      <c r="QNJ209" s="241"/>
      <c r="QNK209" s="241"/>
      <c r="QNL209" s="241"/>
      <c r="QNM209" s="241"/>
      <c r="QNN209" s="241"/>
      <c r="QNO209" s="241"/>
      <c r="QNP209" s="241"/>
      <c r="QNQ209" s="241"/>
      <c r="QNR209" s="241"/>
      <c r="QNS209" s="241"/>
      <c r="QNT209" s="241"/>
      <c r="QNU209" s="241"/>
      <c r="QNV209" s="241"/>
      <c r="QNW209" s="241"/>
      <c r="QNX209" s="241"/>
      <c r="QNY209" s="241"/>
      <c r="QNZ209" s="241"/>
      <c r="QOA209" s="241"/>
      <c r="QOB209" s="241"/>
      <c r="QOC209" s="241"/>
      <c r="QOD209" s="241"/>
      <c r="QOE209" s="241"/>
      <c r="QOF209" s="241"/>
      <c r="QOG209" s="241"/>
      <c r="QOH209" s="241"/>
      <c r="QOI209" s="241"/>
      <c r="QOJ209" s="241"/>
      <c r="QOK209" s="241"/>
      <c r="QOL209" s="241"/>
      <c r="QOM209" s="241"/>
      <c r="QON209" s="241"/>
      <c r="QOO209" s="241"/>
      <c r="QOP209" s="241"/>
      <c r="QOQ209" s="241"/>
      <c r="QOR209" s="241"/>
      <c r="QOS209" s="241"/>
      <c r="QOT209" s="241"/>
      <c r="QOU209" s="241"/>
      <c r="QOV209" s="241"/>
      <c r="QOW209" s="241"/>
      <c r="QOX209" s="241"/>
      <c r="QOY209" s="241"/>
      <c r="QOZ209" s="241"/>
      <c r="QPA209" s="241"/>
      <c r="QPB209" s="241"/>
      <c r="QPC209" s="241"/>
      <c r="QPD209" s="241"/>
      <c r="QPE209" s="241"/>
      <c r="QPF209" s="241"/>
      <c r="QPG209" s="241"/>
      <c r="QPH209" s="241"/>
      <c r="QPI209" s="241"/>
      <c r="QPJ209" s="241"/>
      <c r="QPK209" s="241"/>
      <c r="QPL209" s="241"/>
      <c r="QPM209" s="241"/>
      <c r="QPN209" s="241"/>
      <c r="QPO209" s="241"/>
      <c r="QPP209" s="241"/>
      <c r="QPQ209" s="241"/>
      <c r="QPR209" s="241"/>
      <c r="QPS209" s="241"/>
      <c r="QPT209" s="241"/>
      <c r="QPU209" s="241"/>
      <c r="QPV209" s="241"/>
      <c r="QPW209" s="241"/>
      <c r="QPX209" s="241"/>
      <c r="QPY209" s="241"/>
      <c r="QPZ209" s="241"/>
      <c r="QQA209" s="241"/>
      <c r="QQB209" s="241"/>
      <c r="QQC209" s="241"/>
      <c r="QQD209" s="241"/>
      <c r="QQE209" s="241"/>
      <c r="QQF209" s="241"/>
      <c r="QQG209" s="241"/>
      <c r="QQH209" s="241"/>
      <c r="QQI209" s="241"/>
      <c r="QQJ209" s="241"/>
      <c r="QQK209" s="241"/>
      <c r="QQL209" s="241"/>
      <c r="QQM209" s="241"/>
      <c r="QQN209" s="241"/>
      <c r="QQO209" s="241"/>
      <c r="QQP209" s="241"/>
      <c r="QQQ209" s="241"/>
      <c r="QQR209" s="241"/>
      <c r="QQS209" s="241"/>
      <c r="QQT209" s="241"/>
      <c r="QQU209" s="241"/>
      <c r="QQV209" s="241"/>
      <c r="QQW209" s="241"/>
      <c r="QQX209" s="241"/>
      <c r="QQY209" s="241"/>
      <c r="QQZ209" s="241"/>
      <c r="QRA209" s="241"/>
      <c r="QRB209" s="241"/>
      <c r="QRC209" s="241"/>
      <c r="QRD209" s="241"/>
      <c r="QRE209" s="241"/>
      <c r="QRF209" s="241"/>
      <c r="QRG209" s="241"/>
      <c r="QRH209" s="241"/>
      <c r="QRI209" s="241"/>
      <c r="QRJ209" s="241"/>
      <c r="QRK209" s="241"/>
      <c r="QRL209" s="241"/>
      <c r="QRM209" s="241"/>
      <c r="QRN209" s="241"/>
      <c r="QRO209" s="241"/>
      <c r="QRP209" s="241"/>
      <c r="QRQ209" s="241"/>
      <c r="QRR209" s="241"/>
      <c r="QRS209" s="241"/>
      <c r="QRT209" s="241"/>
      <c r="QRU209" s="241"/>
      <c r="QRV209" s="241"/>
      <c r="QRW209" s="241"/>
      <c r="QRX209" s="241"/>
      <c r="QRY209" s="241"/>
      <c r="QRZ209" s="241"/>
      <c r="QSA209" s="241"/>
      <c r="QSB209" s="241"/>
      <c r="QSC209" s="241"/>
      <c r="QSD209" s="241"/>
      <c r="QSE209" s="241"/>
      <c r="QSF209" s="241"/>
      <c r="QSG209" s="241"/>
      <c r="QSH209" s="241"/>
      <c r="QSI209" s="241"/>
      <c r="QSJ209" s="241"/>
      <c r="QSK209" s="241"/>
      <c r="QSL209" s="241"/>
      <c r="QSM209" s="241"/>
      <c r="QSN209" s="241"/>
      <c r="QSO209" s="241"/>
      <c r="QSP209" s="241"/>
      <c r="QSQ209" s="241"/>
      <c r="QSR209" s="241"/>
      <c r="QSS209" s="241"/>
      <c r="QST209" s="241"/>
      <c r="QSU209" s="241"/>
      <c r="QSV209" s="241"/>
      <c r="QSW209" s="241"/>
      <c r="QSX209" s="241"/>
      <c r="QSY209" s="241"/>
      <c r="QSZ209" s="241"/>
      <c r="QTA209" s="241"/>
      <c r="QTB209" s="241"/>
      <c r="QTC209" s="241"/>
      <c r="QTD209" s="241"/>
      <c r="QTE209" s="241"/>
      <c r="QTF209" s="241"/>
      <c r="QTG209" s="241"/>
      <c r="QTH209" s="241"/>
      <c r="QTI209" s="241"/>
      <c r="QTJ209" s="241"/>
      <c r="QTK209" s="241"/>
      <c r="QTL209" s="241"/>
      <c r="QTM209" s="241"/>
      <c r="QTN209" s="241"/>
      <c r="QTO209" s="241"/>
      <c r="QTP209" s="241"/>
      <c r="QTQ209" s="241"/>
      <c r="QTR209" s="241"/>
      <c r="QTS209" s="241"/>
      <c r="QTT209" s="241"/>
      <c r="QTU209" s="241"/>
      <c r="QTV209" s="241"/>
      <c r="QTW209" s="241"/>
      <c r="QTX209" s="241"/>
      <c r="QTY209" s="241"/>
      <c r="QTZ209" s="241"/>
      <c r="QUA209" s="241"/>
      <c r="QUB209" s="241"/>
      <c r="QUC209" s="241"/>
      <c r="QUD209" s="241"/>
      <c r="QUE209" s="241"/>
      <c r="QUF209" s="241"/>
      <c r="QUG209" s="241"/>
      <c r="QUH209" s="241"/>
      <c r="QUI209" s="241"/>
      <c r="QUJ209" s="241"/>
      <c r="QUK209" s="241"/>
      <c r="QUL209" s="241"/>
      <c r="QUM209" s="241"/>
      <c r="QUN209" s="241"/>
      <c r="QUO209" s="241"/>
      <c r="QUP209" s="241"/>
      <c r="QUQ209" s="241"/>
      <c r="QUR209" s="241"/>
      <c r="QUS209" s="241"/>
      <c r="QUT209" s="241"/>
      <c r="QUU209" s="241"/>
      <c r="QUV209" s="241"/>
      <c r="QUW209" s="241"/>
      <c r="QUX209" s="241"/>
      <c r="QUY209" s="241"/>
      <c r="QUZ209" s="241"/>
      <c r="QVA209" s="241"/>
      <c r="QVB209" s="241"/>
      <c r="QVC209" s="241"/>
      <c r="QVD209" s="241"/>
      <c r="QVE209" s="241"/>
      <c r="QVF209" s="241"/>
      <c r="QVG209" s="241"/>
      <c r="QVH209" s="241"/>
      <c r="QVI209" s="241"/>
      <c r="QVJ209" s="241"/>
      <c r="QVK209" s="241"/>
      <c r="QVL209" s="241"/>
      <c r="QVM209" s="241"/>
      <c r="QVN209" s="241"/>
      <c r="QVO209" s="241"/>
      <c r="QVP209" s="241"/>
      <c r="QVQ209" s="241"/>
      <c r="QVR209" s="241"/>
      <c r="QVS209" s="241"/>
      <c r="QVT209" s="241"/>
      <c r="QVU209" s="241"/>
      <c r="QVV209" s="241"/>
      <c r="QVW209" s="241"/>
      <c r="QVX209" s="241"/>
      <c r="QVY209" s="241"/>
      <c r="QVZ209" s="241"/>
      <c r="QWA209" s="241"/>
      <c r="QWB209" s="241"/>
      <c r="QWC209" s="241"/>
      <c r="QWD209" s="241"/>
      <c r="QWE209" s="241"/>
      <c r="QWF209" s="241"/>
      <c r="QWG209" s="241"/>
      <c r="QWH209" s="241"/>
      <c r="QWI209" s="241"/>
      <c r="QWJ209" s="241"/>
      <c r="QWK209" s="241"/>
      <c r="QWL209" s="241"/>
      <c r="QWM209" s="241"/>
      <c r="QWN209" s="241"/>
      <c r="QWO209" s="241"/>
      <c r="QWP209" s="241"/>
      <c r="QWQ209" s="241"/>
      <c r="QWR209" s="241"/>
      <c r="QWS209" s="241"/>
      <c r="QWT209" s="241"/>
      <c r="QWU209" s="241"/>
      <c r="QWV209" s="241"/>
      <c r="QWW209" s="241"/>
      <c r="QWX209" s="241"/>
      <c r="QWY209" s="241"/>
      <c r="QWZ209" s="241"/>
      <c r="QXA209" s="241"/>
      <c r="QXB209" s="241"/>
      <c r="QXC209" s="241"/>
      <c r="QXD209" s="241"/>
      <c r="QXE209" s="241"/>
      <c r="QXF209" s="241"/>
      <c r="QXG209" s="241"/>
      <c r="QXH209" s="241"/>
      <c r="QXI209" s="241"/>
      <c r="QXJ209" s="241"/>
      <c r="QXK209" s="241"/>
      <c r="QXL209" s="241"/>
      <c r="QXM209" s="241"/>
      <c r="QXN209" s="241"/>
      <c r="QXO209" s="241"/>
      <c r="QXP209" s="241"/>
      <c r="QXQ209" s="241"/>
      <c r="QXR209" s="241"/>
      <c r="QXS209" s="241"/>
      <c r="QXT209" s="241"/>
      <c r="QXU209" s="241"/>
      <c r="QXV209" s="241"/>
      <c r="QXW209" s="241"/>
      <c r="QXX209" s="241"/>
      <c r="QXY209" s="241"/>
      <c r="QXZ209" s="241"/>
      <c r="QYA209" s="241"/>
      <c r="QYB209" s="241"/>
      <c r="QYC209" s="241"/>
      <c r="QYD209" s="241"/>
      <c r="QYE209" s="241"/>
      <c r="QYF209" s="241"/>
      <c r="QYG209" s="241"/>
      <c r="QYH209" s="241"/>
      <c r="QYI209" s="241"/>
      <c r="QYJ209" s="241"/>
      <c r="QYK209" s="241"/>
      <c r="QYL209" s="241"/>
      <c r="QYM209" s="241"/>
      <c r="QYN209" s="241"/>
      <c r="QYO209" s="241"/>
      <c r="QYP209" s="241"/>
      <c r="QYQ209" s="241"/>
      <c r="QYR209" s="241"/>
      <c r="QYS209" s="241"/>
      <c r="QYT209" s="241"/>
      <c r="QYU209" s="241"/>
      <c r="QYV209" s="241"/>
      <c r="QYW209" s="241"/>
      <c r="QYX209" s="241"/>
      <c r="QYY209" s="241"/>
      <c r="QYZ209" s="241"/>
      <c r="QZA209" s="241"/>
      <c r="QZB209" s="241"/>
      <c r="QZC209" s="241"/>
      <c r="QZD209" s="241"/>
      <c r="QZE209" s="241"/>
      <c r="QZF209" s="241"/>
      <c r="QZG209" s="241"/>
      <c r="QZH209" s="241"/>
      <c r="QZI209" s="241"/>
      <c r="QZJ209" s="241"/>
      <c r="QZK209" s="241"/>
      <c r="QZL209" s="241"/>
      <c r="QZM209" s="241"/>
      <c r="QZN209" s="241"/>
      <c r="QZO209" s="241"/>
      <c r="QZP209" s="241"/>
      <c r="QZQ209" s="241"/>
      <c r="QZR209" s="241"/>
      <c r="QZS209" s="241"/>
      <c r="QZT209" s="241"/>
      <c r="QZU209" s="241"/>
      <c r="QZV209" s="241"/>
      <c r="QZW209" s="241"/>
      <c r="QZX209" s="241"/>
      <c r="QZY209" s="241"/>
      <c r="QZZ209" s="241"/>
      <c r="RAA209" s="241"/>
      <c r="RAB209" s="241"/>
      <c r="RAC209" s="241"/>
      <c r="RAD209" s="241"/>
      <c r="RAE209" s="241"/>
      <c r="RAF209" s="241"/>
      <c r="RAG209" s="241"/>
      <c r="RAH209" s="241"/>
      <c r="RAI209" s="241"/>
      <c r="RAJ209" s="241"/>
      <c r="RAK209" s="241"/>
      <c r="RAL209" s="241"/>
      <c r="RAM209" s="241"/>
      <c r="RAN209" s="241"/>
      <c r="RAO209" s="241"/>
      <c r="RAP209" s="241"/>
      <c r="RAQ209" s="241"/>
      <c r="RAR209" s="241"/>
      <c r="RAS209" s="241"/>
      <c r="RAT209" s="241"/>
      <c r="RAU209" s="241"/>
      <c r="RAV209" s="241"/>
      <c r="RAW209" s="241"/>
      <c r="RAX209" s="241"/>
      <c r="RAY209" s="241"/>
      <c r="RAZ209" s="241"/>
      <c r="RBA209" s="241"/>
      <c r="RBB209" s="241"/>
      <c r="RBC209" s="241"/>
      <c r="RBD209" s="241"/>
      <c r="RBE209" s="241"/>
      <c r="RBF209" s="241"/>
      <c r="RBG209" s="241"/>
      <c r="RBH209" s="241"/>
      <c r="RBI209" s="241"/>
      <c r="RBJ209" s="241"/>
      <c r="RBK209" s="241"/>
      <c r="RBL209" s="241"/>
      <c r="RBM209" s="241"/>
      <c r="RBN209" s="241"/>
      <c r="RBO209" s="241"/>
      <c r="RBP209" s="241"/>
      <c r="RBQ209" s="241"/>
      <c r="RBR209" s="241"/>
      <c r="RBS209" s="241"/>
      <c r="RBT209" s="241"/>
      <c r="RBU209" s="241"/>
      <c r="RBV209" s="241"/>
      <c r="RBW209" s="241"/>
      <c r="RBX209" s="241"/>
      <c r="RBY209" s="241"/>
      <c r="RBZ209" s="241"/>
      <c r="RCA209" s="241"/>
      <c r="RCB209" s="241"/>
      <c r="RCC209" s="241"/>
      <c r="RCD209" s="241"/>
      <c r="RCE209" s="241"/>
      <c r="RCF209" s="241"/>
      <c r="RCG209" s="241"/>
      <c r="RCH209" s="241"/>
      <c r="RCI209" s="241"/>
      <c r="RCJ209" s="241"/>
      <c r="RCK209" s="241"/>
      <c r="RCL209" s="241"/>
      <c r="RCM209" s="241"/>
      <c r="RCN209" s="241"/>
      <c r="RCO209" s="241"/>
      <c r="RCP209" s="241"/>
      <c r="RCQ209" s="241"/>
      <c r="RCR209" s="241"/>
      <c r="RCS209" s="241"/>
      <c r="RCT209" s="241"/>
      <c r="RCU209" s="241"/>
      <c r="RCV209" s="241"/>
      <c r="RCW209" s="241"/>
      <c r="RCX209" s="241"/>
      <c r="RCY209" s="241"/>
      <c r="RCZ209" s="241"/>
      <c r="RDA209" s="241"/>
      <c r="RDB209" s="241"/>
      <c r="RDC209" s="241"/>
      <c r="RDD209" s="241"/>
      <c r="RDE209" s="241"/>
      <c r="RDF209" s="241"/>
      <c r="RDG209" s="241"/>
      <c r="RDH209" s="241"/>
      <c r="RDI209" s="241"/>
      <c r="RDJ209" s="241"/>
      <c r="RDK209" s="241"/>
      <c r="RDL209" s="241"/>
      <c r="RDM209" s="241"/>
      <c r="RDN209" s="241"/>
      <c r="RDO209" s="241"/>
      <c r="RDP209" s="241"/>
      <c r="RDQ209" s="241"/>
      <c r="RDR209" s="241"/>
      <c r="RDS209" s="241"/>
      <c r="RDT209" s="241"/>
      <c r="RDU209" s="241"/>
      <c r="RDV209" s="241"/>
      <c r="RDW209" s="241"/>
      <c r="RDX209" s="241"/>
      <c r="RDY209" s="241"/>
      <c r="RDZ209" s="241"/>
      <c r="REA209" s="241"/>
      <c r="REB209" s="241"/>
      <c r="REC209" s="241"/>
      <c r="RED209" s="241"/>
      <c r="REE209" s="241"/>
      <c r="REF209" s="241"/>
      <c r="REG209" s="241"/>
      <c r="REH209" s="241"/>
      <c r="REI209" s="241"/>
      <c r="REJ209" s="241"/>
      <c r="REK209" s="241"/>
      <c r="REL209" s="241"/>
      <c r="REM209" s="241"/>
      <c r="REN209" s="241"/>
      <c r="REO209" s="241"/>
      <c r="REP209" s="241"/>
      <c r="REQ209" s="241"/>
      <c r="RER209" s="241"/>
      <c r="RES209" s="241"/>
      <c r="RET209" s="241"/>
      <c r="REU209" s="241"/>
      <c r="REV209" s="241"/>
      <c r="REW209" s="241"/>
      <c r="REX209" s="241"/>
      <c r="REY209" s="241"/>
      <c r="REZ209" s="241"/>
      <c r="RFA209" s="241"/>
      <c r="RFB209" s="241"/>
      <c r="RFC209" s="241"/>
      <c r="RFD209" s="241"/>
      <c r="RFE209" s="241"/>
      <c r="RFF209" s="241"/>
      <c r="RFG209" s="241"/>
      <c r="RFH209" s="241"/>
      <c r="RFI209" s="241"/>
      <c r="RFJ209" s="241"/>
      <c r="RFK209" s="241"/>
      <c r="RFL209" s="241"/>
      <c r="RFM209" s="241"/>
      <c r="RFN209" s="241"/>
      <c r="RFO209" s="241"/>
      <c r="RFP209" s="241"/>
      <c r="RFQ209" s="241"/>
      <c r="RFR209" s="241"/>
      <c r="RFS209" s="241"/>
      <c r="RFT209" s="241"/>
      <c r="RFU209" s="241"/>
      <c r="RFV209" s="241"/>
      <c r="RFW209" s="241"/>
      <c r="RFX209" s="241"/>
      <c r="RFY209" s="241"/>
      <c r="RFZ209" s="241"/>
      <c r="RGA209" s="241"/>
      <c r="RGB209" s="241"/>
      <c r="RGC209" s="241"/>
      <c r="RGD209" s="241"/>
      <c r="RGE209" s="241"/>
      <c r="RGF209" s="241"/>
      <c r="RGG209" s="241"/>
      <c r="RGH209" s="241"/>
      <c r="RGI209" s="241"/>
      <c r="RGJ209" s="241"/>
      <c r="RGK209" s="241"/>
      <c r="RGL209" s="241"/>
      <c r="RGM209" s="241"/>
      <c r="RGN209" s="241"/>
      <c r="RGO209" s="241"/>
      <c r="RGP209" s="241"/>
      <c r="RGQ209" s="241"/>
      <c r="RGR209" s="241"/>
      <c r="RGS209" s="241"/>
      <c r="RGT209" s="241"/>
      <c r="RGU209" s="241"/>
      <c r="RGV209" s="241"/>
      <c r="RGW209" s="241"/>
      <c r="RGX209" s="241"/>
      <c r="RGY209" s="241"/>
      <c r="RGZ209" s="241"/>
      <c r="RHA209" s="241"/>
      <c r="RHB209" s="241"/>
      <c r="RHC209" s="241"/>
      <c r="RHD209" s="241"/>
      <c r="RHE209" s="241"/>
      <c r="RHF209" s="241"/>
      <c r="RHG209" s="241"/>
      <c r="RHH209" s="241"/>
      <c r="RHI209" s="241"/>
      <c r="RHJ209" s="241"/>
      <c r="RHK209" s="241"/>
      <c r="RHL209" s="241"/>
      <c r="RHM209" s="241"/>
      <c r="RHN209" s="241"/>
      <c r="RHO209" s="241"/>
      <c r="RHP209" s="241"/>
      <c r="RHQ209" s="241"/>
      <c r="RHR209" s="241"/>
      <c r="RHS209" s="241"/>
      <c r="RHT209" s="241"/>
      <c r="RHU209" s="241"/>
      <c r="RHV209" s="241"/>
      <c r="RHW209" s="241"/>
      <c r="RHX209" s="241"/>
      <c r="RHY209" s="241"/>
      <c r="RHZ209" s="241"/>
      <c r="RIA209" s="241"/>
      <c r="RIB209" s="241"/>
      <c r="RIC209" s="241"/>
      <c r="RID209" s="241"/>
      <c r="RIE209" s="241"/>
      <c r="RIF209" s="241"/>
      <c r="RIG209" s="241"/>
      <c r="RIH209" s="241"/>
      <c r="RII209" s="241"/>
      <c r="RIJ209" s="241"/>
      <c r="RIK209" s="241"/>
      <c r="RIL209" s="241"/>
      <c r="RIM209" s="241"/>
      <c r="RIN209" s="241"/>
      <c r="RIO209" s="241"/>
      <c r="RIP209" s="241"/>
      <c r="RIQ209" s="241"/>
      <c r="RIR209" s="241"/>
      <c r="RIS209" s="241"/>
      <c r="RIT209" s="241"/>
      <c r="RIU209" s="241"/>
      <c r="RIV209" s="241"/>
      <c r="RIW209" s="241"/>
      <c r="RIX209" s="241"/>
      <c r="RIY209" s="241"/>
      <c r="RIZ209" s="241"/>
      <c r="RJA209" s="241"/>
      <c r="RJB209" s="241"/>
      <c r="RJC209" s="241"/>
      <c r="RJD209" s="241"/>
      <c r="RJE209" s="241"/>
      <c r="RJF209" s="241"/>
      <c r="RJG209" s="241"/>
      <c r="RJH209" s="241"/>
      <c r="RJI209" s="241"/>
      <c r="RJJ209" s="241"/>
      <c r="RJK209" s="241"/>
      <c r="RJL209" s="241"/>
      <c r="RJM209" s="241"/>
      <c r="RJN209" s="241"/>
      <c r="RJO209" s="241"/>
      <c r="RJP209" s="241"/>
      <c r="RJQ209" s="241"/>
      <c r="RJR209" s="241"/>
      <c r="RJS209" s="241"/>
      <c r="RJT209" s="241"/>
      <c r="RJU209" s="241"/>
      <c r="RJV209" s="241"/>
      <c r="RJW209" s="241"/>
      <c r="RJX209" s="241"/>
      <c r="RJY209" s="241"/>
      <c r="RJZ209" s="241"/>
      <c r="RKA209" s="241"/>
      <c r="RKB209" s="241"/>
      <c r="RKC209" s="241"/>
      <c r="RKD209" s="241"/>
      <c r="RKE209" s="241"/>
      <c r="RKF209" s="241"/>
      <c r="RKG209" s="241"/>
      <c r="RKH209" s="241"/>
      <c r="RKI209" s="241"/>
      <c r="RKJ209" s="241"/>
      <c r="RKK209" s="241"/>
      <c r="RKL209" s="241"/>
      <c r="RKM209" s="241"/>
      <c r="RKN209" s="241"/>
      <c r="RKO209" s="241"/>
      <c r="RKP209" s="241"/>
      <c r="RKQ209" s="241"/>
      <c r="RKR209" s="241"/>
      <c r="RKS209" s="241"/>
      <c r="RKT209" s="241"/>
      <c r="RKU209" s="241"/>
      <c r="RKV209" s="241"/>
      <c r="RKW209" s="241"/>
      <c r="RKX209" s="241"/>
      <c r="RKY209" s="241"/>
      <c r="RKZ209" s="241"/>
      <c r="RLA209" s="241"/>
      <c r="RLB209" s="241"/>
      <c r="RLC209" s="241"/>
      <c r="RLD209" s="241"/>
      <c r="RLE209" s="241"/>
      <c r="RLF209" s="241"/>
      <c r="RLG209" s="241"/>
      <c r="RLH209" s="241"/>
      <c r="RLI209" s="241"/>
      <c r="RLJ209" s="241"/>
      <c r="RLK209" s="241"/>
      <c r="RLL209" s="241"/>
      <c r="RLM209" s="241"/>
      <c r="RLN209" s="241"/>
      <c r="RLO209" s="241"/>
      <c r="RLP209" s="241"/>
      <c r="RLQ209" s="241"/>
      <c r="RLR209" s="241"/>
      <c r="RLS209" s="241"/>
      <c r="RLT209" s="241"/>
      <c r="RLU209" s="241"/>
      <c r="RLV209" s="241"/>
      <c r="RLW209" s="241"/>
      <c r="RLX209" s="241"/>
      <c r="RLY209" s="241"/>
      <c r="RLZ209" s="241"/>
      <c r="RMA209" s="241"/>
      <c r="RMB209" s="241"/>
      <c r="RMC209" s="241"/>
      <c r="RMD209" s="241"/>
      <c r="RME209" s="241"/>
      <c r="RMF209" s="241"/>
      <c r="RMG209" s="241"/>
      <c r="RMH209" s="241"/>
      <c r="RMI209" s="241"/>
      <c r="RMJ209" s="241"/>
      <c r="RMK209" s="241"/>
      <c r="RML209" s="241"/>
      <c r="RMM209" s="241"/>
      <c r="RMN209" s="241"/>
      <c r="RMO209" s="241"/>
      <c r="RMP209" s="241"/>
      <c r="RMQ209" s="241"/>
      <c r="RMR209" s="241"/>
      <c r="RMS209" s="241"/>
      <c r="RMT209" s="241"/>
      <c r="RMU209" s="241"/>
      <c r="RMV209" s="241"/>
      <c r="RMW209" s="241"/>
      <c r="RMX209" s="241"/>
      <c r="RMY209" s="241"/>
      <c r="RMZ209" s="241"/>
      <c r="RNA209" s="241"/>
      <c r="RNB209" s="241"/>
      <c r="RNC209" s="241"/>
      <c r="RND209" s="241"/>
      <c r="RNE209" s="241"/>
      <c r="RNF209" s="241"/>
      <c r="RNG209" s="241"/>
      <c r="RNH209" s="241"/>
      <c r="RNI209" s="241"/>
      <c r="RNJ209" s="241"/>
      <c r="RNK209" s="241"/>
      <c r="RNL209" s="241"/>
      <c r="RNM209" s="241"/>
      <c r="RNN209" s="241"/>
      <c r="RNO209" s="241"/>
      <c r="RNP209" s="241"/>
      <c r="RNQ209" s="241"/>
      <c r="RNR209" s="241"/>
      <c r="RNS209" s="241"/>
      <c r="RNT209" s="241"/>
      <c r="RNU209" s="241"/>
      <c r="RNV209" s="241"/>
      <c r="RNW209" s="241"/>
      <c r="RNX209" s="241"/>
      <c r="RNY209" s="241"/>
      <c r="RNZ209" s="241"/>
      <c r="ROA209" s="241"/>
      <c r="ROB209" s="241"/>
      <c r="ROC209" s="241"/>
      <c r="ROD209" s="241"/>
      <c r="ROE209" s="241"/>
      <c r="ROF209" s="241"/>
      <c r="ROG209" s="241"/>
      <c r="ROH209" s="241"/>
      <c r="ROI209" s="241"/>
      <c r="ROJ209" s="241"/>
      <c r="ROK209" s="241"/>
      <c r="ROL209" s="241"/>
      <c r="ROM209" s="241"/>
      <c r="RON209" s="241"/>
      <c r="ROO209" s="241"/>
      <c r="ROP209" s="241"/>
      <c r="ROQ209" s="241"/>
      <c r="ROR209" s="241"/>
      <c r="ROS209" s="241"/>
      <c r="ROT209" s="241"/>
      <c r="ROU209" s="241"/>
      <c r="ROV209" s="241"/>
      <c r="ROW209" s="241"/>
      <c r="ROX209" s="241"/>
      <c r="ROY209" s="241"/>
      <c r="ROZ209" s="241"/>
      <c r="RPA209" s="241"/>
      <c r="RPB209" s="241"/>
      <c r="RPC209" s="241"/>
      <c r="RPD209" s="241"/>
      <c r="RPE209" s="241"/>
      <c r="RPF209" s="241"/>
      <c r="RPG209" s="241"/>
      <c r="RPH209" s="241"/>
      <c r="RPI209" s="241"/>
      <c r="RPJ209" s="241"/>
      <c r="RPK209" s="241"/>
      <c r="RPL209" s="241"/>
      <c r="RPM209" s="241"/>
      <c r="RPN209" s="241"/>
      <c r="RPO209" s="241"/>
      <c r="RPP209" s="241"/>
      <c r="RPQ209" s="241"/>
      <c r="RPR209" s="241"/>
      <c r="RPS209" s="241"/>
      <c r="RPT209" s="241"/>
      <c r="RPU209" s="241"/>
      <c r="RPV209" s="241"/>
      <c r="RPW209" s="241"/>
      <c r="RPX209" s="241"/>
      <c r="RPY209" s="241"/>
      <c r="RPZ209" s="241"/>
      <c r="RQA209" s="241"/>
      <c r="RQB209" s="241"/>
      <c r="RQC209" s="241"/>
      <c r="RQD209" s="241"/>
      <c r="RQE209" s="241"/>
      <c r="RQF209" s="241"/>
      <c r="RQG209" s="241"/>
      <c r="RQH209" s="241"/>
      <c r="RQI209" s="241"/>
      <c r="RQJ209" s="241"/>
      <c r="RQK209" s="241"/>
      <c r="RQL209" s="241"/>
      <c r="RQM209" s="241"/>
      <c r="RQN209" s="241"/>
      <c r="RQO209" s="241"/>
      <c r="RQP209" s="241"/>
      <c r="RQQ209" s="241"/>
      <c r="RQR209" s="241"/>
      <c r="RQS209" s="241"/>
      <c r="RQT209" s="241"/>
      <c r="RQU209" s="241"/>
      <c r="RQV209" s="241"/>
      <c r="RQW209" s="241"/>
      <c r="RQX209" s="241"/>
      <c r="RQY209" s="241"/>
      <c r="RQZ209" s="241"/>
      <c r="RRA209" s="241"/>
      <c r="RRB209" s="241"/>
      <c r="RRC209" s="241"/>
      <c r="RRD209" s="241"/>
      <c r="RRE209" s="241"/>
      <c r="RRF209" s="241"/>
      <c r="RRG209" s="241"/>
      <c r="RRH209" s="241"/>
      <c r="RRI209" s="241"/>
      <c r="RRJ209" s="241"/>
      <c r="RRK209" s="241"/>
      <c r="RRL209" s="241"/>
      <c r="RRM209" s="241"/>
      <c r="RRN209" s="241"/>
      <c r="RRO209" s="241"/>
      <c r="RRP209" s="241"/>
      <c r="RRQ209" s="241"/>
      <c r="RRR209" s="241"/>
      <c r="RRS209" s="241"/>
      <c r="RRT209" s="241"/>
      <c r="RRU209" s="241"/>
      <c r="RRV209" s="241"/>
      <c r="RRW209" s="241"/>
      <c r="RRX209" s="241"/>
      <c r="RRY209" s="241"/>
      <c r="RRZ209" s="241"/>
      <c r="RSA209" s="241"/>
      <c r="RSB209" s="241"/>
      <c r="RSC209" s="241"/>
      <c r="RSD209" s="241"/>
      <c r="RSE209" s="241"/>
      <c r="RSF209" s="241"/>
      <c r="RSG209" s="241"/>
      <c r="RSH209" s="241"/>
      <c r="RSI209" s="241"/>
      <c r="RSJ209" s="241"/>
      <c r="RSK209" s="241"/>
      <c r="RSL209" s="241"/>
      <c r="RSM209" s="241"/>
      <c r="RSN209" s="241"/>
      <c r="RSO209" s="241"/>
      <c r="RSP209" s="241"/>
      <c r="RSQ209" s="241"/>
      <c r="RSR209" s="241"/>
      <c r="RSS209" s="241"/>
      <c r="RST209" s="241"/>
      <c r="RSU209" s="241"/>
      <c r="RSV209" s="241"/>
      <c r="RSW209" s="241"/>
      <c r="RSX209" s="241"/>
      <c r="RSY209" s="241"/>
      <c r="RSZ209" s="241"/>
      <c r="RTA209" s="241"/>
      <c r="RTB209" s="241"/>
      <c r="RTC209" s="241"/>
      <c r="RTD209" s="241"/>
      <c r="RTE209" s="241"/>
      <c r="RTF209" s="241"/>
      <c r="RTG209" s="241"/>
      <c r="RTH209" s="241"/>
      <c r="RTI209" s="241"/>
      <c r="RTJ209" s="241"/>
      <c r="RTK209" s="241"/>
      <c r="RTL209" s="241"/>
      <c r="RTM209" s="241"/>
      <c r="RTN209" s="241"/>
      <c r="RTO209" s="241"/>
      <c r="RTP209" s="241"/>
      <c r="RTQ209" s="241"/>
      <c r="RTR209" s="241"/>
      <c r="RTS209" s="241"/>
      <c r="RTT209" s="241"/>
      <c r="RTU209" s="241"/>
      <c r="RTV209" s="241"/>
      <c r="RTW209" s="241"/>
      <c r="RTX209" s="241"/>
      <c r="RTY209" s="241"/>
      <c r="RTZ209" s="241"/>
      <c r="RUA209" s="241"/>
      <c r="RUB209" s="241"/>
      <c r="RUC209" s="241"/>
      <c r="RUD209" s="241"/>
      <c r="RUE209" s="241"/>
      <c r="RUF209" s="241"/>
      <c r="RUG209" s="241"/>
      <c r="RUH209" s="241"/>
      <c r="RUI209" s="241"/>
      <c r="RUJ209" s="241"/>
      <c r="RUK209" s="241"/>
      <c r="RUL209" s="241"/>
      <c r="RUM209" s="241"/>
      <c r="RUN209" s="241"/>
      <c r="RUO209" s="241"/>
      <c r="RUP209" s="241"/>
      <c r="RUQ209" s="241"/>
      <c r="RUR209" s="241"/>
      <c r="RUS209" s="241"/>
      <c r="RUT209" s="241"/>
      <c r="RUU209" s="241"/>
      <c r="RUV209" s="241"/>
      <c r="RUW209" s="241"/>
      <c r="RUX209" s="241"/>
      <c r="RUY209" s="241"/>
      <c r="RUZ209" s="241"/>
      <c r="RVA209" s="241"/>
      <c r="RVB209" s="241"/>
      <c r="RVC209" s="241"/>
      <c r="RVD209" s="241"/>
      <c r="RVE209" s="241"/>
      <c r="RVF209" s="241"/>
      <c r="RVG209" s="241"/>
      <c r="RVH209" s="241"/>
      <c r="RVI209" s="241"/>
      <c r="RVJ209" s="241"/>
      <c r="RVK209" s="241"/>
      <c r="RVL209" s="241"/>
      <c r="RVM209" s="241"/>
      <c r="RVN209" s="241"/>
      <c r="RVO209" s="241"/>
      <c r="RVP209" s="241"/>
      <c r="RVQ209" s="241"/>
      <c r="RVR209" s="241"/>
      <c r="RVS209" s="241"/>
      <c r="RVT209" s="241"/>
      <c r="RVU209" s="241"/>
      <c r="RVV209" s="241"/>
      <c r="RVW209" s="241"/>
      <c r="RVX209" s="241"/>
      <c r="RVY209" s="241"/>
      <c r="RVZ209" s="241"/>
      <c r="RWA209" s="241"/>
      <c r="RWB209" s="241"/>
      <c r="RWC209" s="241"/>
      <c r="RWD209" s="241"/>
      <c r="RWE209" s="241"/>
      <c r="RWF209" s="241"/>
      <c r="RWG209" s="241"/>
      <c r="RWH209" s="241"/>
      <c r="RWI209" s="241"/>
      <c r="RWJ209" s="241"/>
      <c r="RWK209" s="241"/>
      <c r="RWL209" s="241"/>
      <c r="RWM209" s="241"/>
      <c r="RWN209" s="241"/>
      <c r="RWO209" s="241"/>
      <c r="RWP209" s="241"/>
      <c r="RWQ209" s="241"/>
      <c r="RWR209" s="241"/>
      <c r="RWS209" s="241"/>
      <c r="RWT209" s="241"/>
      <c r="RWU209" s="241"/>
      <c r="RWV209" s="241"/>
      <c r="RWW209" s="241"/>
      <c r="RWX209" s="241"/>
      <c r="RWY209" s="241"/>
      <c r="RWZ209" s="241"/>
      <c r="RXA209" s="241"/>
      <c r="RXB209" s="241"/>
      <c r="RXC209" s="241"/>
      <c r="RXD209" s="241"/>
      <c r="RXE209" s="241"/>
      <c r="RXF209" s="241"/>
      <c r="RXG209" s="241"/>
      <c r="RXH209" s="241"/>
      <c r="RXI209" s="241"/>
      <c r="RXJ209" s="241"/>
      <c r="RXK209" s="241"/>
      <c r="RXL209" s="241"/>
      <c r="RXM209" s="241"/>
      <c r="RXN209" s="241"/>
      <c r="RXO209" s="241"/>
      <c r="RXP209" s="241"/>
      <c r="RXQ209" s="241"/>
      <c r="RXR209" s="241"/>
      <c r="RXS209" s="241"/>
      <c r="RXT209" s="241"/>
      <c r="RXU209" s="241"/>
      <c r="RXV209" s="241"/>
      <c r="RXW209" s="241"/>
      <c r="RXX209" s="241"/>
      <c r="RXY209" s="241"/>
      <c r="RXZ209" s="241"/>
      <c r="RYA209" s="241"/>
      <c r="RYB209" s="241"/>
      <c r="RYC209" s="241"/>
      <c r="RYD209" s="241"/>
      <c r="RYE209" s="241"/>
      <c r="RYF209" s="241"/>
      <c r="RYG209" s="241"/>
      <c r="RYH209" s="241"/>
      <c r="RYI209" s="241"/>
      <c r="RYJ209" s="241"/>
      <c r="RYK209" s="241"/>
      <c r="RYL209" s="241"/>
      <c r="RYM209" s="241"/>
      <c r="RYN209" s="241"/>
      <c r="RYO209" s="241"/>
      <c r="RYP209" s="241"/>
      <c r="RYQ209" s="241"/>
      <c r="RYR209" s="241"/>
      <c r="RYS209" s="241"/>
      <c r="RYT209" s="241"/>
      <c r="RYU209" s="241"/>
      <c r="RYV209" s="241"/>
      <c r="RYW209" s="241"/>
      <c r="RYX209" s="241"/>
      <c r="RYY209" s="241"/>
      <c r="RYZ209" s="241"/>
      <c r="RZA209" s="241"/>
      <c r="RZB209" s="241"/>
      <c r="RZC209" s="241"/>
      <c r="RZD209" s="241"/>
      <c r="RZE209" s="241"/>
      <c r="RZF209" s="241"/>
      <c r="RZG209" s="241"/>
      <c r="RZH209" s="241"/>
      <c r="RZI209" s="241"/>
      <c r="RZJ209" s="241"/>
      <c r="RZK209" s="241"/>
      <c r="RZL209" s="241"/>
      <c r="RZM209" s="241"/>
      <c r="RZN209" s="241"/>
      <c r="RZO209" s="241"/>
      <c r="RZP209" s="241"/>
      <c r="RZQ209" s="241"/>
      <c r="RZR209" s="241"/>
      <c r="RZS209" s="241"/>
      <c r="RZT209" s="241"/>
      <c r="RZU209" s="241"/>
      <c r="RZV209" s="241"/>
      <c r="RZW209" s="241"/>
      <c r="RZX209" s="241"/>
      <c r="RZY209" s="241"/>
      <c r="RZZ209" s="241"/>
      <c r="SAA209" s="241"/>
      <c r="SAB209" s="241"/>
      <c r="SAC209" s="241"/>
      <c r="SAD209" s="241"/>
      <c r="SAE209" s="241"/>
      <c r="SAF209" s="241"/>
      <c r="SAG209" s="241"/>
      <c r="SAH209" s="241"/>
      <c r="SAI209" s="241"/>
      <c r="SAJ209" s="241"/>
      <c r="SAK209" s="241"/>
      <c r="SAL209" s="241"/>
      <c r="SAM209" s="241"/>
      <c r="SAN209" s="241"/>
      <c r="SAO209" s="241"/>
      <c r="SAP209" s="241"/>
      <c r="SAQ209" s="241"/>
      <c r="SAR209" s="241"/>
      <c r="SAS209" s="241"/>
      <c r="SAT209" s="241"/>
      <c r="SAU209" s="241"/>
      <c r="SAV209" s="241"/>
      <c r="SAW209" s="241"/>
      <c r="SAX209" s="241"/>
      <c r="SAY209" s="241"/>
      <c r="SAZ209" s="241"/>
      <c r="SBA209" s="241"/>
      <c r="SBB209" s="241"/>
      <c r="SBC209" s="241"/>
      <c r="SBD209" s="241"/>
      <c r="SBE209" s="241"/>
      <c r="SBF209" s="241"/>
      <c r="SBG209" s="241"/>
      <c r="SBH209" s="241"/>
      <c r="SBI209" s="241"/>
      <c r="SBJ209" s="241"/>
      <c r="SBK209" s="241"/>
      <c r="SBL209" s="241"/>
      <c r="SBM209" s="241"/>
      <c r="SBN209" s="241"/>
      <c r="SBO209" s="241"/>
      <c r="SBP209" s="241"/>
      <c r="SBQ209" s="241"/>
      <c r="SBR209" s="241"/>
      <c r="SBS209" s="241"/>
      <c r="SBT209" s="241"/>
      <c r="SBU209" s="241"/>
      <c r="SBV209" s="241"/>
      <c r="SBW209" s="241"/>
      <c r="SBX209" s="241"/>
      <c r="SBY209" s="241"/>
      <c r="SBZ209" s="241"/>
      <c r="SCA209" s="241"/>
      <c r="SCB209" s="241"/>
      <c r="SCC209" s="241"/>
      <c r="SCD209" s="241"/>
      <c r="SCE209" s="241"/>
      <c r="SCF209" s="241"/>
      <c r="SCG209" s="241"/>
      <c r="SCH209" s="241"/>
      <c r="SCI209" s="241"/>
      <c r="SCJ209" s="241"/>
      <c r="SCK209" s="241"/>
      <c r="SCL209" s="241"/>
      <c r="SCM209" s="241"/>
      <c r="SCN209" s="241"/>
      <c r="SCO209" s="241"/>
      <c r="SCP209" s="241"/>
      <c r="SCQ209" s="241"/>
      <c r="SCR209" s="241"/>
      <c r="SCS209" s="241"/>
      <c r="SCT209" s="241"/>
      <c r="SCU209" s="241"/>
      <c r="SCV209" s="241"/>
      <c r="SCW209" s="241"/>
      <c r="SCX209" s="241"/>
      <c r="SCY209" s="241"/>
      <c r="SCZ209" s="241"/>
      <c r="SDA209" s="241"/>
      <c r="SDB209" s="241"/>
      <c r="SDC209" s="241"/>
      <c r="SDD209" s="241"/>
      <c r="SDE209" s="241"/>
      <c r="SDF209" s="241"/>
      <c r="SDG209" s="241"/>
      <c r="SDH209" s="241"/>
      <c r="SDI209" s="241"/>
      <c r="SDJ209" s="241"/>
      <c r="SDK209" s="241"/>
      <c r="SDL209" s="241"/>
      <c r="SDM209" s="241"/>
      <c r="SDN209" s="241"/>
      <c r="SDO209" s="241"/>
      <c r="SDP209" s="241"/>
      <c r="SDQ209" s="241"/>
      <c r="SDR209" s="241"/>
      <c r="SDS209" s="241"/>
      <c r="SDT209" s="241"/>
      <c r="SDU209" s="241"/>
      <c r="SDV209" s="241"/>
      <c r="SDW209" s="241"/>
      <c r="SDX209" s="241"/>
      <c r="SDY209" s="241"/>
      <c r="SDZ209" s="241"/>
      <c r="SEA209" s="241"/>
      <c r="SEB209" s="241"/>
      <c r="SEC209" s="241"/>
      <c r="SED209" s="241"/>
      <c r="SEE209" s="241"/>
      <c r="SEF209" s="241"/>
      <c r="SEG209" s="241"/>
      <c r="SEH209" s="241"/>
      <c r="SEI209" s="241"/>
      <c r="SEJ209" s="241"/>
      <c r="SEK209" s="241"/>
      <c r="SEL209" s="241"/>
      <c r="SEM209" s="241"/>
      <c r="SEN209" s="241"/>
      <c r="SEO209" s="241"/>
      <c r="SEP209" s="241"/>
      <c r="SEQ209" s="241"/>
      <c r="SER209" s="241"/>
      <c r="SES209" s="241"/>
      <c r="SET209" s="241"/>
      <c r="SEU209" s="241"/>
      <c r="SEV209" s="241"/>
      <c r="SEW209" s="241"/>
      <c r="SEX209" s="241"/>
      <c r="SEY209" s="241"/>
      <c r="SEZ209" s="241"/>
      <c r="SFA209" s="241"/>
      <c r="SFB209" s="241"/>
      <c r="SFC209" s="241"/>
      <c r="SFD209" s="241"/>
      <c r="SFE209" s="241"/>
      <c r="SFF209" s="241"/>
      <c r="SFG209" s="241"/>
      <c r="SFH209" s="241"/>
      <c r="SFI209" s="241"/>
      <c r="SFJ209" s="241"/>
      <c r="SFK209" s="241"/>
      <c r="SFL209" s="241"/>
      <c r="SFM209" s="241"/>
      <c r="SFN209" s="241"/>
      <c r="SFO209" s="241"/>
      <c r="SFP209" s="241"/>
      <c r="SFQ209" s="241"/>
      <c r="SFR209" s="241"/>
      <c r="SFS209" s="241"/>
      <c r="SFT209" s="241"/>
      <c r="SFU209" s="241"/>
      <c r="SFV209" s="241"/>
      <c r="SFW209" s="241"/>
      <c r="SFX209" s="241"/>
      <c r="SFY209" s="241"/>
      <c r="SFZ209" s="241"/>
      <c r="SGA209" s="241"/>
      <c r="SGB209" s="241"/>
      <c r="SGC209" s="241"/>
      <c r="SGD209" s="241"/>
      <c r="SGE209" s="241"/>
      <c r="SGF209" s="241"/>
      <c r="SGG209" s="241"/>
      <c r="SGH209" s="241"/>
      <c r="SGI209" s="241"/>
      <c r="SGJ209" s="241"/>
      <c r="SGK209" s="241"/>
      <c r="SGL209" s="241"/>
      <c r="SGM209" s="241"/>
      <c r="SGN209" s="241"/>
      <c r="SGO209" s="241"/>
      <c r="SGP209" s="241"/>
      <c r="SGQ209" s="241"/>
      <c r="SGR209" s="241"/>
      <c r="SGS209" s="241"/>
      <c r="SGT209" s="241"/>
      <c r="SGU209" s="241"/>
      <c r="SGV209" s="241"/>
      <c r="SGW209" s="241"/>
      <c r="SGX209" s="241"/>
      <c r="SGY209" s="241"/>
      <c r="SGZ209" s="241"/>
      <c r="SHA209" s="241"/>
      <c r="SHB209" s="241"/>
      <c r="SHC209" s="241"/>
      <c r="SHD209" s="241"/>
      <c r="SHE209" s="241"/>
      <c r="SHF209" s="241"/>
      <c r="SHG209" s="241"/>
      <c r="SHH209" s="241"/>
      <c r="SHI209" s="241"/>
      <c r="SHJ209" s="241"/>
      <c r="SHK209" s="241"/>
      <c r="SHL209" s="241"/>
      <c r="SHM209" s="241"/>
      <c r="SHN209" s="241"/>
      <c r="SHO209" s="241"/>
      <c r="SHP209" s="241"/>
      <c r="SHQ209" s="241"/>
      <c r="SHR209" s="241"/>
      <c r="SHS209" s="241"/>
      <c r="SHT209" s="241"/>
      <c r="SHU209" s="241"/>
      <c r="SHV209" s="241"/>
      <c r="SHW209" s="241"/>
      <c r="SHX209" s="241"/>
      <c r="SHY209" s="241"/>
      <c r="SHZ209" s="241"/>
      <c r="SIA209" s="241"/>
      <c r="SIB209" s="241"/>
      <c r="SIC209" s="241"/>
      <c r="SID209" s="241"/>
      <c r="SIE209" s="241"/>
      <c r="SIF209" s="241"/>
      <c r="SIG209" s="241"/>
      <c r="SIH209" s="241"/>
      <c r="SII209" s="241"/>
      <c r="SIJ209" s="241"/>
      <c r="SIK209" s="241"/>
      <c r="SIL209" s="241"/>
      <c r="SIM209" s="241"/>
      <c r="SIN209" s="241"/>
      <c r="SIO209" s="241"/>
      <c r="SIP209" s="241"/>
      <c r="SIQ209" s="241"/>
      <c r="SIR209" s="241"/>
      <c r="SIS209" s="241"/>
      <c r="SIT209" s="241"/>
      <c r="SIU209" s="241"/>
      <c r="SIV209" s="241"/>
      <c r="SIW209" s="241"/>
      <c r="SIX209" s="241"/>
      <c r="SIY209" s="241"/>
      <c r="SIZ209" s="241"/>
      <c r="SJA209" s="241"/>
      <c r="SJB209" s="241"/>
      <c r="SJC209" s="241"/>
      <c r="SJD209" s="241"/>
      <c r="SJE209" s="241"/>
      <c r="SJF209" s="241"/>
      <c r="SJG209" s="241"/>
      <c r="SJH209" s="241"/>
      <c r="SJI209" s="241"/>
      <c r="SJJ209" s="241"/>
      <c r="SJK209" s="241"/>
      <c r="SJL209" s="241"/>
      <c r="SJM209" s="241"/>
      <c r="SJN209" s="241"/>
      <c r="SJO209" s="241"/>
      <c r="SJP209" s="241"/>
      <c r="SJQ209" s="241"/>
      <c r="SJR209" s="241"/>
      <c r="SJS209" s="241"/>
      <c r="SJT209" s="241"/>
      <c r="SJU209" s="241"/>
      <c r="SJV209" s="241"/>
      <c r="SJW209" s="241"/>
      <c r="SJX209" s="241"/>
      <c r="SJY209" s="241"/>
      <c r="SJZ209" s="241"/>
      <c r="SKA209" s="241"/>
      <c r="SKB209" s="241"/>
      <c r="SKC209" s="241"/>
      <c r="SKD209" s="241"/>
      <c r="SKE209" s="241"/>
      <c r="SKF209" s="241"/>
      <c r="SKG209" s="241"/>
      <c r="SKH209" s="241"/>
      <c r="SKI209" s="241"/>
      <c r="SKJ209" s="241"/>
      <c r="SKK209" s="241"/>
      <c r="SKL209" s="241"/>
      <c r="SKM209" s="241"/>
      <c r="SKN209" s="241"/>
      <c r="SKO209" s="241"/>
      <c r="SKP209" s="241"/>
      <c r="SKQ209" s="241"/>
      <c r="SKR209" s="241"/>
      <c r="SKS209" s="241"/>
      <c r="SKT209" s="241"/>
      <c r="SKU209" s="241"/>
      <c r="SKV209" s="241"/>
      <c r="SKW209" s="241"/>
      <c r="SKX209" s="241"/>
      <c r="SKY209" s="241"/>
      <c r="SKZ209" s="241"/>
      <c r="SLA209" s="241"/>
      <c r="SLB209" s="241"/>
      <c r="SLC209" s="241"/>
      <c r="SLD209" s="241"/>
      <c r="SLE209" s="241"/>
      <c r="SLF209" s="241"/>
      <c r="SLG209" s="241"/>
      <c r="SLH209" s="241"/>
      <c r="SLI209" s="241"/>
      <c r="SLJ209" s="241"/>
      <c r="SLK209" s="241"/>
      <c r="SLL209" s="241"/>
      <c r="SLM209" s="241"/>
      <c r="SLN209" s="241"/>
      <c r="SLO209" s="241"/>
      <c r="SLP209" s="241"/>
      <c r="SLQ209" s="241"/>
      <c r="SLR209" s="241"/>
      <c r="SLS209" s="241"/>
      <c r="SLT209" s="241"/>
      <c r="SLU209" s="241"/>
      <c r="SLV209" s="241"/>
      <c r="SLW209" s="241"/>
      <c r="SLX209" s="241"/>
      <c r="SLY209" s="241"/>
      <c r="SLZ209" s="241"/>
      <c r="SMA209" s="241"/>
      <c r="SMB209" s="241"/>
      <c r="SMC209" s="241"/>
      <c r="SMD209" s="241"/>
      <c r="SME209" s="241"/>
      <c r="SMF209" s="241"/>
      <c r="SMG209" s="241"/>
      <c r="SMH209" s="241"/>
      <c r="SMI209" s="241"/>
      <c r="SMJ209" s="241"/>
      <c r="SMK209" s="241"/>
      <c r="SML209" s="241"/>
      <c r="SMM209" s="241"/>
      <c r="SMN209" s="241"/>
      <c r="SMO209" s="241"/>
      <c r="SMP209" s="241"/>
      <c r="SMQ209" s="241"/>
      <c r="SMR209" s="241"/>
      <c r="SMS209" s="241"/>
      <c r="SMT209" s="241"/>
      <c r="SMU209" s="241"/>
      <c r="SMV209" s="241"/>
      <c r="SMW209" s="241"/>
      <c r="SMX209" s="241"/>
      <c r="SMY209" s="241"/>
      <c r="SMZ209" s="241"/>
      <c r="SNA209" s="241"/>
      <c r="SNB209" s="241"/>
      <c r="SNC209" s="241"/>
      <c r="SND209" s="241"/>
      <c r="SNE209" s="241"/>
      <c r="SNF209" s="241"/>
      <c r="SNG209" s="241"/>
      <c r="SNH209" s="241"/>
      <c r="SNI209" s="241"/>
      <c r="SNJ209" s="241"/>
      <c r="SNK209" s="241"/>
      <c r="SNL209" s="241"/>
      <c r="SNM209" s="241"/>
      <c r="SNN209" s="241"/>
      <c r="SNO209" s="241"/>
      <c r="SNP209" s="241"/>
      <c r="SNQ209" s="241"/>
      <c r="SNR209" s="241"/>
      <c r="SNS209" s="241"/>
      <c r="SNT209" s="241"/>
      <c r="SNU209" s="241"/>
      <c r="SNV209" s="241"/>
      <c r="SNW209" s="241"/>
      <c r="SNX209" s="241"/>
      <c r="SNY209" s="241"/>
      <c r="SNZ209" s="241"/>
      <c r="SOA209" s="241"/>
      <c r="SOB209" s="241"/>
      <c r="SOC209" s="241"/>
      <c r="SOD209" s="241"/>
      <c r="SOE209" s="241"/>
      <c r="SOF209" s="241"/>
      <c r="SOG209" s="241"/>
      <c r="SOH209" s="241"/>
      <c r="SOI209" s="241"/>
      <c r="SOJ209" s="241"/>
      <c r="SOK209" s="241"/>
      <c r="SOL209" s="241"/>
      <c r="SOM209" s="241"/>
      <c r="SON209" s="241"/>
      <c r="SOO209" s="241"/>
      <c r="SOP209" s="241"/>
      <c r="SOQ209" s="241"/>
      <c r="SOR209" s="241"/>
      <c r="SOS209" s="241"/>
      <c r="SOT209" s="241"/>
      <c r="SOU209" s="241"/>
      <c r="SOV209" s="241"/>
      <c r="SOW209" s="241"/>
      <c r="SOX209" s="241"/>
      <c r="SOY209" s="241"/>
      <c r="SOZ209" s="241"/>
      <c r="SPA209" s="241"/>
      <c r="SPB209" s="241"/>
      <c r="SPC209" s="241"/>
      <c r="SPD209" s="241"/>
      <c r="SPE209" s="241"/>
      <c r="SPF209" s="241"/>
      <c r="SPG209" s="241"/>
      <c r="SPH209" s="241"/>
      <c r="SPI209" s="241"/>
      <c r="SPJ209" s="241"/>
      <c r="SPK209" s="241"/>
      <c r="SPL209" s="241"/>
      <c r="SPM209" s="241"/>
      <c r="SPN209" s="241"/>
      <c r="SPO209" s="241"/>
      <c r="SPP209" s="241"/>
      <c r="SPQ209" s="241"/>
      <c r="SPR209" s="241"/>
      <c r="SPS209" s="241"/>
      <c r="SPT209" s="241"/>
      <c r="SPU209" s="241"/>
      <c r="SPV209" s="241"/>
      <c r="SPW209" s="241"/>
      <c r="SPX209" s="241"/>
      <c r="SPY209" s="241"/>
      <c r="SPZ209" s="241"/>
      <c r="SQA209" s="241"/>
      <c r="SQB209" s="241"/>
      <c r="SQC209" s="241"/>
      <c r="SQD209" s="241"/>
      <c r="SQE209" s="241"/>
      <c r="SQF209" s="241"/>
      <c r="SQG209" s="241"/>
      <c r="SQH209" s="241"/>
      <c r="SQI209" s="241"/>
      <c r="SQJ209" s="241"/>
      <c r="SQK209" s="241"/>
      <c r="SQL209" s="241"/>
      <c r="SQM209" s="241"/>
      <c r="SQN209" s="241"/>
      <c r="SQO209" s="241"/>
      <c r="SQP209" s="241"/>
      <c r="SQQ209" s="241"/>
      <c r="SQR209" s="241"/>
      <c r="SQS209" s="241"/>
      <c r="SQT209" s="241"/>
      <c r="SQU209" s="241"/>
      <c r="SQV209" s="241"/>
      <c r="SQW209" s="241"/>
      <c r="SRA209" s="241"/>
      <c r="SRB209" s="241"/>
      <c r="SRC209" s="241"/>
      <c r="SRD209" s="241"/>
      <c r="SRE209" s="241"/>
      <c r="SRF209" s="241"/>
      <c r="SRG209" s="241"/>
      <c r="SRH209" s="241"/>
      <c r="SRI209" s="241"/>
      <c r="SRJ209" s="241"/>
      <c r="SRK209" s="241"/>
      <c r="SRL209" s="241"/>
      <c r="SRM209" s="241"/>
      <c r="SRN209" s="241"/>
      <c r="SRO209" s="241"/>
      <c r="SRP209" s="241"/>
      <c r="SRQ209" s="241"/>
      <c r="SRR209" s="241"/>
      <c r="SRS209" s="241"/>
      <c r="SRT209" s="241"/>
      <c r="SRU209" s="241"/>
      <c r="SRV209" s="241"/>
      <c r="SRW209" s="241"/>
      <c r="SRX209" s="241"/>
      <c r="SRY209" s="241"/>
      <c r="SRZ209" s="241"/>
      <c r="SSA209" s="241"/>
      <c r="SSB209" s="241"/>
      <c r="SSC209" s="241"/>
      <c r="SSD209" s="241"/>
      <c r="SSE209" s="241"/>
      <c r="SSF209" s="241"/>
      <c r="SSG209" s="241"/>
      <c r="SSH209" s="241"/>
      <c r="SSI209" s="241"/>
      <c r="SSJ209" s="241"/>
      <c r="SSK209" s="241"/>
      <c r="SSL209" s="241"/>
      <c r="SSM209" s="241"/>
      <c r="SSN209" s="241"/>
      <c r="SSO209" s="241"/>
      <c r="SSP209" s="241"/>
      <c r="SSQ209" s="241"/>
      <c r="SSR209" s="241"/>
      <c r="SSS209" s="241"/>
      <c r="SST209" s="241"/>
      <c r="SSU209" s="241"/>
      <c r="SSV209" s="241"/>
      <c r="SSW209" s="241"/>
      <c r="SSX209" s="241"/>
      <c r="SSY209" s="241"/>
      <c r="SSZ209" s="241"/>
      <c r="STA209" s="241"/>
      <c r="STB209" s="241"/>
      <c r="STC209" s="241"/>
      <c r="STD209" s="241"/>
      <c r="STE209" s="241"/>
      <c r="STF209" s="241"/>
      <c r="STG209" s="241"/>
      <c r="STH209" s="241"/>
      <c r="STI209" s="241"/>
      <c r="STJ209" s="241"/>
      <c r="STK209" s="241"/>
      <c r="STL209" s="241"/>
      <c r="STM209" s="241"/>
      <c r="STN209" s="241"/>
      <c r="STO209" s="241"/>
      <c r="STP209" s="241"/>
      <c r="STQ209" s="241"/>
      <c r="STR209" s="241"/>
      <c r="STS209" s="241"/>
      <c r="STT209" s="241"/>
      <c r="STU209" s="241"/>
      <c r="STV209" s="241"/>
      <c r="STW209" s="241"/>
      <c r="STX209" s="241"/>
      <c r="STY209" s="241"/>
      <c r="STZ209" s="241"/>
      <c r="SUA209" s="241"/>
      <c r="SUB209" s="241"/>
      <c r="SUC209" s="241"/>
      <c r="SUD209" s="241"/>
      <c r="SUE209" s="241"/>
      <c r="SUF209" s="241"/>
      <c r="SUG209" s="241"/>
      <c r="SUH209" s="241"/>
      <c r="SUI209" s="241"/>
      <c r="SUJ209" s="241"/>
      <c r="SUK209" s="241"/>
      <c r="SUL209" s="241"/>
      <c r="SUM209" s="241"/>
      <c r="SUN209" s="241"/>
      <c r="SUO209" s="241"/>
      <c r="SUP209" s="241"/>
      <c r="SUQ209" s="241"/>
      <c r="SUR209" s="241"/>
      <c r="SUS209" s="241"/>
      <c r="SUT209" s="241"/>
      <c r="SUU209" s="241"/>
      <c r="SUV209" s="241"/>
      <c r="SUW209" s="241"/>
      <c r="SUX209" s="241"/>
      <c r="SUY209" s="241"/>
      <c r="SUZ209" s="241"/>
      <c r="SVA209" s="241"/>
      <c r="SVB209" s="241"/>
      <c r="SVC209" s="241"/>
      <c r="SVD209" s="241"/>
      <c r="SVE209" s="241"/>
      <c r="SVF209" s="241"/>
      <c r="SVG209" s="241"/>
      <c r="SVH209" s="241"/>
      <c r="SVI209" s="241"/>
      <c r="SVJ209" s="241"/>
      <c r="SVK209" s="241"/>
      <c r="SVL209" s="241"/>
      <c r="SVM209" s="241"/>
      <c r="SVN209" s="241"/>
      <c r="SVO209" s="241"/>
      <c r="SVP209" s="241"/>
      <c r="SVQ209" s="241"/>
      <c r="SVR209" s="241"/>
      <c r="SVS209" s="241"/>
      <c r="SVT209" s="241"/>
      <c r="SVU209" s="241"/>
      <c r="SVV209" s="241"/>
      <c r="SVW209" s="241"/>
      <c r="SVX209" s="241"/>
      <c r="SVY209" s="241"/>
      <c r="SVZ209" s="241"/>
      <c r="SWA209" s="241"/>
      <c r="SWB209" s="241"/>
      <c r="SWC209" s="241"/>
      <c r="SWD209" s="241"/>
      <c r="SWE209" s="241"/>
      <c r="SWF209" s="241"/>
      <c r="SWG209" s="241"/>
      <c r="SWH209" s="241"/>
      <c r="SWI209" s="241"/>
      <c r="SWJ209" s="241"/>
      <c r="SWK209" s="241"/>
      <c r="SWL209" s="241"/>
      <c r="SWM209" s="241"/>
      <c r="SWN209" s="241"/>
      <c r="SWO209" s="241"/>
      <c r="SWP209" s="241"/>
      <c r="SWQ209" s="241"/>
      <c r="SWR209" s="241"/>
      <c r="SWS209" s="241"/>
      <c r="SWT209" s="241"/>
      <c r="SWU209" s="241"/>
      <c r="SWV209" s="241"/>
      <c r="SWW209" s="241"/>
      <c r="SWX209" s="241"/>
      <c r="SWY209" s="241"/>
      <c r="SWZ209" s="241"/>
      <c r="SXA209" s="241"/>
      <c r="SXB209" s="241"/>
      <c r="SXC209" s="241"/>
      <c r="SXD209" s="241"/>
      <c r="SXE209" s="241"/>
      <c r="SXF209" s="241"/>
      <c r="SXG209" s="241"/>
      <c r="SXH209" s="241"/>
      <c r="SXI209" s="241"/>
      <c r="SXJ209" s="241"/>
      <c r="SXK209" s="241"/>
      <c r="SXL209" s="241"/>
      <c r="SXM209" s="241"/>
      <c r="SXN209" s="241"/>
      <c r="SXO209" s="241"/>
      <c r="SXP209" s="241"/>
      <c r="SXQ209" s="241"/>
      <c r="SXR209" s="241"/>
      <c r="SXS209" s="241"/>
      <c r="SXT209" s="241"/>
      <c r="SXU209" s="241"/>
      <c r="SXV209" s="241"/>
      <c r="SXW209" s="241"/>
      <c r="SXX209" s="241"/>
      <c r="SXY209" s="241"/>
      <c r="SXZ209" s="241"/>
      <c r="SYA209" s="241"/>
      <c r="SYB209" s="241"/>
      <c r="SYC209" s="241"/>
      <c r="SYD209" s="241"/>
      <c r="SYE209" s="241"/>
      <c r="SYF209" s="241"/>
      <c r="SYG209" s="241"/>
      <c r="SYH209" s="241"/>
      <c r="SYI209" s="241"/>
      <c r="SYJ209" s="241"/>
      <c r="SYK209" s="241"/>
      <c r="SYL209" s="241"/>
      <c r="SYM209" s="241"/>
      <c r="SYN209" s="241"/>
      <c r="SYO209" s="241"/>
      <c r="SYP209" s="241"/>
      <c r="SYQ209" s="241"/>
      <c r="SYR209" s="241"/>
      <c r="SYS209" s="241"/>
      <c r="SYT209" s="241"/>
      <c r="SYU209" s="241"/>
      <c r="SYV209" s="241"/>
      <c r="SYW209" s="241"/>
      <c r="SYX209" s="241"/>
      <c r="SYY209" s="241"/>
      <c r="SYZ209" s="241"/>
      <c r="SZA209" s="241"/>
      <c r="SZB209" s="241"/>
      <c r="SZC209" s="241"/>
      <c r="SZD209" s="241"/>
      <c r="SZE209" s="241"/>
      <c r="SZF209" s="241"/>
      <c r="SZG209" s="241"/>
      <c r="SZH209" s="241"/>
      <c r="SZI209" s="241"/>
      <c r="SZJ209" s="241"/>
      <c r="SZK209" s="241"/>
      <c r="SZL209" s="241"/>
      <c r="SZM209" s="241"/>
      <c r="SZN209" s="241"/>
      <c r="SZO209" s="241"/>
      <c r="SZP209" s="241"/>
      <c r="SZQ209" s="241"/>
      <c r="SZR209" s="241"/>
      <c r="SZS209" s="241"/>
      <c r="SZT209" s="241"/>
      <c r="SZU209" s="241"/>
      <c r="SZV209" s="241"/>
      <c r="SZW209" s="241"/>
      <c r="SZX209" s="241"/>
      <c r="SZY209" s="241"/>
      <c r="SZZ209" s="241"/>
      <c r="TAA209" s="241"/>
      <c r="TAB209" s="241"/>
      <c r="TAC209" s="241"/>
      <c r="TAD209" s="241"/>
      <c r="TAE209" s="241"/>
      <c r="TAF209" s="241"/>
      <c r="TAG209" s="241"/>
      <c r="TAH209" s="241"/>
      <c r="TAI209" s="241"/>
      <c r="TAJ209" s="241"/>
      <c r="TAK209" s="241"/>
      <c r="TAL209" s="241"/>
      <c r="TAM209" s="241"/>
      <c r="TAN209" s="241"/>
      <c r="TAO209" s="241"/>
      <c r="TAP209" s="241"/>
      <c r="TAQ209" s="241"/>
      <c r="TAR209" s="241"/>
      <c r="TAS209" s="241"/>
      <c r="TAT209" s="241"/>
      <c r="TAU209" s="241"/>
      <c r="TAV209" s="241"/>
      <c r="TAW209" s="241"/>
      <c r="TAX209" s="241"/>
      <c r="TAY209" s="241"/>
      <c r="TAZ209" s="241"/>
      <c r="TBA209" s="241"/>
      <c r="TBB209" s="241"/>
      <c r="TBC209" s="241"/>
      <c r="TBD209" s="241"/>
      <c r="TBE209" s="241"/>
      <c r="TBF209" s="241"/>
      <c r="TBG209" s="241"/>
      <c r="TBH209" s="241"/>
      <c r="TBI209" s="241"/>
      <c r="TBJ209" s="241"/>
      <c r="TBK209" s="241"/>
      <c r="TBL209" s="241"/>
      <c r="TBM209" s="241"/>
      <c r="TBN209" s="241"/>
      <c r="TBO209" s="241"/>
      <c r="TBP209" s="241"/>
      <c r="TBQ209" s="241"/>
      <c r="TBR209" s="241"/>
      <c r="TBS209" s="241"/>
      <c r="TBT209" s="241"/>
      <c r="TBU209" s="241"/>
      <c r="TBV209" s="241"/>
      <c r="TBW209" s="241"/>
      <c r="TBX209" s="241"/>
      <c r="TBY209" s="241"/>
      <c r="TBZ209" s="241"/>
      <c r="TCA209" s="241"/>
      <c r="TCB209" s="241"/>
      <c r="TCC209" s="241"/>
      <c r="TCD209" s="241"/>
      <c r="TCE209" s="241"/>
      <c r="TCF209" s="241"/>
      <c r="TCG209" s="241"/>
      <c r="TCH209" s="241"/>
      <c r="TCI209" s="241"/>
      <c r="TCJ209" s="241"/>
      <c r="TCK209" s="241"/>
      <c r="TCL209" s="241"/>
      <c r="TCM209" s="241"/>
      <c r="TCN209" s="241"/>
      <c r="TCO209" s="241"/>
      <c r="TCP209" s="241"/>
      <c r="TCQ209" s="241"/>
      <c r="TCR209" s="241"/>
      <c r="TCS209" s="241"/>
      <c r="TCT209" s="241"/>
      <c r="TCU209" s="241"/>
      <c r="TCV209" s="241"/>
      <c r="TCW209" s="241"/>
      <c r="TCX209" s="241"/>
      <c r="TCY209" s="241"/>
      <c r="TCZ209" s="241"/>
      <c r="TDA209" s="241"/>
      <c r="TDB209" s="241"/>
      <c r="TDC209" s="241"/>
      <c r="TDD209" s="241"/>
      <c r="TDE209" s="241"/>
      <c r="TDF209" s="241"/>
      <c r="TDG209" s="241"/>
      <c r="TDH209" s="241"/>
      <c r="TDI209" s="241"/>
      <c r="TDJ209" s="241"/>
      <c r="TDK209" s="241"/>
      <c r="TDL209" s="241"/>
      <c r="TDM209" s="241"/>
      <c r="TDN209" s="241"/>
      <c r="TDO209" s="241"/>
      <c r="TDP209" s="241"/>
      <c r="TDQ209" s="241"/>
      <c r="TDR209" s="241"/>
      <c r="TDS209" s="241"/>
      <c r="TDT209" s="241"/>
      <c r="TDU209" s="241"/>
      <c r="TDV209" s="241"/>
      <c r="TDW209" s="241"/>
      <c r="TDX209" s="241"/>
      <c r="TDY209" s="241"/>
      <c r="TDZ209" s="241"/>
      <c r="TEA209" s="241"/>
      <c r="TEB209" s="241"/>
      <c r="TEC209" s="241"/>
      <c r="TED209" s="241"/>
      <c r="TEE209" s="241"/>
      <c r="TEF209" s="241"/>
      <c r="TEG209" s="241"/>
      <c r="TEH209" s="241"/>
      <c r="TEI209" s="241"/>
      <c r="TEJ209" s="241"/>
      <c r="TEK209" s="241"/>
      <c r="TEL209" s="241"/>
      <c r="TEM209" s="241"/>
      <c r="TEN209" s="241"/>
      <c r="TEO209" s="241"/>
      <c r="TEP209" s="241"/>
      <c r="TEQ209" s="241"/>
      <c r="TER209" s="241"/>
      <c r="TES209" s="241"/>
      <c r="TET209" s="241"/>
      <c r="TEU209" s="241"/>
      <c r="TEV209" s="241"/>
      <c r="TEW209" s="241"/>
      <c r="TEX209" s="241"/>
      <c r="TEY209" s="241"/>
      <c r="TEZ209" s="241"/>
      <c r="TFA209" s="241"/>
      <c r="TFB209" s="241"/>
      <c r="TFC209" s="241"/>
      <c r="TFD209" s="241"/>
      <c r="TFE209" s="241"/>
      <c r="TFF209" s="241"/>
      <c r="TFG209" s="241"/>
      <c r="TFH209" s="241"/>
      <c r="TFI209" s="241"/>
      <c r="TFJ209" s="241"/>
      <c r="TFK209" s="241"/>
      <c r="TFL209" s="241"/>
      <c r="TFM209" s="241"/>
      <c r="TFN209" s="241"/>
      <c r="TFO209" s="241"/>
      <c r="TFP209" s="241"/>
      <c r="TFQ209" s="241"/>
      <c r="TFR209" s="241"/>
      <c r="TFS209" s="241"/>
      <c r="TFT209" s="241"/>
      <c r="TFU209" s="241"/>
      <c r="TFV209" s="241"/>
      <c r="TFW209" s="241"/>
      <c r="TFX209" s="241"/>
      <c r="TFY209" s="241"/>
      <c r="TFZ209" s="241"/>
      <c r="TGA209" s="241"/>
      <c r="TGB209" s="241"/>
      <c r="TGC209" s="241"/>
      <c r="TGD209" s="241"/>
      <c r="TGE209" s="241"/>
      <c r="TGF209" s="241"/>
      <c r="TGG209" s="241"/>
      <c r="TGH209" s="241"/>
      <c r="TGI209" s="241"/>
      <c r="TGJ209" s="241"/>
      <c r="TGK209" s="241"/>
      <c r="TGL209" s="241"/>
      <c r="TGM209" s="241"/>
      <c r="TGN209" s="241"/>
      <c r="TGO209" s="241"/>
      <c r="TGP209" s="241"/>
      <c r="TGQ209" s="241"/>
      <c r="TGR209" s="241"/>
      <c r="TGS209" s="241"/>
      <c r="TGT209" s="241"/>
      <c r="TGU209" s="241"/>
      <c r="TGV209" s="241"/>
      <c r="TGW209" s="241"/>
      <c r="TGX209" s="241"/>
      <c r="TGY209" s="241"/>
      <c r="TGZ209" s="241"/>
      <c r="THA209" s="241"/>
      <c r="THB209" s="241"/>
      <c r="THC209" s="241"/>
      <c r="THD209" s="241"/>
      <c r="THE209" s="241"/>
      <c r="THF209" s="241"/>
      <c r="THG209" s="241"/>
      <c r="THH209" s="241"/>
      <c r="THI209" s="241"/>
      <c r="THJ209" s="241"/>
      <c r="THK209" s="241"/>
      <c r="THL209" s="241"/>
      <c r="THM209" s="241"/>
      <c r="THN209" s="241"/>
      <c r="THO209" s="241"/>
      <c r="THP209" s="241"/>
      <c r="THQ209" s="241"/>
      <c r="THR209" s="241"/>
      <c r="THS209" s="241"/>
      <c r="THT209" s="241"/>
      <c r="THU209" s="241"/>
      <c r="THV209" s="241"/>
      <c r="THW209" s="241"/>
      <c r="THX209" s="241"/>
      <c r="THY209" s="241"/>
      <c r="THZ209" s="241"/>
      <c r="TIA209" s="241"/>
      <c r="TIB209" s="241"/>
      <c r="TIC209" s="241"/>
      <c r="TID209" s="241"/>
      <c r="TIE209" s="241"/>
      <c r="TIF209" s="241"/>
      <c r="TIG209" s="241"/>
      <c r="TIH209" s="241"/>
      <c r="TII209" s="241"/>
      <c r="TIJ209" s="241"/>
      <c r="TIK209" s="241"/>
      <c r="TIL209" s="241"/>
      <c r="TIM209" s="241"/>
      <c r="TIN209" s="241"/>
      <c r="TIO209" s="241"/>
      <c r="TIP209" s="241"/>
      <c r="TIQ209" s="241"/>
      <c r="TIR209" s="241"/>
      <c r="TIS209" s="241"/>
      <c r="TIT209" s="241"/>
      <c r="TIU209" s="241"/>
      <c r="TIV209" s="241"/>
      <c r="TIW209" s="241"/>
      <c r="TIX209" s="241"/>
      <c r="TIY209" s="241"/>
      <c r="TIZ209" s="241"/>
      <c r="TJA209" s="241"/>
      <c r="TJB209" s="241"/>
      <c r="TJC209" s="241"/>
      <c r="TJD209" s="241"/>
      <c r="TJE209" s="241"/>
      <c r="TJF209" s="241"/>
      <c r="TJG209" s="241"/>
      <c r="TJH209" s="241"/>
      <c r="TJI209" s="241"/>
      <c r="TJJ209" s="241"/>
      <c r="TJK209" s="241"/>
      <c r="TJL209" s="241"/>
      <c r="TJM209" s="241"/>
      <c r="TJN209" s="241"/>
      <c r="TJO209" s="241"/>
      <c r="TJP209" s="241"/>
      <c r="TJQ209" s="241"/>
      <c r="TJR209" s="241"/>
      <c r="TJS209" s="241"/>
      <c r="TJT209" s="241"/>
      <c r="TJU209" s="241"/>
      <c r="TJV209" s="241"/>
      <c r="TJW209" s="241"/>
      <c r="TJX209" s="241"/>
      <c r="TJY209" s="241"/>
      <c r="TJZ209" s="241"/>
      <c r="TKA209" s="241"/>
      <c r="TKB209" s="241"/>
      <c r="TKC209" s="241"/>
      <c r="TKD209" s="241"/>
      <c r="TKE209" s="241"/>
      <c r="TKF209" s="241"/>
      <c r="TKG209" s="241"/>
      <c r="TKH209" s="241"/>
      <c r="TKI209" s="241"/>
      <c r="TKJ209" s="241"/>
      <c r="TKK209" s="241"/>
      <c r="TKL209" s="241"/>
      <c r="TKM209" s="241"/>
      <c r="TKN209" s="241"/>
      <c r="TKO209" s="241"/>
      <c r="TKP209" s="241"/>
      <c r="TKQ209" s="241"/>
      <c r="TKR209" s="241"/>
      <c r="TKS209" s="241"/>
      <c r="TKT209" s="241"/>
      <c r="TKU209" s="241"/>
      <c r="TKV209" s="241"/>
      <c r="TKW209" s="241"/>
      <c r="TKX209" s="241"/>
      <c r="TKY209" s="241"/>
      <c r="TKZ209" s="241"/>
      <c r="TLA209" s="241"/>
      <c r="TLB209" s="241"/>
      <c r="TLC209" s="241"/>
      <c r="TLD209" s="241"/>
      <c r="TLE209" s="241"/>
      <c r="TLF209" s="241"/>
      <c r="TLG209" s="241"/>
      <c r="TLH209" s="241"/>
      <c r="TLI209" s="241"/>
      <c r="TLJ209" s="241"/>
      <c r="TLK209" s="241"/>
      <c r="TLL209" s="241"/>
      <c r="TLM209" s="241"/>
      <c r="TLN209" s="241"/>
      <c r="TLO209" s="241"/>
      <c r="TLP209" s="241"/>
      <c r="TLQ209" s="241"/>
      <c r="TLR209" s="241"/>
      <c r="TLS209" s="241"/>
      <c r="TLT209" s="241"/>
      <c r="TLU209" s="241"/>
      <c r="TLV209" s="241"/>
      <c r="TLW209" s="241"/>
      <c r="TLX209" s="241"/>
      <c r="TLY209" s="241"/>
      <c r="TLZ209" s="241"/>
      <c r="TMA209" s="241"/>
      <c r="TMB209" s="241"/>
      <c r="TMC209" s="241"/>
      <c r="TMD209" s="241"/>
      <c r="TME209" s="241"/>
      <c r="TMF209" s="241"/>
      <c r="TMG209" s="241"/>
      <c r="TMH209" s="241"/>
      <c r="TMI209" s="241"/>
      <c r="TMJ209" s="241"/>
      <c r="TMK209" s="241"/>
      <c r="TML209" s="241"/>
      <c r="TMM209" s="241"/>
      <c r="TMN209" s="241"/>
      <c r="TMO209" s="241"/>
      <c r="TMP209" s="241"/>
      <c r="TMQ209" s="241"/>
      <c r="TMR209" s="241"/>
      <c r="TMS209" s="241"/>
      <c r="TMT209" s="241"/>
      <c r="TMU209" s="241"/>
      <c r="TMV209" s="241"/>
      <c r="TMW209" s="241"/>
      <c r="TMX209" s="241"/>
      <c r="TMY209" s="241"/>
      <c r="TMZ209" s="241"/>
      <c r="TNA209" s="241"/>
      <c r="TNB209" s="241"/>
      <c r="TNC209" s="241"/>
      <c r="TND209" s="241"/>
      <c r="TNE209" s="241"/>
      <c r="TNF209" s="241"/>
      <c r="TNG209" s="241"/>
      <c r="TNH209" s="241"/>
      <c r="TNI209" s="241"/>
      <c r="TNJ209" s="241"/>
      <c r="TNK209" s="241"/>
      <c r="TNL209" s="241"/>
      <c r="TNM209" s="241"/>
      <c r="TNN209" s="241"/>
      <c r="TNO209" s="241"/>
      <c r="TNP209" s="241"/>
      <c r="TNQ209" s="241"/>
      <c r="TNR209" s="241"/>
      <c r="TNS209" s="241"/>
      <c r="TNT209" s="241"/>
      <c r="TNU209" s="241"/>
      <c r="TNV209" s="241"/>
      <c r="TNW209" s="241"/>
      <c r="TNX209" s="241"/>
      <c r="TNY209" s="241"/>
      <c r="TNZ209" s="241"/>
      <c r="TOA209" s="241"/>
      <c r="TOB209" s="241"/>
      <c r="TOC209" s="241"/>
      <c r="TOD209" s="241"/>
      <c r="TOE209" s="241"/>
      <c r="TOF209" s="241"/>
      <c r="TOG209" s="241"/>
      <c r="TOH209" s="241"/>
      <c r="TOI209" s="241"/>
      <c r="TOJ209" s="241"/>
      <c r="TOK209" s="241"/>
      <c r="TOL209" s="241"/>
      <c r="TOM209" s="241"/>
      <c r="TON209" s="241"/>
      <c r="TOO209" s="241"/>
      <c r="TOP209" s="241"/>
      <c r="TOQ209" s="241"/>
      <c r="TOR209" s="241"/>
      <c r="TOS209" s="241"/>
      <c r="TOT209" s="241"/>
      <c r="TOU209" s="241"/>
      <c r="TOV209" s="241"/>
      <c r="TOW209" s="241"/>
      <c r="TOX209" s="241"/>
      <c r="TOY209" s="241"/>
      <c r="TOZ209" s="241"/>
      <c r="TPA209" s="241"/>
      <c r="TPB209" s="241"/>
      <c r="TPC209" s="241"/>
      <c r="TPD209" s="241"/>
      <c r="TPE209" s="241"/>
      <c r="TPF209" s="241"/>
      <c r="TPG209" s="241"/>
      <c r="TPH209" s="241"/>
      <c r="TPI209" s="241"/>
      <c r="TPJ209" s="241"/>
      <c r="TPK209" s="241"/>
      <c r="TPL209" s="241"/>
      <c r="TPM209" s="241"/>
      <c r="TPN209" s="241"/>
      <c r="TPO209" s="241"/>
      <c r="TPP209" s="241"/>
      <c r="TPQ209" s="241"/>
      <c r="TPR209" s="241"/>
      <c r="TPS209" s="241"/>
      <c r="TPT209" s="241"/>
      <c r="TPU209" s="241"/>
      <c r="TPV209" s="241"/>
      <c r="TPW209" s="241"/>
      <c r="TPX209" s="241"/>
      <c r="TPY209" s="241"/>
      <c r="TPZ209" s="241"/>
      <c r="TQA209" s="241"/>
      <c r="TQB209" s="241"/>
      <c r="TQC209" s="241"/>
      <c r="TQD209" s="241"/>
      <c r="TQE209" s="241"/>
      <c r="TQF209" s="241"/>
      <c r="TQG209" s="241"/>
      <c r="TQH209" s="241"/>
      <c r="TQI209" s="241"/>
      <c r="TQJ209" s="241"/>
      <c r="TQK209" s="241"/>
      <c r="TQL209" s="241"/>
      <c r="TQM209" s="241"/>
      <c r="TQN209" s="241"/>
      <c r="TQO209" s="241"/>
      <c r="TQP209" s="241"/>
      <c r="TQQ209" s="241"/>
      <c r="TQR209" s="241"/>
      <c r="TQS209" s="241"/>
      <c r="TQT209" s="241"/>
      <c r="TQU209" s="241"/>
      <c r="TQV209" s="241"/>
      <c r="TQW209" s="241"/>
      <c r="TQX209" s="241"/>
      <c r="TQY209" s="241"/>
      <c r="TQZ209" s="241"/>
      <c r="TRA209" s="241"/>
      <c r="TRB209" s="241"/>
      <c r="TRC209" s="241"/>
      <c r="TRD209" s="241"/>
      <c r="TRE209" s="241"/>
      <c r="TRF209" s="241"/>
      <c r="TRG209" s="241"/>
      <c r="TRH209" s="241"/>
      <c r="TRI209" s="241"/>
      <c r="TRJ209" s="241"/>
      <c r="TRK209" s="241"/>
      <c r="TRL209" s="241"/>
      <c r="TRM209" s="241"/>
      <c r="TRN209" s="241"/>
      <c r="TRO209" s="241"/>
      <c r="TRP209" s="241"/>
      <c r="TRQ209" s="241"/>
      <c r="TRR209" s="241"/>
      <c r="TRS209" s="241"/>
      <c r="TRT209" s="241"/>
      <c r="TRU209" s="241"/>
      <c r="TRV209" s="241"/>
      <c r="TRW209" s="241"/>
      <c r="TRX209" s="241"/>
      <c r="TRY209" s="241"/>
      <c r="TRZ209" s="241"/>
      <c r="TSA209" s="241"/>
      <c r="TSB209" s="241"/>
      <c r="TSC209" s="241"/>
      <c r="TSD209" s="241"/>
      <c r="TSE209" s="241"/>
      <c r="TSF209" s="241"/>
      <c r="TSG209" s="241"/>
      <c r="TSH209" s="241"/>
      <c r="TSI209" s="241"/>
      <c r="TSJ209" s="241"/>
      <c r="TSK209" s="241"/>
      <c r="TSL209" s="241"/>
      <c r="TSM209" s="241"/>
      <c r="TSN209" s="241"/>
      <c r="TSO209" s="241"/>
      <c r="TSP209" s="241"/>
      <c r="TSQ209" s="241"/>
      <c r="TSR209" s="241"/>
      <c r="TSS209" s="241"/>
      <c r="TST209" s="241"/>
      <c r="TSU209" s="241"/>
      <c r="TSV209" s="241"/>
      <c r="TSW209" s="241"/>
      <c r="TSX209" s="241"/>
      <c r="TSY209" s="241"/>
      <c r="TSZ209" s="241"/>
      <c r="TTA209" s="241"/>
      <c r="TTB209" s="241"/>
      <c r="TTC209" s="241"/>
      <c r="TTD209" s="241"/>
      <c r="TTE209" s="241"/>
      <c r="TTF209" s="241"/>
      <c r="TTG209" s="241"/>
      <c r="TTH209" s="241"/>
      <c r="TTI209" s="241"/>
      <c r="TTJ209" s="241"/>
      <c r="TTK209" s="241"/>
      <c r="TTL209" s="241"/>
      <c r="TTM209" s="241"/>
      <c r="TTN209" s="241"/>
      <c r="TTO209" s="241"/>
      <c r="TTP209" s="241"/>
      <c r="TTQ209" s="241"/>
      <c r="TTR209" s="241"/>
      <c r="TTS209" s="241"/>
      <c r="TTT209" s="241"/>
      <c r="TTU209" s="241"/>
      <c r="TTV209" s="241"/>
      <c r="TTW209" s="241"/>
      <c r="TTX209" s="241"/>
      <c r="TTY209" s="241"/>
      <c r="TTZ209" s="241"/>
      <c r="TUA209" s="241"/>
      <c r="TUB209" s="241"/>
      <c r="TUC209" s="241"/>
      <c r="TUD209" s="241"/>
      <c r="TUE209" s="241"/>
      <c r="TUF209" s="241"/>
      <c r="TUG209" s="241"/>
      <c r="TUH209" s="241"/>
      <c r="TUI209" s="241"/>
      <c r="TUJ209" s="241"/>
      <c r="TUK209" s="241"/>
      <c r="TUL209" s="241"/>
      <c r="TUM209" s="241"/>
      <c r="TUN209" s="241"/>
      <c r="TUO209" s="241"/>
      <c r="TUP209" s="241"/>
      <c r="TUQ209" s="241"/>
      <c r="TUR209" s="241"/>
      <c r="TUS209" s="241"/>
      <c r="TUT209" s="241"/>
      <c r="TUU209" s="241"/>
      <c r="TUV209" s="241"/>
      <c r="TUW209" s="241"/>
      <c r="TUX209" s="241"/>
      <c r="TUY209" s="241"/>
      <c r="TUZ209" s="241"/>
      <c r="TVA209" s="241"/>
      <c r="TVB209" s="241"/>
      <c r="TVC209" s="241"/>
      <c r="TVD209" s="241"/>
      <c r="TVE209" s="241"/>
      <c r="TVF209" s="241"/>
      <c r="TVG209" s="241"/>
      <c r="TVH209" s="241"/>
      <c r="TVI209" s="241"/>
      <c r="TVJ209" s="241"/>
      <c r="TVK209" s="241"/>
      <c r="TVL209" s="241"/>
      <c r="TVM209" s="241"/>
      <c r="TVN209" s="241"/>
      <c r="TVO209" s="241"/>
      <c r="TVP209" s="241"/>
      <c r="TVQ209" s="241"/>
      <c r="TVR209" s="241"/>
      <c r="TVS209" s="241"/>
      <c r="TVT209" s="241"/>
      <c r="TVU209" s="241"/>
      <c r="TVV209" s="241"/>
      <c r="TVW209" s="241"/>
      <c r="TVX209" s="241"/>
      <c r="TVY209" s="241"/>
      <c r="TVZ209" s="241"/>
      <c r="TWA209" s="241"/>
      <c r="TWB209" s="241"/>
      <c r="TWC209" s="241"/>
      <c r="TWD209" s="241"/>
      <c r="TWE209" s="241"/>
      <c r="TWF209" s="241"/>
      <c r="TWG209" s="241"/>
      <c r="TWH209" s="241"/>
      <c r="TWI209" s="241"/>
      <c r="TWJ209" s="241"/>
      <c r="TWK209" s="241"/>
      <c r="TWL209" s="241"/>
      <c r="TWM209" s="241"/>
      <c r="TWN209" s="241"/>
      <c r="TWO209" s="241"/>
      <c r="TWP209" s="241"/>
      <c r="TWQ209" s="241"/>
      <c r="TWR209" s="241"/>
      <c r="TWS209" s="241"/>
      <c r="TWT209" s="241"/>
      <c r="TWU209" s="241"/>
      <c r="TWV209" s="241"/>
      <c r="TWW209" s="241"/>
      <c r="TWX209" s="241"/>
      <c r="TWY209" s="241"/>
      <c r="TWZ209" s="241"/>
      <c r="TXA209" s="241"/>
      <c r="TXB209" s="241"/>
      <c r="TXC209" s="241"/>
      <c r="TXD209" s="241"/>
      <c r="TXE209" s="241"/>
      <c r="TXF209" s="241"/>
      <c r="TXG209" s="241"/>
      <c r="TXH209" s="241"/>
      <c r="TXI209" s="241"/>
      <c r="TXJ209" s="241"/>
      <c r="TXK209" s="241"/>
      <c r="TXL209" s="241"/>
      <c r="TXM209" s="241"/>
      <c r="TXN209" s="241"/>
      <c r="TXO209" s="241"/>
      <c r="TXP209" s="241"/>
      <c r="TXQ209" s="241"/>
      <c r="TXR209" s="241"/>
      <c r="TXS209" s="241"/>
      <c r="TXT209" s="241"/>
      <c r="TXU209" s="241"/>
      <c r="TXV209" s="241"/>
      <c r="TXW209" s="241"/>
      <c r="TXX209" s="241"/>
      <c r="TXY209" s="241"/>
      <c r="TXZ209" s="241"/>
      <c r="TYA209" s="241"/>
      <c r="TYB209" s="241"/>
      <c r="TYC209" s="241"/>
      <c r="TYD209" s="241"/>
      <c r="TYE209" s="241"/>
      <c r="TYF209" s="241"/>
      <c r="TYG209" s="241"/>
      <c r="TYH209" s="241"/>
      <c r="TYI209" s="241"/>
      <c r="TYJ209" s="241"/>
      <c r="TYK209" s="241"/>
      <c r="TYL209" s="241"/>
      <c r="TYM209" s="241"/>
      <c r="TYN209" s="241"/>
      <c r="TYO209" s="241"/>
      <c r="TYP209" s="241"/>
      <c r="TYQ209" s="241"/>
      <c r="TYR209" s="241"/>
      <c r="TYS209" s="241"/>
      <c r="TYT209" s="241"/>
      <c r="TYU209" s="241"/>
      <c r="TYV209" s="241"/>
      <c r="TYW209" s="241"/>
      <c r="TYX209" s="241"/>
      <c r="TYY209" s="241"/>
      <c r="TYZ209" s="241"/>
      <c r="TZA209" s="241"/>
      <c r="TZB209" s="241"/>
      <c r="TZC209" s="241"/>
      <c r="TZD209" s="241"/>
      <c r="TZE209" s="241"/>
      <c r="TZF209" s="241"/>
      <c r="TZG209" s="241"/>
      <c r="TZH209" s="241"/>
      <c r="TZI209" s="241"/>
      <c r="TZJ209" s="241"/>
      <c r="TZK209" s="241"/>
      <c r="TZL209" s="241"/>
      <c r="TZM209" s="241"/>
      <c r="TZN209" s="241"/>
      <c r="TZO209" s="241"/>
      <c r="TZP209" s="241"/>
      <c r="TZQ209" s="241"/>
      <c r="TZR209" s="241"/>
      <c r="TZS209" s="241"/>
      <c r="TZT209" s="241"/>
      <c r="TZU209" s="241"/>
      <c r="TZV209" s="241"/>
      <c r="TZW209" s="241"/>
      <c r="TZX209" s="241"/>
      <c r="TZY209" s="241"/>
      <c r="TZZ209" s="241"/>
      <c r="UAA209" s="241"/>
      <c r="UAB209" s="241"/>
      <c r="UAC209" s="241"/>
      <c r="UAD209" s="241"/>
      <c r="UAE209" s="241"/>
      <c r="UAF209" s="241"/>
      <c r="UAG209" s="241"/>
      <c r="UAH209" s="241"/>
      <c r="UAI209" s="241"/>
      <c r="UAJ209" s="241"/>
      <c r="UAK209" s="241"/>
      <c r="UAL209" s="241"/>
      <c r="UAM209" s="241"/>
      <c r="UAN209" s="241"/>
      <c r="UAO209" s="241"/>
      <c r="UAP209" s="241"/>
      <c r="UAQ209" s="241"/>
      <c r="UAR209" s="241"/>
      <c r="UAS209" s="241"/>
      <c r="UAT209" s="241"/>
      <c r="UAU209" s="241"/>
      <c r="UAV209" s="241"/>
      <c r="UAW209" s="241"/>
      <c r="UAX209" s="241"/>
      <c r="UAY209" s="241"/>
      <c r="UAZ209" s="241"/>
      <c r="UBA209" s="241"/>
      <c r="UBB209" s="241"/>
      <c r="UBC209" s="241"/>
      <c r="UBD209" s="241"/>
      <c r="UBE209" s="241"/>
      <c r="UBF209" s="241"/>
      <c r="UBG209" s="241"/>
      <c r="UBH209" s="241"/>
      <c r="UBI209" s="241"/>
      <c r="UBJ209" s="241"/>
      <c r="UBK209" s="241"/>
      <c r="UBL209" s="241"/>
      <c r="UBM209" s="241"/>
      <c r="UBN209" s="241"/>
      <c r="UBO209" s="241"/>
      <c r="UBP209" s="241"/>
      <c r="UBQ209" s="241"/>
      <c r="UBR209" s="241"/>
      <c r="UBS209" s="241"/>
      <c r="UBT209" s="241"/>
      <c r="UBU209" s="241"/>
      <c r="UBV209" s="241"/>
      <c r="UBW209" s="241"/>
      <c r="UBX209" s="241"/>
      <c r="UBY209" s="241"/>
      <c r="UBZ209" s="241"/>
      <c r="UCA209" s="241"/>
      <c r="UCB209" s="241"/>
      <c r="UCC209" s="241"/>
      <c r="UCD209" s="241"/>
      <c r="UCE209" s="241"/>
      <c r="UCF209" s="241"/>
      <c r="UCG209" s="241"/>
      <c r="UCH209" s="241"/>
      <c r="UCI209" s="241"/>
      <c r="UCJ209" s="241"/>
      <c r="UCK209" s="241"/>
      <c r="UCL209" s="241"/>
      <c r="UCM209" s="241"/>
      <c r="UCN209" s="241"/>
      <c r="UCO209" s="241"/>
      <c r="UCP209" s="241"/>
      <c r="UCQ209" s="241"/>
      <c r="UCR209" s="241"/>
      <c r="UCS209" s="241"/>
      <c r="UCT209" s="241"/>
      <c r="UCU209" s="241"/>
      <c r="UCV209" s="241"/>
      <c r="UCW209" s="241"/>
      <c r="UCX209" s="241"/>
      <c r="UCY209" s="241"/>
      <c r="UCZ209" s="241"/>
      <c r="UDA209" s="241"/>
      <c r="UDB209" s="241"/>
      <c r="UDC209" s="241"/>
      <c r="UDD209" s="241"/>
      <c r="UDE209" s="241"/>
      <c r="UDF209" s="241"/>
      <c r="UDG209" s="241"/>
      <c r="UDH209" s="241"/>
      <c r="UDI209" s="241"/>
      <c r="UDJ209" s="241"/>
      <c r="UDK209" s="241"/>
      <c r="UDL209" s="241"/>
      <c r="UDM209" s="241"/>
      <c r="UDN209" s="241"/>
      <c r="UDO209" s="241"/>
      <c r="UDP209" s="241"/>
      <c r="UDQ209" s="241"/>
      <c r="UDR209" s="241"/>
      <c r="UDS209" s="241"/>
      <c r="UDT209" s="241"/>
      <c r="UDU209" s="241"/>
      <c r="UDV209" s="241"/>
      <c r="UDW209" s="241"/>
      <c r="UDX209" s="241"/>
      <c r="UDY209" s="241"/>
      <c r="UDZ209" s="241"/>
      <c r="UEA209" s="241"/>
      <c r="UEB209" s="241"/>
      <c r="UEC209" s="241"/>
      <c r="UED209" s="241"/>
      <c r="UEE209" s="241"/>
      <c r="UEF209" s="241"/>
      <c r="UEG209" s="241"/>
      <c r="UEH209" s="241"/>
      <c r="UEL209" s="241"/>
      <c r="UEM209" s="241"/>
      <c r="UEN209" s="241"/>
      <c r="UEO209" s="241"/>
      <c r="UEP209" s="241"/>
      <c r="UEQ209" s="241"/>
      <c r="UER209" s="241"/>
      <c r="UES209" s="241"/>
      <c r="UET209" s="241"/>
      <c r="UEU209" s="241"/>
      <c r="UEV209" s="241"/>
      <c r="UEW209" s="241"/>
      <c r="UEX209" s="241"/>
      <c r="UEY209" s="241"/>
      <c r="UEZ209" s="241"/>
      <c r="UFA209" s="241"/>
      <c r="UFB209" s="241"/>
      <c r="UFC209" s="241"/>
      <c r="UFD209" s="241"/>
      <c r="UFE209" s="241"/>
      <c r="UFF209" s="241"/>
      <c r="UFG209" s="241"/>
      <c r="UFH209" s="241"/>
      <c r="UFI209" s="241"/>
      <c r="UFJ209" s="241"/>
      <c r="UFK209" s="241"/>
      <c r="UFL209" s="241"/>
      <c r="UFM209" s="241"/>
      <c r="UFN209" s="241"/>
      <c r="UFO209" s="241"/>
      <c r="UFP209" s="241"/>
      <c r="UFQ209" s="241"/>
      <c r="UFR209" s="241"/>
      <c r="UFS209" s="241"/>
      <c r="UFT209" s="241"/>
      <c r="UFU209" s="241"/>
      <c r="UFV209" s="241"/>
      <c r="UFW209" s="241"/>
      <c r="UFX209" s="241"/>
      <c r="UFY209" s="241"/>
      <c r="UFZ209" s="241"/>
      <c r="UGA209" s="241"/>
      <c r="UGB209" s="241"/>
      <c r="UGC209" s="241"/>
      <c r="UGD209" s="241"/>
      <c r="UGE209" s="241"/>
      <c r="UGF209" s="241"/>
      <c r="UGG209" s="241"/>
      <c r="UGH209" s="241"/>
      <c r="UGI209" s="241"/>
      <c r="UGJ209" s="241"/>
      <c r="UGK209" s="241"/>
      <c r="UGL209" s="241"/>
      <c r="UGM209" s="241"/>
      <c r="UGN209" s="241"/>
      <c r="UGO209" s="241"/>
      <c r="UGP209" s="241"/>
      <c r="UGQ209" s="241"/>
      <c r="UGR209" s="241"/>
      <c r="UGS209" s="241"/>
      <c r="UGT209" s="241"/>
      <c r="UGU209" s="241"/>
      <c r="UGV209" s="241"/>
      <c r="UGW209" s="241"/>
      <c r="UGX209" s="241"/>
      <c r="UGY209" s="241"/>
      <c r="UGZ209" s="241"/>
      <c r="UHA209" s="241"/>
      <c r="UHB209" s="241"/>
      <c r="UHC209" s="241"/>
      <c r="UHD209" s="241"/>
      <c r="UHE209" s="241"/>
      <c r="UHF209" s="241"/>
      <c r="UHG209" s="241"/>
      <c r="UHH209" s="241"/>
      <c r="UHI209" s="241"/>
      <c r="UHJ209" s="241"/>
      <c r="UHK209" s="241"/>
      <c r="UHL209" s="241"/>
      <c r="UHM209" s="241"/>
      <c r="UHN209" s="241"/>
      <c r="UHO209" s="241"/>
      <c r="UHP209" s="241"/>
      <c r="UHQ209" s="241"/>
      <c r="UHR209" s="241"/>
      <c r="UHS209" s="241"/>
      <c r="UHT209" s="241"/>
      <c r="UHU209" s="241"/>
      <c r="UHV209" s="241"/>
      <c r="UHW209" s="241"/>
      <c r="UHX209" s="241"/>
      <c r="UHY209" s="241"/>
      <c r="UHZ209" s="241"/>
      <c r="UIA209" s="241"/>
      <c r="UIB209" s="241"/>
      <c r="UIC209" s="241"/>
      <c r="UID209" s="241"/>
      <c r="UIE209" s="241"/>
      <c r="UIF209" s="241"/>
      <c r="UIG209" s="241"/>
      <c r="UIH209" s="241"/>
      <c r="UII209" s="241"/>
      <c r="UIJ209" s="241"/>
      <c r="UIK209" s="241"/>
      <c r="UIL209" s="241"/>
      <c r="UIM209" s="241"/>
      <c r="UIN209" s="241"/>
      <c r="UIO209" s="241"/>
      <c r="UIP209" s="241"/>
      <c r="UIQ209" s="241"/>
      <c r="UIR209" s="241"/>
      <c r="UIS209" s="241"/>
      <c r="UIT209" s="241"/>
      <c r="UIU209" s="241"/>
      <c r="UIV209" s="241"/>
      <c r="UIW209" s="241"/>
      <c r="UIX209" s="241"/>
      <c r="UIY209" s="241"/>
      <c r="UIZ209" s="241"/>
      <c r="UJA209" s="241"/>
      <c r="UJB209" s="241"/>
      <c r="UJC209" s="241"/>
      <c r="UJD209" s="241"/>
      <c r="UJE209" s="241"/>
      <c r="UJF209" s="241"/>
      <c r="UJG209" s="241"/>
      <c r="UJH209" s="241"/>
      <c r="UJI209" s="241"/>
      <c r="UJJ209" s="241"/>
      <c r="UJK209" s="241"/>
      <c r="UJL209" s="241"/>
      <c r="UJM209" s="241"/>
      <c r="UJN209" s="241"/>
      <c r="UJO209" s="241"/>
      <c r="UJP209" s="241"/>
      <c r="UJQ209" s="241"/>
      <c r="UJR209" s="241"/>
      <c r="UJS209" s="241"/>
      <c r="UJT209" s="241"/>
      <c r="UJU209" s="241"/>
      <c r="UJV209" s="241"/>
      <c r="UJW209" s="241"/>
      <c r="UJX209" s="241"/>
      <c r="UJY209" s="241"/>
      <c r="UJZ209" s="241"/>
      <c r="UKA209" s="241"/>
      <c r="UKB209" s="241"/>
      <c r="UKC209" s="241"/>
      <c r="UKD209" s="241"/>
      <c r="UKE209" s="241"/>
      <c r="UKF209" s="241"/>
      <c r="UKG209" s="241"/>
      <c r="UKH209" s="241"/>
      <c r="UKI209" s="241"/>
      <c r="UKJ209" s="241"/>
      <c r="UKK209" s="241"/>
      <c r="UKL209" s="241"/>
      <c r="UKM209" s="241"/>
      <c r="UKN209" s="241"/>
      <c r="UKO209" s="241"/>
      <c r="UKP209" s="241"/>
      <c r="UKQ209" s="241"/>
      <c r="UKR209" s="241"/>
      <c r="UKS209" s="241"/>
      <c r="UKT209" s="241"/>
      <c r="UKU209" s="241"/>
      <c r="UKV209" s="241"/>
      <c r="UKW209" s="241"/>
      <c r="UKX209" s="241"/>
      <c r="UKY209" s="241"/>
      <c r="UKZ209" s="241"/>
      <c r="ULA209" s="241"/>
      <c r="ULB209" s="241"/>
      <c r="ULC209" s="241"/>
      <c r="ULD209" s="241"/>
      <c r="ULE209" s="241"/>
      <c r="ULF209" s="241"/>
      <c r="ULG209" s="241"/>
      <c r="ULH209" s="241"/>
      <c r="ULI209" s="241"/>
      <c r="ULJ209" s="241"/>
      <c r="ULK209" s="241"/>
      <c r="ULL209" s="241"/>
      <c r="ULM209" s="241"/>
      <c r="ULN209" s="241"/>
      <c r="ULO209" s="241"/>
      <c r="ULP209" s="241"/>
      <c r="ULQ209" s="241"/>
      <c r="ULR209" s="241"/>
      <c r="ULS209" s="241"/>
      <c r="ULT209" s="241"/>
      <c r="ULU209" s="241"/>
      <c r="ULV209" s="241"/>
      <c r="ULW209" s="241"/>
      <c r="ULX209" s="241"/>
      <c r="ULY209" s="241"/>
      <c r="ULZ209" s="241"/>
      <c r="UMA209" s="241"/>
      <c r="UMB209" s="241"/>
      <c r="UMC209" s="241"/>
      <c r="UMD209" s="241"/>
      <c r="UME209" s="241"/>
      <c r="UMF209" s="241"/>
      <c r="UMG209" s="241"/>
      <c r="UMH209" s="241"/>
      <c r="UMI209" s="241"/>
      <c r="UMJ209" s="241"/>
      <c r="UMK209" s="241"/>
      <c r="UML209" s="241"/>
      <c r="UMM209" s="241"/>
      <c r="UMN209" s="241"/>
      <c r="UMO209" s="241"/>
      <c r="UMP209" s="241"/>
      <c r="UMQ209" s="241"/>
      <c r="UMR209" s="241"/>
      <c r="UMS209" s="241"/>
      <c r="UMT209" s="241"/>
      <c r="UMU209" s="241"/>
      <c r="UMV209" s="241"/>
      <c r="UMW209" s="241"/>
      <c r="UMX209" s="241"/>
      <c r="UMY209" s="241"/>
      <c r="UMZ209" s="241"/>
      <c r="UNA209" s="241"/>
      <c r="UNB209" s="241"/>
      <c r="UNC209" s="241"/>
      <c r="UND209" s="241"/>
      <c r="UNE209" s="241"/>
      <c r="UNF209" s="241"/>
      <c r="UNG209" s="241"/>
      <c r="UNH209" s="241"/>
      <c r="UNI209" s="241"/>
      <c r="UNJ209" s="241"/>
      <c r="UNK209" s="241"/>
      <c r="UNL209" s="241"/>
      <c r="UNM209" s="241"/>
      <c r="UNN209" s="241"/>
      <c r="UNO209" s="241"/>
      <c r="UNP209" s="241"/>
      <c r="UNQ209" s="241"/>
      <c r="UNR209" s="241"/>
      <c r="UNS209" s="241"/>
      <c r="UNT209" s="241"/>
      <c r="UNU209" s="241"/>
      <c r="UNV209" s="241"/>
      <c r="UNW209" s="241"/>
      <c r="UNX209" s="241"/>
      <c r="UNY209" s="241"/>
      <c r="UNZ209" s="241"/>
      <c r="UOA209" s="241"/>
      <c r="UOB209" s="241"/>
      <c r="UOC209" s="241"/>
      <c r="UOD209" s="241"/>
      <c r="UOE209" s="241"/>
      <c r="UOF209" s="241"/>
      <c r="UOG209" s="241"/>
      <c r="UOH209" s="241"/>
      <c r="UOI209" s="241"/>
      <c r="UOJ209" s="241"/>
      <c r="UOK209" s="241"/>
      <c r="UOL209" s="241"/>
      <c r="UOM209" s="241"/>
      <c r="UON209" s="241"/>
      <c r="UOO209" s="241"/>
      <c r="UOP209" s="241"/>
      <c r="UOQ209" s="241"/>
      <c r="UOR209" s="241"/>
      <c r="UOS209" s="241"/>
      <c r="UOT209" s="241"/>
      <c r="UOU209" s="241"/>
      <c r="UOV209" s="241"/>
      <c r="UOW209" s="241"/>
      <c r="UOX209" s="241"/>
      <c r="UOY209" s="241"/>
      <c r="UOZ209" s="241"/>
      <c r="UPA209" s="241"/>
      <c r="UPB209" s="241"/>
      <c r="UPC209" s="241"/>
      <c r="UPD209" s="241"/>
      <c r="UPE209" s="241"/>
      <c r="UPF209" s="241"/>
      <c r="UPG209" s="241"/>
      <c r="UPH209" s="241"/>
      <c r="UPI209" s="241"/>
      <c r="UPJ209" s="241"/>
      <c r="UPK209" s="241"/>
      <c r="UPL209" s="241"/>
      <c r="UPM209" s="241"/>
      <c r="UPN209" s="241"/>
      <c r="UPO209" s="241"/>
      <c r="UPP209" s="241"/>
      <c r="UPQ209" s="241"/>
      <c r="UPR209" s="241"/>
      <c r="UPS209" s="241"/>
      <c r="UPT209" s="241"/>
      <c r="UPU209" s="241"/>
      <c r="UPV209" s="241"/>
      <c r="UPW209" s="241"/>
      <c r="UPX209" s="241"/>
      <c r="UPY209" s="241"/>
      <c r="UPZ209" s="241"/>
      <c r="UQA209" s="241"/>
      <c r="UQB209" s="241"/>
      <c r="UQC209" s="241"/>
      <c r="UQD209" s="241"/>
      <c r="UQE209" s="241"/>
      <c r="UQF209" s="241"/>
      <c r="UQG209" s="241"/>
      <c r="UQH209" s="241"/>
      <c r="UQI209" s="241"/>
      <c r="UQJ209" s="241"/>
      <c r="UQK209" s="241"/>
      <c r="UQL209" s="241"/>
      <c r="UQM209" s="241"/>
      <c r="UQN209" s="241"/>
      <c r="UQO209" s="241"/>
      <c r="UQP209" s="241"/>
      <c r="UQQ209" s="241"/>
      <c r="UQR209" s="241"/>
      <c r="UQS209" s="241"/>
      <c r="UQT209" s="241"/>
      <c r="UQU209" s="241"/>
      <c r="UQV209" s="241"/>
      <c r="UQW209" s="241"/>
      <c r="UQX209" s="241"/>
      <c r="UQY209" s="241"/>
      <c r="UQZ209" s="241"/>
      <c r="URA209" s="241"/>
      <c r="URB209" s="241"/>
      <c r="URC209" s="241"/>
      <c r="URD209" s="241"/>
      <c r="URE209" s="241"/>
      <c r="URF209" s="241"/>
      <c r="URG209" s="241"/>
      <c r="URH209" s="241"/>
      <c r="URI209" s="241"/>
      <c r="URJ209" s="241"/>
      <c r="URK209" s="241"/>
      <c r="URL209" s="241"/>
      <c r="URM209" s="241"/>
      <c r="URN209" s="241"/>
      <c r="URO209" s="241"/>
      <c r="URP209" s="241"/>
      <c r="URQ209" s="241"/>
      <c r="URR209" s="241"/>
      <c r="URS209" s="241"/>
      <c r="URT209" s="241"/>
      <c r="URU209" s="241"/>
      <c r="URV209" s="241"/>
      <c r="URW209" s="241"/>
      <c r="URX209" s="241"/>
      <c r="URY209" s="241"/>
      <c r="URZ209" s="241"/>
      <c r="USA209" s="241"/>
      <c r="USB209" s="241"/>
      <c r="USC209" s="241"/>
      <c r="USD209" s="241"/>
      <c r="USE209" s="241"/>
      <c r="USF209" s="241"/>
      <c r="USG209" s="241"/>
      <c r="USH209" s="241"/>
      <c r="USI209" s="241"/>
      <c r="USJ209" s="241"/>
      <c r="USK209" s="241"/>
      <c r="USL209" s="241"/>
      <c r="USM209" s="241"/>
      <c r="USN209" s="241"/>
      <c r="USO209" s="241"/>
      <c r="USP209" s="241"/>
      <c r="USQ209" s="241"/>
      <c r="USR209" s="241"/>
      <c r="USS209" s="241"/>
      <c r="UST209" s="241"/>
      <c r="USU209" s="241"/>
      <c r="USV209" s="241"/>
      <c r="USW209" s="241"/>
      <c r="USX209" s="241"/>
      <c r="USY209" s="241"/>
      <c r="USZ209" s="241"/>
      <c r="UTA209" s="241"/>
      <c r="UTB209" s="241"/>
      <c r="UTC209" s="241"/>
      <c r="UTD209" s="241"/>
      <c r="UTE209" s="241"/>
      <c r="UTF209" s="241"/>
      <c r="UTG209" s="241"/>
      <c r="UTH209" s="241"/>
      <c r="UTI209" s="241"/>
      <c r="UTJ209" s="241"/>
      <c r="UTK209" s="241"/>
      <c r="UTL209" s="241"/>
      <c r="UTM209" s="241"/>
      <c r="UTN209" s="241"/>
      <c r="UTO209" s="241"/>
      <c r="UTP209" s="241"/>
      <c r="UTQ209" s="241"/>
      <c r="UTR209" s="241"/>
      <c r="UTS209" s="241"/>
      <c r="UTT209" s="241"/>
      <c r="UTU209" s="241"/>
      <c r="UTV209" s="241"/>
      <c r="UTW209" s="241"/>
      <c r="UTX209" s="241"/>
      <c r="UTY209" s="241"/>
      <c r="UTZ209" s="241"/>
      <c r="UUA209" s="241"/>
      <c r="UUB209" s="241"/>
      <c r="UUC209" s="241"/>
      <c r="UUD209" s="241"/>
      <c r="UUE209" s="241"/>
      <c r="UUF209" s="241"/>
      <c r="UUG209" s="241"/>
      <c r="UUH209" s="241"/>
      <c r="UUI209" s="241"/>
      <c r="UUJ209" s="241"/>
      <c r="UUK209" s="241"/>
      <c r="UUL209" s="241"/>
      <c r="UUM209" s="241"/>
      <c r="UUN209" s="241"/>
      <c r="UUO209" s="241"/>
      <c r="UUP209" s="241"/>
      <c r="UUQ209" s="241"/>
      <c r="UUR209" s="241"/>
      <c r="UUS209" s="241"/>
      <c r="UUT209" s="241"/>
      <c r="UUU209" s="241"/>
      <c r="UUV209" s="241"/>
      <c r="UUW209" s="241"/>
      <c r="UUX209" s="241"/>
      <c r="UUY209" s="241"/>
      <c r="UUZ209" s="241"/>
      <c r="UVA209" s="241"/>
      <c r="UVB209" s="241"/>
      <c r="UVC209" s="241"/>
      <c r="UVD209" s="241"/>
      <c r="UVE209" s="241"/>
      <c r="UVF209" s="241"/>
      <c r="UVG209" s="241"/>
      <c r="UVH209" s="241"/>
      <c r="UVI209" s="241"/>
      <c r="UVJ209" s="241"/>
      <c r="UVK209" s="241"/>
      <c r="UVL209" s="241"/>
      <c r="UVM209" s="241"/>
      <c r="UVN209" s="241"/>
      <c r="UVO209" s="241"/>
      <c r="UVP209" s="241"/>
      <c r="UVQ209" s="241"/>
      <c r="UVR209" s="241"/>
      <c r="UVS209" s="241"/>
      <c r="UVT209" s="241"/>
      <c r="UVU209" s="241"/>
      <c r="UVV209" s="241"/>
      <c r="UVW209" s="241"/>
      <c r="UVX209" s="241"/>
      <c r="UVY209" s="241"/>
      <c r="UVZ209" s="241"/>
      <c r="UWA209" s="241"/>
      <c r="UWB209" s="241"/>
      <c r="UWC209" s="241"/>
      <c r="UWD209" s="241"/>
      <c r="UWE209" s="241"/>
      <c r="UWF209" s="241"/>
      <c r="UWG209" s="241"/>
      <c r="UWH209" s="241"/>
      <c r="UWI209" s="241"/>
      <c r="UWJ209" s="241"/>
      <c r="UWK209" s="241"/>
      <c r="UWL209" s="241"/>
      <c r="UWM209" s="241"/>
      <c r="UWN209" s="241"/>
      <c r="UWO209" s="241"/>
      <c r="UWP209" s="241"/>
      <c r="UWQ209" s="241"/>
      <c r="UWR209" s="241"/>
      <c r="UWS209" s="241"/>
      <c r="UWT209" s="241"/>
      <c r="UWU209" s="241"/>
      <c r="UWV209" s="241"/>
      <c r="UWW209" s="241"/>
      <c r="UWX209" s="241"/>
      <c r="UWY209" s="241"/>
      <c r="UWZ209" s="241"/>
      <c r="UXA209" s="241"/>
      <c r="UXB209" s="241"/>
      <c r="UXC209" s="241"/>
      <c r="UXD209" s="241"/>
      <c r="UXE209" s="241"/>
      <c r="UXF209" s="241"/>
      <c r="UXG209" s="241"/>
      <c r="UXH209" s="241"/>
      <c r="UXI209" s="241"/>
      <c r="UXJ209" s="241"/>
      <c r="UXK209" s="241"/>
      <c r="UXL209" s="241"/>
      <c r="UXM209" s="241"/>
      <c r="UXN209" s="241"/>
      <c r="UXO209" s="241"/>
      <c r="UXP209" s="241"/>
      <c r="UXQ209" s="241"/>
      <c r="UXR209" s="241"/>
      <c r="UXS209" s="241"/>
      <c r="UXT209" s="241"/>
      <c r="UXU209" s="241"/>
      <c r="UXV209" s="241"/>
      <c r="UXW209" s="241"/>
      <c r="UXX209" s="241"/>
      <c r="UXY209" s="241"/>
      <c r="UXZ209" s="241"/>
      <c r="UYA209" s="241"/>
      <c r="UYB209" s="241"/>
      <c r="UYC209" s="241"/>
      <c r="UYD209" s="241"/>
      <c r="UYE209" s="241"/>
      <c r="UYF209" s="241"/>
      <c r="UYG209" s="241"/>
      <c r="UYH209" s="241"/>
      <c r="UYI209" s="241"/>
      <c r="UYJ209" s="241"/>
      <c r="UYK209" s="241"/>
      <c r="UYL209" s="241"/>
      <c r="UYM209" s="241"/>
      <c r="UYN209" s="241"/>
      <c r="UYO209" s="241"/>
      <c r="UYP209" s="241"/>
      <c r="UYQ209" s="241"/>
      <c r="UYR209" s="241"/>
      <c r="UYS209" s="241"/>
      <c r="UYT209" s="241"/>
      <c r="UYU209" s="241"/>
      <c r="UYV209" s="241"/>
      <c r="UYW209" s="241"/>
      <c r="UYX209" s="241"/>
      <c r="UYY209" s="241"/>
      <c r="UYZ209" s="241"/>
      <c r="UZA209" s="241"/>
      <c r="UZB209" s="241"/>
      <c r="UZC209" s="241"/>
      <c r="UZD209" s="241"/>
      <c r="UZE209" s="241"/>
      <c r="UZF209" s="241"/>
      <c r="UZG209" s="241"/>
      <c r="UZH209" s="241"/>
      <c r="UZI209" s="241"/>
      <c r="UZJ209" s="241"/>
      <c r="UZK209" s="241"/>
      <c r="UZL209" s="241"/>
      <c r="UZM209" s="241"/>
      <c r="UZN209" s="241"/>
      <c r="UZO209" s="241"/>
      <c r="UZP209" s="241"/>
      <c r="UZQ209" s="241"/>
      <c r="UZR209" s="241"/>
      <c r="UZS209" s="241"/>
      <c r="UZT209" s="241"/>
      <c r="UZU209" s="241"/>
      <c r="UZV209" s="241"/>
      <c r="UZW209" s="241"/>
      <c r="UZX209" s="241"/>
      <c r="UZY209" s="241"/>
      <c r="UZZ209" s="241"/>
      <c r="VAA209" s="241"/>
      <c r="VAB209" s="241"/>
      <c r="VAC209" s="241"/>
      <c r="VAD209" s="241"/>
      <c r="VAE209" s="241"/>
      <c r="VAF209" s="241"/>
      <c r="VAG209" s="241"/>
      <c r="VAH209" s="241"/>
      <c r="VAI209" s="241"/>
      <c r="VAJ209" s="241"/>
      <c r="VAK209" s="241"/>
      <c r="VAL209" s="241"/>
      <c r="VAM209" s="241"/>
      <c r="VAN209" s="241"/>
      <c r="VAO209" s="241"/>
      <c r="VAP209" s="241"/>
      <c r="VAQ209" s="241"/>
      <c r="VAR209" s="241"/>
      <c r="VAS209" s="241"/>
      <c r="VAT209" s="241"/>
      <c r="VAU209" s="241"/>
      <c r="VAV209" s="241"/>
      <c r="VAW209" s="241"/>
      <c r="VAX209" s="241"/>
      <c r="VAY209" s="241"/>
      <c r="VAZ209" s="241"/>
      <c r="VBA209" s="241"/>
      <c r="VBB209" s="241"/>
      <c r="VBC209" s="241"/>
      <c r="VBD209" s="241"/>
      <c r="VBE209" s="241"/>
      <c r="VBF209" s="241"/>
      <c r="VBG209" s="241"/>
      <c r="VBH209" s="241"/>
      <c r="VBI209" s="241"/>
      <c r="VBJ209" s="241"/>
      <c r="VBK209" s="241"/>
      <c r="VBL209" s="241"/>
      <c r="VBM209" s="241"/>
      <c r="VBN209" s="241"/>
      <c r="VBO209" s="241"/>
      <c r="VBP209" s="241"/>
      <c r="VBQ209" s="241"/>
      <c r="VBR209" s="241"/>
      <c r="VBS209" s="241"/>
      <c r="VBT209" s="241"/>
      <c r="VBU209" s="241"/>
      <c r="VBV209" s="241"/>
      <c r="VBW209" s="241"/>
      <c r="VBX209" s="241"/>
      <c r="VBY209" s="241"/>
      <c r="VBZ209" s="241"/>
      <c r="VCA209" s="241"/>
      <c r="VCB209" s="241"/>
      <c r="VCC209" s="241"/>
      <c r="VCD209" s="241"/>
      <c r="VCE209" s="241"/>
      <c r="VCF209" s="241"/>
      <c r="VCG209" s="241"/>
      <c r="VCH209" s="241"/>
      <c r="VCI209" s="241"/>
      <c r="VCJ209" s="241"/>
      <c r="VCK209" s="241"/>
      <c r="VCL209" s="241"/>
      <c r="VCM209" s="241"/>
      <c r="VCN209" s="241"/>
      <c r="VCO209" s="241"/>
      <c r="VCP209" s="241"/>
      <c r="VCQ209" s="241"/>
      <c r="VCR209" s="241"/>
      <c r="VCS209" s="241"/>
      <c r="VCT209" s="241"/>
      <c r="VCU209" s="241"/>
      <c r="VCV209" s="241"/>
      <c r="VCW209" s="241"/>
      <c r="VCX209" s="241"/>
      <c r="VCY209" s="241"/>
      <c r="VCZ209" s="241"/>
      <c r="VDA209" s="241"/>
      <c r="VDB209" s="241"/>
      <c r="VDC209" s="241"/>
      <c r="VDD209" s="241"/>
      <c r="VDE209" s="241"/>
      <c r="VDF209" s="241"/>
      <c r="VDG209" s="241"/>
      <c r="VDH209" s="241"/>
      <c r="VDI209" s="241"/>
      <c r="VDJ209" s="241"/>
      <c r="VDK209" s="241"/>
      <c r="VDL209" s="241"/>
      <c r="VDM209" s="241"/>
      <c r="VDN209" s="241"/>
      <c r="VDO209" s="241"/>
      <c r="VDP209" s="241"/>
      <c r="VDQ209" s="241"/>
      <c r="VDR209" s="241"/>
      <c r="VDS209" s="241"/>
      <c r="VDT209" s="241"/>
      <c r="VDU209" s="241"/>
      <c r="VDV209" s="241"/>
      <c r="VDW209" s="241"/>
      <c r="VDX209" s="241"/>
      <c r="VDY209" s="241"/>
      <c r="VDZ209" s="241"/>
      <c r="VEA209" s="241"/>
      <c r="VEB209" s="241"/>
      <c r="VEC209" s="241"/>
      <c r="VED209" s="241"/>
      <c r="VEE209" s="241"/>
      <c r="VEF209" s="241"/>
      <c r="VEG209" s="241"/>
      <c r="VEH209" s="241"/>
      <c r="VEI209" s="241"/>
      <c r="VEJ209" s="241"/>
      <c r="VEK209" s="241"/>
      <c r="VEL209" s="241"/>
      <c r="VEM209" s="241"/>
      <c r="VEN209" s="241"/>
      <c r="VEO209" s="241"/>
      <c r="VEP209" s="241"/>
      <c r="VEQ209" s="241"/>
      <c r="VER209" s="241"/>
      <c r="VES209" s="241"/>
      <c r="VET209" s="241"/>
      <c r="VEU209" s="241"/>
      <c r="VEV209" s="241"/>
      <c r="VEW209" s="241"/>
      <c r="VEX209" s="241"/>
      <c r="VEY209" s="241"/>
      <c r="VEZ209" s="241"/>
      <c r="VFA209" s="241"/>
      <c r="VFB209" s="241"/>
      <c r="VFC209" s="241"/>
      <c r="VFD209" s="241"/>
      <c r="VFE209" s="241"/>
      <c r="VFF209" s="241"/>
      <c r="VFG209" s="241"/>
      <c r="VFH209" s="241"/>
      <c r="VFI209" s="241"/>
      <c r="VFJ209" s="241"/>
      <c r="VFK209" s="241"/>
      <c r="VFL209" s="241"/>
      <c r="VFM209" s="241"/>
      <c r="VFN209" s="241"/>
      <c r="VFO209" s="241"/>
      <c r="VFP209" s="241"/>
      <c r="VFQ209" s="241"/>
      <c r="VFR209" s="241"/>
      <c r="VFS209" s="241"/>
      <c r="VFT209" s="241"/>
      <c r="VFU209" s="241"/>
      <c r="VFV209" s="241"/>
      <c r="VFW209" s="241"/>
      <c r="VFX209" s="241"/>
      <c r="VFY209" s="241"/>
      <c r="VFZ209" s="241"/>
      <c r="VGA209" s="241"/>
      <c r="VGB209" s="241"/>
      <c r="VGC209" s="241"/>
      <c r="VGD209" s="241"/>
      <c r="VGE209" s="241"/>
      <c r="VGF209" s="241"/>
      <c r="VGG209" s="241"/>
      <c r="VGH209" s="241"/>
      <c r="VGI209" s="241"/>
      <c r="VGJ209" s="241"/>
      <c r="VGK209" s="241"/>
      <c r="VGL209" s="241"/>
      <c r="VGM209" s="241"/>
      <c r="VGN209" s="241"/>
      <c r="VGO209" s="241"/>
      <c r="VGP209" s="241"/>
      <c r="VGQ209" s="241"/>
      <c r="VGR209" s="241"/>
      <c r="VGS209" s="241"/>
      <c r="VGT209" s="241"/>
      <c r="VGU209" s="241"/>
      <c r="VGV209" s="241"/>
      <c r="VGW209" s="241"/>
      <c r="VGX209" s="241"/>
      <c r="VGY209" s="241"/>
      <c r="VGZ209" s="241"/>
      <c r="VHA209" s="241"/>
      <c r="VHB209" s="241"/>
      <c r="VHC209" s="241"/>
      <c r="VHD209" s="241"/>
      <c r="VHE209" s="241"/>
      <c r="VHF209" s="241"/>
      <c r="VHG209" s="241"/>
      <c r="VHH209" s="241"/>
      <c r="VHI209" s="241"/>
      <c r="VHJ209" s="241"/>
      <c r="VHK209" s="241"/>
      <c r="VHL209" s="241"/>
      <c r="VHM209" s="241"/>
      <c r="VHN209" s="241"/>
      <c r="VHO209" s="241"/>
      <c r="VHP209" s="241"/>
      <c r="VHQ209" s="241"/>
      <c r="VHR209" s="241"/>
      <c r="VHS209" s="241"/>
      <c r="VHT209" s="241"/>
      <c r="VHU209" s="241"/>
      <c r="VHV209" s="241"/>
      <c r="VHW209" s="241"/>
      <c r="VHX209" s="241"/>
      <c r="VHY209" s="241"/>
      <c r="VHZ209" s="241"/>
      <c r="VIA209" s="241"/>
      <c r="VIB209" s="241"/>
      <c r="VIC209" s="241"/>
      <c r="VID209" s="241"/>
      <c r="VIE209" s="241"/>
      <c r="VIF209" s="241"/>
      <c r="VIG209" s="241"/>
      <c r="VIH209" s="241"/>
      <c r="VII209" s="241"/>
      <c r="VIJ209" s="241"/>
      <c r="VIK209" s="241"/>
      <c r="VIL209" s="241"/>
      <c r="VIM209" s="241"/>
      <c r="VIN209" s="241"/>
      <c r="VIO209" s="241"/>
      <c r="VIP209" s="241"/>
      <c r="VIQ209" s="241"/>
      <c r="VIR209" s="241"/>
      <c r="VIS209" s="241"/>
      <c r="VIT209" s="241"/>
      <c r="VIU209" s="241"/>
      <c r="VIV209" s="241"/>
      <c r="VIW209" s="241"/>
      <c r="VIX209" s="241"/>
      <c r="VIY209" s="241"/>
      <c r="VIZ209" s="241"/>
      <c r="VJA209" s="241"/>
      <c r="VJB209" s="241"/>
      <c r="VJC209" s="241"/>
      <c r="VJD209" s="241"/>
      <c r="VJE209" s="241"/>
      <c r="VJF209" s="241"/>
      <c r="VJG209" s="241"/>
      <c r="VJH209" s="241"/>
      <c r="VJI209" s="241"/>
      <c r="VJJ209" s="241"/>
      <c r="VJK209" s="241"/>
      <c r="VJL209" s="241"/>
      <c r="VJM209" s="241"/>
      <c r="VJN209" s="241"/>
      <c r="VJO209" s="241"/>
      <c r="VJP209" s="241"/>
      <c r="VJQ209" s="241"/>
      <c r="VJR209" s="241"/>
      <c r="VJS209" s="241"/>
      <c r="VJT209" s="241"/>
      <c r="VJU209" s="241"/>
      <c r="VJV209" s="241"/>
      <c r="VJW209" s="241"/>
      <c r="VJX209" s="241"/>
      <c r="VJY209" s="241"/>
      <c r="VJZ209" s="241"/>
      <c r="VKA209" s="241"/>
      <c r="VKB209" s="241"/>
      <c r="VKC209" s="241"/>
      <c r="VKD209" s="241"/>
      <c r="VKE209" s="241"/>
      <c r="VKF209" s="241"/>
      <c r="VKG209" s="241"/>
      <c r="VKH209" s="241"/>
      <c r="VKI209" s="241"/>
      <c r="VKJ209" s="241"/>
      <c r="VKK209" s="241"/>
      <c r="VKL209" s="241"/>
      <c r="VKM209" s="241"/>
      <c r="VKN209" s="241"/>
      <c r="VKO209" s="241"/>
      <c r="VKP209" s="241"/>
      <c r="VKQ209" s="241"/>
      <c r="VKR209" s="241"/>
      <c r="VKS209" s="241"/>
      <c r="VKT209" s="241"/>
      <c r="VKU209" s="241"/>
      <c r="VKV209" s="241"/>
      <c r="VKW209" s="241"/>
      <c r="VKX209" s="241"/>
      <c r="VKY209" s="241"/>
      <c r="VKZ209" s="241"/>
      <c r="VLA209" s="241"/>
      <c r="VLB209" s="241"/>
      <c r="VLC209" s="241"/>
      <c r="VLD209" s="241"/>
      <c r="VLE209" s="241"/>
      <c r="VLF209" s="241"/>
      <c r="VLG209" s="241"/>
      <c r="VLH209" s="241"/>
      <c r="VLI209" s="241"/>
      <c r="VLJ209" s="241"/>
      <c r="VLK209" s="241"/>
      <c r="VLL209" s="241"/>
      <c r="VLM209" s="241"/>
      <c r="VLN209" s="241"/>
      <c r="VLO209" s="241"/>
      <c r="VLP209" s="241"/>
      <c r="VLQ209" s="241"/>
      <c r="VLR209" s="241"/>
      <c r="VLS209" s="241"/>
      <c r="VLT209" s="241"/>
      <c r="VLU209" s="241"/>
      <c r="VLV209" s="241"/>
      <c r="VLW209" s="241"/>
      <c r="VLX209" s="241"/>
      <c r="VLY209" s="241"/>
      <c r="VLZ209" s="241"/>
      <c r="VMA209" s="241"/>
      <c r="VMB209" s="241"/>
      <c r="VMC209" s="241"/>
      <c r="VMD209" s="241"/>
      <c r="VME209" s="241"/>
      <c r="VMF209" s="241"/>
      <c r="VMG209" s="241"/>
      <c r="VMH209" s="241"/>
      <c r="VMI209" s="241"/>
      <c r="VMJ209" s="241"/>
      <c r="VMK209" s="241"/>
      <c r="VML209" s="241"/>
      <c r="VMM209" s="241"/>
      <c r="VMN209" s="241"/>
      <c r="VMO209" s="241"/>
      <c r="VMP209" s="241"/>
      <c r="VMQ209" s="241"/>
      <c r="VMR209" s="241"/>
      <c r="VMS209" s="241"/>
      <c r="VMT209" s="241"/>
      <c r="VMU209" s="241"/>
      <c r="VMV209" s="241"/>
      <c r="VMW209" s="241"/>
      <c r="VMX209" s="241"/>
      <c r="VMY209" s="241"/>
      <c r="VMZ209" s="241"/>
      <c r="VNA209" s="241"/>
      <c r="VNB209" s="241"/>
      <c r="VNC209" s="241"/>
      <c r="VND209" s="241"/>
      <c r="VNE209" s="241"/>
      <c r="VNF209" s="241"/>
      <c r="VNG209" s="241"/>
      <c r="VNH209" s="241"/>
      <c r="VNI209" s="241"/>
      <c r="VNJ209" s="241"/>
      <c r="VNK209" s="241"/>
      <c r="VNL209" s="241"/>
      <c r="VNM209" s="241"/>
      <c r="VNN209" s="241"/>
      <c r="VNO209" s="241"/>
      <c r="VNP209" s="241"/>
      <c r="VNQ209" s="241"/>
      <c r="VNR209" s="241"/>
      <c r="VNS209" s="241"/>
      <c r="VNT209" s="241"/>
      <c r="VNU209" s="241"/>
      <c r="VNV209" s="241"/>
      <c r="VNW209" s="241"/>
      <c r="VNX209" s="241"/>
      <c r="VNY209" s="241"/>
      <c r="VNZ209" s="241"/>
      <c r="VOA209" s="241"/>
      <c r="VOB209" s="241"/>
      <c r="VOC209" s="241"/>
      <c r="VOD209" s="241"/>
      <c r="VOE209" s="241"/>
      <c r="VOF209" s="241"/>
      <c r="VOG209" s="241"/>
      <c r="VOH209" s="241"/>
      <c r="VOI209" s="241"/>
      <c r="VOJ209" s="241"/>
      <c r="VOK209" s="241"/>
      <c r="VOL209" s="241"/>
      <c r="VOM209" s="241"/>
      <c r="VON209" s="241"/>
      <c r="VOO209" s="241"/>
      <c r="VOP209" s="241"/>
      <c r="VOQ209" s="241"/>
      <c r="VOR209" s="241"/>
      <c r="VOS209" s="241"/>
      <c r="VOT209" s="241"/>
      <c r="VOU209" s="241"/>
      <c r="VOV209" s="241"/>
      <c r="VOW209" s="241"/>
      <c r="VOX209" s="241"/>
      <c r="VOY209" s="241"/>
      <c r="VOZ209" s="241"/>
      <c r="VPA209" s="241"/>
      <c r="VPB209" s="241"/>
      <c r="VPC209" s="241"/>
      <c r="VPD209" s="241"/>
      <c r="VPE209" s="241"/>
      <c r="VPF209" s="241"/>
      <c r="VPG209" s="241"/>
      <c r="VPH209" s="241"/>
      <c r="VPI209" s="241"/>
      <c r="VPJ209" s="241"/>
      <c r="VPK209" s="241"/>
      <c r="VPL209" s="241"/>
      <c r="VPM209" s="241"/>
      <c r="VPN209" s="241"/>
      <c r="VPO209" s="241"/>
      <c r="VPP209" s="241"/>
      <c r="VPQ209" s="241"/>
      <c r="VPR209" s="241"/>
      <c r="VPS209" s="241"/>
      <c r="VPT209" s="241"/>
      <c r="VPU209" s="241"/>
      <c r="VPV209" s="241"/>
      <c r="VPW209" s="241"/>
      <c r="VPX209" s="241"/>
      <c r="VPY209" s="241"/>
      <c r="VPZ209" s="241"/>
      <c r="VQA209" s="241"/>
      <c r="VQB209" s="241"/>
      <c r="VQC209" s="241"/>
      <c r="VQD209" s="241"/>
      <c r="VQE209" s="241"/>
      <c r="VQF209" s="241"/>
      <c r="VQG209" s="241"/>
      <c r="VQH209" s="241"/>
      <c r="VQI209" s="241"/>
      <c r="VQJ209" s="241"/>
      <c r="VQK209" s="241"/>
      <c r="VQL209" s="241"/>
      <c r="VQM209" s="241"/>
      <c r="VQN209" s="241"/>
      <c r="VQO209" s="241"/>
      <c r="VQP209" s="241"/>
      <c r="VQQ209" s="241"/>
      <c r="VQR209" s="241"/>
      <c r="VQS209" s="241"/>
      <c r="VQT209" s="241"/>
      <c r="VQU209" s="241"/>
      <c r="VQV209" s="241"/>
      <c r="VQW209" s="241"/>
      <c r="VQX209" s="241"/>
      <c r="VQY209" s="241"/>
      <c r="VQZ209" s="241"/>
      <c r="VRA209" s="241"/>
      <c r="VRB209" s="241"/>
      <c r="VRC209" s="241"/>
      <c r="VRD209" s="241"/>
      <c r="VRE209" s="241"/>
      <c r="VRF209" s="241"/>
      <c r="VRG209" s="241"/>
      <c r="VRH209" s="241"/>
      <c r="VRI209" s="241"/>
      <c r="VRJ209" s="241"/>
      <c r="VRK209" s="241"/>
      <c r="VRL209" s="241"/>
      <c r="VRM209" s="241"/>
      <c r="VRN209" s="241"/>
      <c r="VRO209" s="241"/>
      <c r="VRP209" s="241"/>
      <c r="VRQ209" s="241"/>
      <c r="VRR209" s="241"/>
      <c r="VRS209" s="241"/>
      <c r="VRW209" s="241"/>
      <c r="VRX209" s="241"/>
      <c r="VRY209" s="241"/>
      <c r="VRZ209" s="241"/>
      <c r="VSA209" s="241"/>
      <c r="VSB209" s="241"/>
      <c r="VSC209" s="241"/>
      <c r="VSD209" s="241"/>
      <c r="VSE209" s="241"/>
      <c r="VSF209" s="241"/>
      <c r="VSG209" s="241"/>
      <c r="VSH209" s="241"/>
      <c r="VSI209" s="241"/>
      <c r="VSJ209" s="241"/>
      <c r="VSK209" s="241"/>
      <c r="VSL209" s="241"/>
      <c r="VSM209" s="241"/>
      <c r="VSN209" s="241"/>
      <c r="VSO209" s="241"/>
      <c r="VSP209" s="241"/>
      <c r="VSQ209" s="241"/>
      <c r="VSR209" s="241"/>
      <c r="VSS209" s="241"/>
      <c r="VST209" s="241"/>
      <c r="VSU209" s="241"/>
      <c r="VSV209" s="241"/>
      <c r="VSW209" s="241"/>
      <c r="VSX209" s="241"/>
      <c r="VSY209" s="241"/>
      <c r="VSZ209" s="241"/>
      <c r="VTA209" s="241"/>
      <c r="VTB209" s="241"/>
      <c r="VTC209" s="241"/>
      <c r="VTD209" s="241"/>
      <c r="VTE209" s="241"/>
      <c r="VTF209" s="241"/>
      <c r="VTG209" s="241"/>
      <c r="VTH209" s="241"/>
      <c r="VTI209" s="241"/>
      <c r="VTJ209" s="241"/>
      <c r="VTK209" s="241"/>
      <c r="VTL209" s="241"/>
      <c r="VTM209" s="241"/>
      <c r="VTN209" s="241"/>
      <c r="VTO209" s="241"/>
      <c r="VTP209" s="241"/>
      <c r="VTQ209" s="241"/>
      <c r="VTR209" s="241"/>
      <c r="VTS209" s="241"/>
      <c r="VTT209" s="241"/>
      <c r="VTU209" s="241"/>
      <c r="VTV209" s="241"/>
      <c r="VTW209" s="241"/>
      <c r="VTX209" s="241"/>
      <c r="VTY209" s="241"/>
      <c r="VTZ209" s="241"/>
      <c r="VUA209" s="241"/>
      <c r="VUB209" s="241"/>
      <c r="VUC209" s="241"/>
      <c r="VUD209" s="241"/>
      <c r="VUE209" s="241"/>
      <c r="VUF209" s="241"/>
      <c r="VUG209" s="241"/>
      <c r="VUH209" s="241"/>
      <c r="VUI209" s="241"/>
      <c r="VUJ209" s="241"/>
      <c r="VUK209" s="241"/>
      <c r="VUL209" s="241"/>
      <c r="VUM209" s="241"/>
      <c r="VUN209" s="241"/>
      <c r="VUO209" s="241"/>
      <c r="VUP209" s="241"/>
      <c r="VUQ209" s="241"/>
      <c r="VUR209" s="241"/>
      <c r="VUS209" s="241"/>
      <c r="VUT209" s="241"/>
      <c r="VUU209" s="241"/>
      <c r="VUV209" s="241"/>
      <c r="VUW209" s="241"/>
      <c r="VUX209" s="241"/>
      <c r="VUY209" s="241"/>
      <c r="VUZ209" s="241"/>
      <c r="VVA209" s="241"/>
      <c r="VVB209" s="241"/>
      <c r="VVC209" s="241"/>
      <c r="VVD209" s="241"/>
      <c r="VVE209" s="241"/>
      <c r="VVF209" s="241"/>
      <c r="VVG209" s="241"/>
      <c r="VVH209" s="241"/>
      <c r="VVI209" s="241"/>
      <c r="VVJ209" s="241"/>
      <c r="VVK209" s="241"/>
      <c r="VVL209" s="241"/>
      <c r="VVM209" s="241"/>
      <c r="VVN209" s="241"/>
      <c r="VVO209" s="241"/>
      <c r="VVP209" s="241"/>
      <c r="VVQ209" s="241"/>
      <c r="VVR209" s="241"/>
      <c r="VVS209" s="241"/>
      <c r="VVT209" s="241"/>
      <c r="VVU209" s="241"/>
      <c r="VVV209" s="241"/>
      <c r="VVW209" s="241"/>
      <c r="VVX209" s="241"/>
      <c r="VVY209" s="241"/>
      <c r="VVZ209" s="241"/>
      <c r="VWA209" s="241"/>
      <c r="VWB209" s="241"/>
      <c r="VWC209" s="241"/>
      <c r="VWD209" s="241"/>
      <c r="VWE209" s="241"/>
      <c r="VWF209" s="241"/>
      <c r="VWG209" s="241"/>
      <c r="VWH209" s="241"/>
      <c r="VWI209" s="241"/>
      <c r="VWJ209" s="241"/>
      <c r="VWK209" s="241"/>
      <c r="VWL209" s="241"/>
      <c r="VWM209" s="241"/>
      <c r="VWN209" s="241"/>
      <c r="VWO209" s="241"/>
      <c r="VWP209" s="241"/>
      <c r="VWQ209" s="241"/>
      <c r="VWR209" s="241"/>
      <c r="VWS209" s="241"/>
      <c r="VWT209" s="241"/>
      <c r="VWU209" s="241"/>
      <c r="VWV209" s="241"/>
      <c r="VWW209" s="241"/>
      <c r="VWX209" s="241"/>
      <c r="VWY209" s="241"/>
      <c r="VWZ209" s="241"/>
      <c r="VXA209" s="241"/>
      <c r="VXB209" s="241"/>
      <c r="VXC209" s="241"/>
      <c r="VXD209" s="241"/>
      <c r="VXE209" s="241"/>
      <c r="VXF209" s="241"/>
      <c r="VXG209" s="241"/>
      <c r="VXH209" s="241"/>
      <c r="VXI209" s="241"/>
      <c r="VXJ209" s="241"/>
      <c r="VXK209" s="241"/>
      <c r="VXL209" s="241"/>
      <c r="VXM209" s="241"/>
      <c r="VXN209" s="241"/>
      <c r="VXO209" s="241"/>
      <c r="VXP209" s="241"/>
      <c r="VXQ209" s="241"/>
      <c r="VXR209" s="241"/>
      <c r="VXS209" s="241"/>
      <c r="VXT209" s="241"/>
      <c r="VXU209" s="241"/>
      <c r="VXV209" s="241"/>
      <c r="VXW209" s="241"/>
      <c r="VXX209" s="241"/>
      <c r="VXY209" s="241"/>
      <c r="VXZ209" s="241"/>
      <c r="VYA209" s="241"/>
      <c r="VYB209" s="241"/>
      <c r="VYC209" s="241"/>
      <c r="VYD209" s="241"/>
      <c r="VYE209" s="241"/>
      <c r="VYF209" s="241"/>
      <c r="VYG209" s="241"/>
      <c r="VYH209" s="241"/>
      <c r="VYI209" s="241"/>
      <c r="VYJ209" s="241"/>
      <c r="VYK209" s="241"/>
      <c r="VYL209" s="241"/>
      <c r="VYM209" s="241"/>
      <c r="VYN209" s="241"/>
      <c r="VYO209" s="241"/>
      <c r="VYP209" s="241"/>
      <c r="VYQ209" s="241"/>
      <c r="VYR209" s="241"/>
      <c r="VYS209" s="241"/>
      <c r="VYT209" s="241"/>
      <c r="VYU209" s="241"/>
      <c r="VYV209" s="241"/>
      <c r="VYW209" s="241"/>
      <c r="VYX209" s="241"/>
      <c r="VYY209" s="241"/>
      <c r="VYZ209" s="241"/>
      <c r="VZA209" s="241"/>
      <c r="VZB209" s="241"/>
      <c r="VZC209" s="241"/>
      <c r="VZD209" s="241"/>
      <c r="VZE209" s="241"/>
      <c r="VZF209" s="241"/>
      <c r="VZG209" s="241"/>
      <c r="VZH209" s="241"/>
      <c r="VZI209" s="241"/>
      <c r="VZJ209" s="241"/>
      <c r="VZK209" s="241"/>
      <c r="VZL209" s="241"/>
      <c r="VZM209" s="241"/>
      <c r="VZN209" s="241"/>
      <c r="VZO209" s="241"/>
      <c r="VZP209" s="241"/>
      <c r="VZQ209" s="241"/>
      <c r="VZR209" s="241"/>
      <c r="VZS209" s="241"/>
      <c r="VZT209" s="241"/>
      <c r="VZU209" s="241"/>
      <c r="VZV209" s="241"/>
      <c r="VZW209" s="241"/>
      <c r="VZX209" s="241"/>
      <c r="VZY209" s="241"/>
      <c r="VZZ209" s="241"/>
      <c r="WAA209" s="241"/>
      <c r="WAB209" s="241"/>
      <c r="WAC209" s="241"/>
      <c r="WAD209" s="241"/>
      <c r="WAE209" s="241"/>
      <c r="WAF209" s="241"/>
      <c r="WAG209" s="241"/>
      <c r="WAH209" s="241"/>
      <c r="WAI209" s="241"/>
      <c r="WAJ209" s="241"/>
      <c r="WAK209" s="241"/>
      <c r="WAL209" s="241"/>
      <c r="WAM209" s="241"/>
      <c r="WAN209" s="241"/>
      <c r="WAO209" s="241"/>
      <c r="WAP209" s="241"/>
      <c r="WAQ209" s="241"/>
      <c r="WAR209" s="241"/>
      <c r="WAS209" s="241"/>
      <c r="WAT209" s="241"/>
      <c r="WAU209" s="241"/>
      <c r="WAV209" s="241"/>
      <c r="WAW209" s="241"/>
      <c r="WAX209" s="241"/>
      <c r="WAY209" s="241"/>
      <c r="WAZ209" s="241"/>
      <c r="WBA209" s="241"/>
      <c r="WBB209" s="241"/>
      <c r="WBC209" s="241"/>
      <c r="WBD209" s="241"/>
      <c r="WBE209" s="241"/>
      <c r="WBF209" s="241"/>
      <c r="WBG209" s="241"/>
      <c r="WBH209" s="241"/>
      <c r="WBI209" s="241"/>
      <c r="WBJ209" s="241"/>
      <c r="WBK209" s="241"/>
      <c r="WBL209" s="241"/>
      <c r="WBM209" s="241"/>
      <c r="WBN209" s="241"/>
      <c r="WBO209" s="241"/>
      <c r="WBP209" s="241"/>
      <c r="WBQ209" s="241"/>
      <c r="WBR209" s="241"/>
      <c r="WBS209" s="241"/>
      <c r="WBT209" s="241"/>
      <c r="WBU209" s="241"/>
      <c r="WBV209" s="241"/>
      <c r="WBW209" s="241"/>
      <c r="WBX209" s="241"/>
      <c r="WBY209" s="241"/>
      <c r="WBZ209" s="241"/>
      <c r="WCA209" s="241"/>
      <c r="WCB209" s="241"/>
      <c r="WCC209" s="241"/>
      <c r="WCD209" s="241"/>
      <c r="WCE209" s="241"/>
      <c r="WCF209" s="241"/>
      <c r="WCG209" s="241"/>
      <c r="WCH209" s="241"/>
      <c r="WCI209" s="241"/>
      <c r="WCJ209" s="241"/>
      <c r="WCK209" s="241"/>
      <c r="WCL209" s="241"/>
      <c r="WCM209" s="241"/>
      <c r="WCN209" s="241"/>
      <c r="WCO209" s="241"/>
      <c r="WCP209" s="241"/>
      <c r="WCQ209" s="241"/>
      <c r="WCR209" s="241"/>
      <c r="WCS209" s="241"/>
      <c r="WCT209" s="241"/>
      <c r="WCU209" s="241"/>
      <c r="WCV209" s="241"/>
      <c r="WCW209" s="241"/>
      <c r="WCX209" s="241"/>
      <c r="WCY209" s="241"/>
      <c r="WCZ209" s="241"/>
      <c r="WDA209" s="241"/>
      <c r="WDB209" s="241"/>
      <c r="WDC209" s="241"/>
      <c r="WDD209" s="241"/>
      <c r="WDE209" s="241"/>
      <c r="WDF209" s="241"/>
      <c r="WDG209" s="241"/>
      <c r="WDH209" s="241"/>
      <c r="WDI209" s="241"/>
      <c r="WDJ209" s="241"/>
      <c r="WDK209" s="241"/>
      <c r="WDL209" s="241"/>
      <c r="WDM209" s="241"/>
      <c r="WDN209" s="241"/>
      <c r="WDO209" s="241"/>
      <c r="WDP209" s="241"/>
      <c r="WDQ209" s="241"/>
      <c r="WDR209" s="241"/>
      <c r="WDS209" s="241"/>
      <c r="WDT209" s="241"/>
      <c r="WDU209" s="241"/>
      <c r="WDV209" s="241"/>
      <c r="WDW209" s="241"/>
      <c r="WDX209" s="241"/>
      <c r="WDY209" s="241"/>
      <c r="WDZ209" s="241"/>
      <c r="WEA209" s="241"/>
      <c r="WEB209" s="241"/>
      <c r="WEC209" s="241"/>
      <c r="WED209" s="241"/>
      <c r="WEE209" s="241"/>
      <c r="WEF209" s="241"/>
      <c r="WEG209" s="241"/>
      <c r="WEH209" s="241"/>
      <c r="WEI209" s="241"/>
      <c r="WEJ209" s="241"/>
      <c r="WEK209" s="241"/>
      <c r="WEL209" s="241"/>
      <c r="WEM209" s="241"/>
      <c r="WEN209" s="241"/>
      <c r="WEO209" s="241"/>
      <c r="WEP209" s="241"/>
      <c r="WEQ209" s="241"/>
      <c r="WER209" s="241"/>
      <c r="WES209" s="241"/>
      <c r="WET209" s="241"/>
      <c r="WEU209" s="241"/>
      <c r="WEV209" s="241"/>
      <c r="WEW209" s="241"/>
      <c r="WEX209" s="241"/>
      <c r="WEY209" s="241"/>
      <c r="WEZ209" s="241"/>
      <c r="WFA209" s="241"/>
      <c r="WFB209" s="241"/>
      <c r="WFC209" s="241"/>
      <c r="WFD209" s="241"/>
      <c r="WFE209" s="241"/>
      <c r="WFF209" s="241"/>
      <c r="WFG209" s="241"/>
      <c r="WFH209" s="241"/>
      <c r="WFI209" s="241"/>
      <c r="WFJ209" s="241"/>
      <c r="WFK209" s="241"/>
      <c r="WFL209" s="241"/>
      <c r="WFM209" s="241"/>
      <c r="WFN209" s="241"/>
      <c r="WFO209" s="241"/>
      <c r="WFP209" s="241"/>
      <c r="WFQ209" s="241"/>
      <c r="WFR209" s="241"/>
      <c r="WFS209" s="241"/>
      <c r="WFT209" s="241"/>
      <c r="WFU209" s="241"/>
      <c r="WFV209" s="241"/>
      <c r="WFW209" s="241"/>
      <c r="WFX209" s="241"/>
      <c r="WFY209" s="241"/>
      <c r="WFZ209" s="241"/>
      <c r="WGA209" s="241"/>
      <c r="WGB209" s="241"/>
      <c r="WGC209" s="241"/>
      <c r="WGD209" s="241"/>
      <c r="WGE209" s="241"/>
      <c r="WGF209" s="241"/>
      <c r="WGG209" s="241"/>
      <c r="WGH209" s="241"/>
      <c r="WGI209" s="241"/>
      <c r="WGJ209" s="241"/>
      <c r="WGK209" s="241"/>
      <c r="WGL209" s="241"/>
      <c r="WGM209" s="241"/>
      <c r="WGN209" s="241"/>
      <c r="WGO209" s="241"/>
      <c r="WGP209" s="241"/>
      <c r="WGQ209" s="241"/>
      <c r="WGR209" s="241"/>
      <c r="WGS209" s="241"/>
      <c r="WGT209" s="241"/>
      <c r="WGU209" s="241"/>
      <c r="WGV209" s="241"/>
      <c r="WGW209" s="241"/>
      <c r="WGX209" s="241"/>
      <c r="WGY209" s="241"/>
      <c r="WGZ209" s="241"/>
      <c r="WHA209" s="241"/>
      <c r="WHB209" s="241"/>
      <c r="WHC209" s="241"/>
      <c r="WHD209" s="241"/>
      <c r="WHE209" s="241"/>
      <c r="WHF209" s="241"/>
      <c r="WHG209" s="241"/>
      <c r="WHH209" s="241"/>
      <c r="WHI209" s="241"/>
      <c r="WHJ209" s="241"/>
      <c r="WHK209" s="241"/>
      <c r="WHL209" s="241"/>
      <c r="WHM209" s="241"/>
      <c r="WHN209" s="241"/>
      <c r="WHO209" s="241"/>
      <c r="WHP209" s="241"/>
      <c r="WHQ209" s="241"/>
      <c r="WHR209" s="241"/>
      <c r="WHS209" s="241"/>
      <c r="WHT209" s="241"/>
      <c r="WHU209" s="241"/>
      <c r="WHV209" s="241"/>
      <c r="WHW209" s="241"/>
      <c r="WHX209" s="241"/>
      <c r="WHY209" s="241"/>
      <c r="WHZ209" s="241"/>
      <c r="WIA209" s="241"/>
      <c r="WIB209" s="241"/>
      <c r="WIC209" s="241"/>
      <c r="WID209" s="241"/>
      <c r="WIE209" s="241"/>
      <c r="WIF209" s="241"/>
      <c r="WIG209" s="241"/>
      <c r="WIH209" s="241"/>
      <c r="WII209" s="241"/>
      <c r="WIJ209" s="241"/>
      <c r="WIK209" s="241"/>
      <c r="WIL209" s="241"/>
      <c r="WIM209" s="241"/>
      <c r="WIN209" s="241"/>
      <c r="WIO209" s="241"/>
      <c r="WIP209" s="241"/>
      <c r="WIQ209" s="241"/>
      <c r="WIR209" s="241"/>
      <c r="WIS209" s="241"/>
      <c r="WIT209" s="241"/>
      <c r="WIU209" s="241"/>
      <c r="WIV209" s="241"/>
      <c r="WIW209" s="241"/>
      <c r="WIX209" s="241"/>
      <c r="WIY209" s="241"/>
      <c r="WIZ209" s="241"/>
      <c r="WJA209" s="241"/>
      <c r="WJB209" s="241"/>
      <c r="WJC209" s="241"/>
      <c r="WJD209" s="241"/>
      <c r="WJE209" s="241"/>
      <c r="WJF209" s="241"/>
      <c r="WJG209" s="241"/>
      <c r="WJH209" s="241"/>
      <c r="WJI209" s="241"/>
      <c r="WJJ209" s="241"/>
      <c r="WJK209" s="241"/>
      <c r="WJL209" s="241"/>
      <c r="WJM209" s="241"/>
      <c r="WJN209" s="241"/>
      <c r="WJO209" s="241"/>
      <c r="WJP209" s="241"/>
      <c r="WJQ209" s="241"/>
      <c r="WJR209" s="241"/>
      <c r="WJS209" s="241"/>
      <c r="WJT209" s="241"/>
      <c r="WJU209" s="241"/>
      <c r="WJV209" s="241"/>
      <c r="WJW209" s="241"/>
      <c r="WJX209" s="241"/>
      <c r="WJY209" s="241"/>
      <c r="WJZ209" s="241"/>
      <c r="WKA209" s="241"/>
      <c r="WKB209" s="241"/>
      <c r="WKC209" s="241"/>
      <c r="WKD209" s="241"/>
      <c r="WKE209" s="241"/>
      <c r="WKF209" s="241"/>
      <c r="WKG209" s="241"/>
      <c r="WKH209" s="241"/>
      <c r="WKI209" s="241"/>
      <c r="WKJ209" s="241"/>
      <c r="WKK209" s="241"/>
      <c r="WKL209" s="241"/>
      <c r="WKM209" s="241"/>
      <c r="WKN209" s="241"/>
      <c r="WKO209" s="241"/>
      <c r="WKP209" s="241"/>
      <c r="WKQ209" s="241"/>
      <c r="WKR209" s="241"/>
      <c r="WKS209" s="241"/>
      <c r="WKT209" s="241"/>
      <c r="WKU209" s="241"/>
      <c r="WKV209" s="241"/>
      <c r="WKW209" s="241"/>
      <c r="WKX209" s="241"/>
      <c r="WKY209" s="241"/>
      <c r="WKZ209" s="241"/>
      <c r="WLA209" s="241"/>
      <c r="WLB209" s="241"/>
      <c r="WLC209" s="241"/>
      <c r="WLD209" s="241"/>
      <c r="WLE209" s="241"/>
      <c r="WLF209" s="241"/>
      <c r="WLG209" s="241"/>
      <c r="WLH209" s="241"/>
      <c r="WLI209" s="241"/>
      <c r="WLJ209" s="241"/>
      <c r="WLK209" s="241"/>
      <c r="WLL209" s="241"/>
      <c r="WLM209" s="241"/>
      <c r="WLN209" s="241"/>
      <c r="WLO209" s="241"/>
      <c r="WLP209" s="241"/>
      <c r="WLQ209" s="241"/>
      <c r="WLR209" s="241"/>
      <c r="WLS209" s="241"/>
      <c r="WLT209" s="241"/>
      <c r="WLU209" s="241"/>
      <c r="WLV209" s="241"/>
      <c r="WLW209" s="241"/>
      <c r="WLX209" s="241"/>
      <c r="WLY209" s="241"/>
      <c r="WLZ209" s="241"/>
      <c r="WMA209" s="241"/>
      <c r="WMB209" s="241"/>
      <c r="WMC209" s="241"/>
      <c r="WMD209" s="241"/>
      <c r="WME209" s="241"/>
      <c r="WMF209" s="241"/>
      <c r="WMG209" s="241"/>
      <c r="WMH209" s="241"/>
      <c r="WMI209" s="241"/>
      <c r="WMJ209" s="241"/>
      <c r="WMK209" s="241"/>
      <c r="WML209" s="241"/>
      <c r="WMM209" s="241"/>
      <c r="WMN209" s="241"/>
      <c r="WMO209" s="241"/>
      <c r="WMP209" s="241"/>
      <c r="WMQ209" s="241"/>
      <c r="WMR209" s="241"/>
      <c r="WMS209" s="241"/>
      <c r="WMT209" s="241"/>
      <c r="WMU209" s="241"/>
      <c r="WMV209" s="241"/>
      <c r="WMW209" s="241"/>
      <c r="WMX209" s="241"/>
      <c r="WMY209" s="241"/>
      <c r="WMZ209" s="241"/>
      <c r="WNA209" s="241"/>
      <c r="WNB209" s="241"/>
      <c r="WNC209" s="241"/>
      <c r="WND209" s="241"/>
      <c r="WNE209" s="241"/>
      <c r="WNF209" s="241"/>
      <c r="WNG209" s="241"/>
      <c r="WNH209" s="241"/>
      <c r="WNI209" s="241"/>
      <c r="WNJ209" s="241"/>
      <c r="WNK209" s="241"/>
      <c r="WNL209" s="241"/>
      <c r="WNM209" s="241"/>
      <c r="WNN209" s="241"/>
      <c r="WNO209" s="241"/>
      <c r="WNP209" s="241"/>
      <c r="WNQ209" s="241"/>
      <c r="WNR209" s="241"/>
      <c r="WNS209" s="241"/>
      <c r="WNT209" s="241"/>
      <c r="WNU209" s="241"/>
      <c r="WNV209" s="241"/>
      <c r="WNW209" s="241"/>
      <c r="WNX209" s="241"/>
      <c r="WNY209" s="241"/>
      <c r="WNZ209" s="241"/>
      <c r="WOA209" s="241"/>
      <c r="WOB209" s="241"/>
      <c r="WOC209" s="241"/>
      <c r="WOD209" s="241"/>
      <c r="WOE209" s="241"/>
      <c r="WOF209" s="241"/>
      <c r="WOG209" s="241"/>
      <c r="WOH209" s="241"/>
      <c r="WOI209" s="241"/>
      <c r="WOJ209" s="241"/>
      <c r="WOK209" s="241"/>
      <c r="WOL209" s="241"/>
      <c r="WOM209" s="241"/>
      <c r="WON209" s="241"/>
      <c r="WOO209" s="241"/>
      <c r="WOP209" s="241"/>
      <c r="WOQ209" s="241"/>
      <c r="WOR209" s="241"/>
      <c r="WOS209" s="241"/>
      <c r="WOT209" s="241"/>
      <c r="WOU209" s="241"/>
      <c r="WOV209" s="241"/>
      <c r="WOW209" s="241"/>
      <c r="WOX209" s="241"/>
      <c r="WOY209" s="241"/>
      <c r="WOZ209" s="241"/>
      <c r="WPA209" s="241"/>
      <c r="WPB209" s="241"/>
      <c r="WPC209" s="241"/>
      <c r="WPD209" s="241"/>
      <c r="WPE209" s="241"/>
      <c r="WPF209" s="241"/>
      <c r="WPG209" s="241"/>
      <c r="WPH209" s="241"/>
      <c r="WPI209" s="241"/>
      <c r="WPJ209" s="241"/>
      <c r="WPK209" s="241"/>
      <c r="WPL209" s="241"/>
      <c r="WPM209" s="241"/>
      <c r="WPN209" s="241"/>
      <c r="WPO209" s="241"/>
      <c r="WPP209" s="241"/>
      <c r="WPQ209" s="241"/>
      <c r="WPR209" s="241"/>
      <c r="WPS209" s="241"/>
      <c r="WPT209" s="241"/>
      <c r="WPU209" s="241"/>
      <c r="WPV209" s="241"/>
      <c r="WPW209" s="241"/>
      <c r="WPX209" s="241"/>
      <c r="WPY209" s="241"/>
      <c r="WPZ209" s="241"/>
      <c r="WQA209" s="241"/>
      <c r="WQB209" s="241"/>
      <c r="WQC209" s="241"/>
      <c r="WQD209" s="241"/>
      <c r="WQE209" s="241"/>
      <c r="WQF209" s="241"/>
      <c r="WQG209" s="241"/>
      <c r="WQH209" s="241"/>
      <c r="WQI209" s="241"/>
      <c r="WQJ209" s="241"/>
      <c r="WQK209" s="241"/>
      <c r="WQL209" s="241"/>
      <c r="WQM209" s="241"/>
      <c r="WQN209" s="241"/>
      <c r="WQO209" s="241"/>
      <c r="WQP209" s="241"/>
      <c r="WQQ209" s="241"/>
      <c r="WQR209" s="241"/>
      <c r="WQS209" s="241"/>
      <c r="WQT209" s="241"/>
      <c r="WQU209" s="241"/>
      <c r="WQV209" s="241"/>
      <c r="WQW209" s="241"/>
      <c r="WQX209" s="241"/>
      <c r="WQY209" s="241"/>
      <c r="WQZ209" s="241"/>
      <c r="WRA209" s="241"/>
      <c r="WRB209" s="241"/>
      <c r="WRC209" s="241"/>
      <c r="WRD209" s="241"/>
      <c r="WRE209" s="241"/>
      <c r="WRF209" s="241"/>
      <c r="WRG209" s="241"/>
      <c r="WRH209" s="241"/>
      <c r="WRI209" s="241"/>
      <c r="WRJ209" s="241"/>
      <c r="WRK209" s="241"/>
      <c r="WRL209" s="241"/>
      <c r="WRM209" s="241"/>
      <c r="WRN209" s="241"/>
      <c r="WRO209" s="241"/>
      <c r="WRP209" s="241"/>
      <c r="WRQ209" s="241"/>
      <c r="WRR209" s="241"/>
      <c r="WRS209" s="241"/>
      <c r="WRT209" s="241"/>
      <c r="WRU209" s="241"/>
      <c r="WRV209" s="241"/>
      <c r="WRW209" s="241"/>
      <c r="WRX209" s="241"/>
      <c r="WRY209" s="241"/>
      <c r="WRZ209" s="241"/>
      <c r="WSA209" s="241"/>
      <c r="WSB209" s="241"/>
      <c r="WSC209" s="241"/>
      <c r="WSD209" s="241"/>
      <c r="WSE209" s="241"/>
      <c r="WSF209" s="241"/>
      <c r="WSG209" s="241"/>
      <c r="WSH209" s="241"/>
      <c r="WSI209" s="241"/>
      <c r="WSJ209" s="241"/>
      <c r="WSK209" s="241"/>
      <c r="WSL209" s="241"/>
      <c r="WSM209" s="241"/>
      <c r="WSN209" s="241"/>
      <c r="WSO209" s="241"/>
      <c r="WSP209" s="241"/>
      <c r="WSQ209" s="241"/>
      <c r="WSR209" s="241"/>
      <c r="WSS209" s="241"/>
      <c r="WST209" s="241"/>
      <c r="WSU209" s="241"/>
      <c r="WSV209" s="241"/>
      <c r="WSW209" s="241"/>
      <c r="WSX209" s="241"/>
      <c r="WSY209" s="241"/>
      <c r="WSZ209" s="241"/>
      <c r="WTA209" s="241"/>
      <c r="WTB209" s="241"/>
      <c r="WTC209" s="241"/>
      <c r="WTD209" s="241"/>
      <c r="WTE209" s="241"/>
      <c r="WTF209" s="241"/>
      <c r="WTG209" s="241"/>
      <c r="WTH209" s="241"/>
      <c r="WTI209" s="241"/>
      <c r="WTJ209" s="241"/>
      <c r="WTK209" s="241"/>
      <c r="WTL209" s="241"/>
      <c r="WTM209" s="241"/>
      <c r="WTN209" s="241"/>
      <c r="WTO209" s="241"/>
      <c r="WTP209" s="241"/>
      <c r="WTQ209" s="241"/>
      <c r="WTR209" s="241"/>
      <c r="WTS209" s="241"/>
      <c r="WTT209" s="241"/>
      <c r="WTU209" s="241"/>
      <c r="WTV209" s="241"/>
      <c r="WTW209" s="241"/>
      <c r="WTX209" s="241"/>
      <c r="WTY209" s="241"/>
      <c r="WTZ209" s="241"/>
      <c r="WUA209" s="241"/>
      <c r="WUB209" s="241"/>
      <c r="WUC209" s="241"/>
      <c r="WUD209" s="241"/>
      <c r="WUE209" s="241"/>
      <c r="WUF209" s="241"/>
      <c r="WUG209" s="241"/>
      <c r="WUH209" s="241"/>
      <c r="WUI209" s="241"/>
      <c r="WUJ209" s="241"/>
      <c r="WUK209" s="241"/>
      <c r="WUL209" s="241"/>
      <c r="WUM209" s="241"/>
      <c r="WUN209" s="241"/>
      <c r="WUO209" s="241"/>
      <c r="WUP209" s="241"/>
      <c r="WUQ209" s="241"/>
      <c r="WUR209" s="241"/>
      <c r="WUS209" s="241"/>
      <c r="WUT209" s="241"/>
      <c r="WUU209" s="241"/>
      <c r="WUV209" s="241"/>
      <c r="WUW209" s="241"/>
      <c r="WUX209" s="241"/>
      <c r="WUY209" s="241"/>
      <c r="WUZ209" s="241"/>
      <c r="WVA209" s="241"/>
      <c r="WVB209" s="241"/>
      <c r="WVC209" s="241"/>
      <c r="WVD209" s="241"/>
      <c r="WVE209" s="241"/>
      <c r="WVF209" s="241"/>
      <c r="WVG209" s="241"/>
      <c r="WVH209" s="241"/>
      <c r="WVI209" s="241"/>
      <c r="WVJ209" s="241"/>
      <c r="WVK209" s="241"/>
      <c r="WVL209" s="241"/>
      <c r="WVM209" s="241"/>
      <c r="WVN209" s="241"/>
      <c r="WVO209" s="241"/>
      <c r="WVP209" s="241"/>
      <c r="WVQ209" s="241"/>
      <c r="WVR209" s="241"/>
      <c r="WVS209" s="241"/>
      <c r="WVT209" s="241"/>
      <c r="WVU209" s="241"/>
      <c r="WVV209" s="241"/>
      <c r="WVW209" s="241"/>
      <c r="WVX209" s="241"/>
      <c r="WVY209" s="241"/>
      <c r="WVZ209" s="241"/>
      <c r="WWA209" s="241"/>
      <c r="WWB209" s="241"/>
      <c r="WWC209" s="241"/>
      <c r="WWD209" s="241"/>
      <c r="WWE209" s="241"/>
      <c r="WWF209" s="241"/>
      <c r="WWG209" s="241"/>
      <c r="WWH209" s="241"/>
      <c r="WWI209" s="241"/>
      <c r="WWJ209" s="241"/>
      <c r="WWK209" s="241"/>
      <c r="WWL209" s="241"/>
      <c r="WWM209" s="241"/>
      <c r="WWN209" s="241"/>
      <c r="WWO209" s="241"/>
      <c r="WWP209" s="241"/>
      <c r="WWQ209" s="241"/>
      <c r="WWR209" s="241"/>
      <c r="WWS209" s="241"/>
      <c r="WWT209" s="241"/>
      <c r="WWU209" s="241"/>
      <c r="WWV209" s="241"/>
      <c r="WWW209" s="241"/>
      <c r="WWX209" s="241"/>
      <c r="WWY209" s="241"/>
      <c r="WWZ209" s="241"/>
      <c r="WXA209" s="241"/>
      <c r="WXB209" s="241"/>
      <c r="WXC209" s="241"/>
      <c r="WXD209" s="241"/>
      <c r="WXE209" s="241"/>
      <c r="WXF209" s="241"/>
      <c r="WXG209" s="241"/>
      <c r="WXH209" s="241"/>
      <c r="WXI209" s="241"/>
      <c r="WXJ209" s="241"/>
      <c r="WXK209" s="241"/>
      <c r="WXL209" s="241"/>
      <c r="WXM209" s="241"/>
      <c r="WXN209" s="241"/>
      <c r="WXO209" s="241"/>
      <c r="WXP209" s="241"/>
      <c r="WXQ209" s="241"/>
      <c r="WXR209" s="241"/>
      <c r="WXS209" s="241"/>
      <c r="WXT209" s="241"/>
      <c r="WXU209" s="241"/>
      <c r="WXV209" s="241"/>
      <c r="WXW209" s="241"/>
      <c r="WXX209" s="241"/>
      <c r="WXY209" s="241"/>
      <c r="WXZ209" s="241"/>
      <c r="WYA209" s="241"/>
      <c r="WYB209" s="241"/>
      <c r="WYC209" s="241"/>
      <c r="WYD209" s="241"/>
      <c r="WYE209" s="241"/>
      <c r="WYF209" s="241"/>
      <c r="WYG209" s="241"/>
      <c r="WYH209" s="241"/>
      <c r="WYI209" s="241"/>
      <c r="WYJ209" s="241"/>
      <c r="WYK209" s="241"/>
      <c r="WYL209" s="241"/>
      <c r="WYM209" s="241"/>
      <c r="WYN209" s="241"/>
      <c r="WYO209" s="241"/>
      <c r="WYP209" s="241"/>
      <c r="WYQ209" s="241"/>
      <c r="WYR209" s="241"/>
      <c r="WYS209" s="241"/>
      <c r="WYT209" s="241"/>
      <c r="WYU209" s="241"/>
      <c r="WYV209" s="241"/>
      <c r="WYW209" s="241"/>
      <c r="WYX209" s="241"/>
      <c r="WYY209" s="241"/>
      <c r="WYZ209" s="241"/>
      <c r="WZA209" s="241"/>
      <c r="WZB209" s="241"/>
      <c r="WZC209" s="241"/>
      <c r="WZD209" s="241"/>
      <c r="WZE209" s="241"/>
      <c r="WZF209" s="241"/>
      <c r="WZG209" s="241"/>
      <c r="WZH209" s="241"/>
      <c r="WZI209" s="241"/>
      <c r="WZJ209" s="241"/>
      <c r="WZK209" s="241"/>
      <c r="WZL209" s="241"/>
      <c r="WZM209" s="241"/>
      <c r="WZN209" s="241"/>
      <c r="WZO209" s="241"/>
      <c r="WZP209" s="241"/>
      <c r="WZQ209" s="241"/>
      <c r="WZR209" s="241"/>
      <c r="WZS209" s="241"/>
      <c r="WZT209" s="241"/>
      <c r="WZU209" s="241"/>
      <c r="WZV209" s="241"/>
      <c r="WZW209" s="241"/>
      <c r="WZX209" s="241"/>
      <c r="WZY209" s="241"/>
      <c r="WZZ209" s="241"/>
      <c r="XAA209" s="241"/>
      <c r="XAB209" s="241"/>
      <c r="XAC209" s="241"/>
      <c r="XAD209" s="241"/>
      <c r="XAE209" s="241"/>
      <c r="XAF209" s="241"/>
      <c r="XAG209" s="241"/>
      <c r="XAH209" s="241"/>
      <c r="XAI209" s="241"/>
      <c r="XAJ209" s="241"/>
      <c r="XAK209" s="241"/>
      <c r="XAL209" s="241"/>
      <c r="XAM209" s="241"/>
      <c r="XAN209" s="241"/>
      <c r="XAO209" s="241"/>
      <c r="XAP209" s="241"/>
      <c r="XAQ209" s="241"/>
      <c r="XAR209" s="241"/>
      <c r="XAS209" s="241"/>
      <c r="XAT209" s="241"/>
      <c r="XAU209" s="241"/>
      <c r="XAV209" s="241"/>
      <c r="XAW209" s="241"/>
      <c r="XAX209" s="241"/>
      <c r="XAY209" s="241"/>
      <c r="XAZ209" s="241"/>
      <c r="XBA209" s="241"/>
      <c r="XBB209" s="241"/>
      <c r="XBC209" s="241"/>
      <c r="XBD209" s="241"/>
      <c r="XBE209" s="241"/>
      <c r="XBF209" s="241"/>
      <c r="XBG209" s="241"/>
      <c r="XBH209" s="241"/>
      <c r="XBI209" s="241"/>
      <c r="XBJ209" s="241"/>
      <c r="XBK209" s="241"/>
      <c r="XBL209" s="241"/>
      <c r="XBM209" s="241"/>
      <c r="XBN209" s="241"/>
      <c r="XBO209" s="241"/>
      <c r="XBP209" s="241"/>
      <c r="XBQ209" s="241"/>
      <c r="XBR209" s="241"/>
      <c r="XBS209" s="241"/>
      <c r="XBT209" s="241"/>
      <c r="XBU209" s="241"/>
      <c r="XBV209" s="241"/>
      <c r="XBW209" s="241"/>
      <c r="XBX209" s="241"/>
      <c r="XBY209" s="241"/>
      <c r="XBZ209" s="241"/>
      <c r="XCA209" s="241"/>
      <c r="XCB209" s="241"/>
      <c r="XCC209" s="241"/>
      <c r="XCD209" s="241"/>
      <c r="XCE209" s="241"/>
      <c r="XCF209" s="241"/>
      <c r="XCG209" s="241"/>
      <c r="XCH209" s="241"/>
      <c r="XCI209" s="241"/>
      <c r="XCJ209" s="241"/>
      <c r="XCK209" s="241"/>
      <c r="XCL209" s="241"/>
      <c r="XCM209" s="241"/>
      <c r="XCN209" s="241"/>
      <c r="XCO209" s="241"/>
      <c r="XCP209" s="241"/>
      <c r="XCQ209" s="241"/>
      <c r="XCR209" s="241"/>
      <c r="XCS209" s="241"/>
      <c r="XCT209" s="241"/>
      <c r="XCU209" s="241"/>
      <c r="XCV209" s="241"/>
      <c r="XCW209" s="241"/>
      <c r="XCX209" s="241"/>
      <c r="XCY209" s="241"/>
      <c r="XCZ209" s="241"/>
      <c r="XDA209" s="241"/>
      <c r="XDB209" s="241"/>
      <c r="XDC209" s="241"/>
      <c r="XDD209" s="241"/>
      <c r="XDE209" s="241"/>
      <c r="XDF209" s="241"/>
      <c r="XDG209" s="241"/>
      <c r="XDH209" s="241"/>
      <c r="XDI209" s="241"/>
      <c r="XDJ209" s="241"/>
      <c r="XDK209" s="241"/>
      <c r="XDL209" s="241"/>
      <c r="XDM209" s="241"/>
      <c r="XDN209" s="241"/>
      <c r="XDO209" s="241"/>
      <c r="XDP209" s="241"/>
      <c r="XDQ209" s="241"/>
      <c r="XDR209" s="241"/>
      <c r="XDS209" s="241"/>
      <c r="XDT209" s="241"/>
      <c r="XDU209" s="241"/>
      <c r="XDV209" s="241"/>
      <c r="XDW209" s="241"/>
      <c r="XDX209" s="241"/>
      <c r="XDY209" s="241"/>
      <c r="XDZ209" s="241"/>
      <c r="XEA209" s="241"/>
      <c r="XEB209" s="241"/>
      <c r="XEC209" s="241"/>
      <c r="XED209" s="241"/>
      <c r="XEE209" s="241"/>
      <c r="XEF209" s="241"/>
      <c r="XEG209" s="241"/>
      <c r="XEH209" s="241"/>
      <c r="XEI209" s="241"/>
      <c r="XEJ209" s="241"/>
      <c r="XEK209" s="241"/>
      <c r="XEL209" s="241"/>
      <c r="XEM209" s="241"/>
      <c r="XEN209" s="241"/>
      <c r="XEO209" s="241"/>
      <c r="XEP209" s="241"/>
      <c r="XEQ209" s="241"/>
      <c r="XER209" s="241"/>
      <c r="XES209" s="241"/>
      <c r="XET209" s="241"/>
      <c r="XEU209" s="241"/>
      <c r="XEV209" s="241"/>
      <c r="XEW209" s="241"/>
      <c r="XEX209" s="241"/>
      <c r="XEY209" s="241"/>
      <c r="XEZ209" s="241"/>
      <c r="XFA209" s="241"/>
      <c r="XFB209" s="241"/>
      <c r="XFC209" s="241"/>
      <c r="XFD209" s="241"/>
    </row>
    <row r="210" spans="1:1024 1028:3069 3073:4094 4098:5119 5123:6144 6148:8189 8193:9214 9218:10239 10243:11264 11268:13309 13313:14334 14338:15359 15363:16384" s="248" customFormat="1" outlineLevel="3">
      <c r="A210" s="163"/>
      <c r="B210" s="163"/>
      <c r="C210" s="250"/>
      <c r="D210" s="251"/>
      <c r="E210" s="163" t="s">
        <v>1746</v>
      </c>
      <c r="F210" s="252">
        <f xml:space="preserve"> SUM(F208:F209)</f>
        <v>-67.030219254757725</v>
      </c>
      <c r="G210" s="163" t="s">
        <v>178</v>
      </c>
      <c r="H210" s="250"/>
      <c r="I210" s="251"/>
      <c r="J210" s="163"/>
      <c r="K210" s="163"/>
      <c r="L210" s="163"/>
      <c r="M210" s="250"/>
      <c r="N210" s="251"/>
      <c r="O210" s="163"/>
      <c r="P210" s="163"/>
      <c r="Q210" s="163"/>
      <c r="R210" s="250"/>
      <c r="S210" s="251"/>
      <c r="T210" s="163"/>
      <c r="U210" s="163"/>
      <c r="V210" s="163"/>
      <c r="W210" s="250"/>
      <c r="X210" s="251"/>
      <c r="Y210" s="163"/>
      <c r="Z210" s="163"/>
      <c r="AA210" s="163"/>
      <c r="AB210" s="250"/>
      <c r="AC210" s="251"/>
      <c r="AD210" s="163"/>
      <c r="AE210" s="163"/>
      <c r="AF210" s="163"/>
      <c r="AG210" s="250"/>
      <c r="AH210" s="251"/>
      <c r="AI210" s="163"/>
      <c r="AJ210" s="163"/>
      <c r="AK210" s="163"/>
      <c r="AL210" s="250"/>
      <c r="AM210" s="251"/>
      <c r="AN210" s="163"/>
      <c r="AO210" s="163"/>
      <c r="AP210" s="163"/>
      <c r="AQ210" s="250"/>
      <c r="AR210" s="251"/>
      <c r="AS210" s="163"/>
      <c r="AT210" s="163"/>
      <c r="AU210" s="163"/>
      <c r="AV210" s="250"/>
      <c r="AW210" s="251"/>
      <c r="AX210" s="163"/>
      <c r="AY210" s="163"/>
      <c r="AZ210" s="163"/>
      <c r="BA210" s="250"/>
      <c r="BB210" s="251"/>
      <c r="BC210" s="163"/>
      <c r="BD210" s="163"/>
      <c r="BE210" s="163"/>
      <c r="BF210" s="250"/>
      <c r="BG210" s="251"/>
      <c r="BH210" s="163"/>
      <c r="BI210" s="163"/>
      <c r="BJ210" s="163"/>
      <c r="BK210" s="250"/>
      <c r="BL210" s="251"/>
      <c r="BM210" s="163"/>
      <c r="BN210" s="163"/>
      <c r="BO210" s="163"/>
      <c r="BP210" s="250"/>
      <c r="BQ210" s="251"/>
      <c r="BR210" s="163"/>
      <c r="BS210" s="163"/>
      <c r="BT210" s="163"/>
      <c r="BU210" s="250"/>
      <c r="BV210" s="251"/>
      <c r="BW210" s="163"/>
      <c r="BX210" s="163"/>
      <c r="BY210" s="163"/>
      <c r="BZ210" s="250"/>
      <c r="CA210" s="251"/>
      <c r="CB210" s="163"/>
      <c r="CC210" s="163"/>
      <c r="CD210" s="163"/>
      <c r="CE210" s="250"/>
      <c r="CF210" s="251"/>
      <c r="CG210" s="163"/>
      <c r="CH210" s="163"/>
      <c r="CI210" s="163"/>
      <c r="CJ210" s="250"/>
      <c r="CK210" s="251"/>
      <c r="CL210" s="163"/>
      <c r="CM210" s="163"/>
      <c r="CN210" s="163"/>
      <c r="CO210" s="250"/>
      <c r="CP210" s="251"/>
      <c r="CQ210" s="163"/>
      <c r="CR210" s="163"/>
      <c r="CS210" s="163"/>
      <c r="CT210" s="250"/>
      <c r="CU210" s="251"/>
      <c r="CV210" s="163"/>
      <c r="CW210" s="163"/>
      <c r="CX210" s="163"/>
      <c r="CY210" s="250"/>
      <c r="CZ210" s="251"/>
      <c r="DA210" s="163"/>
      <c r="DB210" s="163"/>
      <c r="DC210" s="163"/>
      <c r="DD210" s="250"/>
      <c r="DE210" s="251"/>
      <c r="DF210" s="163"/>
      <c r="DG210" s="163"/>
      <c r="DH210" s="163"/>
      <c r="DI210" s="250"/>
      <c r="DJ210" s="251"/>
      <c r="DK210" s="163"/>
      <c r="DL210" s="163"/>
      <c r="DM210" s="163"/>
      <c r="DN210" s="250"/>
      <c r="DO210" s="251"/>
      <c r="DP210" s="163"/>
      <c r="DQ210" s="163"/>
      <c r="DR210" s="163"/>
      <c r="DS210" s="250"/>
      <c r="DT210" s="251"/>
      <c r="DU210" s="163"/>
      <c r="DV210" s="163"/>
      <c r="DW210" s="163"/>
      <c r="DX210" s="250"/>
      <c r="DY210" s="251"/>
      <c r="DZ210" s="163"/>
      <c r="EA210" s="163"/>
      <c r="EB210" s="163"/>
      <c r="EC210" s="250"/>
      <c r="ED210" s="251"/>
      <c r="EE210" s="163"/>
      <c r="EF210" s="163"/>
      <c r="EG210" s="163"/>
      <c r="EH210" s="250"/>
      <c r="EI210" s="251"/>
      <c r="EJ210" s="163"/>
      <c r="EK210" s="163"/>
      <c r="EL210" s="163"/>
      <c r="EM210" s="250"/>
      <c r="EN210" s="251"/>
      <c r="EO210" s="163"/>
      <c r="EP210" s="163"/>
      <c r="EQ210" s="163"/>
      <c r="ER210" s="250"/>
      <c r="ES210" s="251"/>
      <c r="ET210" s="163"/>
      <c r="EU210" s="163"/>
      <c r="EV210" s="163"/>
      <c r="EW210" s="250"/>
      <c r="EX210" s="251"/>
      <c r="EY210" s="163"/>
      <c r="EZ210" s="163"/>
      <c r="FA210" s="163"/>
      <c r="FB210" s="250"/>
      <c r="FC210" s="251"/>
      <c r="FD210" s="163"/>
      <c r="FE210" s="163"/>
      <c r="FF210" s="163"/>
      <c r="FG210" s="250"/>
      <c r="FH210" s="251"/>
      <c r="FI210" s="163"/>
      <c r="FJ210" s="163"/>
      <c r="FK210" s="163"/>
      <c r="FL210" s="250"/>
      <c r="FM210" s="251"/>
      <c r="FN210" s="163"/>
      <c r="FO210" s="163"/>
      <c r="FP210" s="163"/>
      <c r="FQ210" s="250"/>
      <c r="FR210" s="251"/>
      <c r="FS210" s="163"/>
      <c r="FT210" s="163"/>
      <c r="FU210" s="163"/>
      <c r="FV210" s="250"/>
      <c r="FW210" s="251"/>
      <c r="FX210" s="163"/>
      <c r="FY210" s="163"/>
      <c r="FZ210" s="163"/>
      <c r="GA210" s="250"/>
      <c r="GB210" s="251"/>
      <c r="GC210" s="163"/>
      <c r="GD210" s="163"/>
      <c r="GE210" s="163"/>
      <c r="GF210" s="250"/>
      <c r="GG210" s="251"/>
      <c r="GH210" s="163"/>
      <c r="GI210" s="163"/>
      <c r="GJ210" s="163"/>
      <c r="GK210" s="250"/>
      <c r="GL210" s="251"/>
      <c r="GM210" s="163"/>
      <c r="GN210" s="163"/>
      <c r="GO210" s="163"/>
      <c r="GP210" s="250"/>
      <c r="GQ210" s="251"/>
      <c r="GR210" s="163"/>
      <c r="GS210" s="163"/>
      <c r="GT210" s="163"/>
      <c r="GU210" s="250"/>
      <c r="GV210" s="251"/>
      <c r="GW210" s="163"/>
      <c r="GX210" s="163"/>
      <c r="GY210" s="163"/>
      <c r="GZ210" s="250"/>
      <c r="HA210" s="251"/>
      <c r="HB210" s="163"/>
      <c r="HC210" s="163"/>
      <c r="HD210" s="163"/>
      <c r="HE210" s="250"/>
      <c r="HF210" s="251"/>
      <c r="HG210" s="163"/>
      <c r="HH210" s="163"/>
      <c r="HI210" s="163"/>
      <c r="HJ210" s="250"/>
      <c r="HK210" s="251"/>
      <c r="HL210" s="163"/>
      <c r="HM210" s="163"/>
      <c r="HN210" s="163"/>
      <c r="HO210" s="250"/>
      <c r="HP210" s="251"/>
      <c r="HQ210" s="163"/>
      <c r="HR210" s="163"/>
      <c r="HS210" s="163"/>
      <c r="HT210" s="250"/>
      <c r="HU210" s="251"/>
      <c r="HV210" s="163"/>
      <c r="HW210" s="163"/>
      <c r="HX210" s="163"/>
      <c r="HY210" s="250"/>
      <c r="HZ210" s="251"/>
      <c r="IA210" s="163"/>
      <c r="IB210" s="163"/>
      <c r="IC210" s="163"/>
      <c r="ID210" s="250"/>
      <c r="IE210" s="251"/>
      <c r="IF210" s="163"/>
      <c r="IG210" s="163"/>
      <c r="IH210" s="163"/>
      <c r="II210" s="250"/>
      <c r="IJ210" s="251"/>
      <c r="IK210" s="163"/>
      <c r="IL210" s="163"/>
      <c r="IM210" s="163"/>
      <c r="IN210" s="250"/>
      <c r="IO210" s="251"/>
      <c r="IP210" s="163"/>
      <c r="IQ210" s="163"/>
      <c r="IR210" s="163"/>
      <c r="IS210" s="250"/>
      <c r="IT210" s="251"/>
      <c r="IU210" s="163"/>
      <c r="IV210" s="163"/>
      <c r="IW210" s="163"/>
      <c r="IX210" s="250"/>
      <c r="IY210" s="251"/>
      <c r="IZ210" s="163"/>
      <c r="JA210" s="163"/>
      <c r="JB210" s="163"/>
      <c r="JC210" s="250"/>
      <c r="JD210" s="251"/>
      <c r="JE210" s="163"/>
      <c r="JF210" s="163"/>
      <c r="JG210" s="163"/>
      <c r="JH210" s="250"/>
      <c r="JI210" s="251"/>
      <c r="JJ210" s="163"/>
      <c r="JK210" s="163"/>
      <c r="JL210" s="163"/>
      <c r="JM210" s="250"/>
      <c r="JN210" s="251"/>
      <c r="JO210" s="163"/>
      <c r="JP210" s="163"/>
      <c r="JQ210" s="163"/>
      <c r="JR210" s="250"/>
      <c r="JS210" s="251"/>
      <c r="JT210" s="163"/>
      <c r="JU210" s="163"/>
      <c r="JV210" s="163"/>
      <c r="JW210" s="250"/>
      <c r="JX210" s="251"/>
      <c r="JY210" s="163"/>
      <c r="JZ210" s="163"/>
      <c r="KA210" s="163"/>
      <c r="KB210" s="250"/>
      <c r="KC210" s="251"/>
      <c r="KD210" s="163"/>
      <c r="KE210" s="163"/>
      <c r="KF210" s="163"/>
      <c r="KG210" s="250"/>
      <c r="KH210" s="251"/>
      <c r="KI210" s="163"/>
      <c r="KJ210" s="163"/>
      <c r="KK210" s="163"/>
      <c r="KL210" s="250"/>
      <c r="KM210" s="251"/>
      <c r="KN210" s="163"/>
      <c r="KO210" s="163"/>
      <c r="KP210" s="163"/>
      <c r="KQ210" s="250"/>
      <c r="KR210" s="251"/>
      <c r="KS210" s="163"/>
      <c r="KT210" s="163"/>
      <c r="KU210" s="163"/>
      <c r="KV210" s="250"/>
      <c r="KW210" s="251"/>
      <c r="KX210" s="163"/>
      <c r="KY210" s="163"/>
      <c r="KZ210" s="163"/>
      <c r="LA210" s="250"/>
      <c r="LB210" s="251"/>
      <c r="LC210" s="163"/>
      <c r="LD210" s="163"/>
      <c r="LE210" s="163"/>
      <c r="LF210" s="250"/>
      <c r="LG210" s="251"/>
      <c r="LH210" s="163"/>
      <c r="LI210" s="163"/>
      <c r="LJ210" s="163"/>
      <c r="LK210" s="250"/>
      <c r="LL210" s="251"/>
      <c r="LM210" s="163"/>
      <c r="LN210" s="163"/>
      <c r="LO210" s="163"/>
      <c r="LP210" s="250"/>
      <c r="LQ210" s="251"/>
      <c r="LR210" s="163"/>
      <c r="LS210" s="163"/>
      <c r="LT210" s="163"/>
      <c r="LU210" s="250"/>
      <c r="LV210" s="251"/>
      <c r="LW210" s="163"/>
      <c r="LX210" s="163"/>
      <c r="LY210" s="163"/>
      <c r="LZ210" s="250"/>
      <c r="MA210" s="251"/>
      <c r="MB210" s="163"/>
      <c r="MC210" s="163"/>
      <c r="MD210" s="163"/>
      <c r="ME210" s="250"/>
      <c r="MF210" s="251"/>
      <c r="MG210" s="163"/>
      <c r="MH210" s="163"/>
      <c r="MI210" s="163"/>
      <c r="MJ210" s="250"/>
      <c r="MK210" s="251"/>
      <c r="ML210" s="163"/>
      <c r="MM210" s="163"/>
      <c r="MN210" s="163"/>
      <c r="MO210" s="250"/>
      <c r="MP210" s="251"/>
      <c r="MQ210" s="163"/>
      <c r="MR210" s="163"/>
      <c r="MS210" s="163"/>
      <c r="MT210" s="250"/>
      <c r="MU210" s="251"/>
      <c r="MV210" s="163"/>
      <c r="MW210" s="163"/>
      <c r="MX210" s="163"/>
      <c r="MY210" s="250"/>
      <c r="MZ210" s="251"/>
      <c r="NA210" s="163"/>
      <c r="NB210" s="163"/>
      <c r="NC210" s="163"/>
      <c r="ND210" s="250"/>
      <c r="NE210" s="251"/>
      <c r="NF210" s="163"/>
      <c r="NG210" s="163"/>
      <c r="NH210" s="163"/>
      <c r="NI210" s="250"/>
      <c r="NJ210" s="251"/>
      <c r="NK210" s="163"/>
      <c r="NL210" s="163"/>
      <c r="NM210" s="163"/>
      <c r="NN210" s="250"/>
      <c r="NO210" s="251"/>
      <c r="NP210" s="163"/>
      <c r="NQ210" s="163"/>
      <c r="NR210" s="163"/>
      <c r="NS210" s="250"/>
      <c r="NT210" s="251"/>
      <c r="NU210" s="163"/>
      <c r="NV210" s="163"/>
      <c r="NW210" s="163"/>
      <c r="NX210" s="250"/>
      <c r="NY210" s="251"/>
      <c r="NZ210" s="163"/>
      <c r="OA210" s="163"/>
      <c r="OB210" s="163"/>
      <c r="OC210" s="250"/>
      <c r="OD210" s="251"/>
      <c r="OE210" s="163"/>
      <c r="OF210" s="163"/>
      <c r="OG210" s="163"/>
      <c r="OH210" s="250"/>
      <c r="OI210" s="251"/>
      <c r="OJ210" s="163"/>
      <c r="OK210" s="163"/>
      <c r="OL210" s="163"/>
      <c r="OM210" s="250"/>
      <c r="ON210" s="251"/>
      <c r="OO210" s="163"/>
      <c r="OP210" s="163"/>
      <c r="OQ210" s="163"/>
      <c r="OR210" s="250"/>
      <c r="OS210" s="251"/>
      <c r="OT210" s="163"/>
      <c r="OU210" s="163"/>
      <c r="OV210" s="163"/>
      <c r="OW210" s="250"/>
      <c r="OX210" s="251"/>
      <c r="OY210" s="163"/>
      <c r="OZ210" s="163"/>
      <c r="PA210" s="163"/>
      <c r="PB210" s="250"/>
      <c r="PC210" s="251"/>
      <c r="PD210" s="163"/>
      <c r="PE210" s="163"/>
      <c r="PF210" s="163"/>
      <c r="PG210" s="250"/>
      <c r="PH210" s="251"/>
      <c r="PI210" s="163"/>
      <c r="PJ210" s="163"/>
      <c r="PK210" s="163"/>
      <c r="PL210" s="250"/>
      <c r="PM210" s="251"/>
      <c r="PN210" s="163"/>
      <c r="PO210" s="163"/>
      <c r="PP210" s="163"/>
      <c r="PQ210" s="250"/>
      <c r="PR210" s="251"/>
      <c r="PS210" s="163"/>
      <c r="PT210" s="163"/>
      <c r="PU210" s="163"/>
      <c r="PV210" s="250"/>
      <c r="PW210" s="251"/>
      <c r="PX210" s="163"/>
      <c r="PY210" s="163"/>
      <c r="PZ210" s="163"/>
      <c r="QA210" s="250"/>
      <c r="QB210" s="251"/>
      <c r="QC210" s="163"/>
      <c r="QD210" s="163"/>
      <c r="QE210" s="163"/>
      <c r="QF210" s="250"/>
      <c r="QG210" s="251"/>
      <c r="QH210" s="163"/>
      <c r="QI210" s="163"/>
      <c r="QJ210" s="163"/>
      <c r="QK210" s="250"/>
      <c r="QL210" s="251"/>
      <c r="QM210" s="163"/>
      <c r="QN210" s="163"/>
      <c r="QO210" s="163"/>
      <c r="QP210" s="250"/>
      <c r="QQ210" s="251"/>
      <c r="QR210" s="163"/>
      <c r="QS210" s="163"/>
      <c r="QT210" s="163"/>
      <c r="QU210" s="250"/>
      <c r="QV210" s="251"/>
      <c r="QW210" s="163"/>
      <c r="QX210" s="163"/>
      <c r="QY210" s="163"/>
      <c r="QZ210" s="250"/>
      <c r="RA210" s="251"/>
      <c r="RB210" s="163"/>
      <c r="RC210" s="163"/>
      <c r="RD210" s="163"/>
      <c r="RE210" s="250"/>
      <c r="RF210" s="251"/>
      <c r="RG210" s="163"/>
      <c r="RH210" s="163"/>
      <c r="RI210" s="163"/>
      <c r="RJ210" s="250"/>
      <c r="RK210" s="251"/>
      <c r="RL210" s="163"/>
      <c r="RM210" s="163"/>
      <c r="RN210" s="163"/>
      <c r="RO210" s="250"/>
      <c r="RP210" s="251"/>
      <c r="RQ210" s="163"/>
      <c r="RR210" s="163"/>
      <c r="RS210" s="163"/>
      <c r="RT210" s="250"/>
      <c r="RU210" s="251"/>
      <c r="RV210" s="163"/>
      <c r="RW210" s="163"/>
      <c r="RX210" s="163"/>
      <c r="RY210" s="250"/>
      <c r="RZ210" s="251"/>
      <c r="SA210" s="163"/>
      <c r="SB210" s="163"/>
      <c r="SC210" s="163"/>
      <c r="SD210" s="250"/>
      <c r="SE210" s="251"/>
      <c r="SF210" s="163"/>
      <c r="SG210" s="163"/>
      <c r="SH210" s="163"/>
      <c r="SI210" s="250"/>
      <c r="SJ210" s="251"/>
      <c r="SK210" s="163"/>
      <c r="SL210" s="163"/>
      <c r="SM210" s="163"/>
      <c r="SN210" s="250"/>
      <c r="SO210" s="251"/>
      <c r="SP210" s="163"/>
      <c r="SQ210" s="163"/>
      <c r="SR210" s="163"/>
      <c r="SS210" s="250"/>
      <c r="ST210" s="251"/>
      <c r="SU210" s="163"/>
      <c r="SV210" s="163"/>
      <c r="SW210" s="163"/>
      <c r="SX210" s="250"/>
      <c r="SY210" s="251"/>
      <c r="SZ210" s="163"/>
      <c r="TA210" s="163"/>
      <c r="TB210" s="163"/>
      <c r="TC210" s="250"/>
      <c r="TD210" s="251"/>
      <c r="TE210" s="163"/>
      <c r="TF210" s="163"/>
      <c r="TG210" s="163"/>
      <c r="TH210" s="250"/>
      <c r="TI210" s="251"/>
      <c r="TJ210" s="163"/>
      <c r="TK210" s="163"/>
      <c r="TL210" s="163"/>
      <c r="TM210" s="250"/>
      <c r="TN210" s="251"/>
      <c r="TO210" s="163"/>
      <c r="TP210" s="163"/>
      <c r="TQ210" s="163"/>
      <c r="TR210" s="250"/>
      <c r="TS210" s="251"/>
      <c r="TT210" s="163"/>
      <c r="TU210" s="163"/>
      <c r="TV210" s="163"/>
      <c r="TW210" s="250"/>
      <c r="TX210" s="251"/>
      <c r="TY210" s="163"/>
      <c r="TZ210" s="163"/>
      <c r="UA210" s="163"/>
      <c r="UB210" s="250"/>
      <c r="UC210" s="251"/>
      <c r="UD210" s="163"/>
      <c r="UE210" s="163"/>
      <c r="UF210" s="163"/>
      <c r="UG210" s="250"/>
      <c r="UH210" s="251"/>
      <c r="UI210" s="163"/>
      <c r="UJ210" s="163"/>
      <c r="UK210" s="163"/>
      <c r="UL210" s="250"/>
      <c r="UM210" s="251"/>
      <c r="UN210" s="163"/>
      <c r="UO210" s="163"/>
      <c r="UP210" s="163"/>
      <c r="UQ210" s="250"/>
      <c r="UR210" s="251"/>
      <c r="US210" s="163"/>
      <c r="UT210" s="163"/>
      <c r="UU210" s="163"/>
      <c r="UV210" s="250"/>
      <c r="UW210" s="251"/>
      <c r="UX210" s="163"/>
      <c r="UY210" s="163"/>
      <c r="UZ210" s="163"/>
      <c r="VA210" s="250"/>
      <c r="VB210" s="251"/>
      <c r="VC210" s="163"/>
      <c r="VD210" s="163"/>
      <c r="VE210" s="163"/>
      <c r="VF210" s="250"/>
      <c r="VG210" s="251"/>
      <c r="VH210" s="163"/>
      <c r="VI210" s="163"/>
      <c r="VJ210" s="163"/>
      <c r="VK210" s="250"/>
      <c r="VL210" s="251"/>
      <c r="VM210" s="163"/>
      <c r="VN210" s="163"/>
      <c r="VO210" s="163"/>
      <c r="VP210" s="250"/>
      <c r="VQ210" s="251"/>
      <c r="VR210" s="163"/>
      <c r="VS210" s="163"/>
      <c r="VT210" s="163"/>
      <c r="VU210" s="250"/>
      <c r="VV210" s="251"/>
      <c r="VW210" s="163"/>
      <c r="VX210" s="163"/>
      <c r="VY210" s="163"/>
      <c r="VZ210" s="250"/>
      <c r="WA210" s="251"/>
      <c r="WB210" s="163"/>
      <c r="WC210" s="163"/>
      <c r="WD210" s="163"/>
      <c r="WE210" s="250"/>
      <c r="WF210" s="251"/>
      <c r="WG210" s="163"/>
      <c r="WH210" s="163"/>
      <c r="WI210" s="163"/>
      <c r="WJ210" s="250"/>
      <c r="WK210" s="251"/>
      <c r="WL210" s="163"/>
      <c r="WM210" s="163"/>
      <c r="WN210" s="163"/>
      <c r="WO210" s="250"/>
      <c r="WP210" s="251"/>
      <c r="WQ210" s="163"/>
      <c r="WR210" s="163"/>
      <c r="WS210" s="163"/>
      <c r="WT210" s="250"/>
      <c r="WU210" s="251"/>
      <c r="WV210" s="163"/>
      <c r="WW210" s="163"/>
      <c r="WX210" s="163"/>
      <c r="WY210" s="250"/>
      <c r="WZ210" s="251"/>
      <c r="XA210" s="163"/>
      <c r="XB210" s="163"/>
      <c r="XC210" s="163"/>
      <c r="XD210" s="250"/>
      <c r="XE210" s="251"/>
      <c r="XF210" s="163"/>
      <c r="XG210" s="163"/>
      <c r="XH210" s="163"/>
      <c r="XI210" s="250"/>
      <c r="XJ210" s="251"/>
      <c r="XK210" s="163"/>
      <c r="XL210" s="163"/>
      <c r="XM210" s="163"/>
      <c r="XN210" s="250"/>
      <c r="XO210" s="251"/>
      <c r="XP210" s="163"/>
      <c r="XQ210" s="163"/>
      <c r="XR210" s="163"/>
      <c r="XS210" s="250"/>
      <c r="XT210" s="251"/>
      <c r="XU210" s="163"/>
      <c r="XV210" s="163"/>
      <c r="XW210" s="163"/>
      <c r="XX210" s="250"/>
      <c r="XY210" s="251"/>
      <c r="XZ210" s="163"/>
      <c r="YA210" s="163"/>
      <c r="YB210" s="163"/>
      <c r="YC210" s="250"/>
      <c r="YD210" s="251"/>
      <c r="YE210" s="163"/>
      <c r="YF210" s="163"/>
      <c r="YG210" s="163"/>
      <c r="YH210" s="250"/>
      <c r="YI210" s="251"/>
      <c r="YJ210" s="163"/>
      <c r="YK210" s="163"/>
      <c r="YL210" s="163"/>
      <c r="YM210" s="250"/>
      <c r="YN210" s="251"/>
      <c r="YO210" s="163"/>
      <c r="YP210" s="163"/>
      <c r="YQ210" s="163"/>
      <c r="YR210" s="250"/>
      <c r="YS210" s="251"/>
      <c r="YT210" s="163"/>
      <c r="YU210" s="163"/>
      <c r="YV210" s="163"/>
      <c r="YW210" s="250"/>
      <c r="YX210" s="251"/>
      <c r="YY210" s="163"/>
      <c r="YZ210" s="163"/>
      <c r="ZA210" s="163"/>
      <c r="ZB210" s="250"/>
      <c r="ZC210" s="251"/>
      <c r="ZD210" s="163"/>
      <c r="ZE210" s="163"/>
      <c r="ZF210" s="163"/>
      <c r="ZG210" s="250"/>
      <c r="ZH210" s="251"/>
      <c r="ZI210" s="163"/>
      <c r="ZJ210" s="163"/>
      <c r="ZK210" s="163"/>
      <c r="ZL210" s="250"/>
      <c r="ZM210" s="251"/>
      <c r="ZN210" s="163"/>
      <c r="ZO210" s="163"/>
      <c r="ZP210" s="163"/>
      <c r="ZQ210" s="250"/>
      <c r="ZR210" s="251"/>
      <c r="ZS210" s="163"/>
      <c r="ZT210" s="163"/>
      <c r="ZU210" s="163"/>
      <c r="ZV210" s="250"/>
      <c r="ZW210" s="251"/>
      <c r="ZX210" s="163"/>
      <c r="ZY210" s="163"/>
      <c r="ZZ210" s="163"/>
      <c r="AAA210" s="250"/>
      <c r="AAB210" s="251"/>
      <c r="AAC210" s="163"/>
      <c r="AAD210" s="163"/>
      <c r="AAE210" s="163"/>
      <c r="AAF210" s="250"/>
      <c r="AAG210" s="251"/>
      <c r="AAH210" s="163"/>
      <c r="AAI210" s="163"/>
      <c r="AAJ210" s="163"/>
      <c r="AAK210" s="250"/>
      <c r="AAL210" s="251"/>
      <c r="AAM210" s="163"/>
      <c r="AAN210" s="163"/>
      <c r="AAO210" s="163"/>
      <c r="AAP210" s="250"/>
      <c r="AAQ210" s="251"/>
      <c r="AAR210" s="163"/>
      <c r="AAS210" s="163"/>
      <c r="AAT210" s="163"/>
      <c r="AAU210" s="250"/>
      <c r="AAV210" s="251"/>
      <c r="AAW210" s="163"/>
      <c r="AAX210" s="163"/>
      <c r="AAY210" s="163"/>
      <c r="AAZ210" s="250"/>
      <c r="ABA210" s="251"/>
      <c r="ABB210" s="163"/>
      <c r="ABC210" s="163"/>
      <c r="ABD210" s="163"/>
      <c r="ABE210" s="250"/>
      <c r="ABF210" s="251"/>
      <c r="ABG210" s="163"/>
      <c r="ABH210" s="163"/>
      <c r="ABI210" s="163"/>
      <c r="ABJ210" s="250"/>
      <c r="ABK210" s="251"/>
      <c r="ABL210" s="163"/>
      <c r="ABM210" s="163"/>
      <c r="ABN210" s="163"/>
      <c r="ABO210" s="250"/>
      <c r="ABP210" s="251"/>
      <c r="ABQ210" s="163"/>
      <c r="ABR210" s="163"/>
      <c r="ABS210" s="163"/>
      <c r="ABT210" s="250"/>
      <c r="ABU210" s="251"/>
      <c r="ABV210" s="163"/>
      <c r="ABW210" s="163"/>
      <c r="ABX210" s="163"/>
      <c r="ABY210" s="250"/>
      <c r="ABZ210" s="251"/>
      <c r="ACA210" s="163"/>
      <c r="ACB210" s="163"/>
      <c r="ACC210" s="163"/>
      <c r="ACD210" s="250"/>
      <c r="ACE210" s="251"/>
      <c r="ACF210" s="163"/>
      <c r="ACG210" s="163"/>
      <c r="ACH210" s="163"/>
      <c r="ACI210" s="250"/>
      <c r="ACJ210" s="251"/>
      <c r="ACK210" s="163"/>
      <c r="ACL210" s="163"/>
      <c r="ACM210" s="163"/>
      <c r="ACN210" s="250"/>
      <c r="ACO210" s="251"/>
      <c r="ACP210" s="163"/>
      <c r="ACQ210" s="163"/>
      <c r="ACR210" s="163"/>
      <c r="ACS210" s="250"/>
      <c r="ACT210" s="251"/>
      <c r="ACU210" s="163"/>
      <c r="ACV210" s="163"/>
      <c r="ACW210" s="163"/>
      <c r="ACX210" s="250"/>
      <c r="ACY210" s="251"/>
      <c r="ACZ210" s="163"/>
      <c r="ADA210" s="163"/>
      <c r="ADB210" s="163"/>
      <c r="ADC210" s="250"/>
      <c r="ADD210" s="251"/>
      <c r="ADE210" s="163"/>
      <c r="ADF210" s="163"/>
      <c r="ADG210" s="163"/>
      <c r="ADH210" s="250"/>
      <c r="ADI210" s="251"/>
      <c r="ADJ210" s="163"/>
      <c r="ADK210" s="163"/>
      <c r="ADL210" s="163"/>
      <c r="ADM210" s="250"/>
      <c r="ADN210" s="251"/>
      <c r="ADO210" s="163"/>
      <c r="ADP210" s="163"/>
      <c r="ADQ210" s="163"/>
      <c r="ADR210" s="250"/>
      <c r="ADS210" s="251"/>
      <c r="ADT210" s="163"/>
      <c r="ADU210" s="163"/>
      <c r="ADV210" s="163"/>
      <c r="ADW210" s="250"/>
      <c r="ADX210" s="251"/>
      <c r="ADY210" s="163"/>
      <c r="ADZ210" s="163"/>
      <c r="AEA210" s="163"/>
      <c r="AEB210" s="250"/>
      <c r="AEC210" s="251"/>
      <c r="AED210" s="163"/>
      <c r="AEE210" s="163"/>
      <c r="AEF210" s="163"/>
      <c r="AEG210" s="250"/>
      <c r="AEH210" s="251"/>
      <c r="AEI210" s="163"/>
      <c r="AEJ210" s="163"/>
      <c r="AEK210" s="163"/>
      <c r="AEL210" s="250"/>
      <c r="AEM210" s="251"/>
      <c r="AEN210" s="163"/>
      <c r="AEO210" s="163"/>
      <c r="AEP210" s="163"/>
      <c r="AEQ210" s="250"/>
      <c r="AER210" s="251"/>
      <c r="AES210" s="163"/>
      <c r="AET210" s="163"/>
      <c r="AEU210" s="163"/>
      <c r="AEV210" s="250"/>
      <c r="AEW210" s="251"/>
      <c r="AEX210" s="163"/>
      <c r="AEY210" s="163"/>
      <c r="AEZ210" s="163"/>
      <c r="AFA210" s="250"/>
      <c r="AFB210" s="251"/>
      <c r="AFC210" s="163"/>
      <c r="AFD210" s="163"/>
      <c r="AFE210" s="163"/>
      <c r="AFF210" s="250"/>
      <c r="AFG210" s="251"/>
      <c r="AFH210" s="163"/>
      <c r="AFI210" s="163"/>
      <c r="AFJ210" s="163"/>
      <c r="AFK210" s="250"/>
      <c r="AFL210" s="251"/>
      <c r="AFM210" s="163"/>
      <c r="AFN210" s="163"/>
      <c r="AFO210" s="163"/>
      <c r="AFP210" s="250"/>
      <c r="AFQ210" s="251"/>
      <c r="AFR210" s="163"/>
      <c r="AFS210" s="163"/>
      <c r="AFT210" s="163"/>
      <c r="AFU210" s="250"/>
      <c r="AFV210" s="251"/>
      <c r="AFW210" s="163"/>
      <c r="AFX210" s="163"/>
      <c r="AFY210" s="163"/>
      <c r="AFZ210" s="250"/>
      <c r="AGA210" s="251"/>
      <c r="AGB210" s="163"/>
      <c r="AGC210" s="163"/>
      <c r="AGD210" s="163"/>
      <c r="AGE210" s="250"/>
      <c r="AGF210" s="251"/>
      <c r="AGG210" s="163"/>
      <c r="AGH210" s="163"/>
      <c r="AGI210" s="163"/>
      <c r="AGJ210" s="250"/>
      <c r="AGK210" s="251"/>
      <c r="AGL210" s="163"/>
      <c r="AGM210" s="163"/>
      <c r="AGN210" s="163"/>
      <c r="AGO210" s="250"/>
      <c r="AGP210" s="251"/>
      <c r="AGQ210" s="163"/>
      <c r="AGR210" s="163"/>
      <c r="AGS210" s="163"/>
      <c r="AGT210" s="250"/>
      <c r="AGU210" s="251"/>
      <c r="AGV210" s="163"/>
      <c r="AGW210" s="163"/>
      <c r="AGX210" s="163"/>
      <c r="AGY210" s="250"/>
      <c r="AGZ210" s="251"/>
      <c r="AHA210" s="163"/>
      <c r="AHB210" s="163"/>
      <c r="AHC210" s="163"/>
      <c r="AHD210" s="250"/>
      <c r="AHE210" s="251"/>
      <c r="AHF210" s="163"/>
      <c r="AHG210" s="163"/>
      <c r="AHH210" s="163"/>
      <c r="AHI210" s="250"/>
      <c r="AHJ210" s="251"/>
      <c r="AHK210" s="163"/>
      <c r="AHL210" s="163"/>
      <c r="AHM210" s="163"/>
      <c r="AHN210" s="250"/>
      <c r="AHO210" s="251"/>
      <c r="AHP210" s="163"/>
      <c r="AHQ210" s="163"/>
      <c r="AHR210" s="163"/>
      <c r="AHS210" s="250"/>
      <c r="AHT210" s="251"/>
      <c r="AHU210" s="163"/>
      <c r="AHV210" s="163"/>
      <c r="AHW210" s="163"/>
      <c r="AHX210" s="250"/>
      <c r="AHY210" s="251"/>
      <c r="AHZ210" s="163"/>
      <c r="AIA210" s="163"/>
      <c r="AIB210" s="163"/>
      <c r="AIC210" s="250"/>
      <c r="AID210" s="251"/>
      <c r="AIE210" s="163"/>
      <c r="AIF210" s="163"/>
      <c r="AIG210" s="163"/>
      <c r="AIH210" s="250"/>
      <c r="AII210" s="251"/>
      <c r="AIJ210" s="163"/>
      <c r="AIK210" s="163"/>
      <c r="AIL210" s="163"/>
      <c r="AIM210" s="250"/>
      <c r="AIN210" s="251"/>
      <c r="AIO210" s="163"/>
      <c r="AIP210" s="163"/>
      <c r="AIQ210" s="163"/>
      <c r="AIR210" s="250"/>
      <c r="AIS210" s="251"/>
      <c r="AIT210" s="163"/>
      <c r="AIU210" s="163"/>
      <c r="AIV210" s="163"/>
      <c r="AIW210" s="250"/>
      <c r="AIX210" s="251"/>
      <c r="AIY210" s="163"/>
      <c r="AIZ210" s="163"/>
      <c r="AJA210" s="163"/>
      <c r="AJB210" s="250"/>
      <c r="AJC210" s="251"/>
      <c r="AJD210" s="163"/>
      <c r="AJE210" s="163"/>
      <c r="AJF210" s="163"/>
      <c r="AJG210" s="250"/>
      <c r="AJH210" s="251"/>
      <c r="AJI210" s="163"/>
      <c r="AJJ210" s="163"/>
      <c r="AJK210" s="163"/>
      <c r="AJL210" s="250"/>
      <c r="AJM210" s="251"/>
      <c r="AJN210" s="163"/>
      <c r="AJO210" s="163"/>
      <c r="AJP210" s="163"/>
      <c r="AJQ210" s="250"/>
      <c r="AJR210" s="251"/>
      <c r="AJS210" s="163"/>
      <c r="AJT210" s="163"/>
      <c r="AJU210" s="163"/>
      <c r="AJV210" s="250"/>
      <c r="AJW210" s="251"/>
      <c r="AJX210" s="163"/>
      <c r="AJY210" s="163"/>
      <c r="AJZ210" s="163"/>
      <c r="AKA210" s="250"/>
      <c r="AKB210" s="251"/>
      <c r="AKC210" s="163"/>
      <c r="AKD210" s="163"/>
      <c r="AKE210" s="163"/>
      <c r="AKF210" s="250"/>
      <c r="AKG210" s="251"/>
      <c r="AKH210" s="163"/>
      <c r="AKI210" s="163"/>
      <c r="AKJ210" s="163"/>
      <c r="AKK210" s="250"/>
      <c r="AKL210" s="251"/>
      <c r="AKM210" s="163"/>
      <c r="AKN210" s="163"/>
      <c r="AKO210" s="163"/>
      <c r="AKP210" s="250"/>
      <c r="AKQ210" s="251"/>
      <c r="AKR210" s="163"/>
      <c r="AKS210" s="163"/>
      <c r="AKT210" s="163"/>
      <c r="AKU210" s="250"/>
      <c r="AKV210" s="251"/>
      <c r="AKW210" s="163"/>
      <c r="AKX210" s="163"/>
      <c r="AKY210" s="163"/>
      <c r="AKZ210" s="250"/>
      <c r="ALA210" s="251"/>
      <c r="ALB210" s="163"/>
      <c r="ALC210" s="163"/>
      <c r="ALD210" s="163"/>
      <c r="ALE210" s="250"/>
      <c r="ALF210" s="251"/>
      <c r="ALG210" s="163"/>
      <c r="ALH210" s="163"/>
      <c r="ALI210" s="163"/>
      <c r="ALJ210" s="250"/>
      <c r="ALK210" s="251"/>
      <c r="ALL210" s="163"/>
      <c r="ALM210" s="163"/>
      <c r="ALN210" s="163"/>
      <c r="ALO210" s="250"/>
      <c r="ALP210" s="251"/>
      <c r="ALQ210" s="163"/>
      <c r="ALR210" s="163"/>
      <c r="ALS210" s="163"/>
      <c r="ALT210" s="250"/>
      <c r="ALU210" s="251"/>
      <c r="ALV210" s="163"/>
      <c r="ALW210" s="163"/>
      <c r="ALX210" s="163"/>
      <c r="ALY210" s="250"/>
      <c r="ALZ210" s="251"/>
      <c r="AMA210" s="163"/>
      <c r="AMB210" s="163"/>
      <c r="AMC210" s="163"/>
      <c r="AMD210" s="250"/>
      <c r="AME210" s="251"/>
      <c r="AMF210" s="163"/>
      <c r="AMG210" s="163"/>
      <c r="AMH210" s="163"/>
      <c r="AMI210" s="250"/>
      <c r="AMJ210" s="251"/>
      <c r="AMN210" s="250"/>
      <c r="AMO210" s="251"/>
      <c r="AMP210" s="163"/>
      <c r="AMQ210" s="163"/>
      <c r="AMR210" s="163"/>
      <c r="AMS210" s="250"/>
      <c r="AMT210" s="251"/>
      <c r="AMU210" s="163"/>
      <c r="AMV210" s="163"/>
      <c r="AMW210" s="163"/>
      <c r="AMX210" s="250"/>
      <c r="AMY210" s="251"/>
      <c r="AMZ210" s="163"/>
      <c r="ANA210" s="163"/>
      <c r="ANB210" s="163"/>
      <c r="ANC210" s="250"/>
      <c r="AND210" s="251"/>
      <c r="ANE210" s="163"/>
      <c r="ANF210" s="163"/>
      <c r="ANG210" s="163"/>
      <c r="ANH210" s="250"/>
      <c r="ANI210" s="251"/>
      <c r="ANJ210" s="163"/>
      <c r="ANK210" s="163"/>
      <c r="ANL210" s="163"/>
      <c r="ANM210" s="250"/>
      <c r="ANN210" s="251"/>
      <c r="ANO210" s="163"/>
      <c r="ANP210" s="163"/>
      <c r="ANQ210" s="163"/>
      <c r="ANR210" s="250"/>
      <c r="ANS210" s="251"/>
      <c r="ANT210" s="163"/>
      <c r="ANU210" s="163"/>
      <c r="ANV210" s="163"/>
      <c r="ANW210" s="250"/>
      <c r="ANX210" s="251"/>
      <c r="ANY210" s="163"/>
      <c r="ANZ210" s="163"/>
      <c r="AOA210" s="163"/>
      <c r="AOB210" s="250"/>
      <c r="AOC210" s="251"/>
      <c r="AOD210" s="163"/>
      <c r="AOE210" s="163"/>
      <c r="AOF210" s="163"/>
      <c r="AOG210" s="250"/>
      <c r="AOH210" s="251"/>
      <c r="AOI210" s="163"/>
      <c r="AOJ210" s="163"/>
      <c r="AOK210" s="163"/>
      <c r="AOL210" s="250"/>
      <c r="AOM210" s="251"/>
      <c r="AON210" s="163"/>
      <c r="AOO210" s="163"/>
      <c r="AOP210" s="163"/>
      <c r="AOQ210" s="250"/>
      <c r="AOR210" s="251"/>
      <c r="AOS210" s="163"/>
      <c r="AOT210" s="163"/>
      <c r="AOU210" s="163"/>
      <c r="AOV210" s="250"/>
      <c r="AOW210" s="251"/>
      <c r="AOX210" s="163"/>
      <c r="AOY210" s="163"/>
      <c r="AOZ210" s="163"/>
      <c r="APA210" s="250"/>
      <c r="APB210" s="251"/>
      <c r="APC210" s="163"/>
      <c r="APD210" s="163"/>
      <c r="APE210" s="163"/>
      <c r="APF210" s="250"/>
      <c r="APG210" s="251"/>
      <c r="APH210" s="163"/>
      <c r="API210" s="163"/>
      <c r="APJ210" s="163"/>
      <c r="APK210" s="250"/>
      <c r="APL210" s="251"/>
      <c r="APM210" s="163"/>
      <c r="APN210" s="163"/>
      <c r="APO210" s="163"/>
      <c r="APP210" s="250"/>
      <c r="APQ210" s="251"/>
      <c r="APR210" s="163"/>
      <c r="APS210" s="163"/>
      <c r="APT210" s="163"/>
      <c r="APU210" s="250"/>
      <c r="APV210" s="251"/>
      <c r="APW210" s="163"/>
      <c r="APX210" s="163"/>
      <c r="APY210" s="163"/>
      <c r="APZ210" s="250"/>
      <c r="AQA210" s="251"/>
      <c r="AQB210" s="163"/>
      <c r="AQC210" s="163"/>
      <c r="AQD210" s="163"/>
      <c r="AQE210" s="250"/>
      <c r="AQF210" s="251"/>
      <c r="AQG210" s="163"/>
      <c r="AQH210" s="163"/>
      <c r="AQI210" s="163"/>
      <c r="AQJ210" s="250"/>
      <c r="AQK210" s="251"/>
      <c r="AQL210" s="163"/>
      <c r="AQM210" s="163"/>
      <c r="AQN210" s="163"/>
      <c r="AQO210" s="250"/>
      <c r="AQP210" s="251"/>
      <c r="AQQ210" s="163"/>
      <c r="AQR210" s="163"/>
      <c r="AQS210" s="163"/>
      <c r="AQT210" s="250"/>
      <c r="AQU210" s="251"/>
      <c r="AQV210" s="163"/>
      <c r="AQW210" s="163"/>
      <c r="AQX210" s="163"/>
      <c r="AQY210" s="250"/>
      <c r="AQZ210" s="251"/>
      <c r="ARA210" s="163"/>
      <c r="ARB210" s="163"/>
      <c r="ARC210" s="163"/>
      <c r="ARD210" s="250"/>
      <c r="ARE210" s="251"/>
      <c r="ARF210" s="163"/>
      <c r="ARG210" s="163"/>
      <c r="ARH210" s="163"/>
      <c r="ARI210" s="250"/>
      <c r="ARJ210" s="251"/>
      <c r="ARK210" s="163"/>
      <c r="ARL210" s="163"/>
      <c r="ARM210" s="163"/>
      <c r="ARN210" s="250"/>
      <c r="ARO210" s="251"/>
      <c r="ARP210" s="163"/>
      <c r="ARQ210" s="163"/>
      <c r="ARR210" s="163"/>
      <c r="ARS210" s="250"/>
      <c r="ART210" s="251"/>
      <c r="ARU210" s="163"/>
      <c r="ARV210" s="163"/>
      <c r="ARW210" s="163"/>
      <c r="ARX210" s="250"/>
      <c r="ARY210" s="251"/>
      <c r="ARZ210" s="163"/>
      <c r="ASA210" s="163"/>
      <c r="ASB210" s="163"/>
      <c r="ASC210" s="250"/>
      <c r="ASD210" s="251"/>
      <c r="ASE210" s="163"/>
      <c r="ASF210" s="163"/>
      <c r="ASG210" s="163"/>
      <c r="ASH210" s="250"/>
      <c r="ASI210" s="251"/>
      <c r="ASJ210" s="163"/>
      <c r="ASK210" s="163"/>
      <c r="ASL210" s="163"/>
      <c r="ASM210" s="250"/>
      <c r="ASN210" s="251"/>
      <c r="ASO210" s="163"/>
      <c r="ASP210" s="163"/>
      <c r="ASQ210" s="163"/>
      <c r="ASR210" s="250"/>
      <c r="ASS210" s="251"/>
      <c r="AST210" s="163"/>
      <c r="ASU210" s="163"/>
      <c r="ASV210" s="163"/>
      <c r="ASW210" s="250"/>
      <c r="ASX210" s="251"/>
      <c r="ASY210" s="163"/>
      <c r="ASZ210" s="163"/>
      <c r="ATA210" s="163"/>
      <c r="ATB210" s="250"/>
      <c r="ATC210" s="251"/>
      <c r="ATD210" s="163"/>
      <c r="ATE210" s="163"/>
      <c r="ATF210" s="163"/>
      <c r="ATG210" s="250"/>
      <c r="ATH210" s="251"/>
      <c r="ATI210" s="163"/>
      <c r="ATJ210" s="163"/>
      <c r="ATK210" s="163"/>
      <c r="ATL210" s="250"/>
      <c r="ATM210" s="251"/>
      <c r="ATN210" s="163"/>
      <c r="ATO210" s="163"/>
      <c r="ATP210" s="163"/>
      <c r="ATQ210" s="250"/>
      <c r="ATR210" s="251"/>
      <c r="ATS210" s="163"/>
      <c r="ATT210" s="163"/>
      <c r="ATU210" s="163"/>
      <c r="ATV210" s="250"/>
      <c r="ATW210" s="251"/>
      <c r="ATX210" s="163"/>
      <c r="ATY210" s="163"/>
      <c r="ATZ210" s="163"/>
      <c r="AUA210" s="250"/>
      <c r="AUB210" s="251"/>
      <c r="AUC210" s="163"/>
      <c r="AUD210" s="163"/>
      <c r="AUE210" s="163"/>
      <c r="AUF210" s="250"/>
      <c r="AUG210" s="251"/>
      <c r="AUH210" s="163"/>
      <c r="AUI210" s="163"/>
      <c r="AUJ210" s="163"/>
      <c r="AUK210" s="250"/>
      <c r="AUL210" s="251"/>
      <c r="AUM210" s="163"/>
      <c r="AUN210" s="163"/>
      <c r="AUO210" s="163"/>
      <c r="AUP210" s="250"/>
      <c r="AUQ210" s="251"/>
      <c r="AUR210" s="163"/>
      <c r="AUS210" s="163"/>
      <c r="AUT210" s="163"/>
      <c r="AUU210" s="250"/>
      <c r="AUV210" s="251"/>
      <c r="AUW210" s="163"/>
      <c r="AUX210" s="163"/>
      <c r="AUY210" s="163"/>
      <c r="AUZ210" s="250"/>
      <c r="AVA210" s="251"/>
      <c r="AVB210" s="163"/>
      <c r="AVC210" s="163"/>
      <c r="AVD210" s="163"/>
      <c r="AVE210" s="250"/>
      <c r="AVF210" s="251"/>
      <c r="AVG210" s="163"/>
      <c r="AVH210" s="163"/>
      <c r="AVI210" s="163"/>
      <c r="AVJ210" s="250"/>
      <c r="AVK210" s="251"/>
      <c r="AVL210" s="163"/>
      <c r="AVM210" s="163"/>
      <c r="AVN210" s="163"/>
      <c r="AVO210" s="250"/>
      <c r="AVP210" s="251"/>
      <c r="AVQ210" s="163"/>
      <c r="AVR210" s="163"/>
      <c r="AVS210" s="163"/>
      <c r="AVT210" s="250"/>
      <c r="AVU210" s="251"/>
      <c r="AVV210" s="163"/>
      <c r="AVW210" s="163"/>
      <c r="AVX210" s="163"/>
      <c r="AVY210" s="250"/>
      <c r="AVZ210" s="251"/>
      <c r="AWA210" s="163"/>
      <c r="AWB210" s="163"/>
      <c r="AWC210" s="163"/>
      <c r="AWD210" s="250"/>
      <c r="AWE210" s="251"/>
      <c r="AWF210" s="163"/>
      <c r="AWG210" s="163"/>
      <c r="AWH210" s="163"/>
      <c r="AWI210" s="250"/>
      <c r="AWJ210" s="251"/>
      <c r="AWK210" s="163"/>
      <c r="AWL210" s="163"/>
      <c r="AWM210" s="163"/>
      <c r="AWN210" s="250"/>
      <c r="AWO210" s="251"/>
      <c r="AWP210" s="163"/>
      <c r="AWQ210" s="163"/>
      <c r="AWR210" s="163"/>
      <c r="AWS210" s="250"/>
      <c r="AWT210" s="251"/>
      <c r="AWU210" s="163"/>
      <c r="AWV210" s="163"/>
      <c r="AWW210" s="163"/>
      <c r="AWX210" s="250"/>
      <c r="AWY210" s="251"/>
      <c r="AWZ210" s="163"/>
      <c r="AXA210" s="163"/>
      <c r="AXB210" s="163"/>
      <c r="AXC210" s="250"/>
      <c r="AXD210" s="251"/>
      <c r="AXE210" s="163"/>
      <c r="AXF210" s="163"/>
      <c r="AXG210" s="163"/>
      <c r="AXH210" s="250"/>
      <c r="AXI210" s="251"/>
      <c r="AXJ210" s="163"/>
      <c r="AXK210" s="163"/>
      <c r="AXL210" s="163"/>
      <c r="AXM210" s="250"/>
      <c r="AXN210" s="251"/>
      <c r="AXO210" s="163"/>
      <c r="AXP210" s="163"/>
      <c r="AXQ210" s="163"/>
      <c r="AXR210" s="250"/>
      <c r="AXS210" s="251"/>
      <c r="AXT210" s="163"/>
      <c r="AXU210" s="163"/>
      <c r="AXV210" s="163"/>
      <c r="AXW210" s="250"/>
      <c r="AXX210" s="251"/>
      <c r="AXY210" s="163"/>
      <c r="AXZ210" s="163"/>
      <c r="AYA210" s="163"/>
      <c r="AYB210" s="250"/>
      <c r="AYC210" s="251"/>
      <c r="AYD210" s="163"/>
      <c r="AYE210" s="163"/>
      <c r="AYF210" s="163"/>
      <c r="AYG210" s="250"/>
      <c r="AYH210" s="251"/>
      <c r="AYI210" s="163"/>
      <c r="AYJ210" s="163"/>
      <c r="AYK210" s="163"/>
      <c r="AYL210" s="250"/>
      <c r="AYM210" s="251"/>
      <c r="AYN210" s="163"/>
      <c r="AYO210" s="163"/>
      <c r="AYP210" s="163"/>
      <c r="AYQ210" s="250"/>
      <c r="AYR210" s="251"/>
      <c r="AYS210" s="163"/>
      <c r="AYT210" s="163"/>
      <c r="AYU210" s="163"/>
      <c r="AYV210" s="250"/>
      <c r="AYW210" s="251"/>
      <c r="AYX210" s="163"/>
      <c r="AYY210" s="163"/>
      <c r="AYZ210" s="163"/>
      <c r="AZA210" s="250"/>
      <c r="AZB210" s="251"/>
      <c r="AZC210" s="163"/>
      <c r="AZD210" s="163"/>
      <c r="AZE210" s="163"/>
      <c r="AZF210" s="250"/>
      <c r="AZG210" s="251"/>
      <c r="AZH210" s="163"/>
      <c r="AZI210" s="163"/>
      <c r="AZJ210" s="163"/>
      <c r="AZK210" s="250"/>
      <c r="AZL210" s="251"/>
      <c r="AZM210" s="163"/>
      <c r="AZN210" s="163"/>
      <c r="AZO210" s="163"/>
      <c r="AZP210" s="250"/>
      <c r="AZQ210" s="251"/>
      <c r="AZR210" s="163"/>
      <c r="AZS210" s="163"/>
      <c r="AZT210" s="163"/>
      <c r="AZU210" s="250"/>
      <c r="AZV210" s="251"/>
      <c r="AZW210" s="163"/>
      <c r="AZX210" s="163"/>
      <c r="AZY210" s="163"/>
      <c r="AZZ210" s="250"/>
      <c r="BAA210" s="251"/>
      <c r="BAB210" s="163"/>
      <c r="BAC210" s="163"/>
      <c r="BAD210" s="163"/>
      <c r="BAE210" s="250"/>
      <c r="BAF210" s="251"/>
      <c r="BAG210" s="163"/>
      <c r="BAH210" s="163"/>
      <c r="BAI210" s="163"/>
      <c r="BAJ210" s="250"/>
      <c r="BAK210" s="251"/>
      <c r="BAL210" s="163"/>
      <c r="BAM210" s="163"/>
      <c r="BAN210" s="163"/>
      <c r="BAO210" s="250"/>
      <c r="BAP210" s="251"/>
      <c r="BAQ210" s="163"/>
      <c r="BAR210" s="163"/>
      <c r="BAS210" s="163"/>
      <c r="BAT210" s="250"/>
      <c r="BAU210" s="251"/>
      <c r="BAV210" s="163"/>
      <c r="BAW210" s="163"/>
      <c r="BAX210" s="163"/>
      <c r="BAY210" s="250"/>
      <c r="BAZ210" s="251"/>
      <c r="BBA210" s="163"/>
      <c r="BBB210" s="163"/>
      <c r="BBC210" s="163"/>
      <c r="BBD210" s="250"/>
      <c r="BBE210" s="251"/>
      <c r="BBF210" s="163"/>
      <c r="BBG210" s="163"/>
      <c r="BBH210" s="163"/>
      <c r="BBI210" s="250"/>
      <c r="BBJ210" s="251"/>
      <c r="BBK210" s="163"/>
      <c r="BBL210" s="163"/>
      <c r="BBM210" s="163"/>
      <c r="BBN210" s="250"/>
      <c r="BBO210" s="251"/>
      <c r="BBP210" s="163"/>
      <c r="BBQ210" s="163"/>
      <c r="BBR210" s="163"/>
      <c r="BBS210" s="250"/>
      <c r="BBT210" s="251"/>
      <c r="BBU210" s="163"/>
      <c r="BBV210" s="163"/>
      <c r="BBW210" s="163"/>
      <c r="BBX210" s="250"/>
      <c r="BBY210" s="251"/>
      <c r="BBZ210" s="163"/>
      <c r="BCA210" s="163"/>
      <c r="BCB210" s="163"/>
      <c r="BCC210" s="250"/>
      <c r="BCD210" s="251"/>
      <c r="BCE210" s="163"/>
      <c r="BCF210" s="163"/>
      <c r="BCG210" s="163"/>
      <c r="BCH210" s="250"/>
      <c r="BCI210" s="251"/>
      <c r="BCJ210" s="163"/>
      <c r="BCK210" s="163"/>
      <c r="BCL210" s="163"/>
      <c r="BCM210" s="250"/>
      <c r="BCN210" s="251"/>
      <c r="BCO210" s="163"/>
      <c r="BCP210" s="163"/>
      <c r="BCQ210" s="163"/>
      <c r="BCR210" s="250"/>
      <c r="BCS210" s="251"/>
      <c r="BCT210" s="163"/>
      <c r="BCU210" s="163"/>
      <c r="BCV210" s="163"/>
      <c r="BCW210" s="250"/>
      <c r="BCX210" s="251"/>
      <c r="BCY210" s="163"/>
      <c r="BCZ210" s="163"/>
      <c r="BDA210" s="163"/>
      <c r="BDB210" s="250"/>
      <c r="BDC210" s="251"/>
      <c r="BDD210" s="163"/>
      <c r="BDE210" s="163"/>
      <c r="BDF210" s="163"/>
      <c r="BDG210" s="250"/>
      <c r="BDH210" s="251"/>
      <c r="BDI210" s="163"/>
      <c r="BDJ210" s="163"/>
      <c r="BDK210" s="163"/>
      <c r="BDL210" s="250"/>
      <c r="BDM210" s="251"/>
      <c r="BDN210" s="163"/>
      <c r="BDO210" s="163"/>
      <c r="BDP210" s="163"/>
      <c r="BDQ210" s="250"/>
      <c r="BDR210" s="251"/>
      <c r="BDS210" s="163"/>
      <c r="BDT210" s="163"/>
      <c r="BDU210" s="163"/>
      <c r="BDV210" s="250"/>
      <c r="BDW210" s="251"/>
      <c r="BDX210" s="163"/>
      <c r="BDY210" s="163"/>
      <c r="BDZ210" s="163"/>
      <c r="BEA210" s="250"/>
      <c r="BEB210" s="251"/>
      <c r="BEC210" s="163"/>
      <c r="BED210" s="163"/>
      <c r="BEE210" s="163"/>
      <c r="BEF210" s="250"/>
      <c r="BEG210" s="251"/>
      <c r="BEH210" s="163"/>
      <c r="BEI210" s="163"/>
      <c r="BEJ210" s="163"/>
      <c r="BEK210" s="250"/>
      <c r="BEL210" s="251"/>
      <c r="BEM210" s="163"/>
      <c r="BEN210" s="163"/>
      <c r="BEO210" s="163"/>
      <c r="BEP210" s="250"/>
      <c r="BEQ210" s="251"/>
      <c r="BER210" s="163"/>
      <c r="BES210" s="163"/>
      <c r="BET210" s="163"/>
      <c r="BEU210" s="250"/>
      <c r="BEV210" s="251"/>
      <c r="BEW210" s="163"/>
      <c r="BEX210" s="163"/>
      <c r="BEY210" s="163"/>
      <c r="BEZ210" s="250"/>
      <c r="BFA210" s="251"/>
      <c r="BFB210" s="163"/>
      <c r="BFC210" s="163"/>
      <c r="BFD210" s="163"/>
      <c r="BFE210" s="250"/>
      <c r="BFF210" s="251"/>
      <c r="BFG210" s="163"/>
      <c r="BFH210" s="163"/>
      <c r="BFI210" s="163"/>
      <c r="BFJ210" s="250"/>
      <c r="BFK210" s="251"/>
      <c r="BFL210" s="163"/>
      <c r="BFM210" s="163"/>
      <c r="BFN210" s="163"/>
      <c r="BFO210" s="250"/>
      <c r="BFP210" s="251"/>
      <c r="BFQ210" s="163"/>
      <c r="BFR210" s="163"/>
      <c r="BFS210" s="163"/>
      <c r="BFT210" s="250"/>
      <c r="BFU210" s="251"/>
      <c r="BFV210" s="163"/>
      <c r="BFW210" s="163"/>
      <c r="BFX210" s="163"/>
      <c r="BFY210" s="250"/>
      <c r="BFZ210" s="251"/>
      <c r="BGA210" s="163"/>
      <c r="BGB210" s="163"/>
      <c r="BGC210" s="163"/>
      <c r="BGD210" s="250"/>
      <c r="BGE210" s="251"/>
      <c r="BGF210" s="163"/>
      <c r="BGG210" s="163"/>
      <c r="BGH210" s="163"/>
      <c r="BGI210" s="250"/>
      <c r="BGJ210" s="251"/>
      <c r="BGK210" s="163"/>
      <c r="BGL210" s="163"/>
      <c r="BGM210" s="163"/>
      <c r="BGN210" s="250"/>
      <c r="BGO210" s="251"/>
      <c r="BGP210" s="163"/>
      <c r="BGQ210" s="163"/>
      <c r="BGR210" s="163"/>
      <c r="BGS210" s="250"/>
      <c r="BGT210" s="251"/>
      <c r="BGU210" s="163"/>
      <c r="BGV210" s="163"/>
      <c r="BGW210" s="163"/>
      <c r="BGX210" s="250"/>
      <c r="BGY210" s="251"/>
      <c r="BGZ210" s="163"/>
      <c r="BHA210" s="163"/>
      <c r="BHB210" s="163"/>
      <c r="BHC210" s="250"/>
      <c r="BHD210" s="251"/>
      <c r="BHE210" s="163"/>
      <c r="BHF210" s="163"/>
      <c r="BHG210" s="163"/>
      <c r="BHH210" s="250"/>
      <c r="BHI210" s="251"/>
      <c r="BHJ210" s="163"/>
      <c r="BHK210" s="163"/>
      <c r="BHL210" s="163"/>
      <c r="BHM210" s="250"/>
      <c r="BHN210" s="251"/>
      <c r="BHO210" s="163"/>
      <c r="BHP210" s="163"/>
      <c r="BHQ210" s="163"/>
      <c r="BHR210" s="250"/>
      <c r="BHS210" s="251"/>
      <c r="BHT210" s="163"/>
      <c r="BHU210" s="163"/>
      <c r="BHV210" s="163"/>
      <c r="BHW210" s="250"/>
      <c r="BHX210" s="251"/>
      <c r="BHY210" s="163"/>
      <c r="BHZ210" s="163"/>
      <c r="BIA210" s="163"/>
      <c r="BIB210" s="250"/>
      <c r="BIC210" s="251"/>
      <c r="BID210" s="163"/>
      <c r="BIE210" s="163"/>
      <c r="BIF210" s="163"/>
      <c r="BIG210" s="250"/>
      <c r="BIH210" s="251"/>
      <c r="BII210" s="163"/>
      <c r="BIJ210" s="163"/>
      <c r="BIK210" s="163"/>
      <c r="BIL210" s="250"/>
      <c r="BIM210" s="251"/>
      <c r="BIN210" s="163"/>
      <c r="BIO210" s="163"/>
      <c r="BIP210" s="163"/>
      <c r="BIQ210" s="250"/>
      <c r="BIR210" s="251"/>
      <c r="BIS210" s="163"/>
      <c r="BIT210" s="163"/>
      <c r="BIU210" s="163"/>
      <c r="BIV210" s="250"/>
      <c r="BIW210" s="251"/>
      <c r="BIX210" s="163"/>
      <c r="BIY210" s="163"/>
      <c r="BIZ210" s="163"/>
      <c r="BJA210" s="250"/>
      <c r="BJB210" s="251"/>
      <c r="BJC210" s="163"/>
      <c r="BJD210" s="163"/>
      <c r="BJE210" s="163"/>
      <c r="BJF210" s="250"/>
      <c r="BJG210" s="251"/>
      <c r="BJH210" s="163"/>
      <c r="BJI210" s="163"/>
      <c r="BJJ210" s="163"/>
      <c r="BJK210" s="250"/>
      <c r="BJL210" s="251"/>
      <c r="BJM210" s="163"/>
      <c r="BJN210" s="163"/>
      <c r="BJO210" s="163"/>
      <c r="BJP210" s="250"/>
      <c r="BJQ210" s="251"/>
      <c r="BJR210" s="163"/>
      <c r="BJS210" s="163"/>
      <c r="BJT210" s="163"/>
      <c r="BJU210" s="250"/>
      <c r="BJV210" s="251"/>
      <c r="BJW210" s="163"/>
      <c r="BJX210" s="163"/>
      <c r="BJY210" s="163"/>
      <c r="BJZ210" s="250"/>
      <c r="BKA210" s="251"/>
      <c r="BKB210" s="163"/>
      <c r="BKC210" s="163"/>
      <c r="BKD210" s="163"/>
      <c r="BKE210" s="250"/>
      <c r="BKF210" s="251"/>
      <c r="BKG210" s="163"/>
      <c r="BKH210" s="163"/>
      <c r="BKI210" s="163"/>
      <c r="BKJ210" s="250"/>
      <c r="BKK210" s="251"/>
      <c r="BKL210" s="163"/>
      <c r="BKM210" s="163"/>
      <c r="BKN210" s="163"/>
      <c r="BKO210" s="250"/>
      <c r="BKP210" s="251"/>
      <c r="BKQ210" s="163"/>
      <c r="BKR210" s="163"/>
      <c r="BKS210" s="163"/>
      <c r="BKT210" s="250"/>
      <c r="BKU210" s="251"/>
      <c r="BKV210" s="163"/>
      <c r="BKW210" s="163"/>
      <c r="BKX210" s="163"/>
      <c r="BKY210" s="250"/>
      <c r="BKZ210" s="251"/>
      <c r="BLA210" s="163"/>
      <c r="BLB210" s="163"/>
      <c r="BLC210" s="163"/>
      <c r="BLD210" s="250"/>
      <c r="BLE210" s="251"/>
      <c r="BLF210" s="163"/>
      <c r="BLG210" s="163"/>
      <c r="BLH210" s="163"/>
      <c r="BLI210" s="250"/>
      <c r="BLJ210" s="251"/>
      <c r="BLK210" s="163"/>
      <c r="BLL210" s="163"/>
      <c r="BLM210" s="163"/>
      <c r="BLN210" s="250"/>
      <c r="BLO210" s="251"/>
      <c r="BLP210" s="163"/>
      <c r="BLQ210" s="163"/>
      <c r="BLR210" s="163"/>
      <c r="BLS210" s="250"/>
      <c r="BLT210" s="251"/>
      <c r="BLU210" s="163"/>
      <c r="BLV210" s="163"/>
      <c r="BLW210" s="163"/>
      <c r="BLX210" s="250"/>
      <c r="BLY210" s="251"/>
      <c r="BLZ210" s="163"/>
      <c r="BMA210" s="163"/>
      <c r="BMB210" s="163"/>
      <c r="BMC210" s="250"/>
      <c r="BMD210" s="251"/>
      <c r="BME210" s="163"/>
      <c r="BMF210" s="163"/>
      <c r="BMG210" s="163"/>
      <c r="BMH210" s="250"/>
      <c r="BMI210" s="251"/>
      <c r="BMJ210" s="163"/>
      <c r="BMK210" s="163"/>
      <c r="BML210" s="163"/>
      <c r="BMM210" s="250"/>
      <c r="BMN210" s="251"/>
      <c r="BMO210" s="163"/>
      <c r="BMP210" s="163"/>
      <c r="BMQ210" s="163"/>
      <c r="BMR210" s="250"/>
      <c r="BMS210" s="251"/>
      <c r="BMT210" s="163"/>
      <c r="BMU210" s="163"/>
      <c r="BMV210" s="163"/>
      <c r="BMW210" s="250"/>
      <c r="BMX210" s="251"/>
      <c r="BMY210" s="163"/>
      <c r="BMZ210" s="163"/>
      <c r="BNA210" s="163"/>
      <c r="BNB210" s="250"/>
      <c r="BNC210" s="251"/>
      <c r="BND210" s="163"/>
      <c r="BNE210" s="163"/>
      <c r="BNF210" s="163"/>
      <c r="BNG210" s="250"/>
      <c r="BNH210" s="251"/>
      <c r="BNI210" s="163"/>
      <c r="BNJ210" s="163"/>
      <c r="BNK210" s="163"/>
      <c r="BNL210" s="250"/>
      <c r="BNM210" s="251"/>
      <c r="BNN210" s="163"/>
      <c r="BNO210" s="163"/>
      <c r="BNP210" s="163"/>
      <c r="BNQ210" s="250"/>
      <c r="BNR210" s="251"/>
      <c r="BNS210" s="163"/>
      <c r="BNT210" s="163"/>
      <c r="BNU210" s="163"/>
      <c r="BNV210" s="250"/>
      <c r="BNW210" s="251"/>
      <c r="BNX210" s="163"/>
      <c r="BNY210" s="163"/>
      <c r="BNZ210" s="163"/>
      <c r="BOA210" s="250"/>
      <c r="BOB210" s="251"/>
      <c r="BOC210" s="163"/>
      <c r="BOD210" s="163"/>
      <c r="BOE210" s="163"/>
      <c r="BOF210" s="250"/>
      <c r="BOG210" s="251"/>
      <c r="BOH210" s="163"/>
      <c r="BOI210" s="163"/>
      <c r="BOJ210" s="163"/>
      <c r="BOK210" s="250"/>
      <c r="BOL210" s="251"/>
      <c r="BOM210" s="163"/>
      <c r="BON210" s="163"/>
      <c r="BOO210" s="163"/>
      <c r="BOP210" s="250"/>
      <c r="BOQ210" s="251"/>
      <c r="BOR210" s="163"/>
      <c r="BOS210" s="163"/>
      <c r="BOT210" s="163"/>
      <c r="BOU210" s="250"/>
      <c r="BOV210" s="251"/>
      <c r="BOW210" s="163"/>
      <c r="BOX210" s="163"/>
      <c r="BOY210" s="163"/>
      <c r="BOZ210" s="250"/>
      <c r="BPA210" s="251"/>
      <c r="BPB210" s="163"/>
      <c r="BPC210" s="163"/>
      <c r="BPD210" s="163"/>
      <c r="BPE210" s="250"/>
      <c r="BPF210" s="251"/>
      <c r="BPG210" s="163"/>
      <c r="BPH210" s="163"/>
      <c r="BPI210" s="163"/>
      <c r="BPJ210" s="250"/>
      <c r="BPK210" s="251"/>
      <c r="BPL210" s="163"/>
      <c r="BPM210" s="163"/>
      <c r="BPN210" s="163"/>
      <c r="BPO210" s="250"/>
      <c r="BPP210" s="251"/>
      <c r="BPQ210" s="163"/>
      <c r="BPR210" s="163"/>
      <c r="BPS210" s="163"/>
      <c r="BPT210" s="250"/>
      <c r="BPU210" s="251"/>
      <c r="BPV210" s="163"/>
      <c r="BPW210" s="163"/>
      <c r="BPX210" s="163"/>
      <c r="BPY210" s="250"/>
      <c r="BPZ210" s="251"/>
      <c r="BQA210" s="163"/>
      <c r="BQB210" s="163"/>
      <c r="BQC210" s="163"/>
      <c r="BQD210" s="250"/>
      <c r="BQE210" s="251"/>
      <c r="BQF210" s="163"/>
      <c r="BQG210" s="163"/>
      <c r="BQH210" s="163"/>
      <c r="BQI210" s="250"/>
      <c r="BQJ210" s="251"/>
      <c r="BQK210" s="163"/>
      <c r="BQL210" s="163"/>
      <c r="BQM210" s="163"/>
      <c r="BQN210" s="250"/>
      <c r="BQO210" s="251"/>
      <c r="BQP210" s="163"/>
      <c r="BQQ210" s="163"/>
      <c r="BQR210" s="163"/>
      <c r="BQS210" s="250"/>
      <c r="BQT210" s="251"/>
      <c r="BQU210" s="163"/>
      <c r="BQV210" s="163"/>
      <c r="BQW210" s="163"/>
      <c r="BQX210" s="250"/>
      <c r="BQY210" s="251"/>
      <c r="BQZ210" s="163"/>
      <c r="BRA210" s="163"/>
      <c r="BRB210" s="163"/>
      <c r="BRC210" s="250"/>
      <c r="BRD210" s="251"/>
      <c r="BRE210" s="163"/>
      <c r="BRF210" s="163"/>
      <c r="BRG210" s="163"/>
      <c r="BRH210" s="250"/>
      <c r="BRI210" s="251"/>
      <c r="BRJ210" s="163"/>
      <c r="BRK210" s="163"/>
      <c r="BRL210" s="163"/>
      <c r="BRM210" s="250"/>
      <c r="BRN210" s="251"/>
      <c r="BRO210" s="163"/>
      <c r="BRP210" s="163"/>
      <c r="BRQ210" s="163"/>
      <c r="BRR210" s="250"/>
      <c r="BRS210" s="251"/>
      <c r="BRT210" s="163"/>
      <c r="BRU210" s="163"/>
      <c r="BRV210" s="163"/>
      <c r="BRW210" s="250"/>
      <c r="BRX210" s="251"/>
      <c r="BRY210" s="163"/>
      <c r="BRZ210" s="163"/>
      <c r="BSA210" s="163"/>
      <c r="BSB210" s="250"/>
      <c r="BSC210" s="251"/>
      <c r="BSD210" s="163"/>
      <c r="BSE210" s="163"/>
      <c r="BSF210" s="163"/>
      <c r="BSG210" s="250"/>
      <c r="BSH210" s="251"/>
      <c r="BSI210" s="163"/>
      <c r="BSJ210" s="163"/>
      <c r="BSK210" s="163"/>
      <c r="BSL210" s="250"/>
      <c r="BSM210" s="251"/>
      <c r="BSN210" s="163"/>
      <c r="BSO210" s="163"/>
      <c r="BSP210" s="163"/>
      <c r="BSQ210" s="250"/>
      <c r="BSR210" s="251"/>
      <c r="BSS210" s="163"/>
      <c r="BST210" s="163"/>
      <c r="BSU210" s="163"/>
      <c r="BSV210" s="250"/>
      <c r="BSW210" s="251"/>
      <c r="BSX210" s="163"/>
      <c r="BSY210" s="163"/>
      <c r="BSZ210" s="163"/>
      <c r="BTA210" s="250"/>
      <c r="BTB210" s="251"/>
      <c r="BTC210" s="163"/>
      <c r="BTD210" s="163"/>
      <c r="BTE210" s="163"/>
      <c r="BTF210" s="250"/>
      <c r="BTG210" s="251"/>
      <c r="BTH210" s="163"/>
      <c r="BTI210" s="163"/>
      <c r="BTJ210" s="163"/>
      <c r="BTK210" s="250"/>
      <c r="BTL210" s="251"/>
      <c r="BTM210" s="163"/>
      <c r="BTN210" s="163"/>
      <c r="BTO210" s="163"/>
      <c r="BTP210" s="250"/>
      <c r="BTQ210" s="251"/>
      <c r="BTR210" s="163"/>
      <c r="BTS210" s="163"/>
      <c r="BTT210" s="163"/>
      <c r="BTU210" s="250"/>
      <c r="BTV210" s="251"/>
      <c r="BTW210" s="163"/>
      <c r="BTX210" s="163"/>
      <c r="BTY210" s="163"/>
      <c r="BTZ210" s="250"/>
      <c r="BUA210" s="251"/>
      <c r="BUB210" s="163"/>
      <c r="BUC210" s="163"/>
      <c r="BUD210" s="163"/>
      <c r="BUE210" s="250"/>
      <c r="BUF210" s="251"/>
      <c r="BUG210" s="163"/>
      <c r="BUH210" s="163"/>
      <c r="BUI210" s="163"/>
      <c r="BUJ210" s="250"/>
      <c r="BUK210" s="251"/>
      <c r="BUL210" s="163"/>
      <c r="BUM210" s="163"/>
      <c r="BUN210" s="163"/>
      <c r="BUO210" s="250"/>
      <c r="BUP210" s="251"/>
      <c r="BUQ210" s="163"/>
      <c r="BUR210" s="163"/>
      <c r="BUS210" s="163"/>
      <c r="BUT210" s="250"/>
      <c r="BUU210" s="251"/>
      <c r="BUV210" s="163"/>
      <c r="BUW210" s="163"/>
      <c r="BUX210" s="163"/>
      <c r="BUY210" s="250"/>
      <c r="BUZ210" s="251"/>
      <c r="BVA210" s="163"/>
      <c r="BVB210" s="163"/>
      <c r="BVC210" s="163"/>
      <c r="BVD210" s="250"/>
      <c r="BVE210" s="251"/>
      <c r="BVF210" s="163"/>
      <c r="BVG210" s="163"/>
      <c r="BVH210" s="163"/>
      <c r="BVI210" s="250"/>
      <c r="BVJ210" s="251"/>
      <c r="BVK210" s="163"/>
      <c r="BVL210" s="163"/>
      <c r="BVM210" s="163"/>
      <c r="BVN210" s="250"/>
      <c r="BVO210" s="251"/>
      <c r="BVP210" s="163"/>
      <c r="BVQ210" s="163"/>
      <c r="BVR210" s="163"/>
      <c r="BVS210" s="250"/>
      <c r="BVT210" s="251"/>
      <c r="BVU210" s="163"/>
      <c r="BVV210" s="163"/>
      <c r="BVW210" s="163"/>
      <c r="BVX210" s="250"/>
      <c r="BVY210" s="251"/>
      <c r="BVZ210" s="163"/>
      <c r="BWA210" s="163"/>
      <c r="BWB210" s="163"/>
      <c r="BWC210" s="250"/>
      <c r="BWD210" s="251"/>
      <c r="BWE210" s="163"/>
      <c r="BWF210" s="163"/>
      <c r="BWG210" s="163"/>
      <c r="BWH210" s="250"/>
      <c r="BWI210" s="251"/>
      <c r="BWJ210" s="163"/>
      <c r="BWK210" s="163"/>
      <c r="BWL210" s="163"/>
      <c r="BWM210" s="250"/>
      <c r="BWN210" s="251"/>
      <c r="BWO210" s="163"/>
      <c r="BWP210" s="163"/>
      <c r="BWQ210" s="163"/>
      <c r="BWR210" s="250"/>
      <c r="BWS210" s="251"/>
      <c r="BWT210" s="163"/>
      <c r="BWU210" s="163"/>
      <c r="BWV210" s="163"/>
      <c r="BWW210" s="250"/>
      <c r="BWX210" s="251"/>
      <c r="BWY210" s="163"/>
      <c r="BWZ210" s="163"/>
      <c r="BXA210" s="163"/>
      <c r="BXB210" s="250"/>
      <c r="BXC210" s="251"/>
      <c r="BXD210" s="163"/>
      <c r="BXE210" s="163"/>
      <c r="BXF210" s="163"/>
      <c r="BXG210" s="250"/>
      <c r="BXH210" s="251"/>
      <c r="BXI210" s="163"/>
      <c r="BXJ210" s="163"/>
      <c r="BXK210" s="163"/>
      <c r="BXL210" s="250"/>
      <c r="BXM210" s="251"/>
      <c r="BXN210" s="163"/>
      <c r="BXO210" s="163"/>
      <c r="BXP210" s="163"/>
      <c r="BXQ210" s="250"/>
      <c r="BXR210" s="251"/>
      <c r="BXS210" s="163"/>
      <c r="BXT210" s="163"/>
      <c r="BXU210" s="163"/>
      <c r="BXV210" s="250"/>
      <c r="BXW210" s="251"/>
      <c r="BXX210" s="163"/>
      <c r="BXY210" s="163"/>
      <c r="BXZ210" s="163"/>
      <c r="BYA210" s="250"/>
      <c r="BYB210" s="251"/>
      <c r="BYC210" s="163"/>
      <c r="BYD210" s="163"/>
      <c r="BYE210" s="163"/>
      <c r="BYF210" s="250"/>
      <c r="BYG210" s="251"/>
      <c r="BYH210" s="163"/>
      <c r="BYI210" s="163"/>
      <c r="BYJ210" s="163"/>
      <c r="BYK210" s="250"/>
      <c r="BYL210" s="251"/>
      <c r="BYM210" s="163"/>
      <c r="BYN210" s="163"/>
      <c r="BYO210" s="163"/>
      <c r="BYP210" s="250"/>
      <c r="BYQ210" s="251"/>
      <c r="BYR210" s="163"/>
      <c r="BYS210" s="163"/>
      <c r="BYT210" s="163"/>
      <c r="BYU210" s="250"/>
      <c r="BYV210" s="251"/>
      <c r="BYW210" s="163"/>
      <c r="BYX210" s="163"/>
      <c r="BYY210" s="163"/>
      <c r="BYZ210" s="250"/>
      <c r="BZA210" s="251"/>
      <c r="BZB210" s="163"/>
      <c r="BZC210" s="163"/>
      <c r="BZD210" s="163"/>
      <c r="BZE210" s="250"/>
      <c r="BZF210" s="251"/>
      <c r="BZG210" s="163"/>
      <c r="BZH210" s="163"/>
      <c r="BZI210" s="163"/>
      <c r="BZJ210" s="250"/>
      <c r="BZK210" s="251"/>
      <c r="BZL210" s="163"/>
      <c r="BZM210" s="163"/>
      <c r="BZN210" s="163"/>
      <c r="BZO210" s="250"/>
      <c r="BZP210" s="251"/>
      <c r="BZQ210" s="163"/>
      <c r="BZR210" s="163"/>
      <c r="BZS210" s="163"/>
      <c r="BZT210" s="250"/>
      <c r="BZU210" s="251"/>
      <c r="BZV210" s="163"/>
      <c r="BZW210" s="163"/>
      <c r="BZX210" s="163"/>
      <c r="BZY210" s="250"/>
      <c r="BZZ210" s="251"/>
      <c r="CAA210" s="163"/>
      <c r="CAB210" s="163"/>
      <c r="CAC210" s="163"/>
      <c r="CAD210" s="250"/>
      <c r="CAE210" s="251"/>
      <c r="CAF210" s="163"/>
      <c r="CAG210" s="163"/>
      <c r="CAH210" s="163"/>
      <c r="CAI210" s="250"/>
      <c r="CAJ210" s="251"/>
      <c r="CAK210" s="163"/>
      <c r="CAL210" s="163"/>
      <c r="CAM210" s="163"/>
      <c r="CAN210" s="250"/>
      <c r="CAO210" s="251"/>
      <c r="CAP210" s="163"/>
      <c r="CAQ210" s="163"/>
      <c r="CAR210" s="163"/>
      <c r="CAS210" s="250"/>
      <c r="CAT210" s="251"/>
      <c r="CAU210" s="163"/>
      <c r="CAV210" s="163"/>
      <c r="CAW210" s="163"/>
      <c r="CAX210" s="250"/>
      <c r="CAY210" s="251"/>
      <c r="CAZ210" s="163"/>
      <c r="CBA210" s="163"/>
      <c r="CBB210" s="163"/>
      <c r="CBC210" s="250"/>
      <c r="CBD210" s="251"/>
      <c r="CBE210" s="163"/>
      <c r="CBF210" s="163"/>
      <c r="CBG210" s="163"/>
      <c r="CBH210" s="250"/>
      <c r="CBI210" s="251"/>
      <c r="CBJ210" s="163"/>
      <c r="CBK210" s="163"/>
      <c r="CBL210" s="163"/>
      <c r="CBM210" s="250"/>
      <c r="CBN210" s="251"/>
      <c r="CBO210" s="163"/>
      <c r="CBP210" s="163"/>
      <c r="CBQ210" s="163"/>
      <c r="CBR210" s="250"/>
      <c r="CBS210" s="251"/>
      <c r="CBT210" s="163"/>
      <c r="CBU210" s="163"/>
      <c r="CBV210" s="163"/>
      <c r="CBW210" s="250"/>
      <c r="CBX210" s="251"/>
      <c r="CBY210" s="163"/>
      <c r="CBZ210" s="163"/>
      <c r="CCA210" s="163"/>
      <c r="CCB210" s="250"/>
      <c r="CCC210" s="251"/>
      <c r="CCD210" s="163"/>
      <c r="CCE210" s="163"/>
      <c r="CCF210" s="163"/>
      <c r="CCG210" s="250"/>
      <c r="CCH210" s="251"/>
      <c r="CCI210" s="163"/>
      <c r="CCJ210" s="163"/>
      <c r="CCK210" s="163"/>
      <c r="CCL210" s="250"/>
      <c r="CCM210" s="251"/>
      <c r="CCN210" s="163"/>
      <c r="CCO210" s="163"/>
      <c r="CCP210" s="163"/>
      <c r="CCQ210" s="250"/>
      <c r="CCR210" s="251"/>
      <c r="CCS210" s="163"/>
      <c r="CCT210" s="163"/>
      <c r="CCU210" s="163"/>
      <c r="CCV210" s="250"/>
      <c r="CCW210" s="251"/>
      <c r="CCX210" s="163"/>
      <c r="CCY210" s="163"/>
      <c r="CCZ210" s="163"/>
      <c r="CDA210" s="250"/>
      <c r="CDB210" s="251"/>
      <c r="CDC210" s="163"/>
      <c r="CDD210" s="163"/>
      <c r="CDE210" s="163"/>
      <c r="CDF210" s="250"/>
      <c r="CDG210" s="251"/>
      <c r="CDH210" s="163"/>
      <c r="CDI210" s="163"/>
      <c r="CDJ210" s="163"/>
      <c r="CDK210" s="250"/>
      <c r="CDL210" s="251"/>
      <c r="CDM210" s="163"/>
      <c r="CDN210" s="163"/>
      <c r="CDO210" s="163"/>
      <c r="CDP210" s="250"/>
      <c r="CDQ210" s="251"/>
      <c r="CDR210" s="163"/>
      <c r="CDS210" s="163"/>
      <c r="CDT210" s="163"/>
      <c r="CDU210" s="250"/>
      <c r="CDV210" s="251"/>
      <c r="CDW210" s="163"/>
      <c r="CDX210" s="163"/>
      <c r="CDY210" s="163"/>
      <c r="CDZ210" s="250"/>
      <c r="CEA210" s="251"/>
      <c r="CEB210" s="163"/>
      <c r="CEC210" s="163"/>
      <c r="CED210" s="163"/>
      <c r="CEE210" s="250"/>
      <c r="CEF210" s="251"/>
      <c r="CEG210" s="163"/>
      <c r="CEH210" s="163"/>
      <c r="CEI210" s="163"/>
      <c r="CEJ210" s="250"/>
      <c r="CEK210" s="251"/>
      <c r="CEL210" s="163"/>
      <c r="CEM210" s="163"/>
      <c r="CEN210" s="163"/>
      <c r="CEO210" s="250"/>
      <c r="CEP210" s="251"/>
      <c r="CEQ210" s="163"/>
      <c r="CER210" s="163"/>
      <c r="CES210" s="163"/>
      <c r="CET210" s="250"/>
      <c r="CEU210" s="251"/>
      <c r="CEV210" s="163"/>
      <c r="CEW210" s="163"/>
      <c r="CEX210" s="163"/>
      <c r="CEY210" s="250"/>
      <c r="CEZ210" s="251"/>
      <c r="CFA210" s="163"/>
      <c r="CFB210" s="163"/>
      <c r="CFC210" s="163"/>
      <c r="CFD210" s="250"/>
      <c r="CFE210" s="251"/>
      <c r="CFF210" s="163"/>
      <c r="CFG210" s="163"/>
      <c r="CFH210" s="163"/>
      <c r="CFI210" s="250"/>
      <c r="CFJ210" s="251"/>
      <c r="CFK210" s="163"/>
      <c r="CFL210" s="163"/>
      <c r="CFM210" s="163"/>
      <c r="CFN210" s="250"/>
      <c r="CFO210" s="251"/>
      <c r="CFP210" s="163"/>
      <c r="CFQ210" s="163"/>
      <c r="CFR210" s="163"/>
      <c r="CFS210" s="250"/>
      <c r="CFT210" s="251"/>
      <c r="CFU210" s="163"/>
      <c r="CFV210" s="163"/>
      <c r="CFW210" s="163"/>
      <c r="CFX210" s="250"/>
      <c r="CFY210" s="251"/>
      <c r="CFZ210" s="163"/>
      <c r="CGA210" s="163"/>
      <c r="CGB210" s="163"/>
      <c r="CGC210" s="250"/>
      <c r="CGD210" s="251"/>
      <c r="CGE210" s="163"/>
      <c r="CGF210" s="163"/>
      <c r="CGG210" s="163"/>
      <c r="CGH210" s="250"/>
      <c r="CGI210" s="251"/>
      <c r="CGJ210" s="163"/>
      <c r="CGK210" s="163"/>
      <c r="CGL210" s="163"/>
      <c r="CGM210" s="250"/>
      <c r="CGN210" s="251"/>
      <c r="CGO210" s="163"/>
      <c r="CGP210" s="163"/>
      <c r="CGQ210" s="163"/>
      <c r="CGR210" s="250"/>
      <c r="CGS210" s="251"/>
      <c r="CGT210" s="163"/>
      <c r="CGU210" s="163"/>
      <c r="CGV210" s="163"/>
      <c r="CGW210" s="250"/>
      <c r="CGX210" s="251"/>
      <c r="CGY210" s="163"/>
      <c r="CGZ210" s="163"/>
      <c r="CHA210" s="163"/>
      <c r="CHB210" s="250"/>
      <c r="CHC210" s="251"/>
      <c r="CHD210" s="163"/>
      <c r="CHE210" s="163"/>
      <c r="CHF210" s="163"/>
      <c r="CHG210" s="250"/>
      <c r="CHH210" s="251"/>
      <c r="CHI210" s="163"/>
      <c r="CHJ210" s="163"/>
      <c r="CHK210" s="163"/>
      <c r="CHL210" s="250"/>
      <c r="CHM210" s="251"/>
      <c r="CHN210" s="163"/>
      <c r="CHO210" s="163"/>
      <c r="CHP210" s="163"/>
      <c r="CHQ210" s="250"/>
      <c r="CHR210" s="251"/>
      <c r="CHS210" s="163"/>
      <c r="CHT210" s="163"/>
      <c r="CHU210" s="163"/>
      <c r="CHV210" s="250"/>
      <c r="CHW210" s="251"/>
      <c r="CHX210" s="163"/>
      <c r="CHY210" s="163"/>
      <c r="CHZ210" s="163"/>
      <c r="CIA210" s="250"/>
      <c r="CIB210" s="251"/>
      <c r="CIC210" s="163"/>
      <c r="CID210" s="163"/>
      <c r="CIE210" s="163"/>
      <c r="CIF210" s="250"/>
      <c r="CIG210" s="251"/>
      <c r="CIH210" s="163"/>
      <c r="CII210" s="163"/>
      <c r="CIJ210" s="163"/>
      <c r="CIK210" s="250"/>
      <c r="CIL210" s="251"/>
      <c r="CIM210" s="163"/>
      <c r="CIN210" s="163"/>
      <c r="CIO210" s="163"/>
      <c r="CIP210" s="250"/>
      <c r="CIQ210" s="251"/>
      <c r="CIR210" s="163"/>
      <c r="CIS210" s="163"/>
      <c r="CIT210" s="163"/>
      <c r="CIU210" s="250"/>
      <c r="CIV210" s="251"/>
      <c r="CIW210" s="163"/>
      <c r="CIX210" s="163"/>
      <c r="CIY210" s="163"/>
      <c r="CIZ210" s="250"/>
      <c r="CJA210" s="251"/>
      <c r="CJB210" s="163"/>
      <c r="CJC210" s="163"/>
      <c r="CJD210" s="163"/>
      <c r="CJE210" s="250"/>
      <c r="CJF210" s="251"/>
      <c r="CJG210" s="163"/>
      <c r="CJH210" s="163"/>
      <c r="CJI210" s="163"/>
      <c r="CJJ210" s="250"/>
      <c r="CJK210" s="251"/>
      <c r="CJL210" s="163"/>
      <c r="CJM210" s="163"/>
      <c r="CJN210" s="163"/>
      <c r="CJO210" s="250"/>
      <c r="CJP210" s="251"/>
      <c r="CJQ210" s="163"/>
      <c r="CJR210" s="163"/>
      <c r="CJS210" s="163"/>
      <c r="CJT210" s="250"/>
      <c r="CJU210" s="251"/>
      <c r="CJV210" s="163"/>
      <c r="CJW210" s="163"/>
      <c r="CJX210" s="163"/>
      <c r="CJY210" s="250"/>
      <c r="CJZ210" s="251"/>
      <c r="CKA210" s="163"/>
      <c r="CKB210" s="163"/>
      <c r="CKC210" s="163"/>
      <c r="CKD210" s="250"/>
      <c r="CKE210" s="251"/>
      <c r="CKF210" s="163"/>
      <c r="CKG210" s="163"/>
      <c r="CKH210" s="163"/>
      <c r="CKI210" s="250"/>
      <c r="CKJ210" s="251"/>
      <c r="CKK210" s="163"/>
      <c r="CKL210" s="163"/>
      <c r="CKM210" s="163"/>
      <c r="CKN210" s="250"/>
      <c r="CKO210" s="251"/>
      <c r="CKP210" s="163"/>
      <c r="CKQ210" s="163"/>
      <c r="CKR210" s="163"/>
      <c r="CKS210" s="250"/>
      <c r="CKT210" s="251"/>
      <c r="CKU210" s="163"/>
      <c r="CKV210" s="163"/>
      <c r="CKW210" s="163"/>
      <c r="CKX210" s="250"/>
      <c r="CKY210" s="251"/>
      <c r="CKZ210" s="163"/>
      <c r="CLA210" s="163"/>
      <c r="CLB210" s="163"/>
      <c r="CLC210" s="250"/>
      <c r="CLD210" s="251"/>
      <c r="CLE210" s="163"/>
      <c r="CLF210" s="163"/>
      <c r="CLG210" s="163"/>
      <c r="CLH210" s="250"/>
      <c r="CLI210" s="251"/>
      <c r="CLJ210" s="163"/>
      <c r="CLK210" s="163"/>
      <c r="CLL210" s="163"/>
      <c r="CLM210" s="250"/>
      <c r="CLN210" s="251"/>
      <c r="CLO210" s="163"/>
      <c r="CLP210" s="163"/>
      <c r="CLQ210" s="163"/>
      <c r="CLR210" s="250"/>
      <c r="CLS210" s="251"/>
      <c r="CLT210" s="163"/>
      <c r="CLU210" s="163"/>
      <c r="CLV210" s="163"/>
      <c r="CLW210" s="250"/>
      <c r="CLX210" s="251"/>
      <c r="CLY210" s="163"/>
      <c r="CLZ210" s="163"/>
      <c r="CMA210" s="163"/>
      <c r="CMB210" s="250"/>
      <c r="CMC210" s="251"/>
      <c r="CMD210" s="163"/>
      <c r="CME210" s="163"/>
      <c r="CMF210" s="163"/>
      <c r="CMG210" s="250"/>
      <c r="CMH210" s="251"/>
      <c r="CMI210" s="163"/>
      <c r="CMJ210" s="163"/>
      <c r="CMK210" s="163"/>
      <c r="CML210" s="250"/>
      <c r="CMM210" s="251"/>
      <c r="CMN210" s="163"/>
      <c r="CMO210" s="163"/>
      <c r="CMP210" s="163"/>
      <c r="CMQ210" s="250"/>
      <c r="CMR210" s="251"/>
      <c r="CMS210" s="163"/>
      <c r="CMT210" s="163"/>
      <c r="CMU210" s="163"/>
      <c r="CMV210" s="250"/>
      <c r="CMW210" s="251"/>
      <c r="CMX210" s="163"/>
      <c r="CMY210" s="163"/>
      <c r="CMZ210" s="163"/>
      <c r="CNA210" s="250"/>
      <c r="CNB210" s="251"/>
      <c r="CNC210" s="163"/>
      <c r="CND210" s="163"/>
      <c r="CNE210" s="163"/>
      <c r="CNF210" s="250"/>
      <c r="CNG210" s="251"/>
      <c r="CNH210" s="163"/>
      <c r="CNI210" s="163"/>
      <c r="CNJ210" s="163"/>
      <c r="CNK210" s="250"/>
      <c r="CNL210" s="251"/>
      <c r="CNM210" s="163"/>
      <c r="CNN210" s="163"/>
      <c r="CNO210" s="163"/>
      <c r="CNP210" s="250"/>
      <c r="CNQ210" s="251"/>
      <c r="CNR210" s="163"/>
      <c r="CNS210" s="163"/>
      <c r="CNT210" s="163"/>
      <c r="CNU210" s="250"/>
      <c r="CNV210" s="251"/>
      <c r="CNW210" s="163"/>
      <c r="CNX210" s="163"/>
      <c r="CNY210" s="163"/>
      <c r="CNZ210" s="250"/>
      <c r="COA210" s="251"/>
      <c r="COB210" s="163"/>
      <c r="COC210" s="163"/>
      <c r="COD210" s="163"/>
      <c r="COE210" s="250"/>
      <c r="COF210" s="251"/>
      <c r="COG210" s="163"/>
      <c r="COH210" s="163"/>
      <c r="COI210" s="163"/>
      <c r="COJ210" s="250"/>
      <c r="COK210" s="251"/>
      <c r="COL210" s="163"/>
      <c r="COM210" s="163"/>
      <c r="CON210" s="163"/>
      <c r="COO210" s="250"/>
      <c r="COP210" s="251"/>
      <c r="COQ210" s="163"/>
      <c r="COR210" s="163"/>
      <c r="COS210" s="163"/>
      <c r="COT210" s="250"/>
      <c r="COU210" s="251"/>
      <c r="COV210" s="163"/>
      <c r="COW210" s="163"/>
      <c r="COX210" s="163"/>
      <c r="COY210" s="250"/>
      <c r="COZ210" s="251"/>
      <c r="CPA210" s="163"/>
      <c r="CPB210" s="163"/>
      <c r="CPC210" s="163"/>
      <c r="CPD210" s="250"/>
      <c r="CPE210" s="251"/>
      <c r="CPF210" s="163"/>
      <c r="CPG210" s="163"/>
      <c r="CPH210" s="163"/>
      <c r="CPI210" s="250"/>
      <c r="CPJ210" s="251"/>
      <c r="CPK210" s="163"/>
      <c r="CPL210" s="163"/>
      <c r="CPM210" s="163"/>
      <c r="CPN210" s="250"/>
      <c r="CPO210" s="251"/>
      <c r="CPP210" s="163"/>
      <c r="CPQ210" s="163"/>
      <c r="CPR210" s="163"/>
      <c r="CPS210" s="250"/>
      <c r="CPT210" s="251"/>
      <c r="CPU210" s="163"/>
      <c r="CPV210" s="163"/>
      <c r="CPW210" s="163"/>
      <c r="CPX210" s="250"/>
      <c r="CPY210" s="251"/>
      <c r="CPZ210" s="163"/>
      <c r="CQA210" s="163"/>
      <c r="CQB210" s="163"/>
      <c r="CQC210" s="250"/>
      <c r="CQD210" s="251"/>
      <c r="CQE210" s="163"/>
      <c r="CQF210" s="163"/>
      <c r="CQG210" s="163"/>
      <c r="CQH210" s="250"/>
      <c r="CQI210" s="251"/>
      <c r="CQJ210" s="163"/>
      <c r="CQK210" s="163"/>
      <c r="CQL210" s="163"/>
      <c r="CQM210" s="250"/>
      <c r="CQN210" s="251"/>
      <c r="CQO210" s="163"/>
      <c r="CQP210" s="163"/>
      <c r="CQQ210" s="163"/>
      <c r="CQR210" s="250"/>
      <c r="CQS210" s="251"/>
      <c r="CQT210" s="163"/>
      <c r="CQU210" s="163"/>
      <c r="CQV210" s="163"/>
      <c r="CQW210" s="250"/>
      <c r="CQX210" s="251"/>
      <c r="CQY210" s="163"/>
      <c r="CQZ210" s="163"/>
      <c r="CRA210" s="163"/>
      <c r="CRB210" s="250"/>
      <c r="CRC210" s="251"/>
      <c r="CRD210" s="163"/>
      <c r="CRE210" s="163"/>
      <c r="CRF210" s="163"/>
      <c r="CRG210" s="250"/>
      <c r="CRH210" s="251"/>
      <c r="CRI210" s="163"/>
      <c r="CRJ210" s="163"/>
      <c r="CRK210" s="163"/>
      <c r="CRL210" s="250"/>
      <c r="CRM210" s="251"/>
      <c r="CRN210" s="163"/>
      <c r="CRO210" s="163"/>
      <c r="CRP210" s="163"/>
      <c r="CRQ210" s="250"/>
      <c r="CRR210" s="251"/>
      <c r="CRS210" s="163"/>
      <c r="CRT210" s="163"/>
      <c r="CRU210" s="163"/>
      <c r="CRV210" s="250"/>
      <c r="CRW210" s="251"/>
      <c r="CRX210" s="163"/>
      <c r="CRY210" s="163"/>
      <c r="CRZ210" s="163"/>
      <c r="CSA210" s="250"/>
      <c r="CSB210" s="251"/>
      <c r="CSC210" s="163"/>
      <c r="CSD210" s="163"/>
      <c r="CSE210" s="163"/>
      <c r="CSF210" s="250"/>
      <c r="CSG210" s="251"/>
      <c r="CSH210" s="163"/>
      <c r="CSI210" s="163"/>
      <c r="CSJ210" s="163"/>
      <c r="CSK210" s="250"/>
      <c r="CSL210" s="251"/>
      <c r="CSM210" s="163"/>
      <c r="CSN210" s="163"/>
      <c r="CSO210" s="163"/>
      <c r="CSP210" s="250"/>
      <c r="CSQ210" s="251"/>
      <c r="CSR210" s="163"/>
      <c r="CSS210" s="163"/>
      <c r="CST210" s="163"/>
      <c r="CSU210" s="250"/>
      <c r="CSV210" s="251"/>
      <c r="CSW210" s="163"/>
      <c r="CSX210" s="163"/>
      <c r="CSY210" s="163"/>
      <c r="CSZ210" s="250"/>
      <c r="CTA210" s="251"/>
      <c r="CTB210" s="163"/>
      <c r="CTC210" s="163"/>
      <c r="CTD210" s="163"/>
      <c r="CTE210" s="250"/>
      <c r="CTF210" s="251"/>
      <c r="CTG210" s="163"/>
      <c r="CTH210" s="163"/>
      <c r="CTI210" s="163"/>
      <c r="CTJ210" s="250"/>
      <c r="CTK210" s="251"/>
      <c r="CTL210" s="163"/>
      <c r="CTM210" s="163"/>
      <c r="CTN210" s="163"/>
      <c r="CTO210" s="250"/>
      <c r="CTP210" s="251"/>
      <c r="CTQ210" s="163"/>
      <c r="CTR210" s="163"/>
      <c r="CTS210" s="163"/>
      <c r="CTT210" s="250"/>
      <c r="CTU210" s="251"/>
      <c r="CTV210" s="163"/>
      <c r="CTW210" s="163"/>
      <c r="CTX210" s="163"/>
      <c r="CTY210" s="250"/>
      <c r="CTZ210" s="251"/>
      <c r="CUA210" s="163"/>
      <c r="CUB210" s="163"/>
      <c r="CUC210" s="163"/>
      <c r="CUD210" s="250"/>
      <c r="CUE210" s="251"/>
      <c r="CUF210" s="163"/>
      <c r="CUG210" s="163"/>
      <c r="CUH210" s="163"/>
      <c r="CUI210" s="250"/>
      <c r="CUJ210" s="251"/>
      <c r="CUK210" s="163"/>
      <c r="CUL210" s="163"/>
      <c r="CUM210" s="163"/>
      <c r="CUN210" s="250"/>
      <c r="CUO210" s="251"/>
      <c r="CUP210" s="163"/>
      <c r="CUQ210" s="163"/>
      <c r="CUR210" s="163"/>
      <c r="CUS210" s="250"/>
      <c r="CUT210" s="251"/>
      <c r="CUU210" s="163"/>
      <c r="CUV210" s="163"/>
      <c r="CUW210" s="163"/>
      <c r="CUX210" s="250"/>
      <c r="CUY210" s="251"/>
      <c r="CUZ210" s="163"/>
      <c r="CVA210" s="163"/>
      <c r="CVB210" s="163"/>
      <c r="CVC210" s="250"/>
      <c r="CVD210" s="251"/>
      <c r="CVE210" s="163"/>
      <c r="CVF210" s="163"/>
      <c r="CVG210" s="163"/>
      <c r="CVH210" s="250"/>
      <c r="CVI210" s="251"/>
      <c r="CVJ210" s="163"/>
      <c r="CVK210" s="163"/>
      <c r="CVL210" s="163"/>
      <c r="CVM210" s="250"/>
      <c r="CVN210" s="251"/>
      <c r="CVO210" s="163"/>
      <c r="CVP210" s="163"/>
      <c r="CVQ210" s="163"/>
      <c r="CVR210" s="250"/>
      <c r="CVS210" s="251"/>
      <c r="CVT210" s="163"/>
      <c r="CVU210" s="163"/>
      <c r="CVV210" s="163"/>
      <c r="CVW210" s="250"/>
      <c r="CVX210" s="251"/>
      <c r="CVY210" s="163"/>
      <c r="CVZ210" s="163"/>
      <c r="CWA210" s="163"/>
      <c r="CWB210" s="250"/>
      <c r="CWC210" s="251"/>
      <c r="CWD210" s="163"/>
      <c r="CWE210" s="163"/>
      <c r="CWF210" s="163"/>
      <c r="CWG210" s="250"/>
      <c r="CWH210" s="251"/>
      <c r="CWI210" s="163"/>
      <c r="CWJ210" s="163"/>
      <c r="CWK210" s="163"/>
      <c r="CWL210" s="250"/>
      <c r="CWM210" s="251"/>
      <c r="CWN210" s="163"/>
      <c r="CWO210" s="163"/>
      <c r="CWP210" s="163"/>
      <c r="CWQ210" s="250"/>
      <c r="CWR210" s="251"/>
      <c r="CWS210" s="163"/>
      <c r="CWT210" s="163"/>
      <c r="CWU210" s="163"/>
      <c r="CWV210" s="250"/>
      <c r="CWW210" s="251"/>
      <c r="CWX210" s="163"/>
      <c r="CWY210" s="163"/>
      <c r="CWZ210" s="163"/>
      <c r="CXA210" s="250"/>
      <c r="CXB210" s="251"/>
      <c r="CXC210" s="163"/>
      <c r="CXD210" s="163"/>
      <c r="CXE210" s="163"/>
      <c r="CXF210" s="250"/>
      <c r="CXG210" s="251"/>
      <c r="CXH210" s="163"/>
      <c r="CXI210" s="163"/>
      <c r="CXJ210" s="163"/>
      <c r="CXK210" s="250"/>
      <c r="CXL210" s="251"/>
      <c r="CXM210" s="163"/>
      <c r="CXN210" s="163"/>
      <c r="CXO210" s="163"/>
      <c r="CXP210" s="250"/>
      <c r="CXQ210" s="251"/>
      <c r="CXR210" s="163"/>
      <c r="CXS210" s="163"/>
      <c r="CXT210" s="163"/>
      <c r="CXU210" s="250"/>
      <c r="CXV210" s="251"/>
      <c r="CXW210" s="163"/>
      <c r="CXX210" s="163"/>
      <c r="CXY210" s="163"/>
      <c r="CXZ210" s="250"/>
      <c r="CYA210" s="251"/>
      <c r="CYB210" s="163"/>
      <c r="CYC210" s="163"/>
      <c r="CYD210" s="163"/>
      <c r="CYE210" s="250"/>
      <c r="CYF210" s="251"/>
      <c r="CYG210" s="163"/>
      <c r="CYH210" s="163"/>
      <c r="CYI210" s="163"/>
      <c r="CYJ210" s="250"/>
      <c r="CYK210" s="251"/>
      <c r="CYL210" s="163"/>
      <c r="CYM210" s="163"/>
      <c r="CYN210" s="163"/>
      <c r="CYO210" s="250"/>
      <c r="CYP210" s="251"/>
      <c r="CYQ210" s="163"/>
      <c r="CYR210" s="163"/>
      <c r="CYS210" s="163"/>
      <c r="CYT210" s="250"/>
      <c r="CYU210" s="251"/>
      <c r="CYV210" s="163"/>
      <c r="CYW210" s="163"/>
      <c r="CYX210" s="163"/>
      <c r="CYY210" s="250"/>
      <c r="CYZ210" s="251"/>
      <c r="CZA210" s="163"/>
      <c r="CZB210" s="163"/>
      <c r="CZC210" s="163"/>
      <c r="CZD210" s="250"/>
      <c r="CZE210" s="251"/>
      <c r="CZF210" s="163"/>
      <c r="CZG210" s="163"/>
      <c r="CZH210" s="163"/>
      <c r="CZI210" s="250"/>
      <c r="CZJ210" s="251"/>
      <c r="CZK210" s="163"/>
      <c r="CZL210" s="163"/>
      <c r="CZM210" s="163"/>
      <c r="CZN210" s="250"/>
      <c r="CZO210" s="251"/>
      <c r="CZP210" s="163"/>
      <c r="CZQ210" s="163"/>
      <c r="CZR210" s="163"/>
      <c r="CZS210" s="250"/>
      <c r="CZT210" s="251"/>
      <c r="CZU210" s="163"/>
      <c r="CZV210" s="163"/>
      <c r="CZW210" s="163"/>
      <c r="CZX210" s="250"/>
      <c r="CZY210" s="251"/>
      <c r="CZZ210" s="163"/>
      <c r="DAA210" s="163"/>
      <c r="DAB210" s="163"/>
      <c r="DAC210" s="250"/>
      <c r="DAD210" s="251"/>
      <c r="DAE210" s="163"/>
      <c r="DAF210" s="163"/>
      <c r="DAG210" s="163"/>
      <c r="DAH210" s="250"/>
      <c r="DAI210" s="251"/>
      <c r="DAJ210" s="163"/>
      <c r="DAK210" s="163"/>
      <c r="DAL210" s="163"/>
      <c r="DAM210" s="250"/>
      <c r="DAN210" s="251"/>
      <c r="DAO210" s="163"/>
      <c r="DAP210" s="163"/>
      <c r="DAQ210" s="163"/>
      <c r="DAR210" s="250"/>
      <c r="DAS210" s="251"/>
      <c r="DAT210" s="163"/>
      <c r="DAU210" s="163"/>
      <c r="DAV210" s="163"/>
      <c r="DAW210" s="250"/>
      <c r="DAX210" s="251"/>
      <c r="DAY210" s="163"/>
      <c r="DAZ210" s="163"/>
      <c r="DBA210" s="163"/>
      <c r="DBB210" s="250"/>
      <c r="DBC210" s="251"/>
      <c r="DBD210" s="163"/>
      <c r="DBE210" s="163"/>
      <c r="DBF210" s="163"/>
      <c r="DBG210" s="250"/>
      <c r="DBH210" s="251"/>
      <c r="DBI210" s="163"/>
      <c r="DBJ210" s="163"/>
      <c r="DBK210" s="163"/>
      <c r="DBL210" s="250"/>
      <c r="DBM210" s="251"/>
      <c r="DBN210" s="163"/>
      <c r="DBO210" s="163"/>
      <c r="DBP210" s="163"/>
      <c r="DBQ210" s="250"/>
      <c r="DBR210" s="251"/>
      <c r="DBS210" s="163"/>
      <c r="DBT210" s="163"/>
      <c r="DBU210" s="163"/>
      <c r="DBV210" s="250"/>
      <c r="DBW210" s="251"/>
      <c r="DBX210" s="163"/>
      <c r="DBY210" s="163"/>
      <c r="DBZ210" s="163"/>
      <c r="DCA210" s="250"/>
      <c r="DCB210" s="251"/>
      <c r="DCC210" s="163"/>
      <c r="DCD210" s="163"/>
      <c r="DCE210" s="163"/>
      <c r="DCF210" s="250"/>
      <c r="DCG210" s="251"/>
      <c r="DCH210" s="163"/>
      <c r="DCI210" s="163"/>
      <c r="DCJ210" s="163"/>
      <c r="DCK210" s="250"/>
      <c r="DCL210" s="251"/>
      <c r="DCM210" s="163"/>
      <c r="DCN210" s="163"/>
      <c r="DCO210" s="163"/>
      <c r="DCP210" s="250"/>
      <c r="DCQ210" s="251"/>
      <c r="DCR210" s="163"/>
      <c r="DCS210" s="163"/>
      <c r="DCT210" s="163"/>
      <c r="DCU210" s="250"/>
      <c r="DCV210" s="251"/>
      <c r="DCW210" s="163"/>
      <c r="DCX210" s="163"/>
      <c r="DCY210" s="163"/>
      <c r="DCZ210" s="250"/>
      <c r="DDA210" s="251"/>
      <c r="DDB210" s="163"/>
      <c r="DDC210" s="163"/>
      <c r="DDD210" s="163"/>
      <c r="DDE210" s="250"/>
      <c r="DDF210" s="251"/>
      <c r="DDG210" s="163"/>
      <c r="DDH210" s="163"/>
      <c r="DDI210" s="163"/>
      <c r="DDJ210" s="250"/>
      <c r="DDK210" s="251"/>
      <c r="DDL210" s="163"/>
      <c r="DDM210" s="163"/>
      <c r="DDN210" s="163"/>
      <c r="DDO210" s="250"/>
      <c r="DDP210" s="251"/>
      <c r="DDQ210" s="163"/>
      <c r="DDR210" s="163"/>
      <c r="DDS210" s="163"/>
      <c r="DDT210" s="250"/>
      <c r="DDU210" s="251"/>
      <c r="DDV210" s="163"/>
      <c r="DDW210" s="163"/>
      <c r="DDX210" s="163"/>
      <c r="DDY210" s="250"/>
      <c r="DDZ210" s="251"/>
      <c r="DEA210" s="163"/>
      <c r="DEB210" s="163"/>
      <c r="DEC210" s="163"/>
      <c r="DED210" s="250"/>
      <c r="DEE210" s="251"/>
      <c r="DEF210" s="163"/>
      <c r="DEG210" s="163"/>
      <c r="DEH210" s="163"/>
      <c r="DEI210" s="250"/>
      <c r="DEJ210" s="251"/>
      <c r="DEK210" s="163"/>
      <c r="DEL210" s="163"/>
      <c r="DEM210" s="163"/>
      <c r="DEN210" s="250"/>
      <c r="DEO210" s="251"/>
      <c r="DEP210" s="163"/>
      <c r="DEQ210" s="163"/>
      <c r="DER210" s="163"/>
      <c r="DES210" s="250"/>
      <c r="DET210" s="251"/>
      <c r="DEU210" s="163"/>
      <c r="DEV210" s="163"/>
      <c r="DEW210" s="163"/>
      <c r="DEX210" s="250"/>
      <c r="DEY210" s="251"/>
      <c r="DEZ210" s="163"/>
      <c r="DFA210" s="163"/>
      <c r="DFB210" s="163"/>
      <c r="DFC210" s="250"/>
      <c r="DFD210" s="251"/>
      <c r="DFE210" s="163"/>
      <c r="DFF210" s="163"/>
      <c r="DFG210" s="163"/>
      <c r="DFH210" s="250"/>
      <c r="DFI210" s="251"/>
      <c r="DFJ210" s="163"/>
      <c r="DFK210" s="163"/>
      <c r="DFL210" s="163"/>
      <c r="DFM210" s="250"/>
      <c r="DFN210" s="251"/>
      <c r="DFO210" s="163"/>
      <c r="DFP210" s="163"/>
      <c r="DFQ210" s="163"/>
      <c r="DFR210" s="250"/>
      <c r="DFS210" s="251"/>
      <c r="DFT210" s="163"/>
      <c r="DFU210" s="163"/>
      <c r="DFV210" s="163"/>
      <c r="DFW210" s="250"/>
      <c r="DFX210" s="251"/>
      <c r="DFY210" s="163"/>
      <c r="DFZ210" s="163"/>
      <c r="DGA210" s="163"/>
      <c r="DGB210" s="250"/>
      <c r="DGC210" s="251"/>
      <c r="DGD210" s="163"/>
      <c r="DGE210" s="163"/>
      <c r="DGF210" s="163"/>
      <c r="DGG210" s="250"/>
      <c r="DGH210" s="251"/>
      <c r="DGI210" s="163"/>
      <c r="DGJ210" s="163"/>
      <c r="DGK210" s="163"/>
      <c r="DGL210" s="250"/>
      <c r="DGM210" s="251"/>
      <c r="DGN210" s="163"/>
      <c r="DGO210" s="163"/>
      <c r="DGP210" s="163"/>
      <c r="DGQ210" s="250"/>
      <c r="DGR210" s="251"/>
      <c r="DGS210" s="163"/>
      <c r="DGT210" s="163"/>
      <c r="DGU210" s="163"/>
      <c r="DGV210" s="250"/>
      <c r="DGW210" s="251"/>
      <c r="DGX210" s="163"/>
      <c r="DGY210" s="163"/>
      <c r="DGZ210" s="163"/>
      <c r="DHA210" s="250"/>
      <c r="DHB210" s="251"/>
      <c r="DHC210" s="163"/>
      <c r="DHD210" s="163"/>
      <c r="DHE210" s="163"/>
      <c r="DHF210" s="250"/>
      <c r="DHG210" s="251"/>
      <c r="DHH210" s="163"/>
      <c r="DHI210" s="163"/>
      <c r="DHJ210" s="163"/>
      <c r="DHK210" s="250"/>
      <c r="DHL210" s="251"/>
      <c r="DHM210" s="163"/>
      <c r="DHN210" s="163"/>
      <c r="DHO210" s="163"/>
      <c r="DHP210" s="250"/>
      <c r="DHQ210" s="251"/>
      <c r="DHR210" s="163"/>
      <c r="DHS210" s="163"/>
      <c r="DHT210" s="163"/>
      <c r="DHU210" s="250"/>
      <c r="DHV210" s="251"/>
      <c r="DHW210" s="163"/>
      <c r="DHX210" s="163"/>
      <c r="DHY210" s="163"/>
      <c r="DHZ210" s="250"/>
      <c r="DIA210" s="251"/>
      <c r="DIB210" s="163"/>
      <c r="DIC210" s="163"/>
      <c r="DID210" s="163"/>
      <c r="DIE210" s="250"/>
      <c r="DIF210" s="251"/>
      <c r="DIG210" s="163"/>
      <c r="DIH210" s="163"/>
      <c r="DII210" s="163"/>
      <c r="DIJ210" s="250"/>
      <c r="DIK210" s="251"/>
      <c r="DIL210" s="163"/>
      <c r="DIM210" s="163"/>
      <c r="DIN210" s="163"/>
      <c r="DIO210" s="250"/>
      <c r="DIP210" s="251"/>
      <c r="DIQ210" s="163"/>
      <c r="DIR210" s="163"/>
      <c r="DIS210" s="163"/>
      <c r="DIT210" s="250"/>
      <c r="DIU210" s="251"/>
      <c r="DIV210" s="163"/>
      <c r="DIW210" s="163"/>
      <c r="DIX210" s="163"/>
      <c r="DIY210" s="250"/>
      <c r="DIZ210" s="251"/>
      <c r="DJA210" s="163"/>
      <c r="DJB210" s="163"/>
      <c r="DJC210" s="163"/>
      <c r="DJD210" s="250"/>
      <c r="DJE210" s="251"/>
      <c r="DJF210" s="163"/>
      <c r="DJG210" s="163"/>
      <c r="DJH210" s="163"/>
      <c r="DJI210" s="250"/>
      <c r="DJJ210" s="251"/>
      <c r="DJK210" s="163"/>
      <c r="DJL210" s="163"/>
      <c r="DJM210" s="163"/>
      <c r="DJN210" s="250"/>
      <c r="DJO210" s="251"/>
      <c r="DJP210" s="163"/>
      <c r="DJQ210" s="163"/>
      <c r="DJR210" s="163"/>
      <c r="DJS210" s="250"/>
      <c r="DJT210" s="251"/>
      <c r="DJU210" s="163"/>
      <c r="DJV210" s="163"/>
      <c r="DJW210" s="163"/>
      <c r="DJX210" s="250"/>
      <c r="DJY210" s="251"/>
      <c r="DJZ210" s="163"/>
      <c r="DKA210" s="163"/>
      <c r="DKB210" s="163"/>
      <c r="DKC210" s="250"/>
      <c r="DKD210" s="251"/>
      <c r="DKE210" s="163"/>
      <c r="DKF210" s="163"/>
      <c r="DKG210" s="163"/>
      <c r="DKH210" s="250"/>
      <c r="DKI210" s="251"/>
      <c r="DKJ210" s="163"/>
      <c r="DKK210" s="163"/>
      <c r="DKL210" s="163"/>
      <c r="DKM210" s="250"/>
      <c r="DKN210" s="251"/>
      <c r="DKO210" s="163"/>
      <c r="DKP210" s="163"/>
      <c r="DKQ210" s="163"/>
      <c r="DKR210" s="250"/>
      <c r="DKS210" s="251"/>
      <c r="DKT210" s="163"/>
      <c r="DKU210" s="163"/>
      <c r="DKV210" s="163"/>
      <c r="DKW210" s="250"/>
      <c r="DKX210" s="251"/>
      <c r="DKY210" s="163"/>
      <c r="DKZ210" s="163"/>
      <c r="DLA210" s="163"/>
      <c r="DLB210" s="250"/>
      <c r="DLC210" s="251"/>
      <c r="DLD210" s="163"/>
      <c r="DLE210" s="163"/>
      <c r="DLF210" s="163"/>
      <c r="DLG210" s="250"/>
      <c r="DLH210" s="251"/>
      <c r="DLI210" s="163"/>
      <c r="DLJ210" s="163"/>
      <c r="DLK210" s="163"/>
      <c r="DLL210" s="250"/>
      <c r="DLM210" s="251"/>
      <c r="DLN210" s="163"/>
      <c r="DLO210" s="163"/>
      <c r="DLP210" s="163"/>
      <c r="DLQ210" s="250"/>
      <c r="DLR210" s="251"/>
      <c r="DLS210" s="163"/>
      <c r="DLT210" s="163"/>
      <c r="DLU210" s="163"/>
      <c r="DLV210" s="250"/>
      <c r="DLW210" s="251"/>
      <c r="DLX210" s="163"/>
      <c r="DLY210" s="163"/>
      <c r="DLZ210" s="163"/>
      <c r="DMA210" s="250"/>
      <c r="DMB210" s="251"/>
      <c r="DMC210" s="163"/>
      <c r="DMD210" s="163"/>
      <c r="DME210" s="163"/>
      <c r="DMF210" s="250"/>
      <c r="DMG210" s="251"/>
      <c r="DMH210" s="163"/>
      <c r="DMI210" s="163"/>
      <c r="DMJ210" s="163"/>
      <c r="DMK210" s="250"/>
      <c r="DML210" s="251"/>
      <c r="DMM210" s="163"/>
      <c r="DMN210" s="163"/>
      <c r="DMO210" s="163"/>
      <c r="DMP210" s="250"/>
      <c r="DMQ210" s="251"/>
      <c r="DMR210" s="163"/>
      <c r="DMS210" s="163"/>
      <c r="DMT210" s="163"/>
      <c r="DMU210" s="250"/>
      <c r="DMV210" s="251"/>
      <c r="DMW210" s="163"/>
      <c r="DMX210" s="163"/>
      <c r="DMY210" s="163"/>
      <c r="DMZ210" s="250"/>
      <c r="DNA210" s="251"/>
      <c r="DNE210" s="250"/>
      <c r="DNF210" s="251"/>
      <c r="DNG210" s="163"/>
      <c r="DNH210" s="163"/>
      <c r="DNI210" s="163"/>
      <c r="DNJ210" s="250"/>
      <c r="DNK210" s="251"/>
      <c r="DNL210" s="163"/>
      <c r="DNM210" s="163"/>
      <c r="DNN210" s="163"/>
      <c r="DNO210" s="250"/>
      <c r="DNP210" s="251"/>
      <c r="DNQ210" s="163"/>
      <c r="DNR210" s="163"/>
      <c r="DNS210" s="163"/>
      <c r="DNT210" s="250"/>
      <c r="DNU210" s="251"/>
      <c r="DNV210" s="163"/>
      <c r="DNW210" s="163"/>
      <c r="DNX210" s="163"/>
      <c r="DNY210" s="250"/>
      <c r="DNZ210" s="251"/>
      <c r="DOA210" s="163"/>
      <c r="DOB210" s="163"/>
      <c r="DOC210" s="163"/>
      <c r="DOD210" s="250"/>
      <c r="DOE210" s="251"/>
      <c r="DOF210" s="163"/>
      <c r="DOG210" s="163"/>
      <c r="DOH210" s="163"/>
      <c r="DOI210" s="250"/>
      <c r="DOJ210" s="251"/>
      <c r="DOK210" s="163"/>
      <c r="DOL210" s="163"/>
      <c r="DOM210" s="163"/>
      <c r="DON210" s="250"/>
      <c r="DOO210" s="251"/>
      <c r="DOP210" s="163"/>
      <c r="DOQ210" s="163"/>
      <c r="DOR210" s="163"/>
      <c r="DOS210" s="250"/>
      <c r="DOT210" s="251"/>
      <c r="DOU210" s="163"/>
      <c r="DOV210" s="163"/>
      <c r="DOW210" s="163"/>
      <c r="DOX210" s="250"/>
      <c r="DOY210" s="251"/>
      <c r="DOZ210" s="163"/>
      <c r="DPA210" s="163"/>
      <c r="DPB210" s="163"/>
      <c r="DPC210" s="250"/>
      <c r="DPD210" s="251"/>
      <c r="DPE210" s="163"/>
      <c r="DPF210" s="163"/>
      <c r="DPG210" s="163"/>
      <c r="DPH210" s="250"/>
      <c r="DPI210" s="251"/>
      <c r="DPJ210" s="163"/>
      <c r="DPK210" s="163"/>
      <c r="DPL210" s="163"/>
      <c r="DPM210" s="250"/>
      <c r="DPN210" s="251"/>
      <c r="DPO210" s="163"/>
      <c r="DPP210" s="163"/>
      <c r="DPQ210" s="163"/>
      <c r="DPR210" s="250"/>
      <c r="DPS210" s="251"/>
      <c r="DPT210" s="163"/>
      <c r="DPU210" s="163"/>
      <c r="DPV210" s="163"/>
      <c r="DPW210" s="250"/>
      <c r="DPX210" s="251"/>
      <c r="DPY210" s="163"/>
      <c r="DPZ210" s="163"/>
      <c r="DQA210" s="163"/>
      <c r="DQB210" s="250"/>
      <c r="DQC210" s="251"/>
      <c r="DQD210" s="163"/>
      <c r="DQE210" s="163"/>
      <c r="DQF210" s="163"/>
      <c r="DQG210" s="250"/>
      <c r="DQH210" s="251"/>
      <c r="DQI210" s="163"/>
      <c r="DQJ210" s="163"/>
      <c r="DQK210" s="163"/>
      <c r="DQL210" s="250"/>
      <c r="DQM210" s="251"/>
      <c r="DQN210" s="163"/>
      <c r="DQO210" s="163"/>
      <c r="DQP210" s="163"/>
      <c r="DQQ210" s="250"/>
      <c r="DQR210" s="251"/>
      <c r="DQS210" s="163"/>
      <c r="DQT210" s="163"/>
      <c r="DQU210" s="163"/>
      <c r="DQV210" s="250"/>
      <c r="DQW210" s="251"/>
      <c r="DQX210" s="163"/>
      <c r="DQY210" s="163"/>
      <c r="DQZ210" s="163"/>
      <c r="DRA210" s="250"/>
      <c r="DRB210" s="251"/>
      <c r="DRC210" s="163"/>
      <c r="DRD210" s="163"/>
      <c r="DRE210" s="163"/>
      <c r="DRF210" s="250"/>
      <c r="DRG210" s="251"/>
      <c r="DRH210" s="163"/>
      <c r="DRI210" s="163"/>
      <c r="DRJ210" s="163"/>
      <c r="DRK210" s="250"/>
      <c r="DRL210" s="251"/>
      <c r="DRM210" s="163"/>
      <c r="DRN210" s="163"/>
      <c r="DRO210" s="163"/>
      <c r="DRP210" s="250"/>
      <c r="DRQ210" s="251"/>
      <c r="DRR210" s="163"/>
      <c r="DRS210" s="163"/>
      <c r="DRT210" s="163"/>
      <c r="DRU210" s="250"/>
      <c r="DRV210" s="251"/>
      <c r="DRW210" s="163"/>
      <c r="DRX210" s="163"/>
      <c r="DRY210" s="163"/>
      <c r="DRZ210" s="250"/>
      <c r="DSA210" s="251"/>
      <c r="DSB210" s="163"/>
      <c r="DSC210" s="163"/>
      <c r="DSD210" s="163"/>
      <c r="DSE210" s="250"/>
      <c r="DSF210" s="251"/>
      <c r="DSG210" s="163"/>
      <c r="DSH210" s="163"/>
      <c r="DSI210" s="163"/>
      <c r="DSJ210" s="250"/>
      <c r="DSK210" s="251"/>
      <c r="DSL210" s="163"/>
      <c r="DSM210" s="163"/>
      <c r="DSN210" s="163"/>
      <c r="DSO210" s="250"/>
      <c r="DSP210" s="251"/>
      <c r="DSQ210" s="163"/>
      <c r="DSR210" s="163"/>
      <c r="DSS210" s="163"/>
      <c r="DST210" s="250"/>
      <c r="DSU210" s="251"/>
      <c r="DSV210" s="163"/>
      <c r="DSW210" s="163"/>
      <c r="DSX210" s="163"/>
      <c r="DSY210" s="250"/>
      <c r="DSZ210" s="251"/>
      <c r="DTA210" s="163"/>
      <c r="DTB210" s="163"/>
      <c r="DTC210" s="163"/>
      <c r="DTD210" s="250"/>
      <c r="DTE210" s="251"/>
      <c r="DTF210" s="163"/>
      <c r="DTG210" s="163"/>
      <c r="DTH210" s="163"/>
      <c r="DTI210" s="250"/>
      <c r="DTJ210" s="251"/>
      <c r="DTK210" s="163"/>
      <c r="DTL210" s="163"/>
      <c r="DTM210" s="163"/>
      <c r="DTN210" s="250"/>
      <c r="DTO210" s="251"/>
      <c r="DTP210" s="163"/>
      <c r="DTQ210" s="163"/>
      <c r="DTR210" s="163"/>
      <c r="DTS210" s="250"/>
      <c r="DTT210" s="251"/>
      <c r="DTU210" s="163"/>
      <c r="DTV210" s="163"/>
      <c r="DTW210" s="163"/>
      <c r="DTX210" s="250"/>
      <c r="DTY210" s="251"/>
      <c r="DTZ210" s="163"/>
      <c r="DUA210" s="163"/>
      <c r="DUB210" s="163"/>
      <c r="DUC210" s="250"/>
      <c r="DUD210" s="251"/>
      <c r="DUE210" s="163"/>
      <c r="DUF210" s="163"/>
      <c r="DUG210" s="163"/>
      <c r="DUH210" s="250"/>
      <c r="DUI210" s="251"/>
      <c r="DUJ210" s="163"/>
      <c r="DUK210" s="163"/>
      <c r="DUL210" s="163"/>
      <c r="DUM210" s="250"/>
      <c r="DUN210" s="251"/>
      <c r="DUO210" s="163"/>
      <c r="DUP210" s="163"/>
      <c r="DUQ210" s="163"/>
      <c r="DUR210" s="250"/>
      <c r="DUS210" s="251"/>
      <c r="DUT210" s="163"/>
      <c r="DUU210" s="163"/>
      <c r="DUV210" s="163"/>
      <c r="DUW210" s="250"/>
      <c r="DUX210" s="251"/>
      <c r="DUY210" s="163"/>
      <c r="DUZ210" s="163"/>
      <c r="DVA210" s="163"/>
      <c r="DVB210" s="250"/>
      <c r="DVC210" s="251"/>
      <c r="DVD210" s="163"/>
      <c r="DVE210" s="163"/>
      <c r="DVF210" s="163"/>
      <c r="DVG210" s="250"/>
      <c r="DVH210" s="251"/>
      <c r="DVI210" s="163"/>
      <c r="DVJ210" s="163"/>
      <c r="DVK210" s="163"/>
      <c r="DVL210" s="250"/>
      <c r="DVM210" s="251"/>
      <c r="DVN210" s="163"/>
      <c r="DVO210" s="163"/>
      <c r="DVP210" s="163"/>
      <c r="DVQ210" s="250"/>
      <c r="DVR210" s="251"/>
      <c r="DVS210" s="163"/>
      <c r="DVT210" s="163"/>
      <c r="DVU210" s="163"/>
      <c r="DVV210" s="250"/>
      <c r="DVW210" s="251"/>
      <c r="DVX210" s="163"/>
      <c r="DVY210" s="163"/>
      <c r="DVZ210" s="163"/>
      <c r="DWA210" s="250"/>
      <c r="DWB210" s="251"/>
      <c r="DWC210" s="163"/>
      <c r="DWD210" s="163"/>
      <c r="DWE210" s="163"/>
      <c r="DWF210" s="250"/>
      <c r="DWG210" s="251"/>
      <c r="DWH210" s="163"/>
      <c r="DWI210" s="163"/>
      <c r="DWJ210" s="163"/>
      <c r="DWK210" s="250"/>
      <c r="DWL210" s="251"/>
      <c r="DWM210" s="163"/>
      <c r="DWN210" s="163"/>
      <c r="DWO210" s="163"/>
      <c r="DWP210" s="250"/>
      <c r="DWQ210" s="251"/>
      <c r="DWR210" s="163"/>
      <c r="DWS210" s="163"/>
      <c r="DWT210" s="163"/>
      <c r="DWU210" s="250"/>
      <c r="DWV210" s="251"/>
      <c r="DWW210" s="163"/>
      <c r="DWX210" s="163"/>
      <c r="DWY210" s="163"/>
      <c r="DWZ210" s="250"/>
      <c r="DXA210" s="251"/>
      <c r="DXB210" s="163"/>
      <c r="DXC210" s="163"/>
      <c r="DXD210" s="163"/>
      <c r="DXE210" s="250"/>
      <c r="DXF210" s="251"/>
      <c r="DXG210" s="163"/>
      <c r="DXH210" s="163"/>
      <c r="DXI210" s="163"/>
      <c r="DXJ210" s="250"/>
      <c r="DXK210" s="251"/>
      <c r="DXL210" s="163"/>
      <c r="DXM210" s="163"/>
      <c r="DXN210" s="163"/>
      <c r="DXO210" s="250"/>
      <c r="DXP210" s="251"/>
      <c r="DXQ210" s="163"/>
      <c r="DXR210" s="163"/>
      <c r="DXS210" s="163"/>
      <c r="DXT210" s="250"/>
      <c r="DXU210" s="251"/>
      <c r="DXV210" s="163"/>
      <c r="DXW210" s="163"/>
      <c r="DXX210" s="163"/>
      <c r="DXY210" s="250"/>
      <c r="DXZ210" s="251"/>
      <c r="DYA210" s="163"/>
      <c r="DYB210" s="163"/>
      <c r="DYC210" s="163"/>
      <c r="DYD210" s="250"/>
      <c r="DYE210" s="251"/>
      <c r="DYF210" s="163"/>
      <c r="DYG210" s="163"/>
      <c r="DYH210" s="163"/>
      <c r="DYI210" s="250"/>
      <c r="DYJ210" s="251"/>
      <c r="DYK210" s="163"/>
      <c r="DYL210" s="163"/>
      <c r="DYM210" s="163"/>
      <c r="DYN210" s="250"/>
      <c r="DYO210" s="251"/>
      <c r="DYP210" s="163"/>
      <c r="DYQ210" s="163"/>
      <c r="DYR210" s="163"/>
      <c r="DYS210" s="250"/>
      <c r="DYT210" s="251"/>
      <c r="DYU210" s="163"/>
      <c r="DYV210" s="163"/>
      <c r="DYW210" s="163"/>
      <c r="DYX210" s="250"/>
      <c r="DYY210" s="251"/>
      <c r="DYZ210" s="163"/>
      <c r="DZA210" s="163"/>
      <c r="DZB210" s="163"/>
      <c r="DZC210" s="250"/>
      <c r="DZD210" s="251"/>
      <c r="DZE210" s="163"/>
      <c r="DZF210" s="163"/>
      <c r="DZG210" s="163"/>
      <c r="DZH210" s="250"/>
      <c r="DZI210" s="251"/>
      <c r="DZJ210" s="163"/>
      <c r="DZK210" s="163"/>
      <c r="DZL210" s="163"/>
      <c r="DZM210" s="250"/>
      <c r="DZN210" s="251"/>
      <c r="DZO210" s="163"/>
      <c r="DZP210" s="163"/>
      <c r="DZQ210" s="163"/>
      <c r="DZR210" s="250"/>
      <c r="DZS210" s="251"/>
      <c r="DZT210" s="163"/>
      <c r="DZU210" s="163"/>
      <c r="DZV210" s="163"/>
      <c r="DZW210" s="250"/>
      <c r="DZX210" s="251"/>
      <c r="DZY210" s="163"/>
      <c r="DZZ210" s="163"/>
      <c r="EAA210" s="163"/>
      <c r="EAB210" s="250"/>
      <c r="EAC210" s="251"/>
      <c r="EAD210" s="163"/>
      <c r="EAE210" s="163"/>
      <c r="EAF210" s="163"/>
      <c r="EAG210" s="250"/>
      <c r="EAH210" s="251"/>
      <c r="EAI210" s="163"/>
      <c r="EAJ210" s="163"/>
      <c r="EAK210" s="163"/>
      <c r="EAL210" s="250"/>
      <c r="EAM210" s="251"/>
      <c r="EAN210" s="163"/>
      <c r="EAO210" s="163"/>
      <c r="EAP210" s="163"/>
      <c r="EAQ210" s="250"/>
      <c r="EAR210" s="251"/>
      <c r="EAS210" s="163"/>
      <c r="EAT210" s="163"/>
      <c r="EAU210" s="163"/>
      <c r="EAV210" s="250"/>
      <c r="EAW210" s="251"/>
      <c r="EAX210" s="163"/>
      <c r="EAY210" s="163"/>
      <c r="EAZ210" s="163"/>
      <c r="EBA210" s="250"/>
      <c r="EBB210" s="251"/>
      <c r="EBC210" s="163"/>
      <c r="EBD210" s="163"/>
      <c r="EBE210" s="163"/>
      <c r="EBF210" s="250"/>
      <c r="EBG210" s="251"/>
      <c r="EBH210" s="163"/>
      <c r="EBI210" s="163"/>
      <c r="EBJ210" s="163"/>
      <c r="EBK210" s="250"/>
      <c r="EBL210" s="251"/>
      <c r="EBM210" s="163"/>
      <c r="EBN210" s="163"/>
      <c r="EBO210" s="163"/>
      <c r="EBP210" s="250"/>
      <c r="EBQ210" s="251"/>
      <c r="EBR210" s="163"/>
      <c r="EBS210" s="163"/>
      <c r="EBT210" s="163"/>
      <c r="EBU210" s="250"/>
      <c r="EBV210" s="251"/>
      <c r="EBW210" s="163"/>
      <c r="EBX210" s="163"/>
      <c r="EBY210" s="163"/>
      <c r="EBZ210" s="250"/>
      <c r="ECA210" s="251"/>
      <c r="ECB210" s="163"/>
      <c r="ECC210" s="163"/>
      <c r="ECD210" s="163"/>
      <c r="ECE210" s="250"/>
      <c r="ECF210" s="251"/>
      <c r="ECG210" s="163"/>
      <c r="ECH210" s="163"/>
      <c r="ECI210" s="163"/>
      <c r="ECJ210" s="250"/>
      <c r="ECK210" s="251"/>
      <c r="ECL210" s="163"/>
      <c r="ECM210" s="163"/>
      <c r="ECN210" s="163"/>
      <c r="ECO210" s="250"/>
      <c r="ECP210" s="251"/>
      <c r="ECQ210" s="163"/>
      <c r="ECR210" s="163"/>
      <c r="ECS210" s="163"/>
      <c r="ECT210" s="250"/>
      <c r="ECU210" s="251"/>
      <c r="ECV210" s="163"/>
      <c r="ECW210" s="163"/>
      <c r="ECX210" s="163"/>
      <c r="ECY210" s="250"/>
      <c r="ECZ210" s="251"/>
      <c r="EDA210" s="163"/>
      <c r="EDB210" s="163"/>
      <c r="EDC210" s="163"/>
      <c r="EDD210" s="250"/>
      <c r="EDE210" s="251"/>
      <c r="EDF210" s="163"/>
      <c r="EDG210" s="163"/>
      <c r="EDH210" s="163"/>
      <c r="EDI210" s="250"/>
      <c r="EDJ210" s="251"/>
      <c r="EDK210" s="163"/>
      <c r="EDL210" s="163"/>
      <c r="EDM210" s="163"/>
      <c r="EDN210" s="250"/>
      <c r="EDO210" s="251"/>
      <c r="EDP210" s="163"/>
      <c r="EDQ210" s="163"/>
      <c r="EDR210" s="163"/>
      <c r="EDS210" s="250"/>
      <c r="EDT210" s="251"/>
      <c r="EDU210" s="163"/>
      <c r="EDV210" s="163"/>
      <c r="EDW210" s="163"/>
      <c r="EDX210" s="250"/>
      <c r="EDY210" s="251"/>
      <c r="EDZ210" s="163"/>
      <c r="EEA210" s="163"/>
      <c r="EEB210" s="163"/>
      <c r="EEC210" s="250"/>
      <c r="EED210" s="251"/>
      <c r="EEE210" s="163"/>
      <c r="EEF210" s="163"/>
      <c r="EEG210" s="163"/>
      <c r="EEH210" s="250"/>
      <c r="EEI210" s="251"/>
      <c r="EEJ210" s="163"/>
      <c r="EEK210" s="163"/>
      <c r="EEL210" s="163"/>
      <c r="EEM210" s="250"/>
      <c r="EEN210" s="251"/>
      <c r="EEO210" s="163"/>
      <c r="EEP210" s="163"/>
      <c r="EEQ210" s="163"/>
      <c r="EER210" s="250"/>
      <c r="EES210" s="251"/>
      <c r="EET210" s="163"/>
      <c r="EEU210" s="163"/>
      <c r="EEV210" s="163"/>
      <c r="EEW210" s="250"/>
      <c r="EEX210" s="251"/>
      <c r="EEY210" s="163"/>
      <c r="EEZ210" s="163"/>
      <c r="EFA210" s="163"/>
      <c r="EFB210" s="250"/>
      <c r="EFC210" s="251"/>
      <c r="EFD210" s="163"/>
      <c r="EFE210" s="163"/>
      <c r="EFF210" s="163"/>
      <c r="EFG210" s="250"/>
      <c r="EFH210" s="251"/>
      <c r="EFI210" s="163"/>
      <c r="EFJ210" s="163"/>
      <c r="EFK210" s="163"/>
      <c r="EFL210" s="250"/>
      <c r="EFM210" s="251"/>
      <c r="EFN210" s="163"/>
      <c r="EFO210" s="163"/>
      <c r="EFP210" s="163"/>
      <c r="EFQ210" s="250"/>
      <c r="EFR210" s="251"/>
      <c r="EFS210" s="163"/>
      <c r="EFT210" s="163"/>
      <c r="EFU210" s="163"/>
      <c r="EFV210" s="250"/>
      <c r="EFW210" s="251"/>
      <c r="EFX210" s="163"/>
      <c r="EFY210" s="163"/>
      <c r="EFZ210" s="163"/>
      <c r="EGA210" s="250"/>
      <c r="EGB210" s="251"/>
      <c r="EGC210" s="163"/>
      <c r="EGD210" s="163"/>
      <c r="EGE210" s="163"/>
      <c r="EGF210" s="250"/>
      <c r="EGG210" s="251"/>
      <c r="EGH210" s="163"/>
      <c r="EGI210" s="163"/>
      <c r="EGJ210" s="163"/>
      <c r="EGK210" s="250"/>
      <c r="EGL210" s="251"/>
      <c r="EGM210" s="163"/>
      <c r="EGN210" s="163"/>
      <c r="EGO210" s="163"/>
      <c r="EGP210" s="250"/>
      <c r="EGQ210" s="251"/>
      <c r="EGR210" s="163"/>
      <c r="EGS210" s="163"/>
      <c r="EGT210" s="163"/>
      <c r="EGU210" s="250"/>
      <c r="EGV210" s="251"/>
      <c r="EGW210" s="163"/>
      <c r="EGX210" s="163"/>
      <c r="EGY210" s="163"/>
      <c r="EGZ210" s="250"/>
      <c r="EHA210" s="251"/>
      <c r="EHB210" s="163"/>
      <c r="EHC210" s="163"/>
      <c r="EHD210" s="163"/>
      <c r="EHE210" s="250"/>
      <c r="EHF210" s="251"/>
      <c r="EHG210" s="163"/>
      <c r="EHH210" s="163"/>
      <c r="EHI210" s="163"/>
      <c r="EHJ210" s="250"/>
      <c r="EHK210" s="251"/>
      <c r="EHL210" s="163"/>
      <c r="EHM210" s="163"/>
      <c r="EHN210" s="163"/>
      <c r="EHO210" s="250"/>
      <c r="EHP210" s="251"/>
      <c r="EHQ210" s="163"/>
      <c r="EHR210" s="163"/>
      <c r="EHS210" s="163"/>
      <c r="EHT210" s="250"/>
      <c r="EHU210" s="251"/>
      <c r="EHV210" s="163"/>
      <c r="EHW210" s="163"/>
      <c r="EHX210" s="163"/>
      <c r="EHY210" s="250"/>
      <c r="EHZ210" s="251"/>
      <c r="EIA210" s="163"/>
      <c r="EIB210" s="163"/>
      <c r="EIC210" s="163"/>
      <c r="EID210" s="250"/>
      <c r="EIE210" s="251"/>
      <c r="EIF210" s="163"/>
      <c r="EIG210" s="163"/>
      <c r="EIH210" s="163"/>
      <c r="EII210" s="250"/>
      <c r="EIJ210" s="251"/>
      <c r="EIK210" s="163"/>
      <c r="EIL210" s="163"/>
      <c r="EIM210" s="163"/>
      <c r="EIN210" s="250"/>
      <c r="EIO210" s="251"/>
      <c r="EIP210" s="163"/>
      <c r="EIQ210" s="163"/>
      <c r="EIR210" s="163"/>
      <c r="EIS210" s="250"/>
      <c r="EIT210" s="251"/>
      <c r="EIU210" s="163"/>
      <c r="EIV210" s="163"/>
      <c r="EIW210" s="163"/>
      <c r="EIX210" s="250"/>
      <c r="EIY210" s="251"/>
      <c r="EIZ210" s="163"/>
      <c r="EJA210" s="163"/>
      <c r="EJB210" s="163"/>
      <c r="EJC210" s="250"/>
      <c r="EJD210" s="251"/>
      <c r="EJE210" s="163"/>
      <c r="EJF210" s="163"/>
      <c r="EJG210" s="163"/>
      <c r="EJH210" s="250"/>
      <c r="EJI210" s="251"/>
      <c r="EJJ210" s="163"/>
      <c r="EJK210" s="163"/>
      <c r="EJL210" s="163"/>
      <c r="EJM210" s="250"/>
      <c r="EJN210" s="251"/>
      <c r="EJO210" s="163"/>
      <c r="EJP210" s="163"/>
      <c r="EJQ210" s="163"/>
      <c r="EJR210" s="250"/>
      <c r="EJS210" s="251"/>
      <c r="EJT210" s="163"/>
      <c r="EJU210" s="163"/>
      <c r="EJV210" s="163"/>
      <c r="EJW210" s="250"/>
      <c r="EJX210" s="251"/>
      <c r="EJY210" s="163"/>
      <c r="EJZ210" s="163"/>
      <c r="EKA210" s="163"/>
      <c r="EKB210" s="250"/>
      <c r="EKC210" s="251"/>
      <c r="EKD210" s="163"/>
      <c r="EKE210" s="163"/>
      <c r="EKF210" s="163"/>
      <c r="EKG210" s="250"/>
      <c r="EKH210" s="251"/>
      <c r="EKI210" s="163"/>
      <c r="EKJ210" s="163"/>
      <c r="EKK210" s="163"/>
      <c r="EKL210" s="250"/>
      <c r="EKM210" s="251"/>
      <c r="EKN210" s="163"/>
      <c r="EKO210" s="163"/>
      <c r="EKP210" s="163"/>
      <c r="EKQ210" s="250"/>
      <c r="EKR210" s="251"/>
      <c r="EKS210" s="163"/>
      <c r="EKT210" s="163"/>
      <c r="EKU210" s="163"/>
      <c r="EKV210" s="250"/>
      <c r="EKW210" s="251"/>
      <c r="EKX210" s="163"/>
      <c r="EKY210" s="163"/>
      <c r="EKZ210" s="163"/>
      <c r="ELA210" s="250"/>
      <c r="ELB210" s="251"/>
      <c r="ELC210" s="163"/>
      <c r="ELD210" s="163"/>
      <c r="ELE210" s="163"/>
      <c r="ELF210" s="250"/>
      <c r="ELG210" s="251"/>
      <c r="ELH210" s="163"/>
      <c r="ELI210" s="163"/>
      <c r="ELJ210" s="163"/>
      <c r="ELK210" s="250"/>
      <c r="ELL210" s="251"/>
      <c r="ELM210" s="163"/>
      <c r="ELN210" s="163"/>
      <c r="ELO210" s="163"/>
      <c r="ELP210" s="250"/>
      <c r="ELQ210" s="251"/>
      <c r="ELR210" s="163"/>
      <c r="ELS210" s="163"/>
      <c r="ELT210" s="163"/>
      <c r="ELU210" s="250"/>
      <c r="ELV210" s="251"/>
      <c r="ELW210" s="163"/>
      <c r="ELX210" s="163"/>
      <c r="ELY210" s="163"/>
      <c r="ELZ210" s="250"/>
      <c r="EMA210" s="251"/>
      <c r="EMB210" s="163"/>
      <c r="EMC210" s="163"/>
      <c r="EMD210" s="163"/>
      <c r="EME210" s="250"/>
      <c r="EMF210" s="251"/>
      <c r="EMG210" s="163"/>
      <c r="EMH210" s="163"/>
      <c r="EMI210" s="163"/>
      <c r="EMJ210" s="250"/>
      <c r="EMK210" s="251"/>
      <c r="EML210" s="163"/>
      <c r="EMM210" s="163"/>
      <c r="EMN210" s="163"/>
      <c r="EMO210" s="250"/>
      <c r="EMP210" s="251"/>
      <c r="EMQ210" s="163"/>
      <c r="EMR210" s="163"/>
      <c r="EMS210" s="163"/>
      <c r="EMT210" s="250"/>
      <c r="EMU210" s="251"/>
      <c r="EMV210" s="163"/>
      <c r="EMW210" s="163"/>
      <c r="EMX210" s="163"/>
      <c r="EMY210" s="250"/>
      <c r="EMZ210" s="251"/>
      <c r="ENA210" s="163"/>
      <c r="ENB210" s="163"/>
      <c r="ENC210" s="163"/>
      <c r="END210" s="250"/>
      <c r="ENE210" s="251"/>
      <c r="ENF210" s="163"/>
      <c r="ENG210" s="163"/>
      <c r="ENH210" s="163"/>
      <c r="ENI210" s="250"/>
      <c r="ENJ210" s="251"/>
      <c r="ENK210" s="163"/>
      <c r="ENL210" s="163"/>
      <c r="ENM210" s="163"/>
      <c r="ENN210" s="250"/>
      <c r="ENO210" s="251"/>
      <c r="ENP210" s="163"/>
      <c r="ENQ210" s="163"/>
      <c r="ENR210" s="163"/>
      <c r="ENS210" s="250"/>
      <c r="ENT210" s="251"/>
      <c r="ENU210" s="163"/>
      <c r="ENV210" s="163"/>
      <c r="ENW210" s="163"/>
      <c r="ENX210" s="250"/>
      <c r="ENY210" s="251"/>
      <c r="ENZ210" s="163"/>
      <c r="EOA210" s="163"/>
      <c r="EOB210" s="163"/>
      <c r="EOC210" s="250"/>
      <c r="EOD210" s="251"/>
      <c r="EOE210" s="163"/>
      <c r="EOF210" s="163"/>
      <c r="EOG210" s="163"/>
      <c r="EOH210" s="250"/>
      <c r="EOI210" s="251"/>
      <c r="EOJ210" s="163"/>
      <c r="EOK210" s="163"/>
      <c r="EOL210" s="163"/>
      <c r="EOM210" s="250"/>
      <c r="EON210" s="251"/>
      <c r="EOO210" s="163"/>
      <c r="EOP210" s="163"/>
      <c r="EOQ210" s="163"/>
      <c r="EOR210" s="250"/>
      <c r="EOS210" s="251"/>
      <c r="EOT210" s="163"/>
      <c r="EOU210" s="163"/>
      <c r="EOV210" s="163"/>
      <c r="EOW210" s="250"/>
      <c r="EOX210" s="251"/>
      <c r="EOY210" s="163"/>
      <c r="EOZ210" s="163"/>
      <c r="EPA210" s="163"/>
      <c r="EPB210" s="250"/>
      <c r="EPC210" s="251"/>
      <c r="EPD210" s="163"/>
      <c r="EPE210" s="163"/>
      <c r="EPF210" s="163"/>
      <c r="EPG210" s="250"/>
      <c r="EPH210" s="251"/>
      <c r="EPI210" s="163"/>
      <c r="EPJ210" s="163"/>
      <c r="EPK210" s="163"/>
      <c r="EPL210" s="250"/>
      <c r="EPM210" s="251"/>
      <c r="EPN210" s="163"/>
      <c r="EPO210" s="163"/>
      <c r="EPP210" s="163"/>
      <c r="EPQ210" s="250"/>
      <c r="EPR210" s="251"/>
      <c r="EPS210" s="163"/>
      <c r="EPT210" s="163"/>
      <c r="EPU210" s="163"/>
      <c r="EPV210" s="250"/>
      <c r="EPW210" s="251"/>
      <c r="EPX210" s="163"/>
      <c r="EPY210" s="163"/>
      <c r="EPZ210" s="163"/>
      <c r="EQA210" s="250"/>
      <c r="EQB210" s="251"/>
      <c r="EQC210" s="163"/>
      <c r="EQD210" s="163"/>
      <c r="EQE210" s="163"/>
      <c r="EQF210" s="250"/>
      <c r="EQG210" s="251"/>
      <c r="EQH210" s="163"/>
      <c r="EQI210" s="163"/>
      <c r="EQJ210" s="163"/>
      <c r="EQK210" s="250"/>
      <c r="EQL210" s="251"/>
      <c r="EQM210" s="163"/>
      <c r="EQN210" s="163"/>
      <c r="EQO210" s="163"/>
      <c r="EQP210" s="250"/>
      <c r="EQQ210" s="251"/>
      <c r="EQR210" s="163"/>
      <c r="EQS210" s="163"/>
      <c r="EQT210" s="163"/>
      <c r="EQU210" s="250"/>
      <c r="EQV210" s="251"/>
      <c r="EQW210" s="163"/>
      <c r="EQX210" s="163"/>
      <c r="EQY210" s="163"/>
      <c r="EQZ210" s="250"/>
      <c r="ERA210" s="251"/>
      <c r="ERB210" s="163"/>
      <c r="ERC210" s="163"/>
      <c r="ERD210" s="163"/>
      <c r="ERE210" s="250"/>
      <c r="ERF210" s="251"/>
      <c r="ERG210" s="163"/>
      <c r="ERH210" s="163"/>
      <c r="ERI210" s="163"/>
      <c r="ERJ210" s="250"/>
      <c r="ERK210" s="251"/>
      <c r="ERL210" s="163"/>
      <c r="ERM210" s="163"/>
      <c r="ERN210" s="163"/>
      <c r="ERO210" s="250"/>
      <c r="ERP210" s="251"/>
      <c r="ERQ210" s="163"/>
      <c r="ERR210" s="163"/>
      <c r="ERS210" s="163"/>
      <c r="ERT210" s="250"/>
      <c r="ERU210" s="251"/>
      <c r="ERV210" s="163"/>
      <c r="ERW210" s="163"/>
      <c r="ERX210" s="163"/>
      <c r="ERY210" s="250"/>
      <c r="ERZ210" s="251"/>
      <c r="ESA210" s="163"/>
      <c r="ESB210" s="163"/>
      <c r="ESC210" s="163"/>
      <c r="ESD210" s="250"/>
      <c r="ESE210" s="251"/>
      <c r="ESF210" s="163"/>
      <c r="ESG210" s="163"/>
      <c r="ESH210" s="163"/>
      <c r="ESI210" s="250"/>
      <c r="ESJ210" s="251"/>
      <c r="ESK210" s="163"/>
      <c r="ESL210" s="163"/>
      <c r="ESM210" s="163"/>
      <c r="ESN210" s="250"/>
      <c r="ESO210" s="251"/>
      <c r="ESP210" s="163"/>
      <c r="ESQ210" s="163"/>
      <c r="ESR210" s="163"/>
      <c r="ESS210" s="250"/>
      <c r="EST210" s="251"/>
      <c r="ESU210" s="163"/>
      <c r="ESV210" s="163"/>
      <c r="ESW210" s="163"/>
      <c r="ESX210" s="250"/>
      <c r="ESY210" s="251"/>
      <c r="ESZ210" s="163"/>
      <c r="ETA210" s="163"/>
      <c r="ETB210" s="163"/>
      <c r="ETC210" s="250"/>
      <c r="ETD210" s="251"/>
      <c r="ETE210" s="163"/>
      <c r="ETF210" s="163"/>
      <c r="ETG210" s="163"/>
      <c r="ETH210" s="250"/>
      <c r="ETI210" s="251"/>
      <c r="ETJ210" s="163"/>
      <c r="ETK210" s="163"/>
      <c r="ETL210" s="163"/>
      <c r="ETM210" s="250"/>
      <c r="ETN210" s="251"/>
      <c r="ETO210" s="163"/>
      <c r="ETP210" s="163"/>
      <c r="ETQ210" s="163"/>
      <c r="ETR210" s="250"/>
      <c r="ETS210" s="251"/>
      <c r="ETT210" s="163"/>
      <c r="ETU210" s="163"/>
      <c r="ETV210" s="163"/>
      <c r="ETW210" s="250"/>
      <c r="ETX210" s="251"/>
      <c r="ETY210" s="163"/>
      <c r="ETZ210" s="163"/>
      <c r="EUA210" s="163"/>
      <c r="EUB210" s="250"/>
      <c r="EUC210" s="251"/>
      <c r="EUD210" s="163"/>
      <c r="EUE210" s="163"/>
      <c r="EUF210" s="163"/>
      <c r="EUG210" s="250"/>
      <c r="EUH210" s="251"/>
      <c r="EUI210" s="163"/>
      <c r="EUJ210" s="163"/>
      <c r="EUK210" s="163"/>
      <c r="EUL210" s="250"/>
      <c r="EUM210" s="251"/>
      <c r="EUN210" s="163"/>
      <c r="EUO210" s="163"/>
      <c r="EUP210" s="163"/>
      <c r="EUQ210" s="250"/>
      <c r="EUR210" s="251"/>
      <c r="EUS210" s="163"/>
      <c r="EUT210" s="163"/>
      <c r="EUU210" s="163"/>
      <c r="EUV210" s="250"/>
      <c r="EUW210" s="251"/>
      <c r="EUX210" s="163"/>
      <c r="EUY210" s="163"/>
      <c r="EUZ210" s="163"/>
      <c r="EVA210" s="250"/>
      <c r="EVB210" s="251"/>
      <c r="EVC210" s="163"/>
      <c r="EVD210" s="163"/>
      <c r="EVE210" s="163"/>
      <c r="EVF210" s="250"/>
      <c r="EVG210" s="251"/>
      <c r="EVH210" s="163"/>
      <c r="EVI210" s="163"/>
      <c r="EVJ210" s="163"/>
      <c r="EVK210" s="250"/>
      <c r="EVL210" s="251"/>
      <c r="EVM210" s="163"/>
      <c r="EVN210" s="163"/>
      <c r="EVO210" s="163"/>
      <c r="EVP210" s="250"/>
      <c r="EVQ210" s="251"/>
      <c r="EVR210" s="163"/>
      <c r="EVS210" s="163"/>
      <c r="EVT210" s="163"/>
      <c r="EVU210" s="250"/>
      <c r="EVV210" s="251"/>
      <c r="EVW210" s="163"/>
      <c r="EVX210" s="163"/>
      <c r="EVY210" s="163"/>
      <c r="EVZ210" s="250"/>
      <c r="EWA210" s="251"/>
      <c r="EWB210" s="163"/>
      <c r="EWC210" s="163"/>
      <c r="EWD210" s="163"/>
      <c r="EWE210" s="250"/>
      <c r="EWF210" s="251"/>
      <c r="EWG210" s="163"/>
      <c r="EWH210" s="163"/>
      <c r="EWI210" s="163"/>
      <c r="EWJ210" s="250"/>
      <c r="EWK210" s="251"/>
      <c r="EWL210" s="163"/>
      <c r="EWM210" s="163"/>
      <c r="EWN210" s="163"/>
      <c r="EWO210" s="250"/>
      <c r="EWP210" s="251"/>
      <c r="EWQ210" s="163"/>
      <c r="EWR210" s="163"/>
      <c r="EWS210" s="163"/>
      <c r="EWT210" s="250"/>
      <c r="EWU210" s="251"/>
      <c r="EWV210" s="163"/>
      <c r="EWW210" s="163"/>
      <c r="EWX210" s="163"/>
      <c r="EWY210" s="250"/>
      <c r="EWZ210" s="251"/>
      <c r="EXA210" s="163"/>
      <c r="EXB210" s="163"/>
      <c r="EXC210" s="163"/>
      <c r="EXD210" s="250"/>
      <c r="EXE210" s="251"/>
      <c r="EXF210" s="163"/>
      <c r="EXG210" s="163"/>
      <c r="EXH210" s="163"/>
      <c r="EXI210" s="250"/>
      <c r="EXJ210" s="251"/>
      <c r="EXK210" s="163"/>
      <c r="EXL210" s="163"/>
      <c r="EXM210" s="163"/>
      <c r="EXN210" s="250"/>
      <c r="EXO210" s="251"/>
      <c r="EXP210" s="163"/>
      <c r="EXQ210" s="163"/>
      <c r="EXR210" s="163"/>
      <c r="EXS210" s="250"/>
      <c r="EXT210" s="251"/>
      <c r="EXU210" s="163"/>
      <c r="EXV210" s="163"/>
      <c r="EXW210" s="163"/>
      <c r="EXX210" s="250"/>
      <c r="EXY210" s="251"/>
      <c r="EXZ210" s="163"/>
      <c r="EYA210" s="163"/>
      <c r="EYB210" s="163"/>
      <c r="EYC210" s="250"/>
      <c r="EYD210" s="251"/>
      <c r="EYE210" s="163"/>
      <c r="EYF210" s="163"/>
      <c r="EYG210" s="163"/>
      <c r="EYH210" s="250"/>
      <c r="EYI210" s="251"/>
      <c r="EYJ210" s="163"/>
      <c r="EYK210" s="163"/>
      <c r="EYL210" s="163"/>
      <c r="EYM210" s="250"/>
      <c r="EYN210" s="251"/>
      <c r="EYO210" s="163"/>
      <c r="EYP210" s="163"/>
      <c r="EYQ210" s="163"/>
      <c r="EYR210" s="250"/>
      <c r="EYS210" s="251"/>
      <c r="EYT210" s="163"/>
      <c r="EYU210" s="163"/>
      <c r="EYV210" s="163"/>
      <c r="EYW210" s="250"/>
      <c r="EYX210" s="251"/>
      <c r="EYY210" s="163"/>
      <c r="EYZ210" s="163"/>
      <c r="EZA210" s="163"/>
      <c r="EZB210" s="250"/>
      <c r="EZC210" s="251"/>
      <c r="EZD210" s="163"/>
      <c r="EZE210" s="163"/>
      <c r="EZF210" s="163"/>
      <c r="EZG210" s="250"/>
      <c r="EZH210" s="251"/>
      <c r="EZI210" s="163"/>
      <c r="EZJ210" s="163"/>
      <c r="EZK210" s="163"/>
      <c r="EZL210" s="250"/>
      <c r="EZM210" s="251"/>
      <c r="EZN210" s="163"/>
      <c r="EZO210" s="163"/>
      <c r="EZP210" s="163"/>
      <c r="EZQ210" s="250"/>
      <c r="EZR210" s="251"/>
      <c r="EZS210" s="163"/>
      <c r="EZT210" s="163"/>
      <c r="EZU210" s="163"/>
      <c r="EZV210" s="250"/>
      <c r="EZW210" s="251"/>
      <c r="EZX210" s="163"/>
      <c r="EZY210" s="163"/>
      <c r="EZZ210" s="163"/>
      <c r="FAA210" s="250"/>
      <c r="FAB210" s="251"/>
      <c r="FAC210" s="163"/>
      <c r="FAD210" s="163"/>
      <c r="FAE210" s="163"/>
      <c r="FAF210" s="250"/>
      <c r="FAG210" s="251"/>
      <c r="FAH210" s="163"/>
      <c r="FAI210" s="163"/>
      <c r="FAJ210" s="163"/>
      <c r="FAK210" s="250"/>
      <c r="FAL210" s="251"/>
      <c r="FAP210" s="250"/>
      <c r="FAQ210" s="251"/>
      <c r="FAR210" s="163"/>
      <c r="FAS210" s="163"/>
      <c r="FAT210" s="163"/>
      <c r="FAU210" s="250"/>
      <c r="FAV210" s="251"/>
      <c r="FAW210" s="163"/>
      <c r="FAX210" s="163"/>
      <c r="FAY210" s="163"/>
      <c r="FAZ210" s="250"/>
      <c r="FBA210" s="251"/>
      <c r="FBB210" s="163"/>
      <c r="FBC210" s="163"/>
      <c r="FBD210" s="163"/>
      <c r="FBE210" s="250"/>
      <c r="FBF210" s="251"/>
      <c r="FBG210" s="163"/>
      <c r="FBH210" s="163"/>
      <c r="FBI210" s="163"/>
      <c r="FBJ210" s="250"/>
      <c r="FBK210" s="251"/>
      <c r="FBL210" s="163"/>
      <c r="FBM210" s="163"/>
      <c r="FBN210" s="163"/>
      <c r="FBO210" s="250"/>
      <c r="FBP210" s="251"/>
      <c r="FBQ210" s="163"/>
      <c r="FBR210" s="163"/>
      <c r="FBS210" s="163"/>
      <c r="FBT210" s="250"/>
      <c r="FBU210" s="251"/>
      <c r="FBV210" s="163"/>
      <c r="FBW210" s="163"/>
      <c r="FBX210" s="163"/>
      <c r="FBY210" s="250"/>
      <c r="FBZ210" s="251"/>
      <c r="FCA210" s="163"/>
      <c r="FCB210" s="163"/>
      <c r="FCC210" s="163"/>
      <c r="FCD210" s="250"/>
      <c r="FCE210" s="251"/>
      <c r="FCF210" s="163"/>
      <c r="FCG210" s="163"/>
      <c r="FCH210" s="163"/>
      <c r="FCI210" s="250"/>
      <c r="FCJ210" s="251"/>
      <c r="FCK210" s="163"/>
      <c r="FCL210" s="163"/>
      <c r="FCM210" s="163"/>
      <c r="FCN210" s="250"/>
      <c r="FCO210" s="251"/>
      <c r="FCP210" s="163"/>
      <c r="FCQ210" s="163"/>
      <c r="FCR210" s="163"/>
      <c r="FCS210" s="250"/>
      <c r="FCT210" s="251"/>
      <c r="FCU210" s="163"/>
      <c r="FCV210" s="163"/>
      <c r="FCW210" s="163"/>
      <c r="FCX210" s="250"/>
      <c r="FCY210" s="251"/>
      <c r="FCZ210" s="163"/>
      <c r="FDA210" s="163"/>
      <c r="FDB210" s="163"/>
      <c r="FDC210" s="250"/>
      <c r="FDD210" s="251"/>
      <c r="FDE210" s="163"/>
      <c r="FDF210" s="163"/>
      <c r="FDG210" s="163"/>
      <c r="FDH210" s="250"/>
      <c r="FDI210" s="251"/>
      <c r="FDJ210" s="163"/>
      <c r="FDK210" s="163"/>
      <c r="FDL210" s="163"/>
      <c r="FDM210" s="250"/>
      <c r="FDN210" s="251"/>
      <c r="FDO210" s="163"/>
      <c r="FDP210" s="163"/>
      <c r="FDQ210" s="163"/>
      <c r="FDR210" s="250"/>
      <c r="FDS210" s="251"/>
      <c r="FDT210" s="163"/>
      <c r="FDU210" s="163"/>
      <c r="FDV210" s="163"/>
      <c r="FDW210" s="250"/>
      <c r="FDX210" s="251"/>
      <c r="FDY210" s="163"/>
      <c r="FDZ210" s="163"/>
      <c r="FEA210" s="163"/>
      <c r="FEB210" s="250"/>
      <c r="FEC210" s="251"/>
      <c r="FED210" s="163"/>
      <c r="FEE210" s="163"/>
      <c r="FEF210" s="163"/>
      <c r="FEG210" s="250"/>
      <c r="FEH210" s="251"/>
      <c r="FEI210" s="163"/>
      <c r="FEJ210" s="163"/>
      <c r="FEK210" s="163"/>
      <c r="FEL210" s="250"/>
      <c r="FEM210" s="251"/>
      <c r="FEN210" s="163"/>
      <c r="FEO210" s="163"/>
      <c r="FEP210" s="163"/>
      <c r="FEQ210" s="250"/>
      <c r="FER210" s="251"/>
      <c r="FES210" s="163"/>
      <c r="FET210" s="163"/>
      <c r="FEU210" s="163"/>
      <c r="FEV210" s="250"/>
      <c r="FEW210" s="251"/>
      <c r="FEX210" s="163"/>
      <c r="FEY210" s="163"/>
      <c r="FEZ210" s="163"/>
      <c r="FFA210" s="250"/>
      <c r="FFB210" s="251"/>
      <c r="FFC210" s="163"/>
      <c r="FFD210" s="163"/>
      <c r="FFE210" s="163"/>
      <c r="FFF210" s="250"/>
      <c r="FFG210" s="251"/>
      <c r="FFH210" s="163"/>
      <c r="FFI210" s="163"/>
      <c r="FFJ210" s="163"/>
      <c r="FFK210" s="250"/>
      <c r="FFL210" s="251"/>
      <c r="FFM210" s="163"/>
      <c r="FFN210" s="163"/>
      <c r="FFO210" s="163"/>
      <c r="FFP210" s="250"/>
      <c r="FFQ210" s="251"/>
      <c r="FFR210" s="163"/>
      <c r="FFS210" s="163"/>
      <c r="FFT210" s="163"/>
      <c r="FFU210" s="250"/>
      <c r="FFV210" s="251"/>
      <c r="FFW210" s="163"/>
      <c r="FFX210" s="163"/>
      <c r="FFY210" s="163"/>
      <c r="FFZ210" s="250"/>
      <c r="FGA210" s="251"/>
      <c r="FGB210" s="163"/>
      <c r="FGC210" s="163"/>
      <c r="FGD210" s="163"/>
      <c r="FGE210" s="250"/>
      <c r="FGF210" s="251"/>
      <c r="FGG210" s="163"/>
      <c r="FGH210" s="163"/>
      <c r="FGI210" s="163"/>
      <c r="FGJ210" s="250"/>
      <c r="FGK210" s="251"/>
      <c r="FGL210" s="163"/>
      <c r="FGM210" s="163"/>
      <c r="FGN210" s="163"/>
      <c r="FGO210" s="250"/>
      <c r="FGP210" s="251"/>
      <c r="FGQ210" s="163"/>
      <c r="FGR210" s="163"/>
      <c r="FGS210" s="163"/>
      <c r="FGT210" s="250"/>
      <c r="FGU210" s="251"/>
      <c r="FGV210" s="163"/>
      <c r="FGW210" s="163"/>
      <c r="FGX210" s="163"/>
      <c r="FGY210" s="250"/>
      <c r="FGZ210" s="251"/>
      <c r="FHA210" s="163"/>
      <c r="FHB210" s="163"/>
      <c r="FHC210" s="163"/>
      <c r="FHD210" s="250"/>
      <c r="FHE210" s="251"/>
      <c r="FHF210" s="163"/>
      <c r="FHG210" s="163"/>
      <c r="FHH210" s="163"/>
      <c r="FHI210" s="250"/>
      <c r="FHJ210" s="251"/>
      <c r="FHK210" s="163"/>
      <c r="FHL210" s="163"/>
      <c r="FHM210" s="163"/>
      <c r="FHN210" s="250"/>
      <c r="FHO210" s="251"/>
      <c r="FHP210" s="163"/>
      <c r="FHQ210" s="163"/>
      <c r="FHR210" s="163"/>
      <c r="FHS210" s="250"/>
      <c r="FHT210" s="251"/>
      <c r="FHU210" s="163"/>
      <c r="FHV210" s="163"/>
      <c r="FHW210" s="163"/>
      <c r="FHX210" s="250"/>
      <c r="FHY210" s="251"/>
      <c r="FHZ210" s="163"/>
      <c r="FIA210" s="163"/>
      <c r="FIB210" s="163"/>
      <c r="FIC210" s="250"/>
      <c r="FID210" s="251"/>
      <c r="FIE210" s="163"/>
      <c r="FIF210" s="163"/>
      <c r="FIG210" s="163"/>
      <c r="FIH210" s="250"/>
      <c r="FII210" s="251"/>
      <c r="FIJ210" s="163"/>
      <c r="FIK210" s="163"/>
      <c r="FIL210" s="163"/>
      <c r="FIM210" s="250"/>
      <c r="FIN210" s="251"/>
      <c r="FIO210" s="163"/>
      <c r="FIP210" s="163"/>
      <c r="FIQ210" s="163"/>
      <c r="FIR210" s="250"/>
      <c r="FIS210" s="251"/>
      <c r="FIT210" s="163"/>
      <c r="FIU210" s="163"/>
      <c r="FIV210" s="163"/>
      <c r="FIW210" s="250"/>
      <c r="FIX210" s="251"/>
      <c r="FIY210" s="163"/>
      <c r="FIZ210" s="163"/>
      <c r="FJA210" s="163"/>
      <c r="FJB210" s="250"/>
      <c r="FJC210" s="251"/>
      <c r="FJD210" s="163"/>
      <c r="FJE210" s="163"/>
      <c r="FJF210" s="163"/>
      <c r="FJG210" s="250"/>
      <c r="FJH210" s="251"/>
      <c r="FJI210" s="163"/>
      <c r="FJJ210" s="163"/>
      <c r="FJK210" s="163"/>
      <c r="FJL210" s="250"/>
      <c r="FJM210" s="251"/>
      <c r="FJN210" s="163"/>
      <c r="FJO210" s="163"/>
      <c r="FJP210" s="163"/>
      <c r="FJQ210" s="250"/>
      <c r="FJR210" s="251"/>
      <c r="FJS210" s="163"/>
      <c r="FJT210" s="163"/>
      <c r="FJU210" s="163"/>
      <c r="FJV210" s="250"/>
      <c r="FJW210" s="251"/>
      <c r="FJX210" s="163"/>
      <c r="FJY210" s="163"/>
      <c r="FJZ210" s="163"/>
      <c r="FKA210" s="250"/>
      <c r="FKB210" s="251"/>
      <c r="FKC210" s="163"/>
      <c r="FKD210" s="163"/>
      <c r="FKE210" s="163"/>
      <c r="FKF210" s="250"/>
      <c r="FKG210" s="251"/>
      <c r="FKH210" s="163"/>
      <c r="FKI210" s="163"/>
      <c r="FKJ210" s="163"/>
      <c r="FKK210" s="250"/>
      <c r="FKL210" s="251"/>
      <c r="FKM210" s="163"/>
      <c r="FKN210" s="163"/>
      <c r="FKO210" s="163"/>
      <c r="FKP210" s="250"/>
      <c r="FKQ210" s="251"/>
      <c r="FKR210" s="163"/>
      <c r="FKS210" s="163"/>
      <c r="FKT210" s="163"/>
      <c r="FKU210" s="250"/>
      <c r="FKV210" s="251"/>
      <c r="FKW210" s="163"/>
      <c r="FKX210" s="163"/>
      <c r="FKY210" s="163"/>
      <c r="FKZ210" s="250"/>
      <c r="FLA210" s="251"/>
      <c r="FLB210" s="163"/>
      <c r="FLC210" s="163"/>
      <c r="FLD210" s="163"/>
      <c r="FLE210" s="250"/>
      <c r="FLF210" s="251"/>
      <c r="FLG210" s="163"/>
      <c r="FLH210" s="163"/>
      <c r="FLI210" s="163"/>
      <c r="FLJ210" s="250"/>
      <c r="FLK210" s="251"/>
      <c r="FLL210" s="163"/>
      <c r="FLM210" s="163"/>
      <c r="FLN210" s="163"/>
      <c r="FLO210" s="250"/>
      <c r="FLP210" s="251"/>
      <c r="FLQ210" s="163"/>
      <c r="FLR210" s="163"/>
      <c r="FLS210" s="163"/>
      <c r="FLT210" s="250"/>
      <c r="FLU210" s="251"/>
      <c r="FLV210" s="163"/>
      <c r="FLW210" s="163"/>
      <c r="FLX210" s="163"/>
      <c r="FLY210" s="250"/>
      <c r="FLZ210" s="251"/>
      <c r="FMA210" s="163"/>
      <c r="FMB210" s="163"/>
      <c r="FMC210" s="163"/>
      <c r="FMD210" s="250"/>
      <c r="FME210" s="251"/>
      <c r="FMF210" s="163"/>
      <c r="FMG210" s="163"/>
      <c r="FMH210" s="163"/>
      <c r="FMI210" s="250"/>
      <c r="FMJ210" s="251"/>
      <c r="FMK210" s="163"/>
      <c r="FML210" s="163"/>
      <c r="FMM210" s="163"/>
      <c r="FMN210" s="250"/>
      <c r="FMO210" s="251"/>
      <c r="FMP210" s="163"/>
      <c r="FMQ210" s="163"/>
      <c r="FMR210" s="163"/>
      <c r="FMS210" s="250"/>
      <c r="FMT210" s="251"/>
      <c r="FMU210" s="163"/>
      <c r="FMV210" s="163"/>
      <c r="FMW210" s="163"/>
      <c r="FMX210" s="250"/>
      <c r="FMY210" s="251"/>
      <c r="FMZ210" s="163"/>
      <c r="FNA210" s="163"/>
      <c r="FNB210" s="163"/>
      <c r="FNC210" s="250"/>
      <c r="FND210" s="251"/>
      <c r="FNE210" s="163"/>
      <c r="FNF210" s="163"/>
      <c r="FNG210" s="163"/>
      <c r="FNH210" s="250"/>
      <c r="FNI210" s="251"/>
      <c r="FNJ210" s="163"/>
      <c r="FNK210" s="163"/>
      <c r="FNL210" s="163"/>
      <c r="FNM210" s="250"/>
      <c r="FNN210" s="251"/>
      <c r="FNO210" s="163"/>
      <c r="FNP210" s="163"/>
      <c r="FNQ210" s="163"/>
      <c r="FNR210" s="250"/>
      <c r="FNS210" s="251"/>
      <c r="FNT210" s="163"/>
      <c r="FNU210" s="163"/>
      <c r="FNV210" s="163"/>
      <c r="FNW210" s="250"/>
      <c r="FNX210" s="251"/>
      <c r="FNY210" s="163"/>
      <c r="FNZ210" s="163"/>
      <c r="FOA210" s="163"/>
      <c r="FOB210" s="250"/>
      <c r="FOC210" s="251"/>
      <c r="FOD210" s="163"/>
      <c r="FOE210" s="163"/>
      <c r="FOF210" s="163"/>
      <c r="FOG210" s="250"/>
      <c r="FOH210" s="251"/>
      <c r="FOI210" s="163"/>
      <c r="FOJ210" s="163"/>
      <c r="FOK210" s="163"/>
      <c r="FOL210" s="250"/>
      <c r="FOM210" s="251"/>
      <c r="FON210" s="163"/>
      <c r="FOO210" s="163"/>
      <c r="FOP210" s="163"/>
      <c r="FOQ210" s="250"/>
      <c r="FOR210" s="251"/>
      <c r="FOS210" s="163"/>
      <c r="FOT210" s="163"/>
      <c r="FOU210" s="163"/>
      <c r="FOV210" s="250"/>
      <c r="FOW210" s="251"/>
      <c r="FOX210" s="163"/>
      <c r="FOY210" s="163"/>
      <c r="FOZ210" s="163"/>
      <c r="FPA210" s="250"/>
      <c r="FPB210" s="251"/>
      <c r="FPC210" s="163"/>
      <c r="FPD210" s="163"/>
      <c r="FPE210" s="163"/>
      <c r="FPF210" s="250"/>
      <c r="FPG210" s="251"/>
      <c r="FPH210" s="163"/>
      <c r="FPI210" s="163"/>
      <c r="FPJ210" s="163"/>
      <c r="FPK210" s="250"/>
      <c r="FPL210" s="251"/>
      <c r="FPM210" s="163"/>
      <c r="FPN210" s="163"/>
      <c r="FPO210" s="163"/>
      <c r="FPP210" s="250"/>
      <c r="FPQ210" s="251"/>
      <c r="FPR210" s="163"/>
      <c r="FPS210" s="163"/>
      <c r="FPT210" s="163"/>
      <c r="FPU210" s="250"/>
      <c r="FPV210" s="251"/>
      <c r="FPW210" s="163"/>
      <c r="FPX210" s="163"/>
      <c r="FPY210" s="163"/>
      <c r="FPZ210" s="250"/>
      <c r="FQA210" s="251"/>
      <c r="FQB210" s="163"/>
      <c r="FQC210" s="163"/>
      <c r="FQD210" s="163"/>
      <c r="FQE210" s="250"/>
      <c r="FQF210" s="251"/>
      <c r="FQG210" s="163"/>
      <c r="FQH210" s="163"/>
      <c r="FQI210" s="163"/>
      <c r="FQJ210" s="250"/>
      <c r="FQK210" s="251"/>
      <c r="FQL210" s="163"/>
      <c r="FQM210" s="163"/>
      <c r="FQN210" s="163"/>
      <c r="FQO210" s="250"/>
      <c r="FQP210" s="251"/>
      <c r="FQQ210" s="163"/>
      <c r="FQR210" s="163"/>
      <c r="FQS210" s="163"/>
      <c r="FQT210" s="250"/>
      <c r="FQU210" s="251"/>
      <c r="FQV210" s="163"/>
      <c r="FQW210" s="163"/>
      <c r="FQX210" s="163"/>
      <c r="FQY210" s="250"/>
      <c r="FQZ210" s="251"/>
      <c r="FRA210" s="163"/>
      <c r="FRB210" s="163"/>
      <c r="FRC210" s="163"/>
      <c r="FRD210" s="250"/>
      <c r="FRE210" s="251"/>
      <c r="FRF210" s="163"/>
      <c r="FRG210" s="163"/>
      <c r="FRH210" s="163"/>
      <c r="FRI210" s="250"/>
      <c r="FRJ210" s="251"/>
      <c r="FRK210" s="163"/>
      <c r="FRL210" s="163"/>
      <c r="FRM210" s="163"/>
      <c r="FRN210" s="250"/>
      <c r="FRO210" s="251"/>
      <c r="FRP210" s="163"/>
      <c r="FRQ210" s="163"/>
      <c r="FRR210" s="163"/>
      <c r="FRS210" s="250"/>
      <c r="FRT210" s="251"/>
      <c r="FRU210" s="163"/>
      <c r="FRV210" s="163"/>
      <c r="FRW210" s="163"/>
      <c r="FRX210" s="250"/>
      <c r="FRY210" s="251"/>
      <c r="FRZ210" s="163"/>
      <c r="FSA210" s="163"/>
      <c r="FSB210" s="163"/>
      <c r="FSC210" s="250"/>
      <c r="FSD210" s="251"/>
      <c r="FSE210" s="163"/>
      <c r="FSF210" s="163"/>
      <c r="FSG210" s="163"/>
      <c r="FSH210" s="250"/>
      <c r="FSI210" s="251"/>
      <c r="FSJ210" s="163"/>
      <c r="FSK210" s="163"/>
      <c r="FSL210" s="163"/>
      <c r="FSM210" s="250"/>
      <c r="FSN210" s="251"/>
      <c r="FSO210" s="163"/>
      <c r="FSP210" s="163"/>
      <c r="FSQ210" s="163"/>
      <c r="FSR210" s="250"/>
      <c r="FSS210" s="251"/>
      <c r="FST210" s="163"/>
      <c r="FSU210" s="163"/>
      <c r="FSV210" s="163"/>
      <c r="FSW210" s="250"/>
      <c r="FSX210" s="251"/>
      <c r="FSY210" s="163"/>
      <c r="FSZ210" s="163"/>
      <c r="FTA210" s="163"/>
      <c r="FTB210" s="250"/>
      <c r="FTC210" s="251"/>
      <c r="FTD210" s="163"/>
      <c r="FTE210" s="163"/>
      <c r="FTF210" s="163"/>
      <c r="FTG210" s="250"/>
      <c r="FTH210" s="251"/>
      <c r="FTI210" s="163"/>
      <c r="FTJ210" s="163"/>
      <c r="FTK210" s="163"/>
      <c r="FTL210" s="250"/>
      <c r="FTM210" s="251"/>
      <c r="FTN210" s="163"/>
      <c r="FTO210" s="163"/>
      <c r="FTP210" s="163"/>
      <c r="FTQ210" s="250"/>
      <c r="FTR210" s="251"/>
      <c r="FTS210" s="163"/>
      <c r="FTT210" s="163"/>
      <c r="FTU210" s="163"/>
      <c r="FTV210" s="250"/>
      <c r="FTW210" s="251"/>
      <c r="FTX210" s="163"/>
      <c r="FTY210" s="163"/>
      <c r="FTZ210" s="163"/>
      <c r="FUA210" s="250"/>
      <c r="FUB210" s="251"/>
      <c r="FUC210" s="163"/>
      <c r="FUD210" s="163"/>
      <c r="FUE210" s="163"/>
      <c r="FUF210" s="250"/>
      <c r="FUG210" s="251"/>
      <c r="FUH210" s="163"/>
      <c r="FUI210" s="163"/>
      <c r="FUJ210" s="163"/>
      <c r="FUK210" s="250"/>
      <c r="FUL210" s="251"/>
      <c r="FUM210" s="163"/>
      <c r="FUN210" s="163"/>
      <c r="FUO210" s="163"/>
      <c r="FUP210" s="250"/>
      <c r="FUQ210" s="251"/>
      <c r="FUR210" s="163"/>
      <c r="FUS210" s="163"/>
      <c r="FUT210" s="163"/>
      <c r="FUU210" s="250"/>
      <c r="FUV210" s="251"/>
      <c r="FUW210" s="163"/>
      <c r="FUX210" s="163"/>
      <c r="FUY210" s="163"/>
      <c r="FUZ210" s="250"/>
      <c r="FVA210" s="251"/>
      <c r="FVB210" s="163"/>
      <c r="FVC210" s="163"/>
      <c r="FVD210" s="163"/>
      <c r="FVE210" s="250"/>
      <c r="FVF210" s="251"/>
      <c r="FVG210" s="163"/>
      <c r="FVH210" s="163"/>
      <c r="FVI210" s="163"/>
      <c r="FVJ210" s="250"/>
      <c r="FVK210" s="251"/>
      <c r="FVL210" s="163"/>
      <c r="FVM210" s="163"/>
      <c r="FVN210" s="163"/>
      <c r="FVO210" s="250"/>
      <c r="FVP210" s="251"/>
      <c r="FVQ210" s="163"/>
      <c r="FVR210" s="163"/>
      <c r="FVS210" s="163"/>
      <c r="FVT210" s="250"/>
      <c r="FVU210" s="251"/>
      <c r="FVV210" s="163"/>
      <c r="FVW210" s="163"/>
      <c r="FVX210" s="163"/>
      <c r="FVY210" s="250"/>
      <c r="FVZ210" s="251"/>
      <c r="FWA210" s="163"/>
      <c r="FWB210" s="163"/>
      <c r="FWC210" s="163"/>
      <c r="FWD210" s="250"/>
      <c r="FWE210" s="251"/>
      <c r="FWF210" s="163"/>
      <c r="FWG210" s="163"/>
      <c r="FWH210" s="163"/>
      <c r="FWI210" s="250"/>
      <c r="FWJ210" s="251"/>
      <c r="FWK210" s="163"/>
      <c r="FWL210" s="163"/>
      <c r="FWM210" s="163"/>
      <c r="FWN210" s="250"/>
      <c r="FWO210" s="251"/>
      <c r="FWP210" s="163"/>
      <c r="FWQ210" s="163"/>
      <c r="FWR210" s="163"/>
      <c r="FWS210" s="250"/>
      <c r="FWT210" s="251"/>
      <c r="FWU210" s="163"/>
      <c r="FWV210" s="163"/>
      <c r="FWW210" s="163"/>
      <c r="FWX210" s="250"/>
      <c r="FWY210" s="251"/>
      <c r="FWZ210" s="163"/>
      <c r="FXA210" s="163"/>
      <c r="FXB210" s="163"/>
      <c r="FXC210" s="250"/>
      <c r="FXD210" s="251"/>
      <c r="FXE210" s="163"/>
      <c r="FXF210" s="163"/>
      <c r="FXG210" s="163"/>
      <c r="FXH210" s="250"/>
      <c r="FXI210" s="251"/>
      <c r="FXJ210" s="163"/>
      <c r="FXK210" s="163"/>
      <c r="FXL210" s="163"/>
      <c r="FXM210" s="250"/>
      <c r="FXN210" s="251"/>
      <c r="FXO210" s="163"/>
      <c r="FXP210" s="163"/>
      <c r="FXQ210" s="163"/>
      <c r="FXR210" s="250"/>
      <c r="FXS210" s="251"/>
      <c r="FXT210" s="163"/>
      <c r="FXU210" s="163"/>
      <c r="FXV210" s="163"/>
      <c r="FXW210" s="250"/>
      <c r="FXX210" s="251"/>
      <c r="FXY210" s="163"/>
      <c r="FXZ210" s="163"/>
      <c r="FYA210" s="163"/>
      <c r="FYB210" s="250"/>
      <c r="FYC210" s="251"/>
      <c r="FYD210" s="163"/>
      <c r="FYE210" s="163"/>
      <c r="FYF210" s="163"/>
      <c r="FYG210" s="250"/>
      <c r="FYH210" s="251"/>
      <c r="FYI210" s="163"/>
      <c r="FYJ210" s="163"/>
      <c r="FYK210" s="163"/>
      <c r="FYL210" s="250"/>
      <c r="FYM210" s="251"/>
      <c r="FYN210" s="163"/>
      <c r="FYO210" s="163"/>
      <c r="FYP210" s="163"/>
      <c r="FYQ210" s="250"/>
      <c r="FYR210" s="251"/>
      <c r="FYS210" s="163"/>
      <c r="FYT210" s="163"/>
      <c r="FYU210" s="163"/>
      <c r="FYV210" s="250"/>
      <c r="FYW210" s="251"/>
      <c r="FYX210" s="163"/>
      <c r="FYY210" s="163"/>
      <c r="FYZ210" s="163"/>
      <c r="FZA210" s="250"/>
      <c r="FZB210" s="251"/>
      <c r="FZC210" s="163"/>
      <c r="FZD210" s="163"/>
      <c r="FZE210" s="163"/>
      <c r="FZF210" s="250"/>
      <c r="FZG210" s="251"/>
      <c r="FZH210" s="163"/>
      <c r="FZI210" s="163"/>
      <c r="FZJ210" s="163"/>
      <c r="FZK210" s="250"/>
      <c r="FZL210" s="251"/>
      <c r="FZM210" s="163"/>
      <c r="FZN210" s="163"/>
      <c r="FZO210" s="163"/>
      <c r="FZP210" s="250"/>
      <c r="FZQ210" s="251"/>
      <c r="FZR210" s="163"/>
      <c r="FZS210" s="163"/>
      <c r="FZT210" s="163"/>
      <c r="FZU210" s="250"/>
      <c r="FZV210" s="251"/>
      <c r="FZW210" s="163"/>
      <c r="FZX210" s="163"/>
      <c r="FZY210" s="163"/>
      <c r="FZZ210" s="250"/>
      <c r="GAA210" s="251"/>
      <c r="GAB210" s="163"/>
      <c r="GAC210" s="163"/>
      <c r="GAD210" s="163"/>
      <c r="GAE210" s="250"/>
      <c r="GAF210" s="251"/>
      <c r="GAG210" s="163"/>
      <c r="GAH210" s="163"/>
      <c r="GAI210" s="163"/>
      <c r="GAJ210" s="250"/>
      <c r="GAK210" s="251"/>
      <c r="GAL210" s="163"/>
      <c r="GAM210" s="163"/>
      <c r="GAN210" s="163"/>
      <c r="GAO210" s="250"/>
      <c r="GAP210" s="251"/>
      <c r="GAQ210" s="163"/>
      <c r="GAR210" s="163"/>
      <c r="GAS210" s="163"/>
      <c r="GAT210" s="250"/>
      <c r="GAU210" s="251"/>
      <c r="GAV210" s="163"/>
      <c r="GAW210" s="163"/>
      <c r="GAX210" s="163"/>
      <c r="GAY210" s="250"/>
      <c r="GAZ210" s="251"/>
      <c r="GBA210" s="163"/>
      <c r="GBB210" s="163"/>
      <c r="GBC210" s="163"/>
      <c r="GBD210" s="250"/>
      <c r="GBE210" s="251"/>
      <c r="GBF210" s="163"/>
      <c r="GBG210" s="163"/>
      <c r="GBH210" s="163"/>
      <c r="GBI210" s="250"/>
      <c r="GBJ210" s="251"/>
      <c r="GBK210" s="163"/>
      <c r="GBL210" s="163"/>
      <c r="GBM210" s="163"/>
      <c r="GBN210" s="250"/>
      <c r="GBO210" s="251"/>
      <c r="GBP210" s="163"/>
      <c r="GBQ210" s="163"/>
      <c r="GBR210" s="163"/>
      <c r="GBS210" s="250"/>
      <c r="GBT210" s="251"/>
      <c r="GBU210" s="163"/>
      <c r="GBV210" s="163"/>
      <c r="GBW210" s="163"/>
      <c r="GBX210" s="250"/>
      <c r="GBY210" s="251"/>
      <c r="GBZ210" s="163"/>
      <c r="GCA210" s="163"/>
      <c r="GCB210" s="163"/>
      <c r="GCC210" s="250"/>
      <c r="GCD210" s="251"/>
      <c r="GCE210" s="163"/>
      <c r="GCF210" s="163"/>
      <c r="GCG210" s="163"/>
      <c r="GCH210" s="250"/>
      <c r="GCI210" s="251"/>
      <c r="GCJ210" s="163"/>
      <c r="GCK210" s="163"/>
      <c r="GCL210" s="163"/>
      <c r="GCM210" s="250"/>
      <c r="GCN210" s="251"/>
      <c r="GCO210" s="163"/>
      <c r="GCP210" s="163"/>
      <c r="GCQ210" s="163"/>
      <c r="GCR210" s="250"/>
      <c r="GCS210" s="251"/>
      <c r="GCT210" s="163"/>
      <c r="GCU210" s="163"/>
      <c r="GCV210" s="163"/>
      <c r="GCW210" s="250"/>
      <c r="GCX210" s="251"/>
      <c r="GCY210" s="163"/>
      <c r="GCZ210" s="163"/>
      <c r="GDA210" s="163"/>
      <c r="GDB210" s="250"/>
      <c r="GDC210" s="251"/>
      <c r="GDD210" s="163"/>
      <c r="GDE210" s="163"/>
      <c r="GDF210" s="163"/>
      <c r="GDG210" s="250"/>
      <c r="GDH210" s="251"/>
      <c r="GDI210" s="163"/>
      <c r="GDJ210" s="163"/>
      <c r="GDK210" s="163"/>
      <c r="GDL210" s="250"/>
      <c r="GDM210" s="251"/>
      <c r="GDN210" s="163"/>
      <c r="GDO210" s="163"/>
      <c r="GDP210" s="163"/>
      <c r="GDQ210" s="250"/>
      <c r="GDR210" s="251"/>
      <c r="GDS210" s="163"/>
      <c r="GDT210" s="163"/>
      <c r="GDU210" s="163"/>
      <c r="GDV210" s="250"/>
      <c r="GDW210" s="251"/>
      <c r="GDX210" s="163"/>
      <c r="GDY210" s="163"/>
      <c r="GDZ210" s="163"/>
      <c r="GEA210" s="250"/>
      <c r="GEB210" s="251"/>
      <c r="GEC210" s="163"/>
      <c r="GED210" s="163"/>
      <c r="GEE210" s="163"/>
      <c r="GEF210" s="250"/>
      <c r="GEG210" s="251"/>
      <c r="GEH210" s="163"/>
      <c r="GEI210" s="163"/>
      <c r="GEJ210" s="163"/>
      <c r="GEK210" s="250"/>
      <c r="GEL210" s="251"/>
      <c r="GEM210" s="163"/>
      <c r="GEN210" s="163"/>
      <c r="GEO210" s="163"/>
      <c r="GEP210" s="250"/>
      <c r="GEQ210" s="251"/>
      <c r="GER210" s="163"/>
      <c r="GES210" s="163"/>
      <c r="GET210" s="163"/>
      <c r="GEU210" s="250"/>
      <c r="GEV210" s="251"/>
      <c r="GEW210" s="163"/>
      <c r="GEX210" s="163"/>
      <c r="GEY210" s="163"/>
      <c r="GEZ210" s="250"/>
      <c r="GFA210" s="251"/>
      <c r="GFB210" s="163"/>
      <c r="GFC210" s="163"/>
      <c r="GFD210" s="163"/>
      <c r="GFE210" s="250"/>
      <c r="GFF210" s="251"/>
      <c r="GFG210" s="163"/>
      <c r="GFH210" s="163"/>
      <c r="GFI210" s="163"/>
      <c r="GFJ210" s="250"/>
      <c r="GFK210" s="251"/>
      <c r="GFL210" s="163"/>
      <c r="GFM210" s="163"/>
      <c r="GFN210" s="163"/>
      <c r="GFO210" s="250"/>
      <c r="GFP210" s="251"/>
      <c r="GFQ210" s="163"/>
      <c r="GFR210" s="163"/>
      <c r="GFS210" s="163"/>
      <c r="GFT210" s="250"/>
      <c r="GFU210" s="251"/>
      <c r="GFV210" s="163"/>
      <c r="GFW210" s="163"/>
      <c r="GFX210" s="163"/>
      <c r="GFY210" s="250"/>
      <c r="GFZ210" s="251"/>
      <c r="GGA210" s="163"/>
      <c r="GGB210" s="163"/>
      <c r="GGC210" s="163"/>
      <c r="GGD210" s="250"/>
      <c r="GGE210" s="251"/>
      <c r="GGF210" s="163"/>
      <c r="GGG210" s="163"/>
      <c r="GGH210" s="163"/>
      <c r="GGI210" s="250"/>
      <c r="GGJ210" s="251"/>
      <c r="GGK210" s="163"/>
      <c r="GGL210" s="163"/>
      <c r="GGM210" s="163"/>
      <c r="GGN210" s="250"/>
      <c r="GGO210" s="251"/>
      <c r="GGP210" s="163"/>
      <c r="GGQ210" s="163"/>
      <c r="GGR210" s="163"/>
      <c r="GGS210" s="250"/>
      <c r="GGT210" s="251"/>
      <c r="GGU210" s="163"/>
      <c r="GGV210" s="163"/>
      <c r="GGW210" s="163"/>
      <c r="GGX210" s="250"/>
      <c r="GGY210" s="251"/>
      <c r="GGZ210" s="163"/>
      <c r="GHA210" s="163"/>
      <c r="GHB210" s="163"/>
      <c r="GHC210" s="250"/>
      <c r="GHD210" s="251"/>
      <c r="GHE210" s="163"/>
      <c r="GHF210" s="163"/>
      <c r="GHG210" s="163"/>
      <c r="GHH210" s="250"/>
      <c r="GHI210" s="251"/>
      <c r="GHJ210" s="163"/>
      <c r="GHK210" s="163"/>
      <c r="GHL210" s="163"/>
      <c r="GHM210" s="250"/>
      <c r="GHN210" s="251"/>
      <c r="GHO210" s="163"/>
      <c r="GHP210" s="163"/>
      <c r="GHQ210" s="163"/>
      <c r="GHR210" s="250"/>
      <c r="GHS210" s="251"/>
      <c r="GHT210" s="163"/>
      <c r="GHU210" s="163"/>
      <c r="GHV210" s="163"/>
      <c r="GHW210" s="250"/>
      <c r="GHX210" s="251"/>
      <c r="GHY210" s="163"/>
      <c r="GHZ210" s="163"/>
      <c r="GIA210" s="163"/>
      <c r="GIB210" s="250"/>
      <c r="GIC210" s="251"/>
      <c r="GID210" s="163"/>
      <c r="GIE210" s="163"/>
      <c r="GIF210" s="163"/>
      <c r="GIG210" s="250"/>
      <c r="GIH210" s="251"/>
      <c r="GII210" s="163"/>
      <c r="GIJ210" s="163"/>
      <c r="GIK210" s="163"/>
      <c r="GIL210" s="250"/>
      <c r="GIM210" s="251"/>
      <c r="GIN210" s="163"/>
      <c r="GIO210" s="163"/>
      <c r="GIP210" s="163"/>
      <c r="GIQ210" s="250"/>
      <c r="GIR210" s="251"/>
      <c r="GIS210" s="163"/>
      <c r="GIT210" s="163"/>
      <c r="GIU210" s="163"/>
      <c r="GIV210" s="250"/>
      <c r="GIW210" s="251"/>
      <c r="GIX210" s="163"/>
      <c r="GIY210" s="163"/>
      <c r="GIZ210" s="163"/>
      <c r="GJA210" s="250"/>
      <c r="GJB210" s="251"/>
      <c r="GJC210" s="163"/>
      <c r="GJD210" s="163"/>
      <c r="GJE210" s="163"/>
      <c r="GJF210" s="250"/>
      <c r="GJG210" s="251"/>
      <c r="GJH210" s="163"/>
      <c r="GJI210" s="163"/>
      <c r="GJJ210" s="163"/>
      <c r="GJK210" s="250"/>
      <c r="GJL210" s="251"/>
      <c r="GJM210" s="163"/>
      <c r="GJN210" s="163"/>
      <c r="GJO210" s="163"/>
      <c r="GJP210" s="250"/>
      <c r="GJQ210" s="251"/>
      <c r="GJR210" s="163"/>
      <c r="GJS210" s="163"/>
      <c r="GJT210" s="163"/>
      <c r="GJU210" s="250"/>
      <c r="GJV210" s="251"/>
      <c r="GJW210" s="163"/>
      <c r="GJX210" s="163"/>
      <c r="GJY210" s="163"/>
      <c r="GJZ210" s="250"/>
      <c r="GKA210" s="251"/>
      <c r="GKB210" s="163"/>
      <c r="GKC210" s="163"/>
      <c r="GKD210" s="163"/>
      <c r="GKE210" s="250"/>
      <c r="GKF210" s="251"/>
      <c r="GKG210" s="163"/>
      <c r="GKH210" s="163"/>
      <c r="GKI210" s="163"/>
      <c r="GKJ210" s="250"/>
      <c r="GKK210" s="251"/>
      <c r="GKL210" s="163"/>
      <c r="GKM210" s="163"/>
      <c r="GKN210" s="163"/>
      <c r="GKO210" s="250"/>
      <c r="GKP210" s="251"/>
      <c r="GKQ210" s="163"/>
      <c r="GKR210" s="163"/>
      <c r="GKS210" s="163"/>
      <c r="GKT210" s="250"/>
      <c r="GKU210" s="251"/>
      <c r="GKV210" s="163"/>
      <c r="GKW210" s="163"/>
      <c r="GKX210" s="163"/>
      <c r="GKY210" s="250"/>
      <c r="GKZ210" s="251"/>
      <c r="GLA210" s="163"/>
      <c r="GLB210" s="163"/>
      <c r="GLC210" s="163"/>
      <c r="GLD210" s="250"/>
      <c r="GLE210" s="251"/>
      <c r="GLF210" s="163"/>
      <c r="GLG210" s="163"/>
      <c r="GLH210" s="163"/>
      <c r="GLI210" s="250"/>
      <c r="GLJ210" s="251"/>
      <c r="GLK210" s="163"/>
      <c r="GLL210" s="163"/>
      <c r="GLM210" s="163"/>
      <c r="GLN210" s="250"/>
      <c r="GLO210" s="251"/>
      <c r="GLP210" s="163"/>
      <c r="GLQ210" s="163"/>
      <c r="GLR210" s="163"/>
      <c r="GLS210" s="250"/>
      <c r="GLT210" s="251"/>
      <c r="GLU210" s="163"/>
      <c r="GLV210" s="163"/>
      <c r="GLW210" s="163"/>
      <c r="GLX210" s="250"/>
      <c r="GLY210" s="251"/>
      <c r="GLZ210" s="163"/>
      <c r="GMA210" s="163"/>
      <c r="GMB210" s="163"/>
      <c r="GMC210" s="250"/>
      <c r="GMD210" s="251"/>
      <c r="GME210" s="163"/>
      <c r="GMF210" s="163"/>
      <c r="GMG210" s="163"/>
      <c r="GMH210" s="250"/>
      <c r="GMI210" s="251"/>
      <c r="GMJ210" s="163"/>
      <c r="GMK210" s="163"/>
      <c r="GML210" s="163"/>
      <c r="GMM210" s="250"/>
      <c r="GMN210" s="251"/>
      <c r="GMO210" s="163"/>
      <c r="GMP210" s="163"/>
      <c r="GMQ210" s="163"/>
      <c r="GMR210" s="250"/>
      <c r="GMS210" s="251"/>
      <c r="GMT210" s="163"/>
      <c r="GMU210" s="163"/>
      <c r="GMV210" s="163"/>
      <c r="GMW210" s="250"/>
      <c r="GMX210" s="251"/>
      <c r="GMY210" s="163"/>
      <c r="GMZ210" s="163"/>
      <c r="GNA210" s="163"/>
      <c r="GNB210" s="250"/>
      <c r="GNC210" s="251"/>
      <c r="GND210" s="163"/>
      <c r="GNE210" s="163"/>
      <c r="GNF210" s="163"/>
      <c r="GNG210" s="250"/>
      <c r="GNH210" s="251"/>
      <c r="GNI210" s="163"/>
      <c r="GNJ210" s="163"/>
      <c r="GNK210" s="163"/>
      <c r="GNL210" s="250"/>
      <c r="GNM210" s="251"/>
      <c r="GNN210" s="163"/>
      <c r="GNO210" s="163"/>
      <c r="GNP210" s="163"/>
      <c r="GNQ210" s="250"/>
      <c r="GNR210" s="251"/>
      <c r="GNS210" s="163"/>
      <c r="GNT210" s="163"/>
      <c r="GNU210" s="163"/>
      <c r="GNV210" s="250"/>
      <c r="GNW210" s="251"/>
      <c r="GOA210" s="250"/>
      <c r="GOB210" s="251"/>
      <c r="GOC210" s="163"/>
      <c r="GOD210" s="163"/>
      <c r="GOE210" s="163"/>
      <c r="GOF210" s="250"/>
      <c r="GOG210" s="251"/>
      <c r="GOH210" s="163"/>
      <c r="GOI210" s="163"/>
      <c r="GOJ210" s="163"/>
      <c r="GOK210" s="250"/>
      <c r="GOL210" s="251"/>
      <c r="GOM210" s="163"/>
      <c r="GON210" s="163"/>
      <c r="GOO210" s="163"/>
      <c r="GOP210" s="250"/>
      <c r="GOQ210" s="251"/>
      <c r="GOR210" s="163"/>
      <c r="GOS210" s="163"/>
      <c r="GOT210" s="163"/>
      <c r="GOU210" s="250"/>
      <c r="GOV210" s="251"/>
      <c r="GOW210" s="163"/>
      <c r="GOX210" s="163"/>
      <c r="GOY210" s="163"/>
      <c r="GOZ210" s="250"/>
      <c r="GPA210" s="251"/>
      <c r="GPB210" s="163"/>
      <c r="GPC210" s="163"/>
      <c r="GPD210" s="163"/>
      <c r="GPE210" s="250"/>
      <c r="GPF210" s="251"/>
      <c r="GPG210" s="163"/>
      <c r="GPH210" s="163"/>
      <c r="GPI210" s="163"/>
      <c r="GPJ210" s="250"/>
      <c r="GPK210" s="251"/>
      <c r="GPL210" s="163"/>
      <c r="GPM210" s="163"/>
      <c r="GPN210" s="163"/>
      <c r="GPO210" s="250"/>
      <c r="GPP210" s="251"/>
      <c r="GPQ210" s="163"/>
      <c r="GPR210" s="163"/>
      <c r="GPS210" s="163"/>
      <c r="GPT210" s="250"/>
      <c r="GPU210" s="251"/>
      <c r="GPV210" s="163"/>
      <c r="GPW210" s="163"/>
      <c r="GPX210" s="163"/>
      <c r="GPY210" s="250"/>
      <c r="GPZ210" s="251"/>
      <c r="GQA210" s="163"/>
      <c r="GQB210" s="163"/>
      <c r="GQC210" s="163"/>
      <c r="GQD210" s="250"/>
      <c r="GQE210" s="251"/>
      <c r="GQF210" s="163"/>
      <c r="GQG210" s="163"/>
      <c r="GQH210" s="163"/>
      <c r="GQI210" s="250"/>
      <c r="GQJ210" s="251"/>
      <c r="GQK210" s="163"/>
      <c r="GQL210" s="163"/>
      <c r="GQM210" s="163"/>
      <c r="GQN210" s="250"/>
      <c r="GQO210" s="251"/>
      <c r="GQP210" s="163"/>
      <c r="GQQ210" s="163"/>
      <c r="GQR210" s="163"/>
      <c r="GQS210" s="250"/>
      <c r="GQT210" s="251"/>
      <c r="GQU210" s="163"/>
      <c r="GQV210" s="163"/>
      <c r="GQW210" s="163"/>
      <c r="GQX210" s="250"/>
      <c r="GQY210" s="251"/>
      <c r="GQZ210" s="163"/>
      <c r="GRA210" s="163"/>
      <c r="GRB210" s="163"/>
      <c r="GRC210" s="250"/>
      <c r="GRD210" s="251"/>
      <c r="GRE210" s="163"/>
      <c r="GRF210" s="163"/>
      <c r="GRG210" s="163"/>
      <c r="GRH210" s="250"/>
      <c r="GRI210" s="251"/>
      <c r="GRJ210" s="163"/>
      <c r="GRK210" s="163"/>
      <c r="GRL210" s="163"/>
      <c r="GRM210" s="250"/>
      <c r="GRN210" s="251"/>
      <c r="GRO210" s="163"/>
      <c r="GRP210" s="163"/>
      <c r="GRQ210" s="163"/>
      <c r="GRR210" s="250"/>
      <c r="GRS210" s="251"/>
      <c r="GRT210" s="163"/>
      <c r="GRU210" s="163"/>
      <c r="GRV210" s="163"/>
      <c r="GRW210" s="250"/>
      <c r="GRX210" s="251"/>
      <c r="GRY210" s="163"/>
      <c r="GRZ210" s="163"/>
      <c r="GSA210" s="163"/>
      <c r="GSB210" s="250"/>
      <c r="GSC210" s="251"/>
      <c r="GSD210" s="163"/>
      <c r="GSE210" s="163"/>
      <c r="GSF210" s="163"/>
      <c r="GSG210" s="250"/>
      <c r="GSH210" s="251"/>
      <c r="GSI210" s="163"/>
      <c r="GSJ210" s="163"/>
      <c r="GSK210" s="163"/>
      <c r="GSL210" s="250"/>
      <c r="GSM210" s="251"/>
      <c r="GSN210" s="163"/>
      <c r="GSO210" s="163"/>
      <c r="GSP210" s="163"/>
      <c r="GSQ210" s="250"/>
      <c r="GSR210" s="251"/>
      <c r="GSS210" s="163"/>
      <c r="GST210" s="163"/>
      <c r="GSU210" s="163"/>
      <c r="GSV210" s="250"/>
      <c r="GSW210" s="251"/>
      <c r="GSX210" s="163"/>
      <c r="GSY210" s="163"/>
      <c r="GSZ210" s="163"/>
      <c r="GTA210" s="250"/>
      <c r="GTB210" s="251"/>
      <c r="GTC210" s="163"/>
      <c r="GTD210" s="163"/>
      <c r="GTE210" s="163"/>
      <c r="GTF210" s="250"/>
      <c r="GTG210" s="251"/>
      <c r="GTH210" s="163"/>
      <c r="GTI210" s="163"/>
      <c r="GTJ210" s="163"/>
      <c r="GTK210" s="250"/>
      <c r="GTL210" s="251"/>
      <c r="GTM210" s="163"/>
      <c r="GTN210" s="163"/>
      <c r="GTO210" s="163"/>
      <c r="GTP210" s="250"/>
      <c r="GTQ210" s="251"/>
      <c r="GTR210" s="163"/>
      <c r="GTS210" s="163"/>
      <c r="GTT210" s="163"/>
      <c r="GTU210" s="250"/>
      <c r="GTV210" s="251"/>
      <c r="GTW210" s="163"/>
      <c r="GTX210" s="163"/>
      <c r="GTY210" s="163"/>
      <c r="GTZ210" s="250"/>
      <c r="GUA210" s="251"/>
      <c r="GUB210" s="163"/>
      <c r="GUC210" s="163"/>
      <c r="GUD210" s="163"/>
      <c r="GUE210" s="250"/>
      <c r="GUF210" s="251"/>
      <c r="GUG210" s="163"/>
      <c r="GUH210" s="163"/>
      <c r="GUI210" s="163"/>
      <c r="GUJ210" s="250"/>
      <c r="GUK210" s="251"/>
      <c r="GUL210" s="163"/>
      <c r="GUM210" s="163"/>
      <c r="GUN210" s="163"/>
      <c r="GUO210" s="250"/>
      <c r="GUP210" s="251"/>
      <c r="GUQ210" s="163"/>
      <c r="GUR210" s="163"/>
      <c r="GUS210" s="163"/>
      <c r="GUT210" s="250"/>
      <c r="GUU210" s="251"/>
      <c r="GUV210" s="163"/>
      <c r="GUW210" s="163"/>
      <c r="GUX210" s="163"/>
      <c r="GUY210" s="250"/>
      <c r="GUZ210" s="251"/>
      <c r="GVA210" s="163"/>
      <c r="GVB210" s="163"/>
      <c r="GVC210" s="163"/>
      <c r="GVD210" s="250"/>
      <c r="GVE210" s="251"/>
      <c r="GVF210" s="163"/>
      <c r="GVG210" s="163"/>
      <c r="GVH210" s="163"/>
      <c r="GVI210" s="250"/>
      <c r="GVJ210" s="251"/>
      <c r="GVK210" s="163"/>
      <c r="GVL210" s="163"/>
      <c r="GVM210" s="163"/>
      <c r="GVN210" s="250"/>
      <c r="GVO210" s="251"/>
      <c r="GVP210" s="163"/>
      <c r="GVQ210" s="163"/>
      <c r="GVR210" s="163"/>
      <c r="GVS210" s="250"/>
      <c r="GVT210" s="251"/>
      <c r="GVU210" s="163"/>
      <c r="GVV210" s="163"/>
      <c r="GVW210" s="163"/>
      <c r="GVX210" s="250"/>
      <c r="GVY210" s="251"/>
      <c r="GVZ210" s="163"/>
      <c r="GWA210" s="163"/>
      <c r="GWB210" s="163"/>
      <c r="GWC210" s="250"/>
      <c r="GWD210" s="251"/>
      <c r="GWE210" s="163"/>
      <c r="GWF210" s="163"/>
      <c r="GWG210" s="163"/>
      <c r="GWH210" s="250"/>
      <c r="GWI210" s="251"/>
      <c r="GWJ210" s="163"/>
      <c r="GWK210" s="163"/>
      <c r="GWL210" s="163"/>
      <c r="GWM210" s="250"/>
      <c r="GWN210" s="251"/>
      <c r="GWO210" s="163"/>
      <c r="GWP210" s="163"/>
      <c r="GWQ210" s="163"/>
      <c r="GWR210" s="250"/>
      <c r="GWS210" s="251"/>
      <c r="GWT210" s="163"/>
      <c r="GWU210" s="163"/>
      <c r="GWV210" s="163"/>
      <c r="GWW210" s="250"/>
      <c r="GWX210" s="251"/>
      <c r="GWY210" s="163"/>
      <c r="GWZ210" s="163"/>
      <c r="GXA210" s="163"/>
      <c r="GXB210" s="250"/>
      <c r="GXC210" s="251"/>
      <c r="GXD210" s="163"/>
      <c r="GXE210" s="163"/>
      <c r="GXF210" s="163"/>
      <c r="GXG210" s="250"/>
      <c r="GXH210" s="251"/>
      <c r="GXI210" s="163"/>
      <c r="GXJ210" s="163"/>
      <c r="GXK210" s="163"/>
      <c r="GXL210" s="250"/>
      <c r="GXM210" s="251"/>
      <c r="GXN210" s="163"/>
      <c r="GXO210" s="163"/>
      <c r="GXP210" s="163"/>
      <c r="GXQ210" s="250"/>
      <c r="GXR210" s="251"/>
      <c r="GXS210" s="163"/>
      <c r="GXT210" s="163"/>
      <c r="GXU210" s="163"/>
      <c r="GXV210" s="250"/>
      <c r="GXW210" s="251"/>
      <c r="GXX210" s="163"/>
      <c r="GXY210" s="163"/>
      <c r="GXZ210" s="163"/>
      <c r="GYA210" s="250"/>
      <c r="GYB210" s="251"/>
      <c r="GYC210" s="163"/>
      <c r="GYD210" s="163"/>
      <c r="GYE210" s="163"/>
      <c r="GYF210" s="250"/>
      <c r="GYG210" s="251"/>
      <c r="GYH210" s="163"/>
      <c r="GYI210" s="163"/>
      <c r="GYJ210" s="163"/>
      <c r="GYK210" s="250"/>
      <c r="GYL210" s="251"/>
      <c r="GYM210" s="163"/>
      <c r="GYN210" s="163"/>
      <c r="GYO210" s="163"/>
      <c r="GYP210" s="250"/>
      <c r="GYQ210" s="251"/>
      <c r="GYR210" s="163"/>
      <c r="GYS210" s="163"/>
      <c r="GYT210" s="163"/>
      <c r="GYU210" s="250"/>
      <c r="GYV210" s="251"/>
      <c r="GYW210" s="163"/>
      <c r="GYX210" s="163"/>
      <c r="GYY210" s="163"/>
      <c r="GYZ210" s="250"/>
      <c r="GZA210" s="251"/>
      <c r="GZB210" s="163"/>
      <c r="GZC210" s="163"/>
      <c r="GZD210" s="163"/>
      <c r="GZE210" s="250"/>
      <c r="GZF210" s="251"/>
      <c r="GZG210" s="163"/>
      <c r="GZH210" s="163"/>
      <c r="GZI210" s="163"/>
      <c r="GZJ210" s="250"/>
      <c r="GZK210" s="251"/>
      <c r="GZL210" s="163"/>
      <c r="GZM210" s="163"/>
      <c r="GZN210" s="163"/>
      <c r="GZO210" s="250"/>
      <c r="GZP210" s="251"/>
      <c r="GZQ210" s="163"/>
      <c r="GZR210" s="163"/>
      <c r="GZS210" s="163"/>
      <c r="GZT210" s="250"/>
      <c r="GZU210" s="251"/>
      <c r="GZV210" s="163"/>
      <c r="GZW210" s="163"/>
      <c r="GZX210" s="163"/>
      <c r="GZY210" s="250"/>
      <c r="GZZ210" s="251"/>
      <c r="HAA210" s="163"/>
      <c r="HAB210" s="163"/>
      <c r="HAC210" s="163"/>
      <c r="HAD210" s="250"/>
      <c r="HAE210" s="251"/>
      <c r="HAF210" s="163"/>
      <c r="HAG210" s="163"/>
      <c r="HAH210" s="163"/>
      <c r="HAI210" s="250"/>
      <c r="HAJ210" s="251"/>
      <c r="HAK210" s="163"/>
      <c r="HAL210" s="163"/>
      <c r="HAM210" s="163"/>
      <c r="HAN210" s="250"/>
      <c r="HAO210" s="251"/>
      <c r="HAP210" s="163"/>
      <c r="HAQ210" s="163"/>
      <c r="HAR210" s="163"/>
      <c r="HAS210" s="250"/>
      <c r="HAT210" s="251"/>
      <c r="HAU210" s="163"/>
      <c r="HAV210" s="163"/>
      <c r="HAW210" s="163"/>
      <c r="HAX210" s="250"/>
      <c r="HAY210" s="251"/>
      <c r="HAZ210" s="163"/>
      <c r="HBA210" s="163"/>
      <c r="HBB210" s="163"/>
      <c r="HBC210" s="250"/>
      <c r="HBD210" s="251"/>
      <c r="HBE210" s="163"/>
      <c r="HBF210" s="163"/>
      <c r="HBG210" s="163"/>
      <c r="HBH210" s="250"/>
      <c r="HBI210" s="251"/>
      <c r="HBJ210" s="163"/>
      <c r="HBK210" s="163"/>
      <c r="HBL210" s="163"/>
      <c r="HBM210" s="250"/>
      <c r="HBN210" s="251"/>
      <c r="HBO210" s="163"/>
      <c r="HBP210" s="163"/>
      <c r="HBQ210" s="163"/>
      <c r="HBR210" s="250"/>
      <c r="HBS210" s="251"/>
      <c r="HBT210" s="163"/>
      <c r="HBU210" s="163"/>
      <c r="HBV210" s="163"/>
      <c r="HBW210" s="250"/>
      <c r="HBX210" s="251"/>
      <c r="HBY210" s="163"/>
      <c r="HBZ210" s="163"/>
      <c r="HCA210" s="163"/>
      <c r="HCB210" s="250"/>
      <c r="HCC210" s="251"/>
      <c r="HCD210" s="163"/>
      <c r="HCE210" s="163"/>
      <c r="HCF210" s="163"/>
      <c r="HCG210" s="250"/>
      <c r="HCH210" s="251"/>
      <c r="HCI210" s="163"/>
      <c r="HCJ210" s="163"/>
      <c r="HCK210" s="163"/>
      <c r="HCL210" s="250"/>
      <c r="HCM210" s="251"/>
      <c r="HCN210" s="163"/>
      <c r="HCO210" s="163"/>
      <c r="HCP210" s="163"/>
      <c r="HCQ210" s="250"/>
      <c r="HCR210" s="251"/>
      <c r="HCS210" s="163"/>
      <c r="HCT210" s="163"/>
      <c r="HCU210" s="163"/>
      <c r="HCV210" s="250"/>
      <c r="HCW210" s="251"/>
      <c r="HCX210" s="163"/>
      <c r="HCY210" s="163"/>
      <c r="HCZ210" s="163"/>
      <c r="HDA210" s="250"/>
      <c r="HDB210" s="251"/>
      <c r="HDC210" s="163"/>
      <c r="HDD210" s="163"/>
      <c r="HDE210" s="163"/>
      <c r="HDF210" s="250"/>
      <c r="HDG210" s="251"/>
      <c r="HDH210" s="163"/>
      <c r="HDI210" s="163"/>
      <c r="HDJ210" s="163"/>
      <c r="HDK210" s="250"/>
      <c r="HDL210" s="251"/>
      <c r="HDM210" s="163"/>
      <c r="HDN210" s="163"/>
      <c r="HDO210" s="163"/>
      <c r="HDP210" s="250"/>
      <c r="HDQ210" s="251"/>
      <c r="HDR210" s="163"/>
      <c r="HDS210" s="163"/>
      <c r="HDT210" s="163"/>
      <c r="HDU210" s="250"/>
      <c r="HDV210" s="251"/>
      <c r="HDW210" s="163"/>
      <c r="HDX210" s="163"/>
      <c r="HDY210" s="163"/>
      <c r="HDZ210" s="250"/>
      <c r="HEA210" s="251"/>
      <c r="HEB210" s="163"/>
      <c r="HEC210" s="163"/>
      <c r="HED210" s="163"/>
      <c r="HEE210" s="250"/>
      <c r="HEF210" s="251"/>
      <c r="HEG210" s="163"/>
      <c r="HEH210" s="163"/>
      <c r="HEI210" s="163"/>
      <c r="HEJ210" s="250"/>
      <c r="HEK210" s="251"/>
      <c r="HEL210" s="163"/>
      <c r="HEM210" s="163"/>
      <c r="HEN210" s="163"/>
      <c r="HEO210" s="250"/>
      <c r="HEP210" s="251"/>
      <c r="HEQ210" s="163"/>
      <c r="HER210" s="163"/>
      <c r="HES210" s="163"/>
      <c r="HET210" s="250"/>
      <c r="HEU210" s="251"/>
      <c r="HEV210" s="163"/>
      <c r="HEW210" s="163"/>
      <c r="HEX210" s="163"/>
      <c r="HEY210" s="250"/>
      <c r="HEZ210" s="251"/>
      <c r="HFA210" s="163"/>
      <c r="HFB210" s="163"/>
      <c r="HFC210" s="163"/>
      <c r="HFD210" s="250"/>
      <c r="HFE210" s="251"/>
      <c r="HFF210" s="163"/>
      <c r="HFG210" s="163"/>
      <c r="HFH210" s="163"/>
      <c r="HFI210" s="250"/>
      <c r="HFJ210" s="251"/>
      <c r="HFK210" s="163"/>
      <c r="HFL210" s="163"/>
      <c r="HFM210" s="163"/>
      <c r="HFN210" s="250"/>
      <c r="HFO210" s="251"/>
      <c r="HFP210" s="163"/>
      <c r="HFQ210" s="163"/>
      <c r="HFR210" s="163"/>
      <c r="HFS210" s="250"/>
      <c r="HFT210" s="251"/>
      <c r="HFU210" s="163"/>
      <c r="HFV210" s="163"/>
      <c r="HFW210" s="163"/>
      <c r="HFX210" s="250"/>
      <c r="HFY210" s="251"/>
      <c r="HFZ210" s="163"/>
      <c r="HGA210" s="163"/>
      <c r="HGB210" s="163"/>
      <c r="HGC210" s="250"/>
      <c r="HGD210" s="251"/>
      <c r="HGE210" s="163"/>
      <c r="HGF210" s="163"/>
      <c r="HGG210" s="163"/>
      <c r="HGH210" s="250"/>
      <c r="HGI210" s="251"/>
      <c r="HGJ210" s="163"/>
      <c r="HGK210" s="163"/>
      <c r="HGL210" s="163"/>
      <c r="HGM210" s="250"/>
      <c r="HGN210" s="251"/>
      <c r="HGO210" s="163"/>
      <c r="HGP210" s="163"/>
      <c r="HGQ210" s="163"/>
      <c r="HGR210" s="250"/>
      <c r="HGS210" s="251"/>
      <c r="HGT210" s="163"/>
      <c r="HGU210" s="163"/>
      <c r="HGV210" s="163"/>
      <c r="HGW210" s="250"/>
      <c r="HGX210" s="251"/>
      <c r="HGY210" s="163"/>
      <c r="HGZ210" s="163"/>
      <c r="HHA210" s="163"/>
      <c r="HHB210" s="250"/>
      <c r="HHC210" s="251"/>
      <c r="HHD210" s="163"/>
      <c r="HHE210" s="163"/>
      <c r="HHF210" s="163"/>
      <c r="HHG210" s="250"/>
      <c r="HHH210" s="251"/>
      <c r="HHI210" s="163"/>
      <c r="HHJ210" s="163"/>
      <c r="HHK210" s="163"/>
      <c r="HHL210" s="250"/>
      <c r="HHM210" s="251"/>
      <c r="HHN210" s="163"/>
      <c r="HHO210" s="163"/>
      <c r="HHP210" s="163"/>
      <c r="HHQ210" s="250"/>
      <c r="HHR210" s="251"/>
      <c r="HHS210" s="163"/>
      <c r="HHT210" s="163"/>
      <c r="HHU210" s="163"/>
      <c r="HHV210" s="250"/>
      <c r="HHW210" s="251"/>
      <c r="HHX210" s="163"/>
      <c r="HHY210" s="163"/>
      <c r="HHZ210" s="163"/>
      <c r="HIA210" s="250"/>
      <c r="HIB210" s="251"/>
      <c r="HIC210" s="163"/>
      <c r="HID210" s="163"/>
      <c r="HIE210" s="163"/>
      <c r="HIF210" s="250"/>
      <c r="HIG210" s="251"/>
      <c r="HIH210" s="163"/>
      <c r="HII210" s="163"/>
      <c r="HIJ210" s="163"/>
      <c r="HIK210" s="250"/>
      <c r="HIL210" s="251"/>
      <c r="HIM210" s="163"/>
      <c r="HIN210" s="163"/>
      <c r="HIO210" s="163"/>
      <c r="HIP210" s="250"/>
      <c r="HIQ210" s="251"/>
      <c r="HIR210" s="163"/>
      <c r="HIS210" s="163"/>
      <c r="HIT210" s="163"/>
      <c r="HIU210" s="250"/>
      <c r="HIV210" s="251"/>
      <c r="HIW210" s="163"/>
      <c r="HIX210" s="163"/>
      <c r="HIY210" s="163"/>
      <c r="HIZ210" s="250"/>
      <c r="HJA210" s="251"/>
      <c r="HJB210" s="163"/>
      <c r="HJC210" s="163"/>
      <c r="HJD210" s="163"/>
      <c r="HJE210" s="250"/>
      <c r="HJF210" s="251"/>
      <c r="HJG210" s="163"/>
      <c r="HJH210" s="163"/>
      <c r="HJI210" s="163"/>
      <c r="HJJ210" s="250"/>
      <c r="HJK210" s="251"/>
      <c r="HJL210" s="163"/>
      <c r="HJM210" s="163"/>
      <c r="HJN210" s="163"/>
      <c r="HJO210" s="250"/>
      <c r="HJP210" s="251"/>
      <c r="HJQ210" s="163"/>
      <c r="HJR210" s="163"/>
      <c r="HJS210" s="163"/>
      <c r="HJT210" s="250"/>
      <c r="HJU210" s="251"/>
      <c r="HJV210" s="163"/>
      <c r="HJW210" s="163"/>
      <c r="HJX210" s="163"/>
      <c r="HJY210" s="250"/>
      <c r="HJZ210" s="251"/>
      <c r="HKA210" s="163"/>
      <c r="HKB210" s="163"/>
      <c r="HKC210" s="163"/>
      <c r="HKD210" s="250"/>
      <c r="HKE210" s="251"/>
      <c r="HKF210" s="163"/>
      <c r="HKG210" s="163"/>
      <c r="HKH210" s="163"/>
      <c r="HKI210" s="250"/>
      <c r="HKJ210" s="251"/>
      <c r="HKK210" s="163"/>
      <c r="HKL210" s="163"/>
      <c r="HKM210" s="163"/>
      <c r="HKN210" s="250"/>
      <c r="HKO210" s="251"/>
      <c r="HKP210" s="163"/>
      <c r="HKQ210" s="163"/>
      <c r="HKR210" s="163"/>
      <c r="HKS210" s="250"/>
      <c r="HKT210" s="251"/>
      <c r="HKU210" s="163"/>
      <c r="HKV210" s="163"/>
      <c r="HKW210" s="163"/>
      <c r="HKX210" s="250"/>
      <c r="HKY210" s="251"/>
      <c r="HKZ210" s="163"/>
      <c r="HLA210" s="163"/>
      <c r="HLB210" s="163"/>
      <c r="HLC210" s="250"/>
      <c r="HLD210" s="251"/>
      <c r="HLE210" s="163"/>
      <c r="HLF210" s="163"/>
      <c r="HLG210" s="163"/>
      <c r="HLH210" s="250"/>
      <c r="HLI210" s="251"/>
      <c r="HLJ210" s="163"/>
      <c r="HLK210" s="163"/>
      <c r="HLL210" s="163"/>
      <c r="HLM210" s="250"/>
      <c r="HLN210" s="251"/>
      <c r="HLO210" s="163"/>
      <c r="HLP210" s="163"/>
      <c r="HLQ210" s="163"/>
      <c r="HLR210" s="250"/>
      <c r="HLS210" s="251"/>
      <c r="HLT210" s="163"/>
      <c r="HLU210" s="163"/>
      <c r="HLV210" s="163"/>
      <c r="HLW210" s="250"/>
      <c r="HLX210" s="251"/>
      <c r="HLY210" s="163"/>
      <c r="HLZ210" s="163"/>
      <c r="HMA210" s="163"/>
      <c r="HMB210" s="250"/>
      <c r="HMC210" s="251"/>
      <c r="HMD210" s="163"/>
      <c r="HME210" s="163"/>
      <c r="HMF210" s="163"/>
      <c r="HMG210" s="250"/>
      <c r="HMH210" s="251"/>
      <c r="HMI210" s="163"/>
      <c r="HMJ210" s="163"/>
      <c r="HMK210" s="163"/>
      <c r="HML210" s="250"/>
      <c r="HMM210" s="251"/>
      <c r="HMN210" s="163"/>
      <c r="HMO210" s="163"/>
      <c r="HMP210" s="163"/>
      <c r="HMQ210" s="250"/>
      <c r="HMR210" s="251"/>
      <c r="HMS210" s="163"/>
      <c r="HMT210" s="163"/>
      <c r="HMU210" s="163"/>
      <c r="HMV210" s="250"/>
      <c r="HMW210" s="251"/>
      <c r="HMX210" s="163"/>
      <c r="HMY210" s="163"/>
      <c r="HMZ210" s="163"/>
      <c r="HNA210" s="250"/>
      <c r="HNB210" s="251"/>
      <c r="HNC210" s="163"/>
      <c r="HND210" s="163"/>
      <c r="HNE210" s="163"/>
      <c r="HNF210" s="250"/>
      <c r="HNG210" s="251"/>
      <c r="HNH210" s="163"/>
      <c r="HNI210" s="163"/>
      <c r="HNJ210" s="163"/>
      <c r="HNK210" s="250"/>
      <c r="HNL210" s="251"/>
      <c r="HNM210" s="163"/>
      <c r="HNN210" s="163"/>
      <c r="HNO210" s="163"/>
      <c r="HNP210" s="250"/>
      <c r="HNQ210" s="251"/>
      <c r="HNR210" s="163"/>
      <c r="HNS210" s="163"/>
      <c r="HNT210" s="163"/>
      <c r="HNU210" s="250"/>
      <c r="HNV210" s="251"/>
      <c r="HNW210" s="163"/>
      <c r="HNX210" s="163"/>
      <c r="HNY210" s="163"/>
      <c r="HNZ210" s="250"/>
      <c r="HOA210" s="251"/>
      <c r="HOB210" s="163"/>
      <c r="HOC210" s="163"/>
      <c r="HOD210" s="163"/>
      <c r="HOE210" s="250"/>
      <c r="HOF210" s="251"/>
      <c r="HOG210" s="163"/>
      <c r="HOH210" s="163"/>
      <c r="HOI210" s="163"/>
      <c r="HOJ210" s="250"/>
      <c r="HOK210" s="251"/>
      <c r="HOL210" s="163"/>
      <c r="HOM210" s="163"/>
      <c r="HON210" s="163"/>
      <c r="HOO210" s="250"/>
      <c r="HOP210" s="251"/>
      <c r="HOQ210" s="163"/>
      <c r="HOR210" s="163"/>
      <c r="HOS210" s="163"/>
      <c r="HOT210" s="250"/>
      <c r="HOU210" s="251"/>
      <c r="HOV210" s="163"/>
      <c r="HOW210" s="163"/>
      <c r="HOX210" s="163"/>
      <c r="HOY210" s="250"/>
      <c r="HOZ210" s="251"/>
      <c r="HPA210" s="163"/>
      <c r="HPB210" s="163"/>
      <c r="HPC210" s="163"/>
      <c r="HPD210" s="250"/>
      <c r="HPE210" s="251"/>
      <c r="HPF210" s="163"/>
      <c r="HPG210" s="163"/>
      <c r="HPH210" s="163"/>
      <c r="HPI210" s="250"/>
      <c r="HPJ210" s="251"/>
      <c r="HPK210" s="163"/>
      <c r="HPL210" s="163"/>
      <c r="HPM210" s="163"/>
      <c r="HPN210" s="250"/>
      <c r="HPO210" s="251"/>
      <c r="HPP210" s="163"/>
      <c r="HPQ210" s="163"/>
      <c r="HPR210" s="163"/>
      <c r="HPS210" s="250"/>
      <c r="HPT210" s="251"/>
      <c r="HPU210" s="163"/>
      <c r="HPV210" s="163"/>
      <c r="HPW210" s="163"/>
      <c r="HPX210" s="250"/>
      <c r="HPY210" s="251"/>
      <c r="HPZ210" s="163"/>
      <c r="HQA210" s="163"/>
      <c r="HQB210" s="163"/>
      <c r="HQC210" s="250"/>
      <c r="HQD210" s="251"/>
      <c r="HQE210" s="163"/>
      <c r="HQF210" s="163"/>
      <c r="HQG210" s="163"/>
      <c r="HQH210" s="250"/>
      <c r="HQI210" s="251"/>
      <c r="HQJ210" s="163"/>
      <c r="HQK210" s="163"/>
      <c r="HQL210" s="163"/>
      <c r="HQM210" s="250"/>
      <c r="HQN210" s="251"/>
      <c r="HQO210" s="163"/>
      <c r="HQP210" s="163"/>
      <c r="HQQ210" s="163"/>
      <c r="HQR210" s="250"/>
      <c r="HQS210" s="251"/>
      <c r="HQT210" s="163"/>
      <c r="HQU210" s="163"/>
      <c r="HQV210" s="163"/>
      <c r="HQW210" s="250"/>
      <c r="HQX210" s="251"/>
      <c r="HQY210" s="163"/>
      <c r="HQZ210" s="163"/>
      <c r="HRA210" s="163"/>
      <c r="HRB210" s="250"/>
      <c r="HRC210" s="251"/>
      <c r="HRD210" s="163"/>
      <c r="HRE210" s="163"/>
      <c r="HRF210" s="163"/>
      <c r="HRG210" s="250"/>
      <c r="HRH210" s="251"/>
      <c r="HRI210" s="163"/>
      <c r="HRJ210" s="163"/>
      <c r="HRK210" s="163"/>
      <c r="HRL210" s="250"/>
      <c r="HRM210" s="251"/>
      <c r="HRN210" s="163"/>
      <c r="HRO210" s="163"/>
      <c r="HRP210" s="163"/>
      <c r="HRQ210" s="250"/>
      <c r="HRR210" s="251"/>
      <c r="HRS210" s="163"/>
      <c r="HRT210" s="163"/>
      <c r="HRU210" s="163"/>
      <c r="HRV210" s="250"/>
      <c r="HRW210" s="251"/>
      <c r="HRX210" s="163"/>
      <c r="HRY210" s="163"/>
      <c r="HRZ210" s="163"/>
      <c r="HSA210" s="250"/>
      <c r="HSB210" s="251"/>
      <c r="HSC210" s="163"/>
      <c r="HSD210" s="163"/>
      <c r="HSE210" s="163"/>
      <c r="HSF210" s="250"/>
      <c r="HSG210" s="251"/>
      <c r="HSH210" s="163"/>
      <c r="HSI210" s="163"/>
      <c r="HSJ210" s="163"/>
      <c r="HSK210" s="250"/>
      <c r="HSL210" s="251"/>
      <c r="HSM210" s="163"/>
      <c r="HSN210" s="163"/>
      <c r="HSO210" s="163"/>
      <c r="HSP210" s="250"/>
      <c r="HSQ210" s="251"/>
      <c r="HSR210" s="163"/>
      <c r="HSS210" s="163"/>
      <c r="HST210" s="163"/>
      <c r="HSU210" s="250"/>
      <c r="HSV210" s="251"/>
      <c r="HSW210" s="163"/>
      <c r="HSX210" s="163"/>
      <c r="HSY210" s="163"/>
      <c r="HSZ210" s="250"/>
      <c r="HTA210" s="251"/>
      <c r="HTB210" s="163"/>
      <c r="HTC210" s="163"/>
      <c r="HTD210" s="163"/>
      <c r="HTE210" s="250"/>
      <c r="HTF210" s="251"/>
      <c r="HTG210" s="163"/>
      <c r="HTH210" s="163"/>
      <c r="HTI210" s="163"/>
      <c r="HTJ210" s="250"/>
      <c r="HTK210" s="251"/>
      <c r="HTL210" s="163"/>
      <c r="HTM210" s="163"/>
      <c r="HTN210" s="163"/>
      <c r="HTO210" s="250"/>
      <c r="HTP210" s="251"/>
      <c r="HTQ210" s="163"/>
      <c r="HTR210" s="163"/>
      <c r="HTS210" s="163"/>
      <c r="HTT210" s="250"/>
      <c r="HTU210" s="251"/>
      <c r="HTV210" s="163"/>
      <c r="HTW210" s="163"/>
      <c r="HTX210" s="163"/>
      <c r="HTY210" s="250"/>
      <c r="HTZ210" s="251"/>
      <c r="HUA210" s="163"/>
      <c r="HUB210" s="163"/>
      <c r="HUC210" s="163"/>
      <c r="HUD210" s="250"/>
      <c r="HUE210" s="251"/>
      <c r="HUF210" s="163"/>
      <c r="HUG210" s="163"/>
      <c r="HUH210" s="163"/>
      <c r="HUI210" s="250"/>
      <c r="HUJ210" s="251"/>
      <c r="HUK210" s="163"/>
      <c r="HUL210" s="163"/>
      <c r="HUM210" s="163"/>
      <c r="HUN210" s="250"/>
      <c r="HUO210" s="251"/>
      <c r="HUP210" s="163"/>
      <c r="HUQ210" s="163"/>
      <c r="HUR210" s="163"/>
      <c r="HUS210" s="250"/>
      <c r="HUT210" s="251"/>
      <c r="HUU210" s="163"/>
      <c r="HUV210" s="163"/>
      <c r="HUW210" s="163"/>
      <c r="HUX210" s="250"/>
      <c r="HUY210" s="251"/>
      <c r="HUZ210" s="163"/>
      <c r="HVA210" s="163"/>
      <c r="HVB210" s="163"/>
      <c r="HVC210" s="250"/>
      <c r="HVD210" s="251"/>
      <c r="HVE210" s="163"/>
      <c r="HVF210" s="163"/>
      <c r="HVG210" s="163"/>
      <c r="HVH210" s="250"/>
      <c r="HVI210" s="251"/>
      <c r="HVJ210" s="163"/>
      <c r="HVK210" s="163"/>
      <c r="HVL210" s="163"/>
      <c r="HVM210" s="250"/>
      <c r="HVN210" s="251"/>
      <c r="HVO210" s="163"/>
      <c r="HVP210" s="163"/>
      <c r="HVQ210" s="163"/>
      <c r="HVR210" s="250"/>
      <c r="HVS210" s="251"/>
      <c r="HVT210" s="163"/>
      <c r="HVU210" s="163"/>
      <c r="HVV210" s="163"/>
      <c r="HVW210" s="250"/>
      <c r="HVX210" s="251"/>
      <c r="HVY210" s="163"/>
      <c r="HVZ210" s="163"/>
      <c r="HWA210" s="163"/>
      <c r="HWB210" s="250"/>
      <c r="HWC210" s="251"/>
      <c r="HWD210" s="163"/>
      <c r="HWE210" s="163"/>
      <c r="HWF210" s="163"/>
      <c r="HWG210" s="250"/>
      <c r="HWH210" s="251"/>
      <c r="HWI210" s="163"/>
      <c r="HWJ210" s="163"/>
      <c r="HWK210" s="163"/>
      <c r="HWL210" s="250"/>
      <c r="HWM210" s="251"/>
      <c r="HWN210" s="163"/>
      <c r="HWO210" s="163"/>
      <c r="HWP210" s="163"/>
      <c r="HWQ210" s="250"/>
      <c r="HWR210" s="251"/>
      <c r="HWS210" s="163"/>
      <c r="HWT210" s="163"/>
      <c r="HWU210" s="163"/>
      <c r="HWV210" s="250"/>
      <c r="HWW210" s="251"/>
      <c r="HWX210" s="163"/>
      <c r="HWY210" s="163"/>
      <c r="HWZ210" s="163"/>
      <c r="HXA210" s="250"/>
      <c r="HXB210" s="251"/>
      <c r="HXC210" s="163"/>
      <c r="HXD210" s="163"/>
      <c r="HXE210" s="163"/>
      <c r="HXF210" s="250"/>
      <c r="HXG210" s="251"/>
      <c r="HXH210" s="163"/>
      <c r="HXI210" s="163"/>
      <c r="HXJ210" s="163"/>
      <c r="HXK210" s="250"/>
      <c r="HXL210" s="251"/>
      <c r="HXM210" s="163"/>
      <c r="HXN210" s="163"/>
      <c r="HXO210" s="163"/>
      <c r="HXP210" s="250"/>
      <c r="HXQ210" s="251"/>
      <c r="HXR210" s="163"/>
      <c r="HXS210" s="163"/>
      <c r="HXT210" s="163"/>
      <c r="HXU210" s="250"/>
      <c r="HXV210" s="251"/>
      <c r="HXW210" s="163"/>
      <c r="HXX210" s="163"/>
      <c r="HXY210" s="163"/>
      <c r="HXZ210" s="250"/>
      <c r="HYA210" s="251"/>
      <c r="HYB210" s="163"/>
      <c r="HYC210" s="163"/>
      <c r="HYD210" s="163"/>
      <c r="HYE210" s="250"/>
      <c r="HYF210" s="251"/>
      <c r="HYG210" s="163"/>
      <c r="HYH210" s="163"/>
      <c r="HYI210" s="163"/>
      <c r="HYJ210" s="250"/>
      <c r="HYK210" s="251"/>
      <c r="HYL210" s="163"/>
      <c r="HYM210" s="163"/>
      <c r="HYN210" s="163"/>
      <c r="HYO210" s="250"/>
      <c r="HYP210" s="251"/>
      <c r="HYQ210" s="163"/>
      <c r="HYR210" s="163"/>
      <c r="HYS210" s="163"/>
      <c r="HYT210" s="250"/>
      <c r="HYU210" s="251"/>
      <c r="HYV210" s="163"/>
      <c r="HYW210" s="163"/>
      <c r="HYX210" s="163"/>
      <c r="HYY210" s="250"/>
      <c r="HYZ210" s="251"/>
      <c r="HZA210" s="163"/>
      <c r="HZB210" s="163"/>
      <c r="HZC210" s="163"/>
      <c r="HZD210" s="250"/>
      <c r="HZE210" s="251"/>
      <c r="HZF210" s="163"/>
      <c r="HZG210" s="163"/>
      <c r="HZH210" s="163"/>
      <c r="HZI210" s="250"/>
      <c r="HZJ210" s="251"/>
      <c r="HZK210" s="163"/>
      <c r="HZL210" s="163"/>
      <c r="HZM210" s="163"/>
      <c r="HZN210" s="250"/>
      <c r="HZO210" s="251"/>
      <c r="HZP210" s="163"/>
      <c r="HZQ210" s="163"/>
      <c r="HZR210" s="163"/>
      <c r="HZS210" s="250"/>
      <c r="HZT210" s="251"/>
      <c r="HZU210" s="163"/>
      <c r="HZV210" s="163"/>
      <c r="HZW210" s="163"/>
      <c r="HZX210" s="250"/>
      <c r="HZY210" s="251"/>
      <c r="HZZ210" s="163"/>
      <c r="IAA210" s="163"/>
      <c r="IAB210" s="163"/>
      <c r="IAC210" s="250"/>
      <c r="IAD210" s="251"/>
      <c r="IAE210" s="163"/>
      <c r="IAF210" s="163"/>
      <c r="IAG210" s="163"/>
      <c r="IAH210" s="250"/>
      <c r="IAI210" s="251"/>
      <c r="IAJ210" s="163"/>
      <c r="IAK210" s="163"/>
      <c r="IAL210" s="163"/>
      <c r="IAM210" s="250"/>
      <c r="IAN210" s="251"/>
      <c r="IAO210" s="163"/>
      <c r="IAP210" s="163"/>
      <c r="IAQ210" s="163"/>
      <c r="IAR210" s="250"/>
      <c r="IAS210" s="251"/>
      <c r="IAT210" s="163"/>
      <c r="IAU210" s="163"/>
      <c r="IAV210" s="163"/>
      <c r="IAW210" s="250"/>
      <c r="IAX210" s="251"/>
      <c r="IAY210" s="163"/>
      <c r="IAZ210" s="163"/>
      <c r="IBA210" s="163"/>
      <c r="IBB210" s="250"/>
      <c r="IBC210" s="251"/>
      <c r="IBD210" s="163"/>
      <c r="IBE210" s="163"/>
      <c r="IBF210" s="163"/>
      <c r="IBG210" s="250"/>
      <c r="IBH210" s="251"/>
      <c r="IBL210" s="250"/>
      <c r="IBM210" s="251"/>
      <c r="IBN210" s="163"/>
      <c r="IBO210" s="163"/>
      <c r="IBP210" s="163"/>
      <c r="IBQ210" s="250"/>
      <c r="IBR210" s="251"/>
      <c r="IBS210" s="163"/>
      <c r="IBT210" s="163"/>
      <c r="IBU210" s="163"/>
      <c r="IBV210" s="250"/>
      <c r="IBW210" s="251"/>
      <c r="IBX210" s="163"/>
      <c r="IBY210" s="163"/>
      <c r="IBZ210" s="163"/>
      <c r="ICA210" s="250"/>
      <c r="ICB210" s="251"/>
      <c r="ICC210" s="163"/>
      <c r="ICD210" s="163"/>
      <c r="ICE210" s="163"/>
      <c r="ICF210" s="250"/>
      <c r="ICG210" s="251"/>
      <c r="ICH210" s="163"/>
      <c r="ICI210" s="163"/>
      <c r="ICJ210" s="163"/>
      <c r="ICK210" s="250"/>
      <c r="ICL210" s="251"/>
      <c r="ICM210" s="163"/>
      <c r="ICN210" s="163"/>
      <c r="ICO210" s="163"/>
      <c r="ICP210" s="250"/>
      <c r="ICQ210" s="251"/>
      <c r="ICR210" s="163"/>
      <c r="ICS210" s="163"/>
      <c r="ICT210" s="163"/>
      <c r="ICU210" s="250"/>
      <c r="ICV210" s="251"/>
      <c r="ICW210" s="163"/>
      <c r="ICX210" s="163"/>
      <c r="ICY210" s="163"/>
      <c r="ICZ210" s="250"/>
      <c r="IDA210" s="251"/>
      <c r="IDB210" s="163"/>
      <c r="IDC210" s="163"/>
      <c r="IDD210" s="163"/>
      <c r="IDE210" s="250"/>
      <c r="IDF210" s="251"/>
      <c r="IDG210" s="163"/>
      <c r="IDH210" s="163"/>
      <c r="IDI210" s="163"/>
      <c r="IDJ210" s="250"/>
      <c r="IDK210" s="251"/>
      <c r="IDL210" s="163"/>
      <c r="IDM210" s="163"/>
      <c r="IDN210" s="163"/>
      <c r="IDO210" s="250"/>
      <c r="IDP210" s="251"/>
      <c r="IDQ210" s="163"/>
      <c r="IDR210" s="163"/>
      <c r="IDS210" s="163"/>
      <c r="IDT210" s="250"/>
      <c r="IDU210" s="251"/>
      <c r="IDV210" s="163"/>
      <c r="IDW210" s="163"/>
      <c r="IDX210" s="163"/>
      <c r="IDY210" s="250"/>
      <c r="IDZ210" s="251"/>
      <c r="IEA210" s="163"/>
      <c r="IEB210" s="163"/>
      <c r="IEC210" s="163"/>
      <c r="IED210" s="250"/>
      <c r="IEE210" s="251"/>
      <c r="IEF210" s="163"/>
      <c r="IEG210" s="163"/>
      <c r="IEH210" s="163"/>
      <c r="IEI210" s="250"/>
      <c r="IEJ210" s="251"/>
      <c r="IEK210" s="163"/>
      <c r="IEL210" s="163"/>
      <c r="IEM210" s="163"/>
      <c r="IEN210" s="250"/>
      <c r="IEO210" s="251"/>
      <c r="IEP210" s="163"/>
      <c r="IEQ210" s="163"/>
      <c r="IER210" s="163"/>
      <c r="IES210" s="250"/>
      <c r="IET210" s="251"/>
      <c r="IEU210" s="163"/>
      <c r="IEV210" s="163"/>
      <c r="IEW210" s="163"/>
      <c r="IEX210" s="250"/>
      <c r="IEY210" s="251"/>
      <c r="IEZ210" s="163"/>
      <c r="IFA210" s="163"/>
      <c r="IFB210" s="163"/>
      <c r="IFC210" s="250"/>
      <c r="IFD210" s="251"/>
      <c r="IFE210" s="163"/>
      <c r="IFF210" s="163"/>
      <c r="IFG210" s="163"/>
      <c r="IFH210" s="250"/>
      <c r="IFI210" s="251"/>
      <c r="IFJ210" s="163"/>
      <c r="IFK210" s="163"/>
      <c r="IFL210" s="163"/>
      <c r="IFM210" s="250"/>
      <c r="IFN210" s="251"/>
      <c r="IFO210" s="163"/>
      <c r="IFP210" s="163"/>
      <c r="IFQ210" s="163"/>
      <c r="IFR210" s="250"/>
      <c r="IFS210" s="251"/>
      <c r="IFT210" s="163"/>
      <c r="IFU210" s="163"/>
      <c r="IFV210" s="163"/>
      <c r="IFW210" s="250"/>
      <c r="IFX210" s="251"/>
      <c r="IFY210" s="163"/>
      <c r="IFZ210" s="163"/>
      <c r="IGA210" s="163"/>
      <c r="IGB210" s="250"/>
      <c r="IGC210" s="251"/>
      <c r="IGD210" s="163"/>
      <c r="IGE210" s="163"/>
      <c r="IGF210" s="163"/>
      <c r="IGG210" s="250"/>
      <c r="IGH210" s="251"/>
      <c r="IGI210" s="163"/>
      <c r="IGJ210" s="163"/>
      <c r="IGK210" s="163"/>
      <c r="IGL210" s="250"/>
      <c r="IGM210" s="251"/>
      <c r="IGN210" s="163"/>
      <c r="IGO210" s="163"/>
      <c r="IGP210" s="163"/>
      <c r="IGQ210" s="250"/>
      <c r="IGR210" s="251"/>
      <c r="IGS210" s="163"/>
      <c r="IGT210" s="163"/>
      <c r="IGU210" s="163"/>
      <c r="IGV210" s="250"/>
      <c r="IGW210" s="251"/>
      <c r="IGX210" s="163"/>
      <c r="IGY210" s="163"/>
      <c r="IGZ210" s="163"/>
      <c r="IHA210" s="250"/>
      <c r="IHB210" s="251"/>
      <c r="IHC210" s="163"/>
      <c r="IHD210" s="163"/>
      <c r="IHE210" s="163"/>
      <c r="IHF210" s="250"/>
      <c r="IHG210" s="251"/>
      <c r="IHH210" s="163"/>
      <c r="IHI210" s="163"/>
      <c r="IHJ210" s="163"/>
      <c r="IHK210" s="250"/>
      <c r="IHL210" s="251"/>
      <c r="IHM210" s="163"/>
      <c r="IHN210" s="163"/>
      <c r="IHO210" s="163"/>
      <c r="IHP210" s="250"/>
      <c r="IHQ210" s="251"/>
      <c r="IHR210" s="163"/>
      <c r="IHS210" s="163"/>
      <c r="IHT210" s="163"/>
      <c r="IHU210" s="250"/>
      <c r="IHV210" s="251"/>
      <c r="IHW210" s="163"/>
      <c r="IHX210" s="163"/>
      <c r="IHY210" s="163"/>
      <c r="IHZ210" s="250"/>
      <c r="IIA210" s="251"/>
      <c r="IIB210" s="163"/>
      <c r="IIC210" s="163"/>
      <c r="IID210" s="163"/>
      <c r="IIE210" s="250"/>
      <c r="IIF210" s="251"/>
      <c r="IIG210" s="163"/>
      <c r="IIH210" s="163"/>
      <c r="III210" s="163"/>
      <c r="IIJ210" s="250"/>
      <c r="IIK210" s="251"/>
      <c r="IIL210" s="163"/>
      <c r="IIM210" s="163"/>
      <c r="IIN210" s="163"/>
      <c r="IIO210" s="250"/>
      <c r="IIP210" s="251"/>
      <c r="IIQ210" s="163"/>
      <c r="IIR210" s="163"/>
      <c r="IIS210" s="163"/>
      <c r="IIT210" s="250"/>
      <c r="IIU210" s="251"/>
      <c r="IIV210" s="163"/>
      <c r="IIW210" s="163"/>
      <c r="IIX210" s="163"/>
      <c r="IIY210" s="250"/>
      <c r="IIZ210" s="251"/>
      <c r="IJA210" s="163"/>
      <c r="IJB210" s="163"/>
      <c r="IJC210" s="163"/>
      <c r="IJD210" s="250"/>
      <c r="IJE210" s="251"/>
      <c r="IJF210" s="163"/>
      <c r="IJG210" s="163"/>
      <c r="IJH210" s="163"/>
      <c r="IJI210" s="250"/>
      <c r="IJJ210" s="251"/>
      <c r="IJK210" s="163"/>
      <c r="IJL210" s="163"/>
      <c r="IJM210" s="163"/>
      <c r="IJN210" s="250"/>
      <c r="IJO210" s="251"/>
      <c r="IJP210" s="163"/>
      <c r="IJQ210" s="163"/>
      <c r="IJR210" s="163"/>
      <c r="IJS210" s="250"/>
      <c r="IJT210" s="251"/>
      <c r="IJU210" s="163"/>
      <c r="IJV210" s="163"/>
      <c r="IJW210" s="163"/>
      <c r="IJX210" s="250"/>
      <c r="IJY210" s="251"/>
      <c r="IJZ210" s="163"/>
      <c r="IKA210" s="163"/>
      <c r="IKB210" s="163"/>
      <c r="IKC210" s="250"/>
      <c r="IKD210" s="251"/>
      <c r="IKE210" s="163"/>
      <c r="IKF210" s="163"/>
      <c r="IKG210" s="163"/>
      <c r="IKH210" s="250"/>
      <c r="IKI210" s="251"/>
      <c r="IKJ210" s="163"/>
      <c r="IKK210" s="163"/>
      <c r="IKL210" s="163"/>
      <c r="IKM210" s="250"/>
      <c r="IKN210" s="251"/>
      <c r="IKO210" s="163"/>
      <c r="IKP210" s="163"/>
      <c r="IKQ210" s="163"/>
      <c r="IKR210" s="250"/>
      <c r="IKS210" s="251"/>
      <c r="IKT210" s="163"/>
      <c r="IKU210" s="163"/>
      <c r="IKV210" s="163"/>
      <c r="IKW210" s="250"/>
      <c r="IKX210" s="251"/>
      <c r="IKY210" s="163"/>
      <c r="IKZ210" s="163"/>
      <c r="ILA210" s="163"/>
      <c r="ILB210" s="250"/>
      <c r="ILC210" s="251"/>
      <c r="ILD210" s="163"/>
      <c r="ILE210" s="163"/>
      <c r="ILF210" s="163"/>
      <c r="ILG210" s="250"/>
      <c r="ILH210" s="251"/>
      <c r="ILI210" s="163"/>
      <c r="ILJ210" s="163"/>
      <c r="ILK210" s="163"/>
      <c r="ILL210" s="250"/>
      <c r="ILM210" s="251"/>
      <c r="ILN210" s="163"/>
      <c r="ILO210" s="163"/>
      <c r="ILP210" s="163"/>
      <c r="ILQ210" s="250"/>
      <c r="ILR210" s="251"/>
      <c r="ILS210" s="163"/>
      <c r="ILT210" s="163"/>
      <c r="ILU210" s="163"/>
      <c r="ILV210" s="250"/>
      <c r="ILW210" s="251"/>
      <c r="ILX210" s="163"/>
      <c r="ILY210" s="163"/>
      <c r="ILZ210" s="163"/>
      <c r="IMA210" s="250"/>
      <c r="IMB210" s="251"/>
      <c r="IMC210" s="163"/>
      <c r="IMD210" s="163"/>
      <c r="IME210" s="163"/>
      <c r="IMF210" s="250"/>
      <c r="IMG210" s="251"/>
      <c r="IMH210" s="163"/>
      <c r="IMI210" s="163"/>
      <c r="IMJ210" s="163"/>
      <c r="IMK210" s="250"/>
      <c r="IML210" s="251"/>
      <c r="IMM210" s="163"/>
      <c r="IMN210" s="163"/>
      <c r="IMO210" s="163"/>
      <c r="IMP210" s="250"/>
      <c r="IMQ210" s="251"/>
      <c r="IMR210" s="163"/>
      <c r="IMS210" s="163"/>
      <c r="IMT210" s="163"/>
      <c r="IMU210" s="250"/>
      <c r="IMV210" s="251"/>
      <c r="IMW210" s="163"/>
      <c r="IMX210" s="163"/>
      <c r="IMY210" s="163"/>
      <c r="IMZ210" s="250"/>
      <c r="INA210" s="251"/>
      <c r="INB210" s="163"/>
      <c r="INC210" s="163"/>
      <c r="IND210" s="163"/>
      <c r="INE210" s="250"/>
      <c r="INF210" s="251"/>
      <c r="ING210" s="163"/>
      <c r="INH210" s="163"/>
      <c r="INI210" s="163"/>
      <c r="INJ210" s="250"/>
      <c r="INK210" s="251"/>
      <c r="INL210" s="163"/>
      <c r="INM210" s="163"/>
      <c r="INN210" s="163"/>
      <c r="INO210" s="250"/>
      <c r="INP210" s="251"/>
      <c r="INQ210" s="163"/>
      <c r="INR210" s="163"/>
      <c r="INS210" s="163"/>
      <c r="INT210" s="250"/>
      <c r="INU210" s="251"/>
      <c r="INV210" s="163"/>
      <c r="INW210" s="163"/>
      <c r="INX210" s="163"/>
      <c r="INY210" s="250"/>
      <c r="INZ210" s="251"/>
      <c r="IOA210" s="163"/>
      <c r="IOB210" s="163"/>
      <c r="IOC210" s="163"/>
      <c r="IOD210" s="250"/>
      <c r="IOE210" s="251"/>
      <c r="IOF210" s="163"/>
      <c r="IOG210" s="163"/>
      <c r="IOH210" s="163"/>
      <c r="IOI210" s="250"/>
      <c r="IOJ210" s="251"/>
      <c r="IOK210" s="163"/>
      <c r="IOL210" s="163"/>
      <c r="IOM210" s="163"/>
      <c r="ION210" s="250"/>
      <c r="IOO210" s="251"/>
      <c r="IOP210" s="163"/>
      <c r="IOQ210" s="163"/>
      <c r="IOR210" s="163"/>
      <c r="IOS210" s="250"/>
      <c r="IOT210" s="251"/>
      <c r="IOU210" s="163"/>
      <c r="IOV210" s="163"/>
      <c r="IOW210" s="163"/>
      <c r="IOX210" s="250"/>
      <c r="IOY210" s="251"/>
      <c r="IOZ210" s="163"/>
      <c r="IPA210" s="163"/>
      <c r="IPB210" s="163"/>
      <c r="IPC210" s="250"/>
      <c r="IPD210" s="251"/>
      <c r="IPE210" s="163"/>
      <c r="IPF210" s="163"/>
      <c r="IPG210" s="163"/>
      <c r="IPH210" s="250"/>
      <c r="IPI210" s="251"/>
      <c r="IPJ210" s="163"/>
      <c r="IPK210" s="163"/>
      <c r="IPL210" s="163"/>
      <c r="IPM210" s="250"/>
      <c r="IPN210" s="251"/>
      <c r="IPO210" s="163"/>
      <c r="IPP210" s="163"/>
      <c r="IPQ210" s="163"/>
      <c r="IPR210" s="250"/>
      <c r="IPS210" s="251"/>
      <c r="IPT210" s="163"/>
      <c r="IPU210" s="163"/>
      <c r="IPV210" s="163"/>
      <c r="IPW210" s="250"/>
      <c r="IPX210" s="251"/>
      <c r="IPY210" s="163"/>
      <c r="IPZ210" s="163"/>
      <c r="IQA210" s="163"/>
      <c r="IQB210" s="250"/>
      <c r="IQC210" s="251"/>
      <c r="IQD210" s="163"/>
      <c r="IQE210" s="163"/>
      <c r="IQF210" s="163"/>
      <c r="IQG210" s="250"/>
      <c r="IQH210" s="251"/>
      <c r="IQI210" s="163"/>
      <c r="IQJ210" s="163"/>
      <c r="IQK210" s="163"/>
      <c r="IQL210" s="250"/>
      <c r="IQM210" s="251"/>
      <c r="IQN210" s="163"/>
      <c r="IQO210" s="163"/>
      <c r="IQP210" s="163"/>
      <c r="IQQ210" s="250"/>
      <c r="IQR210" s="251"/>
      <c r="IQS210" s="163"/>
      <c r="IQT210" s="163"/>
      <c r="IQU210" s="163"/>
      <c r="IQV210" s="250"/>
      <c r="IQW210" s="251"/>
      <c r="IQX210" s="163"/>
      <c r="IQY210" s="163"/>
      <c r="IQZ210" s="163"/>
      <c r="IRA210" s="250"/>
      <c r="IRB210" s="251"/>
      <c r="IRC210" s="163"/>
      <c r="IRD210" s="163"/>
      <c r="IRE210" s="163"/>
      <c r="IRF210" s="250"/>
      <c r="IRG210" s="251"/>
      <c r="IRH210" s="163"/>
      <c r="IRI210" s="163"/>
      <c r="IRJ210" s="163"/>
      <c r="IRK210" s="250"/>
      <c r="IRL210" s="251"/>
      <c r="IRM210" s="163"/>
      <c r="IRN210" s="163"/>
      <c r="IRO210" s="163"/>
      <c r="IRP210" s="250"/>
      <c r="IRQ210" s="251"/>
      <c r="IRR210" s="163"/>
      <c r="IRS210" s="163"/>
      <c r="IRT210" s="163"/>
      <c r="IRU210" s="250"/>
      <c r="IRV210" s="251"/>
      <c r="IRW210" s="163"/>
      <c r="IRX210" s="163"/>
      <c r="IRY210" s="163"/>
      <c r="IRZ210" s="250"/>
      <c r="ISA210" s="251"/>
      <c r="ISB210" s="163"/>
      <c r="ISC210" s="163"/>
      <c r="ISD210" s="163"/>
      <c r="ISE210" s="250"/>
      <c r="ISF210" s="251"/>
      <c r="ISG210" s="163"/>
      <c r="ISH210" s="163"/>
      <c r="ISI210" s="163"/>
      <c r="ISJ210" s="250"/>
      <c r="ISK210" s="251"/>
      <c r="ISL210" s="163"/>
      <c r="ISM210" s="163"/>
      <c r="ISN210" s="163"/>
      <c r="ISO210" s="250"/>
      <c r="ISP210" s="251"/>
      <c r="ISQ210" s="163"/>
      <c r="ISR210" s="163"/>
      <c r="ISS210" s="163"/>
      <c r="IST210" s="250"/>
      <c r="ISU210" s="251"/>
      <c r="ISV210" s="163"/>
      <c r="ISW210" s="163"/>
      <c r="ISX210" s="163"/>
      <c r="ISY210" s="250"/>
      <c r="ISZ210" s="251"/>
      <c r="ITA210" s="163"/>
      <c r="ITB210" s="163"/>
      <c r="ITC210" s="163"/>
      <c r="ITD210" s="250"/>
      <c r="ITE210" s="251"/>
      <c r="ITF210" s="163"/>
      <c r="ITG210" s="163"/>
      <c r="ITH210" s="163"/>
      <c r="ITI210" s="250"/>
      <c r="ITJ210" s="251"/>
      <c r="ITK210" s="163"/>
      <c r="ITL210" s="163"/>
      <c r="ITM210" s="163"/>
      <c r="ITN210" s="250"/>
      <c r="ITO210" s="251"/>
      <c r="ITP210" s="163"/>
      <c r="ITQ210" s="163"/>
      <c r="ITR210" s="163"/>
      <c r="ITS210" s="250"/>
      <c r="ITT210" s="251"/>
      <c r="ITU210" s="163"/>
      <c r="ITV210" s="163"/>
      <c r="ITW210" s="163"/>
      <c r="ITX210" s="250"/>
      <c r="ITY210" s="251"/>
      <c r="ITZ210" s="163"/>
      <c r="IUA210" s="163"/>
      <c r="IUB210" s="163"/>
      <c r="IUC210" s="250"/>
      <c r="IUD210" s="251"/>
      <c r="IUE210" s="163"/>
      <c r="IUF210" s="163"/>
      <c r="IUG210" s="163"/>
      <c r="IUH210" s="250"/>
      <c r="IUI210" s="251"/>
      <c r="IUJ210" s="163"/>
      <c r="IUK210" s="163"/>
      <c r="IUL210" s="163"/>
      <c r="IUM210" s="250"/>
      <c r="IUN210" s="251"/>
      <c r="IUO210" s="163"/>
      <c r="IUP210" s="163"/>
      <c r="IUQ210" s="163"/>
      <c r="IUR210" s="250"/>
      <c r="IUS210" s="251"/>
      <c r="IUT210" s="163"/>
      <c r="IUU210" s="163"/>
      <c r="IUV210" s="163"/>
      <c r="IUW210" s="250"/>
      <c r="IUX210" s="251"/>
      <c r="IUY210" s="163"/>
      <c r="IUZ210" s="163"/>
      <c r="IVA210" s="163"/>
      <c r="IVB210" s="250"/>
      <c r="IVC210" s="251"/>
      <c r="IVD210" s="163"/>
      <c r="IVE210" s="163"/>
      <c r="IVF210" s="163"/>
      <c r="IVG210" s="250"/>
      <c r="IVH210" s="251"/>
      <c r="IVI210" s="163"/>
      <c r="IVJ210" s="163"/>
      <c r="IVK210" s="163"/>
      <c r="IVL210" s="250"/>
      <c r="IVM210" s="251"/>
      <c r="IVN210" s="163"/>
      <c r="IVO210" s="163"/>
      <c r="IVP210" s="163"/>
      <c r="IVQ210" s="250"/>
      <c r="IVR210" s="251"/>
      <c r="IVS210" s="163"/>
      <c r="IVT210" s="163"/>
      <c r="IVU210" s="163"/>
      <c r="IVV210" s="250"/>
      <c r="IVW210" s="251"/>
      <c r="IVX210" s="163"/>
      <c r="IVY210" s="163"/>
      <c r="IVZ210" s="163"/>
      <c r="IWA210" s="250"/>
      <c r="IWB210" s="251"/>
      <c r="IWC210" s="163"/>
      <c r="IWD210" s="163"/>
      <c r="IWE210" s="163"/>
      <c r="IWF210" s="250"/>
      <c r="IWG210" s="251"/>
      <c r="IWH210" s="163"/>
      <c r="IWI210" s="163"/>
      <c r="IWJ210" s="163"/>
      <c r="IWK210" s="250"/>
      <c r="IWL210" s="251"/>
      <c r="IWM210" s="163"/>
      <c r="IWN210" s="163"/>
      <c r="IWO210" s="163"/>
      <c r="IWP210" s="250"/>
      <c r="IWQ210" s="251"/>
      <c r="IWR210" s="163"/>
      <c r="IWS210" s="163"/>
      <c r="IWT210" s="163"/>
      <c r="IWU210" s="250"/>
      <c r="IWV210" s="251"/>
      <c r="IWW210" s="163"/>
      <c r="IWX210" s="163"/>
      <c r="IWY210" s="163"/>
      <c r="IWZ210" s="250"/>
      <c r="IXA210" s="251"/>
      <c r="IXB210" s="163"/>
      <c r="IXC210" s="163"/>
      <c r="IXD210" s="163"/>
      <c r="IXE210" s="250"/>
      <c r="IXF210" s="251"/>
      <c r="IXG210" s="163"/>
      <c r="IXH210" s="163"/>
      <c r="IXI210" s="163"/>
      <c r="IXJ210" s="250"/>
      <c r="IXK210" s="251"/>
      <c r="IXL210" s="163"/>
      <c r="IXM210" s="163"/>
      <c r="IXN210" s="163"/>
      <c r="IXO210" s="250"/>
      <c r="IXP210" s="251"/>
      <c r="IXQ210" s="163"/>
      <c r="IXR210" s="163"/>
      <c r="IXS210" s="163"/>
      <c r="IXT210" s="250"/>
      <c r="IXU210" s="251"/>
      <c r="IXV210" s="163"/>
      <c r="IXW210" s="163"/>
      <c r="IXX210" s="163"/>
      <c r="IXY210" s="250"/>
      <c r="IXZ210" s="251"/>
      <c r="IYA210" s="163"/>
      <c r="IYB210" s="163"/>
      <c r="IYC210" s="163"/>
      <c r="IYD210" s="250"/>
      <c r="IYE210" s="251"/>
      <c r="IYF210" s="163"/>
      <c r="IYG210" s="163"/>
      <c r="IYH210" s="163"/>
      <c r="IYI210" s="250"/>
      <c r="IYJ210" s="251"/>
      <c r="IYK210" s="163"/>
      <c r="IYL210" s="163"/>
      <c r="IYM210" s="163"/>
      <c r="IYN210" s="250"/>
      <c r="IYO210" s="251"/>
      <c r="IYP210" s="163"/>
      <c r="IYQ210" s="163"/>
      <c r="IYR210" s="163"/>
      <c r="IYS210" s="250"/>
      <c r="IYT210" s="251"/>
      <c r="IYU210" s="163"/>
      <c r="IYV210" s="163"/>
      <c r="IYW210" s="163"/>
      <c r="IYX210" s="250"/>
      <c r="IYY210" s="251"/>
      <c r="IYZ210" s="163"/>
      <c r="IZA210" s="163"/>
      <c r="IZB210" s="163"/>
      <c r="IZC210" s="250"/>
      <c r="IZD210" s="251"/>
      <c r="IZE210" s="163"/>
      <c r="IZF210" s="163"/>
      <c r="IZG210" s="163"/>
      <c r="IZH210" s="250"/>
      <c r="IZI210" s="251"/>
      <c r="IZJ210" s="163"/>
      <c r="IZK210" s="163"/>
      <c r="IZL210" s="163"/>
      <c r="IZM210" s="250"/>
      <c r="IZN210" s="251"/>
      <c r="IZO210" s="163"/>
      <c r="IZP210" s="163"/>
      <c r="IZQ210" s="163"/>
      <c r="IZR210" s="250"/>
      <c r="IZS210" s="251"/>
      <c r="IZT210" s="163"/>
      <c r="IZU210" s="163"/>
      <c r="IZV210" s="163"/>
      <c r="IZW210" s="250"/>
      <c r="IZX210" s="251"/>
      <c r="IZY210" s="163"/>
      <c r="IZZ210" s="163"/>
      <c r="JAA210" s="163"/>
      <c r="JAB210" s="250"/>
      <c r="JAC210" s="251"/>
      <c r="JAD210" s="163"/>
      <c r="JAE210" s="163"/>
      <c r="JAF210" s="163"/>
      <c r="JAG210" s="250"/>
      <c r="JAH210" s="251"/>
      <c r="JAI210" s="163"/>
      <c r="JAJ210" s="163"/>
      <c r="JAK210" s="163"/>
      <c r="JAL210" s="250"/>
      <c r="JAM210" s="251"/>
      <c r="JAN210" s="163"/>
      <c r="JAO210" s="163"/>
      <c r="JAP210" s="163"/>
      <c r="JAQ210" s="250"/>
      <c r="JAR210" s="251"/>
      <c r="JAS210" s="163"/>
      <c r="JAT210" s="163"/>
      <c r="JAU210" s="163"/>
      <c r="JAV210" s="250"/>
      <c r="JAW210" s="251"/>
      <c r="JAX210" s="163"/>
      <c r="JAY210" s="163"/>
      <c r="JAZ210" s="163"/>
      <c r="JBA210" s="250"/>
      <c r="JBB210" s="251"/>
      <c r="JBC210" s="163"/>
      <c r="JBD210" s="163"/>
      <c r="JBE210" s="163"/>
      <c r="JBF210" s="250"/>
      <c r="JBG210" s="251"/>
      <c r="JBH210" s="163"/>
      <c r="JBI210" s="163"/>
      <c r="JBJ210" s="163"/>
      <c r="JBK210" s="250"/>
      <c r="JBL210" s="251"/>
      <c r="JBM210" s="163"/>
      <c r="JBN210" s="163"/>
      <c r="JBO210" s="163"/>
      <c r="JBP210" s="250"/>
      <c r="JBQ210" s="251"/>
      <c r="JBR210" s="163"/>
      <c r="JBS210" s="163"/>
      <c r="JBT210" s="163"/>
      <c r="JBU210" s="250"/>
      <c r="JBV210" s="251"/>
      <c r="JBW210" s="163"/>
      <c r="JBX210" s="163"/>
      <c r="JBY210" s="163"/>
      <c r="JBZ210" s="250"/>
      <c r="JCA210" s="251"/>
      <c r="JCB210" s="163"/>
      <c r="JCC210" s="163"/>
      <c r="JCD210" s="163"/>
      <c r="JCE210" s="250"/>
      <c r="JCF210" s="251"/>
      <c r="JCG210" s="163"/>
      <c r="JCH210" s="163"/>
      <c r="JCI210" s="163"/>
      <c r="JCJ210" s="250"/>
      <c r="JCK210" s="251"/>
      <c r="JCL210" s="163"/>
      <c r="JCM210" s="163"/>
      <c r="JCN210" s="163"/>
      <c r="JCO210" s="250"/>
      <c r="JCP210" s="251"/>
      <c r="JCQ210" s="163"/>
      <c r="JCR210" s="163"/>
      <c r="JCS210" s="163"/>
      <c r="JCT210" s="250"/>
      <c r="JCU210" s="251"/>
      <c r="JCV210" s="163"/>
      <c r="JCW210" s="163"/>
      <c r="JCX210" s="163"/>
      <c r="JCY210" s="250"/>
      <c r="JCZ210" s="251"/>
      <c r="JDA210" s="163"/>
      <c r="JDB210" s="163"/>
      <c r="JDC210" s="163"/>
      <c r="JDD210" s="250"/>
      <c r="JDE210" s="251"/>
      <c r="JDF210" s="163"/>
      <c r="JDG210" s="163"/>
      <c r="JDH210" s="163"/>
      <c r="JDI210" s="250"/>
      <c r="JDJ210" s="251"/>
      <c r="JDK210" s="163"/>
      <c r="JDL210" s="163"/>
      <c r="JDM210" s="163"/>
      <c r="JDN210" s="250"/>
      <c r="JDO210" s="251"/>
      <c r="JDP210" s="163"/>
      <c r="JDQ210" s="163"/>
      <c r="JDR210" s="163"/>
      <c r="JDS210" s="250"/>
      <c r="JDT210" s="251"/>
      <c r="JDU210" s="163"/>
      <c r="JDV210" s="163"/>
      <c r="JDW210" s="163"/>
      <c r="JDX210" s="250"/>
      <c r="JDY210" s="251"/>
      <c r="JDZ210" s="163"/>
      <c r="JEA210" s="163"/>
      <c r="JEB210" s="163"/>
      <c r="JEC210" s="250"/>
      <c r="JED210" s="251"/>
      <c r="JEE210" s="163"/>
      <c r="JEF210" s="163"/>
      <c r="JEG210" s="163"/>
      <c r="JEH210" s="250"/>
      <c r="JEI210" s="251"/>
      <c r="JEJ210" s="163"/>
      <c r="JEK210" s="163"/>
      <c r="JEL210" s="163"/>
      <c r="JEM210" s="250"/>
      <c r="JEN210" s="251"/>
      <c r="JEO210" s="163"/>
      <c r="JEP210" s="163"/>
      <c r="JEQ210" s="163"/>
      <c r="JER210" s="250"/>
      <c r="JES210" s="251"/>
      <c r="JET210" s="163"/>
      <c r="JEU210" s="163"/>
      <c r="JEV210" s="163"/>
      <c r="JEW210" s="250"/>
      <c r="JEX210" s="251"/>
      <c r="JEY210" s="163"/>
      <c r="JEZ210" s="163"/>
      <c r="JFA210" s="163"/>
      <c r="JFB210" s="250"/>
      <c r="JFC210" s="251"/>
      <c r="JFD210" s="163"/>
      <c r="JFE210" s="163"/>
      <c r="JFF210" s="163"/>
      <c r="JFG210" s="250"/>
      <c r="JFH210" s="251"/>
      <c r="JFI210" s="163"/>
      <c r="JFJ210" s="163"/>
      <c r="JFK210" s="163"/>
      <c r="JFL210" s="250"/>
      <c r="JFM210" s="251"/>
      <c r="JFN210" s="163"/>
      <c r="JFO210" s="163"/>
      <c r="JFP210" s="163"/>
      <c r="JFQ210" s="250"/>
      <c r="JFR210" s="251"/>
      <c r="JFS210" s="163"/>
      <c r="JFT210" s="163"/>
      <c r="JFU210" s="163"/>
      <c r="JFV210" s="250"/>
      <c r="JFW210" s="251"/>
      <c r="JFX210" s="163"/>
      <c r="JFY210" s="163"/>
      <c r="JFZ210" s="163"/>
      <c r="JGA210" s="250"/>
      <c r="JGB210" s="251"/>
      <c r="JGC210" s="163"/>
      <c r="JGD210" s="163"/>
      <c r="JGE210" s="163"/>
      <c r="JGF210" s="250"/>
      <c r="JGG210" s="251"/>
      <c r="JGH210" s="163"/>
      <c r="JGI210" s="163"/>
      <c r="JGJ210" s="163"/>
      <c r="JGK210" s="250"/>
      <c r="JGL210" s="251"/>
      <c r="JGM210" s="163"/>
      <c r="JGN210" s="163"/>
      <c r="JGO210" s="163"/>
      <c r="JGP210" s="250"/>
      <c r="JGQ210" s="251"/>
      <c r="JGR210" s="163"/>
      <c r="JGS210" s="163"/>
      <c r="JGT210" s="163"/>
      <c r="JGU210" s="250"/>
      <c r="JGV210" s="251"/>
      <c r="JGW210" s="163"/>
      <c r="JGX210" s="163"/>
      <c r="JGY210" s="163"/>
      <c r="JGZ210" s="250"/>
      <c r="JHA210" s="251"/>
      <c r="JHB210" s="163"/>
      <c r="JHC210" s="163"/>
      <c r="JHD210" s="163"/>
      <c r="JHE210" s="250"/>
      <c r="JHF210" s="251"/>
      <c r="JHG210" s="163"/>
      <c r="JHH210" s="163"/>
      <c r="JHI210" s="163"/>
      <c r="JHJ210" s="250"/>
      <c r="JHK210" s="251"/>
      <c r="JHL210" s="163"/>
      <c r="JHM210" s="163"/>
      <c r="JHN210" s="163"/>
      <c r="JHO210" s="250"/>
      <c r="JHP210" s="251"/>
      <c r="JHQ210" s="163"/>
      <c r="JHR210" s="163"/>
      <c r="JHS210" s="163"/>
      <c r="JHT210" s="250"/>
      <c r="JHU210" s="251"/>
      <c r="JHV210" s="163"/>
      <c r="JHW210" s="163"/>
      <c r="JHX210" s="163"/>
      <c r="JHY210" s="250"/>
      <c r="JHZ210" s="251"/>
      <c r="JIA210" s="163"/>
      <c r="JIB210" s="163"/>
      <c r="JIC210" s="163"/>
      <c r="JID210" s="250"/>
      <c r="JIE210" s="251"/>
      <c r="JIF210" s="163"/>
      <c r="JIG210" s="163"/>
      <c r="JIH210" s="163"/>
      <c r="JII210" s="250"/>
      <c r="JIJ210" s="251"/>
      <c r="JIK210" s="163"/>
      <c r="JIL210" s="163"/>
      <c r="JIM210" s="163"/>
      <c r="JIN210" s="250"/>
      <c r="JIO210" s="251"/>
      <c r="JIP210" s="163"/>
      <c r="JIQ210" s="163"/>
      <c r="JIR210" s="163"/>
      <c r="JIS210" s="250"/>
      <c r="JIT210" s="251"/>
      <c r="JIU210" s="163"/>
      <c r="JIV210" s="163"/>
      <c r="JIW210" s="163"/>
      <c r="JIX210" s="250"/>
      <c r="JIY210" s="251"/>
      <c r="JIZ210" s="163"/>
      <c r="JJA210" s="163"/>
      <c r="JJB210" s="163"/>
      <c r="JJC210" s="250"/>
      <c r="JJD210" s="251"/>
      <c r="JJE210" s="163"/>
      <c r="JJF210" s="163"/>
      <c r="JJG210" s="163"/>
      <c r="JJH210" s="250"/>
      <c r="JJI210" s="251"/>
      <c r="JJJ210" s="163"/>
      <c r="JJK210" s="163"/>
      <c r="JJL210" s="163"/>
      <c r="JJM210" s="250"/>
      <c r="JJN210" s="251"/>
      <c r="JJO210" s="163"/>
      <c r="JJP210" s="163"/>
      <c r="JJQ210" s="163"/>
      <c r="JJR210" s="250"/>
      <c r="JJS210" s="251"/>
      <c r="JJT210" s="163"/>
      <c r="JJU210" s="163"/>
      <c r="JJV210" s="163"/>
      <c r="JJW210" s="250"/>
      <c r="JJX210" s="251"/>
      <c r="JJY210" s="163"/>
      <c r="JJZ210" s="163"/>
      <c r="JKA210" s="163"/>
      <c r="JKB210" s="250"/>
      <c r="JKC210" s="251"/>
      <c r="JKD210" s="163"/>
      <c r="JKE210" s="163"/>
      <c r="JKF210" s="163"/>
      <c r="JKG210" s="250"/>
      <c r="JKH210" s="251"/>
      <c r="JKI210" s="163"/>
      <c r="JKJ210" s="163"/>
      <c r="JKK210" s="163"/>
      <c r="JKL210" s="250"/>
      <c r="JKM210" s="251"/>
      <c r="JKN210" s="163"/>
      <c r="JKO210" s="163"/>
      <c r="JKP210" s="163"/>
      <c r="JKQ210" s="250"/>
      <c r="JKR210" s="251"/>
      <c r="JKS210" s="163"/>
      <c r="JKT210" s="163"/>
      <c r="JKU210" s="163"/>
      <c r="JKV210" s="250"/>
      <c r="JKW210" s="251"/>
      <c r="JKX210" s="163"/>
      <c r="JKY210" s="163"/>
      <c r="JKZ210" s="163"/>
      <c r="JLA210" s="250"/>
      <c r="JLB210" s="251"/>
      <c r="JLC210" s="163"/>
      <c r="JLD210" s="163"/>
      <c r="JLE210" s="163"/>
      <c r="JLF210" s="250"/>
      <c r="JLG210" s="251"/>
      <c r="JLH210" s="163"/>
      <c r="JLI210" s="163"/>
      <c r="JLJ210" s="163"/>
      <c r="JLK210" s="250"/>
      <c r="JLL210" s="251"/>
      <c r="JLM210" s="163"/>
      <c r="JLN210" s="163"/>
      <c r="JLO210" s="163"/>
      <c r="JLP210" s="250"/>
      <c r="JLQ210" s="251"/>
      <c r="JLR210" s="163"/>
      <c r="JLS210" s="163"/>
      <c r="JLT210" s="163"/>
      <c r="JLU210" s="250"/>
      <c r="JLV210" s="251"/>
      <c r="JLW210" s="163"/>
      <c r="JLX210" s="163"/>
      <c r="JLY210" s="163"/>
      <c r="JLZ210" s="250"/>
      <c r="JMA210" s="251"/>
      <c r="JMB210" s="163"/>
      <c r="JMC210" s="163"/>
      <c r="JMD210" s="163"/>
      <c r="JME210" s="250"/>
      <c r="JMF210" s="251"/>
      <c r="JMG210" s="163"/>
      <c r="JMH210" s="163"/>
      <c r="JMI210" s="163"/>
      <c r="JMJ210" s="250"/>
      <c r="JMK210" s="251"/>
      <c r="JML210" s="163"/>
      <c r="JMM210" s="163"/>
      <c r="JMN210" s="163"/>
      <c r="JMO210" s="250"/>
      <c r="JMP210" s="251"/>
      <c r="JMQ210" s="163"/>
      <c r="JMR210" s="163"/>
      <c r="JMS210" s="163"/>
      <c r="JMT210" s="250"/>
      <c r="JMU210" s="251"/>
      <c r="JMV210" s="163"/>
      <c r="JMW210" s="163"/>
      <c r="JMX210" s="163"/>
      <c r="JMY210" s="250"/>
      <c r="JMZ210" s="251"/>
      <c r="JNA210" s="163"/>
      <c r="JNB210" s="163"/>
      <c r="JNC210" s="163"/>
      <c r="JND210" s="250"/>
      <c r="JNE210" s="251"/>
      <c r="JNF210" s="163"/>
      <c r="JNG210" s="163"/>
      <c r="JNH210" s="163"/>
      <c r="JNI210" s="250"/>
      <c r="JNJ210" s="251"/>
      <c r="JNK210" s="163"/>
      <c r="JNL210" s="163"/>
      <c r="JNM210" s="163"/>
      <c r="JNN210" s="250"/>
      <c r="JNO210" s="251"/>
      <c r="JNP210" s="163"/>
      <c r="JNQ210" s="163"/>
      <c r="JNR210" s="163"/>
      <c r="JNS210" s="250"/>
      <c r="JNT210" s="251"/>
      <c r="JNU210" s="163"/>
      <c r="JNV210" s="163"/>
      <c r="JNW210" s="163"/>
      <c r="JNX210" s="250"/>
      <c r="JNY210" s="251"/>
      <c r="JNZ210" s="163"/>
      <c r="JOA210" s="163"/>
      <c r="JOB210" s="163"/>
      <c r="JOC210" s="250"/>
      <c r="JOD210" s="251"/>
      <c r="JOE210" s="163"/>
      <c r="JOF210" s="163"/>
      <c r="JOG210" s="163"/>
      <c r="JOH210" s="250"/>
      <c r="JOI210" s="251"/>
      <c r="JOJ210" s="163"/>
      <c r="JOK210" s="163"/>
      <c r="JOL210" s="163"/>
      <c r="JOM210" s="250"/>
      <c r="JON210" s="251"/>
      <c r="JOO210" s="163"/>
      <c r="JOP210" s="163"/>
      <c r="JOQ210" s="163"/>
      <c r="JOR210" s="250"/>
      <c r="JOS210" s="251"/>
      <c r="JOT210" s="163"/>
      <c r="JOU210" s="163"/>
      <c r="JOV210" s="163"/>
      <c r="JOW210" s="250"/>
      <c r="JOX210" s="251"/>
      <c r="JOY210" s="163"/>
      <c r="JOZ210" s="163"/>
      <c r="JPA210" s="163"/>
      <c r="JPB210" s="250"/>
      <c r="JPC210" s="251"/>
      <c r="JPD210" s="163"/>
      <c r="JPE210" s="163"/>
      <c r="JPF210" s="163"/>
      <c r="JPG210" s="250"/>
      <c r="JPH210" s="251"/>
      <c r="JPI210" s="163"/>
      <c r="JPJ210" s="163"/>
      <c r="JPK210" s="163"/>
      <c r="JPL210" s="250"/>
      <c r="JPM210" s="251"/>
      <c r="JPN210" s="163"/>
      <c r="JPO210" s="163"/>
      <c r="JPP210" s="163"/>
      <c r="JPQ210" s="250"/>
      <c r="JPR210" s="251"/>
      <c r="JPS210" s="163"/>
      <c r="JPT210" s="163"/>
      <c r="JPU210" s="163"/>
      <c r="JPV210" s="250"/>
      <c r="JPW210" s="251"/>
      <c r="JPX210" s="163"/>
      <c r="JPY210" s="163"/>
      <c r="JPZ210" s="163"/>
      <c r="JQA210" s="250"/>
      <c r="JQB210" s="251"/>
      <c r="JQC210" s="163"/>
      <c r="JQD210" s="163"/>
      <c r="JQE210" s="163"/>
      <c r="JQF210" s="250"/>
      <c r="JQG210" s="251"/>
      <c r="JQH210" s="163"/>
      <c r="JQI210" s="163"/>
      <c r="JQJ210" s="163"/>
      <c r="JQK210" s="250"/>
      <c r="JQL210" s="251"/>
      <c r="JQM210" s="163"/>
      <c r="JQN210" s="163"/>
      <c r="JQO210" s="163"/>
      <c r="JQP210" s="250"/>
      <c r="JQQ210" s="251"/>
      <c r="JQR210" s="163"/>
      <c r="JQS210" s="163"/>
      <c r="JQT210" s="163"/>
      <c r="JQU210" s="250"/>
      <c r="JQV210" s="251"/>
      <c r="JQW210" s="163"/>
      <c r="JQX210" s="163"/>
      <c r="JQY210" s="163"/>
      <c r="JQZ210" s="250"/>
      <c r="JRA210" s="251"/>
      <c r="JRB210" s="163"/>
      <c r="JRC210" s="163"/>
      <c r="JRD210" s="163"/>
      <c r="JRE210" s="250"/>
      <c r="JRF210" s="251"/>
      <c r="JRG210" s="163"/>
      <c r="JRH210" s="163"/>
      <c r="JRI210" s="163"/>
      <c r="JRJ210" s="250"/>
      <c r="JRK210" s="251"/>
      <c r="JRL210" s="163"/>
      <c r="JRM210" s="163"/>
      <c r="JRN210" s="163"/>
      <c r="JRO210" s="250"/>
      <c r="JRP210" s="251"/>
      <c r="JRQ210" s="163"/>
      <c r="JRR210" s="163"/>
      <c r="JRS210" s="163"/>
      <c r="JRT210" s="250"/>
      <c r="JRU210" s="251"/>
      <c r="JRV210" s="163"/>
      <c r="JRW210" s="163"/>
      <c r="JRX210" s="163"/>
      <c r="JRY210" s="250"/>
      <c r="JRZ210" s="251"/>
      <c r="JSA210" s="163"/>
      <c r="JSB210" s="163"/>
      <c r="JSC210" s="163"/>
      <c r="JSD210" s="250"/>
      <c r="JSE210" s="251"/>
      <c r="JSF210" s="163"/>
      <c r="JSG210" s="163"/>
      <c r="JSH210" s="163"/>
      <c r="JSI210" s="250"/>
      <c r="JSJ210" s="251"/>
      <c r="JSK210" s="163"/>
      <c r="JSL210" s="163"/>
      <c r="JSM210" s="163"/>
      <c r="JSN210" s="250"/>
      <c r="JSO210" s="251"/>
      <c r="JSP210" s="163"/>
      <c r="JSQ210" s="163"/>
      <c r="JSR210" s="163"/>
      <c r="JSS210" s="250"/>
      <c r="JST210" s="251"/>
      <c r="JSU210" s="163"/>
      <c r="JSV210" s="163"/>
      <c r="JSW210" s="163"/>
      <c r="JSX210" s="250"/>
      <c r="JSY210" s="251"/>
      <c r="JSZ210" s="163"/>
      <c r="JTA210" s="163"/>
      <c r="JTB210" s="163"/>
      <c r="JTC210" s="250"/>
      <c r="JTD210" s="251"/>
      <c r="JTE210" s="163"/>
      <c r="JTF210" s="163"/>
      <c r="JTG210" s="163"/>
      <c r="JTH210" s="250"/>
      <c r="JTI210" s="251"/>
      <c r="JTJ210" s="163"/>
      <c r="JTK210" s="163"/>
      <c r="JTL210" s="163"/>
      <c r="JTM210" s="250"/>
      <c r="JTN210" s="251"/>
      <c r="JTO210" s="163"/>
      <c r="JTP210" s="163"/>
      <c r="JTQ210" s="163"/>
      <c r="JTR210" s="250"/>
      <c r="JTS210" s="251"/>
      <c r="JTT210" s="163"/>
      <c r="JTU210" s="163"/>
      <c r="JTV210" s="163"/>
      <c r="JTW210" s="250"/>
      <c r="JTX210" s="251"/>
      <c r="JTY210" s="163"/>
      <c r="JTZ210" s="163"/>
      <c r="JUA210" s="163"/>
      <c r="JUB210" s="250"/>
      <c r="JUC210" s="251"/>
      <c r="JUD210" s="163"/>
      <c r="JUE210" s="163"/>
      <c r="JUF210" s="163"/>
      <c r="JUG210" s="250"/>
      <c r="JUH210" s="251"/>
      <c r="JUI210" s="163"/>
      <c r="JUJ210" s="163"/>
      <c r="JUK210" s="163"/>
      <c r="JUL210" s="250"/>
      <c r="JUM210" s="251"/>
      <c r="JUN210" s="163"/>
      <c r="JUO210" s="163"/>
      <c r="JUP210" s="163"/>
      <c r="JUQ210" s="250"/>
      <c r="JUR210" s="251"/>
      <c r="JUS210" s="163"/>
      <c r="JUT210" s="163"/>
      <c r="JUU210" s="163"/>
      <c r="JUV210" s="250"/>
      <c r="JUW210" s="251"/>
      <c r="JUX210" s="163"/>
      <c r="JUY210" s="163"/>
      <c r="JUZ210" s="163"/>
      <c r="JVA210" s="250"/>
      <c r="JVB210" s="251"/>
      <c r="JVC210" s="163"/>
      <c r="JVD210" s="163"/>
      <c r="JVE210" s="163"/>
      <c r="JVF210" s="250"/>
      <c r="JVG210" s="251"/>
      <c r="JVH210" s="163"/>
      <c r="JVI210" s="163"/>
      <c r="JVJ210" s="163"/>
      <c r="JVK210" s="250"/>
      <c r="JVL210" s="251"/>
      <c r="JVM210" s="163"/>
      <c r="JVN210" s="163"/>
      <c r="JVO210" s="163"/>
      <c r="JVP210" s="250"/>
      <c r="JVQ210" s="251"/>
      <c r="JVR210" s="163"/>
      <c r="JVS210" s="163"/>
      <c r="JVT210" s="163"/>
      <c r="JVU210" s="250"/>
      <c r="JVV210" s="251"/>
      <c r="JVW210" s="163"/>
      <c r="JVX210" s="163"/>
      <c r="JVY210" s="163"/>
      <c r="JVZ210" s="250"/>
      <c r="JWA210" s="251"/>
      <c r="JWB210" s="163"/>
      <c r="JWC210" s="163"/>
      <c r="JWD210" s="163"/>
      <c r="JWE210" s="250"/>
      <c r="JWF210" s="251"/>
      <c r="JWG210" s="163"/>
      <c r="JWH210" s="163"/>
      <c r="JWI210" s="163"/>
      <c r="JWJ210" s="250"/>
      <c r="JWK210" s="251"/>
      <c r="JWL210" s="163"/>
      <c r="JWM210" s="163"/>
      <c r="JWN210" s="163"/>
      <c r="JWO210" s="250"/>
      <c r="JWP210" s="251"/>
      <c r="JWQ210" s="163"/>
      <c r="JWR210" s="163"/>
      <c r="JWS210" s="163"/>
      <c r="JWT210" s="250"/>
      <c r="JWU210" s="251"/>
      <c r="JWV210" s="163"/>
      <c r="JWW210" s="163"/>
      <c r="JWX210" s="163"/>
      <c r="JWY210" s="250"/>
      <c r="JWZ210" s="251"/>
      <c r="JXA210" s="163"/>
      <c r="JXB210" s="163"/>
      <c r="JXC210" s="163"/>
      <c r="JXD210" s="250"/>
      <c r="JXE210" s="251"/>
      <c r="JXF210" s="163"/>
      <c r="JXG210" s="163"/>
      <c r="JXH210" s="163"/>
      <c r="JXI210" s="250"/>
      <c r="JXJ210" s="251"/>
      <c r="JXK210" s="163"/>
      <c r="JXL210" s="163"/>
      <c r="JXM210" s="163"/>
      <c r="JXN210" s="250"/>
      <c r="JXO210" s="251"/>
      <c r="JXP210" s="163"/>
      <c r="JXQ210" s="163"/>
      <c r="JXR210" s="163"/>
      <c r="JXS210" s="250"/>
      <c r="JXT210" s="251"/>
      <c r="JXU210" s="163"/>
      <c r="JXV210" s="163"/>
      <c r="JXW210" s="163"/>
      <c r="JXX210" s="250"/>
      <c r="JXY210" s="251"/>
      <c r="JXZ210" s="163"/>
      <c r="JYA210" s="163"/>
      <c r="JYB210" s="163"/>
      <c r="JYC210" s="250"/>
      <c r="JYD210" s="251"/>
      <c r="JYE210" s="163"/>
      <c r="JYF210" s="163"/>
      <c r="JYG210" s="163"/>
      <c r="JYH210" s="250"/>
      <c r="JYI210" s="251"/>
      <c r="JYJ210" s="163"/>
      <c r="JYK210" s="163"/>
      <c r="JYL210" s="163"/>
      <c r="JYM210" s="250"/>
      <c r="JYN210" s="251"/>
      <c r="JYO210" s="163"/>
      <c r="JYP210" s="163"/>
      <c r="JYQ210" s="163"/>
      <c r="JYR210" s="250"/>
      <c r="JYS210" s="251"/>
      <c r="JYT210" s="163"/>
      <c r="JYU210" s="163"/>
      <c r="JYV210" s="163"/>
      <c r="JYW210" s="250"/>
      <c r="JYX210" s="251"/>
      <c r="JYY210" s="163"/>
      <c r="JYZ210" s="163"/>
      <c r="JZA210" s="163"/>
      <c r="JZB210" s="250"/>
      <c r="JZC210" s="251"/>
      <c r="JZD210" s="163"/>
      <c r="JZE210" s="163"/>
      <c r="JZF210" s="163"/>
      <c r="JZG210" s="250"/>
      <c r="JZH210" s="251"/>
      <c r="JZI210" s="163"/>
      <c r="JZJ210" s="163"/>
      <c r="JZK210" s="163"/>
      <c r="JZL210" s="250"/>
      <c r="JZM210" s="251"/>
      <c r="JZN210" s="163"/>
      <c r="JZO210" s="163"/>
      <c r="JZP210" s="163"/>
      <c r="JZQ210" s="250"/>
      <c r="JZR210" s="251"/>
      <c r="JZS210" s="163"/>
      <c r="JZT210" s="163"/>
      <c r="JZU210" s="163"/>
      <c r="JZV210" s="250"/>
      <c r="JZW210" s="251"/>
      <c r="JZX210" s="163"/>
      <c r="JZY210" s="163"/>
      <c r="JZZ210" s="163"/>
      <c r="KAA210" s="250"/>
      <c r="KAB210" s="251"/>
      <c r="KAC210" s="163"/>
      <c r="KAD210" s="163"/>
      <c r="KAE210" s="163"/>
      <c r="KAF210" s="250"/>
      <c r="KAG210" s="251"/>
      <c r="KAH210" s="163"/>
      <c r="KAI210" s="163"/>
      <c r="KAJ210" s="163"/>
      <c r="KAK210" s="250"/>
      <c r="KAL210" s="251"/>
      <c r="KAM210" s="163"/>
      <c r="KAN210" s="163"/>
      <c r="KAO210" s="163"/>
      <c r="KAP210" s="250"/>
      <c r="KAQ210" s="251"/>
      <c r="KAR210" s="163"/>
      <c r="KAS210" s="163"/>
      <c r="KAT210" s="163"/>
      <c r="KAU210" s="250"/>
      <c r="KAV210" s="251"/>
      <c r="KAW210" s="163"/>
      <c r="KAX210" s="163"/>
      <c r="KAY210" s="163"/>
      <c r="KAZ210" s="250"/>
      <c r="KBA210" s="251"/>
      <c r="KBB210" s="163"/>
      <c r="KBC210" s="163"/>
      <c r="KBD210" s="163"/>
      <c r="KBE210" s="250"/>
      <c r="KBF210" s="251"/>
      <c r="KBG210" s="163"/>
      <c r="KBH210" s="163"/>
      <c r="KBI210" s="163"/>
      <c r="KBJ210" s="250"/>
      <c r="KBK210" s="251"/>
      <c r="KBL210" s="163"/>
      <c r="KBM210" s="163"/>
      <c r="KBN210" s="163"/>
      <c r="KBO210" s="250"/>
      <c r="KBP210" s="251"/>
      <c r="KBQ210" s="163"/>
      <c r="KBR210" s="163"/>
      <c r="KBS210" s="163"/>
      <c r="KBT210" s="250"/>
      <c r="KBU210" s="251"/>
      <c r="KBV210" s="163"/>
      <c r="KBW210" s="163"/>
      <c r="KBX210" s="163"/>
      <c r="KBY210" s="250"/>
      <c r="KBZ210" s="251"/>
      <c r="KCA210" s="163"/>
      <c r="KCB210" s="163"/>
      <c r="KCC210" s="163"/>
      <c r="KCD210" s="250"/>
      <c r="KCE210" s="251"/>
      <c r="KCF210" s="163"/>
      <c r="KCG210" s="163"/>
      <c r="KCH210" s="163"/>
      <c r="KCI210" s="250"/>
      <c r="KCJ210" s="251"/>
      <c r="KCK210" s="163"/>
      <c r="KCL210" s="163"/>
      <c r="KCM210" s="163"/>
      <c r="KCN210" s="250"/>
      <c r="KCO210" s="251"/>
      <c r="KCP210" s="163"/>
      <c r="KCQ210" s="163"/>
      <c r="KCR210" s="163"/>
      <c r="KCS210" s="250"/>
      <c r="KCT210" s="251"/>
      <c r="KCU210" s="163"/>
      <c r="KCV210" s="163"/>
      <c r="KCW210" s="163"/>
      <c r="KCX210" s="250"/>
      <c r="KCY210" s="251"/>
      <c r="KCZ210" s="163"/>
      <c r="KDA210" s="163"/>
      <c r="KDB210" s="163"/>
      <c r="KDC210" s="250"/>
      <c r="KDD210" s="251"/>
      <c r="KDE210" s="163"/>
      <c r="KDF210" s="163"/>
      <c r="KDG210" s="163"/>
      <c r="KDH210" s="250"/>
      <c r="KDI210" s="251"/>
      <c r="KDJ210" s="163"/>
      <c r="KDK210" s="163"/>
      <c r="KDL210" s="163"/>
      <c r="KDM210" s="250"/>
      <c r="KDN210" s="251"/>
      <c r="KDO210" s="163"/>
      <c r="KDP210" s="163"/>
      <c r="KDQ210" s="163"/>
      <c r="KDR210" s="250"/>
      <c r="KDS210" s="251"/>
      <c r="KDT210" s="163"/>
      <c r="KDU210" s="163"/>
      <c r="KDV210" s="163"/>
      <c r="KDW210" s="250"/>
      <c r="KDX210" s="251"/>
      <c r="KDY210" s="163"/>
      <c r="KDZ210" s="163"/>
      <c r="KEA210" s="163"/>
      <c r="KEB210" s="250"/>
      <c r="KEC210" s="251"/>
      <c r="KED210" s="163"/>
      <c r="KEE210" s="163"/>
      <c r="KEF210" s="163"/>
      <c r="KEG210" s="250"/>
      <c r="KEH210" s="251"/>
      <c r="KEI210" s="163"/>
      <c r="KEJ210" s="163"/>
      <c r="KEK210" s="163"/>
      <c r="KEL210" s="250"/>
      <c r="KEM210" s="251"/>
      <c r="KEN210" s="163"/>
      <c r="KEO210" s="163"/>
      <c r="KEP210" s="163"/>
      <c r="KEQ210" s="250"/>
      <c r="KER210" s="251"/>
      <c r="KES210" s="163"/>
      <c r="KET210" s="163"/>
      <c r="KEU210" s="163"/>
      <c r="KEV210" s="250"/>
      <c r="KEW210" s="251"/>
      <c r="KEX210" s="163"/>
      <c r="KEY210" s="163"/>
      <c r="KEZ210" s="163"/>
      <c r="KFA210" s="250"/>
      <c r="KFB210" s="251"/>
      <c r="KFC210" s="163"/>
      <c r="KFD210" s="163"/>
      <c r="KFE210" s="163"/>
      <c r="KFF210" s="250"/>
      <c r="KFG210" s="251"/>
      <c r="KFH210" s="163"/>
      <c r="KFI210" s="163"/>
      <c r="KFJ210" s="163"/>
      <c r="KFK210" s="250"/>
      <c r="KFL210" s="251"/>
      <c r="KFM210" s="163"/>
      <c r="KFN210" s="163"/>
      <c r="KFO210" s="163"/>
      <c r="KFP210" s="250"/>
      <c r="KFQ210" s="251"/>
      <c r="KFR210" s="163"/>
      <c r="KFS210" s="163"/>
      <c r="KFT210" s="163"/>
      <c r="KFU210" s="250"/>
      <c r="KFV210" s="251"/>
      <c r="KFW210" s="163"/>
      <c r="KFX210" s="163"/>
      <c r="KFY210" s="163"/>
      <c r="KFZ210" s="250"/>
      <c r="KGA210" s="251"/>
      <c r="KGB210" s="163"/>
      <c r="KGC210" s="163"/>
      <c r="KGD210" s="163"/>
      <c r="KGE210" s="250"/>
      <c r="KGF210" s="251"/>
      <c r="KGG210" s="163"/>
      <c r="KGH210" s="163"/>
      <c r="KGI210" s="163"/>
      <c r="KGJ210" s="250"/>
      <c r="KGK210" s="251"/>
      <c r="KGL210" s="163"/>
      <c r="KGM210" s="163"/>
      <c r="KGN210" s="163"/>
      <c r="KGO210" s="250"/>
      <c r="KGP210" s="251"/>
      <c r="KGQ210" s="163"/>
      <c r="KGR210" s="163"/>
      <c r="KGS210" s="163"/>
      <c r="KGT210" s="250"/>
      <c r="KGU210" s="251"/>
      <c r="KGV210" s="163"/>
      <c r="KGW210" s="163"/>
      <c r="KGX210" s="163"/>
      <c r="KGY210" s="250"/>
      <c r="KGZ210" s="251"/>
      <c r="KHA210" s="163"/>
      <c r="KHB210" s="163"/>
      <c r="KHC210" s="163"/>
      <c r="KHD210" s="250"/>
      <c r="KHE210" s="251"/>
      <c r="KHF210" s="163"/>
      <c r="KHG210" s="163"/>
      <c r="KHH210" s="163"/>
      <c r="KHI210" s="250"/>
      <c r="KHJ210" s="251"/>
      <c r="KHK210" s="163"/>
      <c r="KHL210" s="163"/>
      <c r="KHM210" s="163"/>
      <c r="KHN210" s="250"/>
      <c r="KHO210" s="251"/>
      <c r="KHP210" s="163"/>
      <c r="KHQ210" s="163"/>
      <c r="KHR210" s="163"/>
      <c r="KHS210" s="250"/>
      <c r="KHT210" s="251"/>
      <c r="KHU210" s="163"/>
      <c r="KHV210" s="163"/>
      <c r="KHW210" s="163"/>
      <c r="KHX210" s="250"/>
      <c r="KHY210" s="251"/>
      <c r="KHZ210" s="163"/>
      <c r="KIA210" s="163"/>
      <c r="KIB210" s="163"/>
      <c r="KIC210" s="250"/>
      <c r="KID210" s="251"/>
      <c r="KIE210" s="163"/>
      <c r="KIF210" s="163"/>
      <c r="KIG210" s="163"/>
      <c r="KIH210" s="250"/>
      <c r="KII210" s="251"/>
      <c r="KIJ210" s="163"/>
      <c r="KIK210" s="163"/>
      <c r="KIL210" s="163"/>
      <c r="KIM210" s="250"/>
      <c r="KIN210" s="251"/>
      <c r="KIO210" s="163"/>
      <c r="KIP210" s="163"/>
      <c r="KIQ210" s="163"/>
      <c r="KIR210" s="250"/>
      <c r="KIS210" s="251"/>
      <c r="KIT210" s="163"/>
      <c r="KIU210" s="163"/>
      <c r="KIV210" s="163"/>
      <c r="KIW210" s="250"/>
      <c r="KIX210" s="251"/>
      <c r="KIY210" s="163"/>
      <c r="KIZ210" s="163"/>
      <c r="KJA210" s="163"/>
      <c r="KJB210" s="250"/>
      <c r="KJC210" s="251"/>
      <c r="KJD210" s="163"/>
      <c r="KJE210" s="163"/>
      <c r="KJF210" s="163"/>
      <c r="KJG210" s="250"/>
      <c r="KJH210" s="251"/>
      <c r="KJI210" s="163"/>
      <c r="KJJ210" s="163"/>
      <c r="KJK210" s="163"/>
      <c r="KJL210" s="250"/>
      <c r="KJM210" s="251"/>
      <c r="KJN210" s="163"/>
      <c r="KJO210" s="163"/>
      <c r="KJP210" s="163"/>
      <c r="KJQ210" s="250"/>
      <c r="KJR210" s="251"/>
      <c r="KJS210" s="163"/>
      <c r="KJT210" s="163"/>
      <c r="KJU210" s="163"/>
      <c r="KJV210" s="250"/>
      <c r="KJW210" s="251"/>
      <c r="KJX210" s="163"/>
      <c r="KJY210" s="163"/>
      <c r="KJZ210" s="163"/>
      <c r="KKA210" s="250"/>
      <c r="KKB210" s="251"/>
      <c r="KKC210" s="163"/>
      <c r="KKD210" s="163"/>
      <c r="KKE210" s="163"/>
      <c r="KKF210" s="250"/>
      <c r="KKG210" s="251"/>
      <c r="KKH210" s="163"/>
      <c r="KKI210" s="163"/>
      <c r="KKJ210" s="163"/>
      <c r="KKK210" s="250"/>
      <c r="KKL210" s="251"/>
      <c r="KKM210" s="163"/>
      <c r="KKN210" s="163"/>
      <c r="KKO210" s="163"/>
      <c r="KKP210" s="250"/>
      <c r="KKQ210" s="251"/>
      <c r="KKR210" s="163"/>
      <c r="KKS210" s="163"/>
      <c r="KKT210" s="163"/>
      <c r="KKU210" s="250"/>
      <c r="KKV210" s="251"/>
      <c r="KKW210" s="163"/>
      <c r="KKX210" s="163"/>
      <c r="KKY210" s="163"/>
      <c r="KKZ210" s="250"/>
      <c r="KLA210" s="251"/>
      <c r="KLB210" s="163"/>
      <c r="KLC210" s="163"/>
      <c r="KLD210" s="163"/>
      <c r="KLE210" s="250"/>
      <c r="KLF210" s="251"/>
      <c r="KLG210" s="163"/>
      <c r="KLH210" s="163"/>
      <c r="KLI210" s="163"/>
      <c r="KLJ210" s="250"/>
      <c r="KLK210" s="251"/>
      <c r="KLL210" s="163"/>
      <c r="KLM210" s="163"/>
      <c r="KLN210" s="163"/>
      <c r="KLO210" s="250"/>
      <c r="KLP210" s="251"/>
      <c r="KLQ210" s="163"/>
      <c r="KLR210" s="163"/>
      <c r="KLS210" s="163"/>
      <c r="KLT210" s="250"/>
      <c r="KLU210" s="251"/>
      <c r="KLV210" s="163"/>
      <c r="KLW210" s="163"/>
      <c r="KLX210" s="163"/>
      <c r="KLY210" s="250"/>
      <c r="KLZ210" s="251"/>
      <c r="KMA210" s="163"/>
      <c r="KMB210" s="163"/>
      <c r="KMC210" s="163"/>
      <c r="KMD210" s="250"/>
      <c r="KME210" s="251"/>
      <c r="KMF210" s="163"/>
      <c r="KMG210" s="163"/>
      <c r="KMH210" s="163"/>
      <c r="KMI210" s="250"/>
      <c r="KMJ210" s="251"/>
      <c r="KMK210" s="163"/>
      <c r="KML210" s="163"/>
      <c r="KMM210" s="163"/>
      <c r="KMN210" s="250"/>
      <c r="KMO210" s="251"/>
      <c r="KMP210" s="163"/>
      <c r="KMQ210" s="163"/>
      <c r="KMR210" s="163"/>
      <c r="KMS210" s="250"/>
      <c r="KMT210" s="251"/>
      <c r="KMU210" s="163"/>
      <c r="KMV210" s="163"/>
      <c r="KMW210" s="163"/>
      <c r="KMX210" s="250"/>
      <c r="KMY210" s="251"/>
      <c r="KMZ210" s="163"/>
      <c r="KNA210" s="163"/>
      <c r="KNB210" s="163"/>
      <c r="KNC210" s="250"/>
      <c r="KND210" s="251"/>
      <c r="KNE210" s="163"/>
      <c r="KNF210" s="163"/>
      <c r="KNG210" s="163"/>
      <c r="KNH210" s="250"/>
      <c r="KNI210" s="251"/>
      <c r="KNJ210" s="163"/>
      <c r="KNK210" s="163"/>
      <c r="KNL210" s="163"/>
      <c r="KNM210" s="250"/>
      <c r="KNN210" s="251"/>
      <c r="KNO210" s="163"/>
      <c r="KNP210" s="163"/>
      <c r="KNQ210" s="163"/>
      <c r="KNR210" s="250"/>
      <c r="KNS210" s="251"/>
      <c r="KNT210" s="163"/>
      <c r="KNU210" s="163"/>
      <c r="KNV210" s="163"/>
      <c r="KNW210" s="250"/>
      <c r="KNX210" s="251"/>
      <c r="KNY210" s="163"/>
      <c r="KNZ210" s="163"/>
      <c r="KOA210" s="163"/>
      <c r="KOB210" s="250"/>
      <c r="KOC210" s="251"/>
      <c r="KOD210" s="163"/>
      <c r="KOE210" s="163"/>
      <c r="KOF210" s="163"/>
      <c r="KOG210" s="250"/>
      <c r="KOH210" s="251"/>
      <c r="KOI210" s="163"/>
      <c r="KOJ210" s="163"/>
      <c r="KOK210" s="163"/>
      <c r="KOL210" s="250"/>
      <c r="KOM210" s="251"/>
      <c r="KON210" s="163"/>
      <c r="KOO210" s="163"/>
      <c r="KOP210" s="163"/>
      <c r="KOQ210" s="250"/>
      <c r="KOR210" s="251"/>
      <c r="KOS210" s="163"/>
      <c r="KOT210" s="163"/>
      <c r="KOU210" s="163"/>
      <c r="KOV210" s="250"/>
      <c r="KOW210" s="251"/>
      <c r="KOX210" s="163"/>
      <c r="KOY210" s="163"/>
      <c r="KOZ210" s="163"/>
      <c r="KPA210" s="250"/>
      <c r="KPB210" s="251"/>
      <c r="KPC210" s="163"/>
      <c r="KPD210" s="163"/>
      <c r="KPE210" s="163"/>
      <c r="KPF210" s="250"/>
      <c r="KPG210" s="251"/>
      <c r="KPH210" s="163"/>
      <c r="KPI210" s="163"/>
      <c r="KPJ210" s="163"/>
      <c r="KPK210" s="250"/>
      <c r="KPL210" s="251"/>
      <c r="KPM210" s="163"/>
      <c r="KPN210" s="163"/>
      <c r="KPO210" s="163"/>
      <c r="KPP210" s="250"/>
      <c r="KPQ210" s="251"/>
      <c r="KPR210" s="163"/>
      <c r="KPS210" s="163"/>
      <c r="KPT210" s="163"/>
      <c r="KPU210" s="250"/>
      <c r="KPV210" s="251"/>
      <c r="KPW210" s="163"/>
      <c r="KPX210" s="163"/>
      <c r="KPY210" s="163"/>
      <c r="KPZ210" s="250"/>
      <c r="KQA210" s="251"/>
      <c r="KQB210" s="163"/>
      <c r="KQC210" s="163"/>
      <c r="KQD210" s="163"/>
      <c r="KQE210" s="250"/>
      <c r="KQF210" s="251"/>
      <c r="KQG210" s="163"/>
      <c r="KQH210" s="163"/>
      <c r="KQI210" s="163"/>
      <c r="KQJ210" s="250"/>
      <c r="KQK210" s="251"/>
      <c r="KQL210" s="163"/>
      <c r="KQM210" s="163"/>
      <c r="KQN210" s="163"/>
      <c r="KQO210" s="250"/>
      <c r="KQP210" s="251"/>
      <c r="KQQ210" s="163"/>
      <c r="KQR210" s="163"/>
      <c r="KQS210" s="163"/>
      <c r="KQT210" s="250"/>
      <c r="KQU210" s="251"/>
      <c r="KQV210" s="163"/>
      <c r="KQW210" s="163"/>
      <c r="KQX210" s="163"/>
      <c r="KQY210" s="250"/>
      <c r="KQZ210" s="251"/>
      <c r="KRA210" s="163"/>
      <c r="KRB210" s="163"/>
      <c r="KRC210" s="163"/>
      <c r="KRD210" s="250"/>
      <c r="KRE210" s="251"/>
      <c r="KRF210" s="163"/>
      <c r="KRG210" s="163"/>
      <c r="KRH210" s="163"/>
      <c r="KRI210" s="250"/>
      <c r="KRJ210" s="251"/>
      <c r="KRK210" s="163"/>
      <c r="KRL210" s="163"/>
      <c r="KRM210" s="163"/>
      <c r="KRN210" s="250"/>
      <c r="KRO210" s="251"/>
      <c r="KRP210" s="163"/>
      <c r="KRQ210" s="163"/>
      <c r="KRR210" s="163"/>
      <c r="KRS210" s="250"/>
      <c r="KRT210" s="251"/>
      <c r="KRU210" s="163"/>
      <c r="KRV210" s="163"/>
      <c r="KRW210" s="163"/>
      <c r="KRX210" s="250"/>
      <c r="KRY210" s="251"/>
      <c r="KRZ210" s="163"/>
      <c r="KSA210" s="163"/>
      <c r="KSB210" s="163"/>
      <c r="KSC210" s="250"/>
      <c r="KSD210" s="251"/>
      <c r="KSE210" s="163"/>
      <c r="KSF210" s="163"/>
      <c r="KSG210" s="163"/>
      <c r="KSH210" s="250"/>
      <c r="KSI210" s="251"/>
      <c r="KSJ210" s="163"/>
      <c r="KSK210" s="163"/>
      <c r="KSL210" s="163"/>
      <c r="KSM210" s="250"/>
      <c r="KSN210" s="251"/>
      <c r="KSO210" s="163"/>
      <c r="KSP210" s="163"/>
      <c r="KSQ210" s="163"/>
      <c r="KSR210" s="250"/>
      <c r="KSS210" s="251"/>
      <c r="KST210" s="163"/>
      <c r="KSU210" s="163"/>
      <c r="KSV210" s="163"/>
      <c r="KSW210" s="250"/>
      <c r="KSX210" s="251"/>
      <c r="KSY210" s="163"/>
      <c r="KSZ210" s="163"/>
      <c r="KTA210" s="163"/>
      <c r="KTB210" s="250"/>
      <c r="KTC210" s="251"/>
      <c r="KTD210" s="163"/>
      <c r="KTE210" s="163"/>
      <c r="KTF210" s="163"/>
      <c r="KTG210" s="250"/>
      <c r="KTH210" s="251"/>
      <c r="KTI210" s="163"/>
      <c r="KTJ210" s="163"/>
      <c r="KTK210" s="163"/>
      <c r="KTL210" s="250"/>
      <c r="KTM210" s="251"/>
      <c r="KTN210" s="163"/>
      <c r="KTO210" s="163"/>
      <c r="KTP210" s="163"/>
      <c r="KTQ210" s="250"/>
      <c r="KTR210" s="251"/>
      <c r="KTS210" s="163"/>
      <c r="KTT210" s="163"/>
      <c r="KTU210" s="163"/>
      <c r="KTV210" s="250"/>
      <c r="KTW210" s="251"/>
      <c r="KTX210" s="163"/>
      <c r="KTY210" s="163"/>
      <c r="KTZ210" s="163"/>
      <c r="KUA210" s="250"/>
      <c r="KUB210" s="251"/>
      <c r="KUC210" s="163"/>
      <c r="KUD210" s="163"/>
      <c r="KUE210" s="163"/>
      <c r="KUF210" s="250"/>
      <c r="KUG210" s="251"/>
      <c r="KUH210" s="163"/>
      <c r="KUI210" s="163"/>
      <c r="KUJ210" s="163"/>
      <c r="KUK210" s="250"/>
      <c r="KUL210" s="251"/>
      <c r="KUM210" s="163"/>
      <c r="KUN210" s="163"/>
      <c r="KUO210" s="163"/>
      <c r="KUP210" s="250"/>
      <c r="KUQ210" s="251"/>
      <c r="KUR210" s="163"/>
      <c r="KUS210" s="163"/>
      <c r="KUT210" s="163"/>
      <c r="KUU210" s="250"/>
      <c r="KUV210" s="251"/>
      <c r="KUW210" s="163"/>
      <c r="KUX210" s="163"/>
      <c r="KUY210" s="163"/>
      <c r="KUZ210" s="250"/>
      <c r="KVA210" s="251"/>
      <c r="KVB210" s="163"/>
      <c r="KVC210" s="163"/>
      <c r="KVD210" s="163"/>
      <c r="KVE210" s="250"/>
      <c r="KVF210" s="251"/>
      <c r="KVG210" s="163"/>
      <c r="KVH210" s="163"/>
      <c r="KVI210" s="163"/>
      <c r="KVJ210" s="250"/>
      <c r="KVK210" s="251"/>
      <c r="KVL210" s="163"/>
      <c r="KVM210" s="163"/>
      <c r="KVN210" s="163"/>
      <c r="KVO210" s="250"/>
      <c r="KVP210" s="251"/>
      <c r="KVQ210" s="163"/>
      <c r="KVR210" s="163"/>
      <c r="KVS210" s="163"/>
      <c r="KVT210" s="250"/>
      <c r="KVU210" s="251"/>
      <c r="KVV210" s="163"/>
      <c r="KVW210" s="163"/>
      <c r="KVX210" s="163"/>
      <c r="KVY210" s="250"/>
      <c r="KVZ210" s="251"/>
      <c r="KWA210" s="163"/>
      <c r="KWB210" s="163"/>
      <c r="KWC210" s="163"/>
      <c r="KWD210" s="250"/>
      <c r="KWE210" s="251"/>
      <c r="KWF210" s="163"/>
      <c r="KWG210" s="163"/>
      <c r="KWH210" s="163"/>
      <c r="KWI210" s="250"/>
      <c r="KWJ210" s="251"/>
      <c r="KWK210" s="163"/>
      <c r="KWL210" s="163"/>
      <c r="KWM210" s="163"/>
      <c r="KWN210" s="250"/>
      <c r="KWO210" s="251"/>
      <c r="KWP210" s="163"/>
      <c r="KWQ210" s="163"/>
      <c r="KWR210" s="163"/>
      <c r="KWS210" s="250"/>
      <c r="KWT210" s="251"/>
      <c r="KWU210" s="163"/>
      <c r="KWV210" s="163"/>
      <c r="KWW210" s="163"/>
      <c r="KWX210" s="250"/>
      <c r="KWY210" s="251"/>
      <c r="KWZ210" s="163"/>
      <c r="KXA210" s="163"/>
      <c r="KXB210" s="163"/>
      <c r="KXC210" s="250"/>
      <c r="KXD210" s="251"/>
      <c r="KXE210" s="163"/>
      <c r="KXF210" s="163"/>
      <c r="KXG210" s="163"/>
      <c r="KXH210" s="250"/>
      <c r="KXI210" s="251"/>
      <c r="KXJ210" s="163"/>
      <c r="KXK210" s="163"/>
      <c r="KXL210" s="163"/>
      <c r="KXM210" s="250"/>
      <c r="KXN210" s="251"/>
      <c r="KXO210" s="163"/>
      <c r="KXP210" s="163"/>
      <c r="KXQ210" s="163"/>
      <c r="KXR210" s="250"/>
      <c r="KXS210" s="251"/>
      <c r="KXT210" s="163"/>
      <c r="KXU210" s="163"/>
      <c r="KXV210" s="163"/>
      <c r="KXW210" s="250"/>
      <c r="KXX210" s="251"/>
      <c r="KXY210" s="163"/>
      <c r="KXZ210" s="163"/>
      <c r="KYA210" s="163"/>
      <c r="KYB210" s="250"/>
      <c r="KYC210" s="251"/>
      <c r="KYD210" s="163"/>
      <c r="KYE210" s="163"/>
      <c r="KYF210" s="163"/>
      <c r="KYG210" s="250"/>
      <c r="KYH210" s="251"/>
      <c r="KYI210" s="163"/>
      <c r="KYJ210" s="163"/>
      <c r="KYK210" s="163"/>
      <c r="KYL210" s="250"/>
      <c r="KYM210" s="251"/>
      <c r="KYN210" s="163"/>
      <c r="KYO210" s="163"/>
      <c r="KYP210" s="163"/>
      <c r="KYQ210" s="250"/>
      <c r="KYR210" s="251"/>
      <c r="KYS210" s="163"/>
      <c r="KYT210" s="163"/>
      <c r="KYU210" s="163"/>
      <c r="KYV210" s="250"/>
      <c r="KYW210" s="251"/>
      <c r="KYX210" s="163"/>
      <c r="KYY210" s="163"/>
      <c r="KYZ210" s="163"/>
      <c r="KZA210" s="250"/>
      <c r="KZB210" s="251"/>
      <c r="KZC210" s="163"/>
      <c r="KZD210" s="163"/>
      <c r="KZE210" s="163"/>
      <c r="KZF210" s="250"/>
      <c r="KZG210" s="251"/>
      <c r="KZH210" s="163"/>
      <c r="KZI210" s="163"/>
      <c r="KZJ210" s="163"/>
      <c r="KZK210" s="250"/>
      <c r="KZL210" s="251"/>
      <c r="KZM210" s="163"/>
      <c r="KZN210" s="163"/>
      <c r="KZO210" s="163"/>
      <c r="KZP210" s="250"/>
      <c r="KZQ210" s="251"/>
      <c r="KZR210" s="163"/>
      <c r="KZS210" s="163"/>
      <c r="KZT210" s="163"/>
      <c r="KZU210" s="250"/>
      <c r="KZV210" s="251"/>
      <c r="KZW210" s="163"/>
      <c r="KZX210" s="163"/>
      <c r="KZY210" s="163"/>
      <c r="KZZ210" s="250"/>
      <c r="LAA210" s="251"/>
      <c r="LAB210" s="163"/>
      <c r="LAC210" s="163"/>
      <c r="LAD210" s="163"/>
      <c r="LAE210" s="250"/>
      <c r="LAF210" s="251"/>
      <c r="LAG210" s="163"/>
      <c r="LAH210" s="163"/>
      <c r="LAI210" s="163"/>
      <c r="LAJ210" s="250"/>
      <c r="LAK210" s="251"/>
      <c r="LAL210" s="163"/>
      <c r="LAM210" s="163"/>
      <c r="LAN210" s="163"/>
      <c r="LAO210" s="250"/>
      <c r="LAP210" s="251"/>
      <c r="LAQ210" s="163"/>
      <c r="LAR210" s="163"/>
      <c r="LAS210" s="163"/>
      <c r="LAT210" s="250"/>
      <c r="LAU210" s="251"/>
      <c r="LAV210" s="163"/>
      <c r="LAW210" s="163"/>
      <c r="LAX210" s="163"/>
      <c r="LAY210" s="250"/>
      <c r="LAZ210" s="251"/>
      <c r="LBA210" s="163"/>
      <c r="LBB210" s="163"/>
      <c r="LBC210" s="163"/>
      <c r="LBD210" s="250"/>
      <c r="LBE210" s="251"/>
      <c r="LBF210" s="163"/>
      <c r="LBG210" s="163"/>
      <c r="LBH210" s="163"/>
      <c r="LBI210" s="250"/>
      <c r="LBJ210" s="251"/>
      <c r="LBK210" s="163"/>
      <c r="LBL210" s="163"/>
      <c r="LBM210" s="163"/>
      <c r="LBN210" s="250"/>
      <c r="LBO210" s="251"/>
      <c r="LBP210" s="163"/>
      <c r="LBQ210" s="163"/>
      <c r="LBR210" s="163"/>
      <c r="LBS210" s="250"/>
      <c r="LBT210" s="251"/>
      <c r="LBU210" s="163"/>
      <c r="LBV210" s="163"/>
      <c r="LBW210" s="163"/>
      <c r="LBX210" s="250"/>
      <c r="LBY210" s="251"/>
      <c r="LCC210" s="250"/>
      <c r="LCD210" s="251"/>
      <c r="LCE210" s="163"/>
      <c r="LCF210" s="163"/>
      <c r="LCG210" s="163"/>
      <c r="LCH210" s="250"/>
      <c r="LCI210" s="251"/>
      <c r="LCJ210" s="163"/>
      <c r="LCK210" s="163"/>
      <c r="LCL210" s="163"/>
      <c r="LCM210" s="250"/>
      <c r="LCN210" s="251"/>
      <c r="LCO210" s="163"/>
      <c r="LCP210" s="163"/>
      <c r="LCQ210" s="163"/>
      <c r="LCR210" s="250"/>
      <c r="LCS210" s="251"/>
      <c r="LCT210" s="163"/>
      <c r="LCU210" s="163"/>
      <c r="LCV210" s="163"/>
      <c r="LCW210" s="250"/>
      <c r="LCX210" s="251"/>
      <c r="LCY210" s="163"/>
      <c r="LCZ210" s="163"/>
      <c r="LDA210" s="163"/>
      <c r="LDB210" s="250"/>
      <c r="LDC210" s="251"/>
      <c r="LDD210" s="163"/>
      <c r="LDE210" s="163"/>
      <c r="LDF210" s="163"/>
      <c r="LDG210" s="250"/>
      <c r="LDH210" s="251"/>
      <c r="LDI210" s="163"/>
      <c r="LDJ210" s="163"/>
      <c r="LDK210" s="163"/>
      <c r="LDL210" s="250"/>
      <c r="LDM210" s="251"/>
      <c r="LDN210" s="163"/>
      <c r="LDO210" s="163"/>
      <c r="LDP210" s="163"/>
      <c r="LDQ210" s="250"/>
      <c r="LDR210" s="251"/>
      <c r="LDS210" s="163"/>
      <c r="LDT210" s="163"/>
      <c r="LDU210" s="163"/>
      <c r="LDV210" s="250"/>
      <c r="LDW210" s="251"/>
      <c r="LDX210" s="163"/>
      <c r="LDY210" s="163"/>
      <c r="LDZ210" s="163"/>
      <c r="LEA210" s="250"/>
      <c r="LEB210" s="251"/>
      <c r="LEC210" s="163"/>
      <c r="LED210" s="163"/>
      <c r="LEE210" s="163"/>
      <c r="LEF210" s="250"/>
      <c r="LEG210" s="251"/>
      <c r="LEH210" s="163"/>
      <c r="LEI210" s="163"/>
      <c r="LEJ210" s="163"/>
      <c r="LEK210" s="250"/>
      <c r="LEL210" s="251"/>
      <c r="LEM210" s="163"/>
      <c r="LEN210" s="163"/>
      <c r="LEO210" s="163"/>
      <c r="LEP210" s="250"/>
      <c r="LEQ210" s="251"/>
      <c r="LER210" s="163"/>
      <c r="LES210" s="163"/>
      <c r="LET210" s="163"/>
      <c r="LEU210" s="250"/>
      <c r="LEV210" s="251"/>
      <c r="LEW210" s="163"/>
      <c r="LEX210" s="163"/>
      <c r="LEY210" s="163"/>
      <c r="LEZ210" s="250"/>
      <c r="LFA210" s="251"/>
      <c r="LFB210" s="163"/>
      <c r="LFC210" s="163"/>
      <c r="LFD210" s="163"/>
      <c r="LFE210" s="250"/>
      <c r="LFF210" s="251"/>
      <c r="LFG210" s="163"/>
      <c r="LFH210" s="163"/>
      <c r="LFI210" s="163"/>
      <c r="LFJ210" s="250"/>
      <c r="LFK210" s="251"/>
      <c r="LFL210" s="163"/>
      <c r="LFM210" s="163"/>
      <c r="LFN210" s="163"/>
      <c r="LFO210" s="250"/>
      <c r="LFP210" s="251"/>
      <c r="LFQ210" s="163"/>
      <c r="LFR210" s="163"/>
      <c r="LFS210" s="163"/>
      <c r="LFT210" s="250"/>
      <c r="LFU210" s="251"/>
      <c r="LFV210" s="163"/>
      <c r="LFW210" s="163"/>
      <c r="LFX210" s="163"/>
      <c r="LFY210" s="250"/>
      <c r="LFZ210" s="251"/>
      <c r="LGA210" s="163"/>
      <c r="LGB210" s="163"/>
      <c r="LGC210" s="163"/>
      <c r="LGD210" s="250"/>
      <c r="LGE210" s="251"/>
      <c r="LGF210" s="163"/>
      <c r="LGG210" s="163"/>
      <c r="LGH210" s="163"/>
      <c r="LGI210" s="250"/>
      <c r="LGJ210" s="251"/>
      <c r="LGK210" s="163"/>
      <c r="LGL210" s="163"/>
      <c r="LGM210" s="163"/>
      <c r="LGN210" s="250"/>
      <c r="LGO210" s="251"/>
      <c r="LGP210" s="163"/>
      <c r="LGQ210" s="163"/>
      <c r="LGR210" s="163"/>
      <c r="LGS210" s="250"/>
      <c r="LGT210" s="251"/>
      <c r="LGU210" s="163"/>
      <c r="LGV210" s="163"/>
      <c r="LGW210" s="163"/>
      <c r="LGX210" s="250"/>
      <c r="LGY210" s="251"/>
      <c r="LGZ210" s="163"/>
      <c r="LHA210" s="163"/>
      <c r="LHB210" s="163"/>
      <c r="LHC210" s="250"/>
      <c r="LHD210" s="251"/>
      <c r="LHE210" s="163"/>
      <c r="LHF210" s="163"/>
      <c r="LHG210" s="163"/>
      <c r="LHH210" s="250"/>
      <c r="LHI210" s="251"/>
      <c r="LHJ210" s="163"/>
      <c r="LHK210" s="163"/>
      <c r="LHL210" s="163"/>
      <c r="LHM210" s="250"/>
      <c r="LHN210" s="251"/>
      <c r="LHO210" s="163"/>
      <c r="LHP210" s="163"/>
      <c r="LHQ210" s="163"/>
      <c r="LHR210" s="250"/>
      <c r="LHS210" s="251"/>
      <c r="LHT210" s="163"/>
      <c r="LHU210" s="163"/>
      <c r="LHV210" s="163"/>
      <c r="LHW210" s="250"/>
      <c r="LHX210" s="251"/>
      <c r="LHY210" s="163"/>
      <c r="LHZ210" s="163"/>
      <c r="LIA210" s="163"/>
      <c r="LIB210" s="250"/>
      <c r="LIC210" s="251"/>
      <c r="LID210" s="163"/>
      <c r="LIE210" s="163"/>
      <c r="LIF210" s="163"/>
      <c r="LIG210" s="250"/>
      <c r="LIH210" s="251"/>
      <c r="LII210" s="163"/>
      <c r="LIJ210" s="163"/>
      <c r="LIK210" s="163"/>
      <c r="LIL210" s="250"/>
      <c r="LIM210" s="251"/>
      <c r="LIN210" s="163"/>
      <c r="LIO210" s="163"/>
      <c r="LIP210" s="163"/>
      <c r="LIQ210" s="250"/>
      <c r="LIR210" s="251"/>
      <c r="LIS210" s="163"/>
      <c r="LIT210" s="163"/>
      <c r="LIU210" s="163"/>
      <c r="LIV210" s="250"/>
      <c r="LIW210" s="251"/>
      <c r="LIX210" s="163"/>
      <c r="LIY210" s="163"/>
      <c r="LIZ210" s="163"/>
      <c r="LJA210" s="250"/>
      <c r="LJB210" s="251"/>
      <c r="LJC210" s="163"/>
      <c r="LJD210" s="163"/>
      <c r="LJE210" s="163"/>
      <c r="LJF210" s="250"/>
      <c r="LJG210" s="251"/>
      <c r="LJH210" s="163"/>
      <c r="LJI210" s="163"/>
      <c r="LJJ210" s="163"/>
      <c r="LJK210" s="250"/>
      <c r="LJL210" s="251"/>
      <c r="LJM210" s="163"/>
      <c r="LJN210" s="163"/>
      <c r="LJO210" s="163"/>
      <c r="LJP210" s="250"/>
      <c r="LJQ210" s="251"/>
      <c r="LJR210" s="163"/>
      <c r="LJS210" s="163"/>
      <c r="LJT210" s="163"/>
      <c r="LJU210" s="250"/>
      <c r="LJV210" s="251"/>
      <c r="LJW210" s="163"/>
      <c r="LJX210" s="163"/>
      <c r="LJY210" s="163"/>
      <c r="LJZ210" s="250"/>
      <c r="LKA210" s="251"/>
      <c r="LKB210" s="163"/>
      <c r="LKC210" s="163"/>
      <c r="LKD210" s="163"/>
      <c r="LKE210" s="250"/>
      <c r="LKF210" s="251"/>
      <c r="LKG210" s="163"/>
      <c r="LKH210" s="163"/>
      <c r="LKI210" s="163"/>
      <c r="LKJ210" s="250"/>
      <c r="LKK210" s="251"/>
      <c r="LKL210" s="163"/>
      <c r="LKM210" s="163"/>
      <c r="LKN210" s="163"/>
      <c r="LKO210" s="250"/>
      <c r="LKP210" s="251"/>
      <c r="LKQ210" s="163"/>
      <c r="LKR210" s="163"/>
      <c r="LKS210" s="163"/>
      <c r="LKT210" s="250"/>
      <c r="LKU210" s="251"/>
      <c r="LKV210" s="163"/>
      <c r="LKW210" s="163"/>
      <c r="LKX210" s="163"/>
      <c r="LKY210" s="250"/>
      <c r="LKZ210" s="251"/>
      <c r="LLA210" s="163"/>
      <c r="LLB210" s="163"/>
      <c r="LLC210" s="163"/>
      <c r="LLD210" s="250"/>
      <c r="LLE210" s="251"/>
      <c r="LLF210" s="163"/>
      <c r="LLG210" s="163"/>
      <c r="LLH210" s="163"/>
      <c r="LLI210" s="250"/>
      <c r="LLJ210" s="251"/>
      <c r="LLK210" s="163"/>
      <c r="LLL210" s="163"/>
      <c r="LLM210" s="163"/>
      <c r="LLN210" s="250"/>
      <c r="LLO210" s="251"/>
      <c r="LLP210" s="163"/>
      <c r="LLQ210" s="163"/>
      <c r="LLR210" s="163"/>
      <c r="LLS210" s="250"/>
      <c r="LLT210" s="251"/>
      <c r="LLU210" s="163"/>
      <c r="LLV210" s="163"/>
      <c r="LLW210" s="163"/>
      <c r="LLX210" s="250"/>
      <c r="LLY210" s="251"/>
      <c r="LLZ210" s="163"/>
      <c r="LMA210" s="163"/>
      <c r="LMB210" s="163"/>
      <c r="LMC210" s="250"/>
      <c r="LMD210" s="251"/>
      <c r="LME210" s="163"/>
      <c r="LMF210" s="163"/>
      <c r="LMG210" s="163"/>
      <c r="LMH210" s="250"/>
      <c r="LMI210" s="251"/>
      <c r="LMJ210" s="163"/>
      <c r="LMK210" s="163"/>
      <c r="LML210" s="163"/>
      <c r="LMM210" s="250"/>
      <c r="LMN210" s="251"/>
      <c r="LMO210" s="163"/>
      <c r="LMP210" s="163"/>
      <c r="LMQ210" s="163"/>
      <c r="LMR210" s="250"/>
      <c r="LMS210" s="251"/>
      <c r="LMT210" s="163"/>
      <c r="LMU210" s="163"/>
      <c r="LMV210" s="163"/>
      <c r="LMW210" s="250"/>
      <c r="LMX210" s="251"/>
      <c r="LMY210" s="163"/>
      <c r="LMZ210" s="163"/>
      <c r="LNA210" s="163"/>
      <c r="LNB210" s="250"/>
      <c r="LNC210" s="251"/>
      <c r="LND210" s="163"/>
      <c r="LNE210" s="163"/>
      <c r="LNF210" s="163"/>
      <c r="LNG210" s="250"/>
      <c r="LNH210" s="251"/>
      <c r="LNI210" s="163"/>
      <c r="LNJ210" s="163"/>
      <c r="LNK210" s="163"/>
      <c r="LNL210" s="250"/>
      <c r="LNM210" s="251"/>
      <c r="LNN210" s="163"/>
      <c r="LNO210" s="163"/>
      <c r="LNP210" s="163"/>
      <c r="LNQ210" s="250"/>
      <c r="LNR210" s="251"/>
      <c r="LNS210" s="163"/>
      <c r="LNT210" s="163"/>
      <c r="LNU210" s="163"/>
      <c r="LNV210" s="250"/>
      <c r="LNW210" s="251"/>
      <c r="LNX210" s="163"/>
      <c r="LNY210" s="163"/>
      <c r="LNZ210" s="163"/>
      <c r="LOA210" s="250"/>
      <c r="LOB210" s="251"/>
      <c r="LOC210" s="163"/>
      <c r="LOD210" s="163"/>
      <c r="LOE210" s="163"/>
      <c r="LOF210" s="250"/>
      <c r="LOG210" s="251"/>
      <c r="LOH210" s="163"/>
      <c r="LOI210" s="163"/>
      <c r="LOJ210" s="163"/>
      <c r="LOK210" s="250"/>
      <c r="LOL210" s="251"/>
      <c r="LOM210" s="163"/>
      <c r="LON210" s="163"/>
      <c r="LOO210" s="163"/>
      <c r="LOP210" s="250"/>
      <c r="LOQ210" s="251"/>
      <c r="LOR210" s="163"/>
      <c r="LOS210" s="163"/>
      <c r="LOT210" s="163"/>
      <c r="LOU210" s="250"/>
      <c r="LOV210" s="251"/>
      <c r="LOW210" s="163"/>
      <c r="LOX210" s="163"/>
      <c r="LOY210" s="163"/>
      <c r="LOZ210" s="250"/>
      <c r="LPA210" s="251"/>
      <c r="LPB210" s="163"/>
      <c r="LPC210" s="163"/>
      <c r="LPD210" s="163"/>
      <c r="LPE210" s="250"/>
      <c r="LPF210" s="251"/>
      <c r="LPG210" s="163"/>
      <c r="LPH210" s="163"/>
      <c r="LPI210" s="163"/>
      <c r="LPJ210" s="250"/>
      <c r="LPK210" s="251"/>
      <c r="LPL210" s="163"/>
      <c r="LPM210" s="163"/>
      <c r="LPN210" s="163"/>
      <c r="LPO210" s="250"/>
      <c r="LPP210" s="251"/>
      <c r="LPQ210" s="163"/>
      <c r="LPR210" s="163"/>
      <c r="LPS210" s="163"/>
      <c r="LPT210" s="250"/>
      <c r="LPU210" s="251"/>
      <c r="LPV210" s="163"/>
      <c r="LPW210" s="163"/>
      <c r="LPX210" s="163"/>
      <c r="LPY210" s="250"/>
      <c r="LPZ210" s="251"/>
      <c r="LQA210" s="163"/>
      <c r="LQB210" s="163"/>
      <c r="LQC210" s="163"/>
      <c r="LQD210" s="250"/>
      <c r="LQE210" s="251"/>
      <c r="LQF210" s="163"/>
      <c r="LQG210" s="163"/>
      <c r="LQH210" s="163"/>
      <c r="LQI210" s="250"/>
      <c r="LQJ210" s="251"/>
      <c r="LQK210" s="163"/>
      <c r="LQL210" s="163"/>
      <c r="LQM210" s="163"/>
      <c r="LQN210" s="250"/>
      <c r="LQO210" s="251"/>
      <c r="LQP210" s="163"/>
      <c r="LQQ210" s="163"/>
      <c r="LQR210" s="163"/>
      <c r="LQS210" s="250"/>
      <c r="LQT210" s="251"/>
      <c r="LQU210" s="163"/>
      <c r="LQV210" s="163"/>
      <c r="LQW210" s="163"/>
      <c r="LQX210" s="250"/>
      <c r="LQY210" s="251"/>
      <c r="LQZ210" s="163"/>
      <c r="LRA210" s="163"/>
      <c r="LRB210" s="163"/>
      <c r="LRC210" s="250"/>
      <c r="LRD210" s="251"/>
      <c r="LRE210" s="163"/>
      <c r="LRF210" s="163"/>
      <c r="LRG210" s="163"/>
      <c r="LRH210" s="250"/>
      <c r="LRI210" s="251"/>
      <c r="LRJ210" s="163"/>
      <c r="LRK210" s="163"/>
      <c r="LRL210" s="163"/>
      <c r="LRM210" s="250"/>
      <c r="LRN210" s="251"/>
      <c r="LRO210" s="163"/>
      <c r="LRP210" s="163"/>
      <c r="LRQ210" s="163"/>
      <c r="LRR210" s="250"/>
      <c r="LRS210" s="251"/>
      <c r="LRT210" s="163"/>
      <c r="LRU210" s="163"/>
      <c r="LRV210" s="163"/>
      <c r="LRW210" s="250"/>
      <c r="LRX210" s="251"/>
      <c r="LRY210" s="163"/>
      <c r="LRZ210" s="163"/>
      <c r="LSA210" s="163"/>
      <c r="LSB210" s="250"/>
      <c r="LSC210" s="251"/>
      <c r="LSD210" s="163"/>
      <c r="LSE210" s="163"/>
      <c r="LSF210" s="163"/>
      <c r="LSG210" s="250"/>
      <c r="LSH210" s="251"/>
      <c r="LSI210" s="163"/>
      <c r="LSJ210" s="163"/>
      <c r="LSK210" s="163"/>
      <c r="LSL210" s="250"/>
      <c r="LSM210" s="251"/>
      <c r="LSN210" s="163"/>
      <c r="LSO210" s="163"/>
      <c r="LSP210" s="163"/>
      <c r="LSQ210" s="250"/>
      <c r="LSR210" s="251"/>
      <c r="LSS210" s="163"/>
      <c r="LST210" s="163"/>
      <c r="LSU210" s="163"/>
      <c r="LSV210" s="250"/>
      <c r="LSW210" s="251"/>
      <c r="LSX210" s="163"/>
      <c r="LSY210" s="163"/>
      <c r="LSZ210" s="163"/>
      <c r="LTA210" s="250"/>
      <c r="LTB210" s="251"/>
      <c r="LTC210" s="163"/>
      <c r="LTD210" s="163"/>
      <c r="LTE210" s="163"/>
      <c r="LTF210" s="250"/>
      <c r="LTG210" s="251"/>
      <c r="LTH210" s="163"/>
      <c r="LTI210" s="163"/>
      <c r="LTJ210" s="163"/>
      <c r="LTK210" s="250"/>
      <c r="LTL210" s="251"/>
      <c r="LTM210" s="163"/>
      <c r="LTN210" s="163"/>
      <c r="LTO210" s="163"/>
      <c r="LTP210" s="250"/>
      <c r="LTQ210" s="251"/>
      <c r="LTR210" s="163"/>
      <c r="LTS210" s="163"/>
      <c r="LTT210" s="163"/>
      <c r="LTU210" s="250"/>
      <c r="LTV210" s="251"/>
      <c r="LTW210" s="163"/>
      <c r="LTX210" s="163"/>
      <c r="LTY210" s="163"/>
      <c r="LTZ210" s="250"/>
      <c r="LUA210" s="251"/>
      <c r="LUB210" s="163"/>
      <c r="LUC210" s="163"/>
      <c r="LUD210" s="163"/>
      <c r="LUE210" s="250"/>
      <c r="LUF210" s="251"/>
      <c r="LUG210" s="163"/>
      <c r="LUH210" s="163"/>
      <c r="LUI210" s="163"/>
      <c r="LUJ210" s="250"/>
      <c r="LUK210" s="251"/>
      <c r="LUL210" s="163"/>
      <c r="LUM210" s="163"/>
      <c r="LUN210" s="163"/>
      <c r="LUO210" s="250"/>
      <c r="LUP210" s="251"/>
      <c r="LUQ210" s="163"/>
      <c r="LUR210" s="163"/>
      <c r="LUS210" s="163"/>
      <c r="LUT210" s="250"/>
      <c r="LUU210" s="251"/>
      <c r="LUV210" s="163"/>
      <c r="LUW210" s="163"/>
      <c r="LUX210" s="163"/>
      <c r="LUY210" s="250"/>
      <c r="LUZ210" s="251"/>
      <c r="LVA210" s="163"/>
      <c r="LVB210" s="163"/>
      <c r="LVC210" s="163"/>
      <c r="LVD210" s="250"/>
      <c r="LVE210" s="251"/>
      <c r="LVF210" s="163"/>
      <c r="LVG210" s="163"/>
      <c r="LVH210" s="163"/>
      <c r="LVI210" s="250"/>
      <c r="LVJ210" s="251"/>
      <c r="LVK210" s="163"/>
      <c r="LVL210" s="163"/>
      <c r="LVM210" s="163"/>
      <c r="LVN210" s="250"/>
      <c r="LVO210" s="251"/>
      <c r="LVP210" s="163"/>
      <c r="LVQ210" s="163"/>
      <c r="LVR210" s="163"/>
      <c r="LVS210" s="250"/>
      <c r="LVT210" s="251"/>
      <c r="LVU210" s="163"/>
      <c r="LVV210" s="163"/>
      <c r="LVW210" s="163"/>
      <c r="LVX210" s="250"/>
      <c r="LVY210" s="251"/>
      <c r="LVZ210" s="163"/>
      <c r="LWA210" s="163"/>
      <c r="LWB210" s="163"/>
      <c r="LWC210" s="250"/>
      <c r="LWD210" s="251"/>
      <c r="LWE210" s="163"/>
      <c r="LWF210" s="163"/>
      <c r="LWG210" s="163"/>
      <c r="LWH210" s="250"/>
      <c r="LWI210" s="251"/>
      <c r="LWJ210" s="163"/>
      <c r="LWK210" s="163"/>
      <c r="LWL210" s="163"/>
      <c r="LWM210" s="250"/>
      <c r="LWN210" s="251"/>
      <c r="LWO210" s="163"/>
      <c r="LWP210" s="163"/>
      <c r="LWQ210" s="163"/>
      <c r="LWR210" s="250"/>
      <c r="LWS210" s="251"/>
      <c r="LWT210" s="163"/>
      <c r="LWU210" s="163"/>
      <c r="LWV210" s="163"/>
      <c r="LWW210" s="250"/>
      <c r="LWX210" s="251"/>
      <c r="LWY210" s="163"/>
      <c r="LWZ210" s="163"/>
      <c r="LXA210" s="163"/>
      <c r="LXB210" s="250"/>
      <c r="LXC210" s="251"/>
      <c r="LXD210" s="163"/>
      <c r="LXE210" s="163"/>
      <c r="LXF210" s="163"/>
      <c r="LXG210" s="250"/>
      <c r="LXH210" s="251"/>
      <c r="LXI210" s="163"/>
      <c r="LXJ210" s="163"/>
      <c r="LXK210" s="163"/>
      <c r="LXL210" s="250"/>
      <c r="LXM210" s="251"/>
      <c r="LXN210" s="163"/>
      <c r="LXO210" s="163"/>
      <c r="LXP210" s="163"/>
      <c r="LXQ210" s="250"/>
      <c r="LXR210" s="251"/>
      <c r="LXS210" s="163"/>
      <c r="LXT210" s="163"/>
      <c r="LXU210" s="163"/>
      <c r="LXV210" s="250"/>
      <c r="LXW210" s="251"/>
      <c r="LXX210" s="163"/>
      <c r="LXY210" s="163"/>
      <c r="LXZ210" s="163"/>
      <c r="LYA210" s="250"/>
      <c r="LYB210" s="251"/>
      <c r="LYC210" s="163"/>
      <c r="LYD210" s="163"/>
      <c r="LYE210" s="163"/>
      <c r="LYF210" s="250"/>
      <c r="LYG210" s="251"/>
      <c r="LYH210" s="163"/>
      <c r="LYI210" s="163"/>
      <c r="LYJ210" s="163"/>
      <c r="LYK210" s="250"/>
      <c r="LYL210" s="251"/>
      <c r="LYM210" s="163"/>
      <c r="LYN210" s="163"/>
      <c r="LYO210" s="163"/>
      <c r="LYP210" s="250"/>
      <c r="LYQ210" s="251"/>
      <c r="LYR210" s="163"/>
      <c r="LYS210" s="163"/>
      <c r="LYT210" s="163"/>
      <c r="LYU210" s="250"/>
      <c r="LYV210" s="251"/>
      <c r="LYW210" s="163"/>
      <c r="LYX210" s="163"/>
      <c r="LYY210" s="163"/>
      <c r="LYZ210" s="250"/>
      <c r="LZA210" s="251"/>
      <c r="LZB210" s="163"/>
      <c r="LZC210" s="163"/>
      <c r="LZD210" s="163"/>
      <c r="LZE210" s="250"/>
      <c r="LZF210" s="251"/>
      <c r="LZG210" s="163"/>
      <c r="LZH210" s="163"/>
      <c r="LZI210" s="163"/>
      <c r="LZJ210" s="250"/>
      <c r="LZK210" s="251"/>
      <c r="LZL210" s="163"/>
      <c r="LZM210" s="163"/>
      <c r="LZN210" s="163"/>
      <c r="LZO210" s="250"/>
      <c r="LZP210" s="251"/>
      <c r="LZQ210" s="163"/>
      <c r="LZR210" s="163"/>
      <c r="LZS210" s="163"/>
      <c r="LZT210" s="250"/>
      <c r="LZU210" s="251"/>
      <c r="LZV210" s="163"/>
      <c r="LZW210" s="163"/>
      <c r="LZX210" s="163"/>
      <c r="LZY210" s="250"/>
      <c r="LZZ210" s="251"/>
      <c r="MAA210" s="163"/>
      <c r="MAB210" s="163"/>
      <c r="MAC210" s="163"/>
      <c r="MAD210" s="250"/>
      <c r="MAE210" s="251"/>
      <c r="MAF210" s="163"/>
      <c r="MAG210" s="163"/>
      <c r="MAH210" s="163"/>
      <c r="MAI210" s="250"/>
      <c r="MAJ210" s="251"/>
      <c r="MAK210" s="163"/>
      <c r="MAL210" s="163"/>
      <c r="MAM210" s="163"/>
      <c r="MAN210" s="250"/>
      <c r="MAO210" s="251"/>
      <c r="MAP210" s="163"/>
      <c r="MAQ210" s="163"/>
      <c r="MAR210" s="163"/>
      <c r="MAS210" s="250"/>
      <c r="MAT210" s="251"/>
      <c r="MAU210" s="163"/>
      <c r="MAV210" s="163"/>
      <c r="MAW210" s="163"/>
      <c r="MAX210" s="250"/>
      <c r="MAY210" s="251"/>
      <c r="MAZ210" s="163"/>
      <c r="MBA210" s="163"/>
      <c r="MBB210" s="163"/>
      <c r="MBC210" s="250"/>
      <c r="MBD210" s="251"/>
      <c r="MBE210" s="163"/>
      <c r="MBF210" s="163"/>
      <c r="MBG210" s="163"/>
      <c r="MBH210" s="250"/>
      <c r="MBI210" s="251"/>
      <c r="MBJ210" s="163"/>
      <c r="MBK210" s="163"/>
      <c r="MBL210" s="163"/>
      <c r="MBM210" s="250"/>
      <c r="MBN210" s="251"/>
      <c r="MBO210" s="163"/>
      <c r="MBP210" s="163"/>
      <c r="MBQ210" s="163"/>
      <c r="MBR210" s="250"/>
      <c r="MBS210" s="251"/>
      <c r="MBT210" s="163"/>
      <c r="MBU210" s="163"/>
      <c r="MBV210" s="163"/>
      <c r="MBW210" s="250"/>
      <c r="MBX210" s="251"/>
      <c r="MBY210" s="163"/>
      <c r="MBZ210" s="163"/>
      <c r="MCA210" s="163"/>
      <c r="MCB210" s="250"/>
      <c r="MCC210" s="251"/>
      <c r="MCD210" s="163"/>
      <c r="MCE210" s="163"/>
      <c r="MCF210" s="163"/>
      <c r="MCG210" s="250"/>
      <c r="MCH210" s="251"/>
      <c r="MCI210" s="163"/>
      <c r="MCJ210" s="163"/>
      <c r="MCK210" s="163"/>
      <c r="MCL210" s="250"/>
      <c r="MCM210" s="251"/>
      <c r="MCN210" s="163"/>
      <c r="MCO210" s="163"/>
      <c r="MCP210" s="163"/>
      <c r="MCQ210" s="250"/>
      <c r="MCR210" s="251"/>
      <c r="MCS210" s="163"/>
      <c r="MCT210" s="163"/>
      <c r="MCU210" s="163"/>
      <c r="MCV210" s="250"/>
      <c r="MCW210" s="251"/>
      <c r="MCX210" s="163"/>
      <c r="MCY210" s="163"/>
      <c r="MCZ210" s="163"/>
      <c r="MDA210" s="250"/>
      <c r="MDB210" s="251"/>
      <c r="MDC210" s="163"/>
      <c r="MDD210" s="163"/>
      <c r="MDE210" s="163"/>
      <c r="MDF210" s="250"/>
      <c r="MDG210" s="251"/>
      <c r="MDH210" s="163"/>
      <c r="MDI210" s="163"/>
      <c r="MDJ210" s="163"/>
      <c r="MDK210" s="250"/>
      <c r="MDL210" s="251"/>
      <c r="MDM210" s="163"/>
      <c r="MDN210" s="163"/>
      <c r="MDO210" s="163"/>
      <c r="MDP210" s="250"/>
      <c r="MDQ210" s="251"/>
      <c r="MDR210" s="163"/>
      <c r="MDS210" s="163"/>
      <c r="MDT210" s="163"/>
      <c r="MDU210" s="250"/>
      <c r="MDV210" s="251"/>
      <c r="MDW210" s="163"/>
      <c r="MDX210" s="163"/>
      <c r="MDY210" s="163"/>
      <c r="MDZ210" s="250"/>
      <c r="MEA210" s="251"/>
      <c r="MEB210" s="163"/>
      <c r="MEC210" s="163"/>
      <c r="MED210" s="163"/>
      <c r="MEE210" s="250"/>
      <c r="MEF210" s="251"/>
      <c r="MEG210" s="163"/>
      <c r="MEH210" s="163"/>
      <c r="MEI210" s="163"/>
      <c r="MEJ210" s="250"/>
      <c r="MEK210" s="251"/>
      <c r="MEL210" s="163"/>
      <c r="MEM210" s="163"/>
      <c r="MEN210" s="163"/>
      <c r="MEO210" s="250"/>
      <c r="MEP210" s="251"/>
      <c r="MEQ210" s="163"/>
      <c r="MER210" s="163"/>
      <c r="MES210" s="163"/>
      <c r="MET210" s="250"/>
      <c r="MEU210" s="251"/>
      <c r="MEV210" s="163"/>
      <c r="MEW210" s="163"/>
      <c r="MEX210" s="163"/>
      <c r="MEY210" s="250"/>
      <c r="MEZ210" s="251"/>
      <c r="MFA210" s="163"/>
      <c r="MFB210" s="163"/>
      <c r="MFC210" s="163"/>
      <c r="MFD210" s="250"/>
      <c r="MFE210" s="251"/>
      <c r="MFF210" s="163"/>
      <c r="MFG210" s="163"/>
      <c r="MFH210" s="163"/>
      <c r="MFI210" s="250"/>
      <c r="MFJ210" s="251"/>
      <c r="MFK210" s="163"/>
      <c r="MFL210" s="163"/>
      <c r="MFM210" s="163"/>
      <c r="MFN210" s="250"/>
      <c r="MFO210" s="251"/>
      <c r="MFP210" s="163"/>
      <c r="MFQ210" s="163"/>
      <c r="MFR210" s="163"/>
      <c r="MFS210" s="250"/>
      <c r="MFT210" s="251"/>
      <c r="MFU210" s="163"/>
      <c r="MFV210" s="163"/>
      <c r="MFW210" s="163"/>
      <c r="MFX210" s="250"/>
      <c r="MFY210" s="251"/>
      <c r="MFZ210" s="163"/>
      <c r="MGA210" s="163"/>
      <c r="MGB210" s="163"/>
      <c r="MGC210" s="250"/>
      <c r="MGD210" s="251"/>
      <c r="MGE210" s="163"/>
      <c r="MGF210" s="163"/>
      <c r="MGG210" s="163"/>
      <c r="MGH210" s="250"/>
      <c r="MGI210" s="251"/>
      <c r="MGJ210" s="163"/>
      <c r="MGK210" s="163"/>
      <c r="MGL210" s="163"/>
      <c r="MGM210" s="250"/>
      <c r="MGN210" s="251"/>
      <c r="MGO210" s="163"/>
      <c r="MGP210" s="163"/>
      <c r="MGQ210" s="163"/>
      <c r="MGR210" s="250"/>
      <c r="MGS210" s="251"/>
      <c r="MGT210" s="163"/>
      <c r="MGU210" s="163"/>
      <c r="MGV210" s="163"/>
      <c r="MGW210" s="250"/>
      <c r="MGX210" s="251"/>
      <c r="MGY210" s="163"/>
      <c r="MGZ210" s="163"/>
      <c r="MHA210" s="163"/>
      <c r="MHB210" s="250"/>
      <c r="MHC210" s="251"/>
      <c r="MHD210" s="163"/>
      <c r="MHE210" s="163"/>
      <c r="MHF210" s="163"/>
      <c r="MHG210" s="250"/>
      <c r="MHH210" s="251"/>
      <c r="MHI210" s="163"/>
      <c r="MHJ210" s="163"/>
      <c r="MHK210" s="163"/>
      <c r="MHL210" s="250"/>
      <c r="MHM210" s="251"/>
      <c r="MHN210" s="163"/>
      <c r="MHO210" s="163"/>
      <c r="MHP210" s="163"/>
      <c r="MHQ210" s="250"/>
      <c r="MHR210" s="251"/>
      <c r="MHS210" s="163"/>
      <c r="MHT210" s="163"/>
      <c r="MHU210" s="163"/>
      <c r="MHV210" s="250"/>
      <c r="MHW210" s="251"/>
      <c r="MHX210" s="163"/>
      <c r="MHY210" s="163"/>
      <c r="MHZ210" s="163"/>
      <c r="MIA210" s="250"/>
      <c r="MIB210" s="251"/>
      <c r="MIC210" s="163"/>
      <c r="MID210" s="163"/>
      <c r="MIE210" s="163"/>
      <c r="MIF210" s="250"/>
      <c r="MIG210" s="251"/>
      <c r="MIH210" s="163"/>
      <c r="MII210" s="163"/>
      <c r="MIJ210" s="163"/>
      <c r="MIK210" s="250"/>
      <c r="MIL210" s="251"/>
      <c r="MIM210" s="163"/>
      <c r="MIN210" s="163"/>
      <c r="MIO210" s="163"/>
      <c r="MIP210" s="250"/>
      <c r="MIQ210" s="251"/>
      <c r="MIR210" s="163"/>
      <c r="MIS210" s="163"/>
      <c r="MIT210" s="163"/>
      <c r="MIU210" s="250"/>
      <c r="MIV210" s="251"/>
      <c r="MIW210" s="163"/>
      <c r="MIX210" s="163"/>
      <c r="MIY210" s="163"/>
      <c r="MIZ210" s="250"/>
      <c r="MJA210" s="251"/>
      <c r="MJB210" s="163"/>
      <c r="MJC210" s="163"/>
      <c r="MJD210" s="163"/>
      <c r="MJE210" s="250"/>
      <c r="MJF210" s="251"/>
      <c r="MJG210" s="163"/>
      <c r="MJH210" s="163"/>
      <c r="MJI210" s="163"/>
      <c r="MJJ210" s="250"/>
      <c r="MJK210" s="251"/>
      <c r="MJL210" s="163"/>
      <c r="MJM210" s="163"/>
      <c r="MJN210" s="163"/>
      <c r="MJO210" s="250"/>
      <c r="MJP210" s="251"/>
      <c r="MJQ210" s="163"/>
      <c r="MJR210" s="163"/>
      <c r="MJS210" s="163"/>
      <c r="MJT210" s="250"/>
      <c r="MJU210" s="251"/>
      <c r="MJV210" s="163"/>
      <c r="MJW210" s="163"/>
      <c r="MJX210" s="163"/>
      <c r="MJY210" s="250"/>
      <c r="MJZ210" s="251"/>
      <c r="MKA210" s="163"/>
      <c r="MKB210" s="163"/>
      <c r="MKC210" s="163"/>
      <c r="MKD210" s="250"/>
      <c r="MKE210" s="251"/>
      <c r="MKF210" s="163"/>
      <c r="MKG210" s="163"/>
      <c r="MKH210" s="163"/>
      <c r="MKI210" s="250"/>
      <c r="MKJ210" s="251"/>
      <c r="MKK210" s="163"/>
      <c r="MKL210" s="163"/>
      <c r="MKM210" s="163"/>
      <c r="MKN210" s="250"/>
      <c r="MKO210" s="251"/>
      <c r="MKP210" s="163"/>
      <c r="MKQ210" s="163"/>
      <c r="MKR210" s="163"/>
      <c r="MKS210" s="250"/>
      <c r="MKT210" s="251"/>
      <c r="MKU210" s="163"/>
      <c r="MKV210" s="163"/>
      <c r="MKW210" s="163"/>
      <c r="MKX210" s="250"/>
      <c r="MKY210" s="251"/>
      <c r="MKZ210" s="163"/>
      <c r="MLA210" s="163"/>
      <c r="MLB210" s="163"/>
      <c r="MLC210" s="250"/>
      <c r="MLD210" s="251"/>
      <c r="MLE210" s="163"/>
      <c r="MLF210" s="163"/>
      <c r="MLG210" s="163"/>
      <c r="MLH210" s="250"/>
      <c r="MLI210" s="251"/>
      <c r="MLJ210" s="163"/>
      <c r="MLK210" s="163"/>
      <c r="MLL210" s="163"/>
      <c r="MLM210" s="250"/>
      <c r="MLN210" s="251"/>
      <c r="MLO210" s="163"/>
      <c r="MLP210" s="163"/>
      <c r="MLQ210" s="163"/>
      <c r="MLR210" s="250"/>
      <c r="MLS210" s="251"/>
      <c r="MLT210" s="163"/>
      <c r="MLU210" s="163"/>
      <c r="MLV210" s="163"/>
      <c r="MLW210" s="250"/>
      <c r="MLX210" s="251"/>
      <c r="MLY210" s="163"/>
      <c r="MLZ210" s="163"/>
      <c r="MMA210" s="163"/>
      <c r="MMB210" s="250"/>
      <c r="MMC210" s="251"/>
      <c r="MMD210" s="163"/>
      <c r="MME210" s="163"/>
      <c r="MMF210" s="163"/>
      <c r="MMG210" s="250"/>
      <c r="MMH210" s="251"/>
      <c r="MMI210" s="163"/>
      <c r="MMJ210" s="163"/>
      <c r="MMK210" s="163"/>
      <c r="MML210" s="250"/>
      <c r="MMM210" s="251"/>
      <c r="MMN210" s="163"/>
      <c r="MMO210" s="163"/>
      <c r="MMP210" s="163"/>
      <c r="MMQ210" s="250"/>
      <c r="MMR210" s="251"/>
      <c r="MMS210" s="163"/>
      <c r="MMT210" s="163"/>
      <c r="MMU210" s="163"/>
      <c r="MMV210" s="250"/>
      <c r="MMW210" s="251"/>
      <c r="MMX210" s="163"/>
      <c r="MMY210" s="163"/>
      <c r="MMZ210" s="163"/>
      <c r="MNA210" s="250"/>
      <c r="MNB210" s="251"/>
      <c r="MNC210" s="163"/>
      <c r="MND210" s="163"/>
      <c r="MNE210" s="163"/>
      <c r="MNF210" s="250"/>
      <c r="MNG210" s="251"/>
      <c r="MNH210" s="163"/>
      <c r="MNI210" s="163"/>
      <c r="MNJ210" s="163"/>
      <c r="MNK210" s="250"/>
      <c r="MNL210" s="251"/>
      <c r="MNM210" s="163"/>
      <c r="MNN210" s="163"/>
      <c r="MNO210" s="163"/>
      <c r="MNP210" s="250"/>
      <c r="MNQ210" s="251"/>
      <c r="MNR210" s="163"/>
      <c r="MNS210" s="163"/>
      <c r="MNT210" s="163"/>
      <c r="MNU210" s="250"/>
      <c r="MNV210" s="251"/>
      <c r="MNW210" s="163"/>
      <c r="MNX210" s="163"/>
      <c r="MNY210" s="163"/>
      <c r="MNZ210" s="250"/>
      <c r="MOA210" s="251"/>
      <c r="MOB210" s="163"/>
      <c r="MOC210" s="163"/>
      <c r="MOD210" s="163"/>
      <c r="MOE210" s="250"/>
      <c r="MOF210" s="251"/>
      <c r="MOG210" s="163"/>
      <c r="MOH210" s="163"/>
      <c r="MOI210" s="163"/>
      <c r="MOJ210" s="250"/>
      <c r="MOK210" s="251"/>
      <c r="MOL210" s="163"/>
      <c r="MOM210" s="163"/>
      <c r="MON210" s="163"/>
      <c r="MOO210" s="250"/>
      <c r="MOP210" s="251"/>
      <c r="MOQ210" s="163"/>
      <c r="MOR210" s="163"/>
      <c r="MOS210" s="163"/>
      <c r="MOT210" s="250"/>
      <c r="MOU210" s="251"/>
      <c r="MOV210" s="163"/>
      <c r="MOW210" s="163"/>
      <c r="MOX210" s="163"/>
      <c r="MOY210" s="250"/>
      <c r="MOZ210" s="251"/>
      <c r="MPA210" s="163"/>
      <c r="MPB210" s="163"/>
      <c r="MPC210" s="163"/>
      <c r="MPD210" s="250"/>
      <c r="MPE210" s="251"/>
      <c r="MPF210" s="163"/>
      <c r="MPG210" s="163"/>
      <c r="MPH210" s="163"/>
      <c r="MPI210" s="250"/>
      <c r="MPJ210" s="251"/>
      <c r="MPN210" s="250"/>
      <c r="MPO210" s="251"/>
      <c r="MPP210" s="163"/>
      <c r="MPQ210" s="163"/>
      <c r="MPR210" s="163"/>
      <c r="MPS210" s="250"/>
      <c r="MPT210" s="251"/>
      <c r="MPU210" s="163"/>
      <c r="MPV210" s="163"/>
      <c r="MPW210" s="163"/>
      <c r="MPX210" s="250"/>
      <c r="MPY210" s="251"/>
      <c r="MPZ210" s="163"/>
      <c r="MQA210" s="163"/>
      <c r="MQB210" s="163"/>
      <c r="MQC210" s="250"/>
      <c r="MQD210" s="251"/>
      <c r="MQE210" s="163"/>
      <c r="MQF210" s="163"/>
      <c r="MQG210" s="163"/>
      <c r="MQH210" s="250"/>
      <c r="MQI210" s="251"/>
      <c r="MQJ210" s="163"/>
      <c r="MQK210" s="163"/>
      <c r="MQL210" s="163"/>
      <c r="MQM210" s="250"/>
      <c r="MQN210" s="251"/>
      <c r="MQO210" s="163"/>
      <c r="MQP210" s="163"/>
      <c r="MQQ210" s="163"/>
      <c r="MQR210" s="250"/>
      <c r="MQS210" s="251"/>
      <c r="MQT210" s="163"/>
      <c r="MQU210" s="163"/>
      <c r="MQV210" s="163"/>
      <c r="MQW210" s="250"/>
      <c r="MQX210" s="251"/>
      <c r="MQY210" s="163"/>
      <c r="MQZ210" s="163"/>
      <c r="MRA210" s="163"/>
      <c r="MRB210" s="250"/>
      <c r="MRC210" s="251"/>
      <c r="MRD210" s="163"/>
      <c r="MRE210" s="163"/>
      <c r="MRF210" s="163"/>
      <c r="MRG210" s="250"/>
      <c r="MRH210" s="251"/>
      <c r="MRI210" s="163"/>
      <c r="MRJ210" s="163"/>
      <c r="MRK210" s="163"/>
      <c r="MRL210" s="250"/>
      <c r="MRM210" s="251"/>
      <c r="MRN210" s="163"/>
      <c r="MRO210" s="163"/>
      <c r="MRP210" s="163"/>
      <c r="MRQ210" s="250"/>
      <c r="MRR210" s="251"/>
      <c r="MRS210" s="163"/>
      <c r="MRT210" s="163"/>
      <c r="MRU210" s="163"/>
      <c r="MRV210" s="250"/>
      <c r="MRW210" s="251"/>
      <c r="MRX210" s="163"/>
      <c r="MRY210" s="163"/>
      <c r="MRZ210" s="163"/>
      <c r="MSA210" s="250"/>
      <c r="MSB210" s="251"/>
      <c r="MSC210" s="163"/>
      <c r="MSD210" s="163"/>
      <c r="MSE210" s="163"/>
      <c r="MSF210" s="250"/>
      <c r="MSG210" s="251"/>
      <c r="MSH210" s="163"/>
      <c r="MSI210" s="163"/>
      <c r="MSJ210" s="163"/>
      <c r="MSK210" s="250"/>
      <c r="MSL210" s="251"/>
      <c r="MSM210" s="163"/>
      <c r="MSN210" s="163"/>
      <c r="MSO210" s="163"/>
      <c r="MSP210" s="250"/>
      <c r="MSQ210" s="251"/>
      <c r="MSR210" s="163"/>
      <c r="MSS210" s="163"/>
      <c r="MST210" s="163"/>
      <c r="MSU210" s="250"/>
      <c r="MSV210" s="251"/>
      <c r="MSW210" s="163"/>
      <c r="MSX210" s="163"/>
      <c r="MSY210" s="163"/>
      <c r="MSZ210" s="250"/>
      <c r="MTA210" s="251"/>
      <c r="MTB210" s="163"/>
      <c r="MTC210" s="163"/>
      <c r="MTD210" s="163"/>
      <c r="MTE210" s="250"/>
      <c r="MTF210" s="251"/>
      <c r="MTG210" s="163"/>
      <c r="MTH210" s="163"/>
      <c r="MTI210" s="163"/>
      <c r="MTJ210" s="250"/>
      <c r="MTK210" s="251"/>
      <c r="MTL210" s="163"/>
      <c r="MTM210" s="163"/>
      <c r="MTN210" s="163"/>
      <c r="MTO210" s="250"/>
      <c r="MTP210" s="251"/>
      <c r="MTQ210" s="163"/>
      <c r="MTR210" s="163"/>
      <c r="MTS210" s="163"/>
      <c r="MTT210" s="250"/>
      <c r="MTU210" s="251"/>
      <c r="MTV210" s="163"/>
      <c r="MTW210" s="163"/>
      <c r="MTX210" s="163"/>
      <c r="MTY210" s="250"/>
      <c r="MTZ210" s="251"/>
      <c r="MUA210" s="163"/>
      <c r="MUB210" s="163"/>
      <c r="MUC210" s="163"/>
      <c r="MUD210" s="250"/>
      <c r="MUE210" s="251"/>
      <c r="MUF210" s="163"/>
      <c r="MUG210" s="163"/>
      <c r="MUH210" s="163"/>
      <c r="MUI210" s="250"/>
      <c r="MUJ210" s="251"/>
      <c r="MUK210" s="163"/>
      <c r="MUL210" s="163"/>
      <c r="MUM210" s="163"/>
      <c r="MUN210" s="250"/>
      <c r="MUO210" s="251"/>
      <c r="MUP210" s="163"/>
      <c r="MUQ210" s="163"/>
      <c r="MUR210" s="163"/>
      <c r="MUS210" s="250"/>
      <c r="MUT210" s="251"/>
      <c r="MUU210" s="163"/>
      <c r="MUV210" s="163"/>
      <c r="MUW210" s="163"/>
      <c r="MUX210" s="250"/>
      <c r="MUY210" s="251"/>
      <c r="MUZ210" s="163"/>
      <c r="MVA210" s="163"/>
      <c r="MVB210" s="163"/>
      <c r="MVC210" s="250"/>
      <c r="MVD210" s="251"/>
      <c r="MVE210" s="163"/>
      <c r="MVF210" s="163"/>
      <c r="MVG210" s="163"/>
      <c r="MVH210" s="250"/>
      <c r="MVI210" s="251"/>
      <c r="MVJ210" s="163"/>
      <c r="MVK210" s="163"/>
      <c r="MVL210" s="163"/>
      <c r="MVM210" s="250"/>
      <c r="MVN210" s="251"/>
      <c r="MVO210" s="163"/>
      <c r="MVP210" s="163"/>
      <c r="MVQ210" s="163"/>
      <c r="MVR210" s="250"/>
      <c r="MVS210" s="251"/>
      <c r="MVT210" s="163"/>
      <c r="MVU210" s="163"/>
      <c r="MVV210" s="163"/>
      <c r="MVW210" s="250"/>
      <c r="MVX210" s="251"/>
      <c r="MVY210" s="163"/>
      <c r="MVZ210" s="163"/>
      <c r="MWA210" s="163"/>
      <c r="MWB210" s="250"/>
      <c r="MWC210" s="251"/>
      <c r="MWD210" s="163"/>
      <c r="MWE210" s="163"/>
      <c r="MWF210" s="163"/>
      <c r="MWG210" s="250"/>
      <c r="MWH210" s="251"/>
      <c r="MWI210" s="163"/>
      <c r="MWJ210" s="163"/>
      <c r="MWK210" s="163"/>
      <c r="MWL210" s="250"/>
      <c r="MWM210" s="251"/>
      <c r="MWN210" s="163"/>
      <c r="MWO210" s="163"/>
      <c r="MWP210" s="163"/>
      <c r="MWQ210" s="250"/>
      <c r="MWR210" s="251"/>
      <c r="MWS210" s="163"/>
      <c r="MWT210" s="163"/>
      <c r="MWU210" s="163"/>
      <c r="MWV210" s="250"/>
      <c r="MWW210" s="251"/>
      <c r="MWX210" s="163"/>
      <c r="MWY210" s="163"/>
      <c r="MWZ210" s="163"/>
      <c r="MXA210" s="250"/>
      <c r="MXB210" s="251"/>
      <c r="MXC210" s="163"/>
      <c r="MXD210" s="163"/>
      <c r="MXE210" s="163"/>
      <c r="MXF210" s="250"/>
      <c r="MXG210" s="251"/>
      <c r="MXH210" s="163"/>
      <c r="MXI210" s="163"/>
      <c r="MXJ210" s="163"/>
      <c r="MXK210" s="250"/>
      <c r="MXL210" s="251"/>
      <c r="MXM210" s="163"/>
      <c r="MXN210" s="163"/>
      <c r="MXO210" s="163"/>
      <c r="MXP210" s="250"/>
      <c r="MXQ210" s="251"/>
      <c r="MXR210" s="163"/>
      <c r="MXS210" s="163"/>
      <c r="MXT210" s="163"/>
      <c r="MXU210" s="250"/>
      <c r="MXV210" s="251"/>
      <c r="MXW210" s="163"/>
      <c r="MXX210" s="163"/>
      <c r="MXY210" s="163"/>
      <c r="MXZ210" s="250"/>
      <c r="MYA210" s="251"/>
      <c r="MYB210" s="163"/>
      <c r="MYC210" s="163"/>
      <c r="MYD210" s="163"/>
      <c r="MYE210" s="250"/>
      <c r="MYF210" s="251"/>
      <c r="MYG210" s="163"/>
      <c r="MYH210" s="163"/>
      <c r="MYI210" s="163"/>
      <c r="MYJ210" s="250"/>
      <c r="MYK210" s="251"/>
      <c r="MYL210" s="163"/>
      <c r="MYM210" s="163"/>
      <c r="MYN210" s="163"/>
      <c r="MYO210" s="250"/>
      <c r="MYP210" s="251"/>
      <c r="MYQ210" s="163"/>
      <c r="MYR210" s="163"/>
      <c r="MYS210" s="163"/>
      <c r="MYT210" s="250"/>
      <c r="MYU210" s="251"/>
      <c r="MYV210" s="163"/>
      <c r="MYW210" s="163"/>
      <c r="MYX210" s="163"/>
      <c r="MYY210" s="250"/>
      <c r="MYZ210" s="251"/>
      <c r="MZA210" s="163"/>
      <c r="MZB210" s="163"/>
      <c r="MZC210" s="163"/>
      <c r="MZD210" s="250"/>
      <c r="MZE210" s="251"/>
      <c r="MZF210" s="163"/>
      <c r="MZG210" s="163"/>
      <c r="MZH210" s="163"/>
      <c r="MZI210" s="250"/>
      <c r="MZJ210" s="251"/>
      <c r="MZK210" s="163"/>
      <c r="MZL210" s="163"/>
      <c r="MZM210" s="163"/>
      <c r="MZN210" s="250"/>
      <c r="MZO210" s="251"/>
      <c r="MZP210" s="163"/>
      <c r="MZQ210" s="163"/>
      <c r="MZR210" s="163"/>
      <c r="MZS210" s="250"/>
      <c r="MZT210" s="251"/>
      <c r="MZU210" s="163"/>
      <c r="MZV210" s="163"/>
      <c r="MZW210" s="163"/>
      <c r="MZX210" s="250"/>
      <c r="MZY210" s="251"/>
      <c r="MZZ210" s="163"/>
      <c r="NAA210" s="163"/>
      <c r="NAB210" s="163"/>
      <c r="NAC210" s="250"/>
      <c r="NAD210" s="251"/>
      <c r="NAE210" s="163"/>
      <c r="NAF210" s="163"/>
      <c r="NAG210" s="163"/>
      <c r="NAH210" s="250"/>
      <c r="NAI210" s="251"/>
      <c r="NAJ210" s="163"/>
      <c r="NAK210" s="163"/>
      <c r="NAL210" s="163"/>
      <c r="NAM210" s="250"/>
      <c r="NAN210" s="251"/>
      <c r="NAO210" s="163"/>
      <c r="NAP210" s="163"/>
      <c r="NAQ210" s="163"/>
      <c r="NAR210" s="250"/>
      <c r="NAS210" s="251"/>
      <c r="NAT210" s="163"/>
      <c r="NAU210" s="163"/>
      <c r="NAV210" s="163"/>
      <c r="NAW210" s="250"/>
      <c r="NAX210" s="251"/>
      <c r="NAY210" s="163"/>
      <c r="NAZ210" s="163"/>
      <c r="NBA210" s="163"/>
      <c r="NBB210" s="250"/>
      <c r="NBC210" s="251"/>
      <c r="NBD210" s="163"/>
      <c r="NBE210" s="163"/>
      <c r="NBF210" s="163"/>
      <c r="NBG210" s="250"/>
      <c r="NBH210" s="251"/>
      <c r="NBI210" s="163"/>
      <c r="NBJ210" s="163"/>
      <c r="NBK210" s="163"/>
      <c r="NBL210" s="250"/>
      <c r="NBM210" s="251"/>
      <c r="NBN210" s="163"/>
      <c r="NBO210" s="163"/>
      <c r="NBP210" s="163"/>
      <c r="NBQ210" s="250"/>
      <c r="NBR210" s="251"/>
      <c r="NBS210" s="163"/>
      <c r="NBT210" s="163"/>
      <c r="NBU210" s="163"/>
      <c r="NBV210" s="250"/>
      <c r="NBW210" s="251"/>
      <c r="NBX210" s="163"/>
      <c r="NBY210" s="163"/>
      <c r="NBZ210" s="163"/>
      <c r="NCA210" s="250"/>
      <c r="NCB210" s="251"/>
      <c r="NCC210" s="163"/>
      <c r="NCD210" s="163"/>
      <c r="NCE210" s="163"/>
      <c r="NCF210" s="250"/>
      <c r="NCG210" s="251"/>
      <c r="NCH210" s="163"/>
      <c r="NCI210" s="163"/>
      <c r="NCJ210" s="163"/>
      <c r="NCK210" s="250"/>
      <c r="NCL210" s="251"/>
      <c r="NCM210" s="163"/>
      <c r="NCN210" s="163"/>
      <c r="NCO210" s="163"/>
      <c r="NCP210" s="250"/>
      <c r="NCQ210" s="251"/>
      <c r="NCR210" s="163"/>
      <c r="NCS210" s="163"/>
      <c r="NCT210" s="163"/>
      <c r="NCU210" s="250"/>
      <c r="NCV210" s="251"/>
      <c r="NCW210" s="163"/>
      <c r="NCX210" s="163"/>
      <c r="NCY210" s="163"/>
      <c r="NCZ210" s="250"/>
      <c r="NDA210" s="251"/>
      <c r="NDB210" s="163"/>
      <c r="NDC210" s="163"/>
      <c r="NDD210" s="163"/>
      <c r="NDE210" s="250"/>
      <c r="NDF210" s="251"/>
      <c r="NDG210" s="163"/>
      <c r="NDH210" s="163"/>
      <c r="NDI210" s="163"/>
      <c r="NDJ210" s="250"/>
      <c r="NDK210" s="251"/>
      <c r="NDL210" s="163"/>
      <c r="NDM210" s="163"/>
      <c r="NDN210" s="163"/>
      <c r="NDO210" s="250"/>
      <c r="NDP210" s="251"/>
      <c r="NDQ210" s="163"/>
      <c r="NDR210" s="163"/>
      <c r="NDS210" s="163"/>
      <c r="NDT210" s="250"/>
      <c r="NDU210" s="251"/>
      <c r="NDV210" s="163"/>
      <c r="NDW210" s="163"/>
      <c r="NDX210" s="163"/>
      <c r="NDY210" s="250"/>
      <c r="NDZ210" s="251"/>
      <c r="NEA210" s="163"/>
      <c r="NEB210" s="163"/>
      <c r="NEC210" s="163"/>
      <c r="NED210" s="250"/>
      <c r="NEE210" s="251"/>
      <c r="NEF210" s="163"/>
      <c r="NEG210" s="163"/>
      <c r="NEH210" s="163"/>
      <c r="NEI210" s="250"/>
      <c r="NEJ210" s="251"/>
      <c r="NEK210" s="163"/>
      <c r="NEL210" s="163"/>
      <c r="NEM210" s="163"/>
      <c r="NEN210" s="250"/>
      <c r="NEO210" s="251"/>
      <c r="NEP210" s="163"/>
      <c r="NEQ210" s="163"/>
      <c r="NER210" s="163"/>
      <c r="NES210" s="250"/>
      <c r="NET210" s="251"/>
      <c r="NEU210" s="163"/>
      <c r="NEV210" s="163"/>
      <c r="NEW210" s="163"/>
      <c r="NEX210" s="250"/>
      <c r="NEY210" s="251"/>
      <c r="NEZ210" s="163"/>
      <c r="NFA210" s="163"/>
      <c r="NFB210" s="163"/>
      <c r="NFC210" s="250"/>
      <c r="NFD210" s="251"/>
      <c r="NFE210" s="163"/>
      <c r="NFF210" s="163"/>
      <c r="NFG210" s="163"/>
      <c r="NFH210" s="250"/>
      <c r="NFI210" s="251"/>
      <c r="NFJ210" s="163"/>
      <c r="NFK210" s="163"/>
      <c r="NFL210" s="163"/>
      <c r="NFM210" s="250"/>
      <c r="NFN210" s="251"/>
      <c r="NFO210" s="163"/>
      <c r="NFP210" s="163"/>
      <c r="NFQ210" s="163"/>
      <c r="NFR210" s="250"/>
      <c r="NFS210" s="251"/>
      <c r="NFT210" s="163"/>
      <c r="NFU210" s="163"/>
      <c r="NFV210" s="163"/>
      <c r="NFW210" s="250"/>
      <c r="NFX210" s="251"/>
      <c r="NFY210" s="163"/>
      <c r="NFZ210" s="163"/>
      <c r="NGA210" s="163"/>
      <c r="NGB210" s="250"/>
      <c r="NGC210" s="251"/>
      <c r="NGD210" s="163"/>
      <c r="NGE210" s="163"/>
      <c r="NGF210" s="163"/>
      <c r="NGG210" s="250"/>
      <c r="NGH210" s="251"/>
      <c r="NGI210" s="163"/>
      <c r="NGJ210" s="163"/>
      <c r="NGK210" s="163"/>
      <c r="NGL210" s="250"/>
      <c r="NGM210" s="251"/>
      <c r="NGN210" s="163"/>
      <c r="NGO210" s="163"/>
      <c r="NGP210" s="163"/>
      <c r="NGQ210" s="250"/>
      <c r="NGR210" s="251"/>
      <c r="NGS210" s="163"/>
      <c r="NGT210" s="163"/>
      <c r="NGU210" s="163"/>
      <c r="NGV210" s="250"/>
      <c r="NGW210" s="251"/>
      <c r="NGX210" s="163"/>
      <c r="NGY210" s="163"/>
      <c r="NGZ210" s="163"/>
      <c r="NHA210" s="250"/>
      <c r="NHB210" s="251"/>
      <c r="NHC210" s="163"/>
      <c r="NHD210" s="163"/>
      <c r="NHE210" s="163"/>
      <c r="NHF210" s="250"/>
      <c r="NHG210" s="251"/>
      <c r="NHH210" s="163"/>
      <c r="NHI210" s="163"/>
      <c r="NHJ210" s="163"/>
      <c r="NHK210" s="250"/>
      <c r="NHL210" s="251"/>
      <c r="NHM210" s="163"/>
      <c r="NHN210" s="163"/>
      <c r="NHO210" s="163"/>
      <c r="NHP210" s="250"/>
      <c r="NHQ210" s="251"/>
      <c r="NHR210" s="163"/>
      <c r="NHS210" s="163"/>
      <c r="NHT210" s="163"/>
      <c r="NHU210" s="250"/>
      <c r="NHV210" s="251"/>
      <c r="NHW210" s="163"/>
      <c r="NHX210" s="163"/>
      <c r="NHY210" s="163"/>
      <c r="NHZ210" s="250"/>
      <c r="NIA210" s="251"/>
      <c r="NIB210" s="163"/>
      <c r="NIC210" s="163"/>
      <c r="NID210" s="163"/>
      <c r="NIE210" s="250"/>
      <c r="NIF210" s="251"/>
      <c r="NIG210" s="163"/>
      <c r="NIH210" s="163"/>
      <c r="NII210" s="163"/>
      <c r="NIJ210" s="250"/>
      <c r="NIK210" s="251"/>
      <c r="NIL210" s="163"/>
      <c r="NIM210" s="163"/>
      <c r="NIN210" s="163"/>
      <c r="NIO210" s="250"/>
      <c r="NIP210" s="251"/>
      <c r="NIQ210" s="163"/>
      <c r="NIR210" s="163"/>
      <c r="NIS210" s="163"/>
      <c r="NIT210" s="250"/>
      <c r="NIU210" s="251"/>
      <c r="NIV210" s="163"/>
      <c r="NIW210" s="163"/>
      <c r="NIX210" s="163"/>
      <c r="NIY210" s="250"/>
      <c r="NIZ210" s="251"/>
      <c r="NJA210" s="163"/>
      <c r="NJB210" s="163"/>
      <c r="NJC210" s="163"/>
      <c r="NJD210" s="250"/>
      <c r="NJE210" s="251"/>
      <c r="NJF210" s="163"/>
      <c r="NJG210" s="163"/>
      <c r="NJH210" s="163"/>
      <c r="NJI210" s="250"/>
      <c r="NJJ210" s="251"/>
      <c r="NJK210" s="163"/>
      <c r="NJL210" s="163"/>
      <c r="NJM210" s="163"/>
      <c r="NJN210" s="250"/>
      <c r="NJO210" s="251"/>
      <c r="NJP210" s="163"/>
      <c r="NJQ210" s="163"/>
      <c r="NJR210" s="163"/>
      <c r="NJS210" s="250"/>
      <c r="NJT210" s="251"/>
      <c r="NJU210" s="163"/>
      <c r="NJV210" s="163"/>
      <c r="NJW210" s="163"/>
      <c r="NJX210" s="250"/>
      <c r="NJY210" s="251"/>
      <c r="NJZ210" s="163"/>
      <c r="NKA210" s="163"/>
      <c r="NKB210" s="163"/>
      <c r="NKC210" s="250"/>
      <c r="NKD210" s="251"/>
      <c r="NKE210" s="163"/>
      <c r="NKF210" s="163"/>
      <c r="NKG210" s="163"/>
      <c r="NKH210" s="250"/>
      <c r="NKI210" s="251"/>
      <c r="NKJ210" s="163"/>
      <c r="NKK210" s="163"/>
      <c r="NKL210" s="163"/>
      <c r="NKM210" s="250"/>
      <c r="NKN210" s="251"/>
      <c r="NKO210" s="163"/>
      <c r="NKP210" s="163"/>
      <c r="NKQ210" s="163"/>
      <c r="NKR210" s="250"/>
      <c r="NKS210" s="251"/>
      <c r="NKT210" s="163"/>
      <c r="NKU210" s="163"/>
      <c r="NKV210" s="163"/>
      <c r="NKW210" s="250"/>
      <c r="NKX210" s="251"/>
      <c r="NKY210" s="163"/>
      <c r="NKZ210" s="163"/>
      <c r="NLA210" s="163"/>
      <c r="NLB210" s="250"/>
      <c r="NLC210" s="251"/>
      <c r="NLD210" s="163"/>
      <c r="NLE210" s="163"/>
      <c r="NLF210" s="163"/>
      <c r="NLG210" s="250"/>
      <c r="NLH210" s="251"/>
      <c r="NLI210" s="163"/>
      <c r="NLJ210" s="163"/>
      <c r="NLK210" s="163"/>
      <c r="NLL210" s="250"/>
      <c r="NLM210" s="251"/>
      <c r="NLN210" s="163"/>
      <c r="NLO210" s="163"/>
      <c r="NLP210" s="163"/>
      <c r="NLQ210" s="250"/>
      <c r="NLR210" s="251"/>
      <c r="NLS210" s="163"/>
      <c r="NLT210" s="163"/>
      <c r="NLU210" s="163"/>
      <c r="NLV210" s="250"/>
      <c r="NLW210" s="251"/>
      <c r="NLX210" s="163"/>
      <c r="NLY210" s="163"/>
      <c r="NLZ210" s="163"/>
      <c r="NMA210" s="250"/>
      <c r="NMB210" s="251"/>
      <c r="NMC210" s="163"/>
      <c r="NMD210" s="163"/>
      <c r="NME210" s="163"/>
      <c r="NMF210" s="250"/>
      <c r="NMG210" s="251"/>
      <c r="NMH210" s="163"/>
      <c r="NMI210" s="163"/>
      <c r="NMJ210" s="163"/>
      <c r="NMK210" s="250"/>
      <c r="NML210" s="251"/>
      <c r="NMM210" s="163"/>
      <c r="NMN210" s="163"/>
      <c r="NMO210" s="163"/>
      <c r="NMP210" s="250"/>
      <c r="NMQ210" s="251"/>
      <c r="NMR210" s="163"/>
      <c r="NMS210" s="163"/>
      <c r="NMT210" s="163"/>
      <c r="NMU210" s="250"/>
      <c r="NMV210" s="251"/>
      <c r="NMW210" s="163"/>
      <c r="NMX210" s="163"/>
      <c r="NMY210" s="163"/>
      <c r="NMZ210" s="250"/>
      <c r="NNA210" s="251"/>
      <c r="NNB210" s="163"/>
      <c r="NNC210" s="163"/>
      <c r="NND210" s="163"/>
      <c r="NNE210" s="250"/>
      <c r="NNF210" s="251"/>
      <c r="NNG210" s="163"/>
      <c r="NNH210" s="163"/>
      <c r="NNI210" s="163"/>
      <c r="NNJ210" s="250"/>
      <c r="NNK210" s="251"/>
      <c r="NNL210" s="163"/>
      <c r="NNM210" s="163"/>
      <c r="NNN210" s="163"/>
      <c r="NNO210" s="250"/>
      <c r="NNP210" s="251"/>
      <c r="NNQ210" s="163"/>
      <c r="NNR210" s="163"/>
      <c r="NNS210" s="163"/>
      <c r="NNT210" s="250"/>
      <c r="NNU210" s="251"/>
      <c r="NNV210" s="163"/>
      <c r="NNW210" s="163"/>
      <c r="NNX210" s="163"/>
      <c r="NNY210" s="250"/>
      <c r="NNZ210" s="251"/>
      <c r="NOA210" s="163"/>
      <c r="NOB210" s="163"/>
      <c r="NOC210" s="163"/>
      <c r="NOD210" s="250"/>
      <c r="NOE210" s="251"/>
      <c r="NOF210" s="163"/>
      <c r="NOG210" s="163"/>
      <c r="NOH210" s="163"/>
      <c r="NOI210" s="250"/>
      <c r="NOJ210" s="251"/>
      <c r="NOK210" s="163"/>
      <c r="NOL210" s="163"/>
      <c r="NOM210" s="163"/>
      <c r="NON210" s="250"/>
      <c r="NOO210" s="251"/>
      <c r="NOP210" s="163"/>
      <c r="NOQ210" s="163"/>
      <c r="NOR210" s="163"/>
      <c r="NOS210" s="250"/>
      <c r="NOT210" s="251"/>
      <c r="NOU210" s="163"/>
      <c r="NOV210" s="163"/>
      <c r="NOW210" s="163"/>
      <c r="NOX210" s="250"/>
      <c r="NOY210" s="251"/>
      <c r="NOZ210" s="163"/>
      <c r="NPA210" s="163"/>
      <c r="NPB210" s="163"/>
      <c r="NPC210" s="250"/>
      <c r="NPD210" s="251"/>
      <c r="NPE210" s="163"/>
      <c r="NPF210" s="163"/>
      <c r="NPG210" s="163"/>
      <c r="NPH210" s="250"/>
      <c r="NPI210" s="251"/>
      <c r="NPJ210" s="163"/>
      <c r="NPK210" s="163"/>
      <c r="NPL210" s="163"/>
      <c r="NPM210" s="250"/>
      <c r="NPN210" s="251"/>
      <c r="NPO210" s="163"/>
      <c r="NPP210" s="163"/>
      <c r="NPQ210" s="163"/>
      <c r="NPR210" s="250"/>
      <c r="NPS210" s="251"/>
      <c r="NPT210" s="163"/>
      <c r="NPU210" s="163"/>
      <c r="NPV210" s="163"/>
      <c r="NPW210" s="250"/>
      <c r="NPX210" s="251"/>
      <c r="NPY210" s="163"/>
      <c r="NPZ210" s="163"/>
      <c r="NQA210" s="163"/>
      <c r="NQB210" s="250"/>
      <c r="NQC210" s="251"/>
      <c r="NQD210" s="163"/>
      <c r="NQE210" s="163"/>
      <c r="NQF210" s="163"/>
      <c r="NQG210" s="250"/>
      <c r="NQH210" s="251"/>
      <c r="NQI210" s="163"/>
      <c r="NQJ210" s="163"/>
      <c r="NQK210" s="163"/>
      <c r="NQL210" s="250"/>
      <c r="NQM210" s="251"/>
      <c r="NQN210" s="163"/>
      <c r="NQO210" s="163"/>
      <c r="NQP210" s="163"/>
      <c r="NQQ210" s="250"/>
      <c r="NQR210" s="251"/>
      <c r="NQS210" s="163"/>
      <c r="NQT210" s="163"/>
      <c r="NQU210" s="163"/>
      <c r="NQV210" s="250"/>
      <c r="NQW210" s="251"/>
      <c r="NQX210" s="163"/>
      <c r="NQY210" s="163"/>
      <c r="NQZ210" s="163"/>
      <c r="NRA210" s="250"/>
      <c r="NRB210" s="251"/>
      <c r="NRC210" s="163"/>
      <c r="NRD210" s="163"/>
      <c r="NRE210" s="163"/>
      <c r="NRF210" s="250"/>
      <c r="NRG210" s="251"/>
      <c r="NRH210" s="163"/>
      <c r="NRI210" s="163"/>
      <c r="NRJ210" s="163"/>
      <c r="NRK210" s="250"/>
      <c r="NRL210" s="251"/>
      <c r="NRM210" s="163"/>
      <c r="NRN210" s="163"/>
      <c r="NRO210" s="163"/>
      <c r="NRP210" s="250"/>
      <c r="NRQ210" s="251"/>
      <c r="NRR210" s="163"/>
      <c r="NRS210" s="163"/>
      <c r="NRT210" s="163"/>
      <c r="NRU210" s="250"/>
      <c r="NRV210" s="251"/>
      <c r="NRW210" s="163"/>
      <c r="NRX210" s="163"/>
      <c r="NRY210" s="163"/>
      <c r="NRZ210" s="250"/>
      <c r="NSA210" s="251"/>
      <c r="NSB210" s="163"/>
      <c r="NSC210" s="163"/>
      <c r="NSD210" s="163"/>
      <c r="NSE210" s="250"/>
      <c r="NSF210" s="251"/>
      <c r="NSG210" s="163"/>
      <c r="NSH210" s="163"/>
      <c r="NSI210" s="163"/>
      <c r="NSJ210" s="250"/>
      <c r="NSK210" s="251"/>
      <c r="NSL210" s="163"/>
      <c r="NSM210" s="163"/>
      <c r="NSN210" s="163"/>
      <c r="NSO210" s="250"/>
      <c r="NSP210" s="251"/>
      <c r="NSQ210" s="163"/>
      <c r="NSR210" s="163"/>
      <c r="NSS210" s="163"/>
      <c r="NST210" s="250"/>
      <c r="NSU210" s="251"/>
      <c r="NSV210" s="163"/>
      <c r="NSW210" s="163"/>
      <c r="NSX210" s="163"/>
      <c r="NSY210" s="250"/>
      <c r="NSZ210" s="251"/>
      <c r="NTA210" s="163"/>
      <c r="NTB210" s="163"/>
      <c r="NTC210" s="163"/>
      <c r="NTD210" s="250"/>
      <c r="NTE210" s="251"/>
      <c r="NTF210" s="163"/>
      <c r="NTG210" s="163"/>
      <c r="NTH210" s="163"/>
      <c r="NTI210" s="250"/>
      <c r="NTJ210" s="251"/>
      <c r="NTK210" s="163"/>
      <c r="NTL210" s="163"/>
      <c r="NTM210" s="163"/>
      <c r="NTN210" s="250"/>
      <c r="NTO210" s="251"/>
      <c r="NTP210" s="163"/>
      <c r="NTQ210" s="163"/>
      <c r="NTR210" s="163"/>
      <c r="NTS210" s="250"/>
      <c r="NTT210" s="251"/>
      <c r="NTU210" s="163"/>
      <c r="NTV210" s="163"/>
      <c r="NTW210" s="163"/>
      <c r="NTX210" s="250"/>
      <c r="NTY210" s="251"/>
      <c r="NTZ210" s="163"/>
      <c r="NUA210" s="163"/>
      <c r="NUB210" s="163"/>
      <c r="NUC210" s="250"/>
      <c r="NUD210" s="251"/>
      <c r="NUE210" s="163"/>
      <c r="NUF210" s="163"/>
      <c r="NUG210" s="163"/>
      <c r="NUH210" s="250"/>
      <c r="NUI210" s="251"/>
      <c r="NUJ210" s="163"/>
      <c r="NUK210" s="163"/>
      <c r="NUL210" s="163"/>
      <c r="NUM210" s="250"/>
      <c r="NUN210" s="251"/>
      <c r="NUO210" s="163"/>
      <c r="NUP210" s="163"/>
      <c r="NUQ210" s="163"/>
      <c r="NUR210" s="250"/>
      <c r="NUS210" s="251"/>
      <c r="NUT210" s="163"/>
      <c r="NUU210" s="163"/>
      <c r="NUV210" s="163"/>
      <c r="NUW210" s="250"/>
      <c r="NUX210" s="251"/>
      <c r="NUY210" s="163"/>
      <c r="NUZ210" s="163"/>
      <c r="NVA210" s="163"/>
      <c r="NVB210" s="250"/>
      <c r="NVC210" s="251"/>
      <c r="NVD210" s="163"/>
      <c r="NVE210" s="163"/>
      <c r="NVF210" s="163"/>
      <c r="NVG210" s="250"/>
      <c r="NVH210" s="251"/>
      <c r="NVI210" s="163"/>
      <c r="NVJ210" s="163"/>
      <c r="NVK210" s="163"/>
      <c r="NVL210" s="250"/>
      <c r="NVM210" s="251"/>
      <c r="NVN210" s="163"/>
      <c r="NVO210" s="163"/>
      <c r="NVP210" s="163"/>
      <c r="NVQ210" s="250"/>
      <c r="NVR210" s="251"/>
      <c r="NVS210" s="163"/>
      <c r="NVT210" s="163"/>
      <c r="NVU210" s="163"/>
      <c r="NVV210" s="250"/>
      <c r="NVW210" s="251"/>
      <c r="NVX210" s="163"/>
      <c r="NVY210" s="163"/>
      <c r="NVZ210" s="163"/>
      <c r="NWA210" s="250"/>
      <c r="NWB210" s="251"/>
      <c r="NWC210" s="163"/>
      <c r="NWD210" s="163"/>
      <c r="NWE210" s="163"/>
      <c r="NWF210" s="250"/>
      <c r="NWG210" s="251"/>
      <c r="NWH210" s="163"/>
      <c r="NWI210" s="163"/>
      <c r="NWJ210" s="163"/>
      <c r="NWK210" s="250"/>
      <c r="NWL210" s="251"/>
      <c r="NWM210" s="163"/>
      <c r="NWN210" s="163"/>
      <c r="NWO210" s="163"/>
      <c r="NWP210" s="250"/>
      <c r="NWQ210" s="251"/>
      <c r="NWR210" s="163"/>
      <c r="NWS210" s="163"/>
      <c r="NWT210" s="163"/>
      <c r="NWU210" s="250"/>
      <c r="NWV210" s="251"/>
      <c r="NWW210" s="163"/>
      <c r="NWX210" s="163"/>
      <c r="NWY210" s="163"/>
      <c r="NWZ210" s="250"/>
      <c r="NXA210" s="251"/>
      <c r="NXB210" s="163"/>
      <c r="NXC210" s="163"/>
      <c r="NXD210" s="163"/>
      <c r="NXE210" s="250"/>
      <c r="NXF210" s="251"/>
      <c r="NXG210" s="163"/>
      <c r="NXH210" s="163"/>
      <c r="NXI210" s="163"/>
      <c r="NXJ210" s="250"/>
      <c r="NXK210" s="251"/>
      <c r="NXL210" s="163"/>
      <c r="NXM210" s="163"/>
      <c r="NXN210" s="163"/>
      <c r="NXO210" s="250"/>
      <c r="NXP210" s="251"/>
      <c r="NXQ210" s="163"/>
      <c r="NXR210" s="163"/>
      <c r="NXS210" s="163"/>
      <c r="NXT210" s="250"/>
      <c r="NXU210" s="251"/>
      <c r="NXV210" s="163"/>
      <c r="NXW210" s="163"/>
      <c r="NXX210" s="163"/>
      <c r="NXY210" s="250"/>
      <c r="NXZ210" s="251"/>
      <c r="NYA210" s="163"/>
      <c r="NYB210" s="163"/>
      <c r="NYC210" s="163"/>
      <c r="NYD210" s="250"/>
      <c r="NYE210" s="251"/>
      <c r="NYF210" s="163"/>
      <c r="NYG210" s="163"/>
      <c r="NYH210" s="163"/>
      <c r="NYI210" s="250"/>
      <c r="NYJ210" s="251"/>
      <c r="NYK210" s="163"/>
      <c r="NYL210" s="163"/>
      <c r="NYM210" s="163"/>
      <c r="NYN210" s="250"/>
      <c r="NYO210" s="251"/>
      <c r="NYP210" s="163"/>
      <c r="NYQ210" s="163"/>
      <c r="NYR210" s="163"/>
      <c r="NYS210" s="250"/>
      <c r="NYT210" s="251"/>
      <c r="NYU210" s="163"/>
      <c r="NYV210" s="163"/>
      <c r="NYW210" s="163"/>
      <c r="NYX210" s="250"/>
      <c r="NYY210" s="251"/>
      <c r="NYZ210" s="163"/>
      <c r="NZA210" s="163"/>
      <c r="NZB210" s="163"/>
      <c r="NZC210" s="250"/>
      <c r="NZD210" s="251"/>
      <c r="NZE210" s="163"/>
      <c r="NZF210" s="163"/>
      <c r="NZG210" s="163"/>
      <c r="NZH210" s="250"/>
      <c r="NZI210" s="251"/>
      <c r="NZJ210" s="163"/>
      <c r="NZK210" s="163"/>
      <c r="NZL210" s="163"/>
      <c r="NZM210" s="250"/>
      <c r="NZN210" s="251"/>
      <c r="NZO210" s="163"/>
      <c r="NZP210" s="163"/>
      <c r="NZQ210" s="163"/>
      <c r="NZR210" s="250"/>
      <c r="NZS210" s="251"/>
      <c r="NZT210" s="163"/>
      <c r="NZU210" s="163"/>
      <c r="NZV210" s="163"/>
      <c r="NZW210" s="250"/>
      <c r="NZX210" s="251"/>
      <c r="NZY210" s="163"/>
      <c r="NZZ210" s="163"/>
      <c r="OAA210" s="163"/>
      <c r="OAB210" s="250"/>
      <c r="OAC210" s="251"/>
      <c r="OAD210" s="163"/>
      <c r="OAE210" s="163"/>
      <c r="OAF210" s="163"/>
      <c r="OAG210" s="250"/>
      <c r="OAH210" s="251"/>
      <c r="OAI210" s="163"/>
      <c r="OAJ210" s="163"/>
      <c r="OAK210" s="163"/>
      <c r="OAL210" s="250"/>
      <c r="OAM210" s="251"/>
      <c r="OAN210" s="163"/>
      <c r="OAO210" s="163"/>
      <c r="OAP210" s="163"/>
      <c r="OAQ210" s="250"/>
      <c r="OAR210" s="251"/>
      <c r="OAS210" s="163"/>
      <c r="OAT210" s="163"/>
      <c r="OAU210" s="163"/>
      <c r="OAV210" s="250"/>
      <c r="OAW210" s="251"/>
      <c r="OAX210" s="163"/>
      <c r="OAY210" s="163"/>
      <c r="OAZ210" s="163"/>
      <c r="OBA210" s="250"/>
      <c r="OBB210" s="251"/>
      <c r="OBC210" s="163"/>
      <c r="OBD210" s="163"/>
      <c r="OBE210" s="163"/>
      <c r="OBF210" s="250"/>
      <c r="OBG210" s="251"/>
      <c r="OBH210" s="163"/>
      <c r="OBI210" s="163"/>
      <c r="OBJ210" s="163"/>
      <c r="OBK210" s="250"/>
      <c r="OBL210" s="251"/>
      <c r="OBM210" s="163"/>
      <c r="OBN210" s="163"/>
      <c r="OBO210" s="163"/>
      <c r="OBP210" s="250"/>
      <c r="OBQ210" s="251"/>
      <c r="OBR210" s="163"/>
      <c r="OBS210" s="163"/>
      <c r="OBT210" s="163"/>
      <c r="OBU210" s="250"/>
      <c r="OBV210" s="251"/>
      <c r="OBW210" s="163"/>
      <c r="OBX210" s="163"/>
      <c r="OBY210" s="163"/>
      <c r="OBZ210" s="250"/>
      <c r="OCA210" s="251"/>
      <c r="OCB210" s="163"/>
      <c r="OCC210" s="163"/>
      <c r="OCD210" s="163"/>
      <c r="OCE210" s="250"/>
      <c r="OCF210" s="251"/>
      <c r="OCG210" s="163"/>
      <c r="OCH210" s="163"/>
      <c r="OCI210" s="163"/>
      <c r="OCJ210" s="250"/>
      <c r="OCK210" s="251"/>
      <c r="OCL210" s="163"/>
      <c r="OCM210" s="163"/>
      <c r="OCN210" s="163"/>
      <c r="OCO210" s="250"/>
      <c r="OCP210" s="251"/>
      <c r="OCQ210" s="163"/>
      <c r="OCR210" s="163"/>
      <c r="OCS210" s="163"/>
      <c r="OCT210" s="250"/>
      <c r="OCU210" s="251"/>
      <c r="OCY210" s="250"/>
      <c r="OCZ210" s="251"/>
      <c r="ODA210" s="163"/>
      <c r="ODB210" s="163"/>
      <c r="ODC210" s="163"/>
      <c r="ODD210" s="250"/>
      <c r="ODE210" s="251"/>
      <c r="ODF210" s="163"/>
      <c r="ODG210" s="163"/>
      <c r="ODH210" s="163"/>
      <c r="ODI210" s="250"/>
      <c r="ODJ210" s="251"/>
      <c r="ODK210" s="163"/>
      <c r="ODL210" s="163"/>
      <c r="ODM210" s="163"/>
      <c r="ODN210" s="250"/>
      <c r="ODO210" s="251"/>
      <c r="ODP210" s="163"/>
      <c r="ODQ210" s="163"/>
      <c r="ODR210" s="163"/>
      <c r="ODS210" s="250"/>
      <c r="ODT210" s="251"/>
      <c r="ODU210" s="163"/>
      <c r="ODV210" s="163"/>
      <c r="ODW210" s="163"/>
      <c r="ODX210" s="250"/>
      <c r="ODY210" s="251"/>
      <c r="ODZ210" s="163"/>
      <c r="OEA210" s="163"/>
      <c r="OEB210" s="163"/>
      <c r="OEC210" s="250"/>
      <c r="OED210" s="251"/>
      <c r="OEE210" s="163"/>
      <c r="OEF210" s="163"/>
      <c r="OEG210" s="163"/>
      <c r="OEH210" s="250"/>
      <c r="OEI210" s="251"/>
      <c r="OEJ210" s="163"/>
      <c r="OEK210" s="163"/>
      <c r="OEL210" s="163"/>
      <c r="OEM210" s="250"/>
      <c r="OEN210" s="251"/>
      <c r="OEO210" s="163"/>
      <c r="OEP210" s="163"/>
      <c r="OEQ210" s="163"/>
      <c r="OER210" s="250"/>
      <c r="OES210" s="251"/>
      <c r="OET210" s="163"/>
      <c r="OEU210" s="163"/>
      <c r="OEV210" s="163"/>
      <c r="OEW210" s="250"/>
      <c r="OEX210" s="251"/>
      <c r="OEY210" s="163"/>
      <c r="OEZ210" s="163"/>
      <c r="OFA210" s="163"/>
      <c r="OFB210" s="250"/>
      <c r="OFC210" s="251"/>
      <c r="OFD210" s="163"/>
      <c r="OFE210" s="163"/>
      <c r="OFF210" s="163"/>
      <c r="OFG210" s="250"/>
      <c r="OFH210" s="251"/>
      <c r="OFI210" s="163"/>
      <c r="OFJ210" s="163"/>
      <c r="OFK210" s="163"/>
      <c r="OFL210" s="250"/>
      <c r="OFM210" s="251"/>
      <c r="OFN210" s="163"/>
      <c r="OFO210" s="163"/>
      <c r="OFP210" s="163"/>
      <c r="OFQ210" s="250"/>
      <c r="OFR210" s="251"/>
      <c r="OFS210" s="163"/>
      <c r="OFT210" s="163"/>
      <c r="OFU210" s="163"/>
      <c r="OFV210" s="250"/>
      <c r="OFW210" s="251"/>
      <c r="OFX210" s="163"/>
      <c r="OFY210" s="163"/>
      <c r="OFZ210" s="163"/>
      <c r="OGA210" s="250"/>
      <c r="OGB210" s="251"/>
      <c r="OGC210" s="163"/>
      <c r="OGD210" s="163"/>
      <c r="OGE210" s="163"/>
      <c r="OGF210" s="250"/>
      <c r="OGG210" s="251"/>
      <c r="OGH210" s="163"/>
      <c r="OGI210" s="163"/>
      <c r="OGJ210" s="163"/>
      <c r="OGK210" s="250"/>
      <c r="OGL210" s="251"/>
      <c r="OGM210" s="163"/>
      <c r="OGN210" s="163"/>
      <c r="OGO210" s="163"/>
      <c r="OGP210" s="250"/>
      <c r="OGQ210" s="251"/>
      <c r="OGR210" s="163"/>
      <c r="OGS210" s="163"/>
      <c r="OGT210" s="163"/>
      <c r="OGU210" s="250"/>
      <c r="OGV210" s="251"/>
      <c r="OGW210" s="163"/>
      <c r="OGX210" s="163"/>
      <c r="OGY210" s="163"/>
      <c r="OGZ210" s="250"/>
      <c r="OHA210" s="251"/>
      <c r="OHB210" s="163"/>
      <c r="OHC210" s="163"/>
      <c r="OHD210" s="163"/>
      <c r="OHE210" s="250"/>
      <c r="OHF210" s="251"/>
      <c r="OHG210" s="163"/>
      <c r="OHH210" s="163"/>
      <c r="OHI210" s="163"/>
      <c r="OHJ210" s="250"/>
      <c r="OHK210" s="251"/>
      <c r="OHL210" s="163"/>
      <c r="OHM210" s="163"/>
      <c r="OHN210" s="163"/>
      <c r="OHO210" s="250"/>
      <c r="OHP210" s="251"/>
      <c r="OHQ210" s="163"/>
      <c r="OHR210" s="163"/>
      <c r="OHS210" s="163"/>
      <c r="OHT210" s="250"/>
      <c r="OHU210" s="251"/>
      <c r="OHV210" s="163"/>
      <c r="OHW210" s="163"/>
      <c r="OHX210" s="163"/>
      <c r="OHY210" s="250"/>
      <c r="OHZ210" s="251"/>
      <c r="OIA210" s="163"/>
      <c r="OIB210" s="163"/>
      <c r="OIC210" s="163"/>
      <c r="OID210" s="250"/>
      <c r="OIE210" s="251"/>
      <c r="OIF210" s="163"/>
      <c r="OIG210" s="163"/>
      <c r="OIH210" s="163"/>
      <c r="OII210" s="250"/>
      <c r="OIJ210" s="251"/>
      <c r="OIK210" s="163"/>
      <c r="OIL210" s="163"/>
      <c r="OIM210" s="163"/>
      <c r="OIN210" s="250"/>
      <c r="OIO210" s="251"/>
      <c r="OIP210" s="163"/>
      <c r="OIQ210" s="163"/>
      <c r="OIR210" s="163"/>
      <c r="OIS210" s="250"/>
      <c r="OIT210" s="251"/>
      <c r="OIU210" s="163"/>
      <c r="OIV210" s="163"/>
      <c r="OIW210" s="163"/>
      <c r="OIX210" s="250"/>
      <c r="OIY210" s="251"/>
      <c r="OIZ210" s="163"/>
      <c r="OJA210" s="163"/>
      <c r="OJB210" s="163"/>
      <c r="OJC210" s="250"/>
      <c r="OJD210" s="251"/>
      <c r="OJE210" s="163"/>
      <c r="OJF210" s="163"/>
      <c r="OJG210" s="163"/>
      <c r="OJH210" s="250"/>
      <c r="OJI210" s="251"/>
      <c r="OJJ210" s="163"/>
      <c r="OJK210" s="163"/>
      <c r="OJL210" s="163"/>
      <c r="OJM210" s="250"/>
      <c r="OJN210" s="251"/>
      <c r="OJO210" s="163"/>
      <c r="OJP210" s="163"/>
      <c r="OJQ210" s="163"/>
      <c r="OJR210" s="250"/>
      <c r="OJS210" s="251"/>
      <c r="OJT210" s="163"/>
      <c r="OJU210" s="163"/>
      <c r="OJV210" s="163"/>
      <c r="OJW210" s="250"/>
      <c r="OJX210" s="251"/>
      <c r="OJY210" s="163"/>
      <c r="OJZ210" s="163"/>
      <c r="OKA210" s="163"/>
      <c r="OKB210" s="250"/>
      <c r="OKC210" s="251"/>
      <c r="OKD210" s="163"/>
      <c r="OKE210" s="163"/>
      <c r="OKF210" s="163"/>
      <c r="OKG210" s="250"/>
      <c r="OKH210" s="251"/>
      <c r="OKI210" s="163"/>
      <c r="OKJ210" s="163"/>
      <c r="OKK210" s="163"/>
      <c r="OKL210" s="250"/>
      <c r="OKM210" s="251"/>
      <c r="OKN210" s="163"/>
      <c r="OKO210" s="163"/>
      <c r="OKP210" s="163"/>
      <c r="OKQ210" s="250"/>
      <c r="OKR210" s="251"/>
      <c r="OKS210" s="163"/>
      <c r="OKT210" s="163"/>
      <c r="OKU210" s="163"/>
      <c r="OKV210" s="250"/>
      <c r="OKW210" s="251"/>
      <c r="OKX210" s="163"/>
      <c r="OKY210" s="163"/>
      <c r="OKZ210" s="163"/>
      <c r="OLA210" s="250"/>
      <c r="OLB210" s="251"/>
      <c r="OLC210" s="163"/>
      <c r="OLD210" s="163"/>
      <c r="OLE210" s="163"/>
      <c r="OLF210" s="250"/>
      <c r="OLG210" s="251"/>
      <c r="OLH210" s="163"/>
      <c r="OLI210" s="163"/>
      <c r="OLJ210" s="163"/>
      <c r="OLK210" s="250"/>
      <c r="OLL210" s="251"/>
      <c r="OLM210" s="163"/>
      <c r="OLN210" s="163"/>
      <c r="OLO210" s="163"/>
      <c r="OLP210" s="250"/>
      <c r="OLQ210" s="251"/>
      <c r="OLR210" s="163"/>
      <c r="OLS210" s="163"/>
      <c r="OLT210" s="163"/>
      <c r="OLU210" s="250"/>
      <c r="OLV210" s="251"/>
      <c r="OLW210" s="163"/>
      <c r="OLX210" s="163"/>
      <c r="OLY210" s="163"/>
      <c r="OLZ210" s="250"/>
      <c r="OMA210" s="251"/>
      <c r="OMB210" s="163"/>
      <c r="OMC210" s="163"/>
      <c r="OMD210" s="163"/>
      <c r="OME210" s="250"/>
      <c r="OMF210" s="251"/>
      <c r="OMG210" s="163"/>
      <c r="OMH210" s="163"/>
      <c r="OMI210" s="163"/>
      <c r="OMJ210" s="250"/>
      <c r="OMK210" s="251"/>
      <c r="OML210" s="163"/>
      <c r="OMM210" s="163"/>
      <c r="OMN210" s="163"/>
      <c r="OMO210" s="250"/>
      <c r="OMP210" s="251"/>
      <c r="OMQ210" s="163"/>
      <c r="OMR210" s="163"/>
      <c r="OMS210" s="163"/>
      <c r="OMT210" s="250"/>
      <c r="OMU210" s="251"/>
      <c r="OMV210" s="163"/>
      <c r="OMW210" s="163"/>
      <c r="OMX210" s="163"/>
      <c r="OMY210" s="250"/>
      <c r="OMZ210" s="251"/>
      <c r="ONA210" s="163"/>
      <c r="ONB210" s="163"/>
      <c r="ONC210" s="163"/>
      <c r="OND210" s="250"/>
      <c r="ONE210" s="251"/>
      <c r="ONF210" s="163"/>
      <c r="ONG210" s="163"/>
      <c r="ONH210" s="163"/>
      <c r="ONI210" s="250"/>
      <c r="ONJ210" s="251"/>
      <c r="ONK210" s="163"/>
      <c r="ONL210" s="163"/>
      <c r="ONM210" s="163"/>
      <c r="ONN210" s="250"/>
      <c r="ONO210" s="251"/>
      <c r="ONP210" s="163"/>
      <c r="ONQ210" s="163"/>
      <c r="ONR210" s="163"/>
      <c r="ONS210" s="250"/>
      <c r="ONT210" s="251"/>
      <c r="ONU210" s="163"/>
      <c r="ONV210" s="163"/>
      <c r="ONW210" s="163"/>
      <c r="ONX210" s="250"/>
      <c r="ONY210" s="251"/>
      <c r="ONZ210" s="163"/>
      <c r="OOA210" s="163"/>
      <c r="OOB210" s="163"/>
      <c r="OOC210" s="250"/>
      <c r="OOD210" s="251"/>
      <c r="OOE210" s="163"/>
      <c r="OOF210" s="163"/>
      <c r="OOG210" s="163"/>
      <c r="OOH210" s="250"/>
      <c r="OOI210" s="251"/>
      <c r="OOJ210" s="163"/>
      <c r="OOK210" s="163"/>
      <c r="OOL210" s="163"/>
      <c r="OOM210" s="250"/>
      <c r="OON210" s="251"/>
      <c r="OOO210" s="163"/>
      <c r="OOP210" s="163"/>
      <c r="OOQ210" s="163"/>
      <c r="OOR210" s="250"/>
      <c r="OOS210" s="251"/>
      <c r="OOT210" s="163"/>
      <c r="OOU210" s="163"/>
      <c r="OOV210" s="163"/>
      <c r="OOW210" s="250"/>
      <c r="OOX210" s="251"/>
      <c r="OOY210" s="163"/>
      <c r="OOZ210" s="163"/>
      <c r="OPA210" s="163"/>
      <c r="OPB210" s="250"/>
      <c r="OPC210" s="251"/>
      <c r="OPD210" s="163"/>
      <c r="OPE210" s="163"/>
      <c r="OPF210" s="163"/>
      <c r="OPG210" s="250"/>
      <c r="OPH210" s="251"/>
      <c r="OPI210" s="163"/>
      <c r="OPJ210" s="163"/>
      <c r="OPK210" s="163"/>
      <c r="OPL210" s="250"/>
      <c r="OPM210" s="251"/>
      <c r="OPN210" s="163"/>
      <c r="OPO210" s="163"/>
      <c r="OPP210" s="163"/>
      <c r="OPQ210" s="250"/>
      <c r="OPR210" s="251"/>
      <c r="OPS210" s="163"/>
      <c r="OPT210" s="163"/>
      <c r="OPU210" s="163"/>
      <c r="OPV210" s="250"/>
      <c r="OPW210" s="251"/>
      <c r="OPX210" s="163"/>
      <c r="OPY210" s="163"/>
      <c r="OPZ210" s="163"/>
      <c r="OQA210" s="250"/>
      <c r="OQB210" s="251"/>
      <c r="OQC210" s="163"/>
      <c r="OQD210" s="163"/>
      <c r="OQE210" s="163"/>
      <c r="OQF210" s="250"/>
      <c r="OQG210" s="251"/>
      <c r="OQH210" s="163"/>
      <c r="OQI210" s="163"/>
      <c r="OQJ210" s="163"/>
      <c r="OQK210" s="250"/>
      <c r="OQL210" s="251"/>
      <c r="OQM210" s="163"/>
      <c r="OQN210" s="163"/>
      <c r="OQO210" s="163"/>
      <c r="OQP210" s="250"/>
      <c r="OQQ210" s="251"/>
      <c r="OQR210" s="163"/>
      <c r="OQS210" s="163"/>
      <c r="OQT210" s="163"/>
      <c r="OQU210" s="250"/>
      <c r="OQV210" s="251"/>
      <c r="OQW210" s="163"/>
      <c r="OQX210" s="163"/>
      <c r="OQY210" s="163"/>
      <c r="OQZ210" s="250"/>
      <c r="ORA210" s="251"/>
      <c r="ORB210" s="163"/>
      <c r="ORC210" s="163"/>
      <c r="ORD210" s="163"/>
      <c r="ORE210" s="250"/>
      <c r="ORF210" s="251"/>
      <c r="ORG210" s="163"/>
      <c r="ORH210" s="163"/>
      <c r="ORI210" s="163"/>
      <c r="ORJ210" s="250"/>
      <c r="ORK210" s="251"/>
      <c r="ORL210" s="163"/>
      <c r="ORM210" s="163"/>
      <c r="ORN210" s="163"/>
      <c r="ORO210" s="250"/>
      <c r="ORP210" s="251"/>
      <c r="ORQ210" s="163"/>
      <c r="ORR210" s="163"/>
      <c r="ORS210" s="163"/>
      <c r="ORT210" s="250"/>
      <c r="ORU210" s="251"/>
      <c r="ORV210" s="163"/>
      <c r="ORW210" s="163"/>
      <c r="ORX210" s="163"/>
      <c r="ORY210" s="250"/>
      <c r="ORZ210" s="251"/>
      <c r="OSA210" s="163"/>
      <c r="OSB210" s="163"/>
      <c r="OSC210" s="163"/>
      <c r="OSD210" s="250"/>
      <c r="OSE210" s="251"/>
      <c r="OSF210" s="163"/>
      <c r="OSG210" s="163"/>
      <c r="OSH210" s="163"/>
      <c r="OSI210" s="250"/>
      <c r="OSJ210" s="251"/>
      <c r="OSK210" s="163"/>
      <c r="OSL210" s="163"/>
      <c r="OSM210" s="163"/>
      <c r="OSN210" s="250"/>
      <c r="OSO210" s="251"/>
      <c r="OSP210" s="163"/>
      <c r="OSQ210" s="163"/>
      <c r="OSR210" s="163"/>
      <c r="OSS210" s="250"/>
      <c r="OST210" s="251"/>
      <c r="OSU210" s="163"/>
      <c r="OSV210" s="163"/>
      <c r="OSW210" s="163"/>
      <c r="OSX210" s="250"/>
      <c r="OSY210" s="251"/>
      <c r="OSZ210" s="163"/>
      <c r="OTA210" s="163"/>
      <c r="OTB210" s="163"/>
      <c r="OTC210" s="250"/>
      <c r="OTD210" s="251"/>
      <c r="OTE210" s="163"/>
      <c r="OTF210" s="163"/>
      <c r="OTG210" s="163"/>
      <c r="OTH210" s="250"/>
      <c r="OTI210" s="251"/>
      <c r="OTJ210" s="163"/>
      <c r="OTK210" s="163"/>
      <c r="OTL210" s="163"/>
      <c r="OTM210" s="250"/>
      <c r="OTN210" s="251"/>
      <c r="OTO210" s="163"/>
      <c r="OTP210" s="163"/>
      <c r="OTQ210" s="163"/>
      <c r="OTR210" s="250"/>
      <c r="OTS210" s="251"/>
      <c r="OTT210" s="163"/>
      <c r="OTU210" s="163"/>
      <c r="OTV210" s="163"/>
      <c r="OTW210" s="250"/>
      <c r="OTX210" s="251"/>
      <c r="OTY210" s="163"/>
      <c r="OTZ210" s="163"/>
      <c r="OUA210" s="163"/>
      <c r="OUB210" s="250"/>
      <c r="OUC210" s="251"/>
      <c r="OUD210" s="163"/>
      <c r="OUE210" s="163"/>
      <c r="OUF210" s="163"/>
      <c r="OUG210" s="250"/>
      <c r="OUH210" s="251"/>
      <c r="OUI210" s="163"/>
      <c r="OUJ210" s="163"/>
      <c r="OUK210" s="163"/>
      <c r="OUL210" s="250"/>
      <c r="OUM210" s="251"/>
      <c r="OUN210" s="163"/>
      <c r="OUO210" s="163"/>
      <c r="OUP210" s="163"/>
      <c r="OUQ210" s="250"/>
      <c r="OUR210" s="251"/>
      <c r="OUS210" s="163"/>
      <c r="OUT210" s="163"/>
      <c r="OUU210" s="163"/>
      <c r="OUV210" s="250"/>
      <c r="OUW210" s="251"/>
      <c r="OUX210" s="163"/>
      <c r="OUY210" s="163"/>
      <c r="OUZ210" s="163"/>
      <c r="OVA210" s="250"/>
      <c r="OVB210" s="251"/>
      <c r="OVC210" s="163"/>
      <c r="OVD210" s="163"/>
      <c r="OVE210" s="163"/>
      <c r="OVF210" s="250"/>
      <c r="OVG210" s="251"/>
      <c r="OVH210" s="163"/>
      <c r="OVI210" s="163"/>
      <c r="OVJ210" s="163"/>
      <c r="OVK210" s="250"/>
      <c r="OVL210" s="251"/>
      <c r="OVM210" s="163"/>
      <c r="OVN210" s="163"/>
      <c r="OVO210" s="163"/>
      <c r="OVP210" s="250"/>
      <c r="OVQ210" s="251"/>
      <c r="OVR210" s="163"/>
      <c r="OVS210" s="163"/>
      <c r="OVT210" s="163"/>
      <c r="OVU210" s="250"/>
      <c r="OVV210" s="251"/>
      <c r="OVW210" s="163"/>
      <c r="OVX210" s="163"/>
      <c r="OVY210" s="163"/>
      <c r="OVZ210" s="250"/>
      <c r="OWA210" s="251"/>
      <c r="OWB210" s="163"/>
      <c r="OWC210" s="163"/>
      <c r="OWD210" s="163"/>
      <c r="OWE210" s="250"/>
      <c r="OWF210" s="251"/>
      <c r="OWG210" s="163"/>
      <c r="OWH210" s="163"/>
      <c r="OWI210" s="163"/>
      <c r="OWJ210" s="250"/>
      <c r="OWK210" s="251"/>
      <c r="OWL210" s="163"/>
      <c r="OWM210" s="163"/>
      <c r="OWN210" s="163"/>
      <c r="OWO210" s="250"/>
      <c r="OWP210" s="251"/>
      <c r="OWQ210" s="163"/>
      <c r="OWR210" s="163"/>
      <c r="OWS210" s="163"/>
      <c r="OWT210" s="250"/>
      <c r="OWU210" s="251"/>
      <c r="OWV210" s="163"/>
      <c r="OWW210" s="163"/>
      <c r="OWX210" s="163"/>
      <c r="OWY210" s="250"/>
      <c r="OWZ210" s="251"/>
      <c r="OXA210" s="163"/>
      <c r="OXB210" s="163"/>
      <c r="OXC210" s="163"/>
      <c r="OXD210" s="250"/>
      <c r="OXE210" s="251"/>
      <c r="OXF210" s="163"/>
      <c r="OXG210" s="163"/>
      <c r="OXH210" s="163"/>
      <c r="OXI210" s="250"/>
      <c r="OXJ210" s="251"/>
      <c r="OXK210" s="163"/>
      <c r="OXL210" s="163"/>
      <c r="OXM210" s="163"/>
      <c r="OXN210" s="250"/>
      <c r="OXO210" s="251"/>
      <c r="OXP210" s="163"/>
      <c r="OXQ210" s="163"/>
      <c r="OXR210" s="163"/>
      <c r="OXS210" s="250"/>
      <c r="OXT210" s="251"/>
      <c r="OXU210" s="163"/>
      <c r="OXV210" s="163"/>
      <c r="OXW210" s="163"/>
      <c r="OXX210" s="250"/>
      <c r="OXY210" s="251"/>
      <c r="OXZ210" s="163"/>
      <c r="OYA210" s="163"/>
      <c r="OYB210" s="163"/>
      <c r="OYC210" s="250"/>
      <c r="OYD210" s="251"/>
      <c r="OYE210" s="163"/>
      <c r="OYF210" s="163"/>
      <c r="OYG210" s="163"/>
      <c r="OYH210" s="250"/>
      <c r="OYI210" s="251"/>
      <c r="OYJ210" s="163"/>
      <c r="OYK210" s="163"/>
      <c r="OYL210" s="163"/>
      <c r="OYM210" s="250"/>
      <c r="OYN210" s="251"/>
      <c r="OYO210" s="163"/>
      <c r="OYP210" s="163"/>
      <c r="OYQ210" s="163"/>
      <c r="OYR210" s="250"/>
      <c r="OYS210" s="251"/>
      <c r="OYT210" s="163"/>
      <c r="OYU210" s="163"/>
      <c r="OYV210" s="163"/>
      <c r="OYW210" s="250"/>
      <c r="OYX210" s="251"/>
      <c r="OYY210" s="163"/>
      <c r="OYZ210" s="163"/>
      <c r="OZA210" s="163"/>
      <c r="OZB210" s="250"/>
      <c r="OZC210" s="251"/>
      <c r="OZD210" s="163"/>
      <c r="OZE210" s="163"/>
      <c r="OZF210" s="163"/>
      <c r="OZG210" s="250"/>
      <c r="OZH210" s="251"/>
      <c r="OZI210" s="163"/>
      <c r="OZJ210" s="163"/>
      <c r="OZK210" s="163"/>
      <c r="OZL210" s="250"/>
      <c r="OZM210" s="251"/>
      <c r="OZN210" s="163"/>
      <c r="OZO210" s="163"/>
      <c r="OZP210" s="163"/>
      <c r="OZQ210" s="250"/>
      <c r="OZR210" s="251"/>
      <c r="OZS210" s="163"/>
      <c r="OZT210" s="163"/>
      <c r="OZU210" s="163"/>
      <c r="OZV210" s="250"/>
      <c r="OZW210" s="251"/>
      <c r="OZX210" s="163"/>
      <c r="OZY210" s="163"/>
      <c r="OZZ210" s="163"/>
      <c r="PAA210" s="250"/>
      <c r="PAB210" s="251"/>
      <c r="PAC210" s="163"/>
      <c r="PAD210" s="163"/>
      <c r="PAE210" s="163"/>
      <c r="PAF210" s="250"/>
      <c r="PAG210" s="251"/>
      <c r="PAH210" s="163"/>
      <c r="PAI210" s="163"/>
      <c r="PAJ210" s="163"/>
      <c r="PAK210" s="250"/>
      <c r="PAL210" s="251"/>
      <c r="PAM210" s="163"/>
      <c r="PAN210" s="163"/>
      <c r="PAO210" s="163"/>
      <c r="PAP210" s="250"/>
      <c r="PAQ210" s="251"/>
      <c r="PAR210" s="163"/>
      <c r="PAS210" s="163"/>
      <c r="PAT210" s="163"/>
      <c r="PAU210" s="250"/>
      <c r="PAV210" s="251"/>
      <c r="PAW210" s="163"/>
      <c r="PAX210" s="163"/>
      <c r="PAY210" s="163"/>
      <c r="PAZ210" s="250"/>
      <c r="PBA210" s="251"/>
      <c r="PBB210" s="163"/>
      <c r="PBC210" s="163"/>
      <c r="PBD210" s="163"/>
      <c r="PBE210" s="250"/>
      <c r="PBF210" s="251"/>
      <c r="PBG210" s="163"/>
      <c r="PBH210" s="163"/>
      <c r="PBI210" s="163"/>
      <c r="PBJ210" s="250"/>
      <c r="PBK210" s="251"/>
      <c r="PBL210" s="163"/>
      <c r="PBM210" s="163"/>
      <c r="PBN210" s="163"/>
      <c r="PBO210" s="250"/>
      <c r="PBP210" s="251"/>
      <c r="PBQ210" s="163"/>
      <c r="PBR210" s="163"/>
      <c r="PBS210" s="163"/>
      <c r="PBT210" s="250"/>
      <c r="PBU210" s="251"/>
      <c r="PBV210" s="163"/>
      <c r="PBW210" s="163"/>
      <c r="PBX210" s="163"/>
      <c r="PBY210" s="250"/>
      <c r="PBZ210" s="251"/>
      <c r="PCA210" s="163"/>
      <c r="PCB210" s="163"/>
      <c r="PCC210" s="163"/>
      <c r="PCD210" s="250"/>
      <c r="PCE210" s="251"/>
      <c r="PCF210" s="163"/>
      <c r="PCG210" s="163"/>
      <c r="PCH210" s="163"/>
      <c r="PCI210" s="250"/>
      <c r="PCJ210" s="251"/>
      <c r="PCK210" s="163"/>
      <c r="PCL210" s="163"/>
      <c r="PCM210" s="163"/>
      <c r="PCN210" s="250"/>
      <c r="PCO210" s="251"/>
      <c r="PCP210" s="163"/>
      <c r="PCQ210" s="163"/>
      <c r="PCR210" s="163"/>
      <c r="PCS210" s="250"/>
      <c r="PCT210" s="251"/>
      <c r="PCU210" s="163"/>
      <c r="PCV210" s="163"/>
      <c r="PCW210" s="163"/>
      <c r="PCX210" s="250"/>
      <c r="PCY210" s="251"/>
      <c r="PCZ210" s="163"/>
      <c r="PDA210" s="163"/>
      <c r="PDB210" s="163"/>
      <c r="PDC210" s="250"/>
      <c r="PDD210" s="251"/>
      <c r="PDE210" s="163"/>
      <c r="PDF210" s="163"/>
      <c r="PDG210" s="163"/>
      <c r="PDH210" s="250"/>
      <c r="PDI210" s="251"/>
      <c r="PDJ210" s="163"/>
      <c r="PDK210" s="163"/>
      <c r="PDL210" s="163"/>
      <c r="PDM210" s="250"/>
      <c r="PDN210" s="251"/>
      <c r="PDO210" s="163"/>
      <c r="PDP210" s="163"/>
      <c r="PDQ210" s="163"/>
      <c r="PDR210" s="250"/>
      <c r="PDS210" s="251"/>
      <c r="PDT210" s="163"/>
      <c r="PDU210" s="163"/>
      <c r="PDV210" s="163"/>
      <c r="PDW210" s="250"/>
      <c r="PDX210" s="251"/>
      <c r="PDY210" s="163"/>
      <c r="PDZ210" s="163"/>
      <c r="PEA210" s="163"/>
      <c r="PEB210" s="250"/>
      <c r="PEC210" s="251"/>
      <c r="PED210" s="163"/>
      <c r="PEE210" s="163"/>
      <c r="PEF210" s="163"/>
      <c r="PEG210" s="250"/>
      <c r="PEH210" s="251"/>
      <c r="PEI210" s="163"/>
      <c r="PEJ210" s="163"/>
      <c r="PEK210" s="163"/>
      <c r="PEL210" s="250"/>
      <c r="PEM210" s="251"/>
      <c r="PEN210" s="163"/>
      <c r="PEO210" s="163"/>
      <c r="PEP210" s="163"/>
      <c r="PEQ210" s="250"/>
      <c r="PER210" s="251"/>
      <c r="PES210" s="163"/>
      <c r="PET210" s="163"/>
      <c r="PEU210" s="163"/>
      <c r="PEV210" s="250"/>
      <c r="PEW210" s="251"/>
      <c r="PEX210" s="163"/>
      <c r="PEY210" s="163"/>
      <c r="PEZ210" s="163"/>
      <c r="PFA210" s="250"/>
      <c r="PFB210" s="251"/>
      <c r="PFC210" s="163"/>
      <c r="PFD210" s="163"/>
      <c r="PFE210" s="163"/>
      <c r="PFF210" s="250"/>
      <c r="PFG210" s="251"/>
      <c r="PFH210" s="163"/>
      <c r="PFI210" s="163"/>
      <c r="PFJ210" s="163"/>
      <c r="PFK210" s="250"/>
      <c r="PFL210" s="251"/>
      <c r="PFM210" s="163"/>
      <c r="PFN210" s="163"/>
      <c r="PFO210" s="163"/>
      <c r="PFP210" s="250"/>
      <c r="PFQ210" s="251"/>
      <c r="PFR210" s="163"/>
      <c r="PFS210" s="163"/>
      <c r="PFT210" s="163"/>
      <c r="PFU210" s="250"/>
      <c r="PFV210" s="251"/>
      <c r="PFW210" s="163"/>
      <c r="PFX210" s="163"/>
      <c r="PFY210" s="163"/>
      <c r="PFZ210" s="250"/>
      <c r="PGA210" s="251"/>
      <c r="PGB210" s="163"/>
      <c r="PGC210" s="163"/>
      <c r="PGD210" s="163"/>
      <c r="PGE210" s="250"/>
      <c r="PGF210" s="251"/>
      <c r="PGG210" s="163"/>
      <c r="PGH210" s="163"/>
      <c r="PGI210" s="163"/>
      <c r="PGJ210" s="250"/>
      <c r="PGK210" s="251"/>
      <c r="PGL210" s="163"/>
      <c r="PGM210" s="163"/>
      <c r="PGN210" s="163"/>
      <c r="PGO210" s="250"/>
      <c r="PGP210" s="251"/>
      <c r="PGQ210" s="163"/>
      <c r="PGR210" s="163"/>
      <c r="PGS210" s="163"/>
      <c r="PGT210" s="250"/>
      <c r="PGU210" s="251"/>
      <c r="PGV210" s="163"/>
      <c r="PGW210" s="163"/>
      <c r="PGX210" s="163"/>
      <c r="PGY210" s="250"/>
      <c r="PGZ210" s="251"/>
      <c r="PHA210" s="163"/>
      <c r="PHB210" s="163"/>
      <c r="PHC210" s="163"/>
      <c r="PHD210" s="250"/>
      <c r="PHE210" s="251"/>
      <c r="PHF210" s="163"/>
      <c r="PHG210" s="163"/>
      <c r="PHH210" s="163"/>
      <c r="PHI210" s="250"/>
      <c r="PHJ210" s="251"/>
      <c r="PHK210" s="163"/>
      <c r="PHL210" s="163"/>
      <c r="PHM210" s="163"/>
      <c r="PHN210" s="250"/>
      <c r="PHO210" s="251"/>
      <c r="PHP210" s="163"/>
      <c r="PHQ210" s="163"/>
      <c r="PHR210" s="163"/>
      <c r="PHS210" s="250"/>
      <c r="PHT210" s="251"/>
      <c r="PHU210" s="163"/>
      <c r="PHV210" s="163"/>
      <c r="PHW210" s="163"/>
      <c r="PHX210" s="250"/>
      <c r="PHY210" s="251"/>
      <c r="PHZ210" s="163"/>
      <c r="PIA210" s="163"/>
      <c r="PIB210" s="163"/>
      <c r="PIC210" s="250"/>
      <c r="PID210" s="251"/>
      <c r="PIE210" s="163"/>
      <c r="PIF210" s="163"/>
      <c r="PIG210" s="163"/>
      <c r="PIH210" s="250"/>
      <c r="PII210" s="251"/>
      <c r="PIJ210" s="163"/>
      <c r="PIK210" s="163"/>
      <c r="PIL210" s="163"/>
      <c r="PIM210" s="250"/>
      <c r="PIN210" s="251"/>
      <c r="PIO210" s="163"/>
      <c r="PIP210" s="163"/>
      <c r="PIQ210" s="163"/>
      <c r="PIR210" s="250"/>
      <c r="PIS210" s="251"/>
      <c r="PIT210" s="163"/>
      <c r="PIU210" s="163"/>
      <c r="PIV210" s="163"/>
      <c r="PIW210" s="250"/>
      <c r="PIX210" s="251"/>
      <c r="PIY210" s="163"/>
      <c r="PIZ210" s="163"/>
      <c r="PJA210" s="163"/>
      <c r="PJB210" s="250"/>
      <c r="PJC210" s="251"/>
      <c r="PJD210" s="163"/>
      <c r="PJE210" s="163"/>
      <c r="PJF210" s="163"/>
      <c r="PJG210" s="250"/>
      <c r="PJH210" s="251"/>
      <c r="PJI210" s="163"/>
      <c r="PJJ210" s="163"/>
      <c r="PJK210" s="163"/>
      <c r="PJL210" s="250"/>
      <c r="PJM210" s="251"/>
      <c r="PJN210" s="163"/>
      <c r="PJO210" s="163"/>
      <c r="PJP210" s="163"/>
      <c r="PJQ210" s="250"/>
      <c r="PJR210" s="251"/>
      <c r="PJS210" s="163"/>
      <c r="PJT210" s="163"/>
      <c r="PJU210" s="163"/>
      <c r="PJV210" s="250"/>
      <c r="PJW210" s="251"/>
      <c r="PJX210" s="163"/>
      <c r="PJY210" s="163"/>
      <c r="PJZ210" s="163"/>
      <c r="PKA210" s="250"/>
      <c r="PKB210" s="251"/>
      <c r="PKC210" s="163"/>
      <c r="PKD210" s="163"/>
      <c r="PKE210" s="163"/>
      <c r="PKF210" s="250"/>
      <c r="PKG210" s="251"/>
      <c r="PKH210" s="163"/>
      <c r="PKI210" s="163"/>
      <c r="PKJ210" s="163"/>
      <c r="PKK210" s="250"/>
      <c r="PKL210" s="251"/>
      <c r="PKM210" s="163"/>
      <c r="PKN210" s="163"/>
      <c r="PKO210" s="163"/>
      <c r="PKP210" s="250"/>
      <c r="PKQ210" s="251"/>
      <c r="PKR210" s="163"/>
      <c r="PKS210" s="163"/>
      <c r="PKT210" s="163"/>
      <c r="PKU210" s="250"/>
      <c r="PKV210" s="251"/>
      <c r="PKW210" s="163"/>
      <c r="PKX210" s="163"/>
      <c r="PKY210" s="163"/>
      <c r="PKZ210" s="250"/>
      <c r="PLA210" s="251"/>
      <c r="PLB210" s="163"/>
      <c r="PLC210" s="163"/>
      <c r="PLD210" s="163"/>
      <c r="PLE210" s="250"/>
      <c r="PLF210" s="251"/>
      <c r="PLG210" s="163"/>
      <c r="PLH210" s="163"/>
      <c r="PLI210" s="163"/>
      <c r="PLJ210" s="250"/>
      <c r="PLK210" s="251"/>
      <c r="PLL210" s="163"/>
      <c r="PLM210" s="163"/>
      <c r="PLN210" s="163"/>
      <c r="PLO210" s="250"/>
      <c r="PLP210" s="251"/>
      <c r="PLQ210" s="163"/>
      <c r="PLR210" s="163"/>
      <c r="PLS210" s="163"/>
      <c r="PLT210" s="250"/>
      <c r="PLU210" s="251"/>
      <c r="PLV210" s="163"/>
      <c r="PLW210" s="163"/>
      <c r="PLX210" s="163"/>
      <c r="PLY210" s="250"/>
      <c r="PLZ210" s="251"/>
      <c r="PMA210" s="163"/>
      <c r="PMB210" s="163"/>
      <c r="PMC210" s="163"/>
      <c r="PMD210" s="250"/>
      <c r="PME210" s="251"/>
      <c r="PMF210" s="163"/>
      <c r="PMG210" s="163"/>
      <c r="PMH210" s="163"/>
      <c r="PMI210" s="250"/>
      <c r="PMJ210" s="251"/>
      <c r="PMK210" s="163"/>
      <c r="PML210" s="163"/>
      <c r="PMM210" s="163"/>
      <c r="PMN210" s="250"/>
      <c r="PMO210" s="251"/>
      <c r="PMP210" s="163"/>
      <c r="PMQ210" s="163"/>
      <c r="PMR210" s="163"/>
      <c r="PMS210" s="250"/>
      <c r="PMT210" s="251"/>
      <c r="PMU210" s="163"/>
      <c r="PMV210" s="163"/>
      <c r="PMW210" s="163"/>
      <c r="PMX210" s="250"/>
      <c r="PMY210" s="251"/>
      <c r="PMZ210" s="163"/>
      <c r="PNA210" s="163"/>
      <c r="PNB210" s="163"/>
      <c r="PNC210" s="250"/>
      <c r="PND210" s="251"/>
      <c r="PNE210" s="163"/>
      <c r="PNF210" s="163"/>
      <c r="PNG210" s="163"/>
      <c r="PNH210" s="250"/>
      <c r="PNI210" s="251"/>
      <c r="PNJ210" s="163"/>
      <c r="PNK210" s="163"/>
      <c r="PNL210" s="163"/>
      <c r="PNM210" s="250"/>
      <c r="PNN210" s="251"/>
      <c r="PNO210" s="163"/>
      <c r="PNP210" s="163"/>
      <c r="PNQ210" s="163"/>
      <c r="PNR210" s="250"/>
      <c r="PNS210" s="251"/>
      <c r="PNT210" s="163"/>
      <c r="PNU210" s="163"/>
      <c r="PNV210" s="163"/>
      <c r="PNW210" s="250"/>
      <c r="PNX210" s="251"/>
      <c r="PNY210" s="163"/>
      <c r="PNZ210" s="163"/>
      <c r="POA210" s="163"/>
      <c r="POB210" s="250"/>
      <c r="POC210" s="251"/>
      <c r="POD210" s="163"/>
      <c r="POE210" s="163"/>
      <c r="POF210" s="163"/>
      <c r="POG210" s="250"/>
      <c r="POH210" s="251"/>
      <c r="POI210" s="163"/>
      <c r="POJ210" s="163"/>
      <c r="POK210" s="163"/>
      <c r="POL210" s="250"/>
      <c r="POM210" s="251"/>
      <c r="PON210" s="163"/>
      <c r="POO210" s="163"/>
      <c r="POP210" s="163"/>
      <c r="POQ210" s="250"/>
      <c r="POR210" s="251"/>
      <c r="POS210" s="163"/>
      <c r="POT210" s="163"/>
      <c r="POU210" s="163"/>
      <c r="POV210" s="250"/>
      <c r="POW210" s="251"/>
      <c r="POX210" s="163"/>
      <c r="POY210" s="163"/>
      <c r="POZ210" s="163"/>
      <c r="PPA210" s="250"/>
      <c r="PPB210" s="251"/>
      <c r="PPC210" s="163"/>
      <c r="PPD210" s="163"/>
      <c r="PPE210" s="163"/>
      <c r="PPF210" s="250"/>
      <c r="PPG210" s="251"/>
      <c r="PPH210" s="163"/>
      <c r="PPI210" s="163"/>
      <c r="PPJ210" s="163"/>
      <c r="PPK210" s="250"/>
      <c r="PPL210" s="251"/>
      <c r="PPM210" s="163"/>
      <c r="PPN210" s="163"/>
      <c r="PPO210" s="163"/>
      <c r="PPP210" s="250"/>
      <c r="PPQ210" s="251"/>
      <c r="PPR210" s="163"/>
      <c r="PPS210" s="163"/>
      <c r="PPT210" s="163"/>
      <c r="PPU210" s="250"/>
      <c r="PPV210" s="251"/>
      <c r="PPW210" s="163"/>
      <c r="PPX210" s="163"/>
      <c r="PPY210" s="163"/>
      <c r="PPZ210" s="250"/>
      <c r="PQA210" s="251"/>
      <c r="PQB210" s="163"/>
      <c r="PQC210" s="163"/>
      <c r="PQD210" s="163"/>
      <c r="PQE210" s="250"/>
      <c r="PQF210" s="251"/>
      <c r="PQJ210" s="250"/>
      <c r="PQK210" s="251"/>
      <c r="PQL210" s="163"/>
      <c r="PQM210" s="163"/>
      <c r="PQN210" s="163"/>
      <c r="PQO210" s="250"/>
      <c r="PQP210" s="251"/>
      <c r="PQQ210" s="163"/>
      <c r="PQR210" s="163"/>
      <c r="PQS210" s="163"/>
      <c r="PQT210" s="250"/>
      <c r="PQU210" s="251"/>
      <c r="PQV210" s="163"/>
      <c r="PQW210" s="163"/>
      <c r="PQX210" s="163"/>
      <c r="PQY210" s="250"/>
      <c r="PQZ210" s="251"/>
      <c r="PRA210" s="163"/>
      <c r="PRB210" s="163"/>
      <c r="PRC210" s="163"/>
      <c r="PRD210" s="250"/>
      <c r="PRE210" s="251"/>
      <c r="PRF210" s="163"/>
      <c r="PRG210" s="163"/>
      <c r="PRH210" s="163"/>
      <c r="PRI210" s="250"/>
      <c r="PRJ210" s="251"/>
      <c r="PRK210" s="163"/>
      <c r="PRL210" s="163"/>
      <c r="PRM210" s="163"/>
      <c r="PRN210" s="250"/>
      <c r="PRO210" s="251"/>
      <c r="PRP210" s="163"/>
      <c r="PRQ210" s="163"/>
      <c r="PRR210" s="163"/>
      <c r="PRS210" s="250"/>
      <c r="PRT210" s="251"/>
      <c r="PRU210" s="163"/>
      <c r="PRV210" s="163"/>
      <c r="PRW210" s="163"/>
      <c r="PRX210" s="250"/>
      <c r="PRY210" s="251"/>
      <c r="PRZ210" s="163"/>
      <c r="PSA210" s="163"/>
      <c r="PSB210" s="163"/>
      <c r="PSC210" s="250"/>
      <c r="PSD210" s="251"/>
      <c r="PSE210" s="163"/>
      <c r="PSF210" s="163"/>
      <c r="PSG210" s="163"/>
      <c r="PSH210" s="250"/>
      <c r="PSI210" s="251"/>
      <c r="PSJ210" s="163"/>
      <c r="PSK210" s="163"/>
      <c r="PSL210" s="163"/>
      <c r="PSM210" s="250"/>
      <c r="PSN210" s="251"/>
      <c r="PSO210" s="163"/>
      <c r="PSP210" s="163"/>
      <c r="PSQ210" s="163"/>
      <c r="PSR210" s="250"/>
      <c r="PSS210" s="251"/>
      <c r="PST210" s="163"/>
      <c r="PSU210" s="163"/>
      <c r="PSV210" s="163"/>
      <c r="PSW210" s="250"/>
      <c r="PSX210" s="251"/>
      <c r="PSY210" s="163"/>
      <c r="PSZ210" s="163"/>
      <c r="PTA210" s="163"/>
      <c r="PTB210" s="250"/>
      <c r="PTC210" s="251"/>
      <c r="PTD210" s="163"/>
      <c r="PTE210" s="163"/>
      <c r="PTF210" s="163"/>
      <c r="PTG210" s="250"/>
      <c r="PTH210" s="251"/>
      <c r="PTI210" s="163"/>
      <c r="PTJ210" s="163"/>
      <c r="PTK210" s="163"/>
      <c r="PTL210" s="250"/>
      <c r="PTM210" s="251"/>
      <c r="PTN210" s="163"/>
      <c r="PTO210" s="163"/>
      <c r="PTP210" s="163"/>
      <c r="PTQ210" s="250"/>
      <c r="PTR210" s="251"/>
      <c r="PTS210" s="163"/>
      <c r="PTT210" s="163"/>
      <c r="PTU210" s="163"/>
      <c r="PTV210" s="250"/>
      <c r="PTW210" s="251"/>
      <c r="PTX210" s="163"/>
      <c r="PTY210" s="163"/>
      <c r="PTZ210" s="163"/>
      <c r="PUA210" s="250"/>
      <c r="PUB210" s="251"/>
      <c r="PUC210" s="163"/>
      <c r="PUD210" s="163"/>
      <c r="PUE210" s="163"/>
      <c r="PUF210" s="250"/>
      <c r="PUG210" s="251"/>
      <c r="PUH210" s="163"/>
      <c r="PUI210" s="163"/>
      <c r="PUJ210" s="163"/>
      <c r="PUK210" s="250"/>
      <c r="PUL210" s="251"/>
      <c r="PUM210" s="163"/>
      <c r="PUN210" s="163"/>
      <c r="PUO210" s="163"/>
      <c r="PUP210" s="250"/>
      <c r="PUQ210" s="251"/>
      <c r="PUR210" s="163"/>
      <c r="PUS210" s="163"/>
      <c r="PUT210" s="163"/>
      <c r="PUU210" s="250"/>
      <c r="PUV210" s="251"/>
      <c r="PUW210" s="163"/>
      <c r="PUX210" s="163"/>
      <c r="PUY210" s="163"/>
      <c r="PUZ210" s="250"/>
      <c r="PVA210" s="251"/>
      <c r="PVB210" s="163"/>
      <c r="PVC210" s="163"/>
      <c r="PVD210" s="163"/>
      <c r="PVE210" s="250"/>
      <c r="PVF210" s="251"/>
      <c r="PVG210" s="163"/>
      <c r="PVH210" s="163"/>
      <c r="PVI210" s="163"/>
      <c r="PVJ210" s="250"/>
      <c r="PVK210" s="251"/>
      <c r="PVL210" s="163"/>
      <c r="PVM210" s="163"/>
      <c r="PVN210" s="163"/>
      <c r="PVO210" s="250"/>
      <c r="PVP210" s="251"/>
      <c r="PVQ210" s="163"/>
      <c r="PVR210" s="163"/>
      <c r="PVS210" s="163"/>
      <c r="PVT210" s="250"/>
      <c r="PVU210" s="251"/>
      <c r="PVV210" s="163"/>
      <c r="PVW210" s="163"/>
      <c r="PVX210" s="163"/>
      <c r="PVY210" s="250"/>
      <c r="PVZ210" s="251"/>
      <c r="PWA210" s="163"/>
      <c r="PWB210" s="163"/>
      <c r="PWC210" s="163"/>
      <c r="PWD210" s="250"/>
      <c r="PWE210" s="251"/>
      <c r="PWF210" s="163"/>
      <c r="PWG210" s="163"/>
      <c r="PWH210" s="163"/>
      <c r="PWI210" s="250"/>
      <c r="PWJ210" s="251"/>
      <c r="PWK210" s="163"/>
      <c r="PWL210" s="163"/>
      <c r="PWM210" s="163"/>
      <c r="PWN210" s="250"/>
      <c r="PWO210" s="251"/>
      <c r="PWP210" s="163"/>
      <c r="PWQ210" s="163"/>
      <c r="PWR210" s="163"/>
      <c r="PWS210" s="250"/>
      <c r="PWT210" s="251"/>
      <c r="PWU210" s="163"/>
      <c r="PWV210" s="163"/>
      <c r="PWW210" s="163"/>
      <c r="PWX210" s="250"/>
      <c r="PWY210" s="251"/>
      <c r="PWZ210" s="163"/>
      <c r="PXA210" s="163"/>
      <c r="PXB210" s="163"/>
      <c r="PXC210" s="250"/>
      <c r="PXD210" s="251"/>
      <c r="PXE210" s="163"/>
      <c r="PXF210" s="163"/>
      <c r="PXG210" s="163"/>
      <c r="PXH210" s="250"/>
      <c r="PXI210" s="251"/>
      <c r="PXJ210" s="163"/>
      <c r="PXK210" s="163"/>
      <c r="PXL210" s="163"/>
      <c r="PXM210" s="250"/>
      <c r="PXN210" s="251"/>
      <c r="PXO210" s="163"/>
      <c r="PXP210" s="163"/>
      <c r="PXQ210" s="163"/>
      <c r="PXR210" s="250"/>
      <c r="PXS210" s="251"/>
      <c r="PXT210" s="163"/>
      <c r="PXU210" s="163"/>
      <c r="PXV210" s="163"/>
      <c r="PXW210" s="250"/>
      <c r="PXX210" s="251"/>
      <c r="PXY210" s="163"/>
      <c r="PXZ210" s="163"/>
      <c r="PYA210" s="163"/>
      <c r="PYB210" s="250"/>
      <c r="PYC210" s="251"/>
      <c r="PYD210" s="163"/>
      <c r="PYE210" s="163"/>
      <c r="PYF210" s="163"/>
      <c r="PYG210" s="250"/>
      <c r="PYH210" s="251"/>
      <c r="PYI210" s="163"/>
      <c r="PYJ210" s="163"/>
      <c r="PYK210" s="163"/>
      <c r="PYL210" s="250"/>
      <c r="PYM210" s="251"/>
      <c r="PYN210" s="163"/>
      <c r="PYO210" s="163"/>
      <c r="PYP210" s="163"/>
      <c r="PYQ210" s="250"/>
      <c r="PYR210" s="251"/>
      <c r="PYS210" s="163"/>
      <c r="PYT210" s="163"/>
      <c r="PYU210" s="163"/>
      <c r="PYV210" s="250"/>
      <c r="PYW210" s="251"/>
      <c r="PYX210" s="163"/>
      <c r="PYY210" s="163"/>
      <c r="PYZ210" s="163"/>
      <c r="PZA210" s="250"/>
      <c r="PZB210" s="251"/>
      <c r="PZC210" s="163"/>
      <c r="PZD210" s="163"/>
      <c r="PZE210" s="163"/>
      <c r="PZF210" s="250"/>
      <c r="PZG210" s="251"/>
      <c r="PZH210" s="163"/>
      <c r="PZI210" s="163"/>
      <c r="PZJ210" s="163"/>
      <c r="PZK210" s="250"/>
      <c r="PZL210" s="251"/>
      <c r="PZM210" s="163"/>
      <c r="PZN210" s="163"/>
      <c r="PZO210" s="163"/>
      <c r="PZP210" s="250"/>
      <c r="PZQ210" s="251"/>
      <c r="PZR210" s="163"/>
      <c r="PZS210" s="163"/>
      <c r="PZT210" s="163"/>
      <c r="PZU210" s="250"/>
      <c r="PZV210" s="251"/>
      <c r="PZW210" s="163"/>
      <c r="PZX210" s="163"/>
      <c r="PZY210" s="163"/>
      <c r="PZZ210" s="250"/>
      <c r="QAA210" s="251"/>
      <c r="QAB210" s="163"/>
      <c r="QAC210" s="163"/>
      <c r="QAD210" s="163"/>
      <c r="QAE210" s="250"/>
      <c r="QAF210" s="251"/>
      <c r="QAG210" s="163"/>
      <c r="QAH210" s="163"/>
      <c r="QAI210" s="163"/>
      <c r="QAJ210" s="250"/>
      <c r="QAK210" s="251"/>
      <c r="QAL210" s="163"/>
      <c r="QAM210" s="163"/>
      <c r="QAN210" s="163"/>
      <c r="QAO210" s="250"/>
      <c r="QAP210" s="251"/>
      <c r="QAQ210" s="163"/>
      <c r="QAR210" s="163"/>
      <c r="QAS210" s="163"/>
      <c r="QAT210" s="250"/>
      <c r="QAU210" s="251"/>
      <c r="QAV210" s="163"/>
      <c r="QAW210" s="163"/>
      <c r="QAX210" s="163"/>
      <c r="QAY210" s="250"/>
      <c r="QAZ210" s="251"/>
      <c r="QBA210" s="163"/>
      <c r="QBB210" s="163"/>
      <c r="QBC210" s="163"/>
      <c r="QBD210" s="250"/>
      <c r="QBE210" s="251"/>
      <c r="QBF210" s="163"/>
      <c r="QBG210" s="163"/>
      <c r="QBH210" s="163"/>
      <c r="QBI210" s="250"/>
      <c r="QBJ210" s="251"/>
      <c r="QBK210" s="163"/>
      <c r="QBL210" s="163"/>
      <c r="QBM210" s="163"/>
      <c r="QBN210" s="250"/>
      <c r="QBO210" s="251"/>
      <c r="QBP210" s="163"/>
      <c r="QBQ210" s="163"/>
      <c r="QBR210" s="163"/>
      <c r="QBS210" s="250"/>
      <c r="QBT210" s="251"/>
      <c r="QBU210" s="163"/>
      <c r="QBV210" s="163"/>
      <c r="QBW210" s="163"/>
      <c r="QBX210" s="250"/>
      <c r="QBY210" s="251"/>
      <c r="QBZ210" s="163"/>
      <c r="QCA210" s="163"/>
      <c r="QCB210" s="163"/>
      <c r="QCC210" s="250"/>
      <c r="QCD210" s="251"/>
      <c r="QCE210" s="163"/>
      <c r="QCF210" s="163"/>
      <c r="QCG210" s="163"/>
      <c r="QCH210" s="250"/>
      <c r="QCI210" s="251"/>
      <c r="QCJ210" s="163"/>
      <c r="QCK210" s="163"/>
      <c r="QCL210" s="163"/>
      <c r="QCM210" s="250"/>
      <c r="QCN210" s="251"/>
      <c r="QCO210" s="163"/>
      <c r="QCP210" s="163"/>
      <c r="QCQ210" s="163"/>
      <c r="QCR210" s="250"/>
      <c r="QCS210" s="251"/>
      <c r="QCT210" s="163"/>
      <c r="QCU210" s="163"/>
      <c r="QCV210" s="163"/>
      <c r="QCW210" s="250"/>
      <c r="QCX210" s="251"/>
      <c r="QCY210" s="163"/>
      <c r="QCZ210" s="163"/>
      <c r="QDA210" s="163"/>
      <c r="QDB210" s="250"/>
      <c r="QDC210" s="251"/>
      <c r="QDD210" s="163"/>
      <c r="QDE210" s="163"/>
      <c r="QDF210" s="163"/>
      <c r="QDG210" s="250"/>
      <c r="QDH210" s="251"/>
      <c r="QDI210" s="163"/>
      <c r="QDJ210" s="163"/>
      <c r="QDK210" s="163"/>
      <c r="QDL210" s="250"/>
      <c r="QDM210" s="251"/>
      <c r="QDN210" s="163"/>
      <c r="QDO210" s="163"/>
      <c r="QDP210" s="163"/>
      <c r="QDQ210" s="250"/>
      <c r="QDR210" s="251"/>
      <c r="QDS210" s="163"/>
      <c r="QDT210" s="163"/>
      <c r="QDU210" s="163"/>
      <c r="QDV210" s="250"/>
      <c r="QDW210" s="251"/>
      <c r="QDX210" s="163"/>
      <c r="QDY210" s="163"/>
      <c r="QDZ210" s="163"/>
      <c r="QEA210" s="250"/>
      <c r="QEB210" s="251"/>
      <c r="QEC210" s="163"/>
      <c r="QED210" s="163"/>
      <c r="QEE210" s="163"/>
      <c r="QEF210" s="250"/>
      <c r="QEG210" s="251"/>
      <c r="QEH210" s="163"/>
      <c r="QEI210" s="163"/>
      <c r="QEJ210" s="163"/>
      <c r="QEK210" s="250"/>
      <c r="QEL210" s="251"/>
      <c r="QEM210" s="163"/>
      <c r="QEN210" s="163"/>
      <c r="QEO210" s="163"/>
      <c r="QEP210" s="250"/>
      <c r="QEQ210" s="251"/>
      <c r="QER210" s="163"/>
      <c r="QES210" s="163"/>
      <c r="QET210" s="163"/>
      <c r="QEU210" s="250"/>
      <c r="QEV210" s="251"/>
      <c r="QEW210" s="163"/>
      <c r="QEX210" s="163"/>
      <c r="QEY210" s="163"/>
      <c r="QEZ210" s="250"/>
      <c r="QFA210" s="251"/>
      <c r="QFB210" s="163"/>
      <c r="QFC210" s="163"/>
      <c r="QFD210" s="163"/>
      <c r="QFE210" s="250"/>
      <c r="QFF210" s="251"/>
      <c r="QFG210" s="163"/>
      <c r="QFH210" s="163"/>
      <c r="QFI210" s="163"/>
      <c r="QFJ210" s="250"/>
      <c r="QFK210" s="251"/>
      <c r="QFL210" s="163"/>
      <c r="QFM210" s="163"/>
      <c r="QFN210" s="163"/>
      <c r="QFO210" s="250"/>
      <c r="QFP210" s="251"/>
      <c r="QFQ210" s="163"/>
      <c r="QFR210" s="163"/>
      <c r="QFS210" s="163"/>
      <c r="QFT210" s="250"/>
      <c r="QFU210" s="251"/>
      <c r="QFV210" s="163"/>
      <c r="QFW210" s="163"/>
      <c r="QFX210" s="163"/>
      <c r="QFY210" s="250"/>
      <c r="QFZ210" s="251"/>
      <c r="QGA210" s="163"/>
      <c r="QGB210" s="163"/>
      <c r="QGC210" s="163"/>
      <c r="QGD210" s="250"/>
      <c r="QGE210" s="251"/>
      <c r="QGF210" s="163"/>
      <c r="QGG210" s="163"/>
      <c r="QGH210" s="163"/>
      <c r="QGI210" s="250"/>
      <c r="QGJ210" s="251"/>
      <c r="QGK210" s="163"/>
      <c r="QGL210" s="163"/>
      <c r="QGM210" s="163"/>
      <c r="QGN210" s="250"/>
      <c r="QGO210" s="251"/>
      <c r="QGP210" s="163"/>
      <c r="QGQ210" s="163"/>
      <c r="QGR210" s="163"/>
      <c r="QGS210" s="250"/>
      <c r="QGT210" s="251"/>
      <c r="QGU210" s="163"/>
      <c r="QGV210" s="163"/>
      <c r="QGW210" s="163"/>
      <c r="QGX210" s="250"/>
      <c r="QGY210" s="251"/>
      <c r="QGZ210" s="163"/>
      <c r="QHA210" s="163"/>
      <c r="QHB210" s="163"/>
      <c r="QHC210" s="250"/>
      <c r="QHD210" s="251"/>
      <c r="QHE210" s="163"/>
      <c r="QHF210" s="163"/>
      <c r="QHG210" s="163"/>
      <c r="QHH210" s="250"/>
      <c r="QHI210" s="251"/>
      <c r="QHJ210" s="163"/>
      <c r="QHK210" s="163"/>
      <c r="QHL210" s="163"/>
      <c r="QHM210" s="250"/>
      <c r="QHN210" s="251"/>
      <c r="QHO210" s="163"/>
      <c r="QHP210" s="163"/>
      <c r="QHQ210" s="163"/>
      <c r="QHR210" s="250"/>
      <c r="QHS210" s="251"/>
      <c r="QHT210" s="163"/>
      <c r="QHU210" s="163"/>
      <c r="QHV210" s="163"/>
      <c r="QHW210" s="250"/>
      <c r="QHX210" s="251"/>
      <c r="QHY210" s="163"/>
      <c r="QHZ210" s="163"/>
      <c r="QIA210" s="163"/>
      <c r="QIB210" s="250"/>
      <c r="QIC210" s="251"/>
      <c r="QID210" s="163"/>
      <c r="QIE210" s="163"/>
      <c r="QIF210" s="163"/>
      <c r="QIG210" s="250"/>
      <c r="QIH210" s="251"/>
      <c r="QII210" s="163"/>
      <c r="QIJ210" s="163"/>
      <c r="QIK210" s="163"/>
      <c r="QIL210" s="250"/>
      <c r="QIM210" s="251"/>
      <c r="QIN210" s="163"/>
      <c r="QIO210" s="163"/>
      <c r="QIP210" s="163"/>
      <c r="QIQ210" s="250"/>
      <c r="QIR210" s="251"/>
      <c r="QIS210" s="163"/>
      <c r="QIT210" s="163"/>
      <c r="QIU210" s="163"/>
      <c r="QIV210" s="250"/>
      <c r="QIW210" s="251"/>
      <c r="QIX210" s="163"/>
      <c r="QIY210" s="163"/>
      <c r="QIZ210" s="163"/>
      <c r="QJA210" s="250"/>
      <c r="QJB210" s="251"/>
      <c r="QJC210" s="163"/>
      <c r="QJD210" s="163"/>
      <c r="QJE210" s="163"/>
      <c r="QJF210" s="250"/>
      <c r="QJG210" s="251"/>
      <c r="QJH210" s="163"/>
      <c r="QJI210" s="163"/>
      <c r="QJJ210" s="163"/>
      <c r="QJK210" s="250"/>
      <c r="QJL210" s="251"/>
      <c r="QJM210" s="163"/>
      <c r="QJN210" s="163"/>
      <c r="QJO210" s="163"/>
      <c r="QJP210" s="250"/>
      <c r="QJQ210" s="251"/>
      <c r="QJR210" s="163"/>
      <c r="QJS210" s="163"/>
      <c r="QJT210" s="163"/>
      <c r="QJU210" s="250"/>
      <c r="QJV210" s="251"/>
      <c r="QJW210" s="163"/>
      <c r="QJX210" s="163"/>
      <c r="QJY210" s="163"/>
      <c r="QJZ210" s="250"/>
      <c r="QKA210" s="251"/>
      <c r="QKB210" s="163"/>
      <c r="QKC210" s="163"/>
      <c r="QKD210" s="163"/>
      <c r="QKE210" s="250"/>
      <c r="QKF210" s="251"/>
      <c r="QKG210" s="163"/>
      <c r="QKH210" s="163"/>
      <c r="QKI210" s="163"/>
      <c r="QKJ210" s="250"/>
      <c r="QKK210" s="251"/>
      <c r="QKL210" s="163"/>
      <c r="QKM210" s="163"/>
      <c r="QKN210" s="163"/>
      <c r="QKO210" s="250"/>
      <c r="QKP210" s="251"/>
      <c r="QKQ210" s="163"/>
      <c r="QKR210" s="163"/>
      <c r="QKS210" s="163"/>
      <c r="QKT210" s="250"/>
      <c r="QKU210" s="251"/>
      <c r="QKV210" s="163"/>
      <c r="QKW210" s="163"/>
      <c r="QKX210" s="163"/>
      <c r="QKY210" s="250"/>
      <c r="QKZ210" s="251"/>
      <c r="QLA210" s="163"/>
      <c r="QLB210" s="163"/>
      <c r="QLC210" s="163"/>
      <c r="QLD210" s="250"/>
      <c r="QLE210" s="251"/>
      <c r="QLF210" s="163"/>
      <c r="QLG210" s="163"/>
      <c r="QLH210" s="163"/>
      <c r="QLI210" s="250"/>
      <c r="QLJ210" s="251"/>
      <c r="QLK210" s="163"/>
      <c r="QLL210" s="163"/>
      <c r="QLM210" s="163"/>
      <c r="QLN210" s="250"/>
      <c r="QLO210" s="251"/>
      <c r="QLP210" s="163"/>
      <c r="QLQ210" s="163"/>
      <c r="QLR210" s="163"/>
      <c r="QLS210" s="250"/>
      <c r="QLT210" s="251"/>
      <c r="QLU210" s="163"/>
      <c r="QLV210" s="163"/>
      <c r="QLW210" s="163"/>
      <c r="QLX210" s="250"/>
      <c r="QLY210" s="251"/>
      <c r="QLZ210" s="163"/>
      <c r="QMA210" s="163"/>
      <c r="QMB210" s="163"/>
      <c r="QMC210" s="250"/>
      <c r="QMD210" s="251"/>
      <c r="QME210" s="163"/>
      <c r="QMF210" s="163"/>
      <c r="QMG210" s="163"/>
      <c r="QMH210" s="250"/>
      <c r="QMI210" s="251"/>
      <c r="QMJ210" s="163"/>
      <c r="QMK210" s="163"/>
      <c r="QML210" s="163"/>
      <c r="QMM210" s="250"/>
      <c r="QMN210" s="251"/>
      <c r="QMO210" s="163"/>
      <c r="QMP210" s="163"/>
      <c r="QMQ210" s="163"/>
      <c r="QMR210" s="250"/>
      <c r="QMS210" s="251"/>
      <c r="QMT210" s="163"/>
      <c r="QMU210" s="163"/>
      <c r="QMV210" s="163"/>
      <c r="QMW210" s="250"/>
      <c r="QMX210" s="251"/>
      <c r="QMY210" s="163"/>
      <c r="QMZ210" s="163"/>
      <c r="QNA210" s="163"/>
      <c r="QNB210" s="250"/>
      <c r="QNC210" s="251"/>
      <c r="QND210" s="163"/>
      <c r="QNE210" s="163"/>
      <c r="QNF210" s="163"/>
      <c r="QNG210" s="250"/>
      <c r="QNH210" s="251"/>
      <c r="QNI210" s="163"/>
      <c r="QNJ210" s="163"/>
      <c r="QNK210" s="163"/>
      <c r="QNL210" s="250"/>
      <c r="QNM210" s="251"/>
      <c r="QNN210" s="163"/>
      <c r="QNO210" s="163"/>
      <c r="QNP210" s="163"/>
      <c r="QNQ210" s="250"/>
      <c r="QNR210" s="251"/>
      <c r="QNS210" s="163"/>
      <c r="QNT210" s="163"/>
      <c r="QNU210" s="163"/>
      <c r="QNV210" s="250"/>
      <c r="QNW210" s="251"/>
      <c r="QNX210" s="163"/>
      <c r="QNY210" s="163"/>
      <c r="QNZ210" s="163"/>
      <c r="QOA210" s="250"/>
      <c r="QOB210" s="251"/>
      <c r="QOC210" s="163"/>
      <c r="QOD210" s="163"/>
      <c r="QOE210" s="163"/>
      <c r="QOF210" s="250"/>
      <c r="QOG210" s="251"/>
      <c r="QOH210" s="163"/>
      <c r="QOI210" s="163"/>
      <c r="QOJ210" s="163"/>
      <c r="QOK210" s="250"/>
      <c r="QOL210" s="251"/>
      <c r="QOM210" s="163"/>
      <c r="QON210" s="163"/>
      <c r="QOO210" s="163"/>
      <c r="QOP210" s="250"/>
      <c r="QOQ210" s="251"/>
      <c r="QOR210" s="163"/>
      <c r="QOS210" s="163"/>
      <c r="QOT210" s="163"/>
      <c r="QOU210" s="250"/>
      <c r="QOV210" s="251"/>
      <c r="QOW210" s="163"/>
      <c r="QOX210" s="163"/>
      <c r="QOY210" s="163"/>
      <c r="QOZ210" s="250"/>
      <c r="QPA210" s="251"/>
      <c r="QPB210" s="163"/>
      <c r="QPC210" s="163"/>
      <c r="QPD210" s="163"/>
      <c r="QPE210" s="250"/>
      <c r="QPF210" s="251"/>
      <c r="QPG210" s="163"/>
      <c r="QPH210" s="163"/>
      <c r="QPI210" s="163"/>
      <c r="QPJ210" s="250"/>
      <c r="QPK210" s="251"/>
      <c r="QPL210" s="163"/>
      <c r="QPM210" s="163"/>
      <c r="QPN210" s="163"/>
      <c r="QPO210" s="250"/>
      <c r="QPP210" s="251"/>
      <c r="QPQ210" s="163"/>
      <c r="QPR210" s="163"/>
      <c r="QPS210" s="163"/>
      <c r="QPT210" s="250"/>
      <c r="QPU210" s="251"/>
      <c r="QPV210" s="163"/>
      <c r="QPW210" s="163"/>
      <c r="QPX210" s="163"/>
      <c r="QPY210" s="250"/>
      <c r="QPZ210" s="251"/>
      <c r="QQA210" s="163"/>
      <c r="QQB210" s="163"/>
      <c r="QQC210" s="163"/>
      <c r="QQD210" s="250"/>
      <c r="QQE210" s="251"/>
      <c r="QQF210" s="163"/>
      <c r="QQG210" s="163"/>
      <c r="QQH210" s="163"/>
      <c r="QQI210" s="250"/>
      <c r="QQJ210" s="251"/>
      <c r="QQK210" s="163"/>
      <c r="QQL210" s="163"/>
      <c r="QQM210" s="163"/>
      <c r="QQN210" s="250"/>
      <c r="QQO210" s="251"/>
      <c r="QQP210" s="163"/>
      <c r="QQQ210" s="163"/>
      <c r="QQR210" s="163"/>
      <c r="QQS210" s="250"/>
      <c r="QQT210" s="251"/>
      <c r="QQU210" s="163"/>
      <c r="QQV210" s="163"/>
      <c r="QQW210" s="163"/>
      <c r="QQX210" s="250"/>
      <c r="QQY210" s="251"/>
      <c r="QQZ210" s="163"/>
      <c r="QRA210" s="163"/>
      <c r="QRB210" s="163"/>
      <c r="QRC210" s="250"/>
      <c r="QRD210" s="251"/>
      <c r="QRE210" s="163"/>
      <c r="QRF210" s="163"/>
      <c r="QRG210" s="163"/>
      <c r="QRH210" s="250"/>
      <c r="QRI210" s="251"/>
      <c r="QRJ210" s="163"/>
      <c r="QRK210" s="163"/>
      <c r="QRL210" s="163"/>
      <c r="QRM210" s="250"/>
      <c r="QRN210" s="251"/>
      <c r="QRO210" s="163"/>
      <c r="QRP210" s="163"/>
      <c r="QRQ210" s="163"/>
      <c r="QRR210" s="250"/>
      <c r="QRS210" s="251"/>
      <c r="QRT210" s="163"/>
      <c r="QRU210" s="163"/>
      <c r="QRV210" s="163"/>
      <c r="QRW210" s="250"/>
      <c r="QRX210" s="251"/>
      <c r="QRY210" s="163"/>
      <c r="QRZ210" s="163"/>
      <c r="QSA210" s="163"/>
      <c r="QSB210" s="250"/>
      <c r="QSC210" s="251"/>
      <c r="QSD210" s="163"/>
      <c r="QSE210" s="163"/>
      <c r="QSF210" s="163"/>
      <c r="QSG210" s="250"/>
      <c r="QSH210" s="251"/>
      <c r="QSI210" s="163"/>
      <c r="QSJ210" s="163"/>
      <c r="QSK210" s="163"/>
      <c r="QSL210" s="250"/>
      <c r="QSM210" s="251"/>
      <c r="QSN210" s="163"/>
      <c r="QSO210" s="163"/>
      <c r="QSP210" s="163"/>
      <c r="QSQ210" s="250"/>
      <c r="QSR210" s="251"/>
      <c r="QSS210" s="163"/>
      <c r="QST210" s="163"/>
      <c r="QSU210" s="163"/>
      <c r="QSV210" s="250"/>
      <c r="QSW210" s="251"/>
      <c r="QSX210" s="163"/>
      <c r="QSY210" s="163"/>
      <c r="QSZ210" s="163"/>
      <c r="QTA210" s="250"/>
      <c r="QTB210" s="251"/>
      <c r="QTC210" s="163"/>
      <c r="QTD210" s="163"/>
      <c r="QTE210" s="163"/>
      <c r="QTF210" s="250"/>
      <c r="QTG210" s="251"/>
      <c r="QTH210" s="163"/>
      <c r="QTI210" s="163"/>
      <c r="QTJ210" s="163"/>
      <c r="QTK210" s="250"/>
      <c r="QTL210" s="251"/>
      <c r="QTM210" s="163"/>
      <c r="QTN210" s="163"/>
      <c r="QTO210" s="163"/>
      <c r="QTP210" s="250"/>
      <c r="QTQ210" s="251"/>
      <c r="QTR210" s="163"/>
      <c r="QTS210" s="163"/>
      <c r="QTT210" s="163"/>
      <c r="QTU210" s="250"/>
      <c r="QTV210" s="251"/>
      <c r="QTW210" s="163"/>
      <c r="QTX210" s="163"/>
      <c r="QTY210" s="163"/>
      <c r="QTZ210" s="250"/>
      <c r="QUA210" s="251"/>
      <c r="QUB210" s="163"/>
      <c r="QUC210" s="163"/>
      <c r="QUD210" s="163"/>
      <c r="QUE210" s="250"/>
      <c r="QUF210" s="251"/>
      <c r="QUG210" s="163"/>
      <c r="QUH210" s="163"/>
      <c r="QUI210" s="163"/>
      <c r="QUJ210" s="250"/>
      <c r="QUK210" s="251"/>
      <c r="QUL210" s="163"/>
      <c r="QUM210" s="163"/>
      <c r="QUN210" s="163"/>
      <c r="QUO210" s="250"/>
      <c r="QUP210" s="251"/>
      <c r="QUQ210" s="163"/>
      <c r="QUR210" s="163"/>
      <c r="QUS210" s="163"/>
      <c r="QUT210" s="250"/>
      <c r="QUU210" s="251"/>
      <c r="QUV210" s="163"/>
      <c r="QUW210" s="163"/>
      <c r="QUX210" s="163"/>
      <c r="QUY210" s="250"/>
      <c r="QUZ210" s="251"/>
      <c r="QVA210" s="163"/>
      <c r="QVB210" s="163"/>
      <c r="QVC210" s="163"/>
      <c r="QVD210" s="250"/>
      <c r="QVE210" s="251"/>
      <c r="QVF210" s="163"/>
      <c r="QVG210" s="163"/>
      <c r="QVH210" s="163"/>
      <c r="QVI210" s="250"/>
      <c r="QVJ210" s="251"/>
      <c r="QVK210" s="163"/>
      <c r="QVL210" s="163"/>
      <c r="QVM210" s="163"/>
      <c r="QVN210" s="250"/>
      <c r="QVO210" s="251"/>
      <c r="QVP210" s="163"/>
      <c r="QVQ210" s="163"/>
      <c r="QVR210" s="163"/>
      <c r="QVS210" s="250"/>
      <c r="QVT210" s="251"/>
      <c r="QVU210" s="163"/>
      <c r="QVV210" s="163"/>
      <c r="QVW210" s="163"/>
      <c r="QVX210" s="250"/>
      <c r="QVY210" s="251"/>
      <c r="QVZ210" s="163"/>
      <c r="QWA210" s="163"/>
      <c r="QWB210" s="163"/>
      <c r="QWC210" s="250"/>
      <c r="QWD210" s="251"/>
      <c r="QWE210" s="163"/>
      <c r="QWF210" s="163"/>
      <c r="QWG210" s="163"/>
      <c r="QWH210" s="250"/>
      <c r="QWI210" s="251"/>
      <c r="QWJ210" s="163"/>
      <c r="QWK210" s="163"/>
      <c r="QWL210" s="163"/>
      <c r="QWM210" s="250"/>
      <c r="QWN210" s="251"/>
      <c r="QWO210" s="163"/>
      <c r="QWP210" s="163"/>
      <c r="QWQ210" s="163"/>
      <c r="QWR210" s="250"/>
      <c r="QWS210" s="251"/>
      <c r="QWT210" s="163"/>
      <c r="QWU210" s="163"/>
      <c r="QWV210" s="163"/>
      <c r="QWW210" s="250"/>
      <c r="QWX210" s="251"/>
      <c r="QWY210" s="163"/>
      <c r="QWZ210" s="163"/>
      <c r="QXA210" s="163"/>
      <c r="QXB210" s="250"/>
      <c r="QXC210" s="251"/>
      <c r="QXD210" s="163"/>
      <c r="QXE210" s="163"/>
      <c r="QXF210" s="163"/>
      <c r="QXG210" s="250"/>
      <c r="QXH210" s="251"/>
      <c r="QXI210" s="163"/>
      <c r="QXJ210" s="163"/>
      <c r="QXK210" s="163"/>
      <c r="QXL210" s="250"/>
      <c r="QXM210" s="251"/>
      <c r="QXN210" s="163"/>
      <c r="QXO210" s="163"/>
      <c r="QXP210" s="163"/>
      <c r="QXQ210" s="250"/>
      <c r="QXR210" s="251"/>
      <c r="QXS210" s="163"/>
      <c r="QXT210" s="163"/>
      <c r="QXU210" s="163"/>
      <c r="QXV210" s="250"/>
      <c r="QXW210" s="251"/>
      <c r="QXX210" s="163"/>
      <c r="QXY210" s="163"/>
      <c r="QXZ210" s="163"/>
      <c r="QYA210" s="250"/>
      <c r="QYB210" s="251"/>
      <c r="QYC210" s="163"/>
      <c r="QYD210" s="163"/>
      <c r="QYE210" s="163"/>
      <c r="QYF210" s="250"/>
      <c r="QYG210" s="251"/>
      <c r="QYH210" s="163"/>
      <c r="QYI210" s="163"/>
      <c r="QYJ210" s="163"/>
      <c r="QYK210" s="250"/>
      <c r="QYL210" s="251"/>
      <c r="QYM210" s="163"/>
      <c r="QYN210" s="163"/>
      <c r="QYO210" s="163"/>
      <c r="QYP210" s="250"/>
      <c r="QYQ210" s="251"/>
      <c r="QYR210" s="163"/>
      <c r="QYS210" s="163"/>
      <c r="QYT210" s="163"/>
      <c r="QYU210" s="250"/>
      <c r="QYV210" s="251"/>
      <c r="QYW210" s="163"/>
      <c r="QYX210" s="163"/>
      <c r="QYY210" s="163"/>
      <c r="QYZ210" s="250"/>
      <c r="QZA210" s="251"/>
      <c r="QZB210" s="163"/>
      <c r="QZC210" s="163"/>
      <c r="QZD210" s="163"/>
      <c r="QZE210" s="250"/>
      <c r="QZF210" s="251"/>
      <c r="QZG210" s="163"/>
      <c r="QZH210" s="163"/>
      <c r="QZI210" s="163"/>
      <c r="QZJ210" s="250"/>
      <c r="QZK210" s="251"/>
      <c r="QZL210" s="163"/>
      <c r="QZM210" s="163"/>
      <c r="QZN210" s="163"/>
      <c r="QZO210" s="250"/>
      <c r="QZP210" s="251"/>
      <c r="QZQ210" s="163"/>
      <c r="QZR210" s="163"/>
      <c r="QZS210" s="163"/>
      <c r="QZT210" s="250"/>
      <c r="QZU210" s="251"/>
      <c r="QZV210" s="163"/>
      <c r="QZW210" s="163"/>
      <c r="QZX210" s="163"/>
      <c r="QZY210" s="250"/>
      <c r="QZZ210" s="251"/>
      <c r="RAA210" s="163"/>
      <c r="RAB210" s="163"/>
      <c r="RAC210" s="163"/>
      <c r="RAD210" s="250"/>
      <c r="RAE210" s="251"/>
      <c r="RAF210" s="163"/>
      <c r="RAG210" s="163"/>
      <c r="RAH210" s="163"/>
      <c r="RAI210" s="250"/>
      <c r="RAJ210" s="251"/>
      <c r="RAK210" s="163"/>
      <c r="RAL210" s="163"/>
      <c r="RAM210" s="163"/>
      <c r="RAN210" s="250"/>
      <c r="RAO210" s="251"/>
      <c r="RAP210" s="163"/>
      <c r="RAQ210" s="163"/>
      <c r="RAR210" s="163"/>
      <c r="RAS210" s="250"/>
      <c r="RAT210" s="251"/>
      <c r="RAU210" s="163"/>
      <c r="RAV210" s="163"/>
      <c r="RAW210" s="163"/>
      <c r="RAX210" s="250"/>
      <c r="RAY210" s="251"/>
      <c r="RAZ210" s="163"/>
      <c r="RBA210" s="163"/>
      <c r="RBB210" s="163"/>
      <c r="RBC210" s="250"/>
      <c r="RBD210" s="251"/>
      <c r="RBE210" s="163"/>
      <c r="RBF210" s="163"/>
      <c r="RBG210" s="163"/>
      <c r="RBH210" s="250"/>
      <c r="RBI210" s="251"/>
      <c r="RBJ210" s="163"/>
      <c r="RBK210" s="163"/>
      <c r="RBL210" s="163"/>
      <c r="RBM210" s="250"/>
      <c r="RBN210" s="251"/>
      <c r="RBO210" s="163"/>
      <c r="RBP210" s="163"/>
      <c r="RBQ210" s="163"/>
      <c r="RBR210" s="250"/>
      <c r="RBS210" s="251"/>
      <c r="RBT210" s="163"/>
      <c r="RBU210" s="163"/>
      <c r="RBV210" s="163"/>
      <c r="RBW210" s="250"/>
      <c r="RBX210" s="251"/>
      <c r="RBY210" s="163"/>
      <c r="RBZ210" s="163"/>
      <c r="RCA210" s="163"/>
      <c r="RCB210" s="250"/>
      <c r="RCC210" s="251"/>
      <c r="RCD210" s="163"/>
      <c r="RCE210" s="163"/>
      <c r="RCF210" s="163"/>
      <c r="RCG210" s="250"/>
      <c r="RCH210" s="251"/>
      <c r="RCI210" s="163"/>
      <c r="RCJ210" s="163"/>
      <c r="RCK210" s="163"/>
      <c r="RCL210" s="250"/>
      <c r="RCM210" s="251"/>
      <c r="RCN210" s="163"/>
      <c r="RCO210" s="163"/>
      <c r="RCP210" s="163"/>
      <c r="RCQ210" s="250"/>
      <c r="RCR210" s="251"/>
      <c r="RCS210" s="163"/>
      <c r="RCT210" s="163"/>
      <c r="RCU210" s="163"/>
      <c r="RCV210" s="250"/>
      <c r="RCW210" s="251"/>
      <c r="RCX210" s="163"/>
      <c r="RCY210" s="163"/>
      <c r="RCZ210" s="163"/>
      <c r="RDA210" s="250"/>
      <c r="RDB210" s="251"/>
      <c r="RDC210" s="163"/>
      <c r="RDD210" s="163"/>
      <c r="RDE210" s="163"/>
      <c r="RDF210" s="250"/>
      <c r="RDG210" s="251"/>
      <c r="RDH210" s="163"/>
      <c r="RDI210" s="163"/>
      <c r="RDJ210" s="163"/>
      <c r="RDK210" s="250"/>
      <c r="RDL210" s="251"/>
      <c r="RDM210" s="163"/>
      <c r="RDN210" s="163"/>
      <c r="RDO210" s="163"/>
      <c r="RDP210" s="250"/>
      <c r="RDQ210" s="251"/>
      <c r="RDR210" s="163"/>
      <c r="RDS210" s="163"/>
      <c r="RDT210" s="163"/>
      <c r="RDU210" s="250"/>
      <c r="RDV210" s="251"/>
      <c r="RDW210" s="163"/>
      <c r="RDX210" s="163"/>
      <c r="RDY210" s="163"/>
      <c r="RDZ210" s="250"/>
      <c r="REA210" s="251"/>
      <c r="REB210" s="163"/>
      <c r="REC210" s="163"/>
      <c r="RED210" s="163"/>
      <c r="REE210" s="250"/>
      <c r="REF210" s="251"/>
      <c r="REG210" s="163"/>
      <c r="REH210" s="163"/>
      <c r="REI210" s="163"/>
      <c r="REJ210" s="250"/>
      <c r="REK210" s="251"/>
      <c r="REL210" s="163"/>
      <c r="REM210" s="163"/>
      <c r="REN210" s="163"/>
      <c r="REO210" s="250"/>
      <c r="REP210" s="251"/>
      <c r="REQ210" s="163"/>
      <c r="RER210" s="163"/>
      <c r="RES210" s="163"/>
      <c r="RET210" s="250"/>
      <c r="REU210" s="251"/>
      <c r="REV210" s="163"/>
      <c r="REW210" s="163"/>
      <c r="REX210" s="163"/>
      <c r="REY210" s="250"/>
      <c r="REZ210" s="251"/>
      <c r="RFA210" s="163"/>
      <c r="RFB210" s="163"/>
      <c r="RFC210" s="163"/>
      <c r="RFD210" s="250"/>
      <c r="RFE210" s="251"/>
      <c r="RFF210" s="163"/>
      <c r="RFG210" s="163"/>
      <c r="RFH210" s="163"/>
      <c r="RFI210" s="250"/>
      <c r="RFJ210" s="251"/>
      <c r="RFK210" s="163"/>
      <c r="RFL210" s="163"/>
      <c r="RFM210" s="163"/>
      <c r="RFN210" s="250"/>
      <c r="RFO210" s="251"/>
      <c r="RFP210" s="163"/>
      <c r="RFQ210" s="163"/>
      <c r="RFR210" s="163"/>
      <c r="RFS210" s="250"/>
      <c r="RFT210" s="251"/>
      <c r="RFU210" s="163"/>
      <c r="RFV210" s="163"/>
      <c r="RFW210" s="163"/>
      <c r="RFX210" s="250"/>
      <c r="RFY210" s="251"/>
      <c r="RFZ210" s="163"/>
      <c r="RGA210" s="163"/>
      <c r="RGB210" s="163"/>
      <c r="RGC210" s="250"/>
      <c r="RGD210" s="251"/>
      <c r="RGE210" s="163"/>
      <c r="RGF210" s="163"/>
      <c r="RGG210" s="163"/>
      <c r="RGH210" s="250"/>
      <c r="RGI210" s="251"/>
      <c r="RGJ210" s="163"/>
      <c r="RGK210" s="163"/>
      <c r="RGL210" s="163"/>
      <c r="RGM210" s="250"/>
      <c r="RGN210" s="251"/>
      <c r="RGO210" s="163"/>
      <c r="RGP210" s="163"/>
      <c r="RGQ210" s="163"/>
      <c r="RGR210" s="250"/>
      <c r="RGS210" s="251"/>
      <c r="RGT210" s="163"/>
      <c r="RGU210" s="163"/>
      <c r="RGV210" s="163"/>
      <c r="RGW210" s="250"/>
      <c r="RGX210" s="251"/>
      <c r="RGY210" s="163"/>
      <c r="RGZ210" s="163"/>
      <c r="RHA210" s="163"/>
      <c r="RHB210" s="250"/>
      <c r="RHC210" s="251"/>
      <c r="RHD210" s="163"/>
      <c r="RHE210" s="163"/>
      <c r="RHF210" s="163"/>
      <c r="RHG210" s="250"/>
      <c r="RHH210" s="251"/>
      <c r="RHI210" s="163"/>
      <c r="RHJ210" s="163"/>
      <c r="RHK210" s="163"/>
      <c r="RHL210" s="250"/>
      <c r="RHM210" s="251"/>
      <c r="RHN210" s="163"/>
      <c r="RHO210" s="163"/>
      <c r="RHP210" s="163"/>
      <c r="RHQ210" s="250"/>
      <c r="RHR210" s="251"/>
      <c r="RHS210" s="163"/>
      <c r="RHT210" s="163"/>
      <c r="RHU210" s="163"/>
      <c r="RHV210" s="250"/>
      <c r="RHW210" s="251"/>
      <c r="RHX210" s="163"/>
      <c r="RHY210" s="163"/>
      <c r="RHZ210" s="163"/>
      <c r="RIA210" s="250"/>
      <c r="RIB210" s="251"/>
      <c r="RIC210" s="163"/>
      <c r="RID210" s="163"/>
      <c r="RIE210" s="163"/>
      <c r="RIF210" s="250"/>
      <c r="RIG210" s="251"/>
      <c r="RIH210" s="163"/>
      <c r="RII210" s="163"/>
      <c r="RIJ210" s="163"/>
      <c r="RIK210" s="250"/>
      <c r="RIL210" s="251"/>
      <c r="RIM210" s="163"/>
      <c r="RIN210" s="163"/>
      <c r="RIO210" s="163"/>
      <c r="RIP210" s="250"/>
      <c r="RIQ210" s="251"/>
      <c r="RIR210" s="163"/>
      <c r="RIS210" s="163"/>
      <c r="RIT210" s="163"/>
      <c r="RIU210" s="250"/>
      <c r="RIV210" s="251"/>
      <c r="RIW210" s="163"/>
      <c r="RIX210" s="163"/>
      <c r="RIY210" s="163"/>
      <c r="RIZ210" s="250"/>
      <c r="RJA210" s="251"/>
      <c r="RJB210" s="163"/>
      <c r="RJC210" s="163"/>
      <c r="RJD210" s="163"/>
      <c r="RJE210" s="250"/>
      <c r="RJF210" s="251"/>
      <c r="RJG210" s="163"/>
      <c r="RJH210" s="163"/>
      <c r="RJI210" s="163"/>
      <c r="RJJ210" s="250"/>
      <c r="RJK210" s="251"/>
      <c r="RJL210" s="163"/>
      <c r="RJM210" s="163"/>
      <c r="RJN210" s="163"/>
      <c r="RJO210" s="250"/>
      <c r="RJP210" s="251"/>
      <c r="RJQ210" s="163"/>
      <c r="RJR210" s="163"/>
      <c r="RJS210" s="163"/>
      <c r="RJT210" s="250"/>
      <c r="RJU210" s="251"/>
      <c r="RJV210" s="163"/>
      <c r="RJW210" s="163"/>
      <c r="RJX210" s="163"/>
      <c r="RJY210" s="250"/>
      <c r="RJZ210" s="251"/>
      <c r="RKA210" s="163"/>
      <c r="RKB210" s="163"/>
      <c r="RKC210" s="163"/>
      <c r="RKD210" s="250"/>
      <c r="RKE210" s="251"/>
      <c r="RKF210" s="163"/>
      <c r="RKG210" s="163"/>
      <c r="RKH210" s="163"/>
      <c r="RKI210" s="250"/>
      <c r="RKJ210" s="251"/>
      <c r="RKK210" s="163"/>
      <c r="RKL210" s="163"/>
      <c r="RKM210" s="163"/>
      <c r="RKN210" s="250"/>
      <c r="RKO210" s="251"/>
      <c r="RKP210" s="163"/>
      <c r="RKQ210" s="163"/>
      <c r="RKR210" s="163"/>
      <c r="RKS210" s="250"/>
      <c r="RKT210" s="251"/>
      <c r="RKU210" s="163"/>
      <c r="RKV210" s="163"/>
      <c r="RKW210" s="163"/>
      <c r="RKX210" s="250"/>
      <c r="RKY210" s="251"/>
      <c r="RKZ210" s="163"/>
      <c r="RLA210" s="163"/>
      <c r="RLB210" s="163"/>
      <c r="RLC210" s="250"/>
      <c r="RLD210" s="251"/>
      <c r="RLE210" s="163"/>
      <c r="RLF210" s="163"/>
      <c r="RLG210" s="163"/>
      <c r="RLH210" s="250"/>
      <c r="RLI210" s="251"/>
      <c r="RLJ210" s="163"/>
      <c r="RLK210" s="163"/>
      <c r="RLL210" s="163"/>
      <c r="RLM210" s="250"/>
      <c r="RLN210" s="251"/>
      <c r="RLO210" s="163"/>
      <c r="RLP210" s="163"/>
      <c r="RLQ210" s="163"/>
      <c r="RLR210" s="250"/>
      <c r="RLS210" s="251"/>
      <c r="RLT210" s="163"/>
      <c r="RLU210" s="163"/>
      <c r="RLV210" s="163"/>
      <c r="RLW210" s="250"/>
      <c r="RLX210" s="251"/>
      <c r="RLY210" s="163"/>
      <c r="RLZ210" s="163"/>
      <c r="RMA210" s="163"/>
      <c r="RMB210" s="250"/>
      <c r="RMC210" s="251"/>
      <c r="RMD210" s="163"/>
      <c r="RME210" s="163"/>
      <c r="RMF210" s="163"/>
      <c r="RMG210" s="250"/>
      <c r="RMH210" s="251"/>
      <c r="RMI210" s="163"/>
      <c r="RMJ210" s="163"/>
      <c r="RMK210" s="163"/>
      <c r="RML210" s="250"/>
      <c r="RMM210" s="251"/>
      <c r="RMN210" s="163"/>
      <c r="RMO210" s="163"/>
      <c r="RMP210" s="163"/>
      <c r="RMQ210" s="250"/>
      <c r="RMR210" s="251"/>
      <c r="RMS210" s="163"/>
      <c r="RMT210" s="163"/>
      <c r="RMU210" s="163"/>
      <c r="RMV210" s="250"/>
      <c r="RMW210" s="251"/>
      <c r="RMX210" s="163"/>
      <c r="RMY210" s="163"/>
      <c r="RMZ210" s="163"/>
      <c r="RNA210" s="250"/>
      <c r="RNB210" s="251"/>
      <c r="RNC210" s="163"/>
      <c r="RND210" s="163"/>
      <c r="RNE210" s="163"/>
      <c r="RNF210" s="250"/>
      <c r="RNG210" s="251"/>
      <c r="RNH210" s="163"/>
      <c r="RNI210" s="163"/>
      <c r="RNJ210" s="163"/>
      <c r="RNK210" s="250"/>
      <c r="RNL210" s="251"/>
      <c r="RNM210" s="163"/>
      <c r="RNN210" s="163"/>
      <c r="RNO210" s="163"/>
      <c r="RNP210" s="250"/>
      <c r="RNQ210" s="251"/>
      <c r="RNR210" s="163"/>
      <c r="RNS210" s="163"/>
      <c r="RNT210" s="163"/>
      <c r="RNU210" s="250"/>
      <c r="RNV210" s="251"/>
      <c r="RNW210" s="163"/>
      <c r="RNX210" s="163"/>
      <c r="RNY210" s="163"/>
      <c r="RNZ210" s="250"/>
      <c r="ROA210" s="251"/>
      <c r="ROB210" s="163"/>
      <c r="ROC210" s="163"/>
      <c r="ROD210" s="163"/>
      <c r="ROE210" s="250"/>
      <c r="ROF210" s="251"/>
      <c r="ROG210" s="163"/>
      <c r="ROH210" s="163"/>
      <c r="ROI210" s="163"/>
      <c r="ROJ210" s="250"/>
      <c r="ROK210" s="251"/>
      <c r="ROL210" s="163"/>
      <c r="ROM210" s="163"/>
      <c r="RON210" s="163"/>
      <c r="ROO210" s="250"/>
      <c r="ROP210" s="251"/>
      <c r="ROQ210" s="163"/>
      <c r="ROR210" s="163"/>
      <c r="ROS210" s="163"/>
      <c r="ROT210" s="250"/>
      <c r="ROU210" s="251"/>
      <c r="ROV210" s="163"/>
      <c r="ROW210" s="163"/>
      <c r="ROX210" s="163"/>
      <c r="ROY210" s="250"/>
      <c r="ROZ210" s="251"/>
      <c r="RPA210" s="163"/>
      <c r="RPB210" s="163"/>
      <c r="RPC210" s="163"/>
      <c r="RPD210" s="250"/>
      <c r="RPE210" s="251"/>
      <c r="RPF210" s="163"/>
      <c r="RPG210" s="163"/>
      <c r="RPH210" s="163"/>
      <c r="RPI210" s="250"/>
      <c r="RPJ210" s="251"/>
      <c r="RPK210" s="163"/>
      <c r="RPL210" s="163"/>
      <c r="RPM210" s="163"/>
      <c r="RPN210" s="250"/>
      <c r="RPO210" s="251"/>
      <c r="RPP210" s="163"/>
      <c r="RPQ210" s="163"/>
      <c r="RPR210" s="163"/>
      <c r="RPS210" s="250"/>
      <c r="RPT210" s="251"/>
      <c r="RPU210" s="163"/>
      <c r="RPV210" s="163"/>
      <c r="RPW210" s="163"/>
      <c r="RPX210" s="250"/>
      <c r="RPY210" s="251"/>
      <c r="RPZ210" s="163"/>
      <c r="RQA210" s="163"/>
      <c r="RQB210" s="163"/>
      <c r="RQC210" s="250"/>
      <c r="RQD210" s="251"/>
      <c r="RQE210" s="163"/>
      <c r="RQF210" s="163"/>
      <c r="RQG210" s="163"/>
      <c r="RQH210" s="250"/>
      <c r="RQI210" s="251"/>
      <c r="RQJ210" s="163"/>
      <c r="RQK210" s="163"/>
      <c r="RQL210" s="163"/>
      <c r="RQM210" s="250"/>
      <c r="RQN210" s="251"/>
      <c r="RQO210" s="163"/>
      <c r="RQP210" s="163"/>
      <c r="RQQ210" s="163"/>
      <c r="RQR210" s="250"/>
      <c r="RQS210" s="251"/>
      <c r="RQT210" s="163"/>
      <c r="RQU210" s="163"/>
      <c r="RQV210" s="163"/>
      <c r="RQW210" s="250"/>
      <c r="RQX210" s="251"/>
      <c r="RQY210" s="163"/>
      <c r="RQZ210" s="163"/>
      <c r="RRA210" s="163"/>
      <c r="RRB210" s="250"/>
      <c r="RRC210" s="251"/>
      <c r="RRD210" s="163"/>
      <c r="RRE210" s="163"/>
      <c r="RRF210" s="163"/>
      <c r="RRG210" s="250"/>
      <c r="RRH210" s="251"/>
      <c r="RRI210" s="163"/>
      <c r="RRJ210" s="163"/>
      <c r="RRK210" s="163"/>
      <c r="RRL210" s="250"/>
      <c r="RRM210" s="251"/>
      <c r="RRN210" s="163"/>
      <c r="RRO210" s="163"/>
      <c r="RRP210" s="163"/>
      <c r="RRQ210" s="250"/>
      <c r="RRR210" s="251"/>
      <c r="RRS210" s="163"/>
      <c r="RRT210" s="163"/>
      <c r="RRU210" s="163"/>
      <c r="RRV210" s="250"/>
      <c r="RRW210" s="251"/>
      <c r="RRX210" s="163"/>
      <c r="RRY210" s="163"/>
      <c r="RRZ210" s="163"/>
      <c r="RSA210" s="250"/>
      <c r="RSB210" s="251"/>
      <c r="RSC210" s="163"/>
      <c r="RSD210" s="163"/>
      <c r="RSE210" s="163"/>
      <c r="RSF210" s="250"/>
      <c r="RSG210" s="251"/>
      <c r="RSH210" s="163"/>
      <c r="RSI210" s="163"/>
      <c r="RSJ210" s="163"/>
      <c r="RSK210" s="250"/>
      <c r="RSL210" s="251"/>
      <c r="RSM210" s="163"/>
      <c r="RSN210" s="163"/>
      <c r="RSO210" s="163"/>
      <c r="RSP210" s="250"/>
      <c r="RSQ210" s="251"/>
      <c r="RSR210" s="163"/>
      <c r="RSS210" s="163"/>
      <c r="RST210" s="163"/>
      <c r="RSU210" s="250"/>
      <c r="RSV210" s="251"/>
      <c r="RSW210" s="163"/>
      <c r="RSX210" s="163"/>
      <c r="RSY210" s="163"/>
      <c r="RSZ210" s="250"/>
      <c r="RTA210" s="251"/>
      <c r="RTB210" s="163"/>
      <c r="RTC210" s="163"/>
      <c r="RTD210" s="163"/>
      <c r="RTE210" s="250"/>
      <c r="RTF210" s="251"/>
      <c r="RTG210" s="163"/>
      <c r="RTH210" s="163"/>
      <c r="RTI210" s="163"/>
      <c r="RTJ210" s="250"/>
      <c r="RTK210" s="251"/>
      <c r="RTL210" s="163"/>
      <c r="RTM210" s="163"/>
      <c r="RTN210" s="163"/>
      <c r="RTO210" s="250"/>
      <c r="RTP210" s="251"/>
      <c r="RTQ210" s="163"/>
      <c r="RTR210" s="163"/>
      <c r="RTS210" s="163"/>
      <c r="RTT210" s="250"/>
      <c r="RTU210" s="251"/>
      <c r="RTV210" s="163"/>
      <c r="RTW210" s="163"/>
      <c r="RTX210" s="163"/>
      <c r="RTY210" s="250"/>
      <c r="RTZ210" s="251"/>
      <c r="RUA210" s="163"/>
      <c r="RUB210" s="163"/>
      <c r="RUC210" s="163"/>
      <c r="RUD210" s="250"/>
      <c r="RUE210" s="251"/>
      <c r="RUF210" s="163"/>
      <c r="RUG210" s="163"/>
      <c r="RUH210" s="163"/>
      <c r="RUI210" s="250"/>
      <c r="RUJ210" s="251"/>
      <c r="RUK210" s="163"/>
      <c r="RUL210" s="163"/>
      <c r="RUM210" s="163"/>
      <c r="RUN210" s="250"/>
      <c r="RUO210" s="251"/>
      <c r="RUP210" s="163"/>
      <c r="RUQ210" s="163"/>
      <c r="RUR210" s="163"/>
      <c r="RUS210" s="250"/>
      <c r="RUT210" s="251"/>
      <c r="RUU210" s="163"/>
      <c r="RUV210" s="163"/>
      <c r="RUW210" s="163"/>
      <c r="RUX210" s="250"/>
      <c r="RUY210" s="251"/>
      <c r="RUZ210" s="163"/>
      <c r="RVA210" s="163"/>
      <c r="RVB210" s="163"/>
      <c r="RVC210" s="250"/>
      <c r="RVD210" s="251"/>
      <c r="RVE210" s="163"/>
      <c r="RVF210" s="163"/>
      <c r="RVG210" s="163"/>
      <c r="RVH210" s="250"/>
      <c r="RVI210" s="251"/>
      <c r="RVJ210" s="163"/>
      <c r="RVK210" s="163"/>
      <c r="RVL210" s="163"/>
      <c r="RVM210" s="250"/>
      <c r="RVN210" s="251"/>
      <c r="RVO210" s="163"/>
      <c r="RVP210" s="163"/>
      <c r="RVQ210" s="163"/>
      <c r="RVR210" s="250"/>
      <c r="RVS210" s="251"/>
      <c r="RVT210" s="163"/>
      <c r="RVU210" s="163"/>
      <c r="RVV210" s="163"/>
      <c r="RVW210" s="250"/>
      <c r="RVX210" s="251"/>
      <c r="RVY210" s="163"/>
      <c r="RVZ210" s="163"/>
      <c r="RWA210" s="163"/>
      <c r="RWB210" s="250"/>
      <c r="RWC210" s="251"/>
      <c r="RWD210" s="163"/>
      <c r="RWE210" s="163"/>
      <c r="RWF210" s="163"/>
      <c r="RWG210" s="250"/>
      <c r="RWH210" s="251"/>
      <c r="RWI210" s="163"/>
      <c r="RWJ210" s="163"/>
      <c r="RWK210" s="163"/>
      <c r="RWL210" s="250"/>
      <c r="RWM210" s="251"/>
      <c r="RWN210" s="163"/>
      <c r="RWO210" s="163"/>
      <c r="RWP210" s="163"/>
      <c r="RWQ210" s="250"/>
      <c r="RWR210" s="251"/>
      <c r="RWS210" s="163"/>
      <c r="RWT210" s="163"/>
      <c r="RWU210" s="163"/>
      <c r="RWV210" s="250"/>
      <c r="RWW210" s="251"/>
      <c r="RWX210" s="163"/>
      <c r="RWY210" s="163"/>
      <c r="RWZ210" s="163"/>
      <c r="RXA210" s="250"/>
      <c r="RXB210" s="251"/>
      <c r="RXC210" s="163"/>
      <c r="RXD210" s="163"/>
      <c r="RXE210" s="163"/>
      <c r="RXF210" s="250"/>
      <c r="RXG210" s="251"/>
      <c r="RXH210" s="163"/>
      <c r="RXI210" s="163"/>
      <c r="RXJ210" s="163"/>
      <c r="RXK210" s="250"/>
      <c r="RXL210" s="251"/>
      <c r="RXM210" s="163"/>
      <c r="RXN210" s="163"/>
      <c r="RXO210" s="163"/>
      <c r="RXP210" s="250"/>
      <c r="RXQ210" s="251"/>
      <c r="RXR210" s="163"/>
      <c r="RXS210" s="163"/>
      <c r="RXT210" s="163"/>
      <c r="RXU210" s="250"/>
      <c r="RXV210" s="251"/>
      <c r="RXW210" s="163"/>
      <c r="RXX210" s="163"/>
      <c r="RXY210" s="163"/>
      <c r="RXZ210" s="250"/>
      <c r="RYA210" s="251"/>
      <c r="RYB210" s="163"/>
      <c r="RYC210" s="163"/>
      <c r="RYD210" s="163"/>
      <c r="RYE210" s="250"/>
      <c r="RYF210" s="251"/>
      <c r="RYG210" s="163"/>
      <c r="RYH210" s="163"/>
      <c r="RYI210" s="163"/>
      <c r="RYJ210" s="250"/>
      <c r="RYK210" s="251"/>
      <c r="RYL210" s="163"/>
      <c r="RYM210" s="163"/>
      <c r="RYN210" s="163"/>
      <c r="RYO210" s="250"/>
      <c r="RYP210" s="251"/>
      <c r="RYQ210" s="163"/>
      <c r="RYR210" s="163"/>
      <c r="RYS210" s="163"/>
      <c r="RYT210" s="250"/>
      <c r="RYU210" s="251"/>
      <c r="RYV210" s="163"/>
      <c r="RYW210" s="163"/>
      <c r="RYX210" s="163"/>
      <c r="RYY210" s="250"/>
      <c r="RYZ210" s="251"/>
      <c r="RZA210" s="163"/>
      <c r="RZB210" s="163"/>
      <c r="RZC210" s="163"/>
      <c r="RZD210" s="250"/>
      <c r="RZE210" s="251"/>
      <c r="RZF210" s="163"/>
      <c r="RZG210" s="163"/>
      <c r="RZH210" s="163"/>
      <c r="RZI210" s="250"/>
      <c r="RZJ210" s="251"/>
      <c r="RZK210" s="163"/>
      <c r="RZL210" s="163"/>
      <c r="RZM210" s="163"/>
      <c r="RZN210" s="250"/>
      <c r="RZO210" s="251"/>
      <c r="RZP210" s="163"/>
      <c r="RZQ210" s="163"/>
      <c r="RZR210" s="163"/>
      <c r="RZS210" s="250"/>
      <c r="RZT210" s="251"/>
      <c r="RZU210" s="163"/>
      <c r="RZV210" s="163"/>
      <c r="RZW210" s="163"/>
      <c r="RZX210" s="250"/>
      <c r="RZY210" s="251"/>
      <c r="RZZ210" s="163"/>
      <c r="SAA210" s="163"/>
      <c r="SAB210" s="163"/>
      <c r="SAC210" s="250"/>
      <c r="SAD210" s="251"/>
      <c r="SAE210" s="163"/>
      <c r="SAF210" s="163"/>
      <c r="SAG210" s="163"/>
      <c r="SAH210" s="250"/>
      <c r="SAI210" s="251"/>
      <c r="SAJ210" s="163"/>
      <c r="SAK210" s="163"/>
      <c r="SAL210" s="163"/>
      <c r="SAM210" s="250"/>
      <c r="SAN210" s="251"/>
      <c r="SAO210" s="163"/>
      <c r="SAP210" s="163"/>
      <c r="SAQ210" s="163"/>
      <c r="SAR210" s="250"/>
      <c r="SAS210" s="251"/>
      <c r="SAT210" s="163"/>
      <c r="SAU210" s="163"/>
      <c r="SAV210" s="163"/>
      <c r="SAW210" s="250"/>
      <c r="SAX210" s="251"/>
      <c r="SAY210" s="163"/>
      <c r="SAZ210" s="163"/>
      <c r="SBA210" s="163"/>
      <c r="SBB210" s="250"/>
      <c r="SBC210" s="251"/>
      <c r="SBD210" s="163"/>
      <c r="SBE210" s="163"/>
      <c r="SBF210" s="163"/>
      <c r="SBG210" s="250"/>
      <c r="SBH210" s="251"/>
      <c r="SBI210" s="163"/>
      <c r="SBJ210" s="163"/>
      <c r="SBK210" s="163"/>
      <c r="SBL210" s="250"/>
      <c r="SBM210" s="251"/>
      <c r="SBN210" s="163"/>
      <c r="SBO210" s="163"/>
      <c r="SBP210" s="163"/>
      <c r="SBQ210" s="250"/>
      <c r="SBR210" s="251"/>
      <c r="SBS210" s="163"/>
      <c r="SBT210" s="163"/>
      <c r="SBU210" s="163"/>
      <c r="SBV210" s="250"/>
      <c r="SBW210" s="251"/>
      <c r="SBX210" s="163"/>
      <c r="SBY210" s="163"/>
      <c r="SBZ210" s="163"/>
      <c r="SCA210" s="250"/>
      <c r="SCB210" s="251"/>
      <c r="SCC210" s="163"/>
      <c r="SCD210" s="163"/>
      <c r="SCE210" s="163"/>
      <c r="SCF210" s="250"/>
      <c r="SCG210" s="251"/>
      <c r="SCH210" s="163"/>
      <c r="SCI210" s="163"/>
      <c r="SCJ210" s="163"/>
      <c r="SCK210" s="250"/>
      <c r="SCL210" s="251"/>
      <c r="SCM210" s="163"/>
      <c r="SCN210" s="163"/>
      <c r="SCO210" s="163"/>
      <c r="SCP210" s="250"/>
      <c r="SCQ210" s="251"/>
      <c r="SCR210" s="163"/>
      <c r="SCS210" s="163"/>
      <c r="SCT210" s="163"/>
      <c r="SCU210" s="250"/>
      <c r="SCV210" s="251"/>
      <c r="SCW210" s="163"/>
      <c r="SCX210" s="163"/>
      <c r="SCY210" s="163"/>
      <c r="SCZ210" s="250"/>
      <c r="SDA210" s="251"/>
      <c r="SDB210" s="163"/>
      <c r="SDC210" s="163"/>
      <c r="SDD210" s="163"/>
      <c r="SDE210" s="250"/>
      <c r="SDF210" s="251"/>
      <c r="SDG210" s="163"/>
      <c r="SDH210" s="163"/>
      <c r="SDI210" s="163"/>
      <c r="SDJ210" s="250"/>
      <c r="SDK210" s="251"/>
      <c r="SDL210" s="163"/>
      <c r="SDM210" s="163"/>
      <c r="SDN210" s="163"/>
      <c r="SDO210" s="250"/>
      <c r="SDP210" s="251"/>
      <c r="SDQ210" s="163"/>
      <c r="SDR210" s="163"/>
      <c r="SDS210" s="163"/>
      <c r="SDT210" s="250"/>
      <c r="SDU210" s="251"/>
      <c r="SDV210" s="163"/>
      <c r="SDW210" s="163"/>
      <c r="SDX210" s="163"/>
      <c r="SDY210" s="250"/>
      <c r="SDZ210" s="251"/>
      <c r="SEA210" s="163"/>
      <c r="SEB210" s="163"/>
      <c r="SEC210" s="163"/>
      <c r="SED210" s="250"/>
      <c r="SEE210" s="251"/>
      <c r="SEF210" s="163"/>
      <c r="SEG210" s="163"/>
      <c r="SEH210" s="163"/>
      <c r="SEI210" s="250"/>
      <c r="SEJ210" s="251"/>
      <c r="SEK210" s="163"/>
      <c r="SEL210" s="163"/>
      <c r="SEM210" s="163"/>
      <c r="SEN210" s="250"/>
      <c r="SEO210" s="251"/>
      <c r="SEP210" s="163"/>
      <c r="SEQ210" s="163"/>
      <c r="SER210" s="163"/>
      <c r="SES210" s="250"/>
      <c r="SET210" s="251"/>
      <c r="SEU210" s="163"/>
      <c r="SEV210" s="163"/>
      <c r="SEW210" s="163"/>
      <c r="SEX210" s="250"/>
      <c r="SEY210" s="251"/>
      <c r="SEZ210" s="163"/>
      <c r="SFA210" s="163"/>
      <c r="SFB210" s="163"/>
      <c r="SFC210" s="250"/>
      <c r="SFD210" s="251"/>
      <c r="SFE210" s="163"/>
      <c r="SFF210" s="163"/>
      <c r="SFG210" s="163"/>
      <c r="SFH210" s="250"/>
      <c r="SFI210" s="251"/>
      <c r="SFJ210" s="163"/>
      <c r="SFK210" s="163"/>
      <c r="SFL210" s="163"/>
      <c r="SFM210" s="250"/>
      <c r="SFN210" s="251"/>
      <c r="SFO210" s="163"/>
      <c r="SFP210" s="163"/>
      <c r="SFQ210" s="163"/>
      <c r="SFR210" s="250"/>
      <c r="SFS210" s="251"/>
      <c r="SFT210" s="163"/>
      <c r="SFU210" s="163"/>
      <c r="SFV210" s="163"/>
      <c r="SFW210" s="250"/>
      <c r="SFX210" s="251"/>
      <c r="SFY210" s="163"/>
      <c r="SFZ210" s="163"/>
      <c r="SGA210" s="163"/>
      <c r="SGB210" s="250"/>
      <c r="SGC210" s="251"/>
      <c r="SGD210" s="163"/>
      <c r="SGE210" s="163"/>
      <c r="SGF210" s="163"/>
      <c r="SGG210" s="250"/>
      <c r="SGH210" s="251"/>
      <c r="SGI210" s="163"/>
      <c r="SGJ210" s="163"/>
      <c r="SGK210" s="163"/>
      <c r="SGL210" s="250"/>
      <c r="SGM210" s="251"/>
      <c r="SGN210" s="163"/>
      <c r="SGO210" s="163"/>
      <c r="SGP210" s="163"/>
      <c r="SGQ210" s="250"/>
      <c r="SGR210" s="251"/>
      <c r="SGS210" s="163"/>
      <c r="SGT210" s="163"/>
      <c r="SGU210" s="163"/>
      <c r="SGV210" s="250"/>
      <c r="SGW210" s="251"/>
      <c r="SGX210" s="163"/>
      <c r="SGY210" s="163"/>
      <c r="SGZ210" s="163"/>
      <c r="SHA210" s="250"/>
      <c r="SHB210" s="251"/>
      <c r="SHC210" s="163"/>
      <c r="SHD210" s="163"/>
      <c r="SHE210" s="163"/>
      <c r="SHF210" s="250"/>
      <c r="SHG210" s="251"/>
      <c r="SHH210" s="163"/>
      <c r="SHI210" s="163"/>
      <c r="SHJ210" s="163"/>
      <c r="SHK210" s="250"/>
      <c r="SHL210" s="251"/>
      <c r="SHM210" s="163"/>
      <c r="SHN210" s="163"/>
      <c r="SHO210" s="163"/>
      <c r="SHP210" s="250"/>
      <c r="SHQ210" s="251"/>
      <c r="SHR210" s="163"/>
      <c r="SHS210" s="163"/>
      <c r="SHT210" s="163"/>
      <c r="SHU210" s="250"/>
      <c r="SHV210" s="251"/>
      <c r="SHW210" s="163"/>
      <c r="SHX210" s="163"/>
      <c r="SHY210" s="163"/>
      <c r="SHZ210" s="250"/>
      <c r="SIA210" s="251"/>
      <c r="SIB210" s="163"/>
      <c r="SIC210" s="163"/>
      <c r="SID210" s="163"/>
      <c r="SIE210" s="250"/>
      <c r="SIF210" s="251"/>
      <c r="SIG210" s="163"/>
      <c r="SIH210" s="163"/>
      <c r="SII210" s="163"/>
      <c r="SIJ210" s="250"/>
      <c r="SIK210" s="251"/>
      <c r="SIL210" s="163"/>
      <c r="SIM210" s="163"/>
      <c r="SIN210" s="163"/>
      <c r="SIO210" s="250"/>
      <c r="SIP210" s="251"/>
      <c r="SIQ210" s="163"/>
      <c r="SIR210" s="163"/>
      <c r="SIS210" s="163"/>
      <c r="SIT210" s="250"/>
      <c r="SIU210" s="251"/>
      <c r="SIV210" s="163"/>
      <c r="SIW210" s="163"/>
      <c r="SIX210" s="163"/>
      <c r="SIY210" s="250"/>
      <c r="SIZ210" s="251"/>
      <c r="SJA210" s="163"/>
      <c r="SJB210" s="163"/>
      <c r="SJC210" s="163"/>
      <c r="SJD210" s="250"/>
      <c r="SJE210" s="251"/>
      <c r="SJF210" s="163"/>
      <c r="SJG210" s="163"/>
      <c r="SJH210" s="163"/>
      <c r="SJI210" s="250"/>
      <c r="SJJ210" s="251"/>
      <c r="SJK210" s="163"/>
      <c r="SJL210" s="163"/>
      <c r="SJM210" s="163"/>
      <c r="SJN210" s="250"/>
      <c r="SJO210" s="251"/>
      <c r="SJP210" s="163"/>
      <c r="SJQ210" s="163"/>
      <c r="SJR210" s="163"/>
      <c r="SJS210" s="250"/>
      <c r="SJT210" s="251"/>
      <c r="SJU210" s="163"/>
      <c r="SJV210" s="163"/>
      <c r="SJW210" s="163"/>
      <c r="SJX210" s="250"/>
      <c r="SJY210" s="251"/>
      <c r="SJZ210" s="163"/>
      <c r="SKA210" s="163"/>
      <c r="SKB210" s="163"/>
      <c r="SKC210" s="250"/>
      <c r="SKD210" s="251"/>
      <c r="SKE210" s="163"/>
      <c r="SKF210" s="163"/>
      <c r="SKG210" s="163"/>
      <c r="SKH210" s="250"/>
      <c r="SKI210" s="251"/>
      <c r="SKJ210" s="163"/>
      <c r="SKK210" s="163"/>
      <c r="SKL210" s="163"/>
      <c r="SKM210" s="250"/>
      <c r="SKN210" s="251"/>
      <c r="SKO210" s="163"/>
      <c r="SKP210" s="163"/>
      <c r="SKQ210" s="163"/>
      <c r="SKR210" s="250"/>
      <c r="SKS210" s="251"/>
      <c r="SKT210" s="163"/>
      <c r="SKU210" s="163"/>
      <c r="SKV210" s="163"/>
      <c r="SKW210" s="250"/>
      <c r="SKX210" s="251"/>
      <c r="SKY210" s="163"/>
      <c r="SKZ210" s="163"/>
      <c r="SLA210" s="163"/>
      <c r="SLB210" s="250"/>
      <c r="SLC210" s="251"/>
      <c r="SLD210" s="163"/>
      <c r="SLE210" s="163"/>
      <c r="SLF210" s="163"/>
      <c r="SLG210" s="250"/>
      <c r="SLH210" s="251"/>
      <c r="SLI210" s="163"/>
      <c r="SLJ210" s="163"/>
      <c r="SLK210" s="163"/>
      <c r="SLL210" s="250"/>
      <c r="SLM210" s="251"/>
      <c r="SLN210" s="163"/>
      <c r="SLO210" s="163"/>
      <c r="SLP210" s="163"/>
      <c r="SLQ210" s="250"/>
      <c r="SLR210" s="251"/>
      <c r="SLS210" s="163"/>
      <c r="SLT210" s="163"/>
      <c r="SLU210" s="163"/>
      <c r="SLV210" s="250"/>
      <c r="SLW210" s="251"/>
      <c r="SLX210" s="163"/>
      <c r="SLY210" s="163"/>
      <c r="SLZ210" s="163"/>
      <c r="SMA210" s="250"/>
      <c r="SMB210" s="251"/>
      <c r="SMC210" s="163"/>
      <c r="SMD210" s="163"/>
      <c r="SME210" s="163"/>
      <c r="SMF210" s="250"/>
      <c r="SMG210" s="251"/>
      <c r="SMH210" s="163"/>
      <c r="SMI210" s="163"/>
      <c r="SMJ210" s="163"/>
      <c r="SMK210" s="250"/>
      <c r="SML210" s="251"/>
      <c r="SMM210" s="163"/>
      <c r="SMN210" s="163"/>
      <c r="SMO210" s="163"/>
      <c r="SMP210" s="250"/>
      <c r="SMQ210" s="251"/>
      <c r="SMR210" s="163"/>
      <c r="SMS210" s="163"/>
      <c r="SMT210" s="163"/>
      <c r="SMU210" s="250"/>
      <c r="SMV210" s="251"/>
      <c r="SMW210" s="163"/>
      <c r="SMX210" s="163"/>
      <c r="SMY210" s="163"/>
      <c r="SMZ210" s="250"/>
      <c r="SNA210" s="251"/>
      <c r="SNB210" s="163"/>
      <c r="SNC210" s="163"/>
      <c r="SND210" s="163"/>
      <c r="SNE210" s="250"/>
      <c r="SNF210" s="251"/>
      <c r="SNG210" s="163"/>
      <c r="SNH210" s="163"/>
      <c r="SNI210" s="163"/>
      <c r="SNJ210" s="250"/>
      <c r="SNK210" s="251"/>
      <c r="SNL210" s="163"/>
      <c r="SNM210" s="163"/>
      <c r="SNN210" s="163"/>
      <c r="SNO210" s="250"/>
      <c r="SNP210" s="251"/>
      <c r="SNQ210" s="163"/>
      <c r="SNR210" s="163"/>
      <c r="SNS210" s="163"/>
      <c r="SNT210" s="250"/>
      <c r="SNU210" s="251"/>
      <c r="SNV210" s="163"/>
      <c r="SNW210" s="163"/>
      <c r="SNX210" s="163"/>
      <c r="SNY210" s="250"/>
      <c r="SNZ210" s="251"/>
      <c r="SOA210" s="163"/>
      <c r="SOB210" s="163"/>
      <c r="SOC210" s="163"/>
      <c r="SOD210" s="250"/>
      <c r="SOE210" s="251"/>
      <c r="SOF210" s="163"/>
      <c r="SOG210" s="163"/>
      <c r="SOH210" s="163"/>
      <c r="SOI210" s="250"/>
      <c r="SOJ210" s="251"/>
      <c r="SOK210" s="163"/>
      <c r="SOL210" s="163"/>
      <c r="SOM210" s="163"/>
      <c r="SON210" s="250"/>
      <c r="SOO210" s="251"/>
      <c r="SOP210" s="163"/>
      <c r="SOQ210" s="163"/>
      <c r="SOR210" s="163"/>
      <c r="SOS210" s="250"/>
      <c r="SOT210" s="251"/>
      <c r="SOU210" s="163"/>
      <c r="SOV210" s="163"/>
      <c r="SOW210" s="163"/>
      <c r="SOX210" s="250"/>
      <c r="SOY210" s="251"/>
      <c r="SOZ210" s="163"/>
      <c r="SPA210" s="163"/>
      <c r="SPB210" s="163"/>
      <c r="SPC210" s="250"/>
      <c r="SPD210" s="251"/>
      <c r="SPE210" s="163"/>
      <c r="SPF210" s="163"/>
      <c r="SPG210" s="163"/>
      <c r="SPH210" s="250"/>
      <c r="SPI210" s="251"/>
      <c r="SPJ210" s="163"/>
      <c r="SPK210" s="163"/>
      <c r="SPL210" s="163"/>
      <c r="SPM210" s="250"/>
      <c r="SPN210" s="251"/>
      <c r="SPO210" s="163"/>
      <c r="SPP210" s="163"/>
      <c r="SPQ210" s="163"/>
      <c r="SPR210" s="250"/>
      <c r="SPS210" s="251"/>
      <c r="SPT210" s="163"/>
      <c r="SPU210" s="163"/>
      <c r="SPV210" s="163"/>
      <c r="SPW210" s="250"/>
      <c r="SPX210" s="251"/>
      <c r="SPY210" s="163"/>
      <c r="SPZ210" s="163"/>
      <c r="SQA210" s="163"/>
      <c r="SQB210" s="250"/>
      <c r="SQC210" s="251"/>
      <c r="SQD210" s="163"/>
      <c r="SQE210" s="163"/>
      <c r="SQF210" s="163"/>
      <c r="SQG210" s="250"/>
      <c r="SQH210" s="251"/>
      <c r="SQI210" s="163"/>
      <c r="SQJ210" s="163"/>
      <c r="SQK210" s="163"/>
      <c r="SQL210" s="250"/>
      <c r="SQM210" s="251"/>
      <c r="SQN210" s="163"/>
      <c r="SQO210" s="163"/>
      <c r="SQP210" s="163"/>
      <c r="SQQ210" s="250"/>
      <c r="SQR210" s="251"/>
      <c r="SQS210" s="163"/>
      <c r="SQT210" s="163"/>
      <c r="SQU210" s="163"/>
      <c r="SQV210" s="250"/>
      <c r="SQW210" s="251"/>
      <c r="SRA210" s="250"/>
      <c r="SRB210" s="251"/>
      <c r="SRC210" s="163"/>
      <c r="SRD210" s="163"/>
      <c r="SRE210" s="163"/>
      <c r="SRF210" s="250"/>
      <c r="SRG210" s="251"/>
      <c r="SRH210" s="163"/>
      <c r="SRI210" s="163"/>
      <c r="SRJ210" s="163"/>
      <c r="SRK210" s="250"/>
      <c r="SRL210" s="251"/>
      <c r="SRM210" s="163"/>
      <c r="SRN210" s="163"/>
      <c r="SRO210" s="163"/>
      <c r="SRP210" s="250"/>
      <c r="SRQ210" s="251"/>
      <c r="SRR210" s="163"/>
      <c r="SRS210" s="163"/>
      <c r="SRT210" s="163"/>
      <c r="SRU210" s="250"/>
      <c r="SRV210" s="251"/>
      <c r="SRW210" s="163"/>
      <c r="SRX210" s="163"/>
      <c r="SRY210" s="163"/>
      <c r="SRZ210" s="250"/>
      <c r="SSA210" s="251"/>
      <c r="SSB210" s="163"/>
      <c r="SSC210" s="163"/>
      <c r="SSD210" s="163"/>
      <c r="SSE210" s="250"/>
      <c r="SSF210" s="251"/>
      <c r="SSG210" s="163"/>
      <c r="SSH210" s="163"/>
      <c r="SSI210" s="163"/>
      <c r="SSJ210" s="250"/>
      <c r="SSK210" s="251"/>
      <c r="SSL210" s="163"/>
      <c r="SSM210" s="163"/>
      <c r="SSN210" s="163"/>
      <c r="SSO210" s="250"/>
      <c r="SSP210" s="251"/>
      <c r="SSQ210" s="163"/>
      <c r="SSR210" s="163"/>
      <c r="SSS210" s="163"/>
      <c r="SST210" s="250"/>
      <c r="SSU210" s="251"/>
      <c r="SSV210" s="163"/>
      <c r="SSW210" s="163"/>
      <c r="SSX210" s="163"/>
      <c r="SSY210" s="250"/>
      <c r="SSZ210" s="251"/>
      <c r="STA210" s="163"/>
      <c r="STB210" s="163"/>
      <c r="STC210" s="163"/>
      <c r="STD210" s="250"/>
      <c r="STE210" s="251"/>
      <c r="STF210" s="163"/>
      <c r="STG210" s="163"/>
      <c r="STH210" s="163"/>
      <c r="STI210" s="250"/>
      <c r="STJ210" s="251"/>
      <c r="STK210" s="163"/>
      <c r="STL210" s="163"/>
      <c r="STM210" s="163"/>
      <c r="STN210" s="250"/>
      <c r="STO210" s="251"/>
      <c r="STP210" s="163"/>
      <c r="STQ210" s="163"/>
      <c r="STR210" s="163"/>
      <c r="STS210" s="250"/>
      <c r="STT210" s="251"/>
      <c r="STU210" s="163"/>
      <c r="STV210" s="163"/>
      <c r="STW210" s="163"/>
      <c r="STX210" s="250"/>
      <c r="STY210" s="251"/>
      <c r="STZ210" s="163"/>
      <c r="SUA210" s="163"/>
      <c r="SUB210" s="163"/>
      <c r="SUC210" s="250"/>
      <c r="SUD210" s="251"/>
      <c r="SUE210" s="163"/>
      <c r="SUF210" s="163"/>
      <c r="SUG210" s="163"/>
      <c r="SUH210" s="250"/>
      <c r="SUI210" s="251"/>
      <c r="SUJ210" s="163"/>
      <c r="SUK210" s="163"/>
      <c r="SUL210" s="163"/>
      <c r="SUM210" s="250"/>
      <c r="SUN210" s="251"/>
      <c r="SUO210" s="163"/>
      <c r="SUP210" s="163"/>
      <c r="SUQ210" s="163"/>
      <c r="SUR210" s="250"/>
      <c r="SUS210" s="251"/>
      <c r="SUT210" s="163"/>
      <c r="SUU210" s="163"/>
      <c r="SUV210" s="163"/>
      <c r="SUW210" s="250"/>
      <c r="SUX210" s="251"/>
      <c r="SUY210" s="163"/>
      <c r="SUZ210" s="163"/>
      <c r="SVA210" s="163"/>
      <c r="SVB210" s="250"/>
      <c r="SVC210" s="251"/>
      <c r="SVD210" s="163"/>
      <c r="SVE210" s="163"/>
      <c r="SVF210" s="163"/>
      <c r="SVG210" s="250"/>
      <c r="SVH210" s="251"/>
      <c r="SVI210" s="163"/>
      <c r="SVJ210" s="163"/>
      <c r="SVK210" s="163"/>
      <c r="SVL210" s="250"/>
      <c r="SVM210" s="251"/>
      <c r="SVN210" s="163"/>
      <c r="SVO210" s="163"/>
      <c r="SVP210" s="163"/>
      <c r="SVQ210" s="250"/>
      <c r="SVR210" s="251"/>
      <c r="SVS210" s="163"/>
      <c r="SVT210" s="163"/>
      <c r="SVU210" s="163"/>
      <c r="SVV210" s="250"/>
      <c r="SVW210" s="251"/>
      <c r="SVX210" s="163"/>
      <c r="SVY210" s="163"/>
      <c r="SVZ210" s="163"/>
      <c r="SWA210" s="250"/>
      <c r="SWB210" s="251"/>
      <c r="SWC210" s="163"/>
      <c r="SWD210" s="163"/>
      <c r="SWE210" s="163"/>
      <c r="SWF210" s="250"/>
      <c r="SWG210" s="251"/>
      <c r="SWH210" s="163"/>
      <c r="SWI210" s="163"/>
      <c r="SWJ210" s="163"/>
      <c r="SWK210" s="250"/>
      <c r="SWL210" s="251"/>
      <c r="SWM210" s="163"/>
      <c r="SWN210" s="163"/>
      <c r="SWO210" s="163"/>
      <c r="SWP210" s="250"/>
      <c r="SWQ210" s="251"/>
      <c r="SWR210" s="163"/>
      <c r="SWS210" s="163"/>
      <c r="SWT210" s="163"/>
      <c r="SWU210" s="250"/>
      <c r="SWV210" s="251"/>
      <c r="SWW210" s="163"/>
      <c r="SWX210" s="163"/>
      <c r="SWY210" s="163"/>
      <c r="SWZ210" s="250"/>
      <c r="SXA210" s="251"/>
      <c r="SXB210" s="163"/>
      <c r="SXC210" s="163"/>
      <c r="SXD210" s="163"/>
      <c r="SXE210" s="250"/>
      <c r="SXF210" s="251"/>
      <c r="SXG210" s="163"/>
      <c r="SXH210" s="163"/>
      <c r="SXI210" s="163"/>
      <c r="SXJ210" s="250"/>
      <c r="SXK210" s="251"/>
      <c r="SXL210" s="163"/>
      <c r="SXM210" s="163"/>
      <c r="SXN210" s="163"/>
      <c r="SXO210" s="250"/>
      <c r="SXP210" s="251"/>
      <c r="SXQ210" s="163"/>
      <c r="SXR210" s="163"/>
      <c r="SXS210" s="163"/>
      <c r="SXT210" s="250"/>
      <c r="SXU210" s="251"/>
      <c r="SXV210" s="163"/>
      <c r="SXW210" s="163"/>
      <c r="SXX210" s="163"/>
      <c r="SXY210" s="250"/>
      <c r="SXZ210" s="251"/>
      <c r="SYA210" s="163"/>
      <c r="SYB210" s="163"/>
      <c r="SYC210" s="163"/>
      <c r="SYD210" s="250"/>
      <c r="SYE210" s="251"/>
      <c r="SYF210" s="163"/>
      <c r="SYG210" s="163"/>
      <c r="SYH210" s="163"/>
      <c r="SYI210" s="250"/>
      <c r="SYJ210" s="251"/>
      <c r="SYK210" s="163"/>
      <c r="SYL210" s="163"/>
      <c r="SYM210" s="163"/>
      <c r="SYN210" s="250"/>
      <c r="SYO210" s="251"/>
      <c r="SYP210" s="163"/>
      <c r="SYQ210" s="163"/>
      <c r="SYR210" s="163"/>
      <c r="SYS210" s="250"/>
      <c r="SYT210" s="251"/>
      <c r="SYU210" s="163"/>
      <c r="SYV210" s="163"/>
      <c r="SYW210" s="163"/>
      <c r="SYX210" s="250"/>
      <c r="SYY210" s="251"/>
      <c r="SYZ210" s="163"/>
      <c r="SZA210" s="163"/>
      <c r="SZB210" s="163"/>
      <c r="SZC210" s="250"/>
      <c r="SZD210" s="251"/>
      <c r="SZE210" s="163"/>
      <c r="SZF210" s="163"/>
      <c r="SZG210" s="163"/>
      <c r="SZH210" s="250"/>
      <c r="SZI210" s="251"/>
      <c r="SZJ210" s="163"/>
      <c r="SZK210" s="163"/>
      <c r="SZL210" s="163"/>
      <c r="SZM210" s="250"/>
      <c r="SZN210" s="251"/>
      <c r="SZO210" s="163"/>
      <c r="SZP210" s="163"/>
      <c r="SZQ210" s="163"/>
      <c r="SZR210" s="250"/>
      <c r="SZS210" s="251"/>
      <c r="SZT210" s="163"/>
      <c r="SZU210" s="163"/>
      <c r="SZV210" s="163"/>
      <c r="SZW210" s="250"/>
      <c r="SZX210" s="251"/>
      <c r="SZY210" s="163"/>
      <c r="SZZ210" s="163"/>
      <c r="TAA210" s="163"/>
      <c r="TAB210" s="250"/>
      <c r="TAC210" s="251"/>
      <c r="TAD210" s="163"/>
      <c r="TAE210" s="163"/>
      <c r="TAF210" s="163"/>
      <c r="TAG210" s="250"/>
      <c r="TAH210" s="251"/>
      <c r="TAI210" s="163"/>
      <c r="TAJ210" s="163"/>
      <c r="TAK210" s="163"/>
      <c r="TAL210" s="250"/>
      <c r="TAM210" s="251"/>
      <c r="TAN210" s="163"/>
      <c r="TAO210" s="163"/>
      <c r="TAP210" s="163"/>
      <c r="TAQ210" s="250"/>
      <c r="TAR210" s="251"/>
      <c r="TAS210" s="163"/>
      <c r="TAT210" s="163"/>
      <c r="TAU210" s="163"/>
      <c r="TAV210" s="250"/>
      <c r="TAW210" s="251"/>
      <c r="TAX210" s="163"/>
      <c r="TAY210" s="163"/>
      <c r="TAZ210" s="163"/>
      <c r="TBA210" s="250"/>
      <c r="TBB210" s="251"/>
      <c r="TBC210" s="163"/>
      <c r="TBD210" s="163"/>
      <c r="TBE210" s="163"/>
      <c r="TBF210" s="250"/>
      <c r="TBG210" s="251"/>
      <c r="TBH210" s="163"/>
      <c r="TBI210" s="163"/>
      <c r="TBJ210" s="163"/>
      <c r="TBK210" s="250"/>
      <c r="TBL210" s="251"/>
      <c r="TBM210" s="163"/>
      <c r="TBN210" s="163"/>
      <c r="TBO210" s="163"/>
      <c r="TBP210" s="250"/>
      <c r="TBQ210" s="251"/>
      <c r="TBR210" s="163"/>
      <c r="TBS210" s="163"/>
      <c r="TBT210" s="163"/>
      <c r="TBU210" s="250"/>
      <c r="TBV210" s="251"/>
      <c r="TBW210" s="163"/>
      <c r="TBX210" s="163"/>
      <c r="TBY210" s="163"/>
      <c r="TBZ210" s="250"/>
      <c r="TCA210" s="251"/>
      <c r="TCB210" s="163"/>
      <c r="TCC210" s="163"/>
      <c r="TCD210" s="163"/>
      <c r="TCE210" s="250"/>
      <c r="TCF210" s="251"/>
      <c r="TCG210" s="163"/>
      <c r="TCH210" s="163"/>
      <c r="TCI210" s="163"/>
      <c r="TCJ210" s="250"/>
      <c r="TCK210" s="251"/>
      <c r="TCL210" s="163"/>
      <c r="TCM210" s="163"/>
      <c r="TCN210" s="163"/>
      <c r="TCO210" s="250"/>
      <c r="TCP210" s="251"/>
      <c r="TCQ210" s="163"/>
      <c r="TCR210" s="163"/>
      <c r="TCS210" s="163"/>
      <c r="TCT210" s="250"/>
      <c r="TCU210" s="251"/>
      <c r="TCV210" s="163"/>
      <c r="TCW210" s="163"/>
      <c r="TCX210" s="163"/>
      <c r="TCY210" s="250"/>
      <c r="TCZ210" s="251"/>
      <c r="TDA210" s="163"/>
      <c r="TDB210" s="163"/>
      <c r="TDC210" s="163"/>
      <c r="TDD210" s="250"/>
      <c r="TDE210" s="251"/>
      <c r="TDF210" s="163"/>
      <c r="TDG210" s="163"/>
      <c r="TDH210" s="163"/>
      <c r="TDI210" s="250"/>
      <c r="TDJ210" s="251"/>
      <c r="TDK210" s="163"/>
      <c r="TDL210" s="163"/>
      <c r="TDM210" s="163"/>
      <c r="TDN210" s="250"/>
      <c r="TDO210" s="251"/>
      <c r="TDP210" s="163"/>
      <c r="TDQ210" s="163"/>
      <c r="TDR210" s="163"/>
      <c r="TDS210" s="250"/>
      <c r="TDT210" s="251"/>
      <c r="TDU210" s="163"/>
      <c r="TDV210" s="163"/>
      <c r="TDW210" s="163"/>
      <c r="TDX210" s="250"/>
      <c r="TDY210" s="251"/>
      <c r="TDZ210" s="163"/>
      <c r="TEA210" s="163"/>
      <c r="TEB210" s="163"/>
      <c r="TEC210" s="250"/>
      <c r="TED210" s="251"/>
      <c r="TEE210" s="163"/>
      <c r="TEF210" s="163"/>
      <c r="TEG210" s="163"/>
      <c r="TEH210" s="250"/>
      <c r="TEI210" s="251"/>
      <c r="TEJ210" s="163"/>
      <c r="TEK210" s="163"/>
      <c r="TEL210" s="163"/>
      <c r="TEM210" s="250"/>
      <c r="TEN210" s="251"/>
      <c r="TEO210" s="163"/>
      <c r="TEP210" s="163"/>
      <c r="TEQ210" s="163"/>
      <c r="TER210" s="250"/>
      <c r="TES210" s="251"/>
      <c r="TET210" s="163"/>
      <c r="TEU210" s="163"/>
      <c r="TEV210" s="163"/>
      <c r="TEW210" s="250"/>
      <c r="TEX210" s="251"/>
      <c r="TEY210" s="163"/>
      <c r="TEZ210" s="163"/>
      <c r="TFA210" s="163"/>
      <c r="TFB210" s="250"/>
      <c r="TFC210" s="251"/>
      <c r="TFD210" s="163"/>
      <c r="TFE210" s="163"/>
      <c r="TFF210" s="163"/>
      <c r="TFG210" s="250"/>
      <c r="TFH210" s="251"/>
      <c r="TFI210" s="163"/>
      <c r="TFJ210" s="163"/>
      <c r="TFK210" s="163"/>
      <c r="TFL210" s="250"/>
      <c r="TFM210" s="251"/>
      <c r="TFN210" s="163"/>
      <c r="TFO210" s="163"/>
      <c r="TFP210" s="163"/>
      <c r="TFQ210" s="250"/>
      <c r="TFR210" s="251"/>
      <c r="TFS210" s="163"/>
      <c r="TFT210" s="163"/>
      <c r="TFU210" s="163"/>
      <c r="TFV210" s="250"/>
      <c r="TFW210" s="251"/>
      <c r="TFX210" s="163"/>
      <c r="TFY210" s="163"/>
      <c r="TFZ210" s="163"/>
      <c r="TGA210" s="250"/>
      <c r="TGB210" s="251"/>
      <c r="TGC210" s="163"/>
      <c r="TGD210" s="163"/>
      <c r="TGE210" s="163"/>
      <c r="TGF210" s="250"/>
      <c r="TGG210" s="251"/>
      <c r="TGH210" s="163"/>
      <c r="TGI210" s="163"/>
      <c r="TGJ210" s="163"/>
      <c r="TGK210" s="250"/>
      <c r="TGL210" s="251"/>
      <c r="TGM210" s="163"/>
      <c r="TGN210" s="163"/>
      <c r="TGO210" s="163"/>
      <c r="TGP210" s="250"/>
      <c r="TGQ210" s="251"/>
      <c r="TGR210" s="163"/>
      <c r="TGS210" s="163"/>
      <c r="TGT210" s="163"/>
      <c r="TGU210" s="250"/>
      <c r="TGV210" s="251"/>
      <c r="TGW210" s="163"/>
      <c r="TGX210" s="163"/>
      <c r="TGY210" s="163"/>
      <c r="TGZ210" s="250"/>
      <c r="THA210" s="251"/>
      <c r="THB210" s="163"/>
      <c r="THC210" s="163"/>
      <c r="THD210" s="163"/>
      <c r="THE210" s="250"/>
      <c r="THF210" s="251"/>
      <c r="THG210" s="163"/>
      <c r="THH210" s="163"/>
      <c r="THI210" s="163"/>
      <c r="THJ210" s="250"/>
      <c r="THK210" s="251"/>
      <c r="THL210" s="163"/>
      <c r="THM210" s="163"/>
      <c r="THN210" s="163"/>
      <c r="THO210" s="250"/>
      <c r="THP210" s="251"/>
      <c r="THQ210" s="163"/>
      <c r="THR210" s="163"/>
      <c r="THS210" s="163"/>
      <c r="THT210" s="250"/>
      <c r="THU210" s="251"/>
      <c r="THV210" s="163"/>
      <c r="THW210" s="163"/>
      <c r="THX210" s="163"/>
      <c r="THY210" s="250"/>
      <c r="THZ210" s="251"/>
      <c r="TIA210" s="163"/>
      <c r="TIB210" s="163"/>
      <c r="TIC210" s="163"/>
      <c r="TID210" s="250"/>
      <c r="TIE210" s="251"/>
      <c r="TIF210" s="163"/>
      <c r="TIG210" s="163"/>
      <c r="TIH210" s="163"/>
      <c r="TII210" s="250"/>
      <c r="TIJ210" s="251"/>
      <c r="TIK210" s="163"/>
      <c r="TIL210" s="163"/>
      <c r="TIM210" s="163"/>
      <c r="TIN210" s="250"/>
      <c r="TIO210" s="251"/>
      <c r="TIP210" s="163"/>
      <c r="TIQ210" s="163"/>
      <c r="TIR210" s="163"/>
      <c r="TIS210" s="250"/>
      <c r="TIT210" s="251"/>
      <c r="TIU210" s="163"/>
      <c r="TIV210" s="163"/>
      <c r="TIW210" s="163"/>
      <c r="TIX210" s="250"/>
      <c r="TIY210" s="251"/>
      <c r="TIZ210" s="163"/>
      <c r="TJA210" s="163"/>
      <c r="TJB210" s="163"/>
      <c r="TJC210" s="250"/>
      <c r="TJD210" s="251"/>
      <c r="TJE210" s="163"/>
      <c r="TJF210" s="163"/>
      <c r="TJG210" s="163"/>
      <c r="TJH210" s="250"/>
      <c r="TJI210" s="251"/>
      <c r="TJJ210" s="163"/>
      <c r="TJK210" s="163"/>
      <c r="TJL210" s="163"/>
      <c r="TJM210" s="250"/>
      <c r="TJN210" s="251"/>
      <c r="TJO210" s="163"/>
      <c r="TJP210" s="163"/>
      <c r="TJQ210" s="163"/>
      <c r="TJR210" s="250"/>
      <c r="TJS210" s="251"/>
      <c r="TJT210" s="163"/>
      <c r="TJU210" s="163"/>
      <c r="TJV210" s="163"/>
      <c r="TJW210" s="250"/>
      <c r="TJX210" s="251"/>
      <c r="TJY210" s="163"/>
      <c r="TJZ210" s="163"/>
      <c r="TKA210" s="163"/>
      <c r="TKB210" s="250"/>
      <c r="TKC210" s="251"/>
      <c r="TKD210" s="163"/>
      <c r="TKE210" s="163"/>
      <c r="TKF210" s="163"/>
      <c r="TKG210" s="250"/>
      <c r="TKH210" s="251"/>
      <c r="TKI210" s="163"/>
      <c r="TKJ210" s="163"/>
      <c r="TKK210" s="163"/>
      <c r="TKL210" s="250"/>
      <c r="TKM210" s="251"/>
      <c r="TKN210" s="163"/>
      <c r="TKO210" s="163"/>
      <c r="TKP210" s="163"/>
      <c r="TKQ210" s="250"/>
      <c r="TKR210" s="251"/>
      <c r="TKS210" s="163"/>
      <c r="TKT210" s="163"/>
      <c r="TKU210" s="163"/>
      <c r="TKV210" s="250"/>
      <c r="TKW210" s="251"/>
      <c r="TKX210" s="163"/>
      <c r="TKY210" s="163"/>
      <c r="TKZ210" s="163"/>
      <c r="TLA210" s="250"/>
      <c r="TLB210" s="251"/>
      <c r="TLC210" s="163"/>
      <c r="TLD210" s="163"/>
      <c r="TLE210" s="163"/>
      <c r="TLF210" s="250"/>
      <c r="TLG210" s="251"/>
      <c r="TLH210" s="163"/>
      <c r="TLI210" s="163"/>
      <c r="TLJ210" s="163"/>
      <c r="TLK210" s="250"/>
      <c r="TLL210" s="251"/>
      <c r="TLM210" s="163"/>
      <c r="TLN210" s="163"/>
      <c r="TLO210" s="163"/>
      <c r="TLP210" s="250"/>
      <c r="TLQ210" s="251"/>
      <c r="TLR210" s="163"/>
      <c r="TLS210" s="163"/>
      <c r="TLT210" s="163"/>
      <c r="TLU210" s="250"/>
      <c r="TLV210" s="251"/>
      <c r="TLW210" s="163"/>
      <c r="TLX210" s="163"/>
      <c r="TLY210" s="163"/>
      <c r="TLZ210" s="250"/>
      <c r="TMA210" s="251"/>
      <c r="TMB210" s="163"/>
      <c r="TMC210" s="163"/>
      <c r="TMD210" s="163"/>
      <c r="TME210" s="250"/>
      <c r="TMF210" s="251"/>
      <c r="TMG210" s="163"/>
      <c r="TMH210" s="163"/>
      <c r="TMI210" s="163"/>
      <c r="TMJ210" s="250"/>
      <c r="TMK210" s="251"/>
      <c r="TML210" s="163"/>
      <c r="TMM210" s="163"/>
      <c r="TMN210" s="163"/>
      <c r="TMO210" s="250"/>
      <c r="TMP210" s="251"/>
      <c r="TMQ210" s="163"/>
      <c r="TMR210" s="163"/>
      <c r="TMS210" s="163"/>
      <c r="TMT210" s="250"/>
      <c r="TMU210" s="251"/>
      <c r="TMV210" s="163"/>
      <c r="TMW210" s="163"/>
      <c r="TMX210" s="163"/>
      <c r="TMY210" s="250"/>
      <c r="TMZ210" s="251"/>
      <c r="TNA210" s="163"/>
      <c r="TNB210" s="163"/>
      <c r="TNC210" s="163"/>
      <c r="TND210" s="250"/>
      <c r="TNE210" s="251"/>
      <c r="TNF210" s="163"/>
      <c r="TNG210" s="163"/>
      <c r="TNH210" s="163"/>
      <c r="TNI210" s="250"/>
      <c r="TNJ210" s="251"/>
      <c r="TNK210" s="163"/>
      <c r="TNL210" s="163"/>
      <c r="TNM210" s="163"/>
      <c r="TNN210" s="250"/>
      <c r="TNO210" s="251"/>
      <c r="TNP210" s="163"/>
      <c r="TNQ210" s="163"/>
      <c r="TNR210" s="163"/>
      <c r="TNS210" s="250"/>
      <c r="TNT210" s="251"/>
      <c r="TNU210" s="163"/>
      <c r="TNV210" s="163"/>
      <c r="TNW210" s="163"/>
      <c r="TNX210" s="250"/>
      <c r="TNY210" s="251"/>
      <c r="TNZ210" s="163"/>
      <c r="TOA210" s="163"/>
      <c r="TOB210" s="163"/>
      <c r="TOC210" s="250"/>
      <c r="TOD210" s="251"/>
      <c r="TOE210" s="163"/>
      <c r="TOF210" s="163"/>
      <c r="TOG210" s="163"/>
      <c r="TOH210" s="250"/>
      <c r="TOI210" s="251"/>
      <c r="TOJ210" s="163"/>
      <c r="TOK210" s="163"/>
      <c r="TOL210" s="163"/>
      <c r="TOM210" s="250"/>
      <c r="TON210" s="251"/>
      <c r="TOO210" s="163"/>
      <c r="TOP210" s="163"/>
      <c r="TOQ210" s="163"/>
      <c r="TOR210" s="250"/>
      <c r="TOS210" s="251"/>
      <c r="TOT210" s="163"/>
      <c r="TOU210" s="163"/>
      <c r="TOV210" s="163"/>
      <c r="TOW210" s="250"/>
      <c r="TOX210" s="251"/>
      <c r="TOY210" s="163"/>
      <c r="TOZ210" s="163"/>
      <c r="TPA210" s="163"/>
      <c r="TPB210" s="250"/>
      <c r="TPC210" s="251"/>
      <c r="TPD210" s="163"/>
      <c r="TPE210" s="163"/>
      <c r="TPF210" s="163"/>
      <c r="TPG210" s="250"/>
      <c r="TPH210" s="251"/>
      <c r="TPI210" s="163"/>
      <c r="TPJ210" s="163"/>
      <c r="TPK210" s="163"/>
      <c r="TPL210" s="250"/>
      <c r="TPM210" s="251"/>
      <c r="TPN210" s="163"/>
      <c r="TPO210" s="163"/>
      <c r="TPP210" s="163"/>
      <c r="TPQ210" s="250"/>
      <c r="TPR210" s="251"/>
      <c r="TPS210" s="163"/>
      <c r="TPT210" s="163"/>
      <c r="TPU210" s="163"/>
      <c r="TPV210" s="250"/>
      <c r="TPW210" s="251"/>
      <c r="TPX210" s="163"/>
      <c r="TPY210" s="163"/>
      <c r="TPZ210" s="163"/>
      <c r="TQA210" s="250"/>
      <c r="TQB210" s="251"/>
      <c r="TQC210" s="163"/>
      <c r="TQD210" s="163"/>
      <c r="TQE210" s="163"/>
      <c r="TQF210" s="250"/>
      <c r="TQG210" s="251"/>
      <c r="TQH210" s="163"/>
      <c r="TQI210" s="163"/>
      <c r="TQJ210" s="163"/>
      <c r="TQK210" s="250"/>
      <c r="TQL210" s="251"/>
      <c r="TQM210" s="163"/>
      <c r="TQN210" s="163"/>
      <c r="TQO210" s="163"/>
      <c r="TQP210" s="250"/>
      <c r="TQQ210" s="251"/>
      <c r="TQR210" s="163"/>
      <c r="TQS210" s="163"/>
      <c r="TQT210" s="163"/>
      <c r="TQU210" s="250"/>
      <c r="TQV210" s="251"/>
      <c r="TQW210" s="163"/>
      <c r="TQX210" s="163"/>
      <c r="TQY210" s="163"/>
      <c r="TQZ210" s="250"/>
      <c r="TRA210" s="251"/>
      <c r="TRB210" s="163"/>
      <c r="TRC210" s="163"/>
      <c r="TRD210" s="163"/>
      <c r="TRE210" s="250"/>
      <c r="TRF210" s="251"/>
      <c r="TRG210" s="163"/>
      <c r="TRH210" s="163"/>
      <c r="TRI210" s="163"/>
      <c r="TRJ210" s="250"/>
      <c r="TRK210" s="251"/>
      <c r="TRL210" s="163"/>
      <c r="TRM210" s="163"/>
      <c r="TRN210" s="163"/>
      <c r="TRO210" s="250"/>
      <c r="TRP210" s="251"/>
      <c r="TRQ210" s="163"/>
      <c r="TRR210" s="163"/>
      <c r="TRS210" s="163"/>
      <c r="TRT210" s="250"/>
      <c r="TRU210" s="251"/>
      <c r="TRV210" s="163"/>
      <c r="TRW210" s="163"/>
      <c r="TRX210" s="163"/>
      <c r="TRY210" s="250"/>
      <c r="TRZ210" s="251"/>
      <c r="TSA210" s="163"/>
      <c r="TSB210" s="163"/>
      <c r="TSC210" s="163"/>
      <c r="TSD210" s="250"/>
      <c r="TSE210" s="251"/>
      <c r="TSF210" s="163"/>
      <c r="TSG210" s="163"/>
      <c r="TSH210" s="163"/>
      <c r="TSI210" s="250"/>
      <c r="TSJ210" s="251"/>
      <c r="TSK210" s="163"/>
      <c r="TSL210" s="163"/>
      <c r="TSM210" s="163"/>
      <c r="TSN210" s="250"/>
      <c r="TSO210" s="251"/>
      <c r="TSP210" s="163"/>
      <c r="TSQ210" s="163"/>
      <c r="TSR210" s="163"/>
      <c r="TSS210" s="250"/>
      <c r="TST210" s="251"/>
      <c r="TSU210" s="163"/>
      <c r="TSV210" s="163"/>
      <c r="TSW210" s="163"/>
      <c r="TSX210" s="250"/>
      <c r="TSY210" s="251"/>
      <c r="TSZ210" s="163"/>
      <c r="TTA210" s="163"/>
      <c r="TTB210" s="163"/>
      <c r="TTC210" s="250"/>
      <c r="TTD210" s="251"/>
      <c r="TTE210" s="163"/>
      <c r="TTF210" s="163"/>
      <c r="TTG210" s="163"/>
      <c r="TTH210" s="250"/>
      <c r="TTI210" s="251"/>
      <c r="TTJ210" s="163"/>
      <c r="TTK210" s="163"/>
      <c r="TTL210" s="163"/>
      <c r="TTM210" s="250"/>
      <c r="TTN210" s="251"/>
      <c r="TTO210" s="163"/>
      <c r="TTP210" s="163"/>
      <c r="TTQ210" s="163"/>
      <c r="TTR210" s="250"/>
      <c r="TTS210" s="251"/>
      <c r="TTT210" s="163"/>
      <c r="TTU210" s="163"/>
      <c r="TTV210" s="163"/>
      <c r="TTW210" s="250"/>
      <c r="TTX210" s="251"/>
      <c r="TTY210" s="163"/>
      <c r="TTZ210" s="163"/>
      <c r="TUA210" s="163"/>
      <c r="TUB210" s="250"/>
      <c r="TUC210" s="251"/>
      <c r="TUD210" s="163"/>
      <c r="TUE210" s="163"/>
      <c r="TUF210" s="163"/>
      <c r="TUG210" s="250"/>
      <c r="TUH210" s="251"/>
      <c r="TUI210" s="163"/>
      <c r="TUJ210" s="163"/>
      <c r="TUK210" s="163"/>
      <c r="TUL210" s="250"/>
      <c r="TUM210" s="251"/>
      <c r="TUN210" s="163"/>
      <c r="TUO210" s="163"/>
      <c r="TUP210" s="163"/>
      <c r="TUQ210" s="250"/>
      <c r="TUR210" s="251"/>
      <c r="TUS210" s="163"/>
      <c r="TUT210" s="163"/>
      <c r="TUU210" s="163"/>
      <c r="TUV210" s="250"/>
      <c r="TUW210" s="251"/>
      <c r="TUX210" s="163"/>
      <c r="TUY210" s="163"/>
      <c r="TUZ210" s="163"/>
      <c r="TVA210" s="250"/>
      <c r="TVB210" s="251"/>
      <c r="TVC210" s="163"/>
      <c r="TVD210" s="163"/>
      <c r="TVE210" s="163"/>
      <c r="TVF210" s="250"/>
      <c r="TVG210" s="251"/>
      <c r="TVH210" s="163"/>
      <c r="TVI210" s="163"/>
      <c r="TVJ210" s="163"/>
      <c r="TVK210" s="250"/>
      <c r="TVL210" s="251"/>
      <c r="TVM210" s="163"/>
      <c r="TVN210" s="163"/>
      <c r="TVO210" s="163"/>
      <c r="TVP210" s="250"/>
      <c r="TVQ210" s="251"/>
      <c r="TVR210" s="163"/>
      <c r="TVS210" s="163"/>
      <c r="TVT210" s="163"/>
      <c r="TVU210" s="250"/>
      <c r="TVV210" s="251"/>
      <c r="TVW210" s="163"/>
      <c r="TVX210" s="163"/>
      <c r="TVY210" s="163"/>
      <c r="TVZ210" s="250"/>
      <c r="TWA210" s="251"/>
      <c r="TWB210" s="163"/>
      <c r="TWC210" s="163"/>
      <c r="TWD210" s="163"/>
      <c r="TWE210" s="250"/>
      <c r="TWF210" s="251"/>
      <c r="TWG210" s="163"/>
      <c r="TWH210" s="163"/>
      <c r="TWI210" s="163"/>
      <c r="TWJ210" s="250"/>
      <c r="TWK210" s="251"/>
      <c r="TWL210" s="163"/>
      <c r="TWM210" s="163"/>
      <c r="TWN210" s="163"/>
      <c r="TWO210" s="250"/>
      <c r="TWP210" s="251"/>
      <c r="TWQ210" s="163"/>
      <c r="TWR210" s="163"/>
      <c r="TWS210" s="163"/>
      <c r="TWT210" s="250"/>
      <c r="TWU210" s="251"/>
      <c r="TWV210" s="163"/>
      <c r="TWW210" s="163"/>
      <c r="TWX210" s="163"/>
      <c r="TWY210" s="250"/>
      <c r="TWZ210" s="251"/>
      <c r="TXA210" s="163"/>
      <c r="TXB210" s="163"/>
      <c r="TXC210" s="163"/>
      <c r="TXD210" s="250"/>
      <c r="TXE210" s="251"/>
      <c r="TXF210" s="163"/>
      <c r="TXG210" s="163"/>
      <c r="TXH210" s="163"/>
      <c r="TXI210" s="250"/>
      <c r="TXJ210" s="251"/>
      <c r="TXK210" s="163"/>
      <c r="TXL210" s="163"/>
      <c r="TXM210" s="163"/>
      <c r="TXN210" s="250"/>
      <c r="TXO210" s="251"/>
      <c r="TXP210" s="163"/>
      <c r="TXQ210" s="163"/>
      <c r="TXR210" s="163"/>
      <c r="TXS210" s="250"/>
      <c r="TXT210" s="251"/>
      <c r="TXU210" s="163"/>
      <c r="TXV210" s="163"/>
      <c r="TXW210" s="163"/>
      <c r="TXX210" s="250"/>
      <c r="TXY210" s="251"/>
      <c r="TXZ210" s="163"/>
      <c r="TYA210" s="163"/>
      <c r="TYB210" s="163"/>
      <c r="TYC210" s="250"/>
      <c r="TYD210" s="251"/>
      <c r="TYE210" s="163"/>
      <c r="TYF210" s="163"/>
      <c r="TYG210" s="163"/>
      <c r="TYH210" s="250"/>
      <c r="TYI210" s="251"/>
      <c r="TYJ210" s="163"/>
      <c r="TYK210" s="163"/>
      <c r="TYL210" s="163"/>
      <c r="TYM210" s="250"/>
      <c r="TYN210" s="251"/>
      <c r="TYO210" s="163"/>
      <c r="TYP210" s="163"/>
      <c r="TYQ210" s="163"/>
      <c r="TYR210" s="250"/>
      <c r="TYS210" s="251"/>
      <c r="TYT210" s="163"/>
      <c r="TYU210" s="163"/>
      <c r="TYV210" s="163"/>
      <c r="TYW210" s="250"/>
      <c r="TYX210" s="251"/>
      <c r="TYY210" s="163"/>
      <c r="TYZ210" s="163"/>
      <c r="TZA210" s="163"/>
      <c r="TZB210" s="250"/>
      <c r="TZC210" s="251"/>
      <c r="TZD210" s="163"/>
      <c r="TZE210" s="163"/>
      <c r="TZF210" s="163"/>
      <c r="TZG210" s="250"/>
      <c r="TZH210" s="251"/>
      <c r="TZI210" s="163"/>
      <c r="TZJ210" s="163"/>
      <c r="TZK210" s="163"/>
      <c r="TZL210" s="250"/>
      <c r="TZM210" s="251"/>
      <c r="TZN210" s="163"/>
      <c r="TZO210" s="163"/>
      <c r="TZP210" s="163"/>
      <c r="TZQ210" s="250"/>
      <c r="TZR210" s="251"/>
      <c r="TZS210" s="163"/>
      <c r="TZT210" s="163"/>
      <c r="TZU210" s="163"/>
      <c r="TZV210" s="250"/>
      <c r="TZW210" s="251"/>
      <c r="TZX210" s="163"/>
      <c r="TZY210" s="163"/>
      <c r="TZZ210" s="163"/>
      <c r="UAA210" s="250"/>
      <c r="UAB210" s="251"/>
      <c r="UAC210" s="163"/>
      <c r="UAD210" s="163"/>
      <c r="UAE210" s="163"/>
      <c r="UAF210" s="250"/>
      <c r="UAG210" s="251"/>
      <c r="UAH210" s="163"/>
      <c r="UAI210" s="163"/>
      <c r="UAJ210" s="163"/>
      <c r="UAK210" s="250"/>
      <c r="UAL210" s="251"/>
      <c r="UAM210" s="163"/>
      <c r="UAN210" s="163"/>
      <c r="UAO210" s="163"/>
      <c r="UAP210" s="250"/>
      <c r="UAQ210" s="251"/>
      <c r="UAR210" s="163"/>
      <c r="UAS210" s="163"/>
      <c r="UAT210" s="163"/>
      <c r="UAU210" s="250"/>
      <c r="UAV210" s="251"/>
      <c r="UAW210" s="163"/>
      <c r="UAX210" s="163"/>
      <c r="UAY210" s="163"/>
      <c r="UAZ210" s="250"/>
      <c r="UBA210" s="251"/>
      <c r="UBB210" s="163"/>
      <c r="UBC210" s="163"/>
      <c r="UBD210" s="163"/>
      <c r="UBE210" s="250"/>
      <c r="UBF210" s="251"/>
      <c r="UBG210" s="163"/>
      <c r="UBH210" s="163"/>
      <c r="UBI210" s="163"/>
      <c r="UBJ210" s="250"/>
      <c r="UBK210" s="251"/>
      <c r="UBL210" s="163"/>
      <c r="UBM210" s="163"/>
      <c r="UBN210" s="163"/>
      <c r="UBO210" s="250"/>
      <c r="UBP210" s="251"/>
      <c r="UBQ210" s="163"/>
      <c r="UBR210" s="163"/>
      <c r="UBS210" s="163"/>
      <c r="UBT210" s="250"/>
      <c r="UBU210" s="251"/>
      <c r="UBV210" s="163"/>
      <c r="UBW210" s="163"/>
      <c r="UBX210" s="163"/>
      <c r="UBY210" s="250"/>
      <c r="UBZ210" s="251"/>
      <c r="UCA210" s="163"/>
      <c r="UCB210" s="163"/>
      <c r="UCC210" s="163"/>
      <c r="UCD210" s="250"/>
      <c r="UCE210" s="251"/>
      <c r="UCF210" s="163"/>
      <c r="UCG210" s="163"/>
      <c r="UCH210" s="163"/>
      <c r="UCI210" s="250"/>
      <c r="UCJ210" s="251"/>
      <c r="UCK210" s="163"/>
      <c r="UCL210" s="163"/>
      <c r="UCM210" s="163"/>
      <c r="UCN210" s="250"/>
      <c r="UCO210" s="251"/>
      <c r="UCP210" s="163"/>
      <c r="UCQ210" s="163"/>
      <c r="UCR210" s="163"/>
      <c r="UCS210" s="250"/>
      <c r="UCT210" s="251"/>
      <c r="UCU210" s="163"/>
      <c r="UCV210" s="163"/>
      <c r="UCW210" s="163"/>
      <c r="UCX210" s="250"/>
      <c r="UCY210" s="251"/>
      <c r="UCZ210" s="163"/>
      <c r="UDA210" s="163"/>
      <c r="UDB210" s="163"/>
      <c r="UDC210" s="250"/>
      <c r="UDD210" s="251"/>
      <c r="UDE210" s="163"/>
      <c r="UDF210" s="163"/>
      <c r="UDG210" s="163"/>
      <c r="UDH210" s="250"/>
      <c r="UDI210" s="251"/>
      <c r="UDJ210" s="163"/>
      <c r="UDK210" s="163"/>
      <c r="UDL210" s="163"/>
      <c r="UDM210" s="250"/>
      <c r="UDN210" s="251"/>
      <c r="UDO210" s="163"/>
      <c r="UDP210" s="163"/>
      <c r="UDQ210" s="163"/>
      <c r="UDR210" s="250"/>
      <c r="UDS210" s="251"/>
      <c r="UDT210" s="163"/>
      <c r="UDU210" s="163"/>
      <c r="UDV210" s="163"/>
      <c r="UDW210" s="250"/>
      <c r="UDX210" s="251"/>
      <c r="UDY210" s="163"/>
      <c r="UDZ210" s="163"/>
      <c r="UEA210" s="163"/>
      <c r="UEB210" s="250"/>
      <c r="UEC210" s="251"/>
      <c r="UED210" s="163"/>
      <c r="UEE210" s="163"/>
      <c r="UEF210" s="163"/>
      <c r="UEG210" s="250"/>
      <c r="UEH210" s="251"/>
      <c r="UEL210" s="250"/>
      <c r="UEM210" s="251"/>
      <c r="UEN210" s="163"/>
      <c r="UEO210" s="163"/>
      <c r="UEP210" s="163"/>
      <c r="UEQ210" s="250"/>
      <c r="UER210" s="251"/>
      <c r="UES210" s="163"/>
      <c r="UET210" s="163"/>
      <c r="UEU210" s="163"/>
      <c r="UEV210" s="250"/>
      <c r="UEW210" s="251"/>
      <c r="UEX210" s="163"/>
      <c r="UEY210" s="163"/>
      <c r="UEZ210" s="163"/>
      <c r="UFA210" s="250"/>
      <c r="UFB210" s="251"/>
      <c r="UFC210" s="163"/>
      <c r="UFD210" s="163"/>
      <c r="UFE210" s="163"/>
      <c r="UFF210" s="250"/>
      <c r="UFG210" s="251"/>
      <c r="UFH210" s="163"/>
      <c r="UFI210" s="163"/>
      <c r="UFJ210" s="163"/>
      <c r="UFK210" s="250"/>
      <c r="UFL210" s="251"/>
      <c r="UFM210" s="163"/>
      <c r="UFN210" s="163"/>
      <c r="UFO210" s="163"/>
      <c r="UFP210" s="250"/>
      <c r="UFQ210" s="251"/>
      <c r="UFR210" s="163"/>
      <c r="UFS210" s="163"/>
      <c r="UFT210" s="163"/>
      <c r="UFU210" s="250"/>
      <c r="UFV210" s="251"/>
      <c r="UFW210" s="163"/>
      <c r="UFX210" s="163"/>
      <c r="UFY210" s="163"/>
      <c r="UFZ210" s="250"/>
      <c r="UGA210" s="251"/>
      <c r="UGB210" s="163"/>
      <c r="UGC210" s="163"/>
      <c r="UGD210" s="163"/>
      <c r="UGE210" s="250"/>
      <c r="UGF210" s="251"/>
      <c r="UGG210" s="163"/>
      <c r="UGH210" s="163"/>
      <c r="UGI210" s="163"/>
      <c r="UGJ210" s="250"/>
      <c r="UGK210" s="251"/>
      <c r="UGL210" s="163"/>
      <c r="UGM210" s="163"/>
      <c r="UGN210" s="163"/>
      <c r="UGO210" s="250"/>
      <c r="UGP210" s="251"/>
      <c r="UGQ210" s="163"/>
      <c r="UGR210" s="163"/>
      <c r="UGS210" s="163"/>
      <c r="UGT210" s="250"/>
      <c r="UGU210" s="251"/>
      <c r="UGV210" s="163"/>
      <c r="UGW210" s="163"/>
      <c r="UGX210" s="163"/>
      <c r="UGY210" s="250"/>
      <c r="UGZ210" s="251"/>
      <c r="UHA210" s="163"/>
      <c r="UHB210" s="163"/>
      <c r="UHC210" s="163"/>
      <c r="UHD210" s="250"/>
      <c r="UHE210" s="251"/>
      <c r="UHF210" s="163"/>
      <c r="UHG210" s="163"/>
      <c r="UHH210" s="163"/>
      <c r="UHI210" s="250"/>
      <c r="UHJ210" s="251"/>
      <c r="UHK210" s="163"/>
      <c r="UHL210" s="163"/>
      <c r="UHM210" s="163"/>
      <c r="UHN210" s="250"/>
      <c r="UHO210" s="251"/>
      <c r="UHP210" s="163"/>
      <c r="UHQ210" s="163"/>
      <c r="UHR210" s="163"/>
      <c r="UHS210" s="250"/>
      <c r="UHT210" s="251"/>
      <c r="UHU210" s="163"/>
      <c r="UHV210" s="163"/>
      <c r="UHW210" s="163"/>
      <c r="UHX210" s="250"/>
      <c r="UHY210" s="251"/>
      <c r="UHZ210" s="163"/>
      <c r="UIA210" s="163"/>
      <c r="UIB210" s="163"/>
      <c r="UIC210" s="250"/>
      <c r="UID210" s="251"/>
      <c r="UIE210" s="163"/>
      <c r="UIF210" s="163"/>
      <c r="UIG210" s="163"/>
      <c r="UIH210" s="250"/>
      <c r="UII210" s="251"/>
      <c r="UIJ210" s="163"/>
      <c r="UIK210" s="163"/>
      <c r="UIL210" s="163"/>
      <c r="UIM210" s="250"/>
      <c r="UIN210" s="251"/>
      <c r="UIO210" s="163"/>
      <c r="UIP210" s="163"/>
      <c r="UIQ210" s="163"/>
      <c r="UIR210" s="250"/>
      <c r="UIS210" s="251"/>
      <c r="UIT210" s="163"/>
      <c r="UIU210" s="163"/>
      <c r="UIV210" s="163"/>
      <c r="UIW210" s="250"/>
      <c r="UIX210" s="251"/>
      <c r="UIY210" s="163"/>
      <c r="UIZ210" s="163"/>
      <c r="UJA210" s="163"/>
      <c r="UJB210" s="250"/>
      <c r="UJC210" s="251"/>
      <c r="UJD210" s="163"/>
      <c r="UJE210" s="163"/>
      <c r="UJF210" s="163"/>
      <c r="UJG210" s="250"/>
      <c r="UJH210" s="251"/>
      <c r="UJI210" s="163"/>
      <c r="UJJ210" s="163"/>
      <c r="UJK210" s="163"/>
      <c r="UJL210" s="250"/>
      <c r="UJM210" s="251"/>
      <c r="UJN210" s="163"/>
      <c r="UJO210" s="163"/>
      <c r="UJP210" s="163"/>
      <c r="UJQ210" s="250"/>
      <c r="UJR210" s="251"/>
      <c r="UJS210" s="163"/>
      <c r="UJT210" s="163"/>
      <c r="UJU210" s="163"/>
      <c r="UJV210" s="250"/>
      <c r="UJW210" s="251"/>
      <c r="UJX210" s="163"/>
      <c r="UJY210" s="163"/>
      <c r="UJZ210" s="163"/>
      <c r="UKA210" s="250"/>
      <c r="UKB210" s="251"/>
      <c r="UKC210" s="163"/>
      <c r="UKD210" s="163"/>
      <c r="UKE210" s="163"/>
      <c r="UKF210" s="250"/>
      <c r="UKG210" s="251"/>
      <c r="UKH210" s="163"/>
      <c r="UKI210" s="163"/>
      <c r="UKJ210" s="163"/>
      <c r="UKK210" s="250"/>
      <c r="UKL210" s="251"/>
      <c r="UKM210" s="163"/>
      <c r="UKN210" s="163"/>
      <c r="UKO210" s="163"/>
      <c r="UKP210" s="250"/>
      <c r="UKQ210" s="251"/>
      <c r="UKR210" s="163"/>
      <c r="UKS210" s="163"/>
      <c r="UKT210" s="163"/>
      <c r="UKU210" s="250"/>
      <c r="UKV210" s="251"/>
      <c r="UKW210" s="163"/>
      <c r="UKX210" s="163"/>
      <c r="UKY210" s="163"/>
      <c r="UKZ210" s="250"/>
      <c r="ULA210" s="251"/>
      <c r="ULB210" s="163"/>
      <c r="ULC210" s="163"/>
      <c r="ULD210" s="163"/>
      <c r="ULE210" s="250"/>
      <c r="ULF210" s="251"/>
      <c r="ULG210" s="163"/>
      <c r="ULH210" s="163"/>
      <c r="ULI210" s="163"/>
      <c r="ULJ210" s="250"/>
      <c r="ULK210" s="251"/>
      <c r="ULL210" s="163"/>
      <c r="ULM210" s="163"/>
      <c r="ULN210" s="163"/>
      <c r="ULO210" s="250"/>
      <c r="ULP210" s="251"/>
      <c r="ULQ210" s="163"/>
      <c r="ULR210" s="163"/>
      <c r="ULS210" s="163"/>
      <c r="ULT210" s="250"/>
      <c r="ULU210" s="251"/>
      <c r="ULV210" s="163"/>
      <c r="ULW210" s="163"/>
      <c r="ULX210" s="163"/>
      <c r="ULY210" s="250"/>
      <c r="ULZ210" s="251"/>
      <c r="UMA210" s="163"/>
      <c r="UMB210" s="163"/>
      <c r="UMC210" s="163"/>
      <c r="UMD210" s="250"/>
      <c r="UME210" s="251"/>
      <c r="UMF210" s="163"/>
      <c r="UMG210" s="163"/>
      <c r="UMH210" s="163"/>
      <c r="UMI210" s="250"/>
      <c r="UMJ210" s="251"/>
      <c r="UMK210" s="163"/>
      <c r="UML210" s="163"/>
      <c r="UMM210" s="163"/>
      <c r="UMN210" s="250"/>
      <c r="UMO210" s="251"/>
      <c r="UMP210" s="163"/>
      <c r="UMQ210" s="163"/>
      <c r="UMR210" s="163"/>
      <c r="UMS210" s="250"/>
      <c r="UMT210" s="251"/>
      <c r="UMU210" s="163"/>
      <c r="UMV210" s="163"/>
      <c r="UMW210" s="163"/>
      <c r="UMX210" s="250"/>
      <c r="UMY210" s="251"/>
      <c r="UMZ210" s="163"/>
      <c r="UNA210" s="163"/>
      <c r="UNB210" s="163"/>
      <c r="UNC210" s="250"/>
      <c r="UND210" s="251"/>
      <c r="UNE210" s="163"/>
      <c r="UNF210" s="163"/>
      <c r="UNG210" s="163"/>
      <c r="UNH210" s="250"/>
      <c r="UNI210" s="251"/>
      <c r="UNJ210" s="163"/>
      <c r="UNK210" s="163"/>
      <c r="UNL210" s="163"/>
      <c r="UNM210" s="250"/>
      <c r="UNN210" s="251"/>
      <c r="UNO210" s="163"/>
      <c r="UNP210" s="163"/>
      <c r="UNQ210" s="163"/>
      <c r="UNR210" s="250"/>
      <c r="UNS210" s="251"/>
      <c r="UNT210" s="163"/>
      <c r="UNU210" s="163"/>
      <c r="UNV210" s="163"/>
      <c r="UNW210" s="250"/>
      <c r="UNX210" s="251"/>
      <c r="UNY210" s="163"/>
      <c r="UNZ210" s="163"/>
      <c r="UOA210" s="163"/>
      <c r="UOB210" s="250"/>
      <c r="UOC210" s="251"/>
      <c r="UOD210" s="163"/>
      <c r="UOE210" s="163"/>
      <c r="UOF210" s="163"/>
      <c r="UOG210" s="250"/>
      <c r="UOH210" s="251"/>
      <c r="UOI210" s="163"/>
      <c r="UOJ210" s="163"/>
      <c r="UOK210" s="163"/>
      <c r="UOL210" s="250"/>
      <c r="UOM210" s="251"/>
      <c r="UON210" s="163"/>
      <c r="UOO210" s="163"/>
      <c r="UOP210" s="163"/>
      <c r="UOQ210" s="250"/>
      <c r="UOR210" s="251"/>
      <c r="UOS210" s="163"/>
      <c r="UOT210" s="163"/>
      <c r="UOU210" s="163"/>
      <c r="UOV210" s="250"/>
      <c r="UOW210" s="251"/>
      <c r="UOX210" s="163"/>
      <c r="UOY210" s="163"/>
      <c r="UOZ210" s="163"/>
      <c r="UPA210" s="250"/>
      <c r="UPB210" s="251"/>
      <c r="UPC210" s="163"/>
      <c r="UPD210" s="163"/>
      <c r="UPE210" s="163"/>
      <c r="UPF210" s="250"/>
      <c r="UPG210" s="251"/>
      <c r="UPH210" s="163"/>
      <c r="UPI210" s="163"/>
      <c r="UPJ210" s="163"/>
      <c r="UPK210" s="250"/>
      <c r="UPL210" s="251"/>
      <c r="UPM210" s="163"/>
      <c r="UPN210" s="163"/>
      <c r="UPO210" s="163"/>
      <c r="UPP210" s="250"/>
      <c r="UPQ210" s="251"/>
      <c r="UPR210" s="163"/>
      <c r="UPS210" s="163"/>
      <c r="UPT210" s="163"/>
      <c r="UPU210" s="250"/>
      <c r="UPV210" s="251"/>
      <c r="UPW210" s="163"/>
      <c r="UPX210" s="163"/>
      <c r="UPY210" s="163"/>
      <c r="UPZ210" s="250"/>
      <c r="UQA210" s="251"/>
      <c r="UQB210" s="163"/>
      <c r="UQC210" s="163"/>
      <c r="UQD210" s="163"/>
      <c r="UQE210" s="250"/>
      <c r="UQF210" s="251"/>
      <c r="UQG210" s="163"/>
      <c r="UQH210" s="163"/>
      <c r="UQI210" s="163"/>
      <c r="UQJ210" s="250"/>
      <c r="UQK210" s="251"/>
      <c r="UQL210" s="163"/>
      <c r="UQM210" s="163"/>
      <c r="UQN210" s="163"/>
      <c r="UQO210" s="250"/>
      <c r="UQP210" s="251"/>
      <c r="UQQ210" s="163"/>
      <c r="UQR210" s="163"/>
      <c r="UQS210" s="163"/>
      <c r="UQT210" s="250"/>
      <c r="UQU210" s="251"/>
      <c r="UQV210" s="163"/>
      <c r="UQW210" s="163"/>
      <c r="UQX210" s="163"/>
      <c r="UQY210" s="250"/>
      <c r="UQZ210" s="251"/>
      <c r="URA210" s="163"/>
      <c r="URB210" s="163"/>
      <c r="URC210" s="163"/>
      <c r="URD210" s="250"/>
      <c r="URE210" s="251"/>
      <c r="URF210" s="163"/>
      <c r="URG210" s="163"/>
      <c r="URH210" s="163"/>
      <c r="URI210" s="250"/>
      <c r="URJ210" s="251"/>
      <c r="URK210" s="163"/>
      <c r="URL210" s="163"/>
      <c r="URM210" s="163"/>
      <c r="URN210" s="250"/>
      <c r="URO210" s="251"/>
      <c r="URP210" s="163"/>
      <c r="URQ210" s="163"/>
      <c r="URR210" s="163"/>
      <c r="URS210" s="250"/>
      <c r="URT210" s="251"/>
      <c r="URU210" s="163"/>
      <c r="URV210" s="163"/>
      <c r="URW210" s="163"/>
      <c r="URX210" s="250"/>
      <c r="URY210" s="251"/>
      <c r="URZ210" s="163"/>
      <c r="USA210" s="163"/>
      <c r="USB210" s="163"/>
      <c r="USC210" s="250"/>
      <c r="USD210" s="251"/>
      <c r="USE210" s="163"/>
      <c r="USF210" s="163"/>
      <c r="USG210" s="163"/>
      <c r="USH210" s="250"/>
      <c r="USI210" s="251"/>
      <c r="USJ210" s="163"/>
      <c r="USK210" s="163"/>
      <c r="USL210" s="163"/>
      <c r="USM210" s="250"/>
      <c r="USN210" s="251"/>
      <c r="USO210" s="163"/>
      <c r="USP210" s="163"/>
      <c r="USQ210" s="163"/>
      <c r="USR210" s="250"/>
      <c r="USS210" s="251"/>
      <c r="UST210" s="163"/>
      <c r="USU210" s="163"/>
      <c r="USV210" s="163"/>
      <c r="USW210" s="250"/>
      <c r="USX210" s="251"/>
      <c r="USY210" s="163"/>
      <c r="USZ210" s="163"/>
      <c r="UTA210" s="163"/>
      <c r="UTB210" s="250"/>
      <c r="UTC210" s="251"/>
      <c r="UTD210" s="163"/>
      <c r="UTE210" s="163"/>
      <c r="UTF210" s="163"/>
      <c r="UTG210" s="250"/>
      <c r="UTH210" s="251"/>
      <c r="UTI210" s="163"/>
      <c r="UTJ210" s="163"/>
      <c r="UTK210" s="163"/>
      <c r="UTL210" s="250"/>
      <c r="UTM210" s="251"/>
      <c r="UTN210" s="163"/>
      <c r="UTO210" s="163"/>
      <c r="UTP210" s="163"/>
      <c r="UTQ210" s="250"/>
      <c r="UTR210" s="251"/>
      <c r="UTS210" s="163"/>
      <c r="UTT210" s="163"/>
      <c r="UTU210" s="163"/>
      <c r="UTV210" s="250"/>
      <c r="UTW210" s="251"/>
      <c r="UTX210" s="163"/>
      <c r="UTY210" s="163"/>
      <c r="UTZ210" s="163"/>
      <c r="UUA210" s="250"/>
      <c r="UUB210" s="251"/>
      <c r="UUC210" s="163"/>
      <c r="UUD210" s="163"/>
      <c r="UUE210" s="163"/>
      <c r="UUF210" s="250"/>
      <c r="UUG210" s="251"/>
      <c r="UUH210" s="163"/>
      <c r="UUI210" s="163"/>
      <c r="UUJ210" s="163"/>
      <c r="UUK210" s="250"/>
      <c r="UUL210" s="251"/>
      <c r="UUM210" s="163"/>
      <c r="UUN210" s="163"/>
      <c r="UUO210" s="163"/>
      <c r="UUP210" s="250"/>
      <c r="UUQ210" s="251"/>
      <c r="UUR210" s="163"/>
      <c r="UUS210" s="163"/>
      <c r="UUT210" s="163"/>
      <c r="UUU210" s="250"/>
      <c r="UUV210" s="251"/>
      <c r="UUW210" s="163"/>
      <c r="UUX210" s="163"/>
      <c r="UUY210" s="163"/>
      <c r="UUZ210" s="250"/>
      <c r="UVA210" s="251"/>
      <c r="UVB210" s="163"/>
      <c r="UVC210" s="163"/>
      <c r="UVD210" s="163"/>
      <c r="UVE210" s="250"/>
      <c r="UVF210" s="251"/>
      <c r="UVG210" s="163"/>
      <c r="UVH210" s="163"/>
      <c r="UVI210" s="163"/>
      <c r="UVJ210" s="250"/>
      <c r="UVK210" s="251"/>
      <c r="UVL210" s="163"/>
      <c r="UVM210" s="163"/>
      <c r="UVN210" s="163"/>
      <c r="UVO210" s="250"/>
      <c r="UVP210" s="251"/>
      <c r="UVQ210" s="163"/>
      <c r="UVR210" s="163"/>
      <c r="UVS210" s="163"/>
      <c r="UVT210" s="250"/>
      <c r="UVU210" s="251"/>
      <c r="UVV210" s="163"/>
      <c r="UVW210" s="163"/>
      <c r="UVX210" s="163"/>
      <c r="UVY210" s="250"/>
      <c r="UVZ210" s="251"/>
      <c r="UWA210" s="163"/>
      <c r="UWB210" s="163"/>
      <c r="UWC210" s="163"/>
      <c r="UWD210" s="250"/>
      <c r="UWE210" s="251"/>
      <c r="UWF210" s="163"/>
      <c r="UWG210" s="163"/>
      <c r="UWH210" s="163"/>
      <c r="UWI210" s="250"/>
      <c r="UWJ210" s="251"/>
      <c r="UWK210" s="163"/>
      <c r="UWL210" s="163"/>
      <c r="UWM210" s="163"/>
      <c r="UWN210" s="250"/>
      <c r="UWO210" s="251"/>
      <c r="UWP210" s="163"/>
      <c r="UWQ210" s="163"/>
      <c r="UWR210" s="163"/>
      <c r="UWS210" s="250"/>
      <c r="UWT210" s="251"/>
      <c r="UWU210" s="163"/>
      <c r="UWV210" s="163"/>
      <c r="UWW210" s="163"/>
      <c r="UWX210" s="250"/>
      <c r="UWY210" s="251"/>
      <c r="UWZ210" s="163"/>
      <c r="UXA210" s="163"/>
      <c r="UXB210" s="163"/>
      <c r="UXC210" s="250"/>
      <c r="UXD210" s="251"/>
      <c r="UXE210" s="163"/>
      <c r="UXF210" s="163"/>
      <c r="UXG210" s="163"/>
      <c r="UXH210" s="250"/>
      <c r="UXI210" s="251"/>
      <c r="UXJ210" s="163"/>
      <c r="UXK210" s="163"/>
      <c r="UXL210" s="163"/>
      <c r="UXM210" s="250"/>
      <c r="UXN210" s="251"/>
      <c r="UXO210" s="163"/>
      <c r="UXP210" s="163"/>
      <c r="UXQ210" s="163"/>
      <c r="UXR210" s="250"/>
      <c r="UXS210" s="251"/>
      <c r="UXT210" s="163"/>
      <c r="UXU210" s="163"/>
      <c r="UXV210" s="163"/>
      <c r="UXW210" s="250"/>
      <c r="UXX210" s="251"/>
      <c r="UXY210" s="163"/>
      <c r="UXZ210" s="163"/>
      <c r="UYA210" s="163"/>
      <c r="UYB210" s="250"/>
      <c r="UYC210" s="251"/>
      <c r="UYD210" s="163"/>
      <c r="UYE210" s="163"/>
      <c r="UYF210" s="163"/>
      <c r="UYG210" s="250"/>
      <c r="UYH210" s="251"/>
      <c r="UYI210" s="163"/>
      <c r="UYJ210" s="163"/>
      <c r="UYK210" s="163"/>
      <c r="UYL210" s="250"/>
      <c r="UYM210" s="251"/>
      <c r="UYN210" s="163"/>
      <c r="UYO210" s="163"/>
      <c r="UYP210" s="163"/>
      <c r="UYQ210" s="250"/>
      <c r="UYR210" s="251"/>
      <c r="UYS210" s="163"/>
      <c r="UYT210" s="163"/>
      <c r="UYU210" s="163"/>
      <c r="UYV210" s="250"/>
      <c r="UYW210" s="251"/>
      <c r="UYX210" s="163"/>
      <c r="UYY210" s="163"/>
      <c r="UYZ210" s="163"/>
      <c r="UZA210" s="250"/>
      <c r="UZB210" s="251"/>
      <c r="UZC210" s="163"/>
      <c r="UZD210" s="163"/>
      <c r="UZE210" s="163"/>
      <c r="UZF210" s="250"/>
      <c r="UZG210" s="251"/>
      <c r="UZH210" s="163"/>
      <c r="UZI210" s="163"/>
      <c r="UZJ210" s="163"/>
      <c r="UZK210" s="250"/>
      <c r="UZL210" s="251"/>
      <c r="UZM210" s="163"/>
      <c r="UZN210" s="163"/>
      <c r="UZO210" s="163"/>
      <c r="UZP210" s="250"/>
      <c r="UZQ210" s="251"/>
      <c r="UZR210" s="163"/>
      <c r="UZS210" s="163"/>
      <c r="UZT210" s="163"/>
      <c r="UZU210" s="250"/>
      <c r="UZV210" s="251"/>
      <c r="UZW210" s="163"/>
      <c r="UZX210" s="163"/>
      <c r="UZY210" s="163"/>
      <c r="UZZ210" s="250"/>
      <c r="VAA210" s="251"/>
      <c r="VAB210" s="163"/>
      <c r="VAC210" s="163"/>
      <c r="VAD210" s="163"/>
      <c r="VAE210" s="250"/>
      <c r="VAF210" s="251"/>
      <c r="VAG210" s="163"/>
      <c r="VAH210" s="163"/>
      <c r="VAI210" s="163"/>
      <c r="VAJ210" s="250"/>
      <c r="VAK210" s="251"/>
      <c r="VAL210" s="163"/>
      <c r="VAM210" s="163"/>
      <c r="VAN210" s="163"/>
      <c r="VAO210" s="250"/>
      <c r="VAP210" s="251"/>
      <c r="VAQ210" s="163"/>
      <c r="VAR210" s="163"/>
      <c r="VAS210" s="163"/>
      <c r="VAT210" s="250"/>
      <c r="VAU210" s="251"/>
      <c r="VAV210" s="163"/>
      <c r="VAW210" s="163"/>
      <c r="VAX210" s="163"/>
      <c r="VAY210" s="250"/>
      <c r="VAZ210" s="251"/>
      <c r="VBA210" s="163"/>
      <c r="VBB210" s="163"/>
      <c r="VBC210" s="163"/>
      <c r="VBD210" s="250"/>
      <c r="VBE210" s="251"/>
      <c r="VBF210" s="163"/>
      <c r="VBG210" s="163"/>
      <c r="VBH210" s="163"/>
      <c r="VBI210" s="250"/>
      <c r="VBJ210" s="251"/>
      <c r="VBK210" s="163"/>
      <c r="VBL210" s="163"/>
      <c r="VBM210" s="163"/>
      <c r="VBN210" s="250"/>
      <c r="VBO210" s="251"/>
      <c r="VBP210" s="163"/>
      <c r="VBQ210" s="163"/>
      <c r="VBR210" s="163"/>
      <c r="VBS210" s="250"/>
      <c r="VBT210" s="251"/>
      <c r="VBU210" s="163"/>
      <c r="VBV210" s="163"/>
      <c r="VBW210" s="163"/>
      <c r="VBX210" s="250"/>
      <c r="VBY210" s="251"/>
      <c r="VBZ210" s="163"/>
      <c r="VCA210" s="163"/>
      <c r="VCB210" s="163"/>
      <c r="VCC210" s="250"/>
      <c r="VCD210" s="251"/>
      <c r="VCE210" s="163"/>
      <c r="VCF210" s="163"/>
      <c r="VCG210" s="163"/>
      <c r="VCH210" s="250"/>
      <c r="VCI210" s="251"/>
      <c r="VCJ210" s="163"/>
      <c r="VCK210" s="163"/>
      <c r="VCL210" s="163"/>
      <c r="VCM210" s="250"/>
      <c r="VCN210" s="251"/>
      <c r="VCO210" s="163"/>
      <c r="VCP210" s="163"/>
      <c r="VCQ210" s="163"/>
      <c r="VCR210" s="250"/>
      <c r="VCS210" s="251"/>
      <c r="VCT210" s="163"/>
      <c r="VCU210" s="163"/>
      <c r="VCV210" s="163"/>
      <c r="VCW210" s="250"/>
      <c r="VCX210" s="251"/>
      <c r="VCY210" s="163"/>
      <c r="VCZ210" s="163"/>
      <c r="VDA210" s="163"/>
      <c r="VDB210" s="250"/>
      <c r="VDC210" s="251"/>
      <c r="VDD210" s="163"/>
      <c r="VDE210" s="163"/>
      <c r="VDF210" s="163"/>
      <c r="VDG210" s="250"/>
      <c r="VDH210" s="251"/>
      <c r="VDI210" s="163"/>
      <c r="VDJ210" s="163"/>
      <c r="VDK210" s="163"/>
      <c r="VDL210" s="250"/>
      <c r="VDM210" s="251"/>
      <c r="VDN210" s="163"/>
      <c r="VDO210" s="163"/>
      <c r="VDP210" s="163"/>
      <c r="VDQ210" s="250"/>
      <c r="VDR210" s="251"/>
      <c r="VDS210" s="163"/>
      <c r="VDT210" s="163"/>
      <c r="VDU210" s="163"/>
      <c r="VDV210" s="250"/>
      <c r="VDW210" s="251"/>
      <c r="VDX210" s="163"/>
      <c r="VDY210" s="163"/>
      <c r="VDZ210" s="163"/>
      <c r="VEA210" s="250"/>
      <c r="VEB210" s="251"/>
      <c r="VEC210" s="163"/>
      <c r="VED210" s="163"/>
      <c r="VEE210" s="163"/>
      <c r="VEF210" s="250"/>
      <c r="VEG210" s="251"/>
      <c r="VEH210" s="163"/>
      <c r="VEI210" s="163"/>
      <c r="VEJ210" s="163"/>
      <c r="VEK210" s="250"/>
      <c r="VEL210" s="251"/>
      <c r="VEM210" s="163"/>
      <c r="VEN210" s="163"/>
      <c r="VEO210" s="163"/>
      <c r="VEP210" s="250"/>
      <c r="VEQ210" s="251"/>
      <c r="VER210" s="163"/>
      <c r="VES210" s="163"/>
      <c r="VET210" s="163"/>
      <c r="VEU210" s="250"/>
      <c r="VEV210" s="251"/>
      <c r="VEW210" s="163"/>
      <c r="VEX210" s="163"/>
      <c r="VEY210" s="163"/>
      <c r="VEZ210" s="250"/>
      <c r="VFA210" s="251"/>
      <c r="VFB210" s="163"/>
      <c r="VFC210" s="163"/>
      <c r="VFD210" s="163"/>
      <c r="VFE210" s="250"/>
      <c r="VFF210" s="251"/>
      <c r="VFG210" s="163"/>
      <c r="VFH210" s="163"/>
      <c r="VFI210" s="163"/>
      <c r="VFJ210" s="250"/>
      <c r="VFK210" s="251"/>
      <c r="VFL210" s="163"/>
      <c r="VFM210" s="163"/>
      <c r="VFN210" s="163"/>
      <c r="VFO210" s="250"/>
      <c r="VFP210" s="251"/>
      <c r="VFQ210" s="163"/>
      <c r="VFR210" s="163"/>
      <c r="VFS210" s="163"/>
      <c r="VFT210" s="250"/>
      <c r="VFU210" s="251"/>
      <c r="VFV210" s="163"/>
      <c r="VFW210" s="163"/>
      <c r="VFX210" s="163"/>
      <c r="VFY210" s="250"/>
      <c r="VFZ210" s="251"/>
      <c r="VGA210" s="163"/>
      <c r="VGB210" s="163"/>
      <c r="VGC210" s="163"/>
      <c r="VGD210" s="250"/>
      <c r="VGE210" s="251"/>
      <c r="VGF210" s="163"/>
      <c r="VGG210" s="163"/>
      <c r="VGH210" s="163"/>
      <c r="VGI210" s="250"/>
      <c r="VGJ210" s="251"/>
      <c r="VGK210" s="163"/>
      <c r="VGL210" s="163"/>
      <c r="VGM210" s="163"/>
      <c r="VGN210" s="250"/>
      <c r="VGO210" s="251"/>
      <c r="VGP210" s="163"/>
      <c r="VGQ210" s="163"/>
      <c r="VGR210" s="163"/>
      <c r="VGS210" s="250"/>
      <c r="VGT210" s="251"/>
      <c r="VGU210" s="163"/>
      <c r="VGV210" s="163"/>
      <c r="VGW210" s="163"/>
      <c r="VGX210" s="250"/>
      <c r="VGY210" s="251"/>
      <c r="VGZ210" s="163"/>
      <c r="VHA210" s="163"/>
      <c r="VHB210" s="163"/>
      <c r="VHC210" s="250"/>
      <c r="VHD210" s="251"/>
      <c r="VHE210" s="163"/>
      <c r="VHF210" s="163"/>
      <c r="VHG210" s="163"/>
      <c r="VHH210" s="250"/>
      <c r="VHI210" s="251"/>
      <c r="VHJ210" s="163"/>
      <c r="VHK210" s="163"/>
      <c r="VHL210" s="163"/>
      <c r="VHM210" s="250"/>
      <c r="VHN210" s="251"/>
      <c r="VHO210" s="163"/>
      <c r="VHP210" s="163"/>
      <c r="VHQ210" s="163"/>
      <c r="VHR210" s="250"/>
      <c r="VHS210" s="251"/>
      <c r="VHT210" s="163"/>
      <c r="VHU210" s="163"/>
      <c r="VHV210" s="163"/>
      <c r="VHW210" s="250"/>
      <c r="VHX210" s="251"/>
      <c r="VHY210" s="163"/>
      <c r="VHZ210" s="163"/>
      <c r="VIA210" s="163"/>
      <c r="VIB210" s="250"/>
      <c r="VIC210" s="251"/>
      <c r="VID210" s="163"/>
      <c r="VIE210" s="163"/>
      <c r="VIF210" s="163"/>
      <c r="VIG210" s="250"/>
      <c r="VIH210" s="251"/>
      <c r="VII210" s="163"/>
      <c r="VIJ210" s="163"/>
      <c r="VIK210" s="163"/>
      <c r="VIL210" s="250"/>
      <c r="VIM210" s="251"/>
      <c r="VIN210" s="163"/>
      <c r="VIO210" s="163"/>
      <c r="VIP210" s="163"/>
      <c r="VIQ210" s="250"/>
      <c r="VIR210" s="251"/>
      <c r="VIS210" s="163"/>
      <c r="VIT210" s="163"/>
      <c r="VIU210" s="163"/>
      <c r="VIV210" s="250"/>
      <c r="VIW210" s="251"/>
      <c r="VIX210" s="163"/>
      <c r="VIY210" s="163"/>
      <c r="VIZ210" s="163"/>
      <c r="VJA210" s="250"/>
      <c r="VJB210" s="251"/>
      <c r="VJC210" s="163"/>
      <c r="VJD210" s="163"/>
      <c r="VJE210" s="163"/>
      <c r="VJF210" s="250"/>
      <c r="VJG210" s="251"/>
      <c r="VJH210" s="163"/>
      <c r="VJI210" s="163"/>
      <c r="VJJ210" s="163"/>
      <c r="VJK210" s="250"/>
      <c r="VJL210" s="251"/>
      <c r="VJM210" s="163"/>
      <c r="VJN210" s="163"/>
      <c r="VJO210" s="163"/>
      <c r="VJP210" s="250"/>
      <c r="VJQ210" s="251"/>
      <c r="VJR210" s="163"/>
      <c r="VJS210" s="163"/>
      <c r="VJT210" s="163"/>
      <c r="VJU210" s="250"/>
      <c r="VJV210" s="251"/>
      <c r="VJW210" s="163"/>
      <c r="VJX210" s="163"/>
      <c r="VJY210" s="163"/>
      <c r="VJZ210" s="250"/>
      <c r="VKA210" s="251"/>
      <c r="VKB210" s="163"/>
      <c r="VKC210" s="163"/>
      <c r="VKD210" s="163"/>
      <c r="VKE210" s="250"/>
      <c r="VKF210" s="251"/>
      <c r="VKG210" s="163"/>
      <c r="VKH210" s="163"/>
      <c r="VKI210" s="163"/>
      <c r="VKJ210" s="250"/>
      <c r="VKK210" s="251"/>
      <c r="VKL210" s="163"/>
      <c r="VKM210" s="163"/>
      <c r="VKN210" s="163"/>
      <c r="VKO210" s="250"/>
      <c r="VKP210" s="251"/>
      <c r="VKQ210" s="163"/>
      <c r="VKR210" s="163"/>
      <c r="VKS210" s="163"/>
      <c r="VKT210" s="250"/>
      <c r="VKU210" s="251"/>
      <c r="VKV210" s="163"/>
      <c r="VKW210" s="163"/>
      <c r="VKX210" s="163"/>
      <c r="VKY210" s="250"/>
      <c r="VKZ210" s="251"/>
      <c r="VLA210" s="163"/>
      <c r="VLB210" s="163"/>
      <c r="VLC210" s="163"/>
      <c r="VLD210" s="250"/>
      <c r="VLE210" s="251"/>
      <c r="VLF210" s="163"/>
      <c r="VLG210" s="163"/>
      <c r="VLH210" s="163"/>
      <c r="VLI210" s="250"/>
      <c r="VLJ210" s="251"/>
      <c r="VLK210" s="163"/>
      <c r="VLL210" s="163"/>
      <c r="VLM210" s="163"/>
      <c r="VLN210" s="250"/>
      <c r="VLO210" s="251"/>
      <c r="VLP210" s="163"/>
      <c r="VLQ210" s="163"/>
      <c r="VLR210" s="163"/>
      <c r="VLS210" s="250"/>
      <c r="VLT210" s="251"/>
      <c r="VLU210" s="163"/>
      <c r="VLV210" s="163"/>
      <c r="VLW210" s="163"/>
      <c r="VLX210" s="250"/>
      <c r="VLY210" s="251"/>
      <c r="VLZ210" s="163"/>
      <c r="VMA210" s="163"/>
      <c r="VMB210" s="163"/>
      <c r="VMC210" s="250"/>
      <c r="VMD210" s="251"/>
      <c r="VME210" s="163"/>
      <c r="VMF210" s="163"/>
      <c r="VMG210" s="163"/>
      <c r="VMH210" s="250"/>
      <c r="VMI210" s="251"/>
      <c r="VMJ210" s="163"/>
      <c r="VMK210" s="163"/>
      <c r="VML210" s="163"/>
      <c r="VMM210" s="250"/>
      <c r="VMN210" s="251"/>
      <c r="VMO210" s="163"/>
      <c r="VMP210" s="163"/>
      <c r="VMQ210" s="163"/>
      <c r="VMR210" s="250"/>
      <c r="VMS210" s="251"/>
      <c r="VMT210" s="163"/>
      <c r="VMU210" s="163"/>
      <c r="VMV210" s="163"/>
      <c r="VMW210" s="250"/>
      <c r="VMX210" s="251"/>
      <c r="VMY210" s="163"/>
      <c r="VMZ210" s="163"/>
      <c r="VNA210" s="163"/>
      <c r="VNB210" s="250"/>
      <c r="VNC210" s="251"/>
      <c r="VND210" s="163"/>
      <c r="VNE210" s="163"/>
      <c r="VNF210" s="163"/>
      <c r="VNG210" s="250"/>
      <c r="VNH210" s="251"/>
      <c r="VNI210" s="163"/>
      <c r="VNJ210" s="163"/>
      <c r="VNK210" s="163"/>
      <c r="VNL210" s="250"/>
      <c r="VNM210" s="251"/>
      <c r="VNN210" s="163"/>
      <c r="VNO210" s="163"/>
      <c r="VNP210" s="163"/>
      <c r="VNQ210" s="250"/>
      <c r="VNR210" s="251"/>
      <c r="VNS210" s="163"/>
      <c r="VNT210" s="163"/>
      <c r="VNU210" s="163"/>
      <c r="VNV210" s="250"/>
      <c r="VNW210" s="251"/>
      <c r="VNX210" s="163"/>
      <c r="VNY210" s="163"/>
      <c r="VNZ210" s="163"/>
      <c r="VOA210" s="250"/>
      <c r="VOB210" s="251"/>
      <c r="VOC210" s="163"/>
      <c r="VOD210" s="163"/>
      <c r="VOE210" s="163"/>
      <c r="VOF210" s="250"/>
      <c r="VOG210" s="251"/>
      <c r="VOH210" s="163"/>
      <c r="VOI210" s="163"/>
      <c r="VOJ210" s="163"/>
      <c r="VOK210" s="250"/>
      <c r="VOL210" s="251"/>
      <c r="VOM210" s="163"/>
      <c r="VON210" s="163"/>
      <c r="VOO210" s="163"/>
      <c r="VOP210" s="250"/>
      <c r="VOQ210" s="251"/>
      <c r="VOR210" s="163"/>
      <c r="VOS210" s="163"/>
      <c r="VOT210" s="163"/>
      <c r="VOU210" s="250"/>
      <c r="VOV210" s="251"/>
      <c r="VOW210" s="163"/>
      <c r="VOX210" s="163"/>
      <c r="VOY210" s="163"/>
      <c r="VOZ210" s="250"/>
      <c r="VPA210" s="251"/>
      <c r="VPB210" s="163"/>
      <c r="VPC210" s="163"/>
      <c r="VPD210" s="163"/>
      <c r="VPE210" s="250"/>
      <c r="VPF210" s="251"/>
      <c r="VPG210" s="163"/>
      <c r="VPH210" s="163"/>
      <c r="VPI210" s="163"/>
      <c r="VPJ210" s="250"/>
      <c r="VPK210" s="251"/>
      <c r="VPL210" s="163"/>
      <c r="VPM210" s="163"/>
      <c r="VPN210" s="163"/>
      <c r="VPO210" s="250"/>
      <c r="VPP210" s="251"/>
      <c r="VPQ210" s="163"/>
      <c r="VPR210" s="163"/>
      <c r="VPS210" s="163"/>
      <c r="VPT210" s="250"/>
      <c r="VPU210" s="251"/>
      <c r="VPV210" s="163"/>
      <c r="VPW210" s="163"/>
      <c r="VPX210" s="163"/>
      <c r="VPY210" s="250"/>
      <c r="VPZ210" s="251"/>
      <c r="VQA210" s="163"/>
      <c r="VQB210" s="163"/>
      <c r="VQC210" s="163"/>
      <c r="VQD210" s="250"/>
      <c r="VQE210" s="251"/>
      <c r="VQF210" s="163"/>
      <c r="VQG210" s="163"/>
      <c r="VQH210" s="163"/>
      <c r="VQI210" s="250"/>
      <c r="VQJ210" s="251"/>
      <c r="VQK210" s="163"/>
      <c r="VQL210" s="163"/>
      <c r="VQM210" s="163"/>
      <c r="VQN210" s="250"/>
      <c r="VQO210" s="251"/>
      <c r="VQP210" s="163"/>
      <c r="VQQ210" s="163"/>
      <c r="VQR210" s="163"/>
      <c r="VQS210" s="250"/>
      <c r="VQT210" s="251"/>
      <c r="VQU210" s="163"/>
      <c r="VQV210" s="163"/>
      <c r="VQW210" s="163"/>
      <c r="VQX210" s="250"/>
      <c r="VQY210" s="251"/>
      <c r="VQZ210" s="163"/>
      <c r="VRA210" s="163"/>
      <c r="VRB210" s="163"/>
      <c r="VRC210" s="250"/>
      <c r="VRD210" s="251"/>
      <c r="VRE210" s="163"/>
      <c r="VRF210" s="163"/>
      <c r="VRG210" s="163"/>
      <c r="VRH210" s="250"/>
      <c r="VRI210" s="251"/>
      <c r="VRJ210" s="163"/>
      <c r="VRK210" s="163"/>
      <c r="VRL210" s="163"/>
      <c r="VRM210" s="250"/>
      <c r="VRN210" s="251"/>
      <c r="VRO210" s="163"/>
      <c r="VRP210" s="163"/>
      <c r="VRQ210" s="163"/>
      <c r="VRR210" s="250"/>
      <c r="VRS210" s="251"/>
      <c r="VRW210" s="250"/>
      <c r="VRX210" s="251"/>
      <c r="VRY210" s="163"/>
      <c r="VRZ210" s="163"/>
      <c r="VSA210" s="163"/>
      <c r="VSB210" s="250"/>
      <c r="VSC210" s="251"/>
      <c r="VSD210" s="163"/>
      <c r="VSE210" s="163"/>
      <c r="VSF210" s="163"/>
      <c r="VSG210" s="250"/>
      <c r="VSH210" s="251"/>
      <c r="VSI210" s="163"/>
      <c r="VSJ210" s="163"/>
      <c r="VSK210" s="163"/>
      <c r="VSL210" s="250"/>
      <c r="VSM210" s="251"/>
      <c r="VSN210" s="163"/>
      <c r="VSO210" s="163"/>
      <c r="VSP210" s="163"/>
      <c r="VSQ210" s="250"/>
      <c r="VSR210" s="251"/>
      <c r="VSS210" s="163"/>
      <c r="VST210" s="163"/>
      <c r="VSU210" s="163"/>
      <c r="VSV210" s="250"/>
      <c r="VSW210" s="251"/>
      <c r="VSX210" s="163"/>
      <c r="VSY210" s="163"/>
      <c r="VSZ210" s="163"/>
      <c r="VTA210" s="250"/>
      <c r="VTB210" s="251"/>
      <c r="VTC210" s="163"/>
      <c r="VTD210" s="163"/>
      <c r="VTE210" s="163"/>
      <c r="VTF210" s="250"/>
      <c r="VTG210" s="251"/>
      <c r="VTH210" s="163"/>
      <c r="VTI210" s="163"/>
      <c r="VTJ210" s="163"/>
      <c r="VTK210" s="250"/>
      <c r="VTL210" s="251"/>
      <c r="VTM210" s="163"/>
      <c r="VTN210" s="163"/>
      <c r="VTO210" s="163"/>
      <c r="VTP210" s="250"/>
      <c r="VTQ210" s="251"/>
      <c r="VTR210" s="163"/>
      <c r="VTS210" s="163"/>
      <c r="VTT210" s="163"/>
      <c r="VTU210" s="250"/>
      <c r="VTV210" s="251"/>
      <c r="VTW210" s="163"/>
      <c r="VTX210" s="163"/>
      <c r="VTY210" s="163"/>
      <c r="VTZ210" s="250"/>
      <c r="VUA210" s="251"/>
      <c r="VUB210" s="163"/>
      <c r="VUC210" s="163"/>
      <c r="VUD210" s="163"/>
      <c r="VUE210" s="250"/>
      <c r="VUF210" s="251"/>
      <c r="VUG210" s="163"/>
      <c r="VUH210" s="163"/>
      <c r="VUI210" s="163"/>
      <c r="VUJ210" s="250"/>
      <c r="VUK210" s="251"/>
      <c r="VUL210" s="163"/>
      <c r="VUM210" s="163"/>
      <c r="VUN210" s="163"/>
      <c r="VUO210" s="250"/>
      <c r="VUP210" s="251"/>
      <c r="VUQ210" s="163"/>
      <c r="VUR210" s="163"/>
      <c r="VUS210" s="163"/>
      <c r="VUT210" s="250"/>
      <c r="VUU210" s="251"/>
      <c r="VUV210" s="163"/>
      <c r="VUW210" s="163"/>
      <c r="VUX210" s="163"/>
      <c r="VUY210" s="250"/>
      <c r="VUZ210" s="251"/>
      <c r="VVA210" s="163"/>
      <c r="VVB210" s="163"/>
      <c r="VVC210" s="163"/>
      <c r="VVD210" s="250"/>
      <c r="VVE210" s="251"/>
      <c r="VVF210" s="163"/>
      <c r="VVG210" s="163"/>
      <c r="VVH210" s="163"/>
      <c r="VVI210" s="250"/>
      <c r="VVJ210" s="251"/>
      <c r="VVK210" s="163"/>
      <c r="VVL210" s="163"/>
      <c r="VVM210" s="163"/>
      <c r="VVN210" s="250"/>
      <c r="VVO210" s="251"/>
      <c r="VVP210" s="163"/>
      <c r="VVQ210" s="163"/>
      <c r="VVR210" s="163"/>
      <c r="VVS210" s="250"/>
      <c r="VVT210" s="251"/>
      <c r="VVU210" s="163"/>
      <c r="VVV210" s="163"/>
      <c r="VVW210" s="163"/>
      <c r="VVX210" s="250"/>
      <c r="VVY210" s="251"/>
      <c r="VVZ210" s="163"/>
      <c r="VWA210" s="163"/>
      <c r="VWB210" s="163"/>
      <c r="VWC210" s="250"/>
      <c r="VWD210" s="251"/>
      <c r="VWE210" s="163"/>
      <c r="VWF210" s="163"/>
      <c r="VWG210" s="163"/>
      <c r="VWH210" s="250"/>
      <c r="VWI210" s="251"/>
      <c r="VWJ210" s="163"/>
      <c r="VWK210" s="163"/>
      <c r="VWL210" s="163"/>
      <c r="VWM210" s="250"/>
      <c r="VWN210" s="251"/>
      <c r="VWO210" s="163"/>
      <c r="VWP210" s="163"/>
      <c r="VWQ210" s="163"/>
      <c r="VWR210" s="250"/>
      <c r="VWS210" s="251"/>
      <c r="VWT210" s="163"/>
      <c r="VWU210" s="163"/>
      <c r="VWV210" s="163"/>
      <c r="VWW210" s="250"/>
      <c r="VWX210" s="251"/>
      <c r="VWY210" s="163"/>
      <c r="VWZ210" s="163"/>
      <c r="VXA210" s="163"/>
      <c r="VXB210" s="250"/>
      <c r="VXC210" s="251"/>
      <c r="VXD210" s="163"/>
      <c r="VXE210" s="163"/>
      <c r="VXF210" s="163"/>
      <c r="VXG210" s="250"/>
      <c r="VXH210" s="251"/>
      <c r="VXI210" s="163"/>
      <c r="VXJ210" s="163"/>
      <c r="VXK210" s="163"/>
      <c r="VXL210" s="250"/>
      <c r="VXM210" s="251"/>
      <c r="VXN210" s="163"/>
      <c r="VXO210" s="163"/>
      <c r="VXP210" s="163"/>
      <c r="VXQ210" s="250"/>
      <c r="VXR210" s="251"/>
      <c r="VXS210" s="163"/>
      <c r="VXT210" s="163"/>
      <c r="VXU210" s="163"/>
      <c r="VXV210" s="250"/>
      <c r="VXW210" s="251"/>
      <c r="VXX210" s="163"/>
      <c r="VXY210" s="163"/>
      <c r="VXZ210" s="163"/>
      <c r="VYA210" s="250"/>
      <c r="VYB210" s="251"/>
      <c r="VYC210" s="163"/>
      <c r="VYD210" s="163"/>
      <c r="VYE210" s="163"/>
      <c r="VYF210" s="250"/>
      <c r="VYG210" s="251"/>
      <c r="VYH210" s="163"/>
      <c r="VYI210" s="163"/>
      <c r="VYJ210" s="163"/>
      <c r="VYK210" s="250"/>
      <c r="VYL210" s="251"/>
      <c r="VYM210" s="163"/>
      <c r="VYN210" s="163"/>
      <c r="VYO210" s="163"/>
      <c r="VYP210" s="250"/>
      <c r="VYQ210" s="251"/>
      <c r="VYR210" s="163"/>
      <c r="VYS210" s="163"/>
      <c r="VYT210" s="163"/>
      <c r="VYU210" s="250"/>
      <c r="VYV210" s="251"/>
      <c r="VYW210" s="163"/>
      <c r="VYX210" s="163"/>
      <c r="VYY210" s="163"/>
      <c r="VYZ210" s="250"/>
      <c r="VZA210" s="251"/>
      <c r="VZB210" s="163"/>
      <c r="VZC210" s="163"/>
      <c r="VZD210" s="163"/>
      <c r="VZE210" s="250"/>
      <c r="VZF210" s="251"/>
      <c r="VZG210" s="163"/>
      <c r="VZH210" s="163"/>
      <c r="VZI210" s="163"/>
      <c r="VZJ210" s="250"/>
      <c r="VZK210" s="251"/>
      <c r="VZL210" s="163"/>
      <c r="VZM210" s="163"/>
      <c r="VZN210" s="163"/>
      <c r="VZO210" s="250"/>
      <c r="VZP210" s="251"/>
      <c r="VZQ210" s="163"/>
      <c r="VZR210" s="163"/>
      <c r="VZS210" s="163"/>
      <c r="VZT210" s="250"/>
      <c r="VZU210" s="251"/>
      <c r="VZV210" s="163"/>
      <c r="VZW210" s="163"/>
      <c r="VZX210" s="163"/>
      <c r="VZY210" s="250"/>
      <c r="VZZ210" s="251"/>
      <c r="WAA210" s="163"/>
      <c r="WAB210" s="163"/>
      <c r="WAC210" s="163"/>
      <c r="WAD210" s="250"/>
      <c r="WAE210" s="251"/>
      <c r="WAF210" s="163"/>
      <c r="WAG210" s="163"/>
      <c r="WAH210" s="163"/>
      <c r="WAI210" s="250"/>
      <c r="WAJ210" s="251"/>
      <c r="WAK210" s="163"/>
      <c r="WAL210" s="163"/>
      <c r="WAM210" s="163"/>
      <c r="WAN210" s="250"/>
      <c r="WAO210" s="251"/>
      <c r="WAP210" s="163"/>
      <c r="WAQ210" s="163"/>
      <c r="WAR210" s="163"/>
      <c r="WAS210" s="250"/>
      <c r="WAT210" s="251"/>
      <c r="WAU210" s="163"/>
      <c r="WAV210" s="163"/>
      <c r="WAW210" s="163"/>
      <c r="WAX210" s="250"/>
      <c r="WAY210" s="251"/>
      <c r="WAZ210" s="163"/>
      <c r="WBA210" s="163"/>
      <c r="WBB210" s="163"/>
      <c r="WBC210" s="250"/>
      <c r="WBD210" s="251"/>
      <c r="WBE210" s="163"/>
      <c r="WBF210" s="163"/>
      <c r="WBG210" s="163"/>
      <c r="WBH210" s="250"/>
      <c r="WBI210" s="251"/>
      <c r="WBJ210" s="163"/>
      <c r="WBK210" s="163"/>
      <c r="WBL210" s="163"/>
      <c r="WBM210" s="250"/>
      <c r="WBN210" s="251"/>
      <c r="WBO210" s="163"/>
      <c r="WBP210" s="163"/>
      <c r="WBQ210" s="163"/>
      <c r="WBR210" s="250"/>
      <c r="WBS210" s="251"/>
      <c r="WBT210" s="163"/>
      <c r="WBU210" s="163"/>
      <c r="WBV210" s="163"/>
      <c r="WBW210" s="250"/>
      <c r="WBX210" s="251"/>
      <c r="WBY210" s="163"/>
      <c r="WBZ210" s="163"/>
      <c r="WCA210" s="163"/>
      <c r="WCB210" s="250"/>
      <c r="WCC210" s="251"/>
      <c r="WCD210" s="163"/>
      <c r="WCE210" s="163"/>
      <c r="WCF210" s="163"/>
      <c r="WCG210" s="250"/>
      <c r="WCH210" s="251"/>
      <c r="WCI210" s="163"/>
      <c r="WCJ210" s="163"/>
      <c r="WCK210" s="163"/>
      <c r="WCL210" s="250"/>
      <c r="WCM210" s="251"/>
      <c r="WCN210" s="163"/>
      <c r="WCO210" s="163"/>
      <c r="WCP210" s="163"/>
      <c r="WCQ210" s="250"/>
      <c r="WCR210" s="251"/>
      <c r="WCS210" s="163"/>
      <c r="WCT210" s="163"/>
      <c r="WCU210" s="163"/>
      <c r="WCV210" s="250"/>
      <c r="WCW210" s="251"/>
      <c r="WCX210" s="163"/>
      <c r="WCY210" s="163"/>
      <c r="WCZ210" s="163"/>
      <c r="WDA210" s="250"/>
      <c r="WDB210" s="251"/>
      <c r="WDC210" s="163"/>
      <c r="WDD210" s="163"/>
      <c r="WDE210" s="163"/>
      <c r="WDF210" s="250"/>
      <c r="WDG210" s="251"/>
      <c r="WDH210" s="163"/>
      <c r="WDI210" s="163"/>
      <c r="WDJ210" s="163"/>
      <c r="WDK210" s="250"/>
      <c r="WDL210" s="251"/>
      <c r="WDM210" s="163"/>
      <c r="WDN210" s="163"/>
      <c r="WDO210" s="163"/>
      <c r="WDP210" s="250"/>
      <c r="WDQ210" s="251"/>
      <c r="WDR210" s="163"/>
      <c r="WDS210" s="163"/>
      <c r="WDT210" s="163"/>
      <c r="WDU210" s="250"/>
      <c r="WDV210" s="251"/>
      <c r="WDW210" s="163"/>
      <c r="WDX210" s="163"/>
      <c r="WDY210" s="163"/>
      <c r="WDZ210" s="250"/>
      <c r="WEA210" s="251"/>
      <c r="WEB210" s="163"/>
      <c r="WEC210" s="163"/>
      <c r="WED210" s="163"/>
      <c r="WEE210" s="250"/>
      <c r="WEF210" s="251"/>
      <c r="WEG210" s="163"/>
      <c r="WEH210" s="163"/>
      <c r="WEI210" s="163"/>
      <c r="WEJ210" s="250"/>
      <c r="WEK210" s="251"/>
      <c r="WEL210" s="163"/>
      <c r="WEM210" s="163"/>
      <c r="WEN210" s="163"/>
      <c r="WEO210" s="250"/>
      <c r="WEP210" s="251"/>
      <c r="WEQ210" s="163"/>
      <c r="WER210" s="163"/>
      <c r="WES210" s="163"/>
      <c r="WET210" s="250"/>
      <c r="WEU210" s="251"/>
      <c r="WEV210" s="163"/>
      <c r="WEW210" s="163"/>
      <c r="WEX210" s="163"/>
      <c r="WEY210" s="250"/>
      <c r="WEZ210" s="251"/>
      <c r="WFA210" s="163"/>
      <c r="WFB210" s="163"/>
      <c r="WFC210" s="163"/>
      <c r="WFD210" s="250"/>
      <c r="WFE210" s="251"/>
      <c r="WFF210" s="163"/>
      <c r="WFG210" s="163"/>
      <c r="WFH210" s="163"/>
      <c r="WFI210" s="250"/>
      <c r="WFJ210" s="251"/>
      <c r="WFK210" s="163"/>
      <c r="WFL210" s="163"/>
      <c r="WFM210" s="163"/>
      <c r="WFN210" s="250"/>
      <c r="WFO210" s="251"/>
      <c r="WFP210" s="163"/>
      <c r="WFQ210" s="163"/>
      <c r="WFR210" s="163"/>
      <c r="WFS210" s="250"/>
      <c r="WFT210" s="251"/>
      <c r="WFU210" s="163"/>
      <c r="WFV210" s="163"/>
      <c r="WFW210" s="163"/>
      <c r="WFX210" s="250"/>
      <c r="WFY210" s="251"/>
      <c r="WFZ210" s="163"/>
      <c r="WGA210" s="163"/>
      <c r="WGB210" s="163"/>
      <c r="WGC210" s="250"/>
      <c r="WGD210" s="251"/>
      <c r="WGE210" s="163"/>
      <c r="WGF210" s="163"/>
      <c r="WGG210" s="163"/>
      <c r="WGH210" s="250"/>
      <c r="WGI210" s="251"/>
      <c r="WGJ210" s="163"/>
      <c r="WGK210" s="163"/>
      <c r="WGL210" s="163"/>
      <c r="WGM210" s="250"/>
      <c r="WGN210" s="251"/>
      <c r="WGO210" s="163"/>
      <c r="WGP210" s="163"/>
      <c r="WGQ210" s="163"/>
      <c r="WGR210" s="250"/>
      <c r="WGS210" s="251"/>
      <c r="WGT210" s="163"/>
      <c r="WGU210" s="163"/>
      <c r="WGV210" s="163"/>
      <c r="WGW210" s="250"/>
      <c r="WGX210" s="251"/>
      <c r="WGY210" s="163"/>
      <c r="WGZ210" s="163"/>
      <c r="WHA210" s="163"/>
      <c r="WHB210" s="250"/>
      <c r="WHC210" s="251"/>
      <c r="WHD210" s="163"/>
      <c r="WHE210" s="163"/>
      <c r="WHF210" s="163"/>
      <c r="WHG210" s="250"/>
      <c r="WHH210" s="251"/>
      <c r="WHI210" s="163"/>
      <c r="WHJ210" s="163"/>
      <c r="WHK210" s="163"/>
      <c r="WHL210" s="250"/>
      <c r="WHM210" s="251"/>
      <c r="WHN210" s="163"/>
      <c r="WHO210" s="163"/>
      <c r="WHP210" s="163"/>
      <c r="WHQ210" s="250"/>
      <c r="WHR210" s="251"/>
      <c r="WHS210" s="163"/>
      <c r="WHT210" s="163"/>
      <c r="WHU210" s="163"/>
      <c r="WHV210" s="250"/>
      <c r="WHW210" s="251"/>
      <c r="WHX210" s="163"/>
      <c r="WHY210" s="163"/>
      <c r="WHZ210" s="163"/>
      <c r="WIA210" s="250"/>
      <c r="WIB210" s="251"/>
      <c r="WIC210" s="163"/>
      <c r="WID210" s="163"/>
      <c r="WIE210" s="163"/>
      <c r="WIF210" s="250"/>
      <c r="WIG210" s="251"/>
      <c r="WIH210" s="163"/>
      <c r="WII210" s="163"/>
      <c r="WIJ210" s="163"/>
      <c r="WIK210" s="250"/>
      <c r="WIL210" s="251"/>
      <c r="WIM210" s="163"/>
      <c r="WIN210" s="163"/>
      <c r="WIO210" s="163"/>
      <c r="WIP210" s="250"/>
      <c r="WIQ210" s="251"/>
      <c r="WIR210" s="163"/>
      <c r="WIS210" s="163"/>
      <c r="WIT210" s="163"/>
      <c r="WIU210" s="250"/>
      <c r="WIV210" s="251"/>
      <c r="WIW210" s="163"/>
      <c r="WIX210" s="163"/>
      <c r="WIY210" s="163"/>
      <c r="WIZ210" s="250"/>
      <c r="WJA210" s="251"/>
      <c r="WJB210" s="163"/>
      <c r="WJC210" s="163"/>
      <c r="WJD210" s="163"/>
      <c r="WJE210" s="250"/>
      <c r="WJF210" s="251"/>
      <c r="WJG210" s="163"/>
      <c r="WJH210" s="163"/>
      <c r="WJI210" s="163"/>
      <c r="WJJ210" s="250"/>
      <c r="WJK210" s="251"/>
      <c r="WJL210" s="163"/>
      <c r="WJM210" s="163"/>
      <c r="WJN210" s="163"/>
      <c r="WJO210" s="250"/>
      <c r="WJP210" s="251"/>
      <c r="WJQ210" s="163"/>
      <c r="WJR210" s="163"/>
      <c r="WJS210" s="163"/>
      <c r="WJT210" s="250"/>
      <c r="WJU210" s="251"/>
      <c r="WJV210" s="163"/>
      <c r="WJW210" s="163"/>
      <c r="WJX210" s="163"/>
      <c r="WJY210" s="250"/>
      <c r="WJZ210" s="251"/>
      <c r="WKA210" s="163"/>
      <c r="WKB210" s="163"/>
      <c r="WKC210" s="163"/>
      <c r="WKD210" s="250"/>
      <c r="WKE210" s="251"/>
      <c r="WKF210" s="163"/>
      <c r="WKG210" s="163"/>
      <c r="WKH210" s="163"/>
      <c r="WKI210" s="250"/>
      <c r="WKJ210" s="251"/>
      <c r="WKK210" s="163"/>
      <c r="WKL210" s="163"/>
      <c r="WKM210" s="163"/>
      <c r="WKN210" s="250"/>
      <c r="WKO210" s="251"/>
      <c r="WKP210" s="163"/>
      <c r="WKQ210" s="163"/>
      <c r="WKR210" s="163"/>
      <c r="WKS210" s="250"/>
      <c r="WKT210" s="251"/>
      <c r="WKU210" s="163"/>
      <c r="WKV210" s="163"/>
      <c r="WKW210" s="163"/>
      <c r="WKX210" s="250"/>
      <c r="WKY210" s="251"/>
      <c r="WKZ210" s="163"/>
      <c r="WLA210" s="163"/>
      <c r="WLB210" s="163"/>
      <c r="WLC210" s="250"/>
      <c r="WLD210" s="251"/>
      <c r="WLE210" s="163"/>
      <c r="WLF210" s="163"/>
      <c r="WLG210" s="163"/>
      <c r="WLH210" s="250"/>
      <c r="WLI210" s="251"/>
      <c r="WLJ210" s="163"/>
      <c r="WLK210" s="163"/>
      <c r="WLL210" s="163"/>
      <c r="WLM210" s="250"/>
      <c r="WLN210" s="251"/>
      <c r="WLO210" s="163"/>
      <c r="WLP210" s="163"/>
      <c r="WLQ210" s="163"/>
      <c r="WLR210" s="250"/>
      <c r="WLS210" s="251"/>
      <c r="WLT210" s="163"/>
      <c r="WLU210" s="163"/>
      <c r="WLV210" s="163"/>
      <c r="WLW210" s="250"/>
      <c r="WLX210" s="251"/>
      <c r="WLY210" s="163"/>
      <c r="WLZ210" s="163"/>
      <c r="WMA210" s="163"/>
      <c r="WMB210" s="250"/>
      <c r="WMC210" s="251"/>
      <c r="WMD210" s="163"/>
      <c r="WME210" s="163"/>
      <c r="WMF210" s="163"/>
      <c r="WMG210" s="250"/>
      <c r="WMH210" s="251"/>
      <c r="WMI210" s="163"/>
      <c r="WMJ210" s="163"/>
      <c r="WMK210" s="163"/>
      <c r="WML210" s="250"/>
      <c r="WMM210" s="251"/>
      <c r="WMN210" s="163"/>
      <c r="WMO210" s="163"/>
      <c r="WMP210" s="163"/>
      <c r="WMQ210" s="250"/>
      <c r="WMR210" s="251"/>
      <c r="WMS210" s="163"/>
      <c r="WMT210" s="163"/>
      <c r="WMU210" s="163"/>
      <c r="WMV210" s="250"/>
      <c r="WMW210" s="251"/>
      <c r="WMX210" s="163"/>
      <c r="WMY210" s="163"/>
      <c r="WMZ210" s="163"/>
      <c r="WNA210" s="250"/>
      <c r="WNB210" s="251"/>
      <c r="WNC210" s="163"/>
      <c r="WND210" s="163"/>
      <c r="WNE210" s="163"/>
      <c r="WNF210" s="250"/>
      <c r="WNG210" s="251"/>
      <c r="WNH210" s="163"/>
      <c r="WNI210" s="163"/>
      <c r="WNJ210" s="163"/>
      <c r="WNK210" s="250"/>
      <c r="WNL210" s="251"/>
      <c r="WNM210" s="163"/>
      <c r="WNN210" s="163"/>
      <c r="WNO210" s="163"/>
      <c r="WNP210" s="250"/>
      <c r="WNQ210" s="251"/>
      <c r="WNR210" s="163"/>
      <c r="WNS210" s="163"/>
      <c r="WNT210" s="163"/>
      <c r="WNU210" s="250"/>
      <c r="WNV210" s="251"/>
      <c r="WNW210" s="163"/>
      <c r="WNX210" s="163"/>
      <c r="WNY210" s="163"/>
      <c r="WNZ210" s="250"/>
      <c r="WOA210" s="251"/>
      <c r="WOB210" s="163"/>
      <c r="WOC210" s="163"/>
      <c r="WOD210" s="163"/>
      <c r="WOE210" s="250"/>
      <c r="WOF210" s="251"/>
      <c r="WOG210" s="163"/>
      <c r="WOH210" s="163"/>
      <c r="WOI210" s="163"/>
      <c r="WOJ210" s="250"/>
      <c r="WOK210" s="251"/>
      <c r="WOL210" s="163"/>
      <c r="WOM210" s="163"/>
      <c r="WON210" s="163"/>
      <c r="WOO210" s="250"/>
      <c r="WOP210" s="251"/>
      <c r="WOQ210" s="163"/>
      <c r="WOR210" s="163"/>
      <c r="WOS210" s="163"/>
      <c r="WOT210" s="250"/>
      <c r="WOU210" s="251"/>
      <c r="WOV210" s="163"/>
      <c r="WOW210" s="163"/>
      <c r="WOX210" s="163"/>
      <c r="WOY210" s="250"/>
      <c r="WOZ210" s="251"/>
      <c r="WPA210" s="163"/>
      <c r="WPB210" s="163"/>
      <c r="WPC210" s="163"/>
      <c r="WPD210" s="250"/>
      <c r="WPE210" s="251"/>
      <c r="WPF210" s="163"/>
      <c r="WPG210" s="163"/>
      <c r="WPH210" s="163"/>
      <c r="WPI210" s="250"/>
      <c r="WPJ210" s="251"/>
      <c r="WPK210" s="163"/>
      <c r="WPL210" s="163"/>
      <c r="WPM210" s="163"/>
      <c r="WPN210" s="250"/>
      <c r="WPO210" s="251"/>
      <c r="WPP210" s="163"/>
      <c r="WPQ210" s="163"/>
      <c r="WPR210" s="163"/>
      <c r="WPS210" s="250"/>
      <c r="WPT210" s="251"/>
      <c r="WPU210" s="163"/>
      <c r="WPV210" s="163"/>
      <c r="WPW210" s="163"/>
      <c r="WPX210" s="250"/>
      <c r="WPY210" s="251"/>
      <c r="WPZ210" s="163"/>
      <c r="WQA210" s="163"/>
      <c r="WQB210" s="163"/>
      <c r="WQC210" s="250"/>
      <c r="WQD210" s="251"/>
      <c r="WQE210" s="163"/>
      <c r="WQF210" s="163"/>
      <c r="WQG210" s="163"/>
      <c r="WQH210" s="250"/>
      <c r="WQI210" s="251"/>
      <c r="WQJ210" s="163"/>
      <c r="WQK210" s="163"/>
      <c r="WQL210" s="163"/>
      <c r="WQM210" s="250"/>
      <c r="WQN210" s="251"/>
      <c r="WQO210" s="163"/>
      <c r="WQP210" s="163"/>
      <c r="WQQ210" s="163"/>
      <c r="WQR210" s="250"/>
      <c r="WQS210" s="251"/>
      <c r="WQT210" s="163"/>
      <c r="WQU210" s="163"/>
      <c r="WQV210" s="163"/>
      <c r="WQW210" s="250"/>
      <c r="WQX210" s="251"/>
      <c r="WQY210" s="163"/>
      <c r="WQZ210" s="163"/>
      <c r="WRA210" s="163"/>
      <c r="WRB210" s="250"/>
      <c r="WRC210" s="251"/>
      <c r="WRD210" s="163"/>
      <c r="WRE210" s="163"/>
      <c r="WRF210" s="163"/>
      <c r="WRG210" s="250"/>
      <c r="WRH210" s="251"/>
      <c r="WRI210" s="163"/>
      <c r="WRJ210" s="163"/>
      <c r="WRK210" s="163"/>
      <c r="WRL210" s="250"/>
      <c r="WRM210" s="251"/>
      <c r="WRN210" s="163"/>
      <c r="WRO210" s="163"/>
      <c r="WRP210" s="163"/>
      <c r="WRQ210" s="250"/>
      <c r="WRR210" s="251"/>
      <c r="WRS210" s="163"/>
      <c r="WRT210" s="163"/>
      <c r="WRU210" s="163"/>
      <c r="WRV210" s="250"/>
      <c r="WRW210" s="251"/>
      <c r="WRX210" s="163"/>
      <c r="WRY210" s="163"/>
      <c r="WRZ210" s="163"/>
      <c r="WSA210" s="250"/>
      <c r="WSB210" s="251"/>
      <c r="WSC210" s="163"/>
      <c r="WSD210" s="163"/>
      <c r="WSE210" s="163"/>
      <c r="WSF210" s="250"/>
      <c r="WSG210" s="251"/>
      <c r="WSH210" s="163"/>
      <c r="WSI210" s="163"/>
      <c r="WSJ210" s="163"/>
      <c r="WSK210" s="250"/>
      <c r="WSL210" s="251"/>
      <c r="WSM210" s="163"/>
      <c r="WSN210" s="163"/>
      <c r="WSO210" s="163"/>
      <c r="WSP210" s="250"/>
      <c r="WSQ210" s="251"/>
      <c r="WSR210" s="163"/>
      <c r="WSS210" s="163"/>
      <c r="WST210" s="163"/>
      <c r="WSU210" s="250"/>
      <c r="WSV210" s="251"/>
      <c r="WSW210" s="163"/>
      <c r="WSX210" s="163"/>
      <c r="WSY210" s="163"/>
      <c r="WSZ210" s="250"/>
      <c r="WTA210" s="251"/>
      <c r="WTB210" s="163"/>
      <c r="WTC210" s="163"/>
      <c r="WTD210" s="163"/>
      <c r="WTE210" s="250"/>
      <c r="WTF210" s="251"/>
      <c r="WTG210" s="163"/>
      <c r="WTH210" s="163"/>
      <c r="WTI210" s="163"/>
      <c r="WTJ210" s="250"/>
      <c r="WTK210" s="251"/>
      <c r="WTL210" s="163"/>
      <c r="WTM210" s="163"/>
      <c r="WTN210" s="163"/>
      <c r="WTO210" s="250"/>
      <c r="WTP210" s="251"/>
      <c r="WTQ210" s="163"/>
      <c r="WTR210" s="163"/>
      <c r="WTS210" s="163"/>
      <c r="WTT210" s="250"/>
      <c r="WTU210" s="251"/>
      <c r="WTV210" s="163"/>
      <c r="WTW210" s="163"/>
      <c r="WTX210" s="163"/>
      <c r="WTY210" s="250"/>
      <c r="WTZ210" s="251"/>
      <c r="WUA210" s="163"/>
      <c r="WUB210" s="163"/>
      <c r="WUC210" s="163"/>
      <c r="WUD210" s="250"/>
      <c r="WUE210" s="251"/>
      <c r="WUF210" s="163"/>
      <c r="WUG210" s="163"/>
      <c r="WUH210" s="163"/>
      <c r="WUI210" s="250"/>
      <c r="WUJ210" s="251"/>
      <c r="WUK210" s="163"/>
      <c r="WUL210" s="163"/>
      <c r="WUM210" s="163"/>
      <c r="WUN210" s="250"/>
      <c r="WUO210" s="251"/>
      <c r="WUP210" s="163"/>
      <c r="WUQ210" s="163"/>
      <c r="WUR210" s="163"/>
      <c r="WUS210" s="250"/>
      <c r="WUT210" s="251"/>
      <c r="WUU210" s="163"/>
      <c r="WUV210" s="163"/>
      <c r="WUW210" s="163"/>
      <c r="WUX210" s="250"/>
      <c r="WUY210" s="251"/>
      <c r="WUZ210" s="163"/>
      <c r="WVA210" s="163"/>
      <c r="WVB210" s="163"/>
      <c r="WVC210" s="250"/>
      <c r="WVD210" s="251"/>
      <c r="WVE210" s="163"/>
      <c r="WVF210" s="163"/>
      <c r="WVG210" s="163"/>
      <c r="WVH210" s="250"/>
      <c r="WVI210" s="251"/>
      <c r="WVJ210" s="163"/>
      <c r="WVK210" s="163"/>
      <c r="WVL210" s="163"/>
      <c r="WVM210" s="250"/>
      <c r="WVN210" s="251"/>
      <c r="WVO210" s="163"/>
      <c r="WVP210" s="163"/>
      <c r="WVQ210" s="163"/>
      <c r="WVR210" s="250"/>
      <c r="WVS210" s="251"/>
      <c r="WVT210" s="163"/>
      <c r="WVU210" s="163"/>
      <c r="WVV210" s="163"/>
      <c r="WVW210" s="250"/>
      <c r="WVX210" s="251"/>
      <c r="WVY210" s="163"/>
      <c r="WVZ210" s="163"/>
      <c r="WWA210" s="163"/>
      <c r="WWB210" s="250"/>
      <c r="WWC210" s="251"/>
      <c r="WWD210" s="163"/>
      <c r="WWE210" s="163"/>
      <c r="WWF210" s="163"/>
      <c r="WWG210" s="250"/>
      <c r="WWH210" s="251"/>
      <c r="WWI210" s="163"/>
      <c r="WWJ210" s="163"/>
      <c r="WWK210" s="163"/>
      <c r="WWL210" s="250"/>
      <c r="WWM210" s="251"/>
      <c r="WWN210" s="163"/>
      <c r="WWO210" s="163"/>
      <c r="WWP210" s="163"/>
      <c r="WWQ210" s="250"/>
      <c r="WWR210" s="251"/>
      <c r="WWS210" s="163"/>
      <c r="WWT210" s="163"/>
      <c r="WWU210" s="163"/>
      <c r="WWV210" s="250"/>
      <c r="WWW210" s="251"/>
      <c r="WWX210" s="163"/>
      <c r="WWY210" s="163"/>
      <c r="WWZ210" s="163"/>
      <c r="WXA210" s="250"/>
      <c r="WXB210" s="251"/>
      <c r="WXC210" s="163"/>
      <c r="WXD210" s="163"/>
      <c r="WXE210" s="163"/>
      <c r="WXF210" s="250"/>
      <c r="WXG210" s="251"/>
      <c r="WXH210" s="163"/>
      <c r="WXI210" s="163"/>
      <c r="WXJ210" s="163"/>
      <c r="WXK210" s="250"/>
      <c r="WXL210" s="251"/>
      <c r="WXM210" s="163"/>
      <c r="WXN210" s="163"/>
      <c r="WXO210" s="163"/>
      <c r="WXP210" s="250"/>
      <c r="WXQ210" s="251"/>
      <c r="WXR210" s="163"/>
      <c r="WXS210" s="163"/>
      <c r="WXT210" s="163"/>
      <c r="WXU210" s="250"/>
      <c r="WXV210" s="251"/>
      <c r="WXW210" s="163"/>
      <c r="WXX210" s="163"/>
      <c r="WXY210" s="163"/>
      <c r="WXZ210" s="250"/>
      <c r="WYA210" s="251"/>
      <c r="WYB210" s="163"/>
      <c r="WYC210" s="163"/>
      <c r="WYD210" s="163"/>
      <c r="WYE210" s="250"/>
      <c r="WYF210" s="251"/>
      <c r="WYG210" s="163"/>
      <c r="WYH210" s="163"/>
      <c r="WYI210" s="163"/>
      <c r="WYJ210" s="250"/>
      <c r="WYK210" s="251"/>
      <c r="WYL210" s="163"/>
      <c r="WYM210" s="163"/>
      <c r="WYN210" s="163"/>
      <c r="WYO210" s="250"/>
      <c r="WYP210" s="251"/>
      <c r="WYQ210" s="163"/>
      <c r="WYR210" s="163"/>
      <c r="WYS210" s="163"/>
      <c r="WYT210" s="250"/>
      <c r="WYU210" s="251"/>
      <c r="WYV210" s="163"/>
      <c r="WYW210" s="163"/>
      <c r="WYX210" s="163"/>
      <c r="WYY210" s="250"/>
      <c r="WYZ210" s="251"/>
      <c r="WZA210" s="163"/>
      <c r="WZB210" s="163"/>
      <c r="WZC210" s="163"/>
      <c r="WZD210" s="250"/>
      <c r="WZE210" s="251"/>
      <c r="WZF210" s="163"/>
      <c r="WZG210" s="163"/>
      <c r="WZH210" s="163"/>
      <c r="WZI210" s="250"/>
      <c r="WZJ210" s="251"/>
      <c r="WZK210" s="163"/>
      <c r="WZL210" s="163"/>
      <c r="WZM210" s="163"/>
      <c r="WZN210" s="250"/>
      <c r="WZO210" s="251"/>
      <c r="WZP210" s="163"/>
      <c r="WZQ210" s="163"/>
      <c r="WZR210" s="163"/>
      <c r="WZS210" s="250"/>
      <c r="WZT210" s="251"/>
      <c r="WZU210" s="163"/>
      <c r="WZV210" s="163"/>
      <c r="WZW210" s="163"/>
      <c r="WZX210" s="250"/>
      <c r="WZY210" s="251"/>
      <c r="WZZ210" s="163"/>
      <c r="XAA210" s="163"/>
      <c r="XAB210" s="163"/>
      <c r="XAC210" s="250"/>
      <c r="XAD210" s="251"/>
      <c r="XAE210" s="163"/>
      <c r="XAF210" s="163"/>
      <c r="XAG210" s="163"/>
      <c r="XAH210" s="250"/>
      <c r="XAI210" s="251"/>
      <c r="XAJ210" s="163"/>
      <c r="XAK210" s="163"/>
      <c r="XAL210" s="163"/>
      <c r="XAM210" s="250"/>
      <c r="XAN210" s="251"/>
      <c r="XAO210" s="163"/>
      <c r="XAP210" s="163"/>
      <c r="XAQ210" s="163"/>
      <c r="XAR210" s="250"/>
      <c r="XAS210" s="251"/>
      <c r="XAT210" s="163"/>
      <c r="XAU210" s="163"/>
      <c r="XAV210" s="163"/>
      <c r="XAW210" s="250"/>
      <c r="XAX210" s="251"/>
      <c r="XAY210" s="163"/>
      <c r="XAZ210" s="163"/>
      <c r="XBA210" s="163"/>
      <c r="XBB210" s="250"/>
      <c r="XBC210" s="251"/>
      <c r="XBD210" s="163"/>
      <c r="XBE210" s="163"/>
      <c r="XBF210" s="163"/>
      <c r="XBG210" s="250"/>
      <c r="XBH210" s="251"/>
      <c r="XBI210" s="163"/>
      <c r="XBJ210" s="163"/>
      <c r="XBK210" s="163"/>
      <c r="XBL210" s="250"/>
      <c r="XBM210" s="251"/>
      <c r="XBN210" s="163"/>
      <c r="XBO210" s="163"/>
      <c r="XBP210" s="163"/>
      <c r="XBQ210" s="250"/>
      <c r="XBR210" s="251"/>
      <c r="XBS210" s="163"/>
      <c r="XBT210" s="163"/>
      <c r="XBU210" s="163"/>
      <c r="XBV210" s="250"/>
      <c r="XBW210" s="251"/>
      <c r="XBX210" s="163"/>
      <c r="XBY210" s="163"/>
      <c r="XBZ210" s="163"/>
      <c r="XCA210" s="250"/>
      <c r="XCB210" s="251"/>
      <c r="XCC210" s="163"/>
      <c r="XCD210" s="163"/>
      <c r="XCE210" s="163"/>
      <c r="XCF210" s="250"/>
      <c r="XCG210" s="251"/>
      <c r="XCH210" s="163"/>
      <c r="XCI210" s="163"/>
      <c r="XCJ210" s="163"/>
      <c r="XCK210" s="250"/>
      <c r="XCL210" s="251"/>
      <c r="XCM210" s="163"/>
      <c r="XCN210" s="163"/>
      <c r="XCO210" s="163"/>
      <c r="XCP210" s="250"/>
      <c r="XCQ210" s="251"/>
      <c r="XCR210" s="163"/>
      <c r="XCS210" s="163"/>
      <c r="XCT210" s="163"/>
      <c r="XCU210" s="250"/>
      <c r="XCV210" s="251"/>
      <c r="XCW210" s="163"/>
      <c r="XCX210" s="163"/>
      <c r="XCY210" s="163"/>
      <c r="XCZ210" s="250"/>
      <c r="XDA210" s="251"/>
      <c r="XDB210" s="163"/>
      <c r="XDC210" s="163"/>
      <c r="XDD210" s="163"/>
      <c r="XDE210" s="250"/>
      <c r="XDF210" s="251"/>
      <c r="XDG210" s="163"/>
      <c r="XDH210" s="163"/>
      <c r="XDI210" s="163"/>
      <c r="XDJ210" s="250"/>
      <c r="XDK210" s="251"/>
      <c r="XDL210" s="163"/>
      <c r="XDM210" s="163"/>
      <c r="XDN210" s="163"/>
      <c r="XDO210" s="250"/>
      <c r="XDP210" s="251"/>
      <c r="XDQ210" s="163"/>
      <c r="XDR210" s="163"/>
      <c r="XDS210" s="163"/>
      <c r="XDT210" s="250"/>
      <c r="XDU210" s="251"/>
      <c r="XDV210" s="163"/>
      <c r="XDW210" s="163"/>
      <c r="XDX210" s="163"/>
      <c r="XDY210" s="250"/>
      <c r="XDZ210" s="251"/>
      <c r="XEA210" s="163"/>
      <c r="XEB210" s="163"/>
      <c r="XEC210" s="163"/>
      <c r="XED210" s="250"/>
      <c r="XEE210" s="251"/>
      <c r="XEF210" s="163"/>
      <c r="XEG210" s="163"/>
      <c r="XEH210" s="163"/>
      <c r="XEI210" s="250"/>
      <c r="XEJ210" s="251"/>
      <c r="XEK210" s="163"/>
      <c r="XEL210" s="163"/>
      <c r="XEM210" s="163"/>
      <c r="XEN210" s="250"/>
      <c r="XEO210" s="251"/>
      <c r="XEP210" s="163"/>
      <c r="XEQ210" s="163"/>
      <c r="XER210" s="163"/>
      <c r="XES210" s="250"/>
      <c r="XET210" s="251"/>
      <c r="XEU210" s="163"/>
      <c r="XEV210" s="163"/>
      <c r="XEW210" s="163"/>
      <c r="XEX210" s="250"/>
      <c r="XEY210" s="251"/>
      <c r="XEZ210" s="163"/>
      <c r="XFA210" s="163"/>
      <c r="XFB210" s="163"/>
      <c r="XFC210" s="250"/>
      <c r="XFD210" s="251"/>
    </row>
    <row r="211" spans="1:1024 1028:3069 3073:4094 4098:5119 5123:6144 6148:8189 8193:9214 9218:10239 10243:11264 11268:13309 13313:14334 14338:15359 15363:16384" s="249" customFormat="1" outlineLevel="3">
      <c r="A211" s="238"/>
      <c r="B211" s="238"/>
      <c r="C211" s="239"/>
      <c r="D211" s="240"/>
      <c r="E211" s="241"/>
      <c r="F211" s="242"/>
      <c r="G211" s="241"/>
      <c r="H211" s="241"/>
      <c r="I211" s="241"/>
      <c r="J211" s="241"/>
      <c r="K211" s="241"/>
      <c r="L211" s="241"/>
      <c r="M211" s="241"/>
      <c r="N211" s="241"/>
      <c r="O211" s="241"/>
      <c r="P211" s="241"/>
      <c r="Q211" s="241"/>
      <c r="R211" s="241"/>
      <c r="S211" s="241"/>
      <c r="T211" s="241"/>
      <c r="U211" s="241"/>
      <c r="V211" s="241"/>
      <c r="W211" s="241"/>
      <c r="X211" s="241"/>
      <c r="Y211" s="241"/>
      <c r="Z211" s="241"/>
      <c r="AA211" s="241"/>
      <c r="AB211" s="241"/>
      <c r="AC211" s="241"/>
      <c r="AD211" s="241"/>
      <c r="AE211" s="241"/>
      <c r="AF211" s="241"/>
      <c r="AG211" s="241"/>
      <c r="AH211" s="241"/>
      <c r="AI211" s="241"/>
      <c r="AJ211" s="241"/>
      <c r="AK211" s="241"/>
      <c r="AL211" s="241"/>
      <c r="AM211" s="241"/>
      <c r="AN211" s="241"/>
      <c r="AO211" s="241"/>
      <c r="AP211" s="241"/>
      <c r="AQ211" s="241"/>
      <c r="AR211" s="241"/>
      <c r="AS211" s="241"/>
      <c r="AT211" s="241"/>
      <c r="AU211" s="241"/>
      <c r="AV211" s="241"/>
      <c r="AW211" s="241"/>
      <c r="AX211" s="241"/>
      <c r="AY211" s="241"/>
      <c r="AZ211" s="241"/>
      <c r="BA211" s="241"/>
      <c r="BB211" s="241"/>
      <c r="BC211" s="241"/>
      <c r="BD211" s="241"/>
      <c r="BE211" s="241"/>
      <c r="BF211" s="241"/>
      <c r="BG211" s="241"/>
      <c r="BH211" s="241"/>
      <c r="BI211" s="241"/>
      <c r="BJ211" s="241"/>
      <c r="BK211" s="241"/>
      <c r="BL211" s="241"/>
      <c r="BM211" s="241"/>
      <c r="BN211" s="241"/>
      <c r="BO211" s="241"/>
      <c r="BP211" s="241"/>
      <c r="BQ211" s="241"/>
      <c r="BR211" s="241"/>
      <c r="BS211" s="241"/>
      <c r="BT211" s="241"/>
      <c r="BU211" s="241"/>
      <c r="BV211" s="241"/>
      <c r="BW211" s="241"/>
      <c r="BX211" s="241"/>
      <c r="BY211" s="241"/>
      <c r="BZ211" s="241"/>
      <c r="CA211" s="241"/>
      <c r="CB211" s="241"/>
      <c r="CC211" s="241"/>
      <c r="CD211" s="241"/>
      <c r="CE211" s="241"/>
      <c r="CF211" s="241"/>
      <c r="CG211" s="241"/>
      <c r="CH211" s="241"/>
      <c r="CI211" s="241"/>
      <c r="CJ211" s="241"/>
      <c r="CK211" s="241"/>
      <c r="CL211" s="241"/>
      <c r="CM211" s="241"/>
      <c r="CN211" s="241"/>
      <c r="CO211" s="241"/>
      <c r="CP211" s="241"/>
      <c r="CQ211" s="241"/>
      <c r="CR211" s="241"/>
      <c r="CS211" s="241"/>
      <c r="CT211" s="241"/>
      <c r="CU211" s="241"/>
      <c r="CV211" s="241"/>
      <c r="CW211" s="241"/>
      <c r="CX211" s="241"/>
      <c r="CY211" s="241"/>
      <c r="CZ211" s="241"/>
      <c r="DA211" s="241"/>
      <c r="DB211" s="241"/>
      <c r="DC211" s="241"/>
      <c r="DD211" s="241"/>
      <c r="DE211" s="241"/>
      <c r="DF211" s="241"/>
      <c r="DG211" s="241"/>
      <c r="DH211" s="241"/>
      <c r="DI211" s="241"/>
      <c r="DJ211" s="241"/>
      <c r="DK211" s="241"/>
      <c r="DL211" s="241"/>
      <c r="DM211" s="241"/>
      <c r="DN211" s="241"/>
      <c r="DO211" s="241"/>
      <c r="DP211" s="241"/>
      <c r="DQ211" s="241"/>
      <c r="DR211" s="241"/>
      <c r="DS211" s="241"/>
      <c r="DT211" s="241"/>
      <c r="DU211" s="241"/>
      <c r="DV211" s="241"/>
      <c r="DW211" s="241"/>
      <c r="DX211" s="241"/>
      <c r="DY211" s="241"/>
      <c r="DZ211" s="241"/>
      <c r="EA211" s="241"/>
      <c r="EB211" s="241"/>
      <c r="EC211" s="241"/>
      <c r="ED211" s="241"/>
      <c r="EE211" s="241"/>
      <c r="EF211" s="241"/>
      <c r="EG211" s="241"/>
      <c r="EH211" s="241"/>
      <c r="EI211" s="241"/>
      <c r="EJ211" s="241"/>
      <c r="EK211" s="241"/>
      <c r="EL211" s="241"/>
      <c r="EM211" s="241"/>
      <c r="EN211" s="241"/>
      <c r="EO211" s="241"/>
      <c r="EP211" s="241"/>
      <c r="EQ211" s="241"/>
      <c r="ER211" s="241"/>
      <c r="ES211" s="241"/>
      <c r="ET211" s="241"/>
      <c r="EU211" s="241"/>
      <c r="EV211" s="241"/>
      <c r="EW211" s="241"/>
      <c r="EX211" s="241"/>
      <c r="EY211" s="241"/>
      <c r="EZ211" s="241"/>
      <c r="FA211" s="241"/>
      <c r="FB211" s="241"/>
      <c r="FC211" s="241"/>
      <c r="FD211" s="241"/>
      <c r="FE211" s="241"/>
      <c r="FF211" s="241"/>
      <c r="FG211" s="241"/>
      <c r="FH211" s="241"/>
      <c r="FI211" s="241"/>
      <c r="FJ211" s="241"/>
      <c r="FK211" s="241"/>
      <c r="FL211" s="241"/>
      <c r="FM211" s="241"/>
      <c r="FN211" s="241"/>
      <c r="FO211" s="241"/>
      <c r="FP211" s="241"/>
      <c r="FQ211" s="241"/>
      <c r="FR211" s="241"/>
      <c r="FS211" s="241"/>
      <c r="FT211" s="241"/>
      <c r="FU211" s="241"/>
      <c r="FV211" s="241"/>
      <c r="FW211" s="241"/>
      <c r="FX211" s="241"/>
      <c r="FY211" s="241"/>
      <c r="FZ211" s="241"/>
      <c r="GA211" s="241"/>
      <c r="GB211" s="241"/>
      <c r="GC211" s="241"/>
      <c r="GD211" s="241"/>
      <c r="GE211" s="241"/>
      <c r="GF211" s="241"/>
      <c r="GG211" s="241"/>
      <c r="GH211" s="241"/>
      <c r="GI211" s="241"/>
      <c r="GJ211" s="241"/>
      <c r="GK211" s="241"/>
      <c r="GL211" s="241"/>
      <c r="GM211" s="241"/>
      <c r="GN211" s="241"/>
      <c r="GO211" s="241"/>
      <c r="GP211" s="241"/>
      <c r="GQ211" s="241"/>
      <c r="GR211" s="241"/>
      <c r="GS211" s="241"/>
      <c r="GT211" s="241"/>
      <c r="GU211" s="241"/>
      <c r="GV211" s="241"/>
      <c r="GW211" s="241"/>
      <c r="GX211" s="241"/>
      <c r="GY211" s="241"/>
      <c r="GZ211" s="241"/>
      <c r="HA211" s="241"/>
      <c r="HB211" s="241"/>
      <c r="HC211" s="241"/>
      <c r="HD211" s="241"/>
      <c r="HE211" s="241"/>
      <c r="HF211" s="241"/>
      <c r="HG211" s="241"/>
      <c r="HH211" s="241"/>
      <c r="HI211" s="241"/>
      <c r="HJ211" s="241"/>
      <c r="HK211" s="241"/>
      <c r="HL211" s="241"/>
      <c r="HM211" s="241"/>
      <c r="HN211" s="241"/>
      <c r="HO211" s="241"/>
      <c r="HP211" s="241"/>
      <c r="HQ211" s="241"/>
      <c r="HR211" s="241"/>
      <c r="HS211" s="241"/>
      <c r="HT211" s="241"/>
      <c r="HU211" s="241"/>
      <c r="HV211" s="241"/>
      <c r="HW211" s="241"/>
      <c r="HX211" s="241"/>
      <c r="HY211" s="241"/>
      <c r="HZ211" s="241"/>
      <c r="IA211" s="241"/>
      <c r="IB211" s="241"/>
      <c r="IC211" s="241"/>
      <c r="ID211" s="241"/>
      <c r="IE211" s="241"/>
      <c r="IF211" s="241"/>
      <c r="IG211" s="241"/>
      <c r="IH211" s="241"/>
      <c r="II211" s="241"/>
      <c r="IJ211" s="241"/>
      <c r="IK211" s="241"/>
      <c r="IL211" s="241"/>
      <c r="IM211" s="241"/>
      <c r="IN211" s="241"/>
      <c r="IO211" s="241"/>
      <c r="IP211" s="241"/>
      <c r="IQ211" s="241"/>
      <c r="IR211" s="241"/>
      <c r="IS211" s="241"/>
      <c r="IT211" s="241"/>
      <c r="IU211" s="241"/>
      <c r="IV211" s="241"/>
      <c r="IW211" s="241"/>
      <c r="IX211" s="241"/>
      <c r="IY211" s="241"/>
      <c r="IZ211" s="241"/>
      <c r="JA211" s="241"/>
      <c r="JB211" s="241"/>
      <c r="JC211" s="241"/>
      <c r="JD211" s="241"/>
      <c r="JE211" s="241"/>
      <c r="JF211" s="241"/>
      <c r="JG211" s="241"/>
      <c r="JH211" s="241"/>
      <c r="JI211" s="241"/>
      <c r="JJ211" s="241"/>
      <c r="JK211" s="241"/>
      <c r="JL211" s="241"/>
      <c r="JM211" s="241"/>
      <c r="JN211" s="241"/>
      <c r="JO211" s="241"/>
      <c r="JP211" s="241"/>
      <c r="JQ211" s="241"/>
      <c r="JR211" s="241"/>
      <c r="JS211" s="241"/>
      <c r="JT211" s="241"/>
      <c r="JU211" s="241"/>
      <c r="JV211" s="241"/>
      <c r="JW211" s="241"/>
      <c r="JX211" s="241"/>
      <c r="JY211" s="241"/>
      <c r="JZ211" s="241"/>
      <c r="KA211" s="241"/>
      <c r="KB211" s="241"/>
      <c r="KC211" s="241"/>
      <c r="KD211" s="241"/>
      <c r="KE211" s="241"/>
      <c r="KF211" s="241"/>
      <c r="KG211" s="241"/>
      <c r="KH211" s="241"/>
      <c r="KI211" s="241"/>
      <c r="KJ211" s="241"/>
      <c r="KK211" s="241"/>
      <c r="KL211" s="241"/>
      <c r="KM211" s="241"/>
      <c r="KN211" s="241"/>
      <c r="KO211" s="241"/>
      <c r="KP211" s="241"/>
      <c r="KQ211" s="241"/>
      <c r="KR211" s="241"/>
      <c r="KS211" s="241"/>
      <c r="KT211" s="241"/>
      <c r="KU211" s="241"/>
      <c r="KV211" s="241"/>
      <c r="KW211" s="241"/>
      <c r="KX211" s="241"/>
      <c r="KY211" s="241"/>
      <c r="KZ211" s="241"/>
      <c r="LA211" s="241"/>
      <c r="LB211" s="241"/>
      <c r="LC211" s="241"/>
      <c r="LD211" s="241"/>
      <c r="LE211" s="241"/>
      <c r="LF211" s="241"/>
      <c r="LG211" s="241"/>
      <c r="LH211" s="241"/>
      <c r="LI211" s="241"/>
      <c r="LJ211" s="241"/>
      <c r="LK211" s="241"/>
      <c r="LL211" s="241"/>
      <c r="LM211" s="241"/>
      <c r="LN211" s="241"/>
      <c r="LO211" s="241"/>
      <c r="LP211" s="241"/>
      <c r="LQ211" s="241"/>
      <c r="LR211" s="241"/>
      <c r="LS211" s="241"/>
      <c r="LT211" s="241"/>
      <c r="LU211" s="241"/>
      <c r="LV211" s="241"/>
      <c r="LW211" s="241"/>
      <c r="LX211" s="241"/>
      <c r="LY211" s="241"/>
      <c r="LZ211" s="241"/>
      <c r="MA211" s="241"/>
      <c r="MB211" s="241"/>
      <c r="MC211" s="241"/>
      <c r="MD211" s="241"/>
      <c r="ME211" s="241"/>
      <c r="MF211" s="241"/>
      <c r="MG211" s="241"/>
      <c r="MH211" s="241"/>
      <c r="MI211" s="241"/>
      <c r="MJ211" s="241"/>
      <c r="MK211" s="241"/>
      <c r="ML211" s="241"/>
      <c r="MM211" s="241"/>
      <c r="MN211" s="241"/>
      <c r="MO211" s="241"/>
      <c r="MP211" s="241"/>
      <c r="MQ211" s="241"/>
      <c r="MR211" s="241"/>
      <c r="MS211" s="241"/>
      <c r="MT211" s="241"/>
      <c r="MU211" s="241"/>
      <c r="MV211" s="241"/>
      <c r="MW211" s="241"/>
      <c r="MX211" s="241"/>
      <c r="MY211" s="241"/>
      <c r="MZ211" s="241"/>
      <c r="NA211" s="241"/>
      <c r="NB211" s="241"/>
      <c r="NC211" s="241"/>
      <c r="ND211" s="241"/>
      <c r="NE211" s="241"/>
      <c r="NF211" s="241"/>
      <c r="NG211" s="241"/>
      <c r="NH211" s="241"/>
      <c r="NI211" s="241"/>
      <c r="NJ211" s="241"/>
      <c r="NK211" s="241"/>
      <c r="NL211" s="241"/>
      <c r="NM211" s="241"/>
      <c r="NN211" s="241"/>
      <c r="NO211" s="241"/>
      <c r="NP211" s="241"/>
      <c r="NQ211" s="241"/>
      <c r="NR211" s="241"/>
      <c r="NS211" s="241"/>
      <c r="NT211" s="241"/>
      <c r="NU211" s="241"/>
      <c r="NV211" s="241"/>
      <c r="NW211" s="241"/>
      <c r="NX211" s="241"/>
      <c r="NY211" s="241"/>
      <c r="NZ211" s="241"/>
      <c r="OA211" s="241"/>
      <c r="OB211" s="241"/>
      <c r="OC211" s="241"/>
      <c r="OD211" s="241"/>
      <c r="OE211" s="241"/>
      <c r="OF211" s="241"/>
      <c r="OG211" s="241"/>
      <c r="OH211" s="241"/>
      <c r="OI211" s="241"/>
      <c r="OJ211" s="241"/>
      <c r="OK211" s="241"/>
      <c r="OL211" s="241"/>
      <c r="OM211" s="241"/>
      <c r="ON211" s="241"/>
      <c r="OO211" s="241"/>
      <c r="OP211" s="241"/>
      <c r="OQ211" s="241"/>
      <c r="OR211" s="241"/>
      <c r="OS211" s="241"/>
      <c r="OT211" s="241"/>
      <c r="OU211" s="241"/>
      <c r="OV211" s="241"/>
      <c r="OW211" s="241"/>
      <c r="OX211" s="241"/>
      <c r="OY211" s="241"/>
      <c r="OZ211" s="241"/>
      <c r="PA211" s="241"/>
      <c r="PB211" s="241"/>
      <c r="PC211" s="241"/>
      <c r="PD211" s="241"/>
      <c r="PE211" s="241"/>
      <c r="PF211" s="241"/>
      <c r="PG211" s="241"/>
      <c r="PH211" s="241"/>
      <c r="PI211" s="241"/>
      <c r="PJ211" s="241"/>
      <c r="PK211" s="241"/>
      <c r="PL211" s="241"/>
      <c r="PM211" s="241"/>
      <c r="PN211" s="241"/>
      <c r="PO211" s="241"/>
      <c r="PP211" s="241"/>
      <c r="PQ211" s="241"/>
      <c r="PR211" s="241"/>
      <c r="PS211" s="241"/>
      <c r="PT211" s="241"/>
      <c r="PU211" s="241"/>
      <c r="PV211" s="241"/>
      <c r="PW211" s="241"/>
      <c r="PX211" s="241"/>
      <c r="PY211" s="241"/>
      <c r="PZ211" s="241"/>
      <c r="QA211" s="241"/>
      <c r="QB211" s="241"/>
      <c r="QC211" s="241"/>
      <c r="QD211" s="241"/>
      <c r="QE211" s="241"/>
      <c r="QF211" s="241"/>
      <c r="QG211" s="241"/>
      <c r="QH211" s="241"/>
      <c r="QI211" s="241"/>
      <c r="QJ211" s="241"/>
      <c r="QK211" s="241"/>
      <c r="QL211" s="241"/>
      <c r="QM211" s="241"/>
      <c r="QN211" s="241"/>
      <c r="QO211" s="241"/>
      <c r="QP211" s="241"/>
      <c r="QQ211" s="241"/>
      <c r="QR211" s="241"/>
      <c r="QS211" s="241"/>
      <c r="QT211" s="241"/>
      <c r="QU211" s="241"/>
      <c r="QV211" s="241"/>
      <c r="QW211" s="241"/>
      <c r="QX211" s="241"/>
      <c r="QY211" s="241"/>
      <c r="QZ211" s="241"/>
      <c r="RA211" s="241"/>
      <c r="RB211" s="241"/>
      <c r="RC211" s="241"/>
      <c r="RD211" s="241"/>
      <c r="RE211" s="241"/>
      <c r="RF211" s="241"/>
      <c r="RG211" s="241"/>
      <c r="RH211" s="241"/>
      <c r="RI211" s="241"/>
      <c r="RJ211" s="241"/>
      <c r="RK211" s="241"/>
      <c r="RL211" s="241"/>
      <c r="RM211" s="241"/>
      <c r="RN211" s="241"/>
      <c r="RO211" s="241"/>
      <c r="RP211" s="241"/>
      <c r="RQ211" s="241"/>
      <c r="RR211" s="241"/>
      <c r="RS211" s="241"/>
      <c r="RT211" s="241"/>
      <c r="RU211" s="241"/>
      <c r="RV211" s="241"/>
      <c r="RW211" s="241"/>
      <c r="RX211" s="241"/>
      <c r="RY211" s="241"/>
      <c r="RZ211" s="241"/>
      <c r="SA211" s="241"/>
      <c r="SB211" s="241"/>
      <c r="SC211" s="241"/>
      <c r="SD211" s="241"/>
      <c r="SE211" s="241"/>
      <c r="SF211" s="241"/>
      <c r="SG211" s="241"/>
      <c r="SH211" s="241"/>
      <c r="SI211" s="241"/>
      <c r="SJ211" s="241"/>
      <c r="SK211" s="241"/>
      <c r="SL211" s="241"/>
      <c r="SM211" s="241"/>
      <c r="SN211" s="241"/>
      <c r="SO211" s="241"/>
      <c r="SP211" s="241"/>
      <c r="SQ211" s="241"/>
      <c r="SR211" s="241"/>
      <c r="SS211" s="241"/>
      <c r="ST211" s="241"/>
      <c r="SU211" s="241"/>
      <c r="SV211" s="241"/>
      <c r="SW211" s="241"/>
      <c r="SX211" s="241"/>
      <c r="SY211" s="241"/>
      <c r="SZ211" s="241"/>
      <c r="TA211" s="241"/>
      <c r="TB211" s="241"/>
      <c r="TC211" s="241"/>
      <c r="TD211" s="241"/>
      <c r="TE211" s="241"/>
      <c r="TF211" s="241"/>
      <c r="TG211" s="241"/>
      <c r="TH211" s="241"/>
      <c r="TI211" s="241"/>
      <c r="TJ211" s="241"/>
      <c r="TK211" s="241"/>
      <c r="TL211" s="241"/>
      <c r="TM211" s="241"/>
      <c r="TN211" s="241"/>
      <c r="TO211" s="241"/>
      <c r="TP211" s="241"/>
      <c r="TQ211" s="241"/>
      <c r="TR211" s="241"/>
      <c r="TS211" s="241"/>
      <c r="TT211" s="241"/>
      <c r="TU211" s="241"/>
      <c r="TV211" s="241"/>
      <c r="TW211" s="241"/>
      <c r="TX211" s="241"/>
      <c r="TY211" s="241"/>
      <c r="TZ211" s="241"/>
      <c r="UA211" s="241"/>
      <c r="UB211" s="241"/>
      <c r="UC211" s="241"/>
      <c r="UD211" s="241"/>
      <c r="UE211" s="241"/>
      <c r="UF211" s="241"/>
      <c r="UG211" s="241"/>
      <c r="UH211" s="241"/>
      <c r="UI211" s="241"/>
      <c r="UJ211" s="241"/>
      <c r="UK211" s="241"/>
      <c r="UL211" s="241"/>
      <c r="UM211" s="241"/>
      <c r="UN211" s="241"/>
      <c r="UO211" s="241"/>
      <c r="UP211" s="241"/>
      <c r="UQ211" s="241"/>
      <c r="UR211" s="241"/>
      <c r="US211" s="241"/>
      <c r="UT211" s="241"/>
      <c r="UU211" s="241"/>
      <c r="UV211" s="241"/>
      <c r="UW211" s="241"/>
      <c r="UX211" s="241"/>
      <c r="UY211" s="241"/>
      <c r="UZ211" s="241"/>
      <c r="VA211" s="241"/>
      <c r="VB211" s="241"/>
      <c r="VC211" s="241"/>
      <c r="VD211" s="241"/>
      <c r="VE211" s="241"/>
      <c r="VF211" s="241"/>
      <c r="VG211" s="241"/>
      <c r="VH211" s="241"/>
      <c r="VI211" s="241"/>
      <c r="VJ211" s="241"/>
      <c r="VK211" s="241"/>
      <c r="VL211" s="241"/>
      <c r="VM211" s="241"/>
      <c r="VN211" s="241"/>
      <c r="VO211" s="241"/>
      <c r="VP211" s="241"/>
      <c r="VQ211" s="241"/>
      <c r="VR211" s="241"/>
      <c r="VS211" s="241"/>
      <c r="VT211" s="241"/>
      <c r="VU211" s="241"/>
      <c r="VV211" s="241"/>
      <c r="VW211" s="241"/>
      <c r="VX211" s="241"/>
      <c r="VY211" s="241"/>
      <c r="VZ211" s="241"/>
      <c r="WA211" s="241"/>
      <c r="WB211" s="241"/>
      <c r="WC211" s="241"/>
      <c r="WD211" s="241"/>
      <c r="WE211" s="241"/>
      <c r="WF211" s="241"/>
      <c r="WG211" s="241"/>
      <c r="WH211" s="241"/>
      <c r="WI211" s="241"/>
      <c r="WJ211" s="241"/>
      <c r="WK211" s="241"/>
      <c r="WL211" s="241"/>
      <c r="WM211" s="241"/>
      <c r="WN211" s="241"/>
      <c r="WO211" s="241"/>
      <c r="WP211" s="241"/>
      <c r="WQ211" s="241"/>
      <c r="WR211" s="241"/>
      <c r="WS211" s="241"/>
      <c r="WT211" s="241"/>
      <c r="WU211" s="241"/>
      <c r="WV211" s="241"/>
      <c r="WW211" s="241"/>
      <c r="WX211" s="241"/>
      <c r="WY211" s="241"/>
      <c r="WZ211" s="241"/>
      <c r="XA211" s="241"/>
      <c r="XB211" s="241"/>
      <c r="XC211" s="241"/>
      <c r="XD211" s="241"/>
      <c r="XE211" s="241"/>
      <c r="XF211" s="241"/>
      <c r="XG211" s="241"/>
      <c r="XH211" s="241"/>
      <c r="XI211" s="241"/>
      <c r="XJ211" s="241"/>
      <c r="XK211" s="241"/>
      <c r="XL211" s="241"/>
      <c r="XM211" s="241"/>
      <c r="XN211" s="241"/>
      <c r="XO211" s="241"/>
      <c r="XP211" s="241"/>
      <c r="XQ211" s="241"/>
      <c r="XR211" s="241"/>
      <c r="XS211" s="241"/>
      <c r="XT211" s="241"/>
      <c r="XU211" s="241"/>
      <c r="XV211" s="241"/>
      <c r="XW211" s="241"/>
      <c r="XX211" s="241"/>
      <c r="XY211" s="241"/>
      <c r="XZ211" s="241"/>
      <c r="YA211" s="241"/>
      <c r="YB211" s="241"/>
      <c r="YC211" s="241"/>
      <c r="YD211" s="241"/>
      <c r="YE211" s="241"/>
      <c r="YF211" s="241"/>
      <c r="YG211" s="241"/>
      <c r="YH211" s="241"/>
      <c r="YI211" s="241"/>
      <c r="YJ211" s="241"/>
      <c r="YK211" s="241"/>
      <c r="YL211" s="241"/>
      <c r="YM211" s="241"/>
      <c r="YN211" s="241"/>
      <c r="YO211" s="241"/>
      <c r="YP211" s="241"/>
      <c r="YQ211" s="241"/>
      <c r="YR211" s="241"/>
      <c r="YS211" s="241"/>
      <c r="YT211" s="241"/>
      <c r="YU211" s="241"/>
      <c r="YV211" s="241"/>
      <c r="YW211" s="241"/>
      <c r="YX211" s="241"/>
      <c r="YY211" s="241"/>
      <c r="YZ211" s="241"/>
      <c r="ZA211" s="241"/>
      <c r="ZB211" s="241"/>
      <c r="ZC211" s="241"/>
      <c r="ZD211" s="241"/>
      <c r="ZE211" s="241"/>
      <c r="ZF211" s="241"/>
      <c r="ZG211" s="241"/>
      <c r="ZH211" s="241"/>
      <c r="ZI211" s="241"/>
      <c r="ZJ211" s="241"/>
      <c r="ZK211" s="241"/>
      <c r="ZL211" s="241"/>
      <c r="ZM211" s="241"/>
      <c r="ZN211" s="241"/>
      <c r="ZO211" s="241"/>
      <c r="ZP211" s="241"/>
      <c r="ZQ211" s="241"/>
      <c r="ZR211" s="241"/>
      <c r="ZS211" s="241"/>
      <c r="ZT211" s="241"/>
      <c r="ZU211" s="241"/>
      <c r="ZV211" s="241"/>
      <c r="ZW211" s="241"/>
      <c r="ZX211" s="241"/>
      <c r="ZY211" s="241"/>
      <c r="ZZ211" s="241"/>
      <c r="AAA211" s="241"/>
      <c r="AAB211" s="241"/>
      <c r="AAC211" s="241"/>
      <c r="AAD211" s="241"/>
      <c r="AAE211" s="241"/>
      <c r="AAF211" s="241"/>
      <c r="AAG211" s="241"/>
      <c r="AAH211" s="241"/>
      <c r="AAI211" s="241"/>
      <c r="AAJ211" s="241"/>
      <c r="AAK211" s="241"/>
      <c r="AAL211" s="241"/>
      <c r="AAM211" s="241"/>
      <c r="AAN211" s="241"/>
      <c r="AAO211" s="241"/>
      <c r="AAP211" s="241"/>
      <c r="AAQ211" s="241"/>
      <c r="AAR211" s="241"/>
      <c r="AAS211" s="241"/>
      <c r="AAT211" s="241"/>
      <c r="AAU211" s="241"/>
      <c r="AAV211" s="241"/>
      <c r="AAW211" s="241"/>
      <c r="AAX211" s="241"/>
      <c r="AAY211" s="241"/>
      <c r="AAZ211" s="241"/>
      <c r="ABA211" s="241"/>
      <c r="ABB211" s="241"/>
      <c r="ABC211" s="241"/>
      <c r="ABD211" s="241"/>
      <c r="ABE211" s="241"/>
      <c r="ABF211" s="241"/>
      <c r="ABG211" s="241"/>
      <c r="ABH211" s="241"/>
      <c r="ABI211" s="241"/>
      <c r="ABJ211" s="241"/>
      <c r="ABK211" s="241"/>
      <c r="ABL211" s="241"/>
      <c r="ABM211" s="241"/>
      <c r="ABN211" s="241"/>
      <c r="ABO211" s="241"/>
      <c r="ABP211" s="241"/>
      <c r="ABQ211" s="241"/>
      <c r="ABR211" s="241"/>
      <c r="ABS211" s="241"/>
      <c r="ABT211" s="241"/>
      <c r="ABU211" s="241"/>
      <c r="ABV211" s="241"/>
      <c r="ABW211" s="241"/>
      <c r="ABX211" s="241"/>
      <c r="ABY211" s="241"/>
      <c r="ABZ211" s="241"/>
      <c r="ACA211" s="241"/>
      <c r="ACB211" s="241"/>
      <c r="ACC211" s="241"/>
      <c r="ACD211" s="241"/>
      <c r="ACE211" s="241"/>
      <c r="ACF211" s="241"/>
      <c r="ACG211" s="241"/>
      <c r="ACH211" s="241"/>
      <c r="ACI211" s="241"/>
      <c r="ACJ211" s="241"/>
      <c r="ACK211" s="241"/>
      <c r="ACL211" s="241"/>
      <c r="ACM211" s="241"/>
      <c r="ACN211" s="241"/>
      <c r="ACO211" s="241"/>
      <c r="ACP211" s="241"/>
      <c r="ACQ211" s="241"/>
      <c r="ACR211" s="241"/>
      <c r="ACS211" s="241"/>
      <c r="ACT211" s="241"/>
      <c r="ACU211" s="241"/>
      <c r="ACV211" s="241"/>
      <c r="ACW211" s="241"/>
      <c r="ACX211" s="241"/>
      <c r="ACY211" s="241"/>
      <c r="ACZ211" s="241"/>
      <c r="ADA211" s="241"/>
      <c r="ADB211" s="241"/>
      <c r="ADC211" s="241"/>
      <c r="ADD211" s="241"/>
      <c r="ADE211" s="241"/>
      <c r="ADF211" s="241"/>
      <c r="ADG211" s="241"/>
      <c r="ADH211" s="241"/>
      <c r="ADI211" s="241"/>
      <c r="ADJ211" s="241"/>
      <c r="ADK211" s="241"/>
      <c r="ADL211" s="241"/>
      <c r="ADM211" s="241"/>
      <c r="ADN211" s="241"/>
      <c r="ADO211" s="241"/>
      <c r="ADP211" s="241"/>
      <c r="ADQ211" s="241"/>
      <c r="ADR211" s="241"/>
      <c r="ADS211" s="241"/>
      <c r="ADT211" s="241"/>
      <c r="ADU211" s="241"/>
      <c r="ADV211" s="241"/>
      <c r="ADW211" s="241"/>
      <c r="ADX211" s="241"/>
      <c r="ADY211" s="241"/>
      <c r="ADZ211" s="241"/>
      <c r="AEA211" s="241"/>
      <c r="AEB211" s="241"/>
      <c r="AEC211" s="241"/>
      <c r="AED211" s="241"/>
      <c r="AEE211" s="241"/>
      <c r="AEF211" s="241"/>
      <c r="AEG211" s="241"/>
      <c r="AEH211" s="241"/>
      <c r="AEI211" s="241"/>
      <c r="AEJ211" s="241"/>
      <c r="AEK211" s="241"/>
      <c r="AEL211" s="241"/>
      <c r="AEM211" s="241"/>
      <c r="AEN211" s="241"/>
      <c r="AEO211" s="241"/>
      <c r="AEP211" s="241"/>
      <c r="AEQ211" s="241"/>
      <c r="AER211" s="241"/>
      <c r="AES211" s="241"/>
      <c r="AET211" s="241"/>
      <c r="AEU211" s="241"/>
      <c r="AEV211" s="241"/>
      <c r="AEW211" s="241"/>
      <c r="AEX211" s="241"/>
      <c r="AEY211" s="241"/>
      <c r="AEZ211" s="241"/>
      <c r="AFA211" s="241"/>
      <c r="AFB211" s="241"/>
      <c r="AFC211" s="241"/>
      <c r="AFD211" s="241"/>
      <c r="AFE211" s="241"/>
      <c r="AFF211" s="241"/>
      <c r="AFG211" s="241"/>
      <c r="AFH211" s="241"/>
      <c r="AFI211" s="241"/>
      <c r="AFJ211" s="241"/>
      <c r="AFK211" s="241"/>
      <c r="AFL211" s="241"/>
      <c r="AFM211" s="241"/>
      <c r="AFN211" s="241"/>
      <c r="AFO211" s="241"/>
      <c r="AFP211" s="241"/>
      <c r="AFQ211" s="241"/>
      <c r="AFR211" s="241"/>
      <c r="AFS211" s="241"/>
      <c r="AFT211" s="241"/>
      <c r="AFU211" s="241"/>
      <c r="AFV211" s="241"/>
      <c r="AFW211" s="241"/>
      <c r="AFX211" s="241"/>
      <c r="AFY211" s="241"/>
      <c r="AFZ211" s="241"/>
      <c r="AGA211" s="241"/>
      <c r="AGB211" s="241"/>
      <c r="AGC211" s="241"/>
      <c r="AGD211" s="241"/>
      <c r="AGE211" s="241"/>
      <c r="AGF211" s="241"/>
      <c r="AGG211" s="241"/>
      <c r="AGH211" s="241"/>
      <c r="AGI211" s="241"/>
      <c r="AGJ211" s="241"/>
      <c r="AGK211" s="241"/>
      <c r="AGL211" s="241"/>
      <c r="AGM211" s="241"/>
      <c r="AGN211" s="241"/>
      <c r="AGO211" s="241"/>
      <c r="AGP211" s="241"/>
      <c r="AGQ211" s="241"/>
      <c r="AGR211" s="241"/>
      <c r="AGS211" s="241"/>
      <c r="AGT211" s="241"/>
      <c r="AGU211" s="241"/>
      <c r="AGV211" s="241"/>
      <c r="AGW211" s="241"/>
      <c r="AGX211" s="241"/>
      <c r="AGY211" s="241"/>
      <c r="AGZ211" s="241"/>
      <c r="AHA211" s="241"/>
      <c r="AHB211" s="241"/>
      <c r="AHC211" s="241"/>
      <c r="AHD211" s="241"/>
      <c r="AHE211" s="241"/>
      <c r="AHF211" s="241"/>
      <c r="AHG211" s="241"/>
      <c r="AHH211" s="241"/>
      <c r="AHI211" s="241"/>
      <c r="AHJ211" s="241"/>
      <c r="AHK211" s="241"/>
      <c r="AHL211" s="241"/>
      <c r="AHM211" s="241"/>
      <c r="AHN211" s="241"/>
      <c r="AHO211" s="241"/>
      <c r="AHP211" s="241"/>
      <c r="AHQ211" s="241"/>
      <c r="AHR211" s="241"/>
      <c r="AHS211" s="241"/>
      <c r="AHT211" s="241"/>
      <c r="AHU211" s="241"/>
      <c r="AHV211" s="241"/>
      <c r="AHW211" s="241"/>
      <c r="AHX211" s="241"/>
      <c r="AHY211" s="241"/>
      <c r="AHZ211" s="241"/>
      <c r="AIA211" s="241"/>
      <c r="AIB211" s="241"/>
      <c r="AIC211" s="241"/>
      <c r="AID211" s="241"/>
      <c r="AIE211" s="241"/>
      <c r="AIF211" s="241"/>
      <c r="AIG211" s="241"/>
      <c r="AIH211" s="241"/>
      <c r="AII211" s="241"/>
      <c r="AIJ211" s="241"/>
      <c r="AIK211" s="241"/>
      <c r="AIL211" s="241"/>
      <c r="AIM211" s="241"/>
      <c r="AIN211" s="241"/>
      <c r="AIO211" s="241"/>
      <c r="AIP211" s="241"/>
      <c r="AIQ211" s="241"/>
      <c r="AIR211" s="241"/>
      <c r="AIS211" s="241"/>
      <c r="AIT211" s="241"/>
      <c r="AIU211" s="241"/>
      <c r="AIV211" s="241"/>
      <c r="AIW211" s="241"/>
      <c r="AIX211" s="241"/>
      <c r="AIY211" s="241"/>
      <c r="AIZ211" s="241"/>
      <c r="AJA211" s="241"/>
      <c r="AJB211" s="241"/>
      <c r="AJC211" s="241"/>
      <c r="AJD211" s="241"/>
      <c r="AJE211" s="241"/>
      <c r="AJF211" s="241"/>
      <c r="AJG211" s="241"/>
      <c r="AJH211" s="241"/>
      <c r="AJI211" s="241"/>
      <c r="AJJ211" s="241"/>
      <c r="AJK211" s="241"/>
      <c r="AJL211" s="241"/>
      <c r="AJM211" s="241"/>
      <c r="AJN211" s="241"/>
      <c r="AJO211" s="241"/>
      <c r="AJP211" s="241"/>
      <c r="AJQ211" s="241"/>
      <c r="AJR211" s="241"/>
      <c r="AJS211" s="241"/>
      <c r="AJT211" s="241"/>
      <c r="AJU211" s="241"/>
      <c r="AJV211" s="241"/>
      <c r="AJW211" s="241"/>
      <c r="AJX211" s="241"/>
      <c r="AJY211" s="241"/>
      <c r="AJZ211" s="241"/>
      <c r="AKA211" s="241"/>
      <c r="AKB211" s="241"/>
      <c r="AKC211" s="241"/>
      <c r="AKD211" s="241"/>
      <c r="AKE211" s="241"/>
      <c r="AKF211" s="241"/>
      <c r="AKG211" s="241"/>
      <c r="AKH211" s="241"/>
      <c r="AKI211" s="241"/>
      <c r="AKJ211" s="241"/>
      <c r="AKK211" s="241"/>
      <c r="AKL211" s="241"/>
      <c r="AKM211" s="241"/>
      <c r="AKN211" s="241"/>
      <c r="AKO211" s="241"/>
      <c r="AKP211" s="241"/>
      <c r="AKQ211" s="241"/>
      <c r="AKR211" s="241"/>
      <c r="AKS211" s="241"/>
      <c r="AKT211" s="241"/>
      <c r="AKU211" s="241"/>
      <c r="AKV211" s="241"/>
      <c r="AKW211" s="241"/>
      <c r="AKX211" s="241"/>
      <c r="AKY211" s="241"/>
      <c r="AKZ211" s="241"/>
      <c r="ALA211" s="241"/>
      <c r="ALB211" s="241"/>
      <c r="ALC211" s="241"/>
      <c r="ALD211" s="241"/>
      <c r="ALE211" s="241"/>
      <c r="ALF211" s="241"/>
      <c r="ALG211" s="241"/>
      <c r="ALH211" s="241"/>
      <c r="ALI211" s="241"/>
      <c r="ALJ211" s="241"/>
      <c r="ALK211" s="241"/>
      <c r="ALL211" s="241"/>
      <c r="ALM211" s="241"/>
      <c r="ALN211" s="241"/>
      <c r="ALO211" s="241"/>
      <c r="ALP211" s="241"/>
      <c r="ALQ211" s="241"/>
      <c r="ALR211" s="241"/>
      <c r="ALS211" s="241"/>
      <c r="ALT211" s="241"/>
      <c r="ALU211" s="241"/>
      <c r="ALV211" s="241"/>
      <c r="ALW211" s="241"/>
      <c r="ALX211" s="241"/>
      <c r="ALY211" s="241"/>
      <c r="ALZ211" s="241"/>
      <c r="AMA211" s="241"/>
      <c r="AMB211" s="241"/>
      <c r="AMC211" s="241"/>
      <c r="AMD211" s="241"/>
      <c r="AME211" s="241"/>
      <c r="AMF211" s="241"/>
      <c r="AMG211" s="241"/>
      <c r="AMH211" s="241"/>
      <c r="AMI211" s="241"/>
      <c r="AMJ211" s="241"/>
      <c r="AMN211" s="241"/>
      <c r="AMO211" s="241"/>
      <c r="AMP211" s="241"/>
      <c r="AMQ211" s="241"/>
      <c r="AMR211" s="241"/>
      <c r="AMS211" s="241"/>
      <c r="AMT211" s="241"/>
      <c r="AMU211" s="241"/>
      <c r="AMV211" s="241"/>
      <c r="AMW211" s="241"/>
      <c r="AMX211" s="241"/>
      <c r="AMY211" s="241"/>
      <c r="AMZ211" s="241"/>
      <c r="ANA211" s="241"/>
      <c r="ANB211" s="241"/>
      <c r="ANC211" s="241"/>
      <c r="AND211" s="241"/>
      <c r="ANE211" s="241"/>
      <c r="ANF211" s="241"/>
      <c r="ANG211" s="241"/>
      <c r="ANH211" s="241"/>
      <c r="ANI211" s="241"/>
      <c r="ANJ211" s="241"/>
      <c r="ANK211" s="241"/>
      <c r="ANL211" s="241"/>
      <c r="ANM211" s="241"/>
      <c r="ANN211" s="241"/>
      <c r="ANO211" s="241"/>
      <c r="ANP211" s="241"/>
      <c r="ANQ211" s="241"/>
      <c r="ANR211" s="241"/>
      <c r="ANS211" s="241"/>
      <c r="ANT211" s="241"/>
      <c r="ANU211" s="241"/>
      <c r="ANV211" s="241"/>
      <c r="ANW211" s="241"/>
      <c r="ANX211" s="241"/>
      <c r="ANY211" s="241"/>
      <c r="ANZ211" s="241"/>
      <c r="AOA211" s="241"/>
      <c r="AOB211" s="241"/>
      <c r="AOC211" s="241"/>
      <c r="AOD211" s="241"/>
      <c r="AOE211" s="241"/>
      <c r="AOF211" s="241"/>
      <c r="AOG211" s="241"/>
      <c r="AOH211" s="241"/>
      <c r="AOI211" s="241"/>
      <c r="AOJ211" s="241"/>
      <c r="AOK211" s="241"/>
      <c r="AOL211" s="241"/>
      <c r="AOM211" s="241"/>
      <c r="AON211" s="241"/>
      <c r="AOO211" s="241"/>
      <c r="AOP211" s="241"/>
      <c r="AOQ211" s="241"/>
      <c r="AOR211" s="241"/>
      <c r="AOS211" s="241"/>
      <c r="AOT211" s="241"/>
      <c r="AOU211" s="241"/>
      <c r="AOV211" s="241"/>
      <c r="AOW211" s="241"/>
      <c r="AOX211" s="241"/>
      <c r="AOY211" s="241"/>
      <c r="AOZ211" s="241"/>
      <c r="APA211" s="241"/>
      <c r="APB211" s="241"/>
      <c r="APC211" s="241"/>
      <c r="APD211" s="241"/>
      <c r="APE211" s="241"/>
      <c r="APF211" s="241"/>
      <c r="APG211" s="241"/>
      <c r="APH211" s="241"/>
      <c r="API211" s="241"/>
      <c r="APJ211" s="241"/>
      <c r="APK211" s="241"/>
      <c r="APL211" s="241"/>
      <c r="APM211" s="241"/>
      <c r="APN211" s="241"/>
      <c r="APO211" s="241"/>
      <c r="APP211" s="241"/>
      <c r="APQ211" s="241"/>
      <c r="APR211" s="241"/>
      <c r="APS211" s="241"/>
      <c r="APT211" s="241"/>
      <c r="APU211" s="241"/>
      <c r="APV211" s="241"/>
      <c r="APW211" s="241"/>
      <c r="APX211" s="241"/>
      <c r="APY211" s="241"/>
      <c r="APZ211" s="241"/>
      <c r="AQA211" s="241"/>
      <c r="AQB211" s="241"/>
      <c r="AQC211" s="241"/>
      <c r="AQD211" s="241"/>
      <c r="AQE211" s="241"/>
      <c r="AQF211" s="241"/>
      <c r="AQG211" s="241"/>
      <c r="AQH211" s="241"/>
      <c r="AQI211" s="241"/>
      <c r="AQJ211" s="241"/>
      <c r="AQK211" s="241"/>
      <c r="AQL211" s="241"/>
      <c r="AQM211" s="241"/>
      <c r="AQN211" s="241"/>
      <c r="AQO211" s="241"/>
      <c r="AQP211" s="241"/>
      <c r="AQQ211" s="241"/>
      <c r="AQR211" s="241"/>
      <c r="AQS211" s="241"/>
      <c r="AQT211" s="241"/>
      <c r="AQU211" s="241"/>
      <c r="AQV211" s="241"/>
      <c r="AQW211" s="241"/>
      <c r="AQX211" s="241"/>
      <c r="AQY211" s="241"/>
      <c r="AQZ211" s="241"/>
      <c r="ARA211" s="241"/>
      <c r="ARB211" s="241"/>
      <c r="ARC211" s="241"/>
      <c r="ARD211" s="241"/>
      <c r="ARE211" s="241"/>
      <c r="ARF211" s="241"/>
      <c r="ARG211" s="241"/>
      <c r="ARH211" s="241"/>
      <c r="ARI211" s="241"/>
      <c r="ARJ211" s="241"/>
      <c r="ARK211" s="241"/>
      <c r="ARL211" s="241"/>
      <c r="ARM211" s="241"/>
      <c r="ARN211" s="241"/>
      <c r="ARO211" s="241"/>
      <c r="ARP211" s="241"/>
      <c r="ARQ211" s="241"/>
      <c r="ARR211" s="241"/>
      <c r="ARS211" s="241"/>
      <c r="ART211" s="241"/>
      <c r="ARU211" s="241"/>
      <c r="ARV211" s="241"/>
      <c r="ARW211" s="241"/>
      <c r="ARX211" s="241"/>
      <c r="ARY211" s="241"/>
      <c r="ARZ211" s="241"/>
      <c r="ASA211" s="241"/>
      <c r="ASB211" s="241"/>
      <c r="ASC211" s="241"/>
      <c r="ASD211" s="241"/>
      <c r="ASE211" s="241"/>
      <c r="ASF211" s="241"/>
      <c r="ASG211" s="241"/>
      <c r="ASH211" s="241"/>
      <c r="ASI211" s="241"/>
      <c r="ASJ211" s="241"/>
      <c r="ASK211" s="241"/>
      <c r="ASL211" s="241"/>
      <c r="ASM211" s="241"/>
      <c r="ASN211" s="241"/>
      <c r="ASO211" s="241"/>
      <c r="ASP211" s="241"/>
      <c r="ASQ211" s="241"/>
      <c r="ASR211" s="241"/>
      <c r="ASS211" s="241"/>
      <c r="AST211" s="241"/>
      <c r="ASU211" s="241"/>
      <c r="ASV211" s="241"/>
      <c r="ASW211" s="241"/>
      <c r="ASX211" s="241"/>
      <c r="ASY211" s="241"/>
      <c r="ASZ211" s="241"/>
      <c r="ATA211" s="241"/>
      <c r="ATB211" s="241"/>
      <c r="ATC211" s="241"/>
      <c r="ATD211" s="241"/>
      <c r="ATE211" s="241"/>
      <c r="ATF211" s="241"/>
      <c r="ATG211" s="241"/>
      <c r="ATH211" s="241"/>
      <c r="ATI211" s="241"/>
      <c r="ATJ211" s="241"/>
      <c r="ATK211" s="241"/>
      <c r="ATL211" s="241"/>
      <c r="ATM211" s="241"/>
      <c r="ATN211" s="241"/>
      <c r="ATO211" s="241"/>
      <c r="ATP211" s="241"/>
      <c r="ATQ211" s="241"/>
      <c r="ATR211" s="241"/>
      <c r="ATS211" s="241"/>
      <c r="ATT211" s="241"/>
      <c r="ATU211" s="241"/>
      <c r="ATV211" s="241"/>
      <c r="ATW211" s="241"/>
      <c r="ATX211" s="241"/>
      <c r="ATY211" s="241"/>
      <c r="ATZ211" s="241"/>
      <c r="AUA211" s="241"/>
      <c r="AUB211" s="241"/>
      <c r="AUC211" s="241"/>
      <c r="AUD211" s="241"/>
      <c r="AUE211" s="241"/>
      <c r="AUF211" s="241"/>
      <c r="AUG211" s="241"/>
      <c r="AUH211" s="241"/>
      <c r="AUI211" s="241"/>
      <c r="AUJ211" s="241"/>
      <c r="AUK211" s="241"/>
      <c r="AUL211" s="241"/>
      <c r="AUM211" s="241"/>
      <c r="AUN211" s="241"/>
      <c r="AUO211" s="241"/>
      <c r="AUP211" s="241"/>
      <c r="AUQ211" s="241"/>
      <c r="AUR211" s="241"/>
      <c r="AUS211" s="241"/>
      <c r="AUT211" s="241"/>
      <c r="AUU211" s="241"/>
      <c r="AUV211" s="241"/>
      <c r="AUW211" s="241"/>
      <c r="AUX211" s="241"/>
      <c r="AUY211" s="241"/>
      <c r="AUZ211" s="241"/>
      <c r="AVA211" s="241"/>
      <c r="AVB211" s="241"/>
      <c r="AVC211" s="241"/>
      <c r="AVD211" s="241"/>
      <c r="AVE211" s="241"/>
      <c r="AVF211" s="241"/>
      <c r="AVG211" s="241"/>
      <c r="AVH211" s="241"/>
      <c r="AVI211" s="241"/>
      <c r="AVJ211" s="241"/>
      <c r="AVK211" s="241"/>
      <c r="AVL211" s="241"/>
      <c r="AVM211" s="241"/>
      <c r="AVN211" s="241"/>
      <c r="AVO211" s="241"/>
      <c r="AVP211" s="241"/>
      <c r="AVQ211" s="241"/>
      <c r="AVR211" s="241"/>
      <c r="AVS211" s="241"/>
      <c r="AVT211" s="241"/>
      <c r="AVU211" s="241"/>
      <c r="AVV211" s="241"/>
      <c r="AVW211" s="241"/>
      <c r="AVX211" s="241"/>
      <c r="AVY211" s="241"/>
      <c r="AVZ211" s="241"/>
      <c r="AWA211" s="241"/>
      <c r="AWB211" s="241"/>
      <c r="AWC211" s="241"/>
      <c r="AWD211" s="241"/>
      <c r="AWE211" s="241"/>
      <c r="AWF211" s="241"/>
      <c r="AWG211" s="241"/>
      <c r="AWH211" s="241"/>
      <c r="AWI211" s="241"/>
      <c r="AWJ211" s="241"/>
      <c r="AWK211" s="241"/>
      <c r="AWL211" s="241"/>
      <c r="AWM211" s="241"/>
      <c r="AWN211" s="241"/>
      <c r="AWO211" s="241"/>
      <c r="AWP211" s="241"/>
      <c r="AWQ211" s="241"/>
      <c r="AWR211" s="241"/>
      <c r="AWS211" s="241"/>
      <c r="AWT211" s="241"/>
      <c r="AWU211" s="241"/>
      <c r="AWV211" s="241"/>
      <c r="AWW211" s="241"/>
      <c r="AWX211" s="241"/>
      <c r="AWY211" s="241"/>
      <c r="AWZ211" s="241"/>
      <c r="AXA211" s="241"/>
      <c r="AXB211" s="241"/>
      <c r="AXC211" s="241"/>
      <c r="AXD211" s="241"/>
      <c r="AXE211" s="241"/>
      <c r="AXF211" s="241"/>
      <c r="AXG211" s="241"/>
      <c r="AXH211" s="241"/>
      <c r="AXI211" s="241"/>
      <c r="AXJ211" s="241"/>
      <c r="AXK211" s="241"/>
      <c r="AXL211" s="241"/>
      <c r="AXM211" s="241"/>
      <c r="AXN211" s="241"/>
      <c r="AXO211" s="241"/>
      <c r="AXP211" s="241"/>
      <c r="AXQ211" s="241"/>
      <c r="AXR211" s="241"/>
      <c r="AXS211" s="241"/>
      <c r="AXT211" s="241"/>
      <c r="AXU211" s="241"/>
      <c r="AXV211" s="241"/>
      <c r="AXW211" s="241"/>
      <c r="AXX211" s="241"/>
      <c r="AXY211" s="241"/>
      <c r="AXZ211" s="241"/>
      <c r="AYA211" s="241"/>
      <c r="AYB211" s="241"/>
      <c r="AYC211" s="241"/>
      <c r="AYD211" s="241"/>
      <c r="AYE211" s="241"/>
      <c r="AYF211" s="241"/>
      <c r="AYG211" s="241"/>
      <c r="AYH211" s="241"/>
      <c r="AYI211" s="241"/>
      <c r="AYJ211" s="241"/>
      <c r="AYK211" s="241"/>
      <c r="AYL211" s="241"/>
      <c r="AYM211" s="241"/>
      <c r="AYN211" s="241"/>
      <c r="AYO211" s="241"/>
      <c r="AYP211" s="241"/>
      <c r="AYQ211" s="241"/>
      <c r="AYR211" s="241"/>
      <c r="AYS211" s="241"/>
      <c r="AYT211" s="241"/>
      <c r="AYU211" s="241"/>
      <c r="AYV211" s="241"/>
      <c r="AYW211" s="241"/>
      <c r="AYX211" s="241"/>
      <c r="AYY211" s="241"/>
      <c r="AYZ211" s="241"/>
      <c r="AZA211" s="241"/>
      <c r="AZB211" s="241"/>
      <c r="AZC211" s="241"/>
      <c r="AZD211" s="241"/>
      <c r="AZE211" s="241"/>
      <c r="AZF211" s="241"/>
      <c r="AZG211" s="241"/>
      <c r="AZH211" s="241"/>
      <c r="AZI211" s="241"/>
      <c r="AZJ211" s="241"/>
      <c r="AZK211" s="241"/>
      <c r="AZL211" s="241"/>
      <c r="AZM211" s="241"/>
      <c r="AZN211" s="241"/>
      <c r="AZO211" s="241"/>
      <c r="AZP211" s="241"/>
      <c r="AZQ211" s="241"/>
      <c r="AZR211" s="241"/>
      <c r="AZS211" s="241"/>
      <c r="AZT211" s="241"/>
      <c r="AZU211" s="241"/>
      <c r="AZV211" s="241"/>
      <c r="AZW211" s="241"/>
      <c r="AZX211" s="241"/>
      <c r="AZY211" s="241"/>
      <c r="AZZ211" s="241"/>
      <c r="BAA211" s="241"/>
      <c r="BAB211" s="241"/>
      <c r="BAC211" s="241"/>
      <c r="BAD211" s="241"/>
      <c r="BAE211" s="241"/>
      <c r="BAF211" s="241"/>
      <c r="BAG211" s="241"/>
      <c r="BAH211" s="241"/>
      <c r="BAI211" s="241"/>
      <c r="BAJ211" s="241"/>
      <c r="BAK211" s="241"/>
      <c r="BAL211" s="241"/>
      <c r="BAM211" s="241"/>
      <c r="BAN211" s="241"/>
      <c r="BAO211" s="241"/>
      <c r="BAP211" s="241"/>
      <c r="BAQ211" s="241"/>
      <c r="BAR211" s="241"/>
      <c r="BAS211" s="241"/>
      <c r="BAT211" s="241"/>
      <c r="BAU211" s="241"/>
      <c r="BAV211" s="241"/>
      <c r="BAW211" s="241"/>
      <c r="BAX211" s="241"/>
      <c r="BAY211" s="241"/>
      <c r="BAZ211" s="241"/>
      <c r="BBA211" s="241"/>
      <c r="BBB211" s="241"/>
      <c r="BBC211" s="241"/>
      <c r="BBD211" s="241"/>
      <c r="BBE211" s="241"/>
      <c r="BBF211" s="241"/>
      <c r="BBG211" s="241"/>
      <c r="BBH211" s="241"/>
      <c r="BBI211" s="241"/>
      <c r="BBJ211" s="241"/>
      <c r="BBK211" s="241"/>
      <c r="BBL211" s="241"/>
      <c r="BBM211" s="241"/>
      <c r="BBN211" s="241"/>
      <c r="BBO211" s="241"/>
      <c r="BBP211" s="241"/>
      <c r="BBQ211" s="241"/>
      <c r="BBR211" s="241"/>
      <c r="BBS211" s="241"/>
      <c r="BBT211" s="241"/>
      <c r="BBU211" s="241"/>
      <c r="BBV211" s="241"/>
      <c r="BBW211" s="241"/>
      <c r="BBX211" s="241"/>
      <c r="BBY211" s="241"/>
      <c r="BBZ211" s="241"/>
      <c r="BCA211" s="241"/>
      <c r="BCB211" s="241"/>
      <c r="BCC211" s="241"/>
      <c r="BCD211" s="241"/>
      <c r="BCE211" s="241"/>
      <c r="BCF211" s="241"/>
      <c r="BCG211" s="241"/>
      <c r="BCH211" s="241"/>
      <c r="BCI211" s="241"/>
      <c r="BCJ211" s="241"/>
      <c r="BCK211" s="241"/>
      <c r="BCL211" s="241"/>
      <c r="BCM211" s="241"/>
      <c r="BCN211" s="241"/>
      <c r="BCO211" s="241"/>
      <c r="BCP211" s="241"/>
      <c r="BCQ211" s="241"/>
      <c r="BCR211" s="241"/>
      <c r="BCS211" s="241"/>
      <c r="BCT211" s="241"/>
      <c r="BCU211" s="241"/>
      <c r="BCV211" s="241"/>
      <c r="BCW211" s="241"/>
      <c r="BCX211" s="241"/>
      <c r="BCY211" s="241"/>
      <c r="BCZ211" s="241"/>
      <c r="BDA211" s="241"/>
      <c r="BDB211" s="241"/>
      <c r="BDC211" s="241"/>
      <c r="BDD211" s="241"/>
      <c r="BDE211" s="241"/>
      <c r="BDF211" s="241"/>
      <c r="BDG211" s="241"/>
      <c r="BDH211" s="241"/>
      <c r="BDI211" s="241"/>
      <c r="BDJ211" s="241"/>
      <c r="BDK211" s="241"/>
      <c r="BDL211" s="241"/>
      <c r="BDM211" s="241"/>
      <c r="BDN211" s="241"/>
      <c r="BDO211" s="241"/>
      <c r="BDP211" s="241"/>
      <c r="BDQ211" s="241"/>
      <c r="BDR211" s="241"/>
      <c r="BDS211" s="241"/>
      <c r="BDT211" s="241"/>
      <c r="BDU211" s="241"/>
      <c r="BDV211" s="241"/>
      <c r="BDW211" s="241"/>
      <c r="BDX211" s="241"/>
      <c r="BDY211" s="241"/>
      <c r="BDZ211" s="241"/>
      <c r="BEA211" s="241"/>
      <c r="BEB211" s="241"/>
      <c r="BEC211" s="241"/>
      <c r="BED211" s="241"/>
      <c r="BEE211" s="241"/>
      <c r="BEF211" s="241"/>
      <c r="BEG211" s="241"/>
      <c r="BEH211" s="241"/>
      <c r="BEI211" s="241"/>
      <c r="BEJ211" s="241"/>
      <c r="BEK211" s="241"/>
      <c r="BEL211" s="241"/>
      <c r="BEM211" s="241"/>
      <c r="BEN211" s="241"/>
      <c r="BEO211" s="241"/>
      <c r="BEP211" s="241"/>
      <c r="BEQ211" s="241"/>
      <c r="BER211" s="241"/>
      <c r="BES211" s="241"/>
      <c r="BET211" s="241"/>
      <c r="BEU211" s="241"/>
      <c r="BEV211" s="241"/>
      <c r="BEW211" s="241"/>
      <c r="BEX211" s="241"/>
      <c r="BEY211" s="241"/>
      <c r="BEZ211" s="241"/>
      <c r="BFA211" s="241"/>
      <c r="BFB211" s="241"/>
      <c r="BFC211" s="241"/>
      <c r="BFD211" s="241"/>
      <c r="BFE211" s="241"/>
      <c r="BFF211" s="241"/>
      <c r="BFG211" s="241"/>
      <c r="BFH211" s="241"/>
      <c r="BFI211" s="241"/>
      <c r="BFJ211" s="241"/>
      <c r="BFK211" s="241"/>
      <c r="BFL211" s="241"/>
      <c r="BFM211" s="241"/>
      <c r="BFN211" s="241"/>
      <c r="BFO211" s="241"/>
      <c r="BFP211" s="241"/>
      <c r="BFQ211" s="241"/>
      <c r="BFR211" s="241"/>
      <c r="BFS211" s="241"/>
      <c r="BFT211" s="241"/>
      <c r="BFU211" s="241"/>
      <c r="BFV211" s="241"/>
      <c r="BFW211" s="241"/>
      <c r="BFX211" s="241"/>
      <c r="BFY211" s="241"/>
      <c r="BFZ211" s="241"/>
      <c r="BGA211" s="241"/>
      <c r="BGB211" s="241"/>
      <c r="BGC211" s="241"/>
      <c r="BGD211" s="241"/>
      <c r="BGE211" s="241"/>
      <c r="BGF211" s="241"/>
      <c r="BGG211" s="241"/>
      <c r="BGH211" s="241"/>
      <c r="BGI211" s="241"/>
      <c r="BGJ211" s="241"/>
      <c r="BGK211" s="241"/>
      <c r="BGL211" s="241"/>
      <c r="BGM211" s="241"/>
      <c r="BGN211" s="241"/>
      <c r="BGO211" s="241"/>
      <c r="BGP211" s="241"/>
      <c r="BGQ211" s="241"/>
      <c r="BGR211" s="241"/>
      <c r="BGS211" s="241"/>
      <c r="BGT211" s="241"/>
      <c r="BGU211" s="241"/>
      <c r="BGV211" s="241"/>
      <c r="BGW211" s="241"/>
      <c r="BGX211" s="241"/>
      <c r="BGY211" s="241"/>
      <c r="BGZ211" s="241"/>
      <c r="BHA211" s="241"/>
      <c r="BHB211" s="241"/>
      <c r="BHC211" s="241"/>
      <c r="BHD211" s="241"/>
      <c r="BHE211" s="241"/>
      <c r="BHF211" s="241"/>
      <c r="BHG211" s="241"/>
      <c r="BHH211" s="241"/>
      <c r="BHI211" s="241"/>
      <c r="BHJ211" s="241"/>
      <c r="BHK211" s="241"/>
      <c r="BHL211" s="241"/>
      <c r="BHM211" s="241"/>
      <c r="BHN211" s="241"/>
      <c r="BHO211" s="241"/>
      <c r="BHP211" s="241"/>
      <c r="BHQ211" s="241"/>
      <c r="BHR211" s="241"/>
      <c r="BHS211" s="241"/>
      <c r="BHT211" s="241"/>
      <c r="BHU211" s="241"/>
      <c r="BHV211" s="241"/>
      <c r="BHW211" s="241"/>
      <c r="BHX211" s="241"/>
      <c r="BHY211" s="241"/>
      <c r="BHZ211" s="241"/>
      <c r="BIA211" s="241"/>
      <c r="BIB211" s="241"/>
      <c r="BIC211" s="241"/>
      <c r="BID211" s="241"/>
      <c r="BIE211" s="241"/>
      <c r="BIF211" s="241"/>
      <c r="BIG211" s="241"/>
      <c r="BIH211" s="241"/>
      <c r="BII211" s="241"/>
      <c r="BIJ211" s="241"/>
      <c r="BIK211" s="241"/>
      <c r="BIL211" s="241"/>
      <c r="BIM211" s="241"/>
      <c r="BIN211" s="241"/>
      <c r="BIO211" s="241"/>
      <c r="BIP211" s="241"/>
      <c r="BIQ211" s="241"/>
      <c r="BIR211" s="241"/>
      <c r="BIS211" s="241"/>
      <c r="BIT211" s="241"/>
      <c r="BIU211" s="241"/>
      <c r="BIV211" s="241"/>
      <c r="BIW211" s="241"/>
      <c r="BIX211" s="241"/>
      <c r="BIY211" s="241"/>
      <c r="BIZ211" s="241"/>
      <c r="BJA211" s="241"/>
      <c r="BJB211" s="241"/>
      <c r="BJC211" s="241"/>
      <c r="BJD211" s="241"/>
      <c r="BJE211" s="241"/>
      <c r="BJF211" s="241"/>
      <c r="BJG211" s="241"/>
      <c r="BJH211" s="241"/>
      <c r="BJI211" s="241"/>
      <c r="BJJ211" s="241"/>
      <c r="BJK211" s="241"/>
      <c r="BJL211" s="241"/>
      <c r="BJM211" s="241"/>
      <c r="BJN211" s="241"/>
      <c r="BJO211" s="241"/>
      <c r="BJP211" s="241"/>
      <c r="BJQ211" s="241"/>
      <c r="BJR211" s="241"/>
      <c r="BJS211" s="241"/>
      <c r="BJT211" s="241"/>
      <c r="BJU211" s="241"/>
      <c r="BJV211" s="241"/>
      <c r="BJW211" s="241"/>
      <c r="BJX211" s="241"/>
      <c r="BJY211" s="241"/>
      <c r="BJZ211" s="241"/>
      <c r="BKA211" s="241"/>
      <c r="BKB211" s="241"/>
      <c r="BKC211" s="241"/>
      <c r="BKD211" s="241"/>
      <c r="BKE211" s="241"/>
      <c r="BKF211" s="241"/>
      <c r="BKG211" s="241"/>
      <c r="BKH211" s="241"/>
      <c r="BKI211" s="241"/>
      <c r="BKJ211" s="241"/>
      <c r="BKK211" s="241"/>
      <c r="BKL211" s="241"/>
      <c r="BKM211" s="241"/>
      <c r="BKN211" s="241"/>
      <c r="BKO211" s="241"/>
      <c r="BKP211" s="241"/>
      <c r="BKQ211" s="241"/>
      <c r="BKR211" s="241"/>
      <c r="BKS211" s="241"/>
      <c r="BKT211" s="241"/>
      <c r="BKU211" s="241"/>
      <c r="BKV211" s="241"/>
      <c r="BKW211" s="241"/>
      <c r="BKX211" s="241"/>
      <c r="BKY211" s="241"/>
      <c r="BKZ211" s="241"/>
      <c r="BLA211" s="241"/>
      <c r="BLB211" s="241"/>
      <c r="BLC211" s="241"/>
      <c r="BLD211" s="241"/>
      <c r="BLE211" s="241"/>
      <c r="BLF211" s="241"/>
      <c r="BLG211" s="241"/>
      <c r="BLH211" s="241"/>
      <c r="BLI211" s="241"/>
      <c r="BLJ211" s="241"/>
      <c r="BLK211" s="241"/>
      <c r="BLL211" s="241"/>
      <c r="BLM211" s="241"/>
      <c r="BLN211" s="241"/>
      <c r="BLO211" s="241"/>
      <c r="BLP211" s="241"/>
      <c r="BLQ211" s="241"/>
      <c r="BLR211" s="241"/>
      <c r="BLS211" s="241"/>
      <c r="BLT211" s="241"/>
      <c r="BLU211" s="241"/>
      <c r="BLV211" s="241"/>
      <c r="BLW211" s="241"/>
      <c r="BLX211" s="241"/>
      <c r="BLY211" s="241"/>
      <c r="BLZ211" s="241"/>
      <c r="BMA211" s="241"/>
      <c r="BMB211" s="241"/>
      <c r="BMC211" s="241"/>
      <c r="BMD211" s="241"/>
      <c r="BME211" s="241"/>
      <c r="BMF211" s="241"/>
      <c r="BMG211" s="241"/>
      <c r="BMH211" s="241"/>
      <c r="BMI211" s="241"/>
      <c r="BMJ211" s="241"/>
      <c r="BMK211" s="241"/>
      <c r="BML211" s="241"/>
      <c r="BMM211" s="241"/>
      <c r="BMN211" s="241"/>
      <c r="BMO211" s="241"/>
      <c r="BMP211" s="241"/>
      <c r="BMQ211" s="241"/>
      <c r="BMR211" s="241"/>
      <c r="BMS211" s="241"/>
      <c r="BMT211" s="241"/>
      <c r="BMU211" s="241"/>
      <c r="BMV211" s="241"/>
      <c r="BMW211" s="241"/>
      <c r="BMX211" s="241"/>
      <c r="BMY211" s="241"/>
      <c r="BMZ211" s="241"/>
      <c r="BNA211" s="241"/>
      <c r="BNB211" s="241"/>
      <c r="BNC211" s="241"/>
      <c r="BND211" s="241"/>
      <c r="BNE211" s="241"/>
      <c r="BNF211" s="241"/>
      <c r="BNG211" s="241"/>
      <c r="BNH211" s="241"/>
      <c r="BNI211" s="241"/>
      <c r="BNJ211" s="241"/>
      <c r="BNK211" s="241"/>
      <c r="BNL211" s="241"/>
      <c r="BNM211" s="241"/>
      <c r="BNN211" s="241"/>
      <c r="BNO211" s="241"/>
      <c r="BNP211" s="241"/>
      <c r="BNQ211" s="241"/>
      <c r="BNR211" s="241"/>
      <c r="BNS211" s="241"/>
      <c r="BNT211" s="241"/>
      <c r="BNU211" s="241"/>
      <c r="BNV211" s="241"/>
      <c r="BNW211" s="241"/>
      <c r="BNX211" s="241"/>
      <c r="BNY211" s="241"/>
      <c r="BNZ211" s="241"/>
      <c r="BOA211" s="241"/>
      <c r="BOB211" s="241"/>
      <c r="BOC211" s="241"/>
      <c r="BOD211" s="241"/>
      <c r="BOE211" s="241"/>
      <c r="BOF211" s="241"/>
      <c r="BOG211" s="241"/>
      <c r="BOH211" s="241"/>
      <c r="BOI211" s="241"/>
      <c r="BOJ211" s="241"/>
      <c r="BOK211" s="241"/>
      <c r="BOL211" s="241"/>
      <c r="BOM211" s="241"/>
      <c r="BON211" s="241"/>
      <c r="BOO211" s="241"/>
      <c r="BOP211" s="241"/>
      <c r="BOQ211" s="241"/>
      <c r="BOR211" s="241"/>
      <c r="BOS211" s="241"/>
      <c r="BOT211" s="241"/>
      <c r="BOU211" s="241"/>
      <c r="BOV211" s="241"/>
      <c r="BOW211" s="241"/>
      <c r="BOX211" s="241"/>
      <c r="BOY211" s="241"/>
      <c r="BOZ211" s="241"/>
      <c r="BPA211" s="241"/>
      <c r="BPB211" s="241"/>
      <c r="BPC211" s="241"/>
      <c r="BPD211" s="241"/>
      <c r="BPE211" s="241"/>
      <c r="BPF211" s="241"/>
      <c r="BPG211" s="241"/>
      <c r="BPH211" s="241"/>
      <c r="BPI211" s="241"/>
      <c r="BPJ211" s="241"/>
      <c r="BPK211" s="241"/>
      <c r="BPL211" s="241"/>
      <c r="BPM211" s="241"/>
      <c r="BPN211" s="241"/>
      <c r="BPO211" s="241"/>
      <c r="BPP211" s="241"/>
      <c r="BPQ211" s="241"/>
      <c r="BPR211" s="241"/>
      <c r="BPS211" s="241"/>
      <c r="BPT211" s="241"/>
      <c r="BPU211" s="241"/>
      <c r="BPV211" s="241"/>
      <c r="BPW211" s="241"/>
      <c r="BPX211" s="241"/>
      <c r="BPY211" s="241"/>
      <c r="BPZ211" s="241"/>
      <c r="BQA211" s="241"/>
      <c r="BQB211" s="241"/>
      <c r="BQC211" s="241"/>
      <c r="BQD211" s="241"/>
      <c r="BQE211" s="241"/>
      <c r="BQF211" s="241"/>
      <c r="BQG211" s="241"/>
      <c r="BQH211" s="241"/>
      <c r="BQI211" s="241"/>
      <c r="BQJ211" s="241"/>
      <c r="BQK211" s="241"/>
      <c r="BQL211" s="241"/>
      <c r="BQM211" s="241"/>
      <c r="BQN211" s="241"/>
      <c r="BQO211" s="241"/>
      <c r="BQP211" s="241"/>
      <c r="BQQ211" s="241"/>
      <c r="BQR211" s="241"/>
      <c r="BQS211" s="241"/>
      <c r="BQT211" s="241"/>
      <c r="BQU211" s="241"/>
      <c r="BQV211" s="241"/>
      <c r="BQW211" s="241"/>
      <c r="BQX211" s="241"/>
      <c r="BQY211" s="241"/>
      <c r="BQZ211" s="241"/>
      <c r="BRA211" s="241"/>
      <c r="BRB211" s="241"/>
      <c r="BRC211" s="241"/>
      <c r="BRD211" s="241"/>
      <c r="BRE211" s="241"/>
      <c r="BRF211" s="241"/>
      <c r="BRG211" s="241"/>
      <c r="BRH211" s="241"/>
      <c r="BRI211" s="241"/>
      <c r="BRJ211" s="241"/>
      <c r="BRK211" s="241"/>
      <c r="BRL211" s="241"/>
      <c r="BRM211" s="241"/>
      <c r="BRN211" s="241"/>
      <c r="BRO211" s="241"/>
      <c r="BRP211" s="241"/>
      <c r="BRQ211" s="241"/>
      <c r="BRR211" s="241"/>
      <c r="BRS211" s="241"/>
      <c r="BRT211" s="241"/>
      <c r="BRU211" s="241"/>
      <c r="BRV211" s="241"/>
      <c r="BRW211" s="241"/>
      <c r="BRX211" s="241"/>
      <c r="BRY211" s="241"/>
      <c r="BRZ211" s="241"/>
      <c r="BSA211" s="241"/>
      <c r="BSB211" s="241"/>
      <c r="BSC211" s="241"/>
      <c r="BSD211" s="241"/>
      <c r="BSE211" s="241"/>
      <c r="BSF211" s="241"/>
      <c r="BSG211" s="241"/>
      <c r="BSH211" s="241"/>
      <c r="BSI211" s="241"/>
      <c r="BSJ211" s="241"/>
      <c r="BSK211" s="241"/>
      <c r="BSL211" s="241"/>
      <c r="BSM211" s="241"/>
      <c r="BSN211" s="241"/>
      <c r="BSO211" s="241"/>
      <c r="BSP211" s="241"/>
      <c r="BSQ211" s="241"/>
      <c r="BSR211" s="241"/>
      <c r="BSS211" s="241"/>
      <c r="BST211" s="241"/>
      <c r="BSU211" s="241"/>
      <c r="BSV211" s="241"/>
      <c r="BSW211" s="241"/>
      <c r="BSX211" s="241"/>
      <c r="BSY211" s="241"/>
      <c r="BSZ211" s="241"/>
      <c r="BTA211" s="241"/>
      <c r="BTB211" s="241"/>
      <c r="BTC211" s="241"/>
      <c r="BTD211" s="241"/>
      <c r="BTE211" s="241"/>
      <c r="BTF211" s="241"/>
      <c r="BTG211" s="241"/>
      <c r="BTH211" s="241"/>
      <c r="BTI211" s="241"/>
      <c r="BTJ211" s="241"/>
      <c r="BTK211" s="241"/>
      <c r="BTL211" s="241"/>
      <c r="BTM211" s="241"/>
      <c r="BTN211" s="241"/>
      <c r="BTO211" s="241"/>
      <c r="BTP211" s="241"/>
      <c r="BTQ211" s="241"/>
      <c r="BTR211" s="241"/>
      <c r="BTS211" s="241"/>
      <c r="BTT211" s="241"/>
      <c r="BTU211" s="241"/>
      <c r="BTV211" s="241"/>
      <c r="BTW211" s="241"/>
      <c r="BTX211" s="241"/>
      <c r="BTY211" s="241"/>
      <c r="BTZ211" s="241"/>
      <c r="BUA211" s="241"/>
      <c r="BUB211" s="241"/>
      <c r="BUC211" s="241"/>
      <c r="BUD211" s="241"/>
      <c r="BUE211" s="241"/>
      <c r="BUF211" s="241"/>
      <c r="BUG211" s="241"/>
      <c r="BUH211" s="241"/>
      <c r="BUI211" s="241"/>
      <c r="BUJ211" s="241"/>
      <c r="BUK211" s="241"/>
      <c r="BUL211" s="241"/>
      <c r="BUM211" s="241"/>
      <c r="BUN211" s="241"/>
      <c r="BUO211" s="241"/>
      <c r="BUP211" s="241"/>
      <c r="BUQ211" s="241"/>
      <c r="BUR211" s="241"/>
      <c r="BUS211" s="241"/>
      <c r="BUT211" s="241"/>
      <c r="BUU211" s="241"/>
      <c r="BUV211" s="241"/>
      <c r="BUW211" s="241"/>
      <c r="BUX211" s="241"/>
      <c r="BUY211" s="241"/>
      <c r="BUZ211" s="241"/>
      <c r="BVA211" s="241"/>
      <c r="BVB211" s="241"/>
      <c r="BVC211" s="241"/>
      <c r="BVD211" s="241"/>
      <c r="BVE211" s="241"/>
      <c r="BVF211" s="241"/>
      <c r="BVG211" s="241"/>
      <c r="BVH211" s="241"/>
      <c r="BVI211" s="241"/>
      <c r="BVJ211" s="241"/>
      <c r="BVK211" s="241"/>
      <c r="BVL211" s="241"/>
      <c r="BVM211" s="241"/>
      <c r="BVN211" s="241"/>
      <c r="BVO211" s="241"/>
      <c r="BVP211" s="241"/>
      <c r="BVQ211" s="241"/>
      <c r="BVR211" s="241"/>
      <c r="BVS211" s="241"/>
      <c r="BVT211" s="241"/>
      <c r="BVU211" s="241"/>
      <c r="BVV211" s="241"/>
      <c r="BVW211" s="241"/>
      <c r="BVX211" s="241"/>
      <c r="BVY211" s="241"/>
      <c r="BVZ211" s="241"/>
      <c r="BWA211" s="241"/>
      <c r="BWB211" s="241"/>
      <c r="BWC211" s="241"/>
      <c r="BWD211" s="241"/>
      <c r="BWE211" s="241"/>
      <c r="BWF211" s="241"/>
      <c r="BWG211" s="241"/>
      <c r="BWH211" s="241"/>
      <c r="BWI211" s="241"/>
      <c r="BWJ211" s="241"/>
      <c r="BWK211" s="241"/>
      <c r="BWL211" s="241"/>
      <c r="BWM211" s="241"/>
      <c r="BWN211" s="241"/>
      <c r="BWO211" s="241"/>
      <c r="BWP211" s="241"/>
      <c r="BWQ211" s="241"/>
      <c r="BWR211" s="241"/>
      <c r="BWS211" s="241"/>
      <c r="BWT211" s="241"/>
      <c r="BWU211" s="241"/>
      <c r="BWV211" s="241"/>
      <c r="BWW211" s="241"/>
      <c r="BWX211" s="241"/>
      <c r="BWY211" s="241"/>
      <c r="BWZ211" s="241"/>
      <c r="BXA211" s="241"/>
      <c r="BXB211" s="241"/>
      <c r="BXC211" s="241"/>
      <c r="BXD211" s="241"/>
      <c r="BXE211" s="241"/>
      <c r="BXF211" s="241"/>
      <c r="BXG211" s="241"/>
      <c r="BXH211" s="241"/>
      <c r="BXI211" s="241"/>
      <c r="BXJ211" s="241"/>
      <c r="BXK211" s="241"/>
      <c r="BXL211" s="241"/>
      <c r="BXM211" s="241"/>
      <c r="BXN211" s="241"/>
      <c r="BXO211" s="241"/>
      <c r="BXP211" s="241"/>
      <c r="BXQ211" s="241"/>
      <c r="BXR211" s="241"/>
      <c r="BXS211" s="241"/>
      <c r="BXT211" s="241"/>
      <c r="BXU211" s="241"/>
      <c r="BXV211" s="241"/>
      <c r="BXW211" s="241"/>
      <c r="BXX211" s="241"/>
      <c r="BXY211" s="241"/>
      <c r="BXZ211" s="241"/>
      <c r="BYA211" s="241"/>
      <c r="BYB211" s="241"/>
      <c r="BYC211" s="241"/>
      <c r="BYD211" s="241"/>
      <c r="BYE211" s="241"/>
      <c r="BYF211" s="241"/>
      <c r="BYG211" s="241"/>
      <c r="BYH211" s="241"/>
      <c r="BYI211" s="241"/>
      <c r="BYJ211" s="241"/>
      <c r="BYK211" s="241"/>
      <c r="BYL211" s="241"/>
      <c r="BYM211" s="241"/>
      <c r="BYN211" s="241"/>
      <c r="BYO211" s="241"/>
      <c r="BYP211" s="241"/>
      <c r="BYQ211" s="241"/>
      <c r="BYR211" s="241"/>
      <c r="BYS211" s="241"/>
      <c r="BYT211" s="241"/>
      <c r="BYU211" s="241"/>
      <c r="BYV211" s="241"/>
      <c r="BYW211" s="241"/>
      <c r="BYX211" s="241"/>
      <c r="BYY211" s="241"/>
      <c r="BYZ211" s="241"/>
      <c r="BZA211" s="241"/>
      <c r="BZB211" s="241"/>
      <c r="BZC211" s="241"/>
      <c r="BZD211" s="241"/>
      <c r="BZE211" s="241"/>
      <c r="BZF211" s="241"/>
      <c r="BZG211" s="241"/>
      <c r="BZH211" s="241"/>
      <c r="BZI211" s="241"/>
      <c r="BZJ211" s="241"/>
      <c r="BZK211" s="241"/>
      <c r="BZL211" s="241"/>
      <c r="BZM211" s="241"/>
      <c r="BZN211" s="241"/>
      <c r="BZO211" s="241"/>
      <c r="BZP211" s="241"/>
      <c r="BZQ211" s="241"/>
      <c r="BZR211" s="241"/>
      <c r="BZS211" s="241"/>
      <c r="BZT211" s="241"/>
      <c r="BZU211" s="241"/>
      <c r="BZV211" s="241"/>
      <c r="BZW211" s="241"/>
      <c r="BZX211" s="241"/>
      <c r="BZY211" s="241"/>
      <c r="BZZ211" s="241"/>
      <c r="CAA211" s="241"/>
      <c r="CAB211" s="241"/>
      <c r="CAC211" s="241"/>
      <c r="CAD211" s="241"/>
      <c r="CAE211" s="241"/>
      <c r="CAF211" s="241"/>
      <c r="CAG211" s="241"/>
      <c r="CAH211" s="241"/>
      <c r="CAI211" s="241"/>
      <c r="CAJ211" s="241"/>
      <c r="CAK211" s="241"/>
      <c r="CAL211" s="241"/>
      <c r="CAM211" s="241"/>
      <c r="CAN211" s="241"/>
      <c r="CAO211" s="241"/>
      <c r="CAP211" s="241"/>
      <c r="CAQ211" s="241"/>
      <c r="CAR211" s="241"/>
      <c r="CAS211" s="241"/>
      <c r="CAT211" s="241"/>
      <c r="CAU211" s="241"/>
      <c r="CAV211" s="241"/>
      <c r="CAW211" s="241"/>
      <c r="CAX211" s="241"/>
      <c r="CAY211" s="241"/>
      <c r="CAZ211" s="241"/>
      <c r="CBA211" s="241"/>
      <c r="CBB211" s="241"/>
      <c r="CBC211" s="241"/>
      <c r="CBD211" s="241"/>
      <c r="CBE211" s="241"/>
      <c r="CBF211" s="241"/>
      <c r="CBG211" s="241"/>
      <c r="CBH211" s="241"/>
      <c r="CBI211" s="241"/>
      <c r="CBJ211" s="241"/>
      <c r="CBK211" s="241"/>
      <c r="CBL211" s="241"/>
      <c r="CBM211" s="241"/>
      <c r="CBN211" s="241"/>
      <c r="CBO211" s="241"/>
      <c r="CBP211" s="241"/>
      <c r="CBQ211" s="241"/>
      <c r="CBR211" s="241"/>
      <c r="CBS211" s="241"/>
      <c r="CBT211" s="241"/>
      <c r="CBU211" s="241"/>
      <c r="CBV211" s="241"/>
      <c r="CBW211" s="241"/>
      <c r="CBX211" s="241"/>
      <c r="CBY211" s="241"/>
      <c r="CBZ211" s="241"/>
      <c r="CCA211" s="241"/>
      <c r="CCB211" s="241"/>
      <c r="CCC211" s="241"/>
      <c r="CCD211" s="241"/>
      <c r="CCE211" s="241"/>
      <c r="CCF211" s="241"/>
      <c r="CCG211" s="241"/>
      <c r="CCH211" s="241"/>
      <c r="CCI211" s="241"/>
      <c r="CCJ211" s="241"/>
      <c r="CCK211" s="241"/>
      <c r="CCL211" s="241"/>
      <c r="CCM211" s="241"/>
      <c r="CCN211" s="241"/>
      <c r="CCO211" s="241"/>
      <c r="CCP211" s="241"/>
      <c r="CCQ211" s="241"/>
      <c r="CCR211" s="241"/>
      <c r="CCS211" s="241"/>
      <c r="CCT211" s="241"/>
      <c r="CCU211" s="241"/>
      <c r="CCV211" s="241"/>
      <c r="CCW211" s="241"/>
      <c r="CCX211" s="241"/>
      <c r="CCY211" s="241"/>
      <c r="CCZ211" s="241"/>
      <c r="CDA211" s="241"/>
      <c r="CDB211" s="241"/>
      <c r="CDC211" s="241"/>
      <c r="CDD211" s="241"/>
      <c r="CDE211" s="241"/>
      <c r="CDF211" s="241"/>
      <c r="CDG211" s="241"/>
      <c r="CDH211" s="241"/>
      <c r="CDI211" s="241"/>
      <c r="CDJ211" s="241"/>
      <c r="CDK211" s="241"/>
      <c r="CDL211" s="241"/>
      <c r="CDM211" s="241"/>
      <c r="CDN211" s="241"/>
      <c r="CDO211" s="241"/>
      <c r="CDP211" s="241"/>
      <c r="CDQ211" s="241"/>
      <c r="CDR211" s="241"/>
      <c r="CDS211" s="241"/>
      <c r="CDT211" s="241"/>
      <c r="CDU211" s="241"/>
      <c r="CDV211" s="241"/>
      <c r="CDW211" s="241"/>
      <c r="CDX211" s="241"/>
      <c r="CDY211" s="241"/>
      <c r="CDZ211" s="241"/>
      <c r="CEA211" s="241"/>
      <c r="CEB211" s="241"/>
      <c r="CEC211" s="241"/>
      <c r="CED211" s="241"/>
      <c r="CEE211" s="241"/>
      <c r="CEF211" s="241"/>
      <c r="CEG211" s="241"/>
      <c r="CEH211" s="241"/>
      <c r="CEI211" s="241"/>
      <c r="CEJ211" s="241"/>
      <c r="CEK211" s="241"/>
      <c r="CEL211" s="241"/>
      <c r="CEM211" s="241"/>
      <c r="CEN211" s="241"/>
      <c r="CEO211" s="241"/>
      <c r="CEP211" s="241"/>
      <c r="CEQ211" s="241"/>
      <c r="CER211" s="241"/>
      <c r="CES211" s="241"/>
      <c r="CET211" s="241"/>
      <c r="CEU211" s="241"/>
      <c r="CEV211" s="241"/>
      <c r="CEW211" s="241"/>
      <c r="CEX211" s="241"/>
      <c r="CEY211" s="241"/>
      <c r="CEZ211" s="241"/>
      <c r="CFA211" s="241"/>
      <c r="CFB211" s="241"/>
      <c r="CFC211" s="241"/>
      <c r="CFD211" s="241"/>
      <c r="CFE211" s="241"/>
      <c r="CFF211" s="241"/>
      <c r="CFG211" s="241"/>
      <c r="CFH211" s="241"/>
      <c r="CFI211" s="241"/>
      <c r="CFJ211" s="241"/>
      <c r="CFK211" s="241"/>
      <c r="CFL211" s="241"/>
      <c r="CFM211" s="241"/>
      <c r="CFN211" s="241"/>
      <c r="CFO211" s="241"/>
      <c r="CFP211" s="241"/>
      <c r="CFQ211" s="241"/>
      <c r="CFR211" s="241"/>
      <c r="CFS211" s="241"/>
      <c r="CFT211" s="241"/>
      <c r="CFU211" s="241"/>
      <c r="CFV211" s="241"/>
      <c r="CFW211" s="241"/>
      <c r="CFX211" s="241"/>
      <c r="CFY211" s="241"/>
      <c r="CFZ211" s="241"/>
      <c r="CGA211" s="241"/>
      <c r="CGB211" s="241"/>
      <c r="CGC211" s="241"/>
      <c r="CGD211" s="241"/>
      <c r="CGE211" s="241"/>
      <c r="CGF211" s="241"/>
      <c r="CGG211" s="241"/>
      <c r="CGH211" s="241"/>
      <c r="CGI211" s="241"/>
      <c r="CGJ211" s="241"/>
      <c r="CGK211" s="241"/>
      <c r="CGL211" s="241"/>
      <c r="CGM211" s="241"/>
      <c r="CGN211" s="241"/>
      <c r="CGO211" s="241"/>
      <c r="CGP211" s="241"/>
      <c r="CGQ211" s="241"/>
      <c r="CGR211" s="241"/>
      <c r="CGS211" s="241"/>
      <c r="CGT211" s="241"/>
      <c r="CGU211" s="241"/>
      <c r="CGV211" s="241"/>
      <c r="CGW211" s="241"/>
      <c r="CGX211" s="241"/>
      <c r="CGY211" s="241"/>
      <c r="CGZ211" s="241"/>
      <c r="CHA211" s="241"/>
      <c r="CHB211" s="241"/>
      <c r="CHC211" s="241"/>
      <c r="CHD211" s="241"/>
      <c r="CHE211" s="241"/>
      <c r="CHF211" s="241"/>
      <c r="CHG211" s="241"/>
      <c r="CHH211" s="241"/>
      <c r="CHI211" s="241"/>
      <c r="CHJ211" s="241"/>
      <c r="CHK211" s="241"/>
      <c r="CHL211" s="241"/>
      <c r="CHM211" s="241"/>
      <c r="CHN211" s="241"/>
      <c r="CHO211" s="241"/>
      <c r="CHP211" s="241"/>
      <c r="CHQ211" s="241"/>
      <c r="CHR211" s="241"/>
      <c r="CHS211" s="241"/>
      <c r="CHT211" s="241"/>
      <c r="CHU211" s="241"/>
      <c r="CHV211" s="241"/>
      <c r="CHW211" s="241"/>
      <c r="CHX211" s="241"/>
      <c r="CHY211" s="241"/>
      <c r="CHZ211" s="241"/>
      <c r="CIA211" s="241"/>
      <c r="CIB211" s="241"/>
      <c r="CIC211" s="241"/>
      <c r="CID211" s="241"/>
      <c r="CIE211" s="241"/>
      <c r="CIF211" s="241"/>
      <c r="CIG211" s="241"/>
      <c r="CIH211" s="241"/>
      <c r="CII211" s="241"/>
      <c r="CIJ211" s="241"/>
      <c r="CIK211" s="241"/>
      <c r="CIL211" s="241"/>
      <c r="CIM211" s="241"/>
      <c r="CIN211" s="241"/>
      <c r="CIO211" s="241"/>
      <c r="CIP211" s="241"/>
      <c r="CIQ211" s="241"/>
      <c r="CIR211" s="241"/>
      <c r="CIS211" s="241"/>
      <c r="CIT211" s="241"/>
      <c r="CIU211" s="241"/>
      <c r="CIV211" s="241"/>
      <c r="CIW211" s="241"/>
      <c r="CIX211" s="241"/>
      <c r="CIY211" s="241"/>
      <c r="CIZ211" s="241"/>
      <c r="CJA211" s="241"/>
      <c r="CJB211" s="241"/>
      <c r="CJC211" s="241"/>
      <c r="CJD211" s="241"/>
      <c r="CJE211" s="241"/>
      <c r="CJF211" s="241"/>
      <c r="CJG211" s="241"/>
      <c r="CJH211" s="241"/>
      <c r="CJI211" s="241"/>
      <c r="CJJ211" s="241"/>
      <c r="CJK211" s="241"/>
      <c r="CJL211" s="241"/>
      <c r="CJM211" s="241"/>
      <c r="CJN211" s="241"/>
      <c r="CJO211" s="241"/>
      <c r="CJP211" s="241"/>
      <c r="CJQ211" s="241"/>
      <c r="CJR211" s="241"/>
      <c r="CJS211" s="241"/>
      <c r="CJT211" s="241"/>
      <c r="CJU211" s="241"/>
      <c r="CJV211" s="241"/>
      <c r="CJW211" s="241"/>
      <c r="CJX211" s="241"/>
      <c r="CJY211" s="241"/>
      <c r="CJZ211" s="241"/>
      <c r="CKA211" s="241"/>
      <c r="CKB211" s="241"/>
      <c r="CKC211" s="241"/>
      <c r="CKD211" s="241"/>
      <c r="CKE211" s="241"/>
      <c r="CKF211" s="241"/>
      <c r="CKG211" s="241"/>
      <c r="CKH211" s="241"/>
      <c r="CKI211" s="241"/>
      <c r="CKJ211" s="241"/>
      <c r="CKK211" s="241"/>
      <c r="CKL211" s="241"/>
      <c r="CKM211" s="241"/>
      <c r="CKN211" s="241"/>
      <c r="CKO211" s="241"/>
      <c r="CKP211" s="241"/>
      <c r="CKQ211" s="241"/>
      <c r="CKR211" s="241"/>
      <c r="CKS211" s="241"/>
      <c r="CKT211" s="241"/>
      <c r="CKU211" s="241"/>
      <c r="CKV211" s="241"/>
      <c r="CKW211" s="241"/>
      <c r="CKX211" s="241"/>
      <c r="CKY211" s="241"/>
      <c r="CKZ211" s="241"/>
      <c r="CLA211" s="241"/>
      <c r="CLB211" s="241"/>
      <c r="CLC211" s="241"/>
      <c r="CLD211" s="241"/>
      <c r="CLE211" s="241"/>
      <c r="CLF211" s="241"/>
      <c r="CLG211" s="241"/>
      <c r="CLH211" s="241"/>
      <c r="CLI211" s="241"/>
      <c r="CLJ211" s="241"/>
      <c r="CLK211" s="241"/>
      <c r="CLL211" s="241"/>
      <c r="CLM211" s="241"/>
      <c r="CLN211" s="241"/>
      <c r="CLO211" s="241"/>
      <c r="CLP211" s="241"/>
      <c r="CLQ211" s="241"/>
      <c r="CLR211" s="241"/>
      <c r="CLS211" s="241"/>
      <c r="CLT211" s="241"/>
      <c r="CLU211" s="241"/>
      <c r="CLV211" s="241"/>
      <c r="CLW211" s="241"/>
      <c r="CLX211" s="241"/>
      <c r="CLY211" s="241"/>
      <c r="CLZ211" s="241"/>
      <c r="CMA211" s="241"/>
      <c r="CMB211" s="241"/>
      <c r="CMC211" s="241"/>
      <c r="CMD211" s="241"/>
      <c r="CME211" s="241"/>
      <c r="CMF211" s="241"/>
      <c r="CMG211" s="241"/>
      <c r="CMH211" s="241"/>
      <c r="CMI211" s="241"/>
      <c r="CMJ211" s="241"/>
      <c r="CMK211" s="241"/>
      <c r="CML211" s="241"/>
      <c r="CMM211" s="241"/>
      <c r="CMN211" s="241"/>
      <c r="CMO211" s="241"/>
      <c r="CMP211" s="241"/>
      <c r="CMQ211" s="241"/>
      <c r="CMR211" s="241"/>
      <c r="CMS211" s="241"/>
      <c r="CMT211" s="241"/>
      <c r="CMU211" s="241"/>
      <c r="CMV211" s="241"/>
      <c r="CMW211" s="241"/>
      <c r="CMX211" s="241"/>
      <c r="CMY211" s="241"/>
      <c r="CMZ211" s="241"/>
      <c r="CNA211" s="241"/>
      <c r="CNB211" s="241"/>
      <c r="CNC211" s="241"/>
      <c r="CND211" s="241"/>
      <c r="CNE211" s="241"/>
      <c r="CNF211" s="241"/>
      <c r="CNG211" s="241"/>
      <c r="CNH211" s="241"/>
      <c r="CNI211" s="241"/>
      <c r="CNJ211" s="241"/>
      <c r="CNK211" s="241"/>
      <c r="CNL211" s="241"/>
      <c r="CNM211" s="241"/>
      <c r="CNN211" s="241"/>
      <c r="CNO211" s="241"/>
      <c r="CNP211" s="241"/>
      <c r="CNQ211" s="241"/>
      <c r="CNR211" s="241"/>
      <c r="CNS211" s="241"/>
      <c r="CNT211" s="241"/>
      <c r="CNU211" s="241"/>
      <c r="CNV211" s="241"/>
      <c r="CNW211" s="241"/>
      <c r="CNX211" s="241"/>
      <c r="CNY211" s="241"/>
      <c r="CNZ211" s="241"/>
      <c r="COA211" s="241"/>
      <c r="COB211" s="241"/>
      <c r="COC211" s="241"/>
      <c r="COD211" s="241"/>
      <c r="COE211" s="241"/>
      <c r="COF211" s="241"/>
      <c r="COG211" s="241"/>
      <c r="COH211" s="241"/>
      <c r="COI211" s="241"/>
      <c r="COJ211" s="241"/>
      <c r="COK211" s="241"/>
      <c r="COL211" s="241"/>
      <c r="COM211" s="241"/>
      <c r="CON211" s="241"/>
      <c r="COO211" s="241"/>
      <c r="COP211" s="241"/>
      <c r="COQ211" s="241"/>
      <c r="COR211" s="241"/>
      <c r="COS211" s="241"/>
      <c r="COT211" s="241"/>
      <c r="COU211" s="241"/>
      <c r="COV211" s="241"/>
      <c r="COW211" s="241"/>
      <c r="COX211" s="241"/>
      <c r="COY211" s="241"/>
      <c r="COZ211" s="241"/>
      <c r="CPA211" s="241"/>
      <c r="CPB211" s="241"/>
      <c r="CPC211" s="241"/>
      <c r="CPD211" s="241"/>
      <c r="CPE211" s="241"/>
      <c r="CPF211" s="241"/>
      <c r="CPG211" s="241"/>
      <c r="CPH211" s="241"/>
      <c r="CPI211" s="241"/>
      <c r="CPJ211" s="241"/>
      <c r="CPK211" s="241"/>
      <c r="CPL211" s="241"/>
      <c r="CPM211" s="241"/>
      <c r="CPN211" s="241"/>
      <c r="CPO211" s="241"/>
      <c r="CPP211" s="241"/>
      <c r="CPQ211" s="241"/>
      <c r="CPR211" s="241"/>
      <c r="CPS211" s="241"/>
      <c r="CPT211" s="241"/>
      <c r="CPU211" s="241"/>
      <c r="CPV211" s="241"/>
      <c r="CPW211" s="241"/>
      <c r="CPX211" s="241"/>
      <c r="CPY211" s="241"/>
      <c r="CPZ211" s="241"/>
      <c r="CQA211" s="241"/>
      <c r="CQB211" s="241"/>
      <c r="CQC211" s="241"/>
      <c r="CQD211" s="241"/>
      <c r="CQE211" s="241"/>
      <c r="CQF211" s="241"/>
      <c r="CQG211" s="241"/>
      <c r="CQH211" s="241"/>
      <c r="CQI211" s="241"/>
      <c r="CQJ211" s="241"/>
      <c r="CQK211" s="241"/>
      <c r="CQL211" s="241"/>
      <c r="CQM211" s="241"/>
      <c r="CQN211" s="241"/>
      <c r="CQO211" s="241"/>
      <c r="CQP211" s="241"/>
      <c r="CQQ211" s="241"/>
      <c r="CQR211" s="241"/>
      <c r="CQS211" s="241"/>
      <c r="CQT211" s="241"/>
      <c r="CQU211" s="241"/>
      <c r="CQV211" s="241"/>
      <c r="CQW211" s="241"/>
      <c r="CQX211" s="241"/>
      <c r="CQY211" s="241"/>
      <c r="CQZ211" s="241"/>
      <c r="CRA211" s="241"/>
      <c r="CRB211" s="241"/>
      <c r="CRC211" s="241"/>
      <c r="CRD211" s="241"/>
      <c r="CRE211" s="241"/>
      <c r="CRF211" s="241"/>
      <c r="CRG211" s="241"/>
      <c r="CRH211" s="241"/>
      <c r="CRI211" s="241"/>
      <c r="CRJ211" s="241"/>
      <c r="CRK211" s="241"/>
      <c r="CRL211" s="241"/>
      <c r="CRM211" s="241"/>
      <c r="CRN211" s="241"/>
      <c r="CRO211" s="241"/>
      <c r="CRP211" s="241"/>
      <c r="CRQ211" s="241"/>
      <c r="CRR211" s="241"/>
      <c r="CRS211" s="241"/>
      <c r="CRT211" s="241"/>
      <c r="CRU211" s="241"/>
      <c r="CRV211" s="241"/>
      <c r="CRW211" s="241"/>
      <c r="CRX211" s="241"/>
      <c r="CRY211" s="241"/>
      <c r="CRZ211" s="241"/>
      <c r="CSA211" s="241"/>
      <c r="CSB211" s="241"/>
      <c r="CSC211" s="241"/>
      <c r="CSD211" s="241"/>
      <c r="CSE211" s="241"/>
      <c r="CSF211" s="241"/>
      <c r="CSG211" s="241"/>
      <c r="CSH211" s="241"/>
      <c r="CSI211" s="241"/>
      <c r="CSJ211" s="241"/>
      <c r="CSK211" s="241"/>
      <c r="CSL211" s="241"/>
      <c r="CSM211" s="241"/>
      <c r="CSN211" s="241"/>
      <c r="CSO211" s="241"/>
      <c r="CSP211" s="241"/>
      <c r="CSQ211" s="241"/>
      <c r="CSR211" s="241"/>
      <c r="CSS211" s="241"/>
      <c r="CST211" s="241"/>
      <c r="CSU211" s="241"/>
      <c r="CSV211" s="241"/>
      <c r="CSW211" s="241"/>
      <c r="CSX211" s="241"/>
      <c r="CSY211" s="241"/>
      <c r="CSZ211" s="241"/>
      <c r="CTA211" s="241"/>
      <c r="CTB211" s="241"/>
      <c r="CTC211" s="241"/>
      <c r="CTD211" s="241"/>
      <c r="CTE211" s="241"/>
      <c r="CTF211" s="241"/>
      <c r="CTG211" s="241"/>
      <c r="CTH211" s="241"/>
      <c r="CTI211" s="241"/>
      <c r="CTJ211" s="241"/>
      <c r="CTK211" s="241"/>
      <c r="CTL211" s="241"/>
      <c r="CTM211" s="241"/>
      <c r="CTN211" s="241"/>
      <c r="CTO211" s="241"/>
      <c r="CTP211" s="241"/>
      <c r="CTQ211" s="241"/>
      <c r="CTR211" s="241"/>
      <c r="CTS211" s="241"/>
      <c r="CTT211" s="241"/>
      <c r="CTU211" s="241"/>
      <c r="CTV211" s="241"/>
      <c r="CTW211" s="241"/>
      <c r="CTX211" s="241"/>
      <c r="CTY211" s="241"/>
      <c r="CTZ211" s="241"/>
      <c r="CUA211" s="241"/>
      <c r="CUB211" s="241"/>
      <c r="CUC211" s="241"/>
      <c r="CUD211" s="241"/>
      <c r="CUE211" s="241"/>
      <c r="CUF211" s="241"/>
      <c r="CUG211" s="241"/>
      <c r="CUH211" s="241"/>
      <c r="CUI211" s="241"/>
      <c r="CUJ211" s="241"/>
      <c r="CUK211" s="241"/>
      <c r="CUL211" s="241"/>
      <c r="CUM211" s="241"/>
      <c r="CUN211" s="241"/>
      <c r="CUO211" s="241"/>
      <c r="CUP211" s="241"/>
      <c r="CUQ211" s="241"/>
      <c r="CUR211" s="241"/>
      <c r="CUS211" s="241"/>
      <c r="CUT211" s="241"/>
      <c r="CUU211" s="241"/>
      <c r="CUV211" s="241"/>
      <c r="CUW211" s="241"/>
      <c r="CUX211" s="241"/>
      <c r="CUY211" s="241"/>
      <c r="CUZ211" s="241"/>
      <c r="CVA211" s="241"/>
      <c r="CVB211" s="241"/>
      <c r="CVC211" s="241"/>
      <c r="CVD211" s="241"/>
      <c r="CVE211" s="241"/>
      <c r="CVF211" s="241"/>
      <c r="CVG211" s="241"/>
      <c r="CVH211" s="241"/>
      <c r="CVI211" s="241"/>
      <c r="CVJ211" s="241"/>
      <c r="CVK211" s="241"/>
      <c r="CVL211" s="241"/>
      <c r="CVM211" s="241"/>
      <c r="CVN211" s="241"/>
      <c r="CVO211" s="241"/>
      <c r="CVP211" s="241"/>
      <c r="CVQ211" s="241"/>
      <c r="CVR211" s="241"/>
      <c r="CVS211" s="241"/>
      <c r="CVT211" s="241"/>
      <c r="CVU211" s="241"/>
      <c r="CVV211" s="241"/>
      <c r="CVW211" s="241"/>
      <c r="CVX211" s="241"/>
      <c r="CVY211" s="241"/>
      <c r="CVZ211" s="241"/>
      <c r="CWA211" s="241"/>
      <c r="CWB211" s="241"/>
      <c r="CWC211" s="241"/>
      <c r="CWD211" s="241"/>
      <c r="CWE211" s="241"/>
      <c r="CWF211" s="241"/>
      <c r="CWG211" s="241"/>
      <c r="CWH211" s="241"/>
      <c r="CWI211" s="241"/>
      <c r="CWJ211" s="241"/>
      <c r="CWK211" s="241"/>
      <c r="CWL211" s="241"/>
      <c r="CWM211" s="241"/>
      <c r="CWN211" s="241"/>
      <c r="CWO211" s="241"/>
      <c r="CWP211" s="241"/>
      <c r="CWQ211" s="241"/>
      <c r="CWR211" s="241"/>
      <c r="CWS211" s="241"/>
      <c r="CWT211" s="241"/>
      <c r="CWU211" s="241"/>
      <c r="CWV211" s="241"/>
      <c r="CWW211" s="241"/>
      <c r="CWX211" s="241"/>
      <c r="CWY211" s="241"/>
      <c r="CWZ211" s="241"/>
      <c r="CXA211" s="241"/>
      <c r="CXB211" s="241"/>
      <c r="CXC211" s="241"/>
      <c r="CXD211" s="241"/>
      <c r="CXE211" s="241"/>
      <c r="CXF211" s="241"/>
      <c r="CXG211" s="241"/>
      <c r="CXH211" s="241"/>
      <c r="CXI211" s="241"/>
      <c r="CXJ211" s="241"/>
      <c r="CXK211" s="241"/>
      <c r="CXL211" s="241"/>
      <c r="CXM211" s="241"/>
      <c r="CXN211" s="241"/>
      <c r="CXO211" s="241"/>
      <c r="CXP211" s="241"/>
      <c r="CXQ211" s="241"/>
      <c r="CXR211" s="241"/>
      <c r="CXS211" s="241"/>
      <c r="CXT211" s="241"/>
      <c r="CXU211" s="241"/>
      <c r="CXV211" s="241"/>
      <c r="CXW211" s="241"/>
      <c r="CXX211" s="241"/>
      <c r="CXY211" s="241"/>
      <c r="CXZ211" s="241"/>
      <c r="CYA211" s="241"/>
      <c r="CYB211" s="241"/>
      <c r="CYC211" s="241"/>
      <c r="CYD211" s="241"/>
      <c r="CYE211" s="241"/>
      <c r="CYF211" s="241"/>
      <c r="CYG211" s="241"/>
      <c r="CYH211" s="241"/>
      <c r="CYI211" s="241"/>
      <c r="CYJ211" s="241"/>
      <c r="CYK211" s="241"/>
      <c r="CYL211" s="241"/>
      <c r="CYM211" s="241"/>
      <c r="CYN211" s="241"/>
      <c r="CYO211" s="241"/>
      <c r="CYP211" s="241"/>
      <c r="CYQ211" s="241"/>
      <c r="CYR211" s="241"/>
      <c r="CYS211" s="241"/>
      <c r="CYT211" s="241"/>
      <c r="CYU211" s="241"/>
      <c r="CYV211" s="241"/>
      <c r="CYW211" s="241"/>
      <c r="CYX211" s="241"/>
      <c r="CYY211" s="241"/>
      <c r="CYZ211" s="241"/>
      <c r="CZA211" s="241"/>
      <c r="CZB211" s="241"/>
      <c r="CZC211" s="241"/>
      <c r="CZD211" s="241"/>
      <c r="CZE211" s="241"/>
      <c r="CZF211" s="241"/>
      <c r="CZG211" s="241"/>
      <c r="CZH211" s="241"/>
      <c r="CZI211" s="241"/>
      <c r="CZJ211" s="241"/>
      <c r="CZK211" s="241"/>
      <c r="CZL211" s="241"/>
      <c r="CZM211" s="241"/>
      <c r="CZN211" s="241"/>
      <c r="CZO211" s="241"/>
      <c r="CZP211" s="241"/>
      <c r="CZQ211" s="241"/>
      <c r="CZR211" s="241"/>
      <c r="CZS211" s="241"/>
      <c r="CZT211" s="241"/>
      <c r="CZU211" s="241"/>
      <c r="CZV211" s="241"/>
      <c r="CZW211" s="241"/>
      <c r="CZX211" s="241"/>
      <c r="CZY211" s="241"/>
      <c r="CZZ211" s="241"/>
      <c r="DAA211" s="241"/>
      <c r="DAB211" s="241"/>
      <c r="DAC211" s="241"/>
      <c r="DAD211" s="241"/>
      <c r="DAE211" s="241"/>
      <c r="DAF211" s="241"/>
      <c r="DAG211" s="241"/>
      <c r="DAH211" s="241"/>
      <c r="DAI211" s="241"/>
      <c r="DAJ211" s="241"/>
      <c r="DAK211" s="241"/>
      <c r="DAL211" s="241"/>
      <c r="DAM211" s="241"/>
      <c r="DAN211" s="241"/>
      <c r="DAO211" s="241"/>
      <c r="DAP211" s="241"/>
      <c r="DAQ211" s="241"/>
      <c r="DAR211" s="241"/>
      <c r="DAS211" s="241"/>
      <c r="DAT211" s="241"/>
      <c r="DAU211" s="241"/>
      <c r="DAV211" s="241"/>
      <c r="DAW211" s="241"/>
      <c r="DAX211" s="241"/>
      <c r="DAY211" s="241"/>
      <c r="DAZ211" s="241"/>
      <c r="DBA211" s="241"/>
      <c r="DBB211" s="241"/>
      <c r="DBC211" s="241"/>
      <c r="DBD211" s="241"/>
      <c r="DBE211" s="241"/>
      <c r="DBF211" s="241"/>
      <c r="DBG211" s="241"/>
      <c r="DBH211" s="241"/>
      <c r="DBI211" s="241"/>
      <c r="DBJ211" s="241"/>
      <c r="DBK211" s="241"/>
      <c r="DBL211" s="241"/>
      <c r="DBM211" s="241"/>
      <c r="DBN211" s="241"/>
      <c r="DBO211" s="241"/>
      <c r="DBP211" s="241"/>
      <c r="DBQ211" s="241"/>
      <c r="DBR211" s="241"/>
      <c r="DBS211" s="241"/>
      <c r="DBT211" s="241"/>
      <c r="DBU211" s="241"/>
      <c r="DBV211" s="241"/>
      <c r="DBW211" s="241"/>
      <c r="DBX211" s="241"/>
      <c r="DBY211" s="241"/>
      <c r="DBZ211" s="241"/>
      <c r="DCA211" s="241"/>
      <c r="DCB211" s="241"/>
      <c r="DCC211" s="241"/>
      <c r="DCD211" s="241"/>
      <c r="DCE211" s="241"/>
      <c r="DCF211" s="241"/>
      <c r="DCG211" s="241"/>
      <c r="DCH211" s="241"/>
      <c r="DCI211" s="241"/>
      <c r="DCJ211" s="241"/>
      <c r="DCK211" s="241"/>
      <c r="DCL211" s="241"/>
      <c r="DCM211" s="241"/>
      <c r="DCN211" s="241"/>
      <c r="DCO211" s="241"/>
      <c r="DCP211" s="241"/>
      <c r="DCQ211" s="241"/>
      <c r="DCR211" s="241"/>
      <c r="DCS211" s="241"/>
      <c r="DCT211" s="241"/>
      <c r="DCU211" s="241"/>
      <c r="DCV211" s="241"/>
      <c r="DCW211" s="241"/>
      <c r="DCX211" s="241"/>
      <c r="DCY211" s="241"/>
      <c r="DCZ211" s="241"/>
      <c r="DDA211" s="241"/>
      <c r="DDB211" s="241"/>
      <c r="DDC211" s="241"/>
      <c r="DDD211" s="241"/>
      <c r="DDE211" s="241"/>
      <c r="DDF211" s="241"/>
      <c r="DDG211" s="241"/>
      <c r="DDH211" s="241"/>
      <c r="DDI211" s="241"/>
      <c r="DDJ211" s="241"/>
      <c r="DDK211" s="241"/>
      <c r="DDL211" s="241"/>
      <c r="DDM211" s="241"/>
      <c r="DDN211" s="241"/>
      <c r="DDO211" s="241"/>
      <c r="DDP211" s="241"/>
      <c r="DDQ211" s="241"/>
      <c r="DDR211" s="241"/>
      <c r="DDS211" s="241"/>
      <c r="DDT211" s="241"/>
      <c r="DDU211" s="241"/>
      <c r="DDV211" s="241"/>
      <c r="DDW211" s="241"/>
      <c r="DDX211" s="241"/>
      <c r="DDY211" s="241"/>
      <c r="DDZ211" s="241"/>
      <c r="DEA211" s="241"/>
      <c r="DEB211" s="241"/>
      <c r="DEC211" s="241"/>
      <c r="DED211" s="241"/>
      <c r="DEE211" s="241"/>
      <c r="DEF211" s="241"/>
      <c r="DEG211" s="241"/>
      <c r="DEH211" s="241"/>
      <c r="DEI211" s="241"/>
      <c r="DEJ211" s="241"/>
      <c r="DEK211" s="241"/>
      <c r="DEL211" s="241"/>
      <c r="DEM211" s="241"/>
      <c r="DEN211" s="241"/>
      <c r="DEO211" s="241"/>
      <c r="DEP211" s="241"/>
      <c r="DEQ211" s="241"/>
      <c r="DER211" s="241"/>
      <c r="DES211" s="241"/>
      <c r="DET211" s="241"/>
      <c r="DEU211" s="241"/>
      <c r="DEV211" s="241"/>
      <c r="DEW211" s="241"/>
      <c r="DEX211" s="241"/>
      <c r="DEY211" s="241"/>
      <c r="DEZ211" s="241"/>
      <c r="DFA211" s="241"/>
      <c r="DFB211" s="241"/>
      <c r="DFC211" s="241"/>
      <c r="DFD211" s="241"/>
      <c r="DFE211" s="241"/>
      <c r="DFF211" s="241"/>
      <c r="DFG211" s="241"/>
      <c r="DFH211" s="241"/>
      <c r="DFI211" s="241"/>
      <c r="DFJ211" s="241"/>
      <c r="DFK211" s="241"/>
      <c r="DFL211" s="241"/>
      <c r="DFM211" s="241"/>
      <c r="DFN211" s="241"/>
      <c r="DFO211" s="241"/>
      <c r="DFP211" s="241"/>
      <c r="DFQ211" s="241"/>
      <c r="DFR211" s="241"/>
      <c r="DFS211" s="241"/>
      <c r="DFT211" s="241"/>
      <c r="DFU211" s="241"/>
      <c r="DFV211" s="241"/>
      <c r="DFW211" s="241"/>
      <c r="DFX211" s="241"/>
      <c r="DFY211" s="241"/>
      <c r="DFZ211" s="241"/>
      <c r="DGA211" s="241"/>
      <c r="DGB211" s="241"/>
      <c r="DGC211" s="241"/>
      <c r="DGD211" s="241"/>
      <c r="DGE211" s="241"/>
      <c r="DGF211" s="241"/>
      <c r="DGG211" s="241"/>
      <c r="DGH211" s="241"/>
      <c r="DGI211" s="241"/>
      <c r="DGJ211" s="241"/>
      <c r="DGK211" s="241"/>
      <c r="DGL211" s="241"/>
      <c r="DGM211" s="241"/>
      <c r="DGN211" s="241"/>
      <c r="DGO211" s="241"/>
      <c r="DGP211" s="241"/>
      <c r="DGQ211" s="241"/>
      <c r="DGR211" s="241"/>
      <c r="DGS211" s="241"/>
      <c r="DGT211" s="241"/>
      <c r="DGU211" s="241"/>
      <c r="DGV211" s="241"/>
      <c r="DGW211" s="241"/>
      <c r="DGX211" s="241"/>
      <c r="DGY211" s="241"/>
      <c r="DGZ211" s="241"/>
      <c r="DHA211" s="241"/>
      <c r="DHB211" s="241"/>
      <c r="DHC211" s="241"/>
      <c r="DHD211" s="241"/>
      <c r="DHE211" s="241"/>
      <c r="DHF211" s="241"/>
      <c r="DHG211" s="241"/>
      <c r="DHH211" s="241"/>
      <c r="DHI211" s="241"/>
      <c r="DHJ211" s="241"/>
      <c r="DHK211" s="241"/>
      <c r="DHL211" s="241"/>
      <c r="DHM211" s="241"/>
      <c r="DHN211" s="241"/>
      <c r="DHO211" s="241"/>
      <c r="DHP211" s="241"/>
      <c r="DHQ211" s="241"/>
      <c r="DHR211" s="241"/>
      <c r="DHS211" s="241"/>
      <c r="DHT211" s="241"/>
      <c r="DHU211" s="241"/>
      <c r="DHV211" s="241"/>
      <c r="DHW211" s="241"/>
      <c r="DHX211" s="241"/>
      <c r="DHY211" s="241"/>
      <c r="DHZ211" s="241"/>
      <c r="DIA211" s="241"/>
      <c r="DIB211" s="241"/>
      <c r="DIC211" s="241"/>
      <c r="DID211" s="241"/>
      <c r="DIE211" s="241"/>
      <c r="DIF211" s="241"/>
      <c r="DIG211" s="241"/>
      <c r="DIH211" s="241"/>
      <c r="DII211" s="241"/>
      <c r="DIJ211" s="241"/>
      <c r="DIK211" s="241"/>
      <c r="DIL211" s="241"/>
      <c r="DIM211" s="241"/>
      <c r="DIN211" s="241"/>
      <c r="DIO211" s="241"/>
      <c r="DIP211" s="241"/>
      <c r="DIQ211" s="241"/>
      <c r="DIR211" s="241"/>
      <c r="DIS211" s="241"/>
      <c r="DIT211" s="241"/>
      <c r="DIU211" s="241"/>
      <c r="DIV211" s="241"/>
      <c r="DIW211" s="241"/>
      <c r="DIX211" s="241"/>
      <c r="DIY211" s="241"/>
      <c r="DIZ211" s="241"/>
      <c r="DJA211" s="241"/>
      <c r="DJB211" s="241"/>
      <c r="DJC211" s="241"/>
      <c r="DJD211" s="241"/>
      <c r="DJE211" s="241"/>
      <c r="DJF211" s="241"/>
      <c r="DJG211" s="241"/>
      <c r="DJH211" s="241"/>
      <c r="DJI211" s="241"/>
      <c r="DJJ211" s="241"/>
      <c r="DJK211" s="241"/>
      <c r="DJL211" s="241"/>
      <c r="DJM211" s="241"/>
      <c r="DJN211" s="241"/>
      <c r="DJO211" s="241"/>
      <c r="DJP211" s="241"/>
      <c r="DJQ211" s="241"/>
      <c r="DJR211" s="241"/>
      <c r="DJS211" s="241"/>
      <c r="DJT211" s="241"/>
      <c r="DJU211" s="241"/>
      <c r="DJV211" s="241"/>
      <c r="DJW211" s="241"/>
      <c r="DJX211" s="241"/>
      <c r="DJY211" s="241"/>
      <c r="DJZ211" s="241"/>
      <c r="DKA211" s="241"/>
      <c r="DKB211" s="241"/>
      <c r="DKC211" s="241"/>
      <c r="DKD211" s="241"/>
      <c r="DKE211" s="241"/>
      <c r="DKF211" s="241"/>
      <c r="DKG211" s="241"/>
      <c r="DKH211" s="241"/>
      <c r="DKI211" s="241"/>
      <c r="DKJ211" s="241"/>
      <c r="DKK211" s="241"/>
      <c r="DKL211" s="241"/>
      <c r="DKM211" s="241"/>
      <c r="DKN211" s="241"/>
      <c r="DKO211" s="241"/>
      <c r="DKP211" s="241"/>
      <c r="DKQ211" s="241"/>
      <c r="DKR211" s="241"/>
      <c r="DKS211" s="241"/>
      <c r="DKT211" s="241"/>
      <c r="DKU211" s="241"/>
      <c r="DKV211" s="241"/>
      <c r="DKW211" s="241"/>
      <c r="DKX211" s="241"/>
      <c r="DKY211" s="241"/>
      <c r="DKZ211" s="241"/>
      <c r="DLA211" s="241"/>
      <c r="DLB211" s="241"/>
      <c r="DLC211" s="241"/>
      <c r="DLD211" s="241"/>
      <c r="DLE211" s="241"/>
      <c r="DLF211" s="241"/>
      <c r="DLG211" s="241"/>
      <c r="DLH211" s="241"/>
      <c r="DLI211" s="241"/>
      <c r="DLJ211" s="241"/>
      <c r="DLK211" s="241"/>
      <c r="DLL211" s="241"/>
      <c r="DLM211" s="241"/>
      <c r="DLN211" s="241"/>
      <c r="DLO211" s="241"/>
      <c r="DLP211" s="241"/>
      <c r="DLQ211" s="241"/>
      <c r="DLR211" s="241"/>
      <c r="DLS211" s="241"/>
      <c r="DLT211" s="241"/>
      <c r="DLU211" s="241"/>
      <c r="DLV211" s="241"/>
      <c r="DLW211" s="241"/>
      <c r="DLX211" s="241"/>
      <c r="DLY211" s="241"/>
      <c r="DLZ211" s="241"/>
      <c r="DMA211" s="241"/>
      <c r="DMB211" s="241"/>
      <c r="DMC211" s="241"/>
      <c r="DMD211" s="241"/>
      <c r="DME211" s="241"/>
      <c r="DMF211" s="241"/>
      <c r="DMG211" s="241"/>
      <c r="DMH211" s="241"/>
      <c r="DMI211" s="241"/>
      <c r="DMJ211" s="241"/>
      <c r="DMK211" s="241"/>
      <c r="DML211" s="241"/>
      <c r="DMM211" s="241"/>
      <c r="DMN211" s="241"/>
      <c r="DMO211" s="241"/>
      <c r="DMP211" s="241"/>
      <c r="DMQ211" s="241"/>
      <c r="DMR211" s="241"/>
      <c r="DMS211" s="241"/>
      <c r="DMT211" s="241"/>
      <c r="DMU211" s="241"/>
      <c r="DMV211" s="241"/>
      <c r="DMW211" s="241"/>
      <c r="DMX211" s="241"/>
      <c r="DMY211" s="241"/>
      <c r="DMZ211" s="241"/>
      <c r="DNA211" s="241"/>
      <c r="DNE211" s="241"/>
      <c r="DNF211" s="241"/>
      <c r="DNG211" s="241"/>
      <c r="DNH211" s="241"/>
      <c r="DNI211" s="241"/>
      <c r="DNJ211" s="241"/>
      <c r="DNK211" s="241"/>
      <c r="DNL211" s="241"/>
      <c r="DNM211" s="241"/>
      <c r="DNN211" s="241"/>
      <c r="DNO211" s="241"/>
      <c r="DNP211" s="241"/>
      <c r="DNQ211" s="241"/>
      <c r="DNR211" s="241"/>
      <c r="DNS211" s="241"/>
      <c r="DNT211" s="241"/>
      <c r="DNU211" s="241"/>
      <c r="DNV211" s="241"/>
      <c r="DNW211" s="241"/>
      <c r="DNX211" s="241"/>
      <c r="DNY211" s="241"/>
      <c r="DNZ211" s="241"/>
      <c r="DOA211" s="241"/>
      <c r="DOB211" s="241"/>
      <c r="DOC211" s="241"/>
      <c r="DOD211" s="241"/>
      <c r="DOE211" s="241"/>
      <c r="DOF211" s="241"/>
      <c r="DOG211" s="241"/>
      <c r="DOH211" s="241"/>
      <c r="DOI211" s="241"/>
      <c r="DOJ211" s="241"/>
      <c r="DOK211" s="241"/>
      <c r="DOL211" s="241"/>
      <c r="DOM211" s="241"/>
      <c r="DON211" s="241"/>
      <c r="DOO211" s="241"/>
      <c r="DOP211" s="241"/>
      <c r="DOQ211" s="241"/>
      <c r="DOR211" s="241"/>
      <c r="DOS211" s="241"/>
      <c r="DOT211" s="241"/>
      <c r="DOU211" s="241"/>
      <c r="DOV211" s="241"/>
      <c r="DOW211" s="241"/>
      <c r="DOX211" s="241"/>
      <c r="DOY211" s="241"/>
      <c r="DOZ211" s="241"/>
      <c r="DPA211" s="241"/>
      <c r="DPB211" s="241"/>
      <c r="DPC211" s="241"/>
      <c r="DPD211" s="241"/>
      <c r="DPE211" s="241"/>
      <c r="DPF211" s="241"/>
      <c r="DPG211" s="241"/>
      <c r="DPH211" s="241"/>
      <c r="DPI211" s="241"/>
      <c r="DPJ211" s="241"/>
      <c r="DPK211" s="241"/>
      <c r="DPL211" s="241"/>
      <c r="DPM211" s="241"/>
      <c r="DPN211" s="241"/>
      <c r="DPO211" s="241"/>
      <c r="DPP211" s="241"/>
      <c r="DPQ211" s="241"/>
      <c r="DPR211" s="241"/>
      <c r="DPS211" s="241"/>
      <c r="DPT211" s="241"/>
      <c r="DPU211" s="241"/>
      <c r="DPV211" s="241"/>
      <c r="DPW211" s="241"/>
      <c r="DPX211" s="241"/>
      <c r="DPY211" s="241"/>
      <c r="DPZ211" s="241"/>
      <c r="DQA211" s="241"/>
      <c r="DQB211" s="241"/>
      <c r="DQC211" s="241"/>
      <c r="DQD211" s="241"/>
      <c r="DQE211" s="241"/>
      <c r="DQF211" s="241"/>
      <c r="DQG211" s="241"/>
      <c r="DQH211" s="241"/>
      <c r="DQI211" s="241"/>
      <c r="DQJ211" s="241"/>
      <c r="DQK211" s="241"/>
      <c r="DQL211" s="241"/>
      <c r="DQM211" s="241"/>
      <c r="DQN211" s="241"/>
      <c r="DQO211" s="241"/>
      <c r="DQP211" s="241"/>
      <c r="DQQ211" s="241"/>
      <c r="DQR211" s="241"/>
      <c r="DQS211" s="241"/>
      <c r="DQT211" s="241"/>
      <c r="DQU211" s="241"/>
      <c r="DQV211" s="241"/>
      <c r="DQW211" s="241"/>
      <c r="DQX211" s="241"/>
      <c r="DQY211" s="241"/>
      <c r="DQZ211" s="241"/>
      <c r="DRA211" s="241"/>
      <c r="DRB211" s="241"/>
      <c r="DRC211" s="241"/>
      <c r="DRD211" s="241"/>
      <c r="DRE211" s="241"/>
      <c r="DRF211" s="241"/>
      <c r="DRG211" s="241"/>
      <c r="DRH211" s="241"/>
      <c r="DRI211" s="241"/>
      <c r="DRJ211" s="241"/>
      <c r="DRK211" s="241"/>
      <c r="DRL211" s="241"/>
      <c r="DRM211" s="241"/>
      <c r="DRN211" s="241"/>
      <c r="DRO211" s="241"/>
      <c r="DRP211" s="241"/>
      <c r="DRQ211" s="241"/>
      <c r="DRR211" s="241"/>
      <c r="DRS211" s="241"/>
      <c r="DRT211" s="241"/>
      <c r="DRU211" s="241"/>
      <c r="DRV211" s="241"/>
      <c r="DRW211" s="241"/>
      <c r="DRX211" s="241"/>
      <c r="DRY211" s="241"/>
      <c r="DRZ211" s="241"/>
      <c r="DSA211" s="241"/>
      <c r="DSB211" s="241"/>
      <c r="DSC211" s="241"/>
      <c r="DSD211" s="241"/>
      <c r="DSE211" s="241"/>
      <c r="DSF211" s="241"/>
      <c r="DSG211" s="241"/>
      <c r="DSH211" s="241"/>
      <c r="DSI211" s="241"/>
      <c r="DSJ211" s="241"/>
      <c r="DSK211" s="241"/>
      <c r="DSL211" s="241"/>
      <c r="DSM211" s="241"/>
      <c r="DSN211" s="241"/>
      <c r="DSO211" s="241"/>
      <c r="DSP211" s="241"/>
      <c r="DSQ211" s="241"/>
      <c r="DSR211" s="241"/>
      <c r="DSS211" s="241"/>
      <c r="DST211" s="241"/>
      <c r="DSU211" s="241"/>
      <c r="DSV211" s="241"/>
      <c r="DSW211" s="241"/>
      <c r="DSX211" s="241"/>
      <c r="DSY211" s="241"/>
      <c r="DSZ211" s="241"/>
      <c r="DTA211" s="241"/>
      <c r="DTB211" s="241"/>
      <c r="DTC211" s="241"/>
      <c r="DTD211" s="241"/>
      <c r="DTE211" s="241"/>
      <c r="DTF211" s="241"/>
      <c r="DTG211" s="241"/>
      <c r="DTH211" s="241"/>
      <c r="DTI211" s="241"/>
      <c r="DTJ211" s="241"/>
      <c r="DTK211" s="241"/>
      <c r="DTL211" s="241"/>
      <c r="DTM211" s="241"/>
      <c r="DTN211" s="241"/>
      <c r="DTO211" s="241"/>
      <c r="DTP211" s="241"/>
      <c r="DTQ211" s="241"/>
      <c r="DTR211" s="241"/>
      <c r="DTS211" s="241"/>
      <c r="DTT211" s="241"/>
      <c r="DTU211" s="241"/>
      <c r="DTV211" s="241"/>
      <c r="DTW211" s="241"/>
      <c r="DTX211" s="241"/>
      <c r="DTY211" s="241"/>
      <c r="DTZ211" s="241"/>
      <c r="DUA211" s="241"/>
      <c r="DUB211" s="241"/>
      <c r="DUC211" s="241"/>
      <c r="DUD211" s="241"/>
      <c r="DUE211" s="241"/>
      <c r="DUF211" s="241"/>
      <c r="DUG211" s="241"/>
      <c r="DUH211" s="241"/>
      <c r="DUI211" s="241"/>
      <c r="DUJ211" s="241"/>
      <c r="DUK211" s="241"/>
      <c r="DUL211" s="241"/>
      <c r="DUM211" s="241"/>
      <c r="DUN211" s="241"/>
      <c r="DUO211" s="241"/>
      <c r="DUP211" s="241"/>
      <c r="DUQ211" s="241"/>
      <c r="DUR211" s="241"/>
      <c r="DUS211" s="241"/>
      <c r="DUT211" s="241"/>
      <c r="DUU211" s="241"/>
      <c r="DUV211" s="241"/>
      <c r="DUW211" s="241"/>
      <c r="DUX211" s="241"/>
      <c r="DUY211" s="241"/>
      <c r="DUZ211" s="241"/>
      <c r="DVA211" s="241"/>
      <c r="DVB211" s="241"/>
      <c r="DVC211" s="241"/>
      <c r="DVD211" s="241"/>
      <c r="DVE211" s="241"/>
      <c r="DVF211" s="241"/>
      <c r="DVG211" s="241"/>
      <c r="DVH211" s="241"/>
      <c r="DVI211" s="241"/>
      <c r="DVJ211" s="241"/>
      <c r="DVK211" s="241"/>
      <c r="DVL211" s="241"/>
      <c r="DVM211" s="241"/>
      <c r="DVN211" s="241"/>
      <c r="DVO211" s="241"/>
      <c r="DVP211" s="241"/>
      <c r="DVQ211" s="241"/>
      <c r="DVR211" s="241"/>
      <c r="DVS211" s="241"/>
      <c r="DVT211" s="241"/>
      <c r="DVU211" s="241"/>
      <c r="DVV211" s="241"/>
      <c r="DVW211" s="241"/>
      <c r="DVX211" s="241"/>
      <c r="DVY211" s="241"/>
      <c r="DVZ211" s="241"/>
      <c r="DWA211" s="241"/>
      <c r="DWB211" s="241"/>
      <c r="DWC211" s="241"/>
      <c r="DWD211" s="241"/>
      <c r="DWE211" s="241"/>
      <c r="DWF211" s="241"/>
      <c r="DWG211" s="241"/>
      <c r="DWH211" s="241"/>
      <c r="DWI211" s="241"/>
      <c r="DWJ211" s="241"/>
      <c r="DWK211" s="241"/>
      <c r="DWL211" s="241"/>
      <c r="DWM211" s="241"/>
      <c r="DWN211" s="241"/>
      <c r="DWO211" s="241"/>
      <c r="DWP211" s="241"/>
      <c r="DWQ211" s="241"/>
      <c r="DWR211" s="241"/>
      <c r="DWS211" s="241"/>
      <c r="DWT211" s="241"/>
      <c r="DWU211" s="241"/>
      <c r="DWV211" s="241"/>
      <c r="DWW211" s="241"/>
      <c r="DWX211" s="241"/>
      <c r="DWY211" s="241"/>
      <c r="DWZ211" s="241"/>
      <c r="DXA211" s="241"/>
      <c r="DXB211" s="241"/>
      <c r="DXC211" s="241"/>
      <c r="DXD211" s="241"/>
      <c r="DXE211" s="241"/>
      <c r="DXF211" s="241"/>
      <c r="DXG211" s="241"/>
      <c r="DXH211" s="241"/>
      <c r="DXI211" s="241"/>
      <c r="DXJ211" s="241"/>
      <c r="DXK211" s="241"/>
      <c r="DXL211" s="241"/>
      <c r="DXM211" s="241"/>
      <c r="DXN211" s="241"/>
      <c r="DXO211" s="241"/>
      <c r="DXP211" s="241"/>
      <c r="DXQ211" s="241"/>
      <c r="DXR211" s="241"/>
      <c r="DXS211" s="241"/>
      <c r="DXT211" s="241"/>
      <c r="DXU211" s="241"/>
      <c r="DXV211" s="241"/>
      <c r="DXW211" s="241"/>
      <c r="DXX211" s="241"/>
      <c r="DXY211" s="241"/>
      <c r="DXZ211" s="241"/>
      <c r="DYA211" s="241"/>
      <c r="DYB211" s="241"/>
      <c r="DYC211" s="241"/>
      <c r="DYD211" s="241"/>
      <c r="DYE211" s="241"/>
      <c r="DYF211" s="241"/>
      <c r="DYG211" s="241"/>
      <c r="DYH211" s="241"/>
      <c r="DYI211" s="241"/>
      <c r="DYJ211" s="241"/>
      <c r="DYK211" s="241"/>
      <c r="DYL211" s="241"/>
      <c r="DYM211" s="241"/>
      <c r="DYN211" s="241"/>
      <c r="DYO211" s="241"/>
      <c r="DYP211" s="241"/>
      <c r="DYQ211" s="241"/>
      <c r="DYR211" s="241"/>
      <c r="DYS211" s="241"/>
      <c r="DYT211" s="241"/>
      <c r="DYU211" s="241"/>
      <c r="DYV211" s="241"/>
      <c r="DYW211" s="241"/>
      <c r="DYX211" s="241"/>
      <c r="DYY211" s="241"/>
      <c r="DYZ211" s="241"/>
      <c r="DZA211" s="241"/>
      <c r="DZB211" s="241"/>
      <c r="DZC211" s="241"/>
      <c r="DZD211" s="241"/>
      <c r="DZE211" s="241"/>
      <c r="DZF211" s="241"/>
      <c r="DZG211" s="241"/>
      <c r="DZH211" s="241"/>
      <c r="DZI211" s="241"/>
      <c r="DZJ211" s="241"/>
      <c r="DZK211" s="241"/>
      <c r="DZL211" s="241"/>
      <c r="DZM211" s="241"/>
      <c r="DZN211" s="241"/>
      <c r="DZO211" s="241"/>
      <c r="DZP211" s="241"/>
      <c r="DZQ211" s="241"/>
      <c r="DZR211" s="241"/>
      <c r="DZS211" s="241"/>
      <c r="DZT211" s="241"/>
      <c r="DZU211" s="241"/>
      <c r="DZV211" s="241"/>
      <c r="DZW211" s="241"/>
      <c r="DZX211" s="241"/>
      <c r="DZY211" s="241"/>
      <c r="DZZ211" s="241"/>
      <c r="EAA211" s="241"/>
      <c r="EAB211" s="241"/>
      <c r="EAC211" s="241"/>
      <c r="EAD211" s="241"/>
      <c r="EAE211" s="241"/>
      <c r="EAF211" s="241"/>
      <c r="EAG211" s="241"/>
      <c r="EAH211" s="241"/>
      <c r="EAI211" s="241"/>
      <c r="EAJ211" s="241"/>
      <c r="EAK211" s="241"/>
      <c r="EAL211" s="241"/>
      <c r="EAM211" s="241"/>
      <c r="EAN211" s="241"/>
      <c r="EAO211" s="241"/>
      <c r="EAP211" s="241"/>
      <c r="EAQ211" s="241"/>
      <c r="EAR211" s="241"/>
      <c r="EAS211" s="241"/>
      <c r="EAT211" s="241"/>
      <c r="EAU211" s="241"/>
      <c r="EAV211" s="241"/>
      <c r="EAW211" s="241"/>
      <c r="EAX211" s="241"/>
      <c r="EAY211" s="241"/>
      <c r="EAZ211" s="241"/>
      <c r="EBA211" s="241"/>
      <c r="EBB211" s="241"/>
      <c r="EBC211" s="241"/>
      <c r="EBD211" s="241"/>
      <c r="EBE211" s="241"/>
      <c r="EBF211" s="241"/>
      <c r="EBG211" s="241"/>
      <c r="EBH211" s="241"/>
      <c r="EBI211" s="241"/>
      <c r="EBJ211" s="241"/>
      <c r="EBK211" s="241"/>
      <c r="EBL211" s="241"/>
      <c r="EBM211" s="241"/>
      <c r="EBN211" s="241"/>
      <c r="EBO211" s="241"/>
      <c r="EBP211" s="241"/>
      <c r="EBQ211" s="241"/>
      <c r="EBR211" s="241"/>
      <c r="EBS211" s="241"/>
      <c r="EBT211" s="241"/>
      <c r="EBU211" s="241"/>
      <c r="EBV211" s="241"/>
      <c r="EBW211" s="241"/>
      <c r="EBX211" s="241"/>
      <c r="EBY211" s="241"/>
      <c r="EBZ211" s="241"/>
      <c r="ECA211" s="241"/>
      <c r="ECB211" s="241"/>
      <c r="ECC211" s="241"/>
      <c r="ECD211" s="241"/>
      <c r="ECE211" s="241"/>
      <c r="ECF211" s="241"/>
      <c r="ECG211" s="241"/>
      <c r="ECH211" s="241"/>
      <c r="ECI211" s="241"/>
      <c r="ECJ211" s="241"/>
      <c r="ECK211" s="241"/>
      <c r="ECL211" s="241"/>
      <c r="ECM211" s="241"/>
      <c r="ECN211" s="241"/>
      <c r="ECO211" s="241"/>
      <c r="ECP211" s="241"/>
      <c r="ECQ211" s="241"/>
      <c r="ECR211" s="241"/>
      <c r="ECS211" s="241"/>
      <c r="ECT211" s="241"/>
      <c r="ECU211" s="241"/>
      <c r="ECV211" s="241"/>
      <c r="ECW211" s="241"/>
      <c r="ECX211" s="241"/>
      <c r="ECY211" s="241"/>
      <c r="ECZ211" s="241"/>
      <c r="EDA211" s="241"/>
      <c r="EDB211" s="241"/>
      <c r="EDC211" s="241"/>
      <c r="EDD211" s="241"/>
      <c r="EDE211" s="241"/>
      <c r="EDF211" s="241"/>
      <c r="EDG211" s="241"/>
      <c r="EDH211" s="241"/>
      <c r="EDI211" s="241"/>
      <c r="EDJ211" s="241"/>
      <c r="EDK211" s="241"/>
      <c r="EDL211" s="241"/>
      <c r="EDM211" s="241"/>
      <c r="EDN211" s="241"/>
      <c r="EDO211" s="241"/>
      <c r="EDP211" s="241"/>
      <c r="EDQ211" s="241"/>
      <c r="EDR211" s="241"/>
      <c r="EDS211" s="241"/>
      <c r="EDT211" s="241"/>
      <c r="EDU211" s="241"/>
      <c r="EDV211" s="241"/>
      <c r="EDW211" s="241"/>
      <c r="EDX211" s="241"/>
      <c r="EDY211" s="241"/>
      <c r="EDZ211" s="241"/>
      <c r="EEA211" s="241"/>
      <c r="EEB211" s="241"/>
      <c r="EEC211" s="241"/>
      <c r="EED211" s="241"/>
      <c r="EEE211" s="241"/>
      <c r="EEF211" s="241"/>
      <c r="EEG211" s="241"/>
      <c r="EEH211" s="241"/>
      <c r="EEI211" s="241"/>
      <c r="EEJ211" s="241"/>
      <c r="EEK211" s="241"/>
      <c r="EEL211" s="241"/>
      <c r="EEM211" s="241"/>
      <c r="EEN211" s="241"/>
      <c r="EEO211" s="241"/>
      <c r="EEP211" s="241"/>
      <c r="EEQ211" s="241"/>
      <c r="EER211" s="241"/>
      <c r="EES211" s="241"/>
      <c r="EET211" s="241"/>
      <c r="EEU211" s="241"/>
      <c r="EEV211" s="241"/>
      <c r="EEW211" s="241"/>
      <c r="EEX211" s="241"/>
      <c r="EEY211" s="241"/>
      <c r="EEZ211" s="241"/>
      <c r="EFA211" s="241"/>
      <c r="EFB211" s="241"/>
      <c r="EFC211" s="241"/>
      <c r="EFD211" s="241"/>
      <c r="EFE211" s="241"/>
      <c r="EFF211" s="241"/>
      <c r="EFG211" s="241"/>
      <c r="EFH211" s="241"/>
      <c r="EFI211" s="241"/>
      <c r="EFJ211" s="241"/>
      <c r="EFK211" s="241"/>
      <c r="EFL211" s="241"/>
      <c r="EFM211" s="241"/>
      <c r="EFN211" s="241"/>
      <c r="EFO211" s="241"/>
      <c r="EFP211" s="241"/>
      <c r="EFQ211" s="241"/>
      <c r="EFR211" s="241"/>
      <c r="EFS211" s="241"/>
      <c r="EFT211" s="241"/>
      <c r="EFU211" s="241"/>
      <c r="EFV211" s="241"/>
      <c r="EFW211" s="241"/>
      <c r="EFX211" s="241"/>
      <c r="EFY211" s="241"/>
      <c r="EFZ211" s="241"/>
      <c r="EGA211" s="241"/>
      <c r="EGB211" s="241"/>
      <c r="EGC211" s="241"/>
      <c r="EGD211" s="241"/>
      <c r="EGE211" s="241"/>
      <c r="EGF211" s="241"/>
      <c r="EGG211" s="241"/>
      <c r="EGH211" s="241"/>
      <c r="EGI211" s="241"/>
      <c r="EGJ211" s="241"/>
      <c r="EGK211" s="241"/>
      <c r="EGL211" s="241"/>
      <c r="EGM211" s="241"/>
      <c r="EGN211" s="241"/>
      <c r="EGO211" s="241"/>
      <c r="EGP211" s="241"/>
      <c r="EGQ211" s="241"/>
      <c r="EGR211" s="241"/>
      <c r="EGS211" s="241"/>
      <c r="EGT211" s="241"/>
      <c r="EGU211" s="241"/>
      <c r="EGV211" s="241"/>
      <c r="EGW211" s="241"/>
      <c r="EGX211" s="241"/>
      <c r="EGY211" s="241"/>
      <c r="EGZ211" s="241"/>
      <c r="EHA211" s="241"/>
      <c r="EHB211" s="241"/>
      <c r="EHC211" s="241"/>
      <c r="EHD211" s="241"/>
      <c r="EHE211" s="241"/>
      <c r="EHF211" s="241"/>
      <c r="EHG211" s="241"/>
      <c r="EHH211" s="241"/>
      <c r="EHI211" s="241"/>
      <c r="EHJ211" s="241"/>
      <c r="EHK211" s="241"/>
      <c r="EHL211" s="241"/>
      <c r="EHM211" s="241"/>
      <c r="EHN211" s="241"/>
      <c r="EHO211" s="241"/>
      <c r="EHP211" s="241"/>
      <c r="EHQ211" s="241"/>
      <c r="EHR211" s="241"/>
      <c r="EHS211" s="241"/>
      <c r="EHT211" s="241"/>
      <c r="EHU211" s="241"/>
      <c r="EHV211" s="241"/>
      <c r="EHW211" s="241"/>
      <c r="EHX211" s="241"/>
      <c r="EHY211" s="241"/>
      <c r="EHZ211" s="241"/>
      <c r="EIA211" s="241"/>
      <c r="EIB211" s="241"/>
      <c r="EIC211" s="241"/>
      <c r="EID211" s="241"/>
      <c r="EIE211" s="241"/>
      <c r="EIF211" s="241"/>
      <c r="EIG211" s="241"/>
      <c r="EIH211" s="241"/>
      <c r="EII211" s="241"/>
      <c r="EIJ211" s="241"/>
      <c r="EIK211" s="241"/>
      <c r="EIL211" s="241"/>
      <c r="EIM211" s="241"/>
      <c r="EIN211" s="241"/>
      <c r="EIO211" s="241"/>
      <c r="EIP211" s="241"/>
      <c r="EIQ211" s="241"/>
      <c r="EIR211" s="241"/>
      <c r="EIS211" s="241"/>
      <c r="EIT211" s="241"/>
      <c r="EIU211" s="241"/>
      <c r="EIV211" s="241"/>
      <c r="EIW211" s="241"/>
      <c r="EIX211" s="241"/>
      <c r="EIY211" s="241"/>
      <c r="EIZ211" s="241"/>
      <c r="EJA211" s="241"/>
      <c r="EJB211" s="241"/>
      <c r="EJC211" s="241"/>
      <c r="EJD211" s="241"/>
      <c r="EJE211" s="241"/>
      <c r="EJF211" s="241"/>
      <c r="EJG211" s="241"/>
      <c r="EJH211" s="241"/>
      <c r="EJI211" s="241"/>
      <c r="EJJ211" s="241"/>
      <c r="EJK211" s="241"/>
      <c r="EJL211" s="241"/>
      <c r="EJM211" s="241"/>
      <c r="EJN211" s="241"/>
      <c r="EJO211" s="241"/>
      <c r="EJP211" s="241"/>
      <c r="EJQ211" s="241"/>
      <c r="EJR211" s="241"/>
      <c r="EJS211" s="241"/>
      <c r="EJT211" s="241"/>
      <c r="EJU211" s="241"/>
      <c r="EJV211" s="241"/>
      <c r="EJW211" s="241"/>
      <c r="EJX211" s="241"/>
      <c r="EJY211" s="241"/>
      <c r="EJZ211" s="241"/>
      <c r="EKA211" s="241"/>
      <c r="EKB211" s="241"/>
      <c r="EKC211" s="241"/>
      <c r="EKD211" s="241"/>
      <c r="EKE211" s="241"/>
      <c r="EKF211" s="241"/>
      <c r="EKG211" s="241"/>
      <c r="EKH211" s="241"/>
      <c r="EKI211" s="241"/>
      <c r="EKJ211" s="241"/>
      <c r="EKK211" s="241"/>
      <c r="EKL211" s="241"/>
      <c r="EKM211" s="241"/>
      <c r="EKN211" s="241"/>
      <c r="EKO211" s="241"/>
      <c r="EKP211" s="241"/>
      <c r="EKQ211" s="241"/>
      <c r="EKR211" s="241"/>
      <c r="EKS211" s="241"/>
      <c r="EKT211" s="241"/>
      <c r="EKU211" s="241"/>
      <c r="EKV211" s="241"/>
      <c r="EKW211" s="241"/>
      <c r="EKX211" s="241"/>
      <c r="EKY211" s="241"/>
      <c r="EKZ211" s="241"/>
      <c r="ELA211" s="241"/>
      <c r="ELB211" s="241"/>
      <c r="ELC211" s="241"/>
      <c r="ELD211" s="241"/>
      <c r="ELE211" s="241"/>
      <c r="ELF211" s="241"/>
      <c r="ELG211" s="241"/>
      <c r="ELH211" s="241"/>
      <c r="ELI211" s="241"/>
      <c r="ELJ211" s="241"/>
      <c r="ELK211" s="241"/>
      <c r="ELL211" s="241"/>
      <c r="ELM211" s="241"/>
      <c r="ELN211" s="241"/>
      <c r="ELO211" s="241"/>
      <c r="ELP211" s="241"/>
      <c r="ELQ211" s="241"/>
      <c r="ELR211" s="241"/>
      <c r="ELS211" s="241"/>
      <c r="ELT211" s="241"/>
      <c r="ELU211" s="241"/>
      <c r="ELV211" s="241"/>
      <c r="ELW211" s="241"/>
      <c r="ELX211" s="241"/>
      <c r="ELY211" s="241"/>
      <c r="ELZ211" s="241"/>
      <c r="EMA211" s="241"/>
      <c r="EMB211" s="241"/>
      <c r="EMC211" s="241"/>
      <c r="EMD211" s="241"/>
      <c r="EME211" s="241"/>
      <c r="EMF211" s="241"/>
      <c r="EMG211" s="241"/>
      <c r="EMH211" s="241"/>
      <c r="EMI211" s="241"/>
      <c r="EMJ211" s="241"/>
      <c r="EMK211" s="241"/>
      <c r="EML211" s="241"/>
      <c r="EMM211" s="241"/>
      <c r="EMN211" s="241"/>
      <c r="EMO211" s="241"/>
      <c r="EMP211" s="241"/>
      <c r="EMQ211" s="241"/>
      <c r="EMR211" s="241"/>
      <c r="EMS211" s="241"/>
      <c r="EMT211" s="241"/>
      <c r="EMU211" s="241"/>
      <c r="EMV211" s="241"/>
      <c r="EMW211" s="241"/>
      <c r="EMX211" s="241"/>
      <c r="EMY211" s="241"/>
      <c r="EMZ211" s="241"/>
      <c r="ENA211" s="241"/>
      <c r="ENB211" s="241"/>
      <c r="ENC211" s="241"/>
      <c r="END211" s="241"/>
      <c r="ENE211" s="241"/>
      <c r="ENF211" s="241"/>
      <c r="ENG211" s="241"/>
      <c r="ENH211" s="241"/>
      <c r="ENI211" s="241"/>
      <c r="ENJ211" s="241"/>
      <c r="ENK211" s="241"/>
      <c r="ENL211" s="241"/>
      <c r="ENM211" s="241"/>
      <c r="ENN211" s="241"/>
      <c r="ENO211" s="241"/>
      <c r="ENP211" s="241"/>
      <c r="ENQ211" s="241"/>
      <c r="ENR211" s="241"/>
      <c r="ENS211" s="241"/>
      <c r="ENT211" s="241"/>
      <c r="ENU211" s="241"/>
      <c r="ENV211" s="241"/>
      <c r="ENW211" s="241"/>
      <c r="ENX211" s="241"/>
      <c r="ENY211" s="241"/>
      <c r="ENZ211" s="241"/>
      <c r="EOA211" s="241"/>
      <c r="EOB211" s="241"/>
      <c r="EOC211" s="241"/>
      <c r="EOD211" s="241"/>
      <c r="EOE211" s="241"/>
      <c r="EOF211" s="241"/>
      <c r="EOG211" s="241"/>
      <c r="EOH211" s="241"/>
      <c r="EOI211" s="241"/>
      <c r="EOJ211" s="241"/>
      <c r="EOK211" s="241"/>
      <c r="EOL211" s="241"/>
      <c r="EOM211" s="241"/>
      <c r="EON211" s="241"/>
      <c r="EOO211" s="241"/>
      <c r="EOP211" s="241"/>
      <c r="EOQ211" s="241"/>
      <c r="EOR211" s="241"/>
      <c r="EOS211" s="241"/>
      <c r="EOT211" s="241"/>
      <c r="EOU211" s="241"/>
      <c r="EOV211" s="241"/>
      <c r="EOW211" s="241"/>
      <c r="EOX211" s="241"/>
      <c r="EOY211" s="241"/>
      <c r="EOZ211" s="241"/>
      <c r="EPA211" s="241"/>
      <c r="EPB211" s="241"/>
      <c r="EPC211" s="241"/>
      <c r="EPD211" s="241"/>
      <c r="EPE211" s="241"/>
      <c r="EPF211" s="241"/>
      <c r="EPG211" s="241"/>
      <c r="EPH211" s="241"/>
      <c r="EPI211" s="241"/>
      <c r="EPJ211" s="241"/>
      <c r="EPK211" s="241"/>
      <c r="EPL211" s="241"/>
      <c r="EPM211" s="241"/>
      <c r="EPN211" s="241"/>
      <c r="EPO211" s="241"/>
      <c r="EPP211" s="241"/>
      <c r="EPQ211" s="241"/>
      <c r="EPR211" s="241"/>
      <c r="EPS211" s="241"/>
      <c r="EPT211" s="241"/>
      <c r="EPU211" s="241"/>
      <c r="EPV211" s="241"/>
      <c r="EPW211" s="241"/>
      <c r="EPX211" s="241"/>
      <c r="EPY211" s="241"/>
      <c r="EPZ211" s="241"/>
      <c r="EQA211" s="241"/>
      <c r="EQB211" s="241"/>
      <c r="EQC211" s="241"/>
      <c r="EQD211" s="241"/>
      <c r="EQE211" s="241"/>
      <c r="EQF211" s="241"/>
      <c r="EQG211" s="241"/>
      <c r="EQH211" s="241"/>
      <c r="EQI211" s="241"/>
      <c r="EQJ211" s="241"/>
      <c r="EQK211" s="241"/>
      <c r="EQL211" s="241"/>
      <c r="EQM211" s="241"/>
      <c r="EQN211" s="241"/>
      <c r="EQO211" s="241"/>
      <c r="EQP211" s="241"/>
      <c r="EQQ211" s="241"/>
      <c r="EQR211" s="241"/>
      <c r="EQS211" s="241"/>
      <c r="EQT211" s="241"/>
      <c r="EQU211" s="241"/>
      <c r="EQV211" s="241"/>
      <c r="EQW211" s="241"/>
      <c r="EQX211" s="241"/>
      <c r="EQY211" s="241"/>
      <c r="EQZ211" s="241"/>
      <c r="ERA211" s="241"/>
      <c r="ERB211" s="241"/>
      <c r="ERC211" s="241"/>
      <c r="ERD211" s="241"/>
      <c r="ERE211" s="241"/>
      <c r="ERF211" s="241"/>
      <c r="ERG211" s="241"/>
      <c r="ERH211" s="241"/>
      <c r="ERI211" s="241"/>
      <c r="ERJ211" s="241"/>
      <c r="ERK211" s="241"/>
      <c r="ERL211" s="241"/>
      <c r="ERM211" s="241"/>
      <c r="ERN211" s="241"/>
      <c r="ERO211" s="241"/>
      <c r="ERP211" s="241"/>
      <c r="ERQ211" s="241"/>
      <c r="ERR211" s="241"/>
      <c r="ERS211" s="241"/>
      <c r="ERT211" s="241"/>
      <c r="ERU211" s="241"/>
      <c r="ERV211" s="241"/>
      <c r="ERW211" s="241"/>
      <c r="ERX211" s="241"/>
      <c r="ERY211" s="241"/>
      <c r="ERZ211" s="241"/>
      <c r="ESA211" s="241"/>
      <c r="ESB211" s="241"/>
      <c r="ESC211" s="241"/>
      <c r="ESD211" s="241"/>
      <c r="ESE211" s="241"/>
      <c r="ESF211" s="241"/>
      <c r="ESG211" s="241"/>
      <c r="ESH211" s="241"/>
      <c r="ESI211" s="241"/>
      <c r="ESJ211" s="241"/>
      <c r="ESK211" s="241"/>
      <c r="ESL211" s="241"/>
      <c r="ESM211" s="241"/>
      <c r="ESN211" s="241"/>
      <c r="ESO211" s="241"/>
      <c r="ESP211" s="241"/>
      <c r="ESQ211" s="241"/>
      <c r="ESR211" s="241"/>
      <c r="ESS211" s="241"/>
      <c r="EST211" s="241"/>
      <c r="ESU211" s="241"/>
      <c r="ESV211" s="241"/>
      <c r="ESW211" s="241"/>
      <c r="ESX211" s="241"/>
      <c r="ESY211" s="241"/>
      <c r="ESZ211" s="241"/>
      <c r="ETA211" s="241"/>
      <c r="ETB211" s="241"/>
      <c r="ETC211" s="241"/>
      <c r="ETD211" s="241"/>
      <c r="ETE211" s="241"/>
      <c r="ETF211" s="241"/>
      <c r="ETG211" s="241"/>
      <c r="ETH211" s="241"/>
      <c r="ETI211" s="241"/>
      <c r="ETJ211" s="241"/>
      <c r="ETK211" s="241"/>
      <c r="ETL211" s="241"/>
      <c r="ETM211" s="241"/>
      <c r="ETN211" s="241"/>
      <c r="ETO211" s="241"/>
      <c r="ETP211" s="241"/>
      <c r="ETQ211" s="241"/>
      <c r="ETR211" s="241"/>
      <c r="ETS211" s="241"/>
      <c r="ETT211" s="241"/>
      <c r="ETU211" s="241"/>
      <c r="ETV211" s="241"/>
      <c r="ETW211" s="241"/>
      <c r="ETX211" s="241"/>
      <c r="ETY211" s="241"/>
      <c r="ETZ211" s="241"/>
      <c r="EUA211" s="241"/>
      <c r="EUB211" s="241"/>
      <c r="EUC211" s="241"/>
      <c r="EUD211" s="241"/>
      <c r="EUE211" s="241"/>
      <c r="EUF211" s="241"/>
      <c r="EUG211" s="241"/>
      <c r="EUH211" s="241"/>
      <c r="EUI211" s="241"/>
      <c r="EUJ211" s="241"/>
      <c r="EUK211" s="241"/>
      <c r="EUL211" s="241"/>
      <c r="EUM211" s="241"/>
      <c r="EUN211" s="241"/>
      <c r="EUO211" s="241"/>
      <c r="EUP211" s="241"/>
      <c r="EUQ211" s="241"/>
      <c r="EUR211" s="241"/>
      <c r="EUS211" s="241"/>
      <c r="EUT211" s="241"/>
      <c r="EUU211" s="241"/>
      <c r="EUV211" s="241"/>
      <c r="EUW211" s="241"/>
      <c r="EUX211" s="241"/>
      <c r="EUY211" s="241"/>
      <c r="EUZ211" s="241"/>
      <c r="EVA211" s="241"/>
      <c r="EVB211" s="241"/>
      <c r="EVC211" s="241"/>
      <c r="EVD211" s="241"/>
      <c r="EVE211" s="241"/>
      <c r="EVF211" s="241"/>
      <c r="EVG211" s="241"/>
      <c r="EVH211" s="241"/>
      <c r="EVI211" s="241"/>
      <c r="EVJ211" s="241"/>
      <c r="EVK211" s="241"/>
      <c r="EVL211" s="241"/>
      <c r="EVM211" s="241"/>
      <c r="EVN211" s="241"/>
      <c r="EVO211" s="241"/>
      <c r="EVP211" s="241"/>
      <c r="EVQ211" s="241"/>
      <c r="EVR211" s="241"/>
      <c r="EVS211" s="241"/>
      <c r="EVT211" s="241"/>
      <c r="EVU211" s="241"/>
      <c r="EVV211" s="241"/>
      <c r="EVW211" s="241"/>
      <c r="EVX211" s="241"/>
      <c r="EVY211" s="241"/>
      <c r="EVZ211" s="241"/>
      <c r="EWA211" s="241"/>
      <c r="EWB211" s="241"/>
      <c r="EWC211" s="241"/>
      <c r="EWD211" s="241"/>
      <c r="EWE211" s="241"/>
      <c r="EWF211" s="241"/>
      <c r="EWG211" s="241"/>
      <c r="EWH211" s="241"/>
      <c r="EWI211" s="241"/>
      <c r="EWJ211" s="241"/>
      <c r="EWK211" s="241"/>
      <c r="EWL211" s="241"/>
      <c r="EWM211" s="241"/>
      <c r="EWN211" s="241"/>
      <c r="EWO211" s="241"/>
      <c r="EWP211" s="241"/>
      <c r="EWQ211" s="241"/>
      <c r="EWR211" s="241"/>
      <c r="EWS211" s="241"/>
      <c r="EWT211" s="241"/>
      <c r="EWU211" s="241"/>
      <c r="EWV211" s="241"/>
      <c r="EWW211" s="241"/>
      <c r="EWX211" s="241"/>
      <c r="EWY211" s="241"/>
      <c r="EWZ211" s="241"/>
      <c r="EXA211" s="241"/>
      <c r="EXB211" s="241"/>
      <c r="EXC211" s="241"/>
      <c r="EXD211" s="241"/>
      <c r="EXE211" s="241"/>
      <c r="EXF211" s="241"/>
      <c r="EXG211" s="241"/>
      <c r="EXH211" s="241"/>
      <c r="EXI211" s="241"/>
      <c r="EXJ211" s="241"/>
      <c r="EXK211" s="241"/>
      <c r="EXL211" s="241"/>
      <c r="EXM211" s="241"/>
      <c r="EXN211" s="241"/>
      <c r="EXO211" s="241"/>
      <c r="EXP211" s="241"/>
      <c r="EXQ211" s="241"/>
      <c r="EXR211" s="241"/>
      <c r="EXS211" s="241"/>
      <c r="EXT211" s="241"/>
      <c r="EXU211" s="241"/>
      <c r="EXV211" s="241"/>
      <c r="EXW211" s="241"/>
      <c r="EXX211" s="241"/>
      <c r="EXY211" s="241"/>
      <c r="EXZ211" s="241"/>
      <c r="EYA211" s="241"/>
      <c r="EYB211" s="241"/>
      <c r="EYC211" s="241"/>
      <c r="EYD211" s="241"/>
      <c r="EYE211" s="241"/>
      <c r="EYF211" s="241"/>
      <c r="EYG211" s="241"/>
      <c r="EYH211" s="241"/>
      <c r="EYI211" s="241"/>
      <c r="EYJ211" s="241"/>
      <c r="EYK211" s="241"/>
      <c r="EYL211" s="241"/>
      <c r="EYM211" s="241"/>
      <c r="EYN211" s="241"/>
      <c r="EYO211" s="241"/>
      <c r="EYP211" s="241"/>
      <c r="EYQ211" s="241"/>
      <c r="EYR211" s="241"/>
      <c r="EYS211" s="241"/>
      <c r="EYT211" s="241"/>
      <c r="EYU211" s="241"/>
      <c r="EYV211" s="241"/>
      <c r="EYW211" s="241"/>
      <c r="EYX211" s="241"/>
      <c r="EYY211" s="241"/>
      <c r="EYZ211" s="241"/>
      <c r="EZA211" s="241"/>
      <c r="EZB211" s="241"/>
      <c r="EZC211" s="241"/>
      <c r="EZD211" s="241"/>
      <c r="EZE211" s="241"/>
      <c r="EZF211" s="241"/>
      <c r="EZG211" s="241"/>
      <c r="EZH211" s="241"/>
      <c r="EZI211" s="241"/>
      <c r="EZJ211" s="241"/>
      <c r="EZK211" s="241"/>
      <c r="EZL211" s="241"/>
      <c r="EZM211" s="241"/>
      <c r="EZN211" s="241"/>
      <c r="EZO211" s="241"/>
      <c r="EZP211" s="241"/>
      <c r="EZQ211" s="241"/>
      <c r="EZR211" s="241"/>
      <c r="EZS211" s="241"/>
      <c r="EZT211" s="241"/>
      <c r="EZU211" s="241"/>
      <c r="EZV211" s="241"/>
      <c r="EZW211" s="241"/>
      <c r="EZX211" s="241"/>
      <c r="EZY211" s="241"/>
      <c r="EZZ211" s="241"/>
      <c r="FAA211" s="241"/>
      <c r="FAB211" s="241"/>
      <c r="FAC211" s="241"/>
      <c r="FAD211" s="241"/>
      <c r="FAE211" s="241"/>
      <c r="FAF211" s="241"/>
      <c r="FAG211" s="241"/>
      <c r="FAH211" s="241"/>
      <c r="FAI211" s="241"/>
      <c r="FAJ211" s="241"/>
      <c r="FAK211" s="241"/>
      <c r="FAL211" s="241"/>
      <c r="FAP211" s="241"/>
      <c r="FAQ211" s="241"/>
      <c r="FAR211" s="241"/>
      <c r="FAS211" s="241"/>
      <c r="FAT211" s="241"/>
      <c r="FAU211" s="241"/>
      <c r="FAV211" s="241"/>
      <c r="FAW211" s="241"/>
      <c r="FAX211" s="241"/>
      <c r="FAY211" s="241"/>
      <c r="FAZ211" s="241"/>
      <c r="FBA211" s="241"/>
      <c r="FBB211" s="241"/>
      <c r="FBC211" s="241"/>
      <c r="FBD211" s="241"/>
      <c r="FBE211" s="241"/>
      <c r="FBF211" s="241"/>
      <c r="FBG211" s="241"/>
      <c r="FBH211" s="241"/>
      <c r="FBI211" s="241"/>
      <c r="FBJ211" s="241"/>
      <c r="FBK211" s="241"/>
      <c r="FBL211" s="241"/>
      <c r="FBM211" s="241"/>
      <c r="FBN211" s="241"/>
      <c r="FBO211" s="241"/>
      <c r="FBP211" s="241"/>
      <c r="FBQ211" s="241"/>
      <c r="FBR211" s="241"/>
      <c r="FBS211" s="241"/>
      <c r="FBT211" s="241"/>
      <c r="FBU211" s="241"/>
      <c r="FBV211" s="241"/>
      <c r="FBW211" s="241"/>
      <c r="FBX211" s="241"/>
      <c r="FBY211" s="241"/>
      <c r="FBZ211" s="241"/>
      <c r="FCA211" s="241"/>
      <c r="FCB211" s="241"/>
      <c r="FCC211" s="241"/>
      <c r="FCD211" s="241"/>
      <c r="FCE211" s="241"/>
      <c r="FCF211" s="241"/>
      <c r="FCG211" s="241"/>
      <c r="FCH211" s="241"/>
      <c r="FCI211" s="241"/>
      <c r="FCJ211" s="241"/>
      <c r="FCK211" s="241"/>
      <c r="FCL211" s="241"/>
      <c r="FCM211" s="241"/>
      <c r="FCN211" s="241"/>
      <c r="FCO211" s="241"/>
      <c r="FCP211" s="241"/>
      <c r="FCQ211" s="241"/>
      <c r="FCR211" s="241"/>
      <c r="FCS211" s="241"/>
      <c r="FCT211" s="241"/>
      <c r="FCU211" s="241"/>
      <c r="FCV211" s="241"/>
      <c r="FCW211" s="241"/>
      <c r="FCX211" s="241"/>
      <c r="FCY211" s="241"/>
      <c r="FCZ211" s="241"/>
      <c r="FDA211" s="241"/>
      <c r="FDB211" s="241"/>
      <c r="FDC211" s="241"/>
      <c r="FDD211" s="241"/>
      <c r="FDE211" s="241"/>
      <c r="FDF211" s="241"/>
      <c r="FDG211" s="241"/>
      <c r="FDH211" s="241"/>
      <c r="FDI211" s="241"/>
      <c r="FDJ211" s="241"/>
      <c r="FDK211" s="241"/>
      <c r="FDL211" s="241"/>
      <c r="FDM211" s="241"/>
      <c r="FDN211" s="241"/>
      <c r="FDO211" s="241"/>
      <c r="FDP211" s="241"/>
      <c r="FDQ211" s="241"/>
      <c r="FDR211" s="241"/>
      <c r="FDS211" s="241"/>
      <c r="FDT211" s="241"/>
      <c r="FDU211" s="241"/>
      <c r="FDV211" s="241"/>
      <c r="FDW211" s="241"/>
      <c r="FDX211" s="241"/>
      <c r="FDY211" s="241"/>
      <c r="FDZ211" s="241"/>
      <c r="FEA211" s="241"/>
      <c r="FEB211" s="241"/>
      <c r="FEC211" s="241"/>
      <c r="FED211" s="241"/>
      <c r="FEE211" s="241"/>
      <c r="FEF211" s="241"/>
      <c r="FEG211" s="241"/>
      <c r="FEH211" s="241"/>
      <c r="FEI211" s="241"/>
      <c r="FEJ211" s="241"/>
      <c r="FEK211" s="241"/>
      <c r="FEL211" s="241"/>
      <c r="FEM211" s="241"/>
      <c r="FEN211" s="241"/>
      <c r="FEO211" s="241"/>
      <c r="FEP211" s="241"/>
      <c r="FEQ211" s="241"/>
      <c r="FER211" s="241"/>
      <c r="FES211" s="241"/>
      <c r="FET211" s="241"/>
      <c r="FEU211" s="241"/>
      <c r="FEV211" s="241"/>
      <c r="FEW211" s="241"/>
      <c r="FEX211" s="241"/>
      <c r="FEY211" s="241"/>
      <c r="FEZ211" s="241"/>
      <c r="FFA211" s="241"/>
      <c r="FFB211" s="241"/>
      <c r="FFC211" s="241"/>
      <c r="FFD211" s="241"/>
      <c r="FFE211" s="241"/>
      <c r="FFF211" s="241"/>
      <c r="FFG211" s="241"/>
      <c r="FFH211" s="241"/>
      <c r="FFI211" s="241"/>
      <c r="FFJ211" s="241"/>
      <c r="FFK211" s="241"/>
      <c r="FFL211" s="241"/>
      <c r="FFM211" s="241"/>
      <c r="FFN211" s="241"/>
      <c r="FFO211" s="241"/>
      <c r="FFP211" s="241"/>
      <c r="FFQ211" s="241"/>
      <c r="FFR211" s="241"/>
      <c r="FFS211" s="241"/>
      <c r="FFT211" s="241"/>
      <c r="FFU211" s="241"/>
      <c r="FFV211" s="241"/>
      <c r="FFW211" s="241"/>
      <c r="FFX211" s="241"/>
      <c r="FFY211" s="241"/>
      <c r="FFZ211" s="241"/>
      <c r="FGA211" s="241"/>
      <c r="FGB211" s="241"/>
      <c r="FGC211" s="241"/>
      <c r="FGD211" s="241"/>
      <c r="FGE211" s="241"/>
      <c r="FGF211" s="241"/>
      <c r="FGG211" s="241"/>
      <c r="FGH211" s="241"/>
      <c r="FGI211" s="241"/>
      <c r="FGJ211" s="241"/>
      <c r="FGK211" s="241"/>
      <c r="FGL211" s="241"/>
      <c r="FGM211" s="241"/>
      <c r="FGN211" s="241"/>
      <c r="FGO211" s="241"/>
      <c r="FGP211" s="241"/>
      <c r="FGQ211" s="241"/>
      <c r="FGR211" s="241"/>
      <c r="FGS211" s="241"/>
      <c r="FGT211" s="241"/>
      <c r="FGU211" s="241"/>
      <c r="FGV211" s="241"/>
      <c r="FGW211" s="241"/>
      <c r="FGX211" s="241"/>
      <c r="FGY211" s="241"/>
      <c r="FGZ211" s="241"/>
      <c r="FHA211" s="241"/>
      <c r="FHB211" s="241"/>
      <c r="FHC211" s="241"/>
      <c r="FHD211" s="241"/>
      <c r="FHE211" s="241"/>
      <c r="FHF211" s="241"/>
      <c r="FHG211" s="241"/>
      <c r="FHH211" s="241"/>
      <c r="FHI211" s="241"/>
      <c r="FHJ211" s="241"/>
      <c r="FHK211" s="241"/>
      <c r="FHL211" s="241"/>
      <c r="FHM211" s="241"/>
      <c r="FHN211" s="241"/>
      <c r="FHO211" s="241"/>
      <c r="FHP211" s="241"/>
      <c r="FHQ211" s="241"/>
      <c r="FHR211" s="241"/>
      <c r="FHS211" s="241"/>
      <c r="FHT211" s="241"/>
      <c r="FHU211" s="241"/>
      <c r="FHV211" s="241"/>
      <c r="FHW211" s="241"/>
      <c r="FHX211" s="241"/>
      <c r="FHY211" s="241"/>
      <c r="FHZ211" s="241"/>
      <c r="FIA211" s="241"/>
      <c r="FIB211" s="241"/>
      <c r="FIC211" s="241"/>
      <c r="FID211" s="241"/>
      <c r="FIE211" s="241"/>
      <c r="FIF211" s="241"/>
      <c r="FIG211" s="241"/>
      <c r="FIH211" s="241"/>
      <c r="FII211" s="241"/>
      <c r="FIJ211" s="241"/>
      <c r="FIK211" s="241"/>
      <c r="FIL211" s="241"/>
      <c r="FIM211" s="241"/>
      <c r="FIN211" s="241"/>
      <c r="FIO211" s="241"/>
      <c r="FIP211" s="241"/>
      <c r="FIQ211" s="241"/>
      <c r="FIR211" s="241"/>
      <c r="FIS211" s="241"/>
      <c r="FIT211" s="241"/>
      <c r="FIU211" s="241"/>
      <c r="FIV211" s="241"/>
      <c r="FIW211" s="241"/>
      <c r="FIX211" s="241"/>
      <c r="FIY211" s="241"/>
      <c r="FIZ211" s="241"/>
      <c r="FJA211" s="241"/>
      <c r="FJB211" s="241"/>
      <c r="FJC211" s="241"/>
      <c r="FJD211" s="241"/>
      <c r="FJE211" s="241"/>
      <c r="FJF211" s="241"/>
      <c r="FJG211" s="241"/>
      <c r="FJH211" s="241"/>
      <c r="FJI211" s="241"/>
      <c r="FJJ211" s="241"/>
      <c r="FJK211" s="241"/>
      <c r="FJL211" s="241"/>
      <c r="FJM211" s="241"/>
      <c r="FJN211" s="241"/>
      <c r="FJO211" s="241"/>
      <c r="FJP211" s="241"/>
      <c r="FJQ211" s="241"/>
      <c r="FJR211" s="241"/>
      <c r="FJS211" s="241"/>
      <c r="FJT211" s="241"/>
      <c r="FJU211" s="241"/>
      <c r="FJV211" s="241"/>
      <c r="FJW211" s="241"/>
      <c r="FJX211" s="241"/>
      <c r="FJY211" s="241"/>
      <c r="FJZ211" s="241"/>
      <c r="FKA211" s="241"/>
      <c r="FKB211" s="241"/>
      <c r="FKC211" s="241"/>
      <c r="FKD211" s="241"/>
      <c r="FKE211" s="241"/>
      <c r="FKF211" s="241"/>
      <c r="FKG211" s="241"/>
      <c r="FKH211" s="241"/>
      <c r="FKI211" s="241"/>
      <c r="FKJ211" s="241"/>
      <c r="FKK211" s="241"/>
      <c r="FKL211" s="241"/>
      <c r="FKM211" s="241"/>
      <c r="FKN211" s="241"/>
      <c r="FKO211" s="241"/>
      <c r="FKP211" s="241"/>
      <c r="FKQ211" s="241"/>
      <c r="FKR211" s="241"/>
      <c r="FKS211" s="241"/>
      <c r="FKT211" s="241"/>
      <c r="FKU211" s="241"/>
      <c r="FKV211" s="241"/>
      <c r="FKW211" s="241"/>
      <c r="FKX211" s="241"/>
      <c r="FKY211" s="241"/>
      <c r="FKZ211" s="241"/>
      <c r="FLA211" s="241"/>
      <c r="FLB211" s="241"/>
      <c r="FLC211" s="241"/>
      <c r="FLD211" s="241"/>
      <c r="FLE211" s="241"/>
      <c r="FLF211" s="241"/>
      <c r="FLG211" s="241"/>
      <c r="FLH211" s="241"/>
      <c r="FLI211" s="241"/>
      <c r="FLJ211" s="241"/>
      <c r="FLK211" s="241"/>
      <c r="FLL211" s="241"/>
      <c r="FLM211" s="241"/>
      <c r="FLN211" s="241"/>
      <c r="FLO211" s="241"/>
      <c r="FLP211" s="241"/>
      <c r="FLQ211" s="241"/>
      <c r="FLR211" s="241"/>
      <c r="FLS211" s="241"/>
      <c r="FLT211" s="241"/>
      <c r="FLU211" s="241"/>
      <c r="FLV211" s="241"/>
      <c r="FLW211" s="241"/>
      <c r="FLX211" s="241"/>
      <c r="FLY211" s="241"/>
      <c r="FLZ211" s="241"/>
      <c r="FMA211" s="241"/>
      <c r="FMB211" s="241"/>
      <c r="FMC211" s="241"/>
      <c r="FMD211" s="241"/>
      <c r="FME211" s="241"/>
      <c r="FMF211" s="241"/>
      <c r="FMG211" s="241"/>
      <c r="FMH211" s="241"/>
      <c r="FMI211" s="241"/>
      <c r="FMJ211" s="241"/>
      <c r="FMK211" s="241"/>
      <c r="FML211" s="241"/>
      <c r="FMM211" s="241"/>
      <c r="FMN211" s="241"/>
      <c r="FMO211" s="241"/>
      <c r="FMP211" s="241"/>
      <c r="FMQ211" s="241"/>
      <c r="FMR211" s="241"/>
      <c r="FMS211" s="241"/>
      <c r="FMT211" s="241"/>
      <c r="FMU211" s="241"/>
      <c r="FMV211" s="241"/>
      <c r="FMW211" s="241"/>
      <c r="FMX211" s="241"/>
      <c r="FMY211" s="241"/>
      <c r="FMZ211" s="241"/>
      <c r="FNA211" s="241"/>
      <c r="FNB211" s="241"/>
      <c r="FNC211" s="241"/>
      <c r="FND211" s="241"/>
      <c r="FNE211" s="241"/>
      <c r="FNF211" s="241"/>
      <c r="FNG211" s="241"/>
      <c r="FNH211" s="241"/>
      <c r="FNI211" s="241"/>
      <c r="FNJ211" s="241"/>
      <c r="FNK211" s="241"/>
      <c r="FNL211" s="241"/>
      <c r="FNM211" s="241"/>
      <c r="FNN211" s="241"/>
      <c r="FNO211" s="241"/>
      <c r="FNP211" s="241"/>
      <c r="FNQ211" s="241"/>
      <c r="FNR211" s="241"/>
      <c r="FNS211" s="241"/>
      <c r="FNT211" s="241"/>
      <c r="FNU211" s="241"/>
      <c r="FNV211" s="241"/>
      <c r="FNW211" s="241"/>
      <c r="FNX211" s="241"/>
      <c r="FNY211" s="241"/>
      <c r="FNZ211" s="241"/>
      <c r="FOA211" s="241"/>
      <c r="FOB211" s="241"/>
      <c r="FOC211" s="241"/>
      <c r="FOD211" s="241"/>
      <c r="FOE211" s="241"/>
      <c r="FOF211" s="241"/>
      <c r="FOG211" s="241"/>
      <c r="FOH211" s="241"/>
      <c r="FOI211" s="241"/>
      <c r="FOJ211" s="241"/>
      <c r="FOK211" s="241"/>
      <c r="FOL211" s="241"/>
      <c r="FOM211" s="241"/>
      <c r="FON211" s="241"/>
      <c r="FOO211" s="241"/>
      <c r="FOP211" s="241"/>
      <c r="FOQ211" s="241"/>
      <c r="FOR211" s="241"/>
      <c r="FOS211" s="241"/>
      <c r="FOT211" s="241"/>
      <c r="FOU211" s="241"/>
      <c r="FOV211" s="241"/>
      <c r="FOW211" s="241"/>
      <c r="FOX211" s="241"/>
      <c r="FOY211" s="241"/>
      <c r="FOZ211" s="241"/>
      <c r="FPA211" s="241"/>
      <c r="FPB211" s="241"/>
      <c r="FPC211" s="241"/>
      <c r="FPD211" s="241"/>
      <c r="FPE211" s="241"/>
      <c r="FPF211" s="241"/>
      <c r="FPG211" s="241"/>
      <c r="FPH211" s="241"/>
      <c r="FPI211" s="241"/>
      <c r="FPJ211" s="241"/>
      <c r="FPK211" s="241"/>
      <c r="FPL211" s="241"/>
      <c r="FPM211" s="241"/>
      <c r="FPN211" s="241"/>
      <c r="FPO211" s="241"/>
      <c r="FPP211" s="241"/>
      <c r="FPQ211" s="241"/>
      <c r="FPR211" s="241"/>
      <c r="FPS211" s="241"/>
      <c r="FPT211" s="241"/>
      <c r="FPU211" s="241"/>
      <c r="FPV211" s="241"/>
      <c r="FPW211" s="241"/>
      <c r="FPX211" s="241"/>
      <c r="FPY211" s="241"/>
      <c r="FPZ211" s="241"/>
      <c r="FQA211" s="241"/>
      <c r="FQB211" s="241"/>
      <c r="FQC211" s="241"/>
      <c r="FQD211" s="241"/>
      <c r="FQE211" s="241"/>
      <c r="FQF211" s="241"/>
      <c r="FQG211" s="241"/>
      <c r="FQH211" s="241"/>
      <c r="FQI211" s="241"/>
      <c r="FQJ211" s="241"/>
      <c r="FQK211" s="241"/>
      <c r="FQL211" s="241"/>
      <c r="FQM211" s="241"/>
      <c r="FQN211" s="241"/>
      <c r="FQO211" s="241"/>
      <c r="FQP211" s="241"/>
      <c r="FQQ211" s="241"/>
      <c r="FQR211" s="241"/>
      <c r="FQS211" s="241"/>
      <c r="FQT211" s="241"/>
      <c r="FQU211" s="241"/>
      <c r="FQV211" s="241"/>
      <c r="FQW211" s="241"/>
      <c r="FQX211" s="241"/>
      <c r="FQY211" s="241"/>
      <c r="FQZ211" s="241"/>
      <c r="FRA211" s="241"/>
      <c r="FRB211" s="241"/>
      <c r="FRC211" s="241"/>
      <c r="FRD211" s="241"/>
      <c r="FRE211" s="241"/>
      <c r="FRF211" s="241"/>
      <c r="FRG211" s="241"/>
      <c r="FRH211" s="241"/>
      <c r="FRI211" s="241"/>
      <c r="FRJ211" s="241"/>
      <c r="FRK211" s="241"/>
      <c r="FRL211" s="241"/>
      <c r="FRM211" s="241"/>
      <c r="FRN211" s="241"/>
      <c r="FRO211" s="241"/>
      <c r="FRP211" s="241"/>
      <c r="FRQ211" s="241"/>
      <c r="FRR211" s="241"/>
      <c r="FRS211" s="241"/>
      <c r="FRT211" s="241"/>
      <c r="FRU211" s="241"/>
      <c r="FRV211" s="241"/>
      <c r="FRW211" s="241"/>
      <c r="FRX211" s="241"/>
      <c r="FRY211" s="241"/>
      <c r="FRZ211" s="241"/>
      <c r="FSA211" s="241"/>
      <c r="FSB211" s="241"/>
      <c r="FSC211" s="241"/>
      <c r="FSD211" s="241"/>
      <c r="FSE211" s="241"/>
      <c r="FSF211" s="241"/>
      <c r="FSG211" s="241"/>
      <c r="FSH211" s="241"/>
      <c r="FSI211" s="241"/>
      <c r="FSJ211" s="241"/>
      <c r="FSK211" s="241"/>
      <c r="FSL211" s="241"/>
      <c r="FSM211" s="241"/>
      <c r="FSN211" s="241"/>
      <c r="FSO211" s="241"/>
      <c r="FSP211" s="241"/>
      <c r="FSQ211" s="241"/>
      <c r="FSR211" s="241"/>
      <c r="FSS211" s="241"/>
      <c r="FST211" s="241"/>
      <c r="FSU211" s="241"/>
      <c r="FSV211" s="241"/>
      <c r="FSW211" s="241"/>
      <c r="FSX211" s="241"/>
      <c r="FSY211" s="241"/>
      <c r="FSZ211" s="241"/>
      <c r="FTA211" s="241"/>
      <c r="FTB211" s="241"/>
      <c r="FTC211" s="241"/>
      <c r="FTD211" s="241"/>
      <c r="FTE211" s="241"/>
      <c r="FTF211" s="241"/>
      <c r="FTG211" s="241"/>
      <c r="FTH211" s="241"/>
      <c r="FTI211" s="241"/>
      <c r="FTJ211" s="241"/>
      <c r="FTK211" s="241"/>
      <c r="FTL211" s="241"/>
      <c r="FTM211" s="241"/>
      <c r="FTN211" s="241"/>
      <c r="FTO211" s="241"/>
      <c r="FTP211" s="241"/>
      <c r="FTQ211" s="241"/>
      <c r="FTR211" s="241"/>
      <c r="FTS211" s="241"/>
      <c r="FTT211" s="241"/>
      <c r="FTU211" s="241"/>
      <c r="FTV211" s="241"/>
      <c r="FTW211" s="241"/>
      <c r="FTX211" s="241"/>
      <c r="FTY211" s="241"/>
      <c r="FTZ211" s="241"/>
      <c r="FUA211" s="241"/>
      <c r="FUB211" s="241"/>
      <c r="FUC211" s="241"/>
      <c r="FUD211" s="241"/>
      <c r="FUE211" s="241"/>
      <c r="FUF211" s="241"/>
      <c r="FUG211" s="241"/>
      <c r="FUH211" s="241"/>
      <c r="FUI211" s="241"/>
      <c r="FUJ211" s="241"/>
      <c r="FUK211" s="241"/>
      <c r="FUL211" s="241"/>
      <c r="FUM211" s="241"/>
      <c r="FUN211" s="241"/>
      <c r="FUO211" s="241"/>
      <c r="FUP211" s="241"/>
      <c r="FUQ211" s="241"/>
      <c r="FUR211" s="241"/>
      <c r="FUS211" s="241"/>
      <c r="FUT211" s="241"/>
      <c r="FUU211" s="241"/>
      <c r="FUV211" s="241"/>
      <c r="FUW211" s="241"/>
      <c r="FUX211" s="241"/>
      <c r="FUY211" s="241"/>
      <c r="FUZ211" s="241"/>
      <c r="FVA211" s="241"/>
      <c r="FVB211" s="241"/>
      <c r="FVC211" s="241"/>
      <c r="FVD211" s="241"/>
      <c r="FVE211" s="241"/>
      <c r="FVF211" s="241"/>
      <c r="FVG211" s="241"/>
      <c r="FVH211" s="241"/>
      <c r="FVI211" s="241"/>
      <c r="FVJ211" s="241"/>
      <c r="FVK211" s="241"/>
      <c r="FVL211" s="241"/>
      <c r="FVM211" s="241"/>
      <c r="FVN211" s="241"/>
      <c r="FVO211" s="241"/>
      <c r="FVP211" s="241"/>
      <c r="FVQ211" s="241"/>
      <c r="FVR211" s="241"/>
      <c r="FVS211" s="241"/>
      <c r="FVT211" s="241"/>
      <c r="FVU211" s="241"/>
      <c r="FVV211" s="241"/>
      <c r="FVW211" s="241"/>
      <c r="FVX211" s="241"/>
      <c r="FVY211" s="241"/>
      <c r="FVZ211" s="241"/>
      <c r="FWA211" s="241"/>
      <c r="FWB211" s="241"/>
      <c r="FWC211" s="241"/>
      <c r="FWD211" s="241"/>
      <c r="FWE211" s="241"/>
      <c r="FWF211" s="241"/>
      <c r="FWG211" s="241"/>
      <c r="FWH211" s="241"/>
      <c r="FWI211" s="241"/>
      <c r="FWJ211" s="241"/>
      <c r="FWK211" s="241"/>
      <c r="FWL211" s="241"/>
      <c r="FWM211" s="241"/>
      <c r="FWN211" s="241"/>
      <c r="FWO211" s="241"/>
      <c r="FWP211" s="241"/>
      <c r="FWQ211" s="241"/>
      <c r="FWR211" s="241"/>
      <c r="FWS211" s="241"/>
      <c r="FWT211" s="241"/>
      <c r="FWU211" s="241"/>
      <c r="FWV211" s="241"/>
      <c r="FWW211" s="241"/>
      <c r="FWX211" s="241"/>
      <c r="FWY211" s="241"/>
      <c r="FWZ211" s="241"/>
      <c r="FXA211" s="241"/>
      <c r="FXB211" s="241"/>
      <c r="FXC211" s="241"/>
      <c r="FXD211" s="241"/>
      <c r="FXE211" s="241"/>
      <c r="FXF211" s="241"/>
      <c r="FXG211" s="241"/>
      <c r="FXH211" s="241"/>
      <c r="FXI211" s="241"/>
      <c r="FXJ211" s="241"/>
      <c r="FXK211" s="241"/>
      <c r="FXL211" s="241"/>
      <c r="FXM211" s="241"/>
      <c r="FXN211" s="241"/>
      <c r="FXO211" s="241"/>
      <c r="FXP211" s="241"/>
      <c r="FXQ211" s="241"/>
      <c r="FXR211" s="241"/>
      <c r="FXS211" s="241"/>
      <c r="FXT211" s="241"/>
      <c r="FXU211" s="241"/>
      <c r="FXV211" s="241"/>
      <c r="FXW211" s="241"/>
      <c r="FXX211" s="241"/>
      <c r="FXY211" s="241"/>
      <c r="FXZ211" s="241"/>
      <c r="FYA211" s="241"/>
      <c r="FYB211" s="241"/>
      <c r="FYC211" s="241"/>
      <c r="FYD211" s="241"/>
      <c r="FYE211" s="241"/>
      <c r="FYF211" s="241"/>
      <c r="FYG211" s="241"/>
      <c r="FYH211" s="241"/>
      <c r="FYI211" s="241"/>
      <c r="FYJ211" s="241"/>
      <c r="FYK211" s="241"/>
      <c r="FYL211" s="241"/>
      <c r="FYM211" s="241"/>
      <c r="FYN211" s="241"/>
      <c r="FYO211" s="241"/>
      <c r="FYP211" s="241"/>
      <c r="FYQ211" s="241"/>
      <c r="FYR211" s="241"/>
      <c r="FYS211" s="241"/>
      <c r="FYT211" s="241"/>
      <c r="FYU211" s="241"/>
      <c r="FYV211" s="241"/>
      <c r="FYW211" s="241"/>
      <c r="FYX211" s="241"/>
      <c r="FYY211" s="241"/>
      <c r="FYZ211" s="241"/>
      <c r="FZA211" s="241"/>
      <c r="FZB211" s="241"/>
      <c r="FZC211" s="241"/>
      <c r="FZD211" s="241"/>
      <c r="FZE211" s="241"/>
      <c r="FZF211" s="241"/>
      <c r="FZG211" s="241"/>
      <c r="FZH211" s="241"/>
      <c r="FZI211" s="241"/>
      <c r="FZJ211" s="241"/>
      <c r="FZK211" s="241"/>
      <c r="FZL211" s="241"/>
      <c r="FZM211" s="241"/>
      <c r="FZN211" s="241"/>
      <c r="FZO211" s="241"/>
      <c r="FZP211" s="241"/>
      <c r="FZQ211" s="241"/>
      <c r="FZR211" s="241"/>
      <c r="FZS211" s="241"/>
      <c r="FZT211" s="241"/>
      <c r="FZU211" s="241"/>
      <c r="FZV211" s="241"/>
      <c r="FZW211" s="241"/>
      <c r="FZX211" s="241"/>
      <c r="FZY211" s="241"/>
      <c r="FZZ211" s="241"/>
      <c r="GAA211" s="241"/>
      <c r="GAB211" s="241"/>
      <c r="GAC211" s="241"/>
      <c r="GAD211" s="241"/>
      <c r="GAE211" s="241"/>
      <c r="GAF211" s="241"/>
      <c r="GAG211" s="241"/>
      <c r="GAH211" s="241"/>
      <c r="GAI211" s="241"/>
      <c r="GAJ211" s="241"/>
      <c r="GAK211" s="241"/>
      <c r="GAL211" s="241"/>
      <c r="GAM211" s="241"/>
      <c r="GAN211" s="241"/>
      <c r="GAO211" s="241"/>
      <c r="GAP211" s="241"/>
      <c r="GAQ211" s="241"/>
      <c r="GAR211" s="241"/>
      <c r="GAS211" s="241"/>
      <c r="GAT211" s="241"/>
      <c r="GAU211" s="241"/>
      <c r="GAV211" s="241"/>
      <c r="GAW211" s="241"/>
      <c r="GAX211" s="241"/>
      <c r="GAY211" s="241"/>
      <c r="GAZ211" s="241"/>
      <c r="GBA211" s="241"/>
      <c r="GBB211" s="241"/>
      <c r="GBC211" s="241"/>
      <c r="GBD211" s="241"/>
      <c r="GBE211" s="241"/>
      <c r="GBF211" s="241"/>
      <c r="GBG211" s="241"/>
      <c r="GBH211" s="241"/>
      <c r="GBI211" s="241"/>
      <c r="GBJ211" s="241"/>
      <c r="GBK211" s="241"/>
      <c r="GBL211" s="241"/>
      <c r="GBM211" s="241"/>
      <c r="GBN211" s="241"/>
      <c r="GBO211" s="241"/>
      <c r="GBP211" s="241"/>
      <c r="GBQ211" s="241"/>
      <c r="GBR211" s="241"/>
      <c r="GBS211" s="241"/>
      <c r="GBT211" s="241"/>
      <c r="GBU211" s="241"/>
      <c r="GBV211" s="241"/>
      <c r="GBW211" s="241"/>
      <c r="GBX211" s="241"/>
      <c r="GBY211" s="241"/>
      <c r="GBZ211" s="241"/>
      <c r="GCA211" s="241"/>
      <c r="GCB211" s="241"/>
      <c r="GCC211" s="241"/>
      <c r="GCD211" s="241"/>
      <c r="GCE211" s="241"/>
      <c r="GCF211" s="241"/>
      <c r="GCG211" s="241"/>
      <c r="GCH211" s="241"/>
      <c r="GCI211" s="241"/>
      <c r="GCJ211" s="241"/>
      <c r="GCK211" s="241"/>
      <c r="GCL211" s="241"/>
      <c r="GCM211" s="241"/>
      <c r="GCN211" s="241"/>
      <c r="GCO211" s="241"/>
      <c r="GCP211" s="241"/>
      <c r="GCQ211" s="241"/>
      <c r="GCR211" s="241"/>
      <c r="GCS211" s="241"/>
      <c r="GCT211" s="241"/>
      <c r="GCU211" s="241"/>
      <c r="GCV211" s="241"/>
      <c r="GCW211" s="241"/>
      <c r="GCX211" s="241"/>
      <c r="GCY211" s="241"/>
      <c r="GCZ211" s="241"/>
      <c r="GDA211" s="241"/>
      <c r="GDB211" s="241"/>
      <c r="GDC211" s="241"/>
      <c r="GDD211" s="241"/>
      <c r="GDE211" s="241"/>
      <c r="GDF211" s="241"/>
      <c r="GDG211" s="241"/>
      <c r="GDH211" s="241"/>
      <c r="GDI211" s="241"/>
      <c r="GDJ211" s="241"/>
      <c r="GDK211" s="241"/>
      <c r="GDL211" s="241"/>
      <c r="GDM211" s="241"/>
      <c r="GDN211" s="241"/>
      <c r="GDO211" s="241"/>
      <c r="GDP211" s="241"/>
      <c r="GDQ211" s="241"/>
      <c r="GDR211" s="241"/>
      <c r="GDS211" s="241"/>
      <c r="GDT211" s="241"/>
      <c r="GDU211" s="241"/>
      <c r="GDV211" s="241"/>
      <c r="GDW211" s="241"/>
      <c r="GDX211" s="241"/>
      <c r="GDY211" s="241"/>
      <c r="GDZ211" s="241"/>
      <c r="GEA211" s="241"/>
      <c r="GEB211" s="241"/>
      <c r="GEC211" s="241"/>
      <c r="GED211" s="241"/>
      <c r="GEE211" s="241"/>
      <c r="GEF211" s="241"/>
      <c r="GEG211" s="241"/>
      <c r="GEH211" s="241"/>
      <c r="GEI211" s="241"/>
      <c r="GEJ211" s="241"/>
      <c r="GEK211" s="241"/>
      <c r="GEL211" s="241"/>
      <c r="GEM211" s="241"/>
      <c r="GEN211" s="241"/>
      <c r="GEO211" s="241"/>
      <c r="GEP211" s="241"/>
      <c r="GEQ211" s="241"/>
      <c r="GER211" s="241"/>
      <c r="GES211" s="241"/>
      <c r="GET211" s="241"/>
      <c r="GEU211" s="241"/>
      <c r="GEV211" s="241"/>
      <c r="GEW211" s="241"/>
      <c r="GEX211" s="241"/>
      <c r="GEY211" s="241"/>
      <c r="GEZ211" s="241"/>
      <c r="GFA211" s="241"/>
      <c r="GFB211" s="241"/>
      <c r="GFC211" s="241"/>
      <c r="GFD211" s="241"/>
      <c r="GFE211" s="241"/>
      <c r="GFF211" s="241"/>
      <c r="GFG211" s="241"/>
      <c r="GFH211" s="241"/>
      <c r="GFI211" s="241"/>
      <c r="GFJ211" s="241"/>
      <c r="GFK211" s="241"/>
      <c r="GFL211" s="241"/>
      <c r="GFM211" s="241"/>
      <c r="GFN211" s="241"/>
      <c r="GFO211" s="241"/>
      <c r="GFP211" s="241"/>
      <c r="GFQ211" s="241"/>
      <c r="GFR211" s="241"/>
      <c r="GFS211" s="241"/>
      <c r="GFT211" s="241"/>
      <c r="GFU211" s="241"/>
      <c r="GFV211" s="241"/>
      <c r="GFW211" s="241"/>
      <c r="GFX211" s="241"/>
      <c r="GFY211" s="241"/>
      <c r="GFZ211" s="241"/>
      <c r="GGA211" s="241"/>
      <c r="GGB211" s="241"/>
      <c r="GGC211" s="241"/>
      <c r="GGD211" s="241"/>
      <c r="GGE211" s="241"/>
      <c r="GGF211" s="241"/>
      <c r="GGG211" s="241"/>
      <c r="GGH211" s="241"/>
      <c r="GGI211" s="241"/>
      <c r="GGJ211" s="241"/>
      <c r="GGK211" s="241"/>
      <c r="GGL211" s="241"/>
      <c r="GGM211" s="241"/>
      <c r="GGN211" s="241"/>
      <c r="GGO211" s="241"/>
      <c r="GGP211" s="241"/>
      <c r="GGQ211" s="241"/>
      <c r="GGR211" s="241"/>
      <c r="GGS211" s="241"/>
      <c r="GGT211" s="241"/>
      <c r="GGU211" s="241"/>
      <c r="GGV211" s="241"/>
      <c r="GGW211" s="241"/>
      <c r="GGX211" s="241"/>
      <c r="GGY211" s="241"/>
      <c r="GGZ211" s="241"/>
      <c r="GHA211" s="241"/>
      <c r="GHB211" s="241"/>
      <c r="GHC211" s="241"/>
      <c r="GHD211" s="241"/>
      <c r="GHE211" s="241"/>
      <c r="GHF211" s="241"/>
      <c r="GHG211" s="241"/>
      <c r="GHH211" s="241"/>
      <c r="GHI211" s="241"/>
      <c r="GHJ211" s="241"/>
      <c r="GHK211" s="241"/>
      <c r="GHL211" s="241"/>
      <c r="GHM211" s="241"/>
      <c r="GHN211" s="241"/>
      <c r="GHO211" s="241"/>
      <c r="GHP211" s="241"/>
      <c r="GHQ211" s="241"/>
      <c r="GHR211" s="241"/>
      <c r="GHS211" s="241"/>
      <c r="GHT211" s="241"/>
      <c r="GHU211" s="241"/>
      <c r="GHV211" s="241"/>
      <c r="GHW211" s="241"/>
      <c r="GHX211" s="241"/>
      <c r="GHY211" s="241"/>
      <c r="GHZ211" s="241"/>
      <c r="GIA211" s="241"/>
      <c r="GIB211" s="241"/>
      <c r="GIC211" s="241"/>
      <c r="GID211" s="241"/>
      <c r="GIE211" s="241"/>
      <c r="GIF211" s="241"/>
      <c r="GIG211" s="241"/>
      <c r="GIH211" s="241"/>
      <c r="GII211" s="241"/>
      <c r="GIJ211" s="241"/>
      <c r="GIK211" s="241"/>
      <c r="GIL211" s="241"/>
      <c r="GIM211" s="241"/>
      <c r="GIN211" s="241"/>
      <c r="GIO211" s="241"/>
      <c r="GIP211" s="241"/>
      <c r="GIQ211" s="241"/>
      <c r="GIR211" s="241"/>
      <c r="GIS211" s="241"/>
      <c r="GIT211" s="241"/>
      <c r="GIU211" s="241"/>
      <c r="GIV211" s="241"/>
      <c r="GIW211" s="241"/>
      <c r="GIX211" s="241"/>
      <c r="GIY211" s="241"/>
      <c r="GIZ211" s="241"/>
      <c r="GJA211" s="241"/>
      <c r="GJB211" s="241"/>
      <c r="GJC211" s="241"/>
      <c r="GJD211" s="241"/>
      <c r="GJE211" s="241"/>
      <c r="GJF211" s="241"/>
      <c r="GJG211" s="241"/>
      <c r="GJH211" s="241"/>
      <c r="GJI211" s="241"/>
      <c r="GJJ211" s="241"/>
      <c r="GJK211" s="241"/>
      <c r="GJL211" s="241"/>
      <c r="GJM211" s="241"/>
      <c r="GJN211" s="241"/>
      <c r="GJO211" s="241"/>
      <c r="GJP211" s="241"/>
      <c r="GJQ211" s="241"/>
      <c r="GJR211" s="241"/>
      <c r="GJS211" s="241"/>
      <c r="GJT211" s="241"/>
      <c r="GJU211" s="241"/>
      <c r="GJV211" s="241"/>
      <c r="GJW211" s="241"/>
      <c r="GJX211" s="241"/>
      <c r="GJY211" s="241"/>
      <c r="GJZ211" s="241"/>
      <c r="GKA211" s="241"/>
      <c r="GKB211" s="241"/>
      <c r="GKC211" s="241"/>
      <c r="GKD211" s="241"/>
      <c r="GKE211" s="241"/>
      <c r="GKF211" s="241"/>
      <c r="GKG211" s="241"/>
      <c r="GKH211" s="241"/>
      <c r="GKI211" s="241"/>
      <c r="GKJ211" s="241"/>
      <c r="GKK211" s="241"/>
      <c r="GKL211" s="241"/>
      <c r="GKM211" s="241"/>
      <c r="GKN211" s="241"/>
      <c r="GKO211" s="241"/>
      <c r="GKP211" s="241"/>
      <c r="GKQ211" s="241"/>
      <c r="GKR211" s="241"/>
      <c r="GKS211" s="241"/>
      <c r="GKT211" s="241"/>
      <c r="GKU211" s="241"/>
      <c r="GKV211" s="241"/>
      <c r="GKW211" s="241"/>
      <c r="GKX211" s="241"/>
      <c r="GKY211" s="241"/>
      <c r="GKZ211" s="241"/>
      <c r="GLA211" s="241"/>
      <c r="GLB211" s="241"/>
      <c r="GLC211" s="241"/>
      <c r="GLD211" s="241"/>
      <c r="GLE211" s="241"/>
      <c r="GLF211" s="241"/>
      <c r="GLG211" s="241"/>
      <c r="GLH211" s="241"/>
      <c r="GLI211" s="241"/>
      <c r="GLJ211" s="241"/>
      <c r="GLK211" s="241"/>
      <c r="GLL211" s="241"/>
      <c r="GLM211" s="241"/>
      <c r="GLN211" s="241"/>
      <c r="GLO211" s="241"/>
      <c r="GLP211" s="241"/>
      <c r="GLQ211" s="241"/>
      <c r="GLR211" s="241"/>
      <c r="GLS211" s="241"/>
      <c r="GLT211" s="241"/>
      <c r="GLU211" s="241"/>
      <c r="GLV211" s="241"/>
      <c r="GLW211" s="241"/>
      <c r="GLX211" s="241"/>
      <c r="GLY211" s="241"/>
      <c r="GLZ211" s="241"/>
      <c r="GMA211" s="241"/>
      <c r="GMB211" s="241"/>
      <c r="GMC211" s="241"/>
      <c r="GMD211" s="241"/>
      <c r="GME211" s="241"/>
      <c r="GMF211" s="241"/>
      <c r="GMG211" s="241"/>
      <c r="GMH211" s="241"/>
      <c r="GMI211" s="241"/>
      <c r="GMJ211" s="241"/>
      <c r="GMK211" s="241"/>
      <c r="GML211" s="241"/>
      <c r="GMM211" s="241"/>
      <c r="GMN211" s="241"/>
      <c r="GMO211" s="241"/>
      <c r="GMP211" s="241"/>
      <c r="GMQ211" s="241"/>
      <c r="GMR211" s="241"/>
      <c r="GMS211" s="241"/>
      <c r="GMT211" s="241"/>
      <c r="GMU211" s="241"/>
      <c r="GMV211" s="241"/>
      <c r="GMW211" s="241"/>
      <c r="GMX211" s="241"/>
      <c r="GMY211" s="241"/>
      <c r="GMZ211" s="241"/>
      <c r="GNA211" s="241"/>
      <c r="GNB211" s="241"/>
      <c r="GNC211" s="241"/>
      <c r="GND211" s="241"/>
      <c r="GNE211" s="241"/>
      <c r="GNF211" s="241"/>
      <c r="GNG211" s="241"/>
      <c r="GNH211" s="241"/>
      <c r="GNI211" s="241"/>
      <c r="GNJ211" s="241"/>
      <c r="GNK211" s="241"/>
      <c r="GNL211" s="241"/>
      <c r="GNM211" s="241"/>
      <c r="GNN211" s="241"/>
      <c r="GNO211" s="241"/>
      <c r="GNP211" s="241"/>
      <c r="GNQ211" s="241"/>
      <c r="GNR211" s="241"/>
      <c r="GNS211" s="241"/>
      <c r="GNT211" s="241"/>
      <c r="GNU211" s="241"/>
      <c r="GNV211" s="241"/>
      <c r="GNW211" s="241"/>
      <c r="GOA211" s="241"/>
      <c r="GOB211" s="241"/>
      <c r="GOC211" s="241"/>
      <c r="GOD211" s="241"/>
      <c r="GOE211" s="241"/>
      <c r="GOF211" s="241"/>
      <c r="GOG211" s="241"/>
      <c r="GOH211" s="241"/>
      <c r="GOI211" s="241"/>
      <c r="GOJ211" s="241"/>
      <c r="GOK211" s="241"/>
      <c r="GOL211" s="241"/>
      <c r="GOM211" s="241"/>
      <c r="GON211" s="241"/>
      <c r="GOO211" s="241"/>
      <c r="GOP211" s="241"/>
      <c r="GOQ211" s="241"/>
      <c r="GOR211" s="241"/>
      <c r="GOS211" s="241"/>
      <c r="GOT211" s="241"/>
      <c r="GOU211" s="241"/>
      <c r="GOV211" s="241"/>
      <c r="GOW211" s="241"/>
      <c r="GOX211" s="241"/>
      <c r="GOY211" s="241"/>
      <c r="GOZ211" s="241"/>
      <c r="GPA211" s="241"/>
      <c r="GPB211" s="241"/>
      <c r="GPC211" s="241"/>
      <c r="GPD211" s="241"/>
      <c r="GPE211" s="241"/>
      <c r="GPF211" s="241"/>
      <c r="GPG211" s="241"/>
      <c r="GPH211" s="241"/>
      <c r="GPI211" s="241"/>
      <c r="GPJ211" s="241"/>
      <c r="GPK211" s="241"/>
      <c r="GPL211" s="241"/>
      <c r="GPM211" s="241"/>
      <c r="GPN211" s="241"/>
      <c r="GPO211" s="241"/>
      <c r="GPP211" s="241"/>
      <c r="GPQ211" s="241"/>
      <c r="GPR211" s="241"/>
      <c r="GPS211" s="241"/>
      <c r="GPT211" s="241"/>
      <c r="GPU211" s="241"/>
      <c r="GPV211" s="241"/>
      <c r="GPW211" s="241"/>
      <c r="GPX211" s="241"/>
      <c r="GPY211" s="241"/>
      <c r="GPZ211" s="241"/>
      <c r="GQA211" s="241"/>
      <c r="GQB211" s="241"/>
      <c r="GQC211" s="241"/>
      <c r="GQD211" s="241"/>
      <c r="GQE211" s="241"/>
      <c r="GQF211" s="241"/>
      <c r="GQG211" s="241"/>
      <c r="GQH211" s="241"/>
      <c r="GQI211" s="241"/>
      <c r="GQJ211" s="241"/>
      <c r="GQK211" s="241"/>
      <c r="GQL211" s="241"/>
      <c r="GQM211" s="241"/>
      <c r="GQN211" s="241"/>
      <c r="GQO211" s="241"/>
      <c r="GQP211" s="241"/>
      <c r="GQQ211" s="241"/>
      <c r="GQR211" s="241"/>
      <c r="GQS211" s="241"/>
      <c r="GQT211" s="241"/>
      <c r="GQU211" s="241"/>
      <c r="GQV211" s="241"/>
      <c r="GQW211" s="241"/>
      <c r="GQX211" s="241"/>
      <c r="GQY211" s="241"/>
      <c r="GQZ211" s="241"/>
      <c r="GRA211" s="241"/>
      <c r="GRB211" s="241"/>
      <c r="GRC211" s="241"/>
      <c r="GRD211" s="241"/>
      <c r="GRE211" s="241"/>
      <c r="GRF211" s="241"/>
      <c r="GRG211" s="241"/>
      <c r="GRH211" s="241"/>
      <c r="GRI211" s="241"/>
      <c r="GRJ211" s="241"/>
      <c r="GRK211" s="241"/>
      <c r="GRL211" s="241"/>
      <c r="GRM211" s="241"/>
      <c r="GRN211" s="241"/>
      <c r="GRO211" s="241"/>
      <c r="GRP211" s="241"/>
      <c r="GRQ211" s="241"/>
      <c r="GRR211" s="241"/>
      <c r="GRS211" s="241"/>
      <c r="GRT211" s="241"/>
      <c r="GRU211" s="241"/>
      <c r="GRV211" s="241"/>
      <c r="GRW211" s="241"/>
      <c r="GRX211" s="241"/>
      <c r="GRY211" s="241"/>
      <c r="GRZ211" s="241"/>
      <c r="GSA211" s="241"/>
      <c r="GSB211" s="241"/>
      <c r="GSC211" s="241"/>
      <c r="GSD211" s="241"/>
      <c r="GSE211" s="241"/>
      <c r="GSF211" s="241"/>
      <c r="GSG211" s="241"/>
      <c r="GSH211" s="241"/>
      <c r="GSI211" s="241"/>
      <c r="GSJ211" s="241"/>
      <c r="GSK211" s="241"/>
      <c r="GSL211" s="241"/>
      <c r="GSM211" s="241"/>
      <c r="GSN211" s="241"/>
      <c r="GSO211" s="241"/>
      <c r="GSP211" s="241"/>
      <c r="GSQ211" s="241"/>
      <c r="GSR211" s="241"/>
      <c r="GSS211" s="241"/>
      <c r="GST211" s="241"/>
      <c r="GSU211" s="241"/>
      <c r="GSV211" s="241"/>
      <c r="GSW211" s="241"/>
      <c r="GSX211" s="241"/>
      <c r="GSY211" s="241"/>
      <c r="GSZ211" s="241"/>
      <c r="GTA211" s="241"/>
      <c r="GTB211" s="241"/>
      <c r="GTC211" s="241"/>
      <c r="GTD211" s="241"/>
      <c r="GTE211" s="241"/>
      <c r="GTF211" s="241"/>
      <c r="GTG211" s="241"/>
      <c r="GTH211" s="241"/>
      <c r="GTI211" s="241"/>
      <c r="GTJ211" s="241"/>
      <c r="GTK211" s="241"/>
      <c r="GTL211" s="241"/>
      <c r="GTM211" s="241"/>
      <c r="GTN211" s="241"/>
      <c r="GTO211" s="241"/>
      <c r="GTP211" s="241"/>
      <c r="GTQ211" s="241"/>
      <c r="GTR211" s="241"/>
      <c r="GTS211" s="241"/>
      <c r="GTT211" s="241"/>
      <c r="GTU211" s="241"/>
      <c r="GTV211" s="241"/>
      <c r="GTW211" s="241"/>
      <c r="GTX211" s="241"/>
      <c r="GTY211" s="241"/>
      <c r="GTZ211" s="241"/>
      <c r="GUA211" s="241"/>
      <c r="GUB211" s="241"/>
      <c r="GUC211" s="241"/>
      <c r="GUD211" s="241"/>
      <c r="GUE211" s="241"/>
      <c r="GUF211" s="241"/>
      <c r="GUG211" s="241"/>
      <c r="GUH211" s="241"/>
      <c r="GUI211" s="241"/>
      <c r="GUJ211" s="241"/>
      <c r="GUK211" s="241"/>
      <c r="GUL211" s="241"/>
      <c r="GUM211" s="241"/>
      <c r="GUN211" s="241"/>
      <c r="GUO211" s="241"/>
      <c r="GUP211" s="241"/>
      <c r="GUQ211" s="241"/>
      <c r="GUR211" s="241"/>
      <c r="GUS211" s="241"/>
      <c r="GUT211" s="241"/>
      <c r="GUU211" s="241"/>
      <c r="GUV211" s="241"/>
      <c r="GUW211" s="241"/>
      <c r="GUX211" s="241"/>
      <c r="GUY211" s="241"/>
      <c r="GUZ211" s="241"/>
      <c r="GVA211" s="241"/>
      <c r="GVB211" s="241"/>
      <c r="GVC211" s="241"/>
      <c r="GVD211" s="241"/>
      <c r="GVE211" s="241"/>
      <c r="GVF211" s="241"/>
      <c r="GVG211" s="241"/>
      <c r="GVH211" s="241"/>
      <c r="GVI211" s="241"/>
      <c r="GVJ211" s="241"/>
      <c r="GVK211" s="241"/>
      <c r="GVL211" s="241"/>
      <c r="GVM211" s="241"/>
      <c r="GVN211" s="241"/>
      <c r="GVO211" s="241"/>
      <c r="GVP211" s="241"/>
      <c r="GVQ211" s="241"/>
      <c r="GVR211" s="241"/>
      <c r="GVS211" s="241"/>
      <c r="GVT211" s="241"/>
      <c r="GVU211" s="241"/>
      <c r="GVV211" s="241"/>
      <c r="GVW211" s="241"/>
      <c r="GVX211" s="241"/>
      <c r="GVY211" s="241"/>
      <c r="GVZ211" s="241"/>
      <c r="GWA211" s="241"/>
      <c r="GWB211" s="241"/>
      <c r="GWC211" s="241"/>
      <c r="GWD211" s="241"/>
      <c r="GWE211" s="241"/>
      <c r="GWF211" s="241"/>
      <c r="GWG211" s="241"/>
      <c r="GWH211" s="241"/>
      <c r="GWI211" s="241"/>
      <c r="GWJ211" s="241"/>
      <c r="GWK211" s="241"/>
      <c r="GWL211" s="241"/>
      <c r="GWM211" s="241"/>
      <c r="GWN211" s="241"/>
      <c r="GWO211" s="241"/>
      <c r="GWP211" s="241"/>
      <c r="GWQ211" s="241"/>
      <c r="GWR211" s="241"/>
      <c r="GWS211" s="241"/>
      <c r="GWT211" s="241"/>
      <c r="GWU211" s="241"/>
      <c r="GWV211" s="241"/>
      <c r="GWW211" s="241"/>
      <c r="GWX211" s="241"/>
      <c r="GWY211" s="241"/>
      <c r="GWZ211" s="241"/>
      <c r="GXA211" s="241"/>
      <c r="GXB211" s="241"/>
      <c r="GXC211" s="241"/>
      <c r="GXD211" s="241"/>
      <c r="GXE211" s="241"/>
      <c r="GXF211" s="241"/>
      <c r="GXG211" s="241"/>
      <c r="GXH211" s="241"/>
      <c r="GXI211" s="241"/>
      <c r="GXJ211" s="241"/>
      <c r="GXK211" s="241"/>
      <c r="GXL211" s="241"/>
      <c r="GXM211" s="241"/>
      <c r="GXN211" s="241"/>
      <c r="GXO211" s="241"/>
      <c r="GXP211" s="241"/>
      <c r="GXQ211" s="241"/>
      <c r="GXR211" s="241"/>
      <c r="GXS211" s="241"/>
      <c r="GXT211" s="241"/>
      <c r="GXU211" s="241"/>
      <c r="GXV211" s="241"/>
      <c r="GXW211" s="241"/>
      <c r="GXX211" s="241"/>
      <c r="GXY211" s="241"/>
      <c r="GXZ211" s="241"/>
      <c r="GYA211" s="241"/>
      <c r="GYB211" s="241"/>
      <c r="GYC211" s="241"/>
      <c r="GYD211" s="241"/>
      <c r="GYE211" s="241"/>
      <c r="GYF211" s="241"/>
      <c r="GYG211" s="241"/>
      <c r="GYH211" s="241"/>
      <c r="GYI211" s="241"/>
      <c r="GYJ211" s="241"/>
      <c r="GYK211" s="241"/>
      <c r="GYL211" s="241"/>
      <c r="GYM211" s="241"/>
      <c r="GYN211" s="241"/>
      <c r="GYO211" s="241"/>
      <c r="GYP211" s="241"/>
      <c r="GYQ211" s="241"/>
      <c r="GYR211" s="241"/>
      <c r="GYS211" s="241"/>
      <c r="GYT211" s="241"/>
      <c r="GYU211" s="241"/>
      <c r="GYV211" s="241"/>
      <c r="GYW211" s="241"/>
      <c r="GYX211" s="241"/>
      <c r="GYY211" s="241"/>
      <c r="GYZ211" s="241"/>
      <c r="GZA211" s="241"/>
      <c r="GZB211" s="241"/>
      <c r="GZC211" s="241"/>
      <c r="GZD211" s="241"/>
      <c r="GZE211" s="241"/>
      <c r="GZF211" s="241"/>
      <c r="GZG211" s="241"/>
      <c r="GZH211" s="241"/>
      <c r="GZI211" s="241"/>
      <c r="GZJ211" s="241"/>
      <c r="GZK211" s="241"/>
      <c r="GZL211" s="241"/>
      <c r="GZM211" s="241"/>
      <c r="GZN211" s="241"/>
      <c r="GZO211" s="241"/>
      <c r="GZP211" s="241"/>
      <c r="GZQ211" s="241"/>
      <c r="GZR211" s="241"/>
      <c r="GZS211" s="241"/>
      <c r="GZT211" s="241"/>
      <c r="GZU211" s="241"/>
      <c r="GZV211" s="241"/>
      <c r="GZW211" s="241"/>
      <c r="GZX211" s="241"/>
      <c r="GZY211" s="241"/>
      <c r="GZZ211" s="241"/>
      <c r="HAA211" s="241"/>
      <c r="HAB211" s="241"/>
      <c r="HAC211" s="241"/>
      <c r="HAD211" s="241"/>
      <c r="HAE211" s="241"/>
      <c r="HAF211" s="241"/>
      <c r="HAG211" s="241"/>
      <c r="HAH211" s="241"/>
      <c r="HAI211" s="241"/>
      <c r="HAJ211" s="241"/>
      <c r="HAK211" s="241"/>
      <c r="HAL211" s="241"/>
      <c r="HAM211" s="241"/>
      <c r="HAN211" s="241"/>
      <c r="HAO211" s="241"/>
      <c r="HAP211" s="241"/>
      <c r="HAQ211" s="241"/>
      <c r="HAR211" s="241"/>
      <c r="HAS211" s="241"/>
      <c r="HAT211" s="241"/>
      <c r="HAU211" s="241"/>
      <c r="HAV211" s="241"/>
      <c r="HAW211" s="241"/>
      <c r="HAX211" s="241"/>
      <c r="HAY211" s="241"/>
      <c r="HAZ211" s="241"/>
      <c r="HBA211" s="241"/>
      <c r="HBB211" s="241"/>
      <c r="HBC211" s="241"/>
      <c r="HBD211" s="241"/>
      <c r="HBE211" s="241"/>
      <c r="HBF211" s="241"/>
      <c r="HBG211" s="241"/>
      <c r="HBH211" s="241"/>
      <c r="HBI211" s="241"/>
      <c r="HBJ211" s="241"/>
      <c r="HBK211" s="241"/>
      <c r="HBL211" s="241"/>
      <c r="HBM211" s="241"/>
      <c r="HBN211" s="241"/>
      <c r="HBO211" s="241"/>
      <c r="HBP211" s="241"/>
      <c r="HBQ211" s="241"/>
      <c r="HBR211" s="241"/>
      <c r="HBS211" s="241"/>
      <c r="HBT211" s="241"/>
      <c r="HBU211" s="241"/>
      <c r="HBV211" s="241"/>
      <c r="HBW211" s="241"/>
      <c r="HBX211" s="241"/>
      <c r="HBY211" s="241"/>
      <c r="HBZ211" s="241"/>
      <c r="HCA211" s="241"/>
      <c r="HCB211" s="241"/>
      <c r="HCC211" s="241"/>
      <c r="HCD211" s="241"/>
      <c r="HCE211" s="241"/>
      <c r="HCF211" s="241"/>
      <c r="HCG211" s="241"/>
      <c r="HCH211" s="241"/>
      <c r="HCI211" s="241"/>
      <c r="HCJ211" s="241"/>
      <c r="HCK211" s="241"/>
      <c r="HCL211" s="241"/>
      <c r="HCM211" s="241"/>
      <c r="HCN211" s="241"/>
      <c r="HCO211" s="241"/>
      <c r="HCP211" s="241"/>
      <c r="HCQ211" s="241"/>
      <c r="HCR211" s="241"/>
      <c r="HCS211" s="241"/>
      <c r="HCT211" s="241"/>
      <c r="HCU211" s="241"/>
      <c r="HCV211" s="241"/>
      <c r="HCW211" s="241"/>
      <c r="HCX211" s="241"/>
      <c r="HCY211" s="241"/>
      <c r="HCZ211" s="241"/>
      <c r="HDA211" s="241"/>
      <c r="HDB211" s="241"/>
      <c r="HDC211" s="241"/>
      <c r="HDD211" s="241"/>
      <c r="HDE211" s="241"/>
      <c r="HDF211" s="241"/>
      <c r="HDG211" s="241"/>
      <c r="HDH211" s="241"/>
      <c r="HDI211" s="241"/>
      <c r="HDJ211" s="241"/>
      <c r="HDK211" s="241"/>
      <c r="HDL211" s="241"/>
      <c r="HDM211" s="241"/>
      <c r="HDN211" s="241"/>
      <c r="HDO211" s="241"/>
      <c r="HDP211" s="241"/>
      <c r="HDQ211" s="241"/>
      <c r="HDR211" s="241"/>
      <c r="HDS211" s="241"/>
      <c r="HDT211" s="241"/>
      <c r="HDU211" s="241"/>
      <c r="HDV211" s="241"/>
      <c r="HDW211" s="241"/>
      <c r="HDX211" s="241"/>
      <c r="HDY211" s="241"/>
      <c r="HDZ211" s="241"/>
      <c r="HEA211" s="241"/>
      <c r="HEB211" s="241"/>
      <c r="HEC211" s="241"/>
      <c r="HED211" s="241"/>
      <c r="HEE211" s="241"/>
      <c r="HEF211" s="241"/>
      <c r="HEG211" s="241"/>
      <c r="HEH211" s="241"/>
      <c r="HEI211" s="241"/>
      <c r="HEJ211" s="241"/>
      <c r="HEK211" s="241"/>
      <c r="HEL211" s="241"/>
      <c r="HEM211" s="241"/>
      <c r="HEN211" s="241"/>
      <c r="HEO211" s="241"/>
      <c r="HEP211" s="241"/>
      <c r="HEQ211" s="241"/>
      <c r="HER211" s="241"/>
      <c r="HES211" s="241"/>
      <c r="HET211" s="241"/>
      <c r="HEU211" s="241"/>
      <c r="HEV211" s="241"/>
      <c r="HEW211" s="241"/>
      <c r="HEX211" s="241"/>
      <c r="HEY211" s="241"/>
      <c r="HEZ211" s="241"/>
      <c r="HFA211" s="241"/>
      <c r="HFB211" s="241"/>
      <c r="HFC211" s="241"/>
      <c r="HFD211" s="241"/>
      <c r="HFE211" s="241"/>
      <c r="HFF211" s="241"/>
      <c r="HFG211" s="241"/>
      <c r="HFH211" s="241"/>
      <c r="HFI211" s="241"/>
      <c r="HFJ211" s="241"/>
      <c r="HFK211" s="241"/>
      <c r="HFL211" s="241"/>
      <c r="HFM211" s="241"/>
      <c r="HFN211" s="241"/>
      <c r="HFO211" s="241"/>
      <c r="HFP211" s="241"/>
      <c r="HFQ211" s="241"/>
      <c r="HFR211" s="241"/>
      <c r="HFS211" s="241"/>
      <c r="HFT211" s="241"/>
      <c r="HFU211" s="241"/>
      <c r="HFV211" s="241"/>
      <c r="HFW211" s="241"/>
      <c r="HFX211" s="241"/>
      <c r="HFY211" s="241"/>
      <c r="HFZ211" s="241"/>
      <c r="HGA211" s="241"/>
      <c r="HGB211" s="241"/>
      <c r="HGC211" s="241"/>
      <c r="HGD211" s="241"/>
      <c r="HGE211" s="241"/>
      <c r="HGF211" s="241"/>
      <c r="HGG211" s="241"/>
      <c r="HGH211" s="241"/>
      <c r="HGI211" s="241"/>
      <c r="HGJ211" s="241"/>
      <c r="HGK211" s="241"/>
      <c r="HGL211" s="241"/>
      <c r="HGM211" s="241"/>
      <c r="HGN211" s="241"/>
      <c r="HGO211" s="241"/>
      <c r="HGP211" s="241"/>
      <c r="HGQ211" s="241"/>
      <c r="HGR211" s="241"/>
      <c r="HGS211" s="241"/>
      <c r="HGT211" s="241"/>
      <c r="HGU211" s="241"/>
      <c r="HGV211" s="241"/>
      <c r="HGW211" s="241"/>
      <c r="HGX211" s="241"/>
      <c r="HGY211" s="241"/>
      <c r="HGZ211" s="241"/>
      <c r="HHA211" s="241"/>
      <c r="HHB211" s="241"/>
      <c r="HHC211" s="241"/>
      <c r="HHD211" s="241"/>
      <c r="HHE211" s="241"/>
      <c r="HHF211" s="241"/>
      <c r="HHG211" s="241"/>
      <c r="HHH211" s="241"/>
      <c r="HHI211" s="241"/>
      <c r="HHJ211" s="241"/>
      <c r="HHK211" s="241"/>
      <c r="HHL211" s="241"/>
      <c r="HHM211" s="241"/>
      <c r="HHN211" s="241"/>
      <c r="HHO211" s="241"/>
      <c r="HHP211" s="241"/>
      <c r="HHQ211" s="241"/>
      <c r="HHR211" s="241"/>
      <c r="HHS211" s="241"/>
      <c r="HHT211" s="241"/>
      <c r="HHU211" s="241"/>
      <c r="HHV211" s="241"/>
      <c r="HHW211" s="241"/>
      <c r="HHX211" s="241"/>
      <c r="HHY211" s="241"/>
      <c r="HHZ211" s="241"/>
      <c r="HIA211" s="241"/>
      <c r="HIB211" s="241"/>
      <c r="HIC211" s="241"/>
      <c r="HID211" s="241"/>
      <c r="HIE211" s="241"/>
      <c r="HIF211" s="241"/>
      <c r="HIG211" s="241"/>
      <c r="HIH211" s="241"/>
      <c r="HII211" s="241"/>
      <c r="HIJ211" s="241"/>
      <c r="HIK211" s="241"/>
      <c r="HIL211" s="241"/>
      <c r="HIM211" s="241"/>
      <c r="HIN211" s="241"/>
      <c r="HIO211" s="241"/>
      <c r="HIP211" s="241"/>
      <c r="HIQ211" s="241"/>
      <c r="HIR211" s="241"/>
      <c r="HIS211" s="241"/>
      <c r="HIT211" s="241"/>
      <c r="HIU211" s="241"/>
      <c r="HIV211" s="241"/>
      <c r="HIW211" s="241"/>
      <c r="HIX211" s="241"/>
      <c r="HIY211" s="241"/>
      <c r="HIZ211" s="241"/>
      <c r="HJA211" s="241"/>
      <c r="HJB211" s="241"/>
      <c r="HJC211" s="241"/>
      <c r="HJD211" s="241"/>
      <c r="HJE211" s="241"/>
      <c r="HJF211" s="241"/>
      <c r="HJG211" s="241"/>
      <c r="HJH211" s="241"/>
      <c r="HJI211" s="241"/>
      <c r="HJJ211" s="241"/>
      <c r="HJK211" s="241"/>
      <c r="HJL211" s="241"/>
      <c r="HJM211" s="241"/>
      <c r="HJN211" s="241"/>
      <c r="HJO211" s="241"/>
      <c r="HJP211" s="241"/>
      <c r="HJQ211" s="241"/>
      <c r="HJR211" s="241"/>
      <c r="HJS211" s="241"/>
      <c r="HJT211" s="241"/>
      <c r="HJU211" s="241"/>
      <c r="HJV211" s="241"/>
      <c r="HJW211" s="241"/>
      <c r="HJX211" s="241"/>
      <c r="HJY211" s="241"/>
      <c r="HJZ211" s="241"/>
      <c r="HKA211" s="241"/>
      <c r="HKB211" s="241"/>
      <c r="HKC211" s="241"/>
      <c r="HKD211" s="241"/>
      <c r="HKE211" s="241"/>
      <c r="HKF211" s="241"/>
      <c r="HKG211" s="241"/>
      <c r="HKH211" s="241"/>
      <c r="HKI211" s="241"/>
      <c r="HKJ211" s="241"/>
      <c r="HKK211" s="241"/>
      <c r="HKL211" s="241"/>
      <c r="HKM211" s="241"/>
      <c r="HKN211" s="241"/>
      <c r="HKO211" s="241"/>
      <c r="HKP211" s="241"/>
      <c r="HKQ211" s="241"/>
      <c r="HKR211" s="241"/>
      <c r="HKS211" s="241"/>
      <c r="HKT211" s="241"/>
      <c r="HKU211" s="241"/>
      <c r="HKV211" s="241"/>
      <c r="HKW211" s="241"/>
      <c r="HKX211" s="241"/>
      <c r="HKY211" s="241"/>
      <c r="HKZ211" s="241"/>
      <c r="HLA211" s="241"/>
      <c r="HLB211" s="241"/>
      <c r="HLC211" s="241"/>
      <c r="HLD211" s="241"/>
      <c r="HLE211" s="241"/>
      <c r="HLF211" s="241"/>
      <c r="HLG211" s="241"/>
      <c r="HLH211" s="241"/>
      <c r="HLI211" s="241"/>
      <c r="HLJ211" s="241"/>
      <c r="HLK211" s="241"/>
      <c r="HLL211" s="241"/>
      <c r="HLM211" s="241"/>
      <c r="HLN211" s="241"/>
      <c r="HLO211" s="241"/>
      <c r="HLP211" s="241"/>
      <c r="HLQ211" s="241"/>
      <c r="HLR211" s="241"/>
      <c r="HLS211" s="241"/>
      <c r="HLT211" s="241"/>
      <c r="HLU211" s="241"/>
      <c r="HLV211" s="241"/>
      <c r="HLW211" s="241"/>
      <c r="HLX211" s="241"/>
      <c r="HLY211" s="241"/>
      <c r="HLZ211" s="241"/>
      <c r="HMA211" s="241"/>
      <c r="HMB211" s="241"/>
      <c r="HMC211" s="241"/>
      <c r="HMD211" s="241"/>
      <c r="HME211" s="241"/>
      <c r="HMF211" s="241"/>
      <c r="HMG211" s="241"/>
      <c r="HMH211" s="241"/>
      <c r="HMI211" s="241"/>
      <c r="HMJ211" s="241"/>
      <c r="HMK211" s="241"/>
      <c r="HML211" s="241"/>
      <c r="HMM211" s="241"/>
      <c r="HMN211" s="241"/>
      <c r="HMO211" s="241"/>
      <c r="HMP211" s="241"/>
      <c r="HMQ211" s="241"/>
      <c r="HMR211" s="241"/>
      <c r="HMS211" s="241"/>
      <c r="HMT211" s="241"/>
      <c r="HMU211" s="241"/>
      <c r="HMV211" s="241"/>
      <c r="HMW211" s="241"/>
      <c r="HMX211" s="241"/>
      <c r="HMY211" s="241"/>
      <c r="HMZ211" s="241"/>
      <c r="HNA211" s="241"/>
      <c r="HNB211" s="241"/>
      <c r="HNC211" s="241"/>
      <c r="HND211" s="241"/>
      <c r="HNE211" s="241"/>
      <c r="HNF211" s="241"/>
      <c r="HNG211" s="241"/>
      <c r="HNH211" s="241"/>
      <c r="HNI211" s="241"/>
      <c r="HNJ211" s="241"/>
      <c r="HNK211" s="241"/>
      <c r="HNL211" s="241"/>
      <c r="HNM211" s="241"/>
      <c r="HNN211" s="241"/>
      <c r="HNO211" s="241"/>
      <c r="HNP211" s="241"/>
      <c r="HNQ211" s="241"/>
      <c r="HNR211" s="241"/>
      <c r="HNS211" s="241"/>
      <c r="HNT211" s="241"/>
      <c r="HNU211" s="241"/>
      <c r="HNV211" s="241"/>
      <c r="HNW211" s="241"/>
      <c r="HNX211" s="241"/>
      <c r="HNY211" s="241"/>
      <c r="HNZ211" s="241"/>
      <c r="HOA211" s="241"/>
      <c r="HOB211" s="241"/>
      <c r="HOC211" s="241"/>
      <c r="HOD211" s="241"/>
      <c r="HOE211" s="241"/>
      <c r="HOF211" s="241"/>
      <c r="HOG211" s="241"/>
      <c r="HOH211" s="241"/>
      <c r="HOI211" s="241"/>
      <c r="HOJ211" s="241"/>
      <c r="HOK211" s="241"/>
      <c r="HOL211" s="241"/>
      <c r="HOM211" s="241"/>
      <c r="HON211" s="241"/>
      <c r="HOO211" s="241"/>
      <c r="HOP211" s="241"/>
      <c r="HOQ211" s="241"/>
      <c r="HOR211" s="241"/>
      <c r="HOS211" s="241"/>
      <c r="HOT211" s="241"/>
      <c r="HOU211" s="241"/>
      <c r="HOV211" s="241"/>
      <c r="HOW211" s="241"/>
      <c r="HOX211" s="241"/>
      <c r="HOY211" s="241"/>
      <c r="HOZ211" s="241"/>
      <c r="HPA211" s="241"/>
      <c r="HPB211" s="241"/>
      <c r="HPC211" s="241"/>
      <c r="HPD211" s="241"/>
      <c r="HPE211" s="241"/>
      <c r="HPF211" s="241"/>
      <c r="HPG211" s="241"/>
      <c r="HPH211" s="241"/>
      <c r="HPI211" s="241"/>
      <c r="HPJ211" s="241"/>
      <c r="HPK211" s="241"/>
      <c r="HPL211" s="241"/>
      <c r="HPM211" s="241"/>
      <c r="HPN211" s="241"/>
      <c r="HPO211" s="241"/>
      <c r="HPP211" s="241"/>
      <c r="HPQ211" s="241"/>
      <c r="HPR211" s="241"/>
      <c r="HPS211" s="241"/>
      <c r="HPT211" s="241"/>
      <c r="HPU211" s="241"/>
      <c r="HPV211" s="241"/>
      <c r="HPW211" s="241"/>
      <c r="HPX211" s="241"/>
      <c r="HPY211" s="241"/>
      <c r="HPZ211" s="241"/>
      <c r="HQA211" s="241"/>
      <c r="HQB211" s="241"/>
      <c r="HQC211" s="241"/>
      <c r="HQD211" s="241"/>
      <c r="HQE211" s="241"/>
      <c r="HQF211" s="241"/>
      <c r="HQG211" s="241"/>
      <c r="HQH211" s="241"/>
      <c r="HQI211" s="241"/>
      <c r="HQJ211" s="241"/>
      <c r="HQK211" s="241"/>
      <c r="HQL211" s="241"/>
      <c r="HQM211" s="241"/>
      <c r="HQN211" s="241"/>
      <c r="HQO211" s="241"/>
      <c r="HQP211" s="241"/>
      <c r="HQQ211" s="241"/>
      <c r="HQR211" s="241"/>
      <c r="HQS211" s="241"/>
      <c r="HQT211" s="241"/>
      <c r="HQU211" s="241"/>
      <c r="HQV211" s="241"/>
      <c r="HQW211" s="241"/>
      <c r="HQX211" s="241"/>
      <c r="HQY211" s="241"/>
      <c r="HQZ211" s="241"/>
      <c r="HRA211" s="241"/>
      <c r="HRB211" s="241"/>
      <c r="HRC211" s="241"/>
      <c r="HRD211" s="241"/>
      <c r="HRE211" s="241"/>
      <c r="HRF211" s="241"/>
      <c r="HRG211" s="241"/>
      <c r="HRH211" s="241"/>
      <c r="HRI211" s="241"/>
      <c r="HRJ211" s="241"/>
      <c r="HRK211" s="241"/>
      <c r="HRL211" s="241"/>
      <c r="HRM211" s="241"/>
      <c r="HRN211" s="241"/>
      <c r="HRO211" s="241"/>
      <c r="HRP211" s="241"/>
      <c r="HRQ211" s="241"/>
      <c r="HRR211" s="241"/>
      <c r="HRS211" s="241"/>
      <c r="HRT211" s="241"/>
      <c r="HRU211" s="241"/>
      <c r="HRV211" s="241"/>
      <c r="HRW211" s="241"/>
      <c r="HRX211" s="241"/>
      <c r="HRY211" s="241"/>
      <c r="HRZ211" s="241"/>
      <c r="HSA211" s="241"/>
      <c r="HSB211" s="241"/>
      <c r="HSC211" s="241"/>
      <c r="HSD211" s="241"/>
      <c r="HSE211" s="241"/>
      <c r="HSF211" s="241"/>
      <c r="HSG211" s="241"/>
      <c r="HSH211" s="241"/>
      <c r="HSI211" s="241"/>
      <c r="HSJ211" s="241"/>
      <c r="HSK211" s="241"/>
      <c r="HSL211" s="241"/>
      <c r="HSM211" s="241"/>
      <c r="HSN211" s="241"/>
      <c r="HSO211" s="241"/>
      <c r="HSP211" s="241"/>
      <c r="HSQ211" s="241"/>
      <c r="HSR211" s="241"/>
      <c r="HSS211" s="241"/>
      <c r="HST211" s="241"/>
      <c r="HSU211" s="241"/>
      <c r="HSV211" s="241"/>
      <c r="HSW211" s="241"/>
      <c r="HSX211" s="241"/>
      <c r="HSY211" s="241"/>
      <c r="HSZ211" s="241"/>
      <c r="HTA211" s="241"/>
      <c r="HTB211" s="241"/>
      <c r="HTC211" s="241"/>
      <c r="HTD211" s="241"/>
      <c r="HTE211" s="241"/>
      <c r="HTF211" s="241"/>
      <c r="HTG211" s="241"/>
      <c r="HTH211" s="241"/>
      <c r="HTI211" s="241"/>
      <c r="HTJ211" s="241"/>
      <c r="HTK211" s="241"/>
      <c r="HTL211" s="241"/>
      <c r="HTM211" s="241"/>
      <c r="HTN211" s="241"/>
      <c r="HTO211" s="241"/>
      <c r="HTP211" s="241"/>
      <c r="HTQ211" s="241"/>
      <c r="HTR211" s="241"/>
      <c r="HTS211" s="241"/>
      <c r="HTT211" s="241"/>
      <c r="HTU211" s="241"/>
      <c r="HTV211" s="241"/>
      <c r="HTW211" s="241"/>
      <c r="HTX211" s="241"/>
      <c r="HTY211" s="241"/>
      <c r="HTZ211" s="241"/>
      <c r="HUA211" s="241"/>
      <c r="HUB211" s="241"/>
      <c r="HUC211" s="241"/>
      <c r="HUD211" s="241"/>
      <c r="HUE211" s="241"/>
      <c r="HUF211" s="241"/>
      <c r="HUG211" s="241"/>
      <c r="HUH211" s="241"/>
      <c r="HUI211" s="241"/>
      <c r="HUJ211" s="241"/>
      <c r="HUK211" s="241"/>
      <c r="HUL211" s="241"/>
      <c r="HUM211" s="241"/>
      <c r="HUN211" s="241"/>
      <c r="HUO211" s="241"/>
      <c r="HUP211" s="241"/>
      <c r="HUQ211" s="241"/>
      <c r="HUR211" s="241"/>
      <c r="HUS211" s="241"/>
      <c r="HUT211" s="241"/>
      <c r="HUU211" s="241"/>
      <c r="HUV211" s="241"/>
      <c r="HUW211" s="241"/>
      <c r="HUX211" s="241"/>
      <c r="HUY211" s="241"/>
      <c r="HUZ211" s="241"/>
      <c r="HVA211" s="241"/>
      <c r="HVB211" s="241"/>
      <c r="HVC211" s="241"/>
      <c r="HVD211" s="241"/>
      <c r="HVE211" s="241"/>
      <c r="HVF211" s="241"/>
      <c r="HVG211" s="241"/>
      <c r="HVH211" s="241"/>
      <c r="HVI211" s="241"/>
      <c r="HVJ211" s="241"/>
      <c r="HVK211" s="241"/>
      <c r="HVL211" s="241"/>
      <c r="HVM211" s="241"/>
      <c r="HVN211" s="241"/>
      <c r="HVO211" s="241"/>
      <c r="HVP211" s="241"/>
      <c r="HVQ211" s="241"/>
      <c r="HVR211" s="241"/>
      <c r="HVS211" s="241"/>
      <c r="HVT211" s="241"/>
      <c r="HVU211" s="241"/>
      <c r="HVV211" s="241"/>
      <c r="HVW211" s="241"/>
      <c r="HVX211" s="241"/>
      <c r="HVY211" s="241"/>
      <c r="HVZ211" s="241"/>
      <c r="HWA211" s="241"/>
      <c r="HWB211" s="241"/>
      <c r="HWC211" s="241"/>
      <c r="HWD211" s="241"/>
      <c r="HWE211" s="241"/>
      <c r="HWF211" s="241"/>
      <c r="HWG211" s="241"/>
      <c r="HWH211" s="241"/>
      <c r="HWI211" s="241"/>
      <c r="HWJ211" s="241"/>
      <c r="HWK211" s="241"/>
      <c r="HWL211" s="241"/>
      <c r="HWM211" s="241"/>
      <c r="HWN211" s="241"/>
      <c r="HWO211" s="241"/>
      <c r="HWP211" s="241"/>
      <c r="HWQ211" s="241"/>
      <c r="HWR211" s="241"/>
      <c r="HWS211" s="241"/>
      <c r="HWT211" s="241"/>
      <c r="HWU211" s="241"/>
      <c r="HWV211" s="241"/>
      <c r="HWW211" s="241"/>
      <c r="HWX211" s="241"/>
      <c r="HWY211" s="241"/>
      <c r="HWZ211" s="241"/>
      <c r="HXA211" s="241"/>
      <c r="HXB211" s="241"/>
      <c r="HXC211" s="241"/>
      <c r="HXD211" s="241"/>
      <c r="HXE211" s="241"/>
      <c r="HXF211" s="241"/>
      <c r="HXG211" s="241"/>
      <c r="HXH211" s="241"/>
      <c r="HXI211" s="241"/>
      <c r="HXJ211" s="241"/>
      <c r="HXK211" s="241"/>
      <c r="HXL211" s="241"/>
      <c r="HXM211" s="241"/>
      <c r="HXN211" s="241"/>
      <c r="HXO211" s="241"/>
      <c r="HXP211" s="241"/>
      <c r="HXQ211" s="241"/>
      <c r="HXR211" s="241"/>
      <c r="HXS211" s="241"/>
      <c r="HXT211" s="241"/>
      <c r="HXU211" s="241"/>
      <c r="HXV211" s="241"/>
      <c r="HXW211" s="241"/>
      <c r="HXX211" s="241"/>
      <c r="HXY211" s="241"/>
      <c r="HXZ211" s="241"/>
      <c r="HYA211" s="241"/>
      <c r="HYB211" s="241"/>
      <c r="HYC211" s="241"/>
      <c r="HYD211" s="241"/>
      <c r="HYE211" s="241"/>
      <c r="HYF211" s="241"/>
      <c r="HYG211" s="241"/>
      <c r="HYH211" s="241"/>
      <c r="HYI211" s="241"/>
      <c r="HYJ211" s="241"/>
      <c r="HYK211" s="241"/>
      <c r="HYL211" s="241"/>
      <c r="HYM211" s="241"/>
      <c r="HYN211" s="241"/>
      <c r="HYO211" s="241"/>
      <c r="HYP211" s="241"/>
      <c r="HYQ211" s="241"/>
      <c r="HYR211" s="241"/>
      <c r="HYS211" s="241"/>
      <c r="HYT211" s="241"/>
      <c r="HYU211" s="241"/>
      <c r="HYV211" s="241"/>
      <c r="HYW211" s="241"/>
      <c r="HYX211" s="241"/>
      <c r="HYY211" s="241"/>
      <c r="HYZ211" s="241"/>
      <c r="HZA211" s="241"/>
      <c r="HZB211" s="241"/>
      <c r="HZC211" s="241"/>
      <c r="HZD211" s="241"/>
      <c r="HZE211" s="241"/>
      <c r="HZF211" s="241"/>
      <c r="HZG211" s="241"/>
      <c r="HZH211" s="241"/>
      <c r="HZI211" s="241"/>
      <c r="HZJ211" s="241"/>
      <c r="HZK211" s="241"/>
      <c r="HZL211" s="241"/>
      <c r="HZM211" s="241"/>
      <c r="HZN211" s="241"/>
      <c r="HZO211" s="241"/>
      <c r="HZP211" s="241"/>
      <c r="HZQ211" s="241"/>
      <c r="HZR211" s="241"/>
      <c r="HZS211" s="241"/>
      <c r="HZT211" s="241"/>
      <c r="HZU211" s="241"/>
      <c r="HZV211" s="241"/>
      <c r="HZW211" s="241"/>
      <c r="HZX211" s="241"/>
      <c r="HZY211" s="241"/>
      <c r="HZZ211" s="241"/>
      <c r="IAA211" s="241"/>
      <c r="IAB211" s="241"/>
      <c r="IAC211" s="241"/>
      <c r="IAD211" s="241"/>
      <c r="IAE211" s="241"/>
      <c r="IAF211" s="241"/>
      <c r="IAG211" s="241"/>
      <c r="IAH211" s="241"/>
      <c r="IAI211" s="241"/>
      <c r="IAJ211" s="241"/>
      <c r="IAK211" s="241"/>
      <c r="IAL211" s="241"/>
      <c r="IAM211" s="241"/>
      <c r="IAN211" s="241"/>
      <c r="IAO211" s="241"/>
      <c r="IAP211" s="241"/>
      <c r="IAQ211" s="241"/>
      <c r="IAR211" s="241"/>
      <c r="IAS211" s="241"/>
      <c r="IAT211" s="241"/>
      <c r="IAU211" s="241"/>
      <c r="IAV211" s="241"/>
      <c r="IAW211" s="241"/>
      <c r="IAX211" s="241"/>
      <c r="IAY211" s="241"/>
      <c r="IAZ211" s="241"/>
      <c r="IBA211" s="241"/>
      <c r="IBB211" s="241"/>
      <c r="IBC211" s="241"/>
      <c r="IBD211" s="241"/>
      <c r="IBE211" s="241"/>
      <c r="IBF211" s="241"/>
      <c r="IBG211" s="241"/>
      <c r="IBH211" s="241"/>
      <c r="IBL211" s="241"/>
      <c r="IBM211" s="241"/>
      <c r="IBN211" s="241"/>
      <c r="IBO211" s="241"/>
      <c r="IBP211" s="241"/>
      <c r="IBQ211" s="241"/>
      <c r="IBR211" s="241"/>
      <c r="IBS211" s="241"/>
      <c r="IBT211" s="241"/>
      <c r="IBU211" s="241"/>
      <c r="IBV211" s="241"/>
      <c r="IBW211" s="241"/>
      <c r="IBX211" s="241"/>
      <c r="IBY211" s="241"/>
      <c r="IBZ211" s="241"/>
      <c r="ICA211" s="241"/>
      <c r="ICB211" s="241"/>
      <c r="ICC211" s="241"/>
      <c r="ICD211" s="241"/>
      <c r="ICE211" s="241"/>
      <c r="ICF211" s="241"/>
      <c r="ICG211" s="241"/>
      <c r="ICH211" s="241"/>
      <c r="ICI211" s="241"/>
      <c r="ICJ211" s="241"/>
      <c r="ICK211" s="241"/>
      <c r="ICL211" s="241"/>
      <c r="ICM211" s="241"/>
      <c r="ICN211" s="241"/>
      <c r="ICO211" s="241"/>
      <c r="ICP211" s="241"/>
      <c r="ICQ211" s="241"/>
      <c r="ICR211" s="241"/>
      <c r="ICS211" s="241"/>
      <c r="ICT211" s="241"/>
      <c r="ICU211" s="241"/>
      <c r="ICV211" s="241"/>
      <c r="ICW211" s="241"/>
      <c r="ICX211" s="241"/>
      <c r="ICY211" s="241"/>
      <c r="ICZ211" s="241"/>
      <c r="IDA211" s="241"/>
      <c r="IDB211" s="241"/>
      <c r="IDC211" s="241"/>
      <c r="IDD211" s="241"/>
      <c r="IDE211" s="241"/>
      <c r="IDF211" s="241"/>
      <c r="IDG211" s="241"/>
      <c r="IDH211" s="241"/>
      <c r="IDI211" s="241"/>
      <c r="IDJ211" s="241"/>
      <c r="IDK211" s="241"/>
      <c r="IDL211" s="241"/>
      <c r="IDM211" s="241"/>
      <c r="IDN211" s="241"/>
      <c r="IDO211" s="241"/>
      <c r="IDP211" s="241"/>
      <c r="IDQ211" s="241"/>
      <c r="IDR211" s="241"/>
      <c r="IDS211" s="241"/>
      <c r="IDT211" s="241"/>
      <c r="IDU211" s="241"/>
      <c r="IDV211" s="241"/>
      <c r="IDW211" s="241"/>
      <c r="IDX211" s="241"/>
      <c r="IDY211" s="241"/>
      <c r="IDZ211" s="241"/>
      <c r="IEA211" s="241"/>
      <c r="IEB211" s="241"/>
      <c r="IEC211" s="241"/>
      <c r="IED211" s="241"/>
      <c r="IEE211" s="241"/>
      <c r="IEF211" s="241"/>
      <c r="IEG211" s="241"/>
      <c r="IEH211" s="241"/>
      <c r="IEI211" s="241"/>
      <c r="IEJ211" s="241"/>
      <c r="IEK211" s="241"/>
      <c r="IEL211" s="241"/>
      <c r="IEM211" s="241"/>
      <c r="IEN211" s="241"/>
      <c r="IEO211" s="241"/>
      <c r="IEP211" s="241"/>
      <c r="IEQ211" s="241"/>
      <c r="IER211" s="241"/>
      <c r="IES211" s="241"/>
      <c r="IET211" s="241"/>
      <c r="IEU211" s="241"/>
      <c r="IEV211" s="241"/>
      <c r="IEW211" s="241"/>
      <c r="IEX211" s="241"/>
      <c r="IEY211" s="241"/>
      <c r="IEZ211" s="241"/>
      <c r="IFA211" s="241"/>
      <c r="IFB211" s="241"/>
      <c r="IFC211" s="241"/>
      <c r="IFD211" s="241"/>
      <c r="IFE211" s="241"/>
      <c r="IFF211" s="241"/>
      <c r="IFG211" s="241"/>
      <c r="IFH211" s="241"/>
      <c r="IFI211" s="241"/>
      <c r="IFJ211" s="241"/>
      <c r="IFK211" s="241"/>
      <c r="IFL211" s="241"/>
      <c r="IFM211" s="241"/>
      <c r="IFN211" s="241"/>
      <c r="IFO211" s="241"/>
      <c r="IFP211" s="241"/>
      <c r="IFQ211" s="241"/>
      <c r="IFR211" s="241"/>
      <c r="IFS211" s="241"/>
      <c r="IFT211" s="241"/>
      <c r="IFU211" s="241"/>
      <c r="IFV211" s="241"/>
      <c r="IFW211" s="241"/>
      <c r="IFX211" s="241"/>
      <c r="IFY211" s="241"/>
      <c r="IFZ211" s="241"/>
      <c r="IGA211" s="241"/>
      <c r="IGB211" s="241"/>
      <c r="IGC211" s="241"/>
      <c r="IGD211" s="241"/>
      <c r="IGE211" s="241"/>
      <c r="IGF211" s="241"/>
      <c r="IGG211" s="241"/>
      <c r="IGH211" s="241"/>
      <c r="IGI211" s="241"/>
      <c r="IGJ211" s="241"/>
      <c r="IGK211" s="241"/>
      <c r="IGL211" s="241"/>
      <c r="IGM211" s="241"/>
      <c r="IGN211" s="241"/>
      <c r="IGO211" s="241"/>
      <c r="IGP211" s="241"/>
      <c r="IGQ211" s="241"/>
      <c r="IGR211" s="241"/>
      <c r="IGS211" s="241"/>
      <c r="IGT211" s="241"/>
      <c r="IGU211" s="241"/>
      <c r="IGV211" s="241"/>
      <c r="IGW211" s="241"/>
      <c r="IGX211" s="241"/>
      <c r="IGY211" s="241"/>
      <c r="IGZ211" s="241"/>
      <c r="IHA211" s="241"/>
      <c r="IHB211" s="241"/>
      <c r="IHC211" s="241"/>
      <c r="IHD211" s="241"/>
      <c r="IHE211" s="241"/>
      <c r="IHF211" s="241"/>
      <c r="IHG211" s="241"/>
      <c r="IHH211" s="241"/>
      <c r="IHI211" s="241"/>
      <c r="IHJ211" s="241"/>
      <c r="IHK211" s="241"/>
      <c r="IHL211" s="241"/>
      <c r="IHM211" s="241"/>
      <c r="IHN211" s="241"/>
      <c r="IHO211" s="241"/>
      <c r="IHP211" s="241"/>
      <c r="IHQ211" s="241"/>
      <c r="IHR211" s="241"/>
      <c r="IHS211" s="241"/>
      <c r="IHT211" s="241"/>
      <c r="IHU211" s="241"/>
      <c r="IHV211" s="241"/>
      <c r="IHW211" s="241"/>
      <c r="IHX211" s="241"/>
      <c r="IHY211" s="241"/>
      <c r="IHZ211" s="241"/>
      <c r="IIA211" s="241"/>
      <c r="IIB211" s="241"/>
      <c r="IIC211" s="241"/>
      <c r="IID211" s="241"/>
      <c r="IIE211" s="241"/>
      <c r="IIF211" s="241"/>
      <c r="IIG211" s="241"/>
      <c r="IIH211" s="241"/>
      <c r="III211" s="241"/>
      <c r="IIJ211" s="241"/>
      <c r="IIK211" s="241"/>
      <c r="IIL211" s="241"/>
      <c r="IIM211" s="241"/>
      <c r="IIN211" s="241"/>
      <c r="IIO211" s="241"/>
      <c r="IIP211" s="241"/>
      <c r="IIQ211" s="241"/>
      <c r="IIR211" s="241"/>
      <c r="IIS211" s="241"/>
      <c r="IIT211" s="241"/>
      <c r="IIU211" s="241"/>
      <c r="IIV211" s="241"/>
      <c r="IIW211" s="241"/>
      <c r="IIX211" s="241"/>
      <c r="IIY211" s="241"/>
      <c r="IIZ211" s="241"/>
      <c r="IJA211" s="241"/>
      <c r="IJB211" s="241"/>
      <c r="IJC211" s="241"/>
      <c r="IJD211" s="241"/>
      <c r="IJE211" s="241"/>
      <c r="IJF211" s="241"/>
      <c r="IJG211" s="241"/>
      <c r="IJH211" s="241"/>
      <c r="IJI211" s="241"/>
      <c r="IJJ211" s="241"/>
      <c r="IJK211" s="241"/>
      <c r="IJL211" s="241"/>
      <c r="IJM211" s="241"/>
      <c r="IJN211" s="241"/>
      <c r="IJO211" s="241"/>
      <c r="IJP211" s="241"/>
      <c r="IJQ211" s="241"/>
      <c r="IJR211" s="241"/>
      <c r="IJS211" s="241"/>
      <c r="IJT211" s="241"/>
      <c r="IJU211" s="241"/>
      <c r="IJV211" s="241"/>
      <c r="IJW211" s="241"/>
      <c r="IJX211" s="241"/>
      <c r="IJY211" s="241"/>
      <c r="IJZ211" s="241"/>
      <c r="IKA211" s="241"/>
      <c r="IKB211" s="241"/>
      <c r="IKC211" s="241"/>
      <c r="IKD211" s="241"/>
      <c r="IKE211" s="241"/>
      <c r="IKF211" s="241"/>
      <c r="IKG211" s="241"/>
      <c r="IKH211" s="241"/>
      <c r="IKI211" s="241"/>
      <c r="IKJ211" s="241"/>
      <c r="IKK211" s="241"/>
      <c r="IKL211" s="241"/>
      <c r="IKM211" s="241"/>
      <c r="IKN211" s="241"/>
      <c r="IKO211" s="241"/>
      <c r="IKP211" s="241"/>
      <c r="IKQ211" s="241"/>
      <c r="IKR211" s="241"/>
      <c r="IKS211" s="241"/>
      <c r="IKT211" s="241"/>
      <c r="IKU211" s="241"/>
      <c r="IKV211" s="241"/>
      <c r="IKW211" s="241"/>
      <c r="IKX211" s="241"/>
      <c r="IKY211" s="241"/>
      <c r="IKZ211" s="241"/>
      <c r="ILA211" s="241"/>
      <c r="ILB211" s="241"/>
      <c r="ILC211" s="241"/>
      <c r="ILD211" s="241"/>
      <c r="ILE211" s="241"/>
      <c r="ILF211" s="241"/>
      <c r="ILG211" s="241"/>
      <c r="ILH211" s="241"/>
      <c r="ILI211" s="241"/>
      <c r="ILJ211" s="241"/>
      <c r="ILK211" s="241"/>
      <c r="ILL211" s="241"/>
      <c r="ILM211" s="241"/>
      <c r="ILN211" s="241"/>
      <c r="ILO211" s="241"/>
      <c r="ILP211" s="241"/>
      <c r="ILQ211" s="241"/>
      <c r="ILR211" s="241"/>
      <c r="ILS211" s="241"/>
      <c r="ILT211" s="241"/>
      <c r="ILU211" s="241"/>
      <c r="ILV211" s="241"/>
      <c r="ILW211" s="241"/>
      <c r="ILX211" s="241"/>
      <c r="ILY211" s="241"/>
      <c r="ILZ211" s="241"/>
      <c r="IMA211" s="241"/>
      <c r="IMB211" s="241"/>
      <c r="IMC211" s="241"/>
      <c r="IMD211" s="241"/>
      <c r="IME211" s="241"/>
      <c r="IMF211" s="241"/>
      <c r="IMG211" s="241"/>
      <c r="IMH211" s="241"/>
      <c r="IMI211" s="241"/>
      <c r="IMJ211" s="241"/>
      <c r="IMK211" s="241"/>
      <c r="IML211" s="241"/>
      <c r="IMM211" s="241"/>
      <c r="IMN211" s="241"/>
      <c r="IMO211" s="241"/>
      <c r="IMP211" s="241"/>
      <c r="IMQ211" s="241"/>
      <c r="IMR211" s="241"/>
      <c r="IMS211" s="241"/>
      <c r="IMT211" s="241"/>
      <c r="IMU211" s="241"/>
      <c r="IMV211" s="241"/>
      <c r="IMW211" s="241"/>
      <c r="IMX211" s="241"/>
      <c r="IMY211" s="241"/>
      <c r="IMZ211" s="241"/>
      <c r="INA211" s="241"/>
      <c r="INB211" s="241"/>
      <c r="INC211" s="241"/>
      <c r="IND211" s="241"/>
      <c r="INE211" s="241"/>
      <c r="INF211" s="241"/>
      <c r="ING211" s="241"/>
      <c r="INH211" s="241"/>
      <c r="INI211" s="241"/>
      <c r="INJ211" s="241"/>
      <c r="INK211" s="241"/>
      <c r="INL211" s="241"/>
      <c r="INM211" s="241"/>
      <c r="INN211" s="241"/>
      <c r="INO211" s="241"/>
      <c r="INP211" s="241"/>
      <c r="INQ211" s="241"/>
      <c r="INR211" s="241"/>
      <c r="INS211" s="241"/>
      <c r="INT211" s="241"/>
      <c r="INU211" s="241"/>
      <c r="INV211" s="241"/>
      <c r="INW211" s="241"/>
      <c r="INX211" s="241"/>
      <c r="INY211" s="241"/>
      <c r="INZ211" s="241"/>
      <c r="IOA211" s="241"/>
      <c r="IOB211" s="241"/>
      <c r="IOC211" s="241"/>
      <c r="IOD211" s="241"/>
      <c r="IOE211" s="241"/>
      <c r="IOF211" s="241"/>
      <c r="IOG211" s="241"/>
      <c r="IOH211" s="241"/>
      <c r="IOI211" s="241"/>
      <c r="IOJ211" s="241"/>
      <c r="IOK211" s="241"/>
      <c r="IOL211" s="241"/>
      <c r="IOM211" s="241"/>
      <c r="ION211" s="241"/>
      <c r="IOO211" s="241"/>
      <c r="IOP211" s="241"/>
      <c r="IOQ211" s="241"/>
      <c r="IOR211" s="241"/>
      <c r="IOS211" s="241"/>
      <c r="IOT211" s="241"/>
      <c r="IOU211" s="241"/>
      <c r="IOV211" s="241"/>
      <c r="IOW211" s="241"/>
      <c r="IOX211" s="241"/>
      <c r="IOY211" s="241"/>
      <c r="IOZ211" s="241"/>
      <c r="IPA211" s="241"/>
      <c r="IPB211" s="241"/>
      <c r="IPC211" s="241"/>
      <c r="IPD211" s="241"/>
      <c r="IPE211" s="241"/>
      <c r="IPF211" s="241"/>
      <c r="IPG211" s="241"/>
      <c r="IPH211" s="241"/>
      <c r="IPI211" s="241"/>
      <c r="IPJ211" s="241"/>
      <c r="IPK211" s="241"/>
      <c r="IPL211" s="241"/>
      <c r="IPM211" s="241"/>
      <c r="IPN211" s="241"/>
      <c r="IPO211" s="241"/>
      <c r="IPP211" s="241"/>
      <c r="IPQ211" s="241"/>
      <c r="IPR211" s="241"/>
      <c r="IPS211" s="241"/>
      <c r="IPT211" s="241"/>
      <c r="IPU211" s="241"/>
      <c r="IPV211" s="241"/>
      <c r="IPW211" s="241"/>
      <c r="IPX211" s="241"/>
      <c r="IPY211" s="241"/>
      <c r="IPZ211" s="241"/>
      <c r="IQA211" s="241"/>
      <c r="IQB211" s="241"/>
      <c r="IQC211" s="241"/>
      <c r="IQD211" s="241"/>
      <c r="IQE211" s="241"/>
      <c r="IQF211" s="241"/>
      <c r="IQG211" s="241"/>
      <c r="IQH211" s="241"/>
      <c r="IQI211" s="241"/>
      <c r="IQJ211" s="241"/>
      <c r="IQK211" s="241"/>
      <c r="IQL211" s="241"/>
      <c r="IQM211" s="241"/>
      <c r="IQN211" s="241"/>
      <c r="IQO211" s="241"/>
      <c r="IQP211" s="241"/>
      <c r="IQQ211" s="241"/>
      <c r="IQR211" s="241"/>
      <c r="IQS211" s="241"/>
      <c r="IQT211" s="241"/>
      <c r="IQU211" s="241"/>
      <c r="IQV211" s="241"/>
      <c r="IQW211" s="241"/>
      <c r="IQX211" s="241"/>
      <c r="IQY211" s="241"/>
      <c r="IQZ211" s="241"/>
      <c r="IRA211" s="241"/>
      <c r="IRB211" s="241"/>
      <c r="IRC211" s="241"/>
      <c r="IRD211" s="241"/>
      <c r="IRE211" s="241"/>
      <c r="IRF211" s="241"/>
      <c r="IRG211" s="241"/>
      <c r="IRH211" s="241"/>
      <c r="IRI211" s="241"/>
      <c r="IRJ211" s="241"/>
      <c r="IRK211" s="241"/>
      <c r="IRL211" s="241"/>
      <c r="IRM211" s="241"/>
      <c r="IRN211" s="241"/>
      <c r="IRO211" s="241"/>
      <c r="IRP211" s="241"/>
      <c r="IRQ211" s="241"/>
      <c r="IRR211" s="241"/>
      <c r="IRS211" s="241"/>
      <c r="IRT211" s="241"/>
      <c r="IRU211" s="241"/>
      <c r="IRV211" s="241"/>
      <c r="IRW211" s="241"/>
      <c r="IRX211" s="241"/>
      <c r="IRY211" s="241"/>
      <c r="IRZ211" s="241"/>
      <c r="ISA211" s="241"/>
      <c r="ISB211" s="241"/>
      <c r="ISC211" s="241"/>
      <c r="ISD211" s="241"/>
      <c r="ISE211" s="241"/>
      <c r="ISF211" s="241"/>
      <c r="ISG211" s="241"/>
      <c r="ISH211" s="241"/>
      <c r="ISI211" s="241"/>
      <c r="ISJ211" s="241"/>
      <c r="ISK211" s="241"/>
      <c r="ISL211" s="241"/>
      <c r="ISM211" s="241"/>
      <c r="ISN211" s="241"/>
      <c r="ISO211" s="241"/>
      <c r="ISP211" s="241"/>
      <c r="ISQ211" s="241"/>
      <c r="ISR211" s="241"/>
      <c r="ISS211" s="241"/>
      <c r="IST211" s="241"/>
      <c r="ISU211" s="241"/>
      <c r="ISV211" s="241"/>
      <c r="ISW211" s="241"/>
      <c r="ISX211" s="241"/>
      <c r="ISY211" s="241"/>
      <c r="ISZ211" s="241"/>
      <c r="ITA211" s="241"/>
      <c r="ITB211" s="241"/>
      <c r="ITC211" s="241"/>
      <c r="ITD211" s="241"/>
      <c r="ITE211" s="241"/>
      <c r="ITF211" s="241"/>
      <c r="ITG211" s="241"/>
      <c r="ITH211" s="241"/>
      <c r="ITI211" s="241"/>
      <c r="ITJ211" s="241"/>
      <c r="ITK211" s="241"/>
      <c r="ITL211" s="241"/>
      <c r="ITM211" s="241"/>
      <c r="ITN211" s="241"/>
      <c r="ITO211" s="241"/>
      <c r="ITP211" s="241"/>
      <c r="ITQ211" s="241"/>
      <c r="ITR211" s="241"/>
      <c r="ITS211" s="241"/>
      <c r="ITT211" s="241"/>
      <c r="ITU211" s="241"/>
      <c r="ITV211" s="241"/>
      <c r="ITW211" s="241"/>
      <c r="ITX211" s="241"/>
      <c r="ITY211" s="241"/>
      <c r="ITZ211" s="241"/>
      <c r="IUA211" s="241"/>
      <c r="IUB211" s="241"/>
      <c r="IUC211" s="241"/>
      <c r="IUD211" s="241"/>
      <c r="IUE211" s="241"/>
      <c r="IUF211" s="241"/>
      <c r="IUG211" s="241"/>
      <c r="IUH211" s="241"/>
      <c r="IUI211" s="241"/>
      <c r="IUJ211" s="241"/>
      <c r="IUK211" s="241"/>
      <c r="IUL211" s="241"/>
      <c r="IUM211" s="241"/>
      <c r="IUN211" s="241"/>
      <c r="IUO211" s="241"/>
      <c r="IUP211" s="241"/>
      <c r="IUQ211" s="241"/>
      <c r="IUR211" s="241"/>
      <c r="IUS211" s="241"/>
      <c r="IUT211" s="241"/>
      <c r="IUU211" s="241"/>
      <c r="IUV211" s="241"/>
      <c r="IUW211" s="241"/>
      <c r="IUX211" s="241"/>
      <c r="IUY211" s="241"/>
      <c r="IUZ211" s="241"/>
      <c r="IVA211" s="241"/>
      <c r="IVB211" s="241"/>
      <c r="IVC211" s="241"/>
      <c r="IVD211" s="241"/>
      <c r="IVE211" s="241"/>
      <c r="IVF211" s="241"/>
      <c r="IVG211" s="241"/>
      <c r="IVH211" s="241"/>
      <c r="IVI211" s="241"/>
      <c r="IVJ211" s="241"/>
      <c r="IVK211" s="241"/>
      <c r="IVL211" s="241"/>
      <c r="IVM211" s="241"/>
      <c r="IVN211" s="241"/>
      <c r="IVO211" s="241"/>
      <c r="IVP211" s="241"/>
      <c r="IVQ211" s="241"/>
      <c r="IVR211" s="241"/>
      <c r="IVS211" s="241"/>
      <c r="IVT211" s="241"/>
      <c r="IVU211" s="241"/>
      <c r="IVV211" s="241"/>
      <c r="IVW211" s="241"/>
      <c r="IVX211" s="241"/>
      <c r="IVY211" s="241"/>
      <c r="IVZ211" s="241"/>
      <c r="IWA211" s="241"/>
      <c r="IWB211" s="241"/>
      <c r="IWC211" s="241"/>
      <c r="IWD211" s="241"/>
      <c r="IWE211" s="241"/>
      <c r="IWF211" s="241"/>
      <c r="IWG211" s="241"/>
      <c r="IWH211" s="241"/>
      <c r="IWI211" s="241"/>
      <c r="IWJ211" s="241"/>
      <c r="IWK211" s="241"/>
      <c r="IWL211" s="241"/>
      <c r="IWM211" s="241"/>
      <c r="IWN211" s="241"/>
      <c r="IWO211" s="241"/>
      <c r="IWP211" s="241"/>
      <c r="IWQ211" s="241"/>
      <c r="IWR211" s="241"/>
      <c r="IWS211" s="241"/>
      <c r="IWT211" s="241"/>
      <c r="IWU211" s="241"/>
      <c r="IWV211" s="241"/>
      <c r="IWW211" s="241"/>
      <c r="IWX211" s="241"/>
      <c r="IWY211" s="241"/>
      <c r="IWZ211" s="241"/>
      <c r="IXA211" s="241"/>
      <c r="IXB211" s="241"/>
      <c r="IXC211" s="241"/>
      <c r="IXD211" s="241"/>
      <c r="IXE211" s="241"/>
      <c r="IXF211" s="241"/>
      <c r="IXG211" s="241"/>
      <c r="IXH211" s="241"/>
      <c r="IXI211" s="241"/>
      <c r="IXJ211" s="241"/>
      <c r="IXK211" s="241"/>
      <c r="IXL211" s="241"/>
      <c r="IXM211" s="241"/>
      <c r="IXN211" s="241"/>
      <c r="IXO211" s="241"/>
      <c r="IXP211" s="241"/>
      <c r="IXQ211" s="241"/>
      <c r="IXR211" s="241"/>
      <c r="IXS211" s="241"/>
      <c r="IXT211" s="241"/>
      <c r="IXU211" s="241"/>
      <c r="IXV211" s="241"/>
      <c r="IXW211" s="241"/>
      <c r="IXX211" s="241"/>
      <c r="IXY211" s="241"/>
      <c r="IXZ211" s="241"/>
      <c r="IYA211" s="241"/>
      <c r="IYB211" s="241"/>
      <c r="IYC211" s="241"/>
      <c r="IYD211" s="241"/>
      <c r="IYE211" s="241"/>
      <c r="IYF211" s="241"/>
      <c r="IYG211" s="241"/>
      <c r="IYH211" s="241"/>
      <c r="IYI211" s="241"/>
      <c r="IYJ211" s="241"/>
      <c r="IYK211" s="241"/>
      <c r="IYL211" s="241"/>
      <c r="IYM211" s="241"/>
      <c r="IYN211" s="241"/>
      <c r="IYO211" s="241"/>
      <c r="IYP211" s="241"/>
      <c r="IYQ211" s="241"/>
      <c r="IYR211" s="241"/>
      <c r="IYS211" s="241"/>
      <c r="IYT211" s="241"/>
      <c r="IYU211" s="241"/>
      <c r="IYV211" s="241"/>
      <c r="IYW211" s="241"/>
      <c r="IYX211" s="241"/>
      <c r="IYY211" s="241"/>
      <c r="IYZ211" s="241"/>
      <c r="IZA211" s="241"/>
      <c r="IZB211" s="241"/>
      <c r="IZC211" s="241"/>
      <c r="IZD211" s="241"/>
      <c r="IZE211" s="241"/>
      <c r="IZF211" s="241"/>
      <c r="IZG211" s="241"/>
      <c r="IZH211" s="241"/>
      <c r="IZI211" s="241"/>
      <c r="IZJ211" s="241"/>
      <c r="IZK211" s="241"/>
      <c r="IZL211" s="241"/>
      <c r="IZM211" s="241"/>
      <c r="IZN211" s="241"/>
      <c r="IZO211" s="241"/>
      <c r="IZP211" s="241"/>
      <c r="IZQ211" s="241"/>
      <c r="IZR211" s="241"/>
      <c r="IZS211" s="241"/>
      <c r="IZT211" s="241"/>
      <c r="IZU211" s="241"/>
      <c r="IZV211" s="241"/>
      <c r="IZW211" s="241"/>
      <c r="IZX211" s="241"/>
      <c r="IZY211" s="241"/>
      <c r="IZZ211" s="241"/>
      <c r="JAA211" s="241"/>
      <c r="JAB211" s="241"/>
      <c r="JAC211" s="241"/>
      <c r="JAD211" s="241"/>
      <c r="JAE211" s="241"/>
      <c r="JAF211" s="241"/>
      <c r="JAG211" s="241"/>
      <c r="JAH211" s="241"/>
      <c r="JAI211" s="241"/>
      <c r="JAJ211" s="241"/>
      <c r="JAK211" s="241"/>
      <c r="JAL211" s="241"/>
      <c r="JAM211" s="241"/>
      <c r="JAN211" s="241"/>
      <c r="JAO211" s="241"/>
      <c r="JAP211" s="241"/>
      <c r="JAQ211" s="241"/>
      <c r="JAR211" s="241"/>
      <c r="JAS211" s="241"/>
      <c r="JAT211" s="241"/>
      <c r="JAU211" s="241"/>
      <c r="JAV211" s="241"/>
      <c r="JAW211" s="241"/>
      <c r="JAX211" s="241"/>
      <c r="JAY211" s="241"/>
      <c r="JAZ211" s="241"/>
      <c r="JBA211" s="241"/>
      <c r="JBB211" s="241"/>
      <c r="JBC211" s="241"/>
      <c r="JBD211" s="241"/>
      <c r="JBE211" s="241"/>
      <c r="JBF211" s="241"/>
      <c r="JBG211" s="241"/>
      <c r="JBH211" s="241"/>
      <c r="JBI211" s="241"/>
      <c r="JBJ211" s="241"/>
      <c r="JBK211" s="241"/>
      <c r="JBL211" s="241"/>
      <c r="JBM211" s="241"/>
      <c r="JBN211" s="241"/>
      <c r="JBO211" s="241"/>
      <c r="JBP211" s="241"/>
      <c r="JBQ211" s="241"/>
      <c r="JBR211" s="241"/>
      <c r="JBS211" s="241"/>
      <c r="JBT211" s="241"/>
      <c r="JBU211" s="241"/>
      <c r="JBV211" s="241"/>
      <c r="JBW211" s="241"/>
      <c r="JBX211" s="241"/>
      <c r="JBY211" s="241"/>
      <c r="JBZ211" s="241"/>
      <c r="JCA211" s="241"/>
      <c r="JCB211" s="241"/>
      <c r="JCC211" s="241"/>
      <c r="JCD211" s="241"/>
      <c r="JCE211" s="241"/>
      <c r="JCF211" s="241"/>
      <c r="JCG211" s="241"/>
      <c r="JCH211" s="241"/>
      <c r="JCI211" s="241"/>
      <c r="JCJ211" s="241"/>
      <c r="JCK211" s="241"/>
      <c r="JCL211" s="241"/>
      <c r="JCM211" s="241"/>
      <c r="JCN211" s="241"/>
      <c r="JCO211" s="241"/>
      <c r="JCP211" s="241"/>
      <c r="JCQ211" s="241"/>
      <c r="JCR211" s="241"/>
      <c r="JCS211" s="241"/>
      <c r="JCT211" s="241"/>
      <c r="JCU211" s="241"/>
      <c r="JCV211" s="241"/>
      <c r="JCW211" s="241"/>
      <c r="JCX211" s="241"/>
      <c r="JCY211" s="241"/>
      <c r="JCZ211" s="241"/>
      <c r="JDA211" s="241"/>
      <c r="JDB211" s="241"/>
      <c r="JDC211" s="241"/>
      <c r="JDD211" s="241"/>
      <c r="JDE211" s="241"/>
      <c r="JDF211" s="241"/>
      <c r="JDG211" s="241"/>
      <c r="JDH211" s="241"/>
      <c r="JDI211" s="241"/>
      <c r="JDJ211" s="241"/>
      <c r="JDK211" s="241"/>
      <c r="JDL211" s="241"/>
      <c r="JDM211" s="241"/>
      <c r="JDN211" s="241"/>
      <c r="JDO211" s="241"/>
      <c r="JDP211" s="241"/>
      <c r="JDQ211" s="241"/>
      <c r="JDR211" s="241"/>
      <c r="JDS211" s="241"/>
      <c r="JDT211" s="241"/>
      <c r="JDU211" s="241"/>
      <c r="JDV211" s="241"/>
      <c r="JDW211" s="241"/>
      <c r="JDX211" s="241"/>
      <c r="JDY211" s="241"/>
      <c r="JDZ211" s="241"/>
      <c r="JEA211" s="241"/>
      <c r="JEB211" s="241"/>
      <c r="JEC211" s="241"/>
      <c r="JED211" s="241"/>
      <c r="JEE211" s="241"/>
      <c r="JEF211" s="241"/>
      <c r="JEG211" s="241"/>
      <c r="JEH211" s="241"/>
      <c r="JEI211" s="241"/>
      <c r="JEJ211" s="241"/>
      <c r="JEK211" s="241"/>
      <c r="JEL211" s="241"/>
      <c r="JEM211" s="241"/>
      <c r="JEN211" s="241"/>
      <c r="JEO211" s="241"/>
      <c r="JEP211" s="241"/>
      <c r="JEQ211" s="241"/>
      <c r="JER211" s="241"/>
      <c r="JES211" s="241"/>
      <c r="JET211" s="241"/>
      <c r="JEU211" s="241"/>
      <c r="JEV211" s="241"/>
      <c r="JEW211" s="241"/>
      <c r="JEX211" s="241"/>
      <c r="JEY211" s="241"/>
      <c r="JEZ211" s="241"/>
      <c r="JFA211" s="241"/>
      <c r="JFB211" s="241"/>
      <c r="JFC211" s="241"/>
      <c r="JFD211" s="241"/>
      <c r="JFE211" s="241"/>
      <c r="JFF211" s="241"/>
      <c r="JFG211" s="241"/>
      <c r="JFH211" s="241"/>
      <c r="JFI211" s="241"/>
      <c r="JFJ211" s="241"/>
      <c r="JFK211" s="241"/>
      <c r="JFL211" s="241"/>
      <c r="JFM211" s="241"/>
      <c r="JFN211" s="241"/>
      <c r="JFO211" s="241"/>
      <c r="JFP211" s="241"/>
      <c r="JFQ211" s="241"/>
      <c r="JFR211" s="241"/>
      <c r="JFS211" s="241"/>
      <c r="JFT211" s="241"/>
      <c r="JFU211" s="241"/>
      <c r="JFV211" s="241"/>
      <c r="JFW211" s="241"/>
      <c r="JFX211" s="241"/>
      <c r="JFY211" s="241"/>
      <c r="JFZ211" s="241"/>
      <c r="JGA211" s="241"/>
      <c r="JGB211" s="241"/>
      <c r="JGC211" s="241"/>
      <c r="JGD211" s="241"/>
      <c r="JGE211" s="241"/>
      <c r="JGF211" s="241"/>
      <c r="JGG211" s="241"/>
      <c r="JGH211" s="241"/>
      <c r="JGI211" s="241"/>
      <c r="JGJ211" s="241"/>
      <c r="JGK211" s="241"/>
      <c r="JGL211" s="241"/>
      <c r="JGM211" s="241"/>
      <c r="JGN211" s="241"/>
      <c r="JGO211" s="241"/>
      <c r="JGP211" s="241"/>
      <c r="JGQ211" s="241"/>
      <c r="JGR211" s="241"/>
      <c r="JGS211" s="241"/>
      <c r="JGT211" s="241"/>
      <c r="JGU211" s="241"/>
      <c r="JGV211" s="241"/>
      <c r="JGW211" s="241"/>
      <c r="JGX211" s="241"/>
      <c r="JGY211" s="241"/>
      <c r="JGZ211" s="241"/>
      <c r="JHA211" s="241"/>
      <c r="JHB211" s="241"/>
      <c r="JHC211" s="241"/>
      <c r="JHD211" s="241"/>
      <c r="JHE211" s="241"/>
      <c r="JHF211" s="241"/>
      <c r="JHG211" s="241"/>
      <c r="JHH211" s="241"/>
      <c r="JHI211" s="241"/>
      <c r="JHJ211" s="241"/>
      <c r="JHK211" s="241"/>
      <c r="JHL211" s="241"/>
      <c r="JHM211" s="241"/>
      <c r="JHN211" s="241"/>
      <c r="JHO211" s="241"/>
      <c r="JHP211" s="241"/>
      <c r="JHQ211" s="241"/>
      <c r="JHR211" s="241"/>
      <c r="JHS211" s="241"/>
      <c r="JHT211" s="241"/>
      <c r="JHU211" s="241"/>
      <c r="JHV211" s="241"/>
      <c r="JHW211" s="241"/>
      <c r="JHX211" s="241"/>
      <c r="JHY211" s="241"/>
      <c r="JHZ211" s="241"/>
      <c r="JIA211" s="241"/>
      <c r="JIB211" s="241"/>
      <c r="JIC211" s="241"/>
      <c r="JID211" s="241"/>
      <c r="JIE211" s="241"/>
      <c r="JIF211" s="241"/>
      <c r="JIG211" s="241"/>
      <c r="JIH211" s="241"/>
      <c r="JII211" s="241"/>
      <c r="JIJ211" s="241"/>
      <c r="JIK211" s="241"/>
      <c r="JIL211" s="241"/>
      <c r="JIM211" s="241"/>
      <c r="JIN211" s="241"/>
      <c r="JIO211" s="241"/>
      <c r="JIP211" s="241"/>
      <c r="JIQ211" s="241"/>
      <c r="JIR211" s="241"/>
      <c r="JIS211" s="241"/>
      <c r="JIT211" s="241"/>
      <c r="JIU211" s="241"/>
      <c r="JIV211" s="241"/>
      <c r="JIW211" s="241"/>
      <c r="JIX211" s="241"/>
      <c r="JIY211" s="241"/>
      <c r="JIZ211" s="241"/>
      <c r="JJA211" s="241"/>
      <c r="JJB211" s="241"/>
      <c r="JJC211" s="241"/>
      <c r="JJD211" s="241"/>
      <c r="JJE211" s="241"/>
      <c r="JJF211" s="241"/>
      <c r="JJG211" s="241"/>
      <c r="JJH211" s="241"/>
      <c r="JJI211" s="241"/>
      <c r="JJJ211" s="241"/>
      <c r="JJK211" s="241"/>
      <c r="JJL211" s="241"/>
      <c r="JJM211" s="241"/>
      <c r="JJN211" s="241"/>
      <c r="JJO211" s="241"/>
      <c r="JJP211" s="241"/>
      <c r="JJQ211" s="241"/>
      <c r="JJR211" s="241"/>
      <c r="JJS211" s="241"/>
      <c r="JJT211" s="241"/>
      <c r="JJU211" s="241"/>
      <c r="JJV211" s="241"/>
      <c r="JJW211" s="241"/>
      <c r="JJX211" s="241"/>
      <c r="JJY211" s="241"/>
      <c r="JJZ211" s="241"/>
      <c r="JKA211" s="241"/>
      <c r="JKB211" s="241"/>
      <c r="JKC211" s="241"/>
      <c r="JKD211" s="241"/>
      <c r="JKE211" s="241"/>
      <c r="JKF211" s="241"/>
      <c r="JKG211" s="241"/>
      <c r="JKH211" s="241"/>
      <c r="JKI211" s="241"/>
      <c r="JKJ211" s="241"/>
      <c r="JKK211" s="241"/>
      <c r="JKL211" s="241"/>
      <c r="JKM211" s="241"/>
      <c r="JKN211" s="241"/>
      <c r="JKO211" s="241"/>
      <c r="JKP211" s="241"/>
      <c r="JKQ211" s="241"/>
      <c r="JKR211" s="241"/>
      <c r="JKS211" s="241"/>
      <c r="JKT211" s="241"/>
      <c r="JKU211" s="241"/>
      <c r="JKV211" s="241"/>
      <c r="JKW211" s="241"/>
      <c r="JKX211" s="241"/>
      <c r="JKY211" s="241"/>
      <c r="JKZ211" s="241"/>
      <c r="JLA211" s="241"/>
      <c r="JLB211" s="241"/>
      <c r="JLC211" s="241"/>
      <c r="JLD211" s="241"/>
      <c r="JLE211" s="241"/>
      <c r="JLF211" s="241"/>
      <c r="JLG211" s="241"/>
      <c r="JLH211" s="241"/>
      <c r="JLI211" s="241"/>
      <c r="JLJ211" s="241"/>
      <c r="JLK211" s="241"/>
      <c r="JLL211" s="241"/>
      <c r="JLM211" s="241"/>
      <c r="JLN211" s="241"/>
      <c r="JLO211" s="241"/>
      <c r="JLP211" s="241"/>
      <c r="JLQ211" s="241"/>
      <c r="JLR211" s="241"/>
      <c r="JLS211" s="241"/>
      <c r="JLT211" s="241"/>
      <c r="JLU211" s="241"/>
      <c r="JLV211" s="241"/>
      <c r="JLW211" s="241"/>
      <c r="JLX211" s="241"/>
      <c r="JLY211" s="241"/>
      <c r="JLZ211" s="241"/>
      <c r="JMA211" s="241"/>
      <c r="JMB211" s="241"/>
      <c r="JMC211" s="241"/>
      <c r="JMD211" s="241"/>
      <c r="JME211" s="241"/>
      <c r="JMF211" s="241"/>
      <c r="JMG211" s="241"/>
      <c r="JMH211" s="241"/>
      <c r="JMI211" s="241"/>
      <c r="JMJ211" s="241"/>
      <c r="JMK211" s="241"/>
      <c r="JML211" s="241"/>
      <c r="JMM211" s="241"/>
      <c r="JMN211" s="241"/>
      <c r="JMO211" s="241"/>
      <c r="JMP211" s="241"/>
      <c r="JMQ211" s="241"/>
      <c r="JMR211" s="241"/>
      <c r="JMS211" s="241"/>
      <c r="JMT211" s="241"/>
      <c r="JMU211" s="241"/>
      <c r="JMV211" s="241"/>
      <c r="JMW211" s="241"/>
      <c r="JMX211" s="241"/>
      <c r="JMY211" s="241"/>
      <c r="JMZ211" s="241"/>
      <c r="JNA211" s="241"/>
      <c r="JNB211" s="241"/>
      <c r="JNC211" s="241"/>
      <c r="JND211" s="241"/>
      <c r="JNE211" s="241"/>
      <c r="JNF211" s="241"/>
      <c r="JNG211" s="241"/>
      <c r="JNH211" s="241"/>
      <c r="JNI211" s="241"/>
      <c r="JNJ211" s="241"/>
      <c r="JNK211" s="241"/>
      <c r="JNL211" s="241"/>
      <c r="JNM211" s="241"/>
      <c r="JNN211" s="241"/>
      <c r="JNO211" s="241"/>
      <c r="JNP211" s="241"/>
      <c r="JNQ211" s="241"/>
      <c r="JNR211" s="241"/>
      <c r="JNS211" s="241"/>
      <c r="JNT211" s="241"/>
      <c r="JNU211" s="241"/>
      <c r="JNV211" s="241"/>
      <c r="JNW211" s="241"/>
      <c r="JNX211" s="241"/>
      <c r="JNY211" s="241"/>
      <c r="JNZ211" s="241"/>
      <c r="JOA211" s="241"/>
      <c r="JOB211" s="241"/>
      <c r="JOC211" s="241"/>
      <c r="JOD211" s="241"/>
      <c r="JOE211" s="241"/>
      <c r="JOF211" s="241"/>
      <c r="JOG211" s="241"/>
      <c r="JOH211" s="241"/>
      <c r="JOI211" s="241"/>
      <c r="JOJ211" s="241"/>
      <c r="JOK211" s="241"/>
      <c r="JOL211" s="241"/>
      <c r="JOM211" s="241"/>
      <c r="JON211" s="241"/>
      <c r="JOO211" s="241"/>
      <c r="JOP211" s="241"/>
      <c r="JOQ211" s="241"/>
      <c r="JOR211" s="241"/>
      <c r="JOS211" s="241"/>
      <c r="JOT211" s="241"/>
      <c r="JOU211" s="241"/>
      <c r="JOV211" s="241"/>
      <c r="JOW211" s="241"/>
      <c r="JOX211" s="241"/>
      <c r="JOY211" s="241"/>
      <c r="JOZ211" s="241"/>
      <c r="JPA211" s="241"/>
      <c r="JPB211" s="241"/>
      <c r="JPC211" s="241"/>
      <c r="JPD211" s="241"/>
      <c r="JPE211" s="241"/>
      <c r="JPF211" s="241"/>
      <c r="JPG211" s="241"/>
      <c r="JPH211" s="241"/>
      <c r="JPI211" s="241"/>
      <c r="JPJ211" s="241"/>
      <c r="JPK211" s="241"/>
      <c r="JPL211" s="241"/>
      <c r="JPM211" s="241"/>
      <c r="JPN211" s="241"/>
      <c r="JPO211" s="241"/>
      <c r="JPP211" s="241"/>
      <c r="JPQ211" s="241"/>
      <c r="JPR211" s="241"/>
      <c r="JPS211" s="241"/>
      <c r="JPT211" s="241"/>
      <c r="JPU211" s="241"/>
      <c r="JPV211" s="241"/>
      <c r="JPW211" s="241"/>
      <c r="JPX211" s="241"/>
      <c r="JPY211" s="241"/>
      <c r="JPZ211" s="241"/>
      <c r="JQA211" s="241"/>
      <c r="JQB211" s="241"/>
      <c r="JQC211" s="241"/>
      <c r="JQD211" s="241"/>
      <c r="JQE211" s="241"/>
      <c r="JQF211" s="241"/>
      <c r="JQG211" s="241"/>
      <c r="JQH211" s="241"/>
      <c r="JQI211" s="241"/>
      <c r="JQJ211" s="241"/>
      <c r="JQK211" s="241"/>
      <c r="JQL211" s="241"/>
      <c r="JQM211" s="241"/>
      <c r="JQN211" s="241"/>
      <c r="JQO211" s="241"/>
      <c r="JQP211" s="241"/>
      <c r="JQQ211" s="241"/>
      <c r="JQR211" s="241"/>
      <c r="JQS211" s="241"/>
      <c r="JQT211" s="241"/>
      <c r="JQU211" s="241"/>
      <c r="JQV211" s="241"/>
      <c r="JQW211" s="241"/>
      <c r="JQX211" s="241"/>
      <c r="JQY211" s="241"/>
      <c r="JQZ211" s="241"/>
      <c r="JRA211" s="241"/>
      <c r="JRB211" s="241"/>
      <c r="JRC211" s="241"/>
      <c r="JRD211" s="241"/>
      <c r="JRE211" s="241"/>
      <c r="JRF211" s="241"/>
      <c r="JRG211" s="241"/>
      <c r="JRH211" s="241"/>
      <c r="JRI211" s="241"/>
      <c r="JRJ211" s="241"/>
      <c r="JRK211" s="241"/>
      <c r="JRL211" s="241"/>
      <c r="JRM211" s="241"/>
      <c r="JRN211" s="241"/>
      <c r="JRO211" s="241"/>
      <c r="JRP211" s="241"/>
      <c r="JRQ211" s="241"/>
      <c r="JRR211" s="241"/>
      <c r="JRS211" s="241"/>
      <c r="JRT211" s="241"/>
      <c r="JRU211" s="241"/>
      <c r="JRV211" s="241"/>
      <c r="JRW211" s="241"/>
      <c r="JRX211" s="241"/>
      <c r="JRY211" s="241"/>
      <c r="JRZ211" s="241"/>
      <c r="JSA211" s="241"/>
      <c r="JSB211" s="241"/>
      <c r="JSC211" s="241"/>
      <c r="JSD211" s="241"/>
      <c r="JSE211" s="241"/>
      <c r="JSF211" s="241"/>
      <c r="JSG211" s="241"/>
      <c r="JSH211" s="241"/>
      <c r="JSI211" s="241"/>
      <c r="JSJ211" s="241"/>
      <c r="JSK211" s="241"/>
      <c r="JSL211" s="241"/>
      <c r="JSM211" s="241"/>
      <c r="JSN211" s="241"/>
      <c r="JSO211" s="241"/>
      <c r="JSP211" s="241"/>
      <c r="JSQ211" s="241"/>
      <c r="JSR211" s="241"/>
      <c r="JSS211" s="241"/>
      <c r="JST211" s="241"/>
      <c r="JSU211" s="241"/>
      <c r="JSV211" s="241"/>
      <c r="JSW211" s="241"/>
      <c r="JSX211" s="241"/>
      <c r="JSY211" s="241"/>
      <c r="JSZ211" s="241"/>
      <c r="JTA211" s="241"/>
      <c r="JTB211" s="241"/>
      <c r="JTC211" s="241"/>
      <c r="JTD211" s="241"/>
      <c r="JTE211" s="241"/>
      <c r="JTF211" s="241"/>
      <c r="JTG211" s="241"/>
      <c r="JTH211" s="241"/>
      <c r="JTI211" s="241"/>
      <c r="JTJ211" s="241"/>
      <c r="JTK211" s="241"/>
      <c r="JTL211" s="241"/>
      <c r="JTM211" s="241"/>
      <c r="JTN211" s="241"/>
      <c r="JTO211" s="241"/>
      <c r="JTP211" s="241"/>
      <c r="JTQ211" s="241"/>
      <c r="JTR211" s="241"/>
      <c r="JTS211" s="241"/>
      <c r="JTT211" s="241"/>
      <c r="JTU211" s="241"/>
      <c r="JTV211" s="241"/>
      <c r="JTW211" s="241"/>
      <c r="JTX211" s="241"/>
      <c r="JTY211" s="241"/>
      <c r="JTZ211" s="241"/>
      <c r="JUA211" s="241"/>
      <c r="JUB211" s="241"/>
      <c r="JUC211" s="241"/>
      <c r="JUD211" s="241"/>
      <c r="JUE211" s="241"/>
      <c r="JUF211" s="241"/>
      <c r="JUG211" s="241"/>
      <c r="JUH211" s="241"/>
      <c r="JUI211" s="241"/>
      <c r="JUJ211" s="241"/>
      <c r="JUK211" s="241"/>
      <c r="JUL211" s="241"/>
      <c r="JUM211" s="241"/>
      <c r="JUN211" s="241"/>
      <c r="JUO211" s="241"/>
      <c r="JUP211" s="241"/>
      <c r="JUQ211" s="241"/>
      <c r="JUR211" s="241"/>
      <c r="JUS211" s="241"/>
      <c r="JUT211" s="241"/>
      <c r="JUU211" s="241"/>
      <c r="JUV211" s="241"/>
      <c r="JUW211" s="241"/>
      <c r="JUX211" s="241"/>
      <c r="JUY211" s="241"/>
      <c r="JUZ211" s="241"/>
      <c r="JVA211" s="241"/>
      <c r="JVB211" s="241"/>
      <c r="JVC211" s="241"/>
      <c r="JVD211" s="241"/>
      <c r="JVE211" s="241"/>
      <c r="JVF211" s="241"/>
      <c r="JVG211" s="241"/>
      <c r="JVH211" s="241"/>
      <c r="JVI211" s="241"/>
      <c r="JVJ211" s="241"/>
      <c r="JVK211" s="241"/>
      <c r="JVL211" s="241"/>
      <c r="JVM211" s="241"/>
      <c r="JVN211" s="241"/>
      <c r="JVO211" s="241"/>
      <c r="JVP211" s="241"/>
      <c r="JVQ211" s="241"/>
      <c r="JVR211" s="241"/>
      <c r="JVS211" s="241"/>
      <c r="JVT211" s="241"/>
      <c r="JVU211" s="241"/>
      <c r="JVV211" s="241"/>
      <c r="JVW211" s="241"/>
      <c r="JVX211" s="241"/>
      <c r="JVY211" s="241"/>
      <c r="JVZ211" s="241"/>
      <c r="JWA211" s="241"/>
      <c r="JWB211" s="241"/>
      <c r="JWC211" s="241"/>
      <c r="JWD211" s="241"/>
      <c r="JWE211" s="241"/>
      <c r="JWF211" s="241"/>
      <c r="JWG211" s="241"/>
      <c r="JWH211" s="241"/>
      <c r="JWI211" s="241"/>
      <c r="JWJ211" s="241"/>
      <c r="JWK211" s="241"/>
      <c r="JWL211" s="241"/>
      <c r="JWM211" s="241"/>
      <c r="JWN211" s="241"/>
      <c r="JWO211" s="241"/>
      <c r="JWP211" s="241"/>
      <c r="JWQ211" s="241"/>
      <c r="JWR211" s="241"/>
      <c r="JWS211" s="241"/>
      <c r="JWT211" s="241"/>
      <c r="JWU211" s="241"/>
      <c r="JWV211" s="241"/>
      <c r="JWW211" s="241"/>
      <c r="JWX211" s="241"/>
      <c r="JWY211" s="241"/>
      <c r="JWZ211" s="241"/>
      <c r="JXA211" s="241"/>
      <c r="JXB211" s="241"/>
      <c r="JXC211" s="241"/>
      <c r="JXD211" s="241"/>
      <c r="JXE211" s="241"/>
      <c r="JXF211" s="241"/>
      <c r="JXG211" s="241"/>
      <c r="JXH211" s="241"/>
      <c r="JXI211" s="241"/>
      <c r="JXJ211" s="241"/>
      <c r="JXK211" s="241"/>
      <c r="JXL211" s="241"/>
      <c r="JXM211" s="241"/>
      <c r="JXN211" s="241"/>
      <c r="JXO211" s="241"/>
      <c r="JXP211" s="241"/>
      <c r="JXQ211" s="241"/>
      <c r="JXR211" s="241"/>
      <c r="JXS211" s="241"/>
      <c r="JXT211" s="241"/>
      <c r="JXU211" s="241"/>
      <c r="JXV211" s="241"/>
      <c r="JXW211" s="241"/>
      <c r="JXX211" s="241"/>
      <c r="JXY211" s="241"/>
      <c r="JXZ211" s="241"/>
      <c r="JYA211" s="241"/>
      <c r="JYB211" s="241"/>
      <c r="JYC211" s="241"/>
      <c r="JYD211" s="241"/>
      <c r="JYE211" s="241"/>
      <c r="JYF211" s="241"/>
      <c r="JYG211" s="241"/>
      <c r="JYH211" s="241"/>
      <c r="JYI211" s="241"/>
      <c r="JYJ211" s="241"/>
      <c r="JYK211" s="241"/>
      <c r="JYL211" s="241"/>
      <c r="JYM211" s="241"/>
      <c r="JYN211" s="241"/>
      <c r="JYO211" s="241"/>
      <c r="JYP211" s="241"/>
      <c r="JYQ211" s="241"/>
      <c r="JYR211" s="241"/>
      <c r="JYS211" s="241"/>
      <c r="JYT211" s="241"/>
      <c r="JYU211" s="241"/>
      <c r="JYV211" s="241"/>
      <c r="JYW211" s="241"/>
      <c r="JYX211" s="241"/>
      <c r="JYY211" s="241"/>
      <c r="JYZ211" s="241"/>
      <c r="JZA211" s="241"/>
      <c r="JZB211" s="241"/>
      <c r="JZC211" s="241"/>
      <c r="JZD211" s="241"/>
      <c r="JZE211" s="241"/>
      <c r="JZF211" s="241"/>
      <c r="JZG211" s="241"/>
      <c r="JZH211" s="241"/>
      <c r="JZI211" s="241"/>
      <c r="JZJ211" s="241"/>
      <c r="JZK211" s="241"/>
      <c r="JZL211" s="241"/>
      <c r="JZM211" s="241"/>
      <c r="JZN211" s="241"/>
      <c r="JZO211" s="241"/>
      <c r="JZP211" s="241"/>
      <c r="JZQ211" s="241"/>
      <c r="JZR211" s="241"/>
      <c r="JZS211" s="241"/>
      <c r="JZT211" s="241"/>
      <c r="JZU211" s="241"/>
      <c r="JZV211" s="241"/>
      <c r="JZW211" s="241"/>
      <c r="JZX211" s="241"/>
      <c r="JZY211" s="241"/>
      <c r="JZZ211" s="241"/>
      <c r="KAA211" s="241"/>
      <c r="KAB211" s="241"/>
      <c r="KAC211" s="241"/>
      <c r="KAD211" s="241"/>
      <c r="KAE211" s="241"/>
      <c r="KAF211" s="241"/>
      <c r="KAG211" s="241"/>
      <c r="KAH211" s="241"/>
      <c r="KAI211" s="241"/>
      <c r="KAJ211" s="241"/>
      <c r="KAK211" s="241"/>
      <c r="KAL211" s="241"/>
      <c r="KAM211" s="241"/>
      <c r="KAN211" s="241"/>
      <c r="KAO211" s="241"/>
      <c r="KAP211" s="241"/>
      <c r="KAQ211" s="241"/>
      <c r="KAR211" s="241"/>
      <c r="KAS211" s="241"/>
      <c r="KAT211" s="241"/>
      <c r="KAU211" s="241"/>
      <c r="KAV211" s="241"/>
      <c r="KAW211" s="241"/>
      <c r="KAX211" s="241"/>
      <c r="KAY211" s="241"/>
      <c r="KAZ211" s="241"/>
      <c r="KBA211" s="241"/>
      <c r="KBB211" s="241"/>
      <c r="KBC211" s="241"/>
      <c r="KBD211" s="241"/>
      <c r="KBE211" s="241"/>
      <c r="KBF211" s="241"/>
      <c r="KBG211" s="241"/>
      <c r="KBH211" s="241"/>
      <c r="KBI211" s="241"/>
      <c r="KBJ211" s="241"/>
      <c r="KBK211" s="241"/>
      <c r="KBL211" s="241"/>
      <c r="KBM211" s="241"/>
      <c r="KBN211" s="241"/>
      <c r="KBO211" s="241"/>
      <c r="KBP211" s="241"/>
      <c r="KBQ211" s="241"/>
      <c r="KBR211" s="241"/>
      <c r="KBS211" s="241"/>
      <c r="KBT211" s="241"/>
      <c r="KBU211" s="241"/>
      <c r="KBV211" s="241"/>
      <c r="KBW211" s="241"/>
      <c r="KBX211" s="241"/>
      <c r="KBY211" s="241"/>
      <c r="KBZ211" s="241"/>
      <c r="KCA211" s="241"/>
      <c r="KCB211" s="241"/>
      <c r="KCC211" s="241"/>
      <c r="KCD211" s="241"/>
      <c r="KCE211" s="241"/>
      <c r="KCF211" s="241"/>
      <c r="KCG211" s="241"/>
      <c r="KCH211" s="241"/>
      <c r="KCI211" s="241"/>
      <c r="KCJ211" s="241"/>
      <c r="KCK211" s="241"/>
      <c r="KCL211" s="241"/>
      <c r="KCM211" s="241"/>
      <c r="KCN211" s="241"/>
      <c r="KCO211" s="241"/>
      <c r="KCP211" s="241"/>
      <c r="KCQ211" s="241"/>
      <c r="KCR211" s="241"/>
      <c r="KCS211" s="241"/>
      <c r="KCT211" s="241"/>
      <c r="KCU211" s="241"/>
      <c r="KCV211" s="241"/>
      <c r="KCW211" s="241"/>
      <c r="KCX211" s="241"/>
      <c r="KCY211" s="241"/>
      <c r="KCZ211" s="241"/>
      <c r="KDA211" s="241"/>
      <c r="KDB211" s="241"/>
      <c r="KDC211" s="241"/>
      <c r="KDD211" s="241"/>
      <c r="KDE211" s="241"/>
      <c r="KDF211" s="241"/>
      <c r="KDG211" s="241"/>
      <c r="KDH211" s="241"/>
      <c r="KDI211" s="241"/>
      <c r="KDJ211" s="241"/>
      <c r="KDK211" s="241"/>
      <c r="KDL211" s="241"/>
      <c r="KDM211" s="241"/>
      <c r="KDN211" s="241"/>
      <c r="KDO211" s="241"/>
      <c r="KDP211" s="241"/>
      <c r="KDQ211" s="241"/>
      <c r="KDR211" s="241"/>
      <c r="KDS211" s="241"/>
      <c r="KDT211" s="241"/>
      <c r="KDU211" s="241"/>
      <c r="KDV211" s="241"/>
      <c r="KDW211" s="241"/>
      <c r="KDX211" s="241"/>
      <c r="KDY211" s="241"/>
      <c r="KDZ211" s="241"/>
      <c r="KEA211" s="241"/>
      <c r="KEB211" s="241"/>
      <c r="KEC211" s="241"/>
      <c r="KED211" s="241"/>
      <c r="KEE211" s="241"/>
      <c r="KEF211" s="241"/>
      <c r="KEG211" s="241"/>
      <c r="KEH211" s="241"/>
      <c r="KEI211" s="241"/>
      <c r="KEJ211" s="241"/>
      <c r="KEK211" s="241"/>
      <c r="KEL211" s="241"/>
      <c r="KEM211" s="241"/>
      <c r="KEN211" s="241"/>
      <c r="KEO211" s="241"/>
      <c r="KEP211" s="241"/>
      <c r="KEQ211" s="241"/>
      <c r="KER211" s="241"/>
      <c r="KES211" s="241"/>
      <c r="KET211" s="241"/>
      <c r="KEU211" s="241"/>
      <c r="KEV211" s="241"/>
      <c r="KEW211" s="241"/>
      <c r="KEX211" s="241"/>
      <c r="KEY211" s="241"/>
      <c r="KEZ211" s="241"/>
      <c r="KFA211" s="241"/>
      <c r="KFB211" s="241"/>
      <c r="KFC211" s="241"/>
      <c r="KFD211" s="241"/>
      <c r="KFE211" s="241"/>
      <c r="KFF211" s="241"/>
      <c r="KFG211" s="241"/>
      <c r="KFH211" s="241"/>
      <c r="KFI211" s="241"/>
      <c r="KFJ211" s="241"/>
      <c r="KFK211" s="241"/>
      <c r="KFL211" s="241"/>
      <c r="KFM211" s="241"/>
      <c r="KFN211" s="241"/>
      <c r="KFO211" s="241"/>
      <c r="KFP211" s="241"/>
      <c r="KFQ211" s="241"/>
      <c r="KFR211" s="241"/>
      <c r="KFS211" s="241"/>
      <c r="KFT211" s="241"/>
      <c r="KFU211" s="241"/>
      <c r="KFV211" s="241"/>
      <c r="KFW211" s="241"/>
      <c r="KFX211" s="241"/>
      <c r="KFY211" s="241"/>
      <c r="KFZ211" s="241"/>
      <c r="KGA211" s="241"/>
      <c r="KGB211" s="241"/>
      <c r="KGC211" s="241"/>
      <c r="KGD211" s="241"/>
      <c r="KGE211" s="241"/>
      <c r="KGF211" s="241"/>
      <c r="KGG211" s="241"/>
      <c r="KGH211" s="241"/>
      <c r="KGI211" s="241"/>
      <c r="KGJ211" s="241"/>
      <c r="KGK211" s="241"/>
      <c r="KGL211" s="241"/>
      <c r="KGM211" s="241"/>
      <c r="KGN211" s="241"/>
      <c r="KGO211" s="241"/>
      <c r="KGP211" s="241"/>
      <c r="KGQ211" s="241"/>
      <c r="KGR211" s="241"/>
      <c r="KGS211" s="241"/>
      <c r="KGT211" s="241"/>
      <c r="KGU211" s="241"/>
      <c r="KGV211" s="241"/>
      <c r="KGW211" s="241"/>
      <c r="KGX211" s="241"/>
      <c r="KGY211" s="241"/>
      <c r="KGZ211" s="241"/>
      <c r="KHA211" s="241"/>
      <c r="KHB211" s="241"/>
      <c r="KHC211" s="241"/>
      <c r="KHD211" s="241"/>
      <c r="KHE211" s="241"/>
      <c r="KHF211" s="241"/>
      <c r="KHG211" s="241"/>
      <c r="KHH211" s="241"/>
      <c r="KHI211" s="241"/>
      <c r="KHJ211" s="241"/>
      <c r="KHK211" s="241"/>
      <c r="KHL211" s="241"/>
      <c r="KHM211" s="241"/>
      <c r="KHN211" s="241"/>
      <c r="KHO211" s="241"/>
      <c r="KHP211" s="241"/>
      <c r="KHQ211" s="241"/>
      <c r="KHR211" s="241"/>
      <c r="KHS211" s="241"/>
      <c r="KHT211" s="241"/>
      <c r="KHU211" s="241"/>
      <c r="KHV211" s="241"/>
      <c r="KHW211" s="241"/>
      <c r="KHX211" s="241"/>
      <c r="KHY211" s="241"/>
      <c r="KHZ211" s="241"/>
      <c r="KIA211" s="241"/>
      <c r="KIB211" s="241"/>
      <c r="KIC211" s="241"/>
      <c r="KID211" s="241"/>
      <c r="KIE211" s="241"/>
      <c r="KIF211" s="241"/>
      <c r="KIG211" s="241"/>
      <c r="KIH211" s="241"/>
      <c r="KII211" s="241"/>
      <c r="KIJ211" s="241"/>
      <c r="KIK211" s="241"/>
      <c r="KIL211" s="241"/>
      <c r="KIM211" s="241"/>
      <c r="KIN211" s="241"/>
      <c r="KIO211" s="241"/>
      <c r="KIP211" s="241"/>
      <c r="KIQ211" s="241"/>
      <c r="KIR211" s="241"/>
      <c r="KIS211" s="241"/>
      <c r="KIT211" s="241"/>
      <c r="KIU211" s="241"/>
      <c r="KIV211" s="241"/>
      <c r="KIW211" s="241"/>
      <c r="KIX211" s="241"/>
      <c r="KIY211" s="241"/>
      <c r="KIZ211" s="241"/>
      <c r="KJA211" s="241"/>
      <c r="KJB211" s="241"/>
      <c r="KJC211" s="241"/>
      <c r="KJD211" s="241"/>
      <c r="KJE211" s="241"/>
      <c r="KJF211" s="241"/>
      <c r="KJG211" s="241"/>
      <c r="KJH211" s="241"/>
      <c r="KJI211" s="241"/>
      <c r="KJJ211" s="241"/>
      <c r="KJK211" s="241"/>
      <c r="KJL211" s="241"/>
      <c r="KJM211" s="241"/>
      <c r="KJN211" s="241"/>
      <c r="KJO211" s="241"/>
      <c r="KJP211" s="241"/>
      <c r="KJQ211" s="241"/>
      <c r="KJR211" s="241"/>
      <c r="KJS211" s="241"/>
      <c r="KJT211" s="241"/>
      <c r="KJU211" s="241"/>
      <c r="KJV211" s="241"/>
      <c r="KJW211" s="241"/>
      <c r="KJX211" s="241"/>
      <c r="KJY211" s="241"/>
      <c r="KJZ211" s="241"/>
      <c r="KKA211" s="241"/>
      <c r="KKB211" s="241"/>
      <c r="KKC211" s="241"/>
      <c r="KKD211" s="241"/>
      <c r="KKE211" s="241"/>
      <c r="KKF211" s="241"/>
      <c r="KKG211" s="241"/>
      <c r="KKH211" s="241"/>
      <c r="KKI211" s="241"/>
      <c r="KKJ211" s="241"/>
      <c r="KKK211" s="241"/>
      <c r="KKL211" s="241"/>
      <c r="KKM211" s="241"/>
      <c r="KKN211" s="241"/>
      <c r="KKO211" s="241"/>
      <c r="KKP211" s="241"/>
      <c r="KKQ211" s="241"/>
      <c r="KKR211" s="241"/>
      <c r="KKS211" s="241"/>
      <c r="KKT211" s="241"/>
      <c r="KKU211" s="241"/>
      <c r="KKV211" s="241"/>
      <c r="KKW211" s="241"/>
      <c r="KKX211" s="241"/>
      <c r="KKY211" s="241"/>
      <c r="KKZ211" s="241"/>
      <c r="KLA211" s="241"/>
      <c r="KLB211" s="241"/>
      <c r="KLC211" s="241"/>
      <c r="KLD211" s="241"/>
      <c r="KLE211" s="241"/>
      <c r="KLF211" s="241"/>
      <c r="KLG211" s="241"/>
      <c r="KLH211" s="241"/>
      <c r="KLI211" s="241"/>
      <c r="KLJ211" s="241"/>
      <c r="KLK211" s="241"/>
      <c r="KLL211" s="241"/>
      <c r="KLM211" s="241"/>
      <c r="KLN211" s="241"/>
      <c r="KLO211" s="241"/>
      <c r="KLP211" s="241"/>
      <c r="KLQ211" s="241"/>
      <c r="KLR211" s="241"/>
      <c r="KLS211" s="241"/>
      <c r="KLT211" s="241"/>
      <c r="KLU211" s="241"/>
      <c r="KLV211" s="241"/>
      <c r="KLW211" s="241"/>
      <c r="KLX211" s="241"/>
      <c r="KLY211" s="241"/>
      <c r="KLZ211" s="241"/>
      <c r="KMA211" s="241"/>
      <c r="KMB211" s="241"/>
      <c r="KMC211" s="241"/>
      <c r="KMD211" s="241"/>
      <c r="KME211" s="241"/>
      <c r="KMF211" s="241"/>
      <c r="KMG211" s="241"/>
      <c r="KMH211" s="241"/>
      <c r="KMI211" s="241"/>
      <c r="KMJ211" s="241"/>
      <c r="KMK211" s="241"/>
      <c r="KML211" s="241"/>
      <c r="KMM211" s="241"/>
      <c r="KMN211" s="241"/>
      <c r="KMO211" s="241"/>
      <c r="KMP211" s="241"/>
      <c r="KMQ211" s="241"/>
      <c r="KMR211" s="241"/>
      <c r="KMS211" s="241"/>
      <c r="KMT211" s="241"/>
      <c r="KMU211" s="241"/>
      <c r="KMV211" s="241"/>
      <c r="KMW211" s="241"/>
      <c r="KMX211" s="241"/>
      <c r="KMY211" s="241"/>
      <c r="KMZ211" s="241"/>
      <c r="KNA211" s="241"/>
      <c r="KNB211" s="241"/>
      <c r="KNC211" s="241"/>
      <c r="KND211" s="241"/>
      <c r="KNE211" s="241"/>
      <c r="KNF211" s="241"/>
      <c r="KNG211" s="241"/>
      <c r="KNH211" s="241"/>
      <c r="KNI211" s="241"/>
      <c r="KNJ211" s="241"/>
      <c r="KNK211" s="241"/>
      <c r="KNL211" s="241"/>
      <c r="KNM211" s="241"/>
      <c r="KNN211" s="241"/>
      <c r="KNO211" s="241"/>
      <c r="KNP211" s="241"/>
      <c r="KNQ211" s="241"/>
      <c r="KNR211" s="241"/>
      <c r="KNS211" s="241"/>
      <c r="KNT211" s="241"/>
      <c r="KNU211" s="241"/>
      <c r="KNV211" s="241"/>
      <c r="KNW211" s="241"/>
      <c r="KNX211" s="241"/>
      <c r="KNY211" s="241"/>
      <c r="KNZ211" s="241"/>
      <c r="KOA211" s="241"/>
      <c r="KOB211" s="241"/>
      <c r="KOC211" s="241"/>
      <c r="KOD211" s="241"/>
      <c r="KOE211" s="241"/>
      <c r="KOF211" s="241"/>
      <c r="KOG211" s="241"/>
      <c r="KOH211" s="241"/>
      <c r="KOI211" s="241"/>
      <c r="KOJ211" s="241"/>
      <c r="KOK211" s="241"/>
      <c r="KOL211" s="241"/>
      <c r="KOM211" s="241"/>
      <c r="KON211" s="241"/>
      <c r="KOO211" s="241"/>
      <c r="KOP211" s="241"/>
      <c r="KOQ211" s="241"/>
      <c r="KOR211" s="241"/>
      <c r="KOS211" s="241"/>
      <c r="KOT211" s="241"/>
      <c r="KOU211" s="241"/>
      <c r="KOV211" s="241"/>
      <c r="KOW211" s="241"/>
      <c r="KOX211" s="241"/>
      <c r="KOY211" s="241"/>
      <c r="KOZ211" s="241"/>
      <c r="KPA211" s="241"/>
      <c r="KPB211" s="241"/>
      <c r="KPC211" s="241"/>
      <c r="KPD211" s="241"/>
      <c r="KPE211" s="241"/>
      <c r="KPF211" s="241"/>
      <c r="KPG211" s="241"/>
      <c r="KPH211" s="241"/>
      <c r="KPI211" s="241"/>
      <c r="KPJ211" s="241"/>
      <c r="KPK211" s="241"/>
      <c r="KPL211" s="241"/>
      <c r="KPM211" s="241"/>
      <c r="KPN211" s="241"/>
      <c r="KPO211" s="241"/>
      <c r="KPP211" s="241"/>
      <c r="KPQ211" s="241"/>
      <c r="KPR211" s="241"/>
      <c r="KPS211" s="241"/>
      <c r="KPT211" s="241"/>
      <c r="KPU211" s="241"/>
      <c r="KPV211" s="241"/>
      <c r="KPW211" s="241"/>
      <c r="KPX211" s="241"/>
      <c r="KPY211" s="241"/>
      <c r="KPZ211" s="241"/>
      <c r="KQA211" s="241"/>
      <c r="KQB211" s="241"/>
      <c r="KQC211" s="241"/>
      <c r="KQD211" s="241"/>
      <c r="KQE211" s="241"/>
      <c r="KQF211" s="241"/>
      <c r="KQG211" s="241"/>
      <c r="KQH211" s="241"/>
      <c r="KQI211" s="241"/>
      <c r="KQJ211" s="241"/>
      <c r="KQK211" s="241"/>
      <c r="KQL211" s="241"/>
      <c r="KQM211" s="241"/>
      <c r="KQN211" s="241"/>
      <c r="KQO211" s="241"/>
      <c r="KQP211" s="241"/>
      <c r="KQQ211" s="241"/>
      <c r="KQR211" s="241"/>
      <c r="KQS211" s="241"/>
      <c r="KQT211" s="241"/>
      <c r="KQU211" s="241"/>
      <c r="KQV211" s="241"/>
      <c r="KQW211" s="241"/>
      <c r="KQX211" s="241"/>
      <c r="KQY211" s="241"/>
      <c r="KQZ211" s="241"/>
      <c r="KRA211" s="241"/>
      <c r="KRB211" s="241"/>
      <c r="KRC211" s="241"/>
      <c r="KRD211" s="241"/>
      <c r="KRE211" s="241"/>
      <c r="KRF211" s="241"/>
      <c r="KRG211" s="241"/>
      <c r="KRH211" s="241"/>
      <c r="KRI211" s="241"/>
      <c r="KRJ211" s="241"/>
      <c r="KRK211" s="241"/>
      <c r="KRL211" s="241"/>
      <c r="KRM211" s="241"/>
      <c r="KRN211" s="241"/>
      <c r="KRO211" s="241"/>
      <c r="KRP211" s="241"/>
      <c r="KRQ211" s="241"/>
      <c r="KRR211" s="241"/>
      <c r="KRS211" s="241"/>
      <c r="KRT211" s="241"/>
      <c r="KRU211" s="241"/>
      <c r="KRV211" s="241"/>
      <c r="KRW211" s="241"/>
      <c r="KRX211" s="241"/>
      <c r="KRY211" s="241"/>
      <c r="KRZ211" s="241"/>
      <c r="KSA211" s="241"/>
      <c r="KSB211" s="241"/>
      <c r="KSC211" s="241"/>
      <c r="KSD211" s="241"/>
      <c r="KSE211" s="241"/>
      <c r="KSF211" s="241"/>
      <c r="KSG211" s="241"/>
      <c r="KSH211" s="241"/>
      <c r="KSI211" s="241"/>
      <c r="KSJ211" s="241"/>
      <c r="KSK211" s="241"/>
      <c r="KSL211" s="241"/>
      <c r="KSM211" s="241"/>
      <c r="KSN211" s="241"/>
      <c r="KSO211" s="241"/>
      <c r="KSP211" s="241"/>
      <c r="KSQ211" s="241"/>
      <c r="KSR211" s="241"/>
      <c r="KSS211" s="241"/>
      <c r="KST211" s="241"/>
      <c r="KSU211" s="241"/>
      <c r="KSV211" s="241"/>
      <c r="KSW211" s="241"/>
      <c r="KSX211" s="241"/>
      <c r="KSY211" s="241"/>
      <c r="KSZ211" s="241"/>
      <c r="KTA211" s="241"/>
      <c r="KTB211" s="241"/>
      <c r="KTC211" s="241"/>
      <c r="KTD211" s="241"/>
      <c r="KTE211" s="241"/>
      <c r="KTF211" s="241"/>
      <c r="KTG211" s="241"/>
      <c r="KTH211" s="241"/>
      <c r="KTI211" s="241"/>
      <c r="KTJ211" s="241"/>
      <c r="KTK211" s="241"/>
      <c r="KTL211" s="241"/>
      <c r="KTM211" s="241"/>
      <c r="KTN211" s="241"/>
      <c r="KTO211" s="241"/>
      <c r="KTP211" s="241"/>
      <c r="KTQ211" s="241"/>
      <c r="KTR211" s="241"/>
      <c r="KTS211" s="241"/>
      <c r="KTT211" s="241"/>
      <c r="KTU211" s="241"/>
      <c r="KTV211" s="241"/>
      <c r="KTW211" s="241"/>
      <c r="KTX211" s="241"/>
      <c r="KTY211" s="241"/>
      <c r="KTZ211" s="241"/>
      <c r="KUA211" s="241"/>
      <c r="KUB211" s="241"/>
      <c r="KUC211" s="241"/>
      <c r="KUD211" s="241"/>
      <c r="KUE211" s="241"/>
      <c r="KUF211" s="241"/>
      <c r="KUG211" s="241"/>
      <c r="KUH211" s="241"/>
      <c r="KUI211" s="241"/>
      <c r="KUJ211" s="241"/>
      <c r="KUK211" s="241"/>
      <c r="KUL211" s="241"/>
      <c r="KUM211" s="241"/>
      <c r="KUN211" s="241"/>
      <c r="KUO211" s="241"/>
      <c r="KUP211" s="241"/>
      <c r="KUQ211" s="241"/>
      <c r="KUR211" s="241"/>
      <c r="KUS211" s="241"/>
      <c r="KUT211" s="241"/>
      <c r="KUU211" s="241"/>
      <c r="KUV211" s="241"/>
      <c r="KUW211" s="241"/>
      <c r="KUX211" s="241"/>
      <c r="KUY211" s="241"/>
      <c r="KUZ211" s="241"/>
      <c r="KVA211" s="241"/>
      <c r="KVB211" s="241"/>
      <c r="KVC211" s="241"/>
      <c r="KVD211" s="241"/>
      <c r="KVE211" s="241"/>
      <c r="KVF211" s="241"/>
      <c r="KVG211" s="241"/>
      <c r="KVH211" s="241"/>
      <c r="KVI211" s="241"/>
      <c r="KVJ211" s="241"/>
      <c r="KVK211" s="241"/>
      <c r="KVL211" s="241"/>
      <c r="KVM211" s="241"/>
      <c r="KVN211" s="241"/>
      <c r="KVO211" s="241"/>
      <c r="KVP211" s="241"/>
      <c r="KVQ211" s="241"/>
      <c r="KVR211" s="241"/>
      <c r="KVS211" s="241"/>
      <c r="KVT211" s="241"/>
      <c r="KVU211" s="241"/>
      <c r="KVV211" s="241"/>
      <c r="KVW211" s="241"/>
      <c r="KVX211" s="241"/>
      <c r="KVY211" s="241"/>
      <c r="KVZ211" s="241"/>
      <c r="KWA211" s="241"/>
      <c r="KWB211" s="241"/>
      <c r="KWC211" s="241"/>
      <c r="KWD211" s="241"/>
      <c r="KWE211" s="241"/>
      <c r="KWF211" s="241"/>
      <c r="KWG211" s="241"/>
      <c r="KWH211" s="241"/>
      <c r="KWI211" s="241"/>
      <c r="KWJ211" s="241"/>
      <c r="KWK211" s="241"/>
      <c r="KWL211" s="241"/>
      <c r="KWM211" s="241"/>
      <c r="KWN211" s="241"/>
      <c r="KWO211" s="241"/>
      <c r="KWP211" s="241"/>
      <c r="KWQ211" s="241"/>
      <c r="KWR211" s="241"/>
      <c r="KWS211" s="241"/>
      <c r="KWT211" s="241"/>
      <c r="KWU211" s="241"/>
      <c r="KWV211" s="241"/>
      <c r="KWW211" s="241"/>
      <c r="KWX211" s="241"/>
      <c r="KWY211" s="241"/>
      <c r="KWZ211" s="241"/>
      <c r="KXA211" s="241"/>
      <c r="KXB211" s="241"/>
      <c r="KXC211" s="241"/>
      <c r="KXD211" s="241"/>
      <c r="KXE211" s="241"/>
      <c r="KXF211" s="241"/>
      <c r="KXG211" s="241"/>
      <c r="KXH211" s="241"/>
      <c r="KXI211" s="241"/>
      <c r="KXJ211" s="241"/>
      <c r="KXK211" s="241"/>
      <c r="KXL211" s="241"/>
      <c r="KXM211" s="241"/>
      <c r="KXN211" s="241"/>
      <c r="KXO211" s="241"/>
      <c r="KXP211" s="241"/>
      <c r="KXQ211" s="241"/>
      <c r="KXR211" s="241"/>
      <c r="KXS211" s="241"/>
      <c r="KXT211" s="241"/>
      <c r="KXU211" s="241"/>
      <c r="KXV211" s="241"/>
      <c r="KXW211" s="241"/>
      <c r="KXX211" s="241"/>
      <c r="KXY211" s="241"/>
      <c r="KXZ211" s="241"/>
      <c r="KYA211" s="241"/>
      <c r="KYB211" s="241"/>
      <c r="KYC211" s="241"/>
      <c r="KYD211" s="241"/>
      <c r="KYE211" s="241"/>
      <c r="KYF211" s="241"/>
      <c r="KYG211" s="241"/>
      <c r="KYH211" s="241"/>
      <c r="KYI211" s="241"/>
      <c r="KYJ211" s="241"/>
      <c r="KYK211" s="241"/>
      <c r="KYL211" s="241"/>
      <c r="KYM211" s="241"/>
      <c r="KYN211" s="241"/>
      <c r="KYO211" s="241"/>
      <c r="KYP211" s="241"/>
      <c r="KYQ211" s="241"/>
      <c r="KYR211" s="241"/>
      <c r="KYS211" s="241"/>
      <c r="KYT211" s="241"/>
      <c r="KYU211" s="241"/>
      <c r="KYV211" s="241"/>
      <c r="KYW211" s="241"/>
      <c r="KYX211" s="241"/>
      <c r="KYY211" s="241"/>
      <c r="KYZ211" s="241"/>
      <c r="KZA211" s="241"/>
      <c r="KZB211" s="241"/>
      <c r="KZC211" s="241"/>
      <c r="KZD211" s="241"/>
      <c r="KZE211" s="241"/>
      <c r="KZF211" s="241"/>
      <c r="KZG211" s="241"/>
      <c r="KZH211" s="241"/>
      <c r="KZI211" s="241"/>
      <c r="KZJ211" s="241"/>
      <c r="KZK211" s="241"/>
      <c r="KZL211" s="241"/>
      <c r="KZM211" s="241"/>
      <c r="KZN211" s="241"/>
      <c r="KZO211" s="241"/>
      <c r="KZP211" s="241"/>
      <c r="KZQ211" s="241"/>
      <c r="KZR211" s="241"/>
      <c r="KZS211" s="241"/>
      <c r="KZT211" s="241"/>
      <c r="KZU211" s="241"/>
      <c r="KZV211" s="241"/>
      <c r="KZW211" s="241"/>
      <c r="KZX211" s="241"/>
      <c r="KZY211" s="241"/>
      <c r="KZZ211" s="241"/>
      <c r="LAA211" s="241"/>
      <c r="LAB211" s="241"/>
      <c r="LAC211" s="241"/>
      <c r="LAD211" s="241"/>
      <c r="LAE211" s="241"/>
      <c r="LAF211" s="241"/>
      <c r="LAG211" s="241"/>
      <c r="LAH211" s="241"/>
      <c r="LAI211" s="241"/>
      <c r="LAJ211" s="241"/>
      <c r="LAK211" s="241"/>
      <c r="LAL211" s="241"/>
      <c r="LAM211" s="241"/>
      <c r="LAN211" s="241"/>
      <c r="LAO211" s="241"/>
      <c r="LAP211" s="241"/>
      <c r="LAQ211" s="241"/>
      <c r="LAR211" s="241"/>
      <c r="LAS211" s="241"/>
      <c r="LAT211" s="241"/>
      <c r="LAU211" s="241"/>
      <c r="LAV211" s="241"/>
      <c r="LAW211" s="241"/>
      <c r="LAX211" s="241"/>
      <c r="LAY211" s="241"/>
      <c r="LAZ211" s="241"/>
      <c r="LBA211" s="241"/>
      <c r="LBB211" s="241"/>
      <c r="LBC211" s="241"/>
      <c r="LBD211" s="241"/>
      <c r="LBE211" s="241"/>
      <c r="LBF211" s="241"/>
      <c r="LBG211" s="241"/>
      <c r="LBH211" s="241"/>
      <c r="LBI211" s="241"/>
      <c r="LBJ211" s="241"/>
      <c r="LBK211" s="241"/>
      <c r="LBL211" s="241"/>
      <c r="LBM211" s="241"/>
      <c r="LBN211" s="241"/>
      <c r="LBO211" s="241"/>
      <c r="LBP211" s="241"/>
      <c r="LBQ211" s="241"/>
      <c r="LBR211" s="241"/>
      <c r="LBS211" s="241"/>
      <c r="LBT211" s="241"/>
      <c r="LBU211" s="241"/>
      <c r="LBV211" s="241"/>
      <c r="LBW211" s="241"/>
      <c r="LBX211" s="241"/>
      <c r="LBY211" s="241"/>
      <c r="LCC211" s="241"/>
      <c r="LCD211" s="241"/>
      <c r="LCE211" s="241"/>
      <c r="LCF211" s="241"/>
      <c r="LCG211" s="241"/>
      <c r="LCH211" s="241"/>
      <c r="LCI211" s="241"/>
      <c r="LCJ211" s="241"/>
      <c r="LCK211" s="241"/>
      <c r="LCL211" s="241"/>
      <c r="LCM211" s="241"/>
      <c r="LCN211" s="241"/>
      <c r="LCO211" s="241"/>
      <c r="LCP211" s="241"/>
      <c r="LCQ211" s="241"/>
      <c r="LCR211" s="241"/>
      <c r="LCS211" s="241"/>
      <c r="LCT211" s="241"/>
      <c r="LCU211" s="241"/>
      <c r="LCV211" s="241"/>
      <c r="LCW211" s="241"/>
      <c r="LCX211" s="241"/>
      <c r="LCY211" s="241"/>
      <c r="LCZ211" s="241"/>
      <c r="LDA211" s="241"/>
      <c r="LDB211" s="241"/>
      <c r="LDC211" s="241"/>
      <c r="LDD211" s="241"/>
      <c r="LDE211" s="241"/>
      <c r="LDF211" s="241"/>
      <c r="LDG211" s="241"/>
      <c r="LDH211" s="241"/>
      <c r="LDI211" s="241"/>
      <c r="LDJ211" s="241"/>
      <c r="LDK211" s="241"/>
      <c r="LDL211" s="241"/>
      <c r="LDM211" s="241"/>
      <c r="LDN211" s="241"/>
      <c r="LDO211" s="241"/>
      <c r="LDP211" s="241"/>
      <c r="LDQ211" s="241"/>
      <c r="LDR211" s="241"/>
      <c r="LDS211" s="241"/>
      <c r="LDT211" s="241"/>
      <c r="LDU211" s="241"/>
      <c r="LDV211" s="241"/>
      <c r="LDW211" s="241"/>
      <c r="LDX211" s="241"/>
      <c r="LDY211" s="241"/>
      <c r="LDZ211" s="241"/>
      <c r="LEA211" s="241"/>
      <c r="LEB211" s="241"/>
      <c r="LEC211" s="241"/>
      <c r="LED211" s="241"/>
      <c r="LEE211" s="241"/>
      <c r="LEF211" s="241"/>
      <c r="LEG211" s="241"/>
      <c r="LEH211" s="241"/>
      <c r="LEI211" s="241"/>
      <c r="LEJ211" s="241"/>
      <c r="LEK211" s="241"/>
      <c r="LEL211" s="241"/>
      <c r="LEM211" s="241"/>
      <c r="LEN211" s="241"/>
      <c r="LEO211" s="241"/>
      <c r="LEP211" s="241"/>
      <c r="LEQ211" s="241"/>
      <c r="LER211" s="241"/>
      <c r="LES211" s="241"/>
      <c r="LET211" s="241"/>
      <c r="LEU211" s="241"/>
      <c r="LEV211" s="241"/>
      <c r="LEW211" s="241"/>
      <c r="LEX211" s="241"/>
      <c r="LEY211" s="241"/>
      <c r="LEZ211" s="241"/>
      <c r="LFA211" s="241"/>
      <c r="LFB211" s="241"/>
      <c r="LFC211" s="241"/>
      <c r="LFD211" s="241"/>
      <c r="LFE211" s="241"/>
      <c r="LFF211" s="241"/>
      <c r="LFG211" s="241"/>
      <c r="LFH211" s="241"/>
      <c r="LFI211" s="241"/>
      <c r="LFJ211" s="241"/>
      <c r="LFK211" s="241"/>
      <c r="LFL211" s="241"/>
      <c r="LFM211" s="241"/>
      <c r="LFN211" s="241"/>
      <c r="LFO211" s="241"/>
      <c r="LFP211" s="241"/>
      <c r="LFQ211" s="241"/>
      <c r="LFR211" s="241"/>
      <c r="LFS211" s="241"/>
      <c r="LFT211" s="241"/>
      <c r="LFU211" s="241"/>
      <c r="LFV211" s="241"/>
      <c r="LFW211" s="241"/>
      <c r="LFX211" s="241"/>
      <c r="LFY211" s="241"/>
      <c r="LFZ211" s="241"/>
      <c r="LGA211" s="241"/>
      <c r="LGB211" s="241"/>
      <c r="LGC211" s="241"/>
      <c r="LGD211" s="241"/>
      <c r="LGE211" s="241"/>
      <c r="LGF211" s="241"/>
      <c r="LGG211" s="241"/>
      <c r="LGH211" s="241"/>
      <c r="LGI211" s="241"/>
      <c r="LGJ211" s="241"/>
      <c r="LGK211" s="241"/>
      <c r="LGL211" s="241"/>
      <c r="LGM211" s="241"/>
      <c r="LGN211" s="241"/>
      <c r="LGO211" s="241"/>
      <c r="LGP211" s="241"/>
      <c r="LGQ211" s="241"/>
      <c r="LGR211" s="241"/>
      <c r="LGS211" s="241"/>
      <c r="LGT211" s="241"/>
      <c r="LGU211" s="241"/>
      <c r="LGV211" s="241"/>
      <c r="LGW211" s="241"/>
      <c r="LGX211" s="241"/>
      <c r="LGY211" s="241"/>
      <c r="LGZ211" s="241"/>
      <c r="LHA211" s="241"/>
      <c r="LHB211" s="241"/>
      <c r="LHC211" s="241"/>
      <c r="LHD211" s="241"/>
      <c r="LHE211" s="241"/>
      <c r="LHF211" s="241"/>
      <c r="LHG211" s="241"/>
      <c r="LHH211" s="241"/>
      <c r="LHI211" s="241"/>
      <c r="LHJ211" s="241"/>
      <c r="LHK211" s="241"/>
      <c r="LHL211" s="241"/>
      <c r="LHM211" s="241"/>
      <c r="LHN211" s="241"/>
      <c r="LHO211" s="241"/>
      <c r="LHP211" s="241"/>
      <c r="LHQ211" s="241"/>
      <c r="LHR211" s="241"/>
      <c r="LHS211" s="241"/>
      <c r="LHT211" s="241"/>
      <c r="LHU211" s="241"/>
      <c r="LHV211" s="241"/>
      <c r="LHW211" s="241"/>
      <c r="LHX211" s="241"/>
      <c r="LHY211" s="241"/>
      <c r="LHZ211" s="241"/>
      <c r="LIA211" s="241"/>
      <c r="LIB211" s="241"/>
      <c r="LIC211" s="241"/>
      <c r="LID211" s="241"/>
      <c r="LIE211" s="241"/>
      <c r="LIF211" s="241"/>
      <c r="LIG211" s="241"/>
      <c r="LIH211" s="241"/>
      <c r="LII211" s="241"/>
      <c r="LIJ211" s="241"/>
      <c r="LIK211" s="241"/>
      <c r="LIL211" s="241"/>
      <c r="LIM211" s="241"/>
      <c r="LIN211" s="241"/>
      <c r="LIO211" s="241"/>
      <c r="LIP211" s="241"/>
      <c r="LIQ211" s="241"/>
      <c r="LIR211" s="241"/>
      <c r="LIS211" s="241"/>
      <c r="LIT211" s="241"/>
      <c r="LIU211" s="241"/>
      <c r="LIV211" s="241"/>
      <c r="LIW211" s="241"/>
      <c r="LIX211" s="241"/>
      <c r="LIY211" s="241"/>
      <c r="LIZ211" s="241"/>
      <c r="LJA211" s="241"/>
      <c r="LJB211" s="241"/>
      <c r="LJC211" s="241"/>
      <c r="LJD211" s="241"/>
      <c r="LJE211" s="241"/>
      <c r="LJF211" s="241"/>
      <c r="LJG211" s="241"/>
      <c r="LJH211" s="241"/>
      <c r="LJI211" s="241"/>
      <c r="LJJ211" s="241"/>
      <c r="LJK211" s="241"/>
      <c r="LJL211" s="241"/>
      <c r="LJM211" s="241"/>
      <c r="LJN211" s="241"/>
      <c r="LJO211" s="241"/>
      <c r="LJP211" s="241"/>
      <c r="LJQ211" s="241"/>
      <c r="LJR211" s="241"/>
      <c r="LJS211" s="241"/>
      <c r="LJT211" s="241"/>
      <c r="LJU211" s="241"/>
      <c r="LJV211" s="241"/>
      <c r="LJW211" s="241"/>
      <c r="LJX211" s="241"/>
      <c r="LJY211" s="241"/>
      <c r="LJZ211" s="241"/>
      <c r="LKA211" s="241"/>
      <c r="LKB211" s="241"/>
      <c r="LKC211" s="241"/>
      <c r="LKD211" s="241"/>
      <c r="LKE211" s="241"/>
      <c r="LKF211" s="241"/>
      <c r="LKG211" s="241"/>
      <c r="LKH211" s="241"/>
      <c r="LKI211" s="241"/>
      <c r="LKJ211" s="241"/>
      <c r="LKK211" s="241"/>
      <c r="LKL211" s="241"/>
      <c r="LKM211" s="241"/>
      <c r="LKN211" s="241"/>
      <c r="LKO211" s="241"/>
      <c r="LKP211" s="241"/>
      <c r="LKQ211" s="241"/>
      <c r="LKR211" s="241"/>
      <c r="LKS211" s="241"/>
      <c r="LKT211" s="241"/>
      <c r="LKU211" s="241"/>
      <c r="LKV211" s="241"/>
      <c r="LKW211" s="241"/>
      <c r="LKX211" s="241"/>
      <c r="LKY211" s="241"/>
      <c r="LKZ211" s="241"/>
      <c r="LLA211" s="241"/>
      <c r="LLB211" s="241"/>
      <c r="LLC211" s="241"/>
      <c r="LLD211" s="241"/>
      <c r="LLE211" s="241"/>
      <c r="LLF211" s="241"/>
      <c r="LLG211" s="241"/>
      <c r="LLH211" s="241"/>
      <c r="LLI211" s="241"/>
      <c r="LLJ211" s="241"/>
      <c r="LLK211" s="241"/>
      <c r="LLL211" s="241"/>
      <c r="LLM211" s="241"/>
      <c r="LLN211" s="241"/>
      <c r="LLO211" s="241"/>
      <c r="LLP211" s="241"/>
      <c r="LLQ211" s="241"/>
      <c r="LLR211" s="241"/>
      <c r="LLS211" s="241"/>
      <c r="LLT211" s="241"/>
      <c r="LLU211" s="241"/>
      <c r="LLV211" s="241"/>
      <c r="LLW211" s="241"/>
      <c r="LLX211" s="241"/>
      <c r="LLY211" s="241"/>
      <c r="LLZ211" s="241"/>
      <c r="LMA211" s="241"/>
      <c r="LMB211" s="241"/>
      <c r="LMC211" s="241"/>
      <c r="LMD211" s="241"/>
      <c r="LME211" s="241"/>
      <c r="LMF211" s="241"/>
      <c r="LMG211" s="241"/>
      <c r="LMH211" s="241"/>
      <c r="LMI211" s="241"/>
      <c r="LMJ211" s="241"/>
      <c r="LMK211" s="241"/>
      <c r="LML211" s="241"/>
      <c r="LMM211" s="241"/>
      <c r="LMN211" s="241"/>
      <c r="LMO211" s="241"/>
      <c r="LMP211" s="241"/>
      <c r="LMQ211" s="241"/>
      <c r="LMR211" s="241"/>
      <c r="LMS211" s="241"/>
      <c r="LMT211" s="241"/>
      <c r="LMU211" s="241"/>
      <c r="LMV211" s="241"/>
      <c r="LMW211" s="241"/>
      <c r="LMX211" s="241"/>
      <c r="LMY211" s="241"/>
      <c r="LMZ211" s="241"/>
      <c r="LNA211" s="241"/>
      <c r="LNB211" s="241"/>
      <c r="LNC211" s="241"/>
      <c r="LND211" s="241"/>
      <c r="LNE211" s="241"/>
      <c r="LNF211" s="241"/>
      <c r="LNG211" s="241"/>
      <c r="LNH211" s="241"/>
      <c r="LNI211" s="241"/>
      <c r="LNJ211" s="241"/>
      <c r="LNK211" s="241"/>
      <c r="LNL211" s="241"/>
      <c r="LNM211" s="241"/>
      <c r="LNN211" s="241"/>
      <c r="LNO211" s="241"/>
      <c r="LNP211" s="241"/>
      <c r="LNQ211" s="241"/>
      <c r="LNR211" s="241"/>
      <c r="LNS211" s="241"/>
      <c r="LNT211" s="241"/>
      <c r="LNU211" s="241"/>
      <c r="LNV211" s="241"/>
      <c r="LNW211" s="241"/>
      <c r="LNX211" s="241"/>
      <c r="LNY211" s="241"/>
      <c r="LNZ211" s="241"/>
      <c r="LOA211" s="241"/>
      <c r="LOB211" s="241"/>
      <c r="LOC211" s="241"/>
      <c r="LOD211" s="241"/>
      <c r="LOE211" s="241"/>
      <c r="LOF211" s="241"/>
      <c r="LOG211" s="241"/>
      <c r="LOH211" s="241"/>
      <c r="LOI211" s="241"/>
      <c r="LOJ211" s="241"/>
      <c r="LOK211" s="241"/>
      <c r="LOL211" s="241"/>
      <c r="LOM211" s="241"/>
      <c r="LON211" s="241"/>
      <c r="LOO211" s="241"/>
      <c r="LOP211" s="241"/>
      <c r="LOQ211" s="241"/>
      <c r="LOR211" s="241"/>
      <c r="LOS211" s="241"/>
      <c r="LOT211" s="241"/>
      <c r="LOU211" s="241"/>
      <c r="LOV211" s="241"/>
      <c r="LOW211" s="241"/>
      <c r="LOX211" s="241"/>
      <c r="LOY211" s="241"/>
      <c r="LOZ211" s="241"/>
      <c r="LPA211" s="241"/>
      <c r="LPB211" s="241"/>
      <c r="LPC211" s="241"/>
      <c r="LPD211" s="241"/>
      <c r="LPE211" s="241"/>
      <c r="LPF211" s="241"/>
      <c r="LPG211" s="241"/>
      <c r="LPH211" s="241"/>
      <c r="LPI211" s="241"/>
      <c r="LPJ211" s="241"/>
      <c r="LPK211" s="241"/>
      <c r="LPL211" s="241"/>
      <c r="LPM211" s="241"/>
      <c r="LPN211" s="241"/>
      <c r="LPO211" s="241"/>
      <c r="LPP211" s="241"/>
      <c r="LPQ211" s="241"/>
      <c r="LPR211" s="241"/>
      <c r="LPS211" s="241"/>
      <c r="LPT211" s="241"/>
      <c r="LPU211" s="241"/>
      <c r="LPV211" s="241"/>
      <c r="LPW211" s="241"/>
      <c r="LPX211" s="241"/>
      <c r="LPY211" s="241"/>
      <c r="LPZ211" s="241"/>
      <c r="LQA211" s="241"/>
      <c r="LQB211" s="241"/>
      <c r="LQC211" s="241"/>
      <c r="LQD211" s="241"/>
      <c r="LQE211" s="241"/>
      <c r="LQF211" s="241"/>
      <c r="LQG211" s="241"/>
      <c r="LQH211" s="241"/>
      <c r="LQI211" s="241"/>
      <c r="LQJ211" s="241"/>
      <c r="LQK211" s="241"/>
      <c r="LQL211" s="241"/>
      <c r="LQM211" s="241"/>
      <c r="LQN211" s="241"/>
      <c r="LQO211" s="241"/>
      <c r="LQP211" s="241"/>
      <c r="LQQ211" s="241"/>
      <c r="LQR211" s="241"/>
      <c r="LQS211" s="241"/>
      <c r="LQT211" s="241"/>
      <c r="LQU211" s="241"/>
      <c r="LQV211" s="241"/>
      <c r="LQW211" s="241"/>
      <c r="LQX211" s="241"/>
      <c r="LQY211" s="241"/>
      <c r="LQZ211" s="241"/>
      <c r="LRA211" s="241"/>
      <c r="LRB211" s="241"/>
      <c r="LRC211" s="241"/>
      <c r="LRD211" s="241"/>
      <c r="LRE211" s="241"/>
      <c r="LRF211" s="241"/>
      <c r="LRG211" s="241"/>
      <c r="LRH211" s="241"/>
      <c r="LRI211" s="241"/>
      <c r="LRJ211" s="241"/>
      <c r="LRK211" s="241"/>
      <c r="LRL211" s="241"/>
      <c r="LRM211" s="241"/>
      <c r="LRN211" s="241"/>
      <c r="LRO211" s="241"/>
      <c r="LRP211" s="241"/>
      <c r="LRQ211" s="241"/>
      <c r="LRR211" s="241"/>
      <c r="LRS211" s="241"/>
      <c r="LRT211" s="241"/>
      <c r="LRU211" s="241"/>
      <c r="LRV211" s="241"/>
      <c r="LRW211" s="241"/>
      <c r="LRX211" s="241"/>
      <c r="LRY211" s="241"/>
      <c r="LRZ211" s="241"/>
      <c r="LSA211" s="241"/>
      <c r="LSB211" s="241"/>
      <c r="LSC211" s="241"/>
      <c r="LSD211" s="241"/>
      <c r="LSE211" s="241"/>
      <c r="LSF211" s="241"/>
      <c r="LSG211" s="241"/>
      <c r="LSH211" s="241"/>
      <c r="LSI211" s="241"/>
      <c r="LSJ211" s="241"/>
      <c r="LSK211" s="241"/>
      <c r="LSL211" s="241"/>
      <c r="LSM211" s="241"/>
      <c r="LSN211" s="241"/>
      <c r="LSO211" s="241"/>
      <c r="LSP211" s="241"/>
      <c r="LSQ211" s="241"/>
      <c r="LSR211" s="241"/>
      <c r="LSS211" s="241"/>
      <c r="LST211" s="241"/>
      <c r="LSU211" s="241"/>
      <c r="LSV211" s="241"/>
      <c r="LSW211" s="241"/>
      <c r="LSX211" s="241"/>
      <c r="LSY211" s="241"/>
      <c r="LSZ211" s="241"/>
      <c r="LTA211" s="241"/>
      <c r="LTB211" s="241"/>
      <c r="LTC211" s="241"/>
      <c r="LTD211" s="241"/>
      <c r="LTE211" s="241"/>
      <c r="LTF211" s="241"/>
      <c r="LTG211" s="241"/>
      <c r="LTH211" s="241"/>
      <c r="LTI211" s="241"/>
      <c r="LTJ211" s="241"/>
      <c r="LTK211" s="241"/>
      <c r="LTL211" s="241"/>
      <c r="LTM211" s="241"/>
      <c r="LTN211" s="241"/>
      <c r="LTO211" s="241"/>
      <c r="LTP211" s="241"/>
      <c r="LTQ211" s="241"/>
      <c r="LTR211" s="241"/>
      <c r="LTS211" s="241"/>
      <c r="LTT211" s="241"/>
      <c r="LTU211" s="241"/>
      <c r="LTV211" s="241"/>
      <c r="LTW211" s="241"/>
      <c r="LTX211" s="241"/>
      <c r="LTY211" s="241"/>
      <c r="LTZ211" s="241"/>
      <c r="LUA211" s="241"/>
      <c r="LUB211" s="241"/>
      <c r="LUC211" s="241"/>
      <c r="LUD211" s="241"/>
      <c r="LUE211" s="241"/>
      <c r="LUF211" s="241"/>
      <c r="LUG211" s="241"/>
      <c r="LUH211" s="241"/>
      <c r="LUI211" s="241"/>
      <c r="LUJ211" s="241"/>
      <c r="LUK211" s="241"/>
      <c r="LUL211" s="241"/>
      <c r="LUM211" s="241"/>
      <c r="LUN211" s="241"/>
      <c r="LUO211" s="241"/>
      <c r="LUP211" s="241"/>
      <c r="LUQ211" s="241"/>
      <c r="LUR211" s="241"/>
      <c r="LUS211" s="241"/>
      <c r="LUT211" s="241"/>
      <c r="LUU211" s="241"/>
      <c r="LUV211" s="241"/>
      <c r="LUW211" s="241"/>
      <c r="LUX211" s="241"/>
      <c r="LUY211" s="241"/>
      <c r="LUZ211" s="241"/>
      <c r="LVA211" s="241"/>
      <c r="LVB211" s="241"/>
      <c r="LVC211" s="241"/>
      <c r="LVD211" s="241"/>
      <c r="LVE211" s="241"/>
      <c r="LVF211" s="241"/>
      <c r="LVG211" s="241"/>
      <c r="LVH211" s="241"/>
      <c r="LVI211" s="241"/>
      <c r="LVJ211" s="241"/>
      <c r="LVK211" s="241"/>
      <c r="LVL211" s="241"/>
      <c r="LVM211" s="241"/>
      <c r="LVN211" s="241"/>
      <c r="LVO211" s="241"/>
      <c r="LVP211" s="241"/>
      <c r="LVQ211" s="241"/>
      <c r="LVR211" s="241"/>
      <c r="LVS211" s="241"/>
      <c r="LVT211" s="241"/>
      <c r="LVU211" s="241"/>
      <c r="LVV211" s="241"/>
      <c r="LVW211" s="241"/>
      <c r="LVX211" s="241"/>
      <c r="LVY211" s="241"/>
      <c r="LVZ211" s="241"/>
      <c r="LWA211" s="241"/>
      <c r="LWB211" s="241"/>
      <c r="LWC211" s="241"/>
      <c r="LWD211" s="241"/>
      <c r="LWE211" s="241"/>
      <c r="LWF211" s="241"/>
      <c r="LWG211" s="241"/>
      <c r="LWH211" s="241"/>
      <c r="LWI211" s="241"/>
      <c r="LWJ211" s="241"/>
      <c r="LWK211" s="241"/>
      <c r="LWL211" s="241"/>
      <c r="LWM211" s="241"/>
      <c r="LWN211" s="241"/>
      <c r="LWO211" s="241"/>
      <c r="LWP211" s="241"/>
      <c r="LWQ211" s="241"/>
      <c r="LWR211" s="241"/>
      <c r="LWS211" s="241"/>
      <c r="LWT211" s="241"/>
      <c r="LWU211" s="241"/>
      <c r="LWV211" s="241"/>
      <c r="LWW211" s="241"/>
      <c r="LWX211" s="241"/>
      <c r="LWY211" s="241"/>
      <c r="LWZ211" s="241"/>
      <c r="LXA211" s="241"/>
      <c r="LXB211" s="241"/>
      <c r="LXC211" s="241"/>
      <c r="LXD211" s="241"/>
      <c r="LXE211" s="241"/>
      <c r="LXF211" s="241"/>
      <c r="LXG211" s="241"/>
      <c r="LXH211" s="241"/>
      <c r="LXI211" s="241"/>
      <c r="LXJ211" s="241"/>
      <c r="LXK211" s="241"/>
      <c r="LXL211" s="241"/>
      <c r="LXM211" s="241"/>
      <c r="LXN211" s="241"/>
      <c r="LXO211" s="241"/>
      <c r="LXP211" s="241"/>
      <c r="LXQ211" s="241"/>
      <c r="LXR211" s="241"/>
      <c r="LXS211" s="241"/>
      <c r="LXT211" s="241"/>
      <c r="LXU211" s="241"/>
      <c r="LXV211" s="241"/>
      <c r="LXW211" s="241"/>
      <c r="LXX211" s="241"/>
      <c r="LXY211" s="241"/>
      <c r="LXZ211" s="241"/>
      <c r="LYA211" s="241"/>
      <c r="LYB211" s="241"/>
      <c r="LYC211" s="241"/>
      <c r="LYD211" s="241"/>
      <c r="LYE211" s="241"/>
      <c r="LYF211" s="241"/>
      <c r="LYG211" s="241"/>
      <c r="LYH211" s="241"/>
      <c r="LYI211" s="241"/>
      <c r="LYJ211" s="241"/>
      <c r="LYK211" s="241"/>
      <c r="LYL211" s="241"/>
      <c r="LYM211" s="241"/>
      <c r="LYN211" s="241"/>
      <c r="LYO211" s="241"/>
      <c r="LYP211" s="241"/>
      <c r="LYQ211" s="241"/>
      <c r="LYR211" s="241"/>
      <c r="LYS211" s="241"/>
      <c r="LYT211" s="241"/>
      <c r="LYU211" s="241"/>
      <c r="LYV211" s="241"/>
      <c r="LYW211" s="241"/>
      <c r="LYX211" s="241"/>
      <c r="LYY211" s="241"/>
      <c r="LYZ211" s="241"/>
      <c r="LZA211" s="241"/>
      <c r="LZB211" s="241"/>
      <c r="LZC211" s="241"/>
      <c r="LZD211" s="241"/>
      <c r="LZE211" s="241"/>
      <c r="LZF211" s="241"/>
      <c r="LZG211" s="241"/>
      <c r="LZH211" s="241"/>
      <c r="LZI211" s="241"/>
      <c r="LZJ211" s="241"/>
      <c r="LZK211" s="241"/>
      <c r="LZL211" s="241"/>
      <c r="LZM211" s="241"/>
      <c r="LZN211" s="241"/>
      <c r="LZO211" s="241"/>
      <c r="LZP211" s="241"/>
      <c r="LZQ211" s="241"/>
      <c r="LZR211" s="241"/>
      <c r="LZS211" s="241"/>
      <c r="LZT211" s="241"/>
      <c r="LZU211" s="241"/>
      <c r="LZV211" s="241"/>
      <c r="LZW211" s="241"/>
      <c r="LZX211" s="241"/>
      <c r="LZY211" s="241"/>
      <c r="LZZ211" s="241"/>
      <c r="MAA211" s="241"/>
      <c r="MAB211" s="241"/>
      <c r="MAC211" s="241"/>
      <c r="MAD211" s="241"/>
      <c r="MAE211" s="241"/>
      <c r="MAF211" s="241"/>
      <c r="MAG211" s="241"/>
      <c r="MAH211" s="241"/>
      <c r="MAI211" s="241"/>
      <c r="MAJ211" s="241"/>
      <c r="MAK211" s="241"/>
      <c r="MAL211" s="241"/>
      <c r="MAM211" s="241"/>
      <c r="MAN211" s="241"/>
      <c r="MAO211" s="241"/>
      <c r="MAP211" s="241"/>
      <c r="MAQ211" s="241"/>
      <c r="MAR211" s="241"/>
      <c r="MAS211" s="241"/>
      <c r="MAT211" s="241"/>
      <c r="MAU211" s="241"/>
      <c r="MAV211" s="241"/>
      <c r="MAW211" s="241"/>
      <c r="MAX211" s="241"/>
      <c r="MAY211" s="241"/>
      <c r="MAZ211" s="241"/>
      <c r="MBA211" s="241"/>
      <c r="MBB211" s="241"/>
      <c r="MBC211" s="241"/>
      <c r="MBD211" s="241"/>
      <c r="MBE211" s="241"/>
      <c r="MBF211" s="241"/>
      <c r="MBG211" s="241"/>
      <c r="MBH211" s="241"/>
      <c r="MBI211" s="241"/>
      <c r="MBJ211" s="241"/>
      <c r="MBK211" s="241"/>
      <c r="MBL211" s="241"/>
      <c r="MBM211" s="241"/>
      <c r="MBN211" s="241"/>
      <c r="MBO211" s="241"/>
      <c r="MBP211" s="241"/>
      <c r="MBQ211" s="241"/>
      <c r="MBR211" s="241"/>
      <c r="MBS211" s="241"/>
      <c r="MBT211" s="241"/>
      <c r="MBU211" s="241"/>
      <c r="MBV211" s="241"/>
      <c r="MBW211" s="241"/>
      <c r="MBX211" s="241"/>
      <c r="MBY211" s="241"/>
      <c r="MBZ211" s="241"/>
      <c r="MCA211" s="241"/>
      <c r="MCB211" s="241"/>
      <c r="MCC211" s="241"/>
      <c r="MCD211" s="241"/>
      <c r="MCE211" s="241"/>
      <c r="MCF211" s="241"/>
      <c r="MCG211" s="241"/>
      <c r="MCH211" s="241"/>
      <c r="MCI211" s="241"/>
      <c r="MCJ211" s="241"/>
      <c r="MCK211" s="241"/>
      <c r="MCL211" s="241"/>
      <c r="MCM211" s="241"/>
      <c r="MCN211" s="241"/>
      <c r="MCO211" s="241"/>
      <c r="MCP211" s="241"/>
      <c r="MCQ211" s="241"/>
      <c r="MCR211" s="241"/>
      <c r="MCS211" s="241"/>
      <c r="MCT211" s="241"/>
      <c r="MCU211" s="241"/>
      <c r="MCV211" s="241"/>
      <c r="MCW211" s="241"/>
      <c r="MCX211" s="241"/>
      <c r="MCY211" s="241"/>
      <c r="MCZ211" s="241"/>
      <c r="MDA211" s="241"/>
      <c r="MDB211" s="241"/>
      <c r="MDC211" s="241"/>
      <c r="MDD211" s="241"/>
      <c r="MDE211" s="241"/>
      <c r="MDF211" s="241"/>
      <c r="MDG211" s="241"/>
      <c r="MDH211" s="241"/>
      <c r="MDI211" s="241"/>
      <c r="MDJ211" s="241"/>
      <c r="MDK211" s="241"/>
      <c r="MDL211" s="241"/>
      <c r="MDM211" s="241"/>
      <c r="MDN211" s="241"/>
      <c r="MDO211" s="241"/>
      <c r="MDP211" s="241"/>
      <c r="MDQ211" s="241"/>
      <c r="MDR211" s="241"/>
      <c r="MDS211" s="241"/>
      <c r="MDT211" s="241"/>
      <c r="MDU211" s="241"/>
      <c r="MDV211" s="241"/>
      <c r="MDW211" s="241"/>
      <c r="MDX211" s="241"/>
      <c r="MDY211" s="241"/>
      <c r="MDZ211" s="241"/>
      <c r="MEA211" s="241"/>
      <c r="MEB211" s="241"/>
      <c r="MEC211" s="241"/>
      <c r="MED211" s="241"/>
      <c r="MEE211" s="241"/>
      <c r="MEF211" s="241"/>
      <c r="MEG211" s="241"/>
      <c r="MEH211" s="241"/>
      <c r="MEI211" s="241"/>
      <c r="MEJ211" s="241"/>
      <c r="MEK211" s="241"/>
      <c r="MEL211" s="241"/>
      <c r="MEM211" s="241"/>
      <c r="MEN211" s="241"/>
      <c r="MEO211" s="241"/>
      <c r="MEP211" s="241"/>
      <c r="MEQ211" s="241"/>
      <c r="MER211" s="241"/>
      <c r="MES211" s="241"/>
      <c r="MET211" s="241"/>
      <c r="MEU211" s="241"/>
      <c r="MEV211" s="241"/>
      <c r="MEW211" s="241"/>
      <c r="MEX211" s="241"/>
      <c r="MEY211" s="241"/>
      <c r="MEZ211" s="241"/>
      <c r="MFA211" s="241"/>
      <c r="MFB211" s="241"/>
      <c r="MFC211" s="241"/>
      <c r="MFD211" s="241"/>
      <c r="MFE211" s="241"/>
      <c r="MFF211" s="241"/>
      <c r="MFG211" s="241"/>
      <c r="MFH211" s="241"/>
      <c r="MFI211" s="241"/>
      <c r="MFJ211" s="241"/>
      <c r="MFK211" s="241"/>
      <c r="MFL211" s="241"/>
      <c r="MFM211" s="241"/>
      <c r="MFN211" s="241"/>
      <c r="MFO211" s="241"/>
      <c r="MFP211" s="241"/>
      <c r="MFQ211" s="241"/>
      <c r="MFR211" s="241"/>
      <c r="MFS211" s="241"/>
      <c r="MFT211" s="241"/>
      <c r="MFU211" s="241"/>
      <c r="MFV211" s="241"/>
      <c r="MFW211" s="241"/>
      <c r="MFX211" s="241"/>
      <c r="MFY211" s="241"/>
      <c r="MFZ211" s="241"/>
      <c r="MGA211" s="241"/>
      <c r="MGB211" s="241"/>
      <c r="MGC211" s="241"/>
      <c r="MGD211" s="241"/>
      <c r="MGE211" s="241"/>
      <c r="MGF211" s="241"/>
      <c r="MGG211" s="241"/>
      <c r="MGH211" s="241"/>
      <c r="MGI211" s="241"/>
      <c r="MGJ211" s="241"/>
      <c r="MGK211" s="241"/>
      <c r="MGL211" s="241"/>
      <c r="MGM211" s="241"/>
      <c r="MGN211" s="241"/>
      <c r="MGO211" s="241"/>
      <c r="MGP211" s="241"/>
      <c r="MGQ211" s="241"/>
      <c r="MGR211" s="241"/>
      <c r="MGS211" s="241"/>
      <c r="MGT211" s="241"/>
      <c r="MGU211" s="241"/>
      <c r="MGV211" s="241"/>
      <c r="MGW211" s="241"/>
      <c r="MGX211" s="241"/>
      <c r="MGY211" s="241"/>
      <c r="MGZ211" s="241"/>
      <c r="MHA211" s="241"/>
      <c r="MHB211" s="241"/>
      <c r="MHC211" s="241"/>
      <c r="MHD211" s="241"/>
      <c r="MHE211" s="241"/>
      <c r="MHF211" s="241"/>
      <c r="MHG211" s="241"/>
      <c r="MHH211" s="241"/>
      <c r="MHI211" s="241"/>
      <c r="MHJ211" s="241"/>
      <c r="MHK211" s="241"/>
      <c r="MHL211" s="241"/>
      <c r="MHM211" s="241"/>
      <c r="MHN211" s="241"/>
      <c r="MHO211" s="241"/>
      <c r="MHP211" s="241"/>
      <c r="MHQ211" s="241"/>
      <c r="MHR211" s="241"/>
      <c r="MHS211" s="241"/>
      <c r="MHT211" s="241"/>
      <c r="MHU211" s="241"/>
      <c r="MHV211" s="241"/>
      <c r="MHW211" s="241"/>
      <c r="MHX211" s="241"/>
      <c r="MHY211" s="241"/>
      <c r="MHZ211" s="241"/>
      <c r="MIA211" s="241"/>
      <c r="MIB211" s="241"/>
      <c r="MIC211" s="241"/>
      <c r="MID211" s="241"/>
      <c r="MIE211" s="241"/>
      <c r="MIF211" s="241"/>
      <c r="MIG211" s="241"/>
      <c r="MIH211" s="241"/>
      <c r="MII211" s="241"/>
      <c r="MIJ211" s="241"/>
      <c r="MIK211" s="241"/>
      <c r="MIL211" s="241"/>
      <c r="MIM211" s="241"/>
      <c r="MIN211" s="241"/>
      <c r="MIO211" s="241"/>
      <c r="MIP211" s="241"/>
      <c r="MIQ211" s="241"/>
      <c r="MIR211" s="241"/>
      <c r="MIS211" s="241"/>
      <c r="MIT211" s="241"/>
      <c r="MIU211" s="241"/>
      <c r="MIV211" s="241"/>
      <c r="MIW211" s="241"/>
      <c r="MIX211" s="241"/>
      <c r="MIY211" s="241"/>
      <c r="MIZ211" s="241"/>
      <c r="MJA211" s="241"/>
      <c r="MJB211" s="241"/>
      <c r="MJC211" s="241"/>
      <c r="MJD211" s="241"/>
      <c r="MJE211" s="241"/>
      <c r="MJF211" s="241"/>
      <c r="MJG211" s="241"/>
      <c r="MJH211" s="241"/>
      <c r="MJI211" s="241"/>
      <c r="MJJ211" s="241"/>
      <c r="MJK211" s="241"/>
      <c r="MJL211" s="241"/>
      <c r="MJM211" s="241"/>
      <c r="MJN211" s="241"/>
      <c r="MJO211" s="241"/>
      <c r="MJP211" s="241"/>
      <c r="MJQ211" s="241"/>
      <c r="MJR211" s="241"/>
      <c r="MJS211" s="241"/>
      <c r="MJT211" s="241"/>
      <c r="MJU211" s="241"/>
      <c r="MJV211" s="241"/>
      <c r="MJW211" s="241"/>
      <c r="MJX211" s="241"/>
      <c r="MJY211" s="241"/>
      <c r="MJZ211" s="241"/>
      <c r="MKA211" s="241"/>
      <c r="MKB211" s="241"/>
      <c r="MKC211" s="241"/>
      <c r="MKD211" s="241"/>
      <c r="MKE211" s="241"/>
      <c r="MKF211" s="241"/>
      <c r="MKG211" s="241"/>
      <c r="MKH211" s="241"/>
      <c r="MKI211" s="241"/>
      <c r="MKJ211" s="241"/>
      <c r="MKK211" s="241"/>
      <c r="MKL211" s="241"/>
      <c r="MKM211" s="241"/>
      <c r="MKN211" s="241"/>
      <c r="MKO211" s="241"/>
      <c r="MKP211" s="241"/>
      <c r="MKQ211" s="241"/>
      <c r="MKR211" s="241"/>
      <c r="MKS211" s="241"/>
      <c r="MKT211" s="241"/>
      <c r="MKU211" s="241"/>
      <c r="MKV211" s="241"/>
      <c r="MKW211" s="241"/>
      <c r="MKX211" s="241"/>
      <c r="MKY211" s="241"/>
      <c r="MKZ211" s="241"/>
      <c r="MLA211" s="241"/>
      <c r="MLB211" s="241"/>
      <c r="MLC211" s="241"/>
      <c r="MLD211" s="241"/>
      <c r="MLE211" s="241"/>
      <c r="MLF211" s="241"/>
      <c r="MLG211" s="241"/>
      <c r="MLH211" s="241"/>
      <c r="MLI211" s="241"/>
      <c r="MLJ211" s="241"/>
      <c r="MLK211" s="241"/>
      <c r="MLL211" s="241"/>
      <c r="MLM211" s="241"/>
      <c r="MLN211" s="241"/>
      <c r="MLO211" s="241"/>
      <c r="MLP211" s="241"/>
      <c r="MLQ211" s="241"/>
      <c r="MLR211" s="241"/>
      <c r="MLS211" s="241"/>
      <c r="MLT211" s="241"/>
      <c r="MLU211" s="241"/>
      <c r="MLV211" s="241"/>
      <c r="MLW211" s="241"/>
      <c r="MLX211" s="241"/>
      <c r="MLY211" s="241"/>
      <c r="MLZ211" s="241"/>
      <c r="MMA211" s="241"/>
      <c r="MMB211" s="241"/>
      <c r="MMC211" s="241"/>
      <c r="MMD211" s="241"/>
      <c r="MME211" s="241"/>
      <c r="MMF211" s="241"/>
      <c r="MMG211" s="241"/>
      <c r="MMH211" s="241"/>
      <c r="MMI211" s="241"/>
      <c r="MMJ211" s="241"/>
      <c r="MMK211" s="241"/>
      <c r="MML211" s="241"/>
      <c r="MMM211" s="241"/>
      <c r="MMN211" s="241"/>
      <c r="MMO211" s="241"/>
      <c r="MMP211" s="241"/>
      <c r="MMQ211" s="241"/>
      <c r="MMR211" s="241"/>
      <c r="MMS211" s="241"/>
      <c r="MMT211" s="241"/>
      <c r="MMU211" s="241"/>
      <c r="MMV211" s="241"/>
      <c r="MMW211" s="241"/>
      <c r="MMX211" s="241"/>
      <c r="MMY211" s="241"/>
      <c r="MMZ211" s="241"/>
      <c r="MNA211" s="241"/>
      <c r="MNB211" s="241"/>
      <c r="MNC211" s="241"/>
      <c r="MND211" s="241"/>
      <c r="MNE211" s="241"/>
      <c r="MNF211" s="241"/>
      <c r="MNG211" s="241"/>
      <c r="MNH211" s="241"/>
      <c r="MNI211" s="241"/>
      <c r="MNJ211" s="241"/>
      <c r="MNK211" s="241"/>
      <c r="MNL211" s="241"/>
      <c r="MNM211" s="241"/>
      <c r="MNN211" s="241"/>
      <c r="MNO211" s="241"/>
      <c r="MNP211" s="241"/>
      <c r="MNQ211" s="241"/>
      <c r="MNR211" s="241"/>
      <c r="MNS211" s="241"/>
      <c r="MNT211" s="241"/>
      <c r="MNU211" s="241"/>
      <c r="MNV211" s="241"/>
      <c r="MNW211" s="241"/>
      <c r="MNX211" s="241"/>
      <c r="MNY211" s="241"/>
      <c r="MNZ211" s="241"/>
      <c r="MOA211" s="241"/>
      <c r="MOB211" s="241"/>
      <c r="MOC211" s="241"/>
      <c r="MOD211" s="241"/>
      <c r="MOE211" s="241"/>
      <c r="MOF211" s="241"/>
      <c r="MOG211" s="241"/>
      <c r="MOH211" s="241"/>
      <c r="MOI211" s="241"/>
      <c r="MOJ211" s="241"/>
      <c r="MOK211" s="241"/>
      <c r="MOL211" s="241"/>
      <c r="MOM211" s="241"/>
      <c r="MON211" s="241"/>
      <c r="MOO211" s="241"/>
      <c r="MOP211" s="241"/>
      <c r="MOQ211" s="241"/>
      <c r="MOR211" s="241"/>
      <c r="MOS211" s="241"/>
      <c r="MOT211" s="241"/>
      <c r="MOU211" s="241"/>
      <c r="MOV211" s="241"/>
      <c r="MOW211" s="241"/>
      <c r="MOX211" s="241"/>
      <c r="MOY211" s="241"/>
      <c r="MOZ211" s="241"/>
      <c r="MPA211" s="241"/>
      <c r="MPB211" s="241"/>
      <c r="MPC211" s="241"/>
      <c r="MPD211" s="241"/>
      <c r="MPE211" s="241"/>
      <c r="MPF211" s="241"/>
      <c r="MPG211" s="241"/>
      <c r="MPH211" s="241"/>
      <c r="MPI211" s="241"/>
      <c r="MPJ211" s="241"/>
      <c r="MPN211" s="241"/>
      <c r="MPO211" s="241"/>
      <c r="MPP211" s="241"/>
      <c r="MPQ211" s="241"/>
      <c r="MPR211" s="241"/>
      <c r="MPS211" s="241"/>
      <c r="MPT211" s="241"/>
      <c r="MPU211" s="241"/>
      <c r="MPV211" s="241"/>
      <c r="MPW211" s="241"/>
      <c r="MPX211" s="241"/>
      <c r="MPY211" s="241"/>
      <c r="MPZ211" s="241"/>
      <c r="MQA211" s="241"/>
      <c r="MQB211" s="241"/>
      <c r="MQC211" s="241"/>
      <c r="MQD211" s="241"/>
      <c r="MQE211" s="241"/>
      <c r="MQF211" s="241"/>
      <c r="MQG211" s="241"/>
      <c r="MQH211" s="241"/>
      <c r="MQI211" s="241"/>
      <c r="MQJ211" s="241"/>
      <c r="MQK211" s="241"/>
      <c r="MQL211" s="241"/>
      <c r="MQM211" s="241"/>
      <c r="MQN211" s="241"/>
      <c r="MQO211" s="241"/>
      <c r="MQP211" s="241"/>
      <c r="MQQ211" s="241"/>
      <c r="MQR211" s="241"/>
      <c r="MQS211" s="241"/>
      <c r="MQT211" s="241"/>
      <c r="MQU211" s="241"/>
      <c r="MQV211" s="241"/>
      <c r="MQW211" s="241"/>
      <c r="MQX211" s="241"/>
      <c r="MQY211" s="241"/>
      <c r="MQZ211" s="241"/>
      <c r="MRA211" s="241"/>
      <c r="MRB211" s="241"/>
      <c r="MRC211" s="241"/>
      <c r="MRD211" s="241"/>
      <c r="MRE211" s="241"/>
      <c r="MRF211" s="241"/>
      <c r="MRG211" s="241"/>
      <c r="MRH211" s="241"/>
      <c r="MRI211" s="241"/>
      <c r="MRJ211" s="241"/>
      <c r="MRK211" s="241"/>
      <c r="MRL211" s="241"/>
      <c r="MRM211" s="241"/>
      <c r="MRN211" s="241"/>
      <c r="MRO211" s="241"/>
      <c r="MRP211" s="241"/>
      <c r="MRQ211" s="241"/>
      <c r="MRR211" s="241"/>
      <c r="MRS211" s="241"/>
      <c r="MRT211" s="241"/>
      <c r="MRU211" s="241"/>
      <c r="MRV211" s="241"/>
      <c r="MRW211" s="241"/>
      <c r="MRX211" s="241"/>
      <c r="MRY211" s="241"/>
      <c r="MRZ211" s="241"/>
      <c r="MSA211" s="241"/>
      <c r="MSB211" s="241"/>
      <c r="MSC211" s="241"/>
      <c r="MSD211" s="241"/>
      <c r="MSE211" s="241"/>
      <c r="MSF211" s="241"/>
      <c r="MSG211" s="241"/>
      <c r="MSH211" s="241"/>
      <c r="MSI211" s="241"/>
      <c r="MSJ211" s="241"/>
      <c r="MSK211" s="241"/>
      <c r="MSL211" s="241"/>
      <c r="MSM211" s="241"/>
      <c r="MSN211" s="241"/>
      <c r="MSO211" s="241"/>
      <c r="MSP211" s="241"/>
      <c r="MSQ211" s="241"/>
      <c r="MSR211" s="241"/>
      <c r="MSS211" s="241"/>
      <c r="MST211" s="241"/>
      <c r="MSU211" s="241"/>
      <c r="MSV211" s="241"/>
      <c r="MSW211" s="241"/>
      <c r="MSX211" s="241"/>
      <c r="MSY211" s="241"/>
      <c r="MSZ211" s="241"/>
      <c r="MTA211" s="241"/>
      <c r="MTB211" s="241"/>
      <c r="MTC211" s="241"/>
      <c r="MTD211" s="241"/>
      <c r="MTE211" s="241"/>
      <c r="MTF211" s="241"/>
      <c r="MTG211" s="241"/>
      <c r="MTH211" s="241"/>
      <c r="MTI211" s="241"/>
      <c r="MTJ211" s="241"/>
      <c r="MTK211" s="241"/>
      <c r="MTL211" s="241"/>
      <c r="MTM211" s="241"/>
      <c r="MTN211" s="241"/>
      <c r="MTO211" s="241"/>
      <c r="MTP211" s="241"/>
      <c r="MTQ211" s="241"/>
      <c r="MTR211" s="241"/>
      <c r="MTS211" s="241"/>
      <c r="MTT211" s="241"/>
      <c r="MTU211" s="241"/>
      <c r="MTV211" s="241"/>
      <c r="MTW211" s="241"/>
      <c r="MTX211" s="241"/>
      <c r="MTY211" s="241"/>
      <c r="MTZ211" s="241"/>
      <c r="MUA211" s="241"/>
      <c r="MUB211" s="241"/>
      <c r="MUC211" s="241"/>
      <c r="MUD211" s="241"/>
      <c r="MUE211" s="241"/>
      <c r="MUF211" s="241"/>
      <c r="MUG211" s="241"/>
      <c r="MUH211" s="241"/>
      <c r="MUI211" s="241"/>
      <c r="MUJ211" s="241"/>
      <c r="MUK211" s="241"/>
      <c r="MUL211" s="241"/>
      <c r="MUM211" s="241"/>
      <c r="MUN211" s="241"/>
      <c r="MUO211" s="241"/>
      <c r="MUP211" s="241"/>
      <c r="MUQ211" s="241"/>
      <c r="MUR211" s="241"/>
      <c r="MUS211" s="241"/>
      <c r="MUT211" s="241"/>
      <c r="MUU211" s="241"/>
      <c r="MUV211" s="241"/>
      <c r="MUW211" s="241"/>
      <c r="MUX211" s="241"/>
      <c r="MUY211" s="241"/>
      <c r="MUZ211" s="241"/>
      <c r="MVA211" s="241"/>
      <c r="MVB211" s="241"/>
      <c r="MVC211" s="241"/>
      <c r="MVD211" s="241"/>
      <c r="MVE211" s="241"/>
      <c r="MVF211" s="241"/>
      <c r="MVG211" s="241"/>
      <c r="MVH211" s="241"/>
      <c r="MVI211" s="241"/>
      <c r="MVJ211" s="241"/>
      <c r="MVK211" s="241"/>
      <c r="MVL211" s="241"/>
      <c r="MVM211" s="241"/>
      <c r="MVN211" s="241"/>
      <c r="MVO211" s="241"/>
      <c r="MVP211" s="241"/>
      <c r="MVQ211" s="241"/>
      <c r="MVR211" s="241"/>
      <c r="MVS211" s="241"/>
      <c r="MVT211" s="241"/>
      <c r="MVU211" s="241"/>
      <c r="MVV211" s="241"/>
      <c r="MVW211" s="241"/>
      <c r="MVX211" s="241"/>
      <c r="MVY211" s="241"/>
      <c r="MVZ211" s="241"/>
      <c r="MWA211" s="241"/>
      <c r="MWB211" s="241"/>
      <c r="MWC211" s="241"/>
      <c r="MWD211" s="241"/>
      <c r="MWE211" s="241"/>
      <c r="MWF211" s="241"/>
      <c r="MWG211" s="241"/>
      <c r="MWH211" s="241"/>
      <c r="MWI211" s="241"/>
      <c r="MWJ211" s="241"/>
      <c r="MWK211" s="241"/>
      <c r="MWL211" s="241"/>
      <c r="MWM211" s="241"/>
      <c r="MWN211" s="241"/>
      <c r="MWO211" s="241"/>
      <c r="MWP211" s="241"/>
      <c r="MWQ211" s="241"/>
      <c r="MWR211" s="241"/>
      <c r="MWS211" s="241"/>
      <c r="MWT211" s="241"/>
      <c r="MWU211" s="241"/>
      <c r="MWV211" s="241"/>
      <c r="MWW211" s="241"/>
      <c r="MWX211" s="241"/>
      <c r="MWY211" s="241"/>
      <c r="MWZ211" s="241"/>
      <c r="MXA211" s="241"/>
      <c r="MXB211" s="241"/>
      <c r="MXC211" s="241"/>
      <c r="MXD211" s="241"/>
      <c r="MXE211" s="241"/>
      <c r="MXF211" s="241"/>
      <c r="MXG211" s="241"/>
      <c r="MXH211" s="241"/>
      <c r="MXI211" s="241"/>
      <c r="MXJ211" s="241"/>
      <c r="MXK211" s="241"/>
      <c r="MXL211" s="241"/>
      <c r="MXM211" s="241"/>
      <c r="MXN211" s="241"/>
      <c r="MXO211" s="241"/>
      <c r="MXP211" s="241"/>
      <c r="MXQ211" s="241"/>
      <c r="MXR211" s="241"/>
      <c r="MXS211" s="241"/>
      <c r="MXT211" s="241"/>
      <c r="MXU211" s="241"/>
      <c r="MXV211" s="241"/>
      <c r="MXW211" s="241"/>
      <c r="MXX211" s="241"/>
      <c r="MXY211" s="241"/>
      <c r="MXZ211" s="241"/>
      <c r="MYA211" s="241"/>
      <c r="MYB211" s="241"/>
      <c r="MYC211" s="241"/>
      <c r="MYD211" s="241"/>
      <c r="MYE211" s="241"/>
      <c r="MYF211" s="241"/>
      <c r="MYG211" s="241"/>
      <c r="MYH211" s="241"/>
      <c r="MYI211" s="241"/>
      <c r="MYJ211" s="241"/>
      <c r="MYK211" s="241"/>
      <c r="MYL211" s="241"/>
      <c r="MYM211" s="241"/>
      <c r="MYN211" s="241"/>
      <c r="MYO211" s="241"/>
      <c r="MYP211" s="241"/>
      <c r="MYQ211" s="241"/>
      <c r="MYR211" s="241"/>
      <c r="MYS211" s="241"/>
      <c r="MYT211" s="241"/>
      <c r="MYU211" s="241"/>
      <c r="MYV211" s="241"/>
      <c r="MYW211" s="241"/>
      <c r="MYX211" s="241"/>
      <c r="MYY211" s="241"/>
      <c r="MYZ211" s="241"/>
      <c r="MZA211" s="241"/>
      <c r="MZB211" s="241"/>
      <c r="MZC211" s="241"/>
      <c r="MZD211" s="241"/>
      <c r="MZE211" s="241"/>
      <c r="MZF211" s="241"/>
      <c r="MZG211" s="241"/>
      <c r="MZH211" s="241"/>
      <c r="MZI211" s="241"/>
      <c r="MZJ211" s="241"/>
      <c r="MZK211" s="241"/>
      <c r="MZL211" s="241"/>
      <c r="MZM211" s="241"/>
      <c r="MZN211" s="241"/>
      <c r="MZO211" s="241"/>
      <c r="MZP211" s="241"/>
      <c r="MZQ211" s="241"/>
      <c r="MZR211" s="241"/>
      <c r="MZS211" s="241"/>
      <c r="MZT211" s="241"/>
      <c r="MZU211" s="241"/>
      <c r="MZV211" s="241"/>
      <c r="MZW211" s="241"/>
      <c r="MZX211" s="241"/>
      <c r="MZY211" s="241"/>
      <c r="MZZ211" s="241"/>
      <c r="NAA211" s="241"/>
      <c r="NAB211" s="241"/>
      <c r="NAC211" s="241"/>
      <c r="NAD211" s="241"/>
      <c r="NAE211" s="241"/>
      <c r="NAF211" s="241"/>
      <c r="NAG211" s="241"/>
      <c r="NAH211" s="241"/>
      <c r="NAI211" s="241"/>
      <c r="NAJ211" s="241"/>
      <c r="NAK211" s="241"/>
      <c r="NAL211" s="241"/>
      <c r="NAM211" s="241"/>
      <c r="NAN211" s="241"/>
      <c r="NAO211" s="241"/>
      <c r="NAP211" s="241"/>
      <c r="NAQ211" s="241"/>
      <c r="NAR211" s="241"/>
      <c r="NAS211" s="241"/>
      <c r="NAT211" s="241"/>
      <c r="NAU211" s="241"/>
      <c r="NAV211" s="241"/>
      <c r="NAW211" s="241"/>
      <c r="NAX211" s="241"/>
      <c r="NAY211" s="241"/>
      <c r="NAZ211" s="241"/>
      <c r="NBA211" s="241"/>
      <c r="NBB211" s="241"/>
      <c r="NBC211" s="241"/>
      <c r="NBD211" s="241"/>
      <c r="NBE211" s="241"/>
      <c r="NBF211" s="241"/>
      <c r="NBG211" s="241"/>
      <c r="NBH211" s="241"/>
      <c r="NBI211" s="241"/>
      <c r="NBJ211" s="241"/>
      <c r="NBK211" s="241"/>
      <c r="NBL211" s="241"/>
      <c r="NBM211" s="241"/>
      <c r="NBN211" s="241"/>
      <c r="NBO211" s="241"/>
      <c r="NBP211" s="241"/>
      <c r="NBQ211" s="241"/>
      <c r="NBR211" s="241"/>
      <c r="NBS211" s="241"/>
      <c r="NBT211" s="241"/>
      <c r="NBU211" s="241"/>
      <c r="NBV211" s="241"/>
      <c r="NBW211" s="241"/>
      <c r="NBX211" s="241"/>
      <c r="NBY211" s="241"/>
      <c r="NBZ211" s="241"/>
      <c r="NCA211" s="241"/>
      <c r="NCB211" s="241"/>
      <c r="NCC211" s="241"/>
      <c r="NCD211" s="241"/>
      <c r="NCE211" s="241"/>
      <c r="NCF211" s="241"/>
      <c r="NCG211" s="241"/>
      <c r="NCH211" s="241"/>
      <c r="NCI211" s="241"/>
      <c r="NCJ211" s="241"/>
      <c r="NCK211" s="241"/>
      <c r="NCL211" s="241"/>
      <c r="NCM211" s="241"/>
      <c r="NCN211" s="241"/>
      <c r="NCO211" s="241"/>
      <c r="NCP211" s="241"/>
      <c r="NCQ211" s="241"/>
      <c r="NCR211" s="241"/>
      <c r="NCS211" s="241"/>
      <c r="NCT211" s="241"/>
      <c r="NCU211" s="241"/>
      <c r="NCV211" s="241"/>
      <c r="NCW211" s="241"/>
      <c r="NCX211" s="241"/>
      <c r="NCY211" s="241"/>
      <c r="NCZ211" s="241"/>
      <c r="NDA211" s="241"/>
      <c r="NDB211" s="241"/>
      <c r="NDC211" s="241"/>
      <c r="NDD211" s="241"/>
      <c r="NDE211" s="241"/>
      <c r="NDF211" s="241"/>
      <c r="NDG211" s="241"/>
      <c r="NDH211" s="241"/>
      <c r="NDI211" s="241"/>
      <c r="NDJ211" s="241"/>
      <c r="NDK211" s="241"/>
      <c r="NDL211" s="241"/>
      <c r="NDM211" s="241"/>
      <c r="NDN211" s="241"/>
      <c r="NDO211" s="241"/>
      <c r="NDP211" s="241"/>
      <c r="NDQ211" s="241"/>
      <c r="NDR211" s="241"/>
      <c r="NDS211" s="241"/>
      <c r="NDT211" s="241"/>
      <c r="NDU211" s="241"/>
      <c r="NDV211" s="241"/>
      <c r="NDW211" s="241"/>
      <c r="NDX211" s="241"/>
      <c r="NDY211" s="241"/>
      <c r="NDZ211" s="241"/>
      <c r="NEA211" s="241"/>
      <c r="NEB211" s="241"/>
      <c r="NEC211" s="241"/>
      <c r="NED211" s="241"/>
      <c r="NEE211" s="241"/>
      <c r="NEF211" s="241"/>
      <c r="NEG211" s="241"/>
      <c r="NEH211" s="241"/>
      <c r="NEI211" s="241"/>
      <c r="NEJ211" s="241"/>
      <c r="NEK211" s="241"/>
      <c r="NEL211" s="241"/>
      <c r="NEM211" s="241"/>
      <c r="NEN211" s="241"/>
      <c r="NEO211" s="241"/>
      <c r="NEP211" s="241"/>
      <c r="NEQ211" s="241"/>
      <c r="NER211" s="241"/>
      <c r="NES211" s="241"/>
      <c r="NET211" s="241"/>
      <c r="NEU211" s="241"/>
      <c r="NEV211" s="241"/>
      <c r="NEW211" s="241"/>
      <c r="NEX211" s="241"/>
      <c r="NEY211" s="241"/>
      <c r="NEZ211" s="241"/>
      <c r="NFA211" s="241"/>
      <c r="NFB211" s="241"/>
      <c r="NFC211" s="241"/>
      <c r="NFD211" s="241"/>
      <c r="NFE211" s="241"/>
      <c r="NFF211" s="241"/>
      <c r="NFG211" s="241"/>
      <c r="NFH211" s="241"/>
      <c r="NFI211" s="241"/>
      <c r="NFJ211" s="241"/>
      <c r="NFK211" s="241"/>
      <c r="NFL211" s="241"/>
      <c r="NFM211" s="241"/>
      <c r="NFN211" s="241"/>
      <c r="NFO211" s="241"/>
      <c r="NFP211" s="241"/>
      <c r="NFQ211" s="241"/>
      <c r="NFR211" s="241"/>
      <c r="NFS211" s="241"/>
      <c r="NFT211" s="241"/>
      <c r="NFU211" s="241"/>
      <c r="NFV211" s="241"/>
      <c r="NFW211" s="241"/>
      <c r="NFX211" s="241"/>
      <c r="NFY211" s="241"/>
      <c r="NFZ211" s="241"/>
      <c r="NGA211" s="241"/>
      <c r="NGB211" s="241"/>
      <c r="NGC211" s="241"/>
      <c r="NGD211" s="241"/>
      <c r="NGE211" s="241"/>
      <c r="NGF211" s="241"/>
      <c r="NGG211" s="241"/>
      <c r="NGH211" s="241"/>
      <c r="NGI211" s="241"/>
      <c r="NGJ211" s="241"/>
      <c r="NGK211" s="241"/>
      <c r="NGL211" s="241"/>
      <c r="NGM211" s="241"/>
      <c r="NGN211" s="241"/>
      <c r="NGO211" s="241"/>
      <c r="NGP211" s="241"/>
      <c r="NGQ211" s="241"/>
      <c r="NGR211" s="241"/>
      <c r="NGS211" s="241"/>
      <c r="NGT211" s="241"/>
      <c r="NGU211" s="241"/>
      <c r="NGV211" s="241"/>
      <c r="NGW211" s="241"/>
      <c r="NGX211" s="241"/>
      <c r="NGY211" s="241"/>
      <c r="NGZ211" s="241"/>
      <c r="NHA211" s="241"/>
      <c r="NHB211" s="241"/>
      <c r="NHC211" s="241"/>
      <c r="NHD211" s="241"/>
      <c r="NHE211" s="241"/>
      <c r="NHF211" s="241"/>
      <c r="NHG211" s="241"/>
      <c r="NHH211" s="241"/>
      <c r="NHI211" s="241"/>
      <c r="NHJ211" s="241"/>
      <c r="NHK211" s="241"/>
      <c r="NHL211" s="241"/>
      <c r="NHM211" s="241"/>
      <c r="NHN211" s="241"/>
      <c r="NHO211" s="241"/>
      <c r="NHP211" s="241"/>
      <c r="NHQ211" s="241"/>
      <c r="NHR211" s="241"/>
      <c r="NHS211" s="241"/>
      <c r="NHT211" s="241"/>
      <c r="NHU211" s="241"/>
      <c r="NHV211" s="241"/>
      <c r="NHW211" s="241"/>
      <c r="NHX211" s="241"/>
      <c r="NHY211" s="241"/>
      <c r="NHZ211" s="241"/>
      <c r="NIA211" s="241"/>
      <c r="NIB211" s="241"/>
      <c r="NIC211" s="241"/>
      <c r="NID211" s="241"/>
      <c r="NIE211" s="241"/>
      <c r="NIF211" s="241"/>
      <c r="NIG211" s="241"/>
      <c r="NIH211" s="241"/>
      <c r="NII211" s="241"/>
      <c r="NIJ211" s="241"/>
      <c r="NIK211" s="241"/>
      <c r="NIL211" s="241"/>
      <c r="NIM211" s="241"/>
      <c r="NIN211" s="241"/>
      <c r="NIO211" s="241"/>
      <c r="NIP211" s="241"/>
      <c r="NIQ211" s="241"/>
      <c r="NIR211" s="241"/>
      <c r="NIS211" s="241"/>
      <c r="NIT211" s="241"/>
      <c r="NIU211" s="241"/>
      <c r="NIV211" s="241"/>
      <c r="NIW211" s="241"/>
      <c r="NIX211" s="241"/>
      <c r="NIY211" s="241"/>
      <c r="NIZ211" s="241"/>
      <c r="NJA211" s="241"/>
      <c r="NJB211" s="241"/>
      <c r="NJC211" s="241"/>
      <c r="NJD211" s="241"/>
      <c r="NJE211" s="241"/>
      <c r="NJF211" s="241"/>
      <c r="NJG211" s="241"/>
      <c r="NJH211" s="241"/>
      <c r="NJI211" s="241"/>
      <c r="NJJ211" s="241"/>
      <c r="NJK211" s="241"/>
      <c r="NJL211" s="241"/>
      <c r="NJM211" s="241"/>
      <c r="NJN211" s="241"/>
      <c r="NJO211" s="241"/>
      <c r="NJP211" s="241"/>
      <c r="NJQ211" s="241"/>
      <c r="NJR211" s="241"/>
      <c r="NJS211" s="241"/>
      <c r="NJT211" s="241"/>
      <c r="NJU211" s="241"/>
      <c r="NJV211" s="241"/>
      <c r="NJW211" s="241"/>
      <c r="NJX211" s="241"/>
      <c r="NJY211" s="241"/>
      <c r="NJZ211" s="241"/>
      <c r="NKA211" s="241"/>
      <c r="NKB211" s="241"/>
      <c r="NKC211" s="241"/>
      <c r="NKD211" s="241"/>
      <c r="NKE211" s="241"/>
      <c r="NKF211" s="241"/>
      <c r="NKG211" s="241"/>
      <c r="NKH211" s="241"/>
      <c r="NKI211" s="241"/>
      <c r="NKJ211" s="241"/>
      <c r="NKK211" s="241"/>
      <c r="NKL211" s="241"/>
      <c r="NKM211" s="241"/>
      <c r="NKN211" s="241"/>
      <c r="NKO211" s="241"/>
      <c r="NKP211" s="241"/>
      <c r="NKQ211" s="241"/>
      <c r="NKR211" s="241"/>
      <c r="NKS211" s="241"/>
      <c r="NKT211" s="241"/>
      <c r="NKU211" s="241"/>
      <c r="NKV211" s="241"/>
      <c r="NKW211" s="241"/>
      <c r="NKX211" s="241"/>
      <c r="NKY211" s="241"/>
      <c r="NKZ211" s="241"/>
      <c r="NLA211" s="241"/>
      <c r="NLB211" s="241"/>
      <c r="NLC211" s="241"/>
      <c r="NLD211" s="241"/>
      <c r="NLE211" s="241"/>
      <c r="NLF211" s="241"/>
      <c r="NLG211" s="241"/>
      <c r="NLH211" s="241"/>
      <c r="NLI211" s="241"/>
      <c r="NLJ211" s="241"/>
      <c r="NLK211" s="241"/>
      <c r="NLL211" s="241"/>
      <c r="NLM211" s="241"/>
      <c r="NLN211" s="241"/>
      <c r="NLO211" s="241"/>
      <c r="NLP211" s="241"/>
      <c r="NLQ211" s="241"/>
      <c r="NLR211" s="241"/>
      <c r="NLS211" s="241"/>
      <c r="NLT211" s="241"/>
      <c r="NLU211" s="241"/>
      <c r="NLV211" s="241"/>
      <c r="NLW211" s="241"/>
      <c r="NLX211" s="241"/>
      <c r="NLY211" s="241"/>
      <c r="NLZ211" s="241"/>
      <c r="NMA211" s="241"/>
      <c r="NMB211" s="241"/>
      <c r="NMC211" s="241"/>
      <c r="NMD211" s="241"/>
      <c r="NME211" s="241"/>
      <c r="NMF211" s="241"/>
      <c r="NMG211" s="241"/>
      <c r="NMH211" s="241"/>
      <c r="NMI211" s="241"/>
      <c r="NMJ211" s="241"/>
      <c r="NMK211" s="241"/>
      <c r="NML211" s="241"/>
      <c r="NMM211" s="241"/>
      <c r="NMN211" s="241"/>
      <c r="NMO211" s="241"/>
      <c r="NMP211" s="241"/>
      <c r="NMQ211" s="241"/>
      <c r="NMR211" s="241"/>
      <c r="NMS211" s="241"/>
      <c r="NMT211" s="241"/>
      <c r="NMU211" s="241"/>
      <c r="NMV211" s="241"/>
      <c r="NMW211" s="241"/>
      <c r="NMX211" s="241"/>
      <c r="NMY211" s="241"/>
      <c r="NMZ211" s="241"/>
      <c r="NNA211" s="241"/>
      <c r="NNB211" s="241"/>
      <c r="NNC211" s="241"/>
      <c r="NND211" s="241"/>
      <c r="NNE211" s="241"/>
      <c r="NNF211" s="241"/>
      <c r="NNG211" s="241"/>
      <c r="NNH211" s="241"/>
      <c r="NNI211" s="241"/>
      <c r="NNJ211" s="241"/>
      <c r="NNK211" s="241"/>
      <c r="NNL211" s="241"/>
      <c r="NNM211" s="241"/>
      <c r="NNN211" s="241"/>
      <c r="NNO211" s="241"/>
      <c r="NNP211" s="241"/>
      <c r="NNQ211" s="241"/>
      <c r="NNR211" s="241"/>
      <c r="NNS211" s="241"/>
      <c r="NNT211" s="241"/>
      <c r="NNU211" s="241"/>
      <c r="NNV211" s="241"/>
      <c r="NNW211" s="241"/>
      <c r="NNX211" s="241"/>
      <c r="NNY211" s="241"/>
      <c r="NNZ211" s="241"/>
      <c r="NOA211" s="241"/>
      <c r="NOB211" s="241"/>
      <c r="NOC211" s="241"/>
      <c r="NOD211" s="241"/>
      <c r="NOE211" s="241"/>
      <c r="NOF211" s="241"/>
      <c r="NOG211" s="241"/>
      <c r="NOH211" s="241"/>
      <c r="NOI211" s="241"/>
      <c r="NOJ211" s="241"/>
      <c r="NOK211" s="241"/>
      <c r="NOL211" s="241"/>
      <c r="NOM211" s="241"/>
      <c r="NON211" s="241"/>
      <c r="NOO211" s="241"/>
      <c r="NOP211" s="241"/>
      <c r="NOQ211" s="241"/>
      <c r="NOR211" s="241"/>
      <c r="NOS211" s="241"/>
      <c r="NOT211" s="241"/>
      <c r="NOU211" s="241"/>
      <c r="NOV211" s="241"/>
      <c r="NOW211" s="241"/>
      <c r="NOX211" s="241"/>
      <c r="NOY211" s="241"/>
      <c r="NOZ211" s="241"/>
      <c r="NPA211" s="241"/>
      <c r="NPB211" s="241"/>
      <c r="NPC211" s="241"/>
      <c r="NPD211" s="241"/>
      <c r="NPE211" s="241"/>
      <c r="NPF211" s="241"/>
      <c r="NPG211" s="241"/>
      <c r="NPH211" s="241"/>
      <c r="NPI211" s="241"/>
      <c r="NPJ211" s="241"/>
      <c r="NPK211" s="241"/>
      <c r="NPL211" s="241"/>
      <c r="NPM211" s="241"/>
      <c r="NPN211" s="241"/>
      <c r="NPO211" s="241"/>
      <c r="NPP211" s="241"/>
      <c r="NPQ211" s="241"/>
      <c r="NPR211" s="241"/>
      <c r="NPS211" s="241"/>
      <c r="NPT211" s="241"/>
      <c r="NPU211" s="241"/>
      <c r="NPV211" s="241"/>
      <c r="NPW211" s="241"/>
      <c r="NPX211" s="241"/>
      <c r="NPY211" s="241"/>
      <c r="NPZ211" s="241"/>
      <c r="NQA211" s="241"/>
      <c r="NQB211" s="241"/>
      <c r="NQC211" s="241"/>
      <c r="NQD211" s="241"/>
      <c r="NQE211" s="241"/>
      <c r="NQF211" s="241"/>
      <c r="NQG211" s="241"/>
      <c r="NQH211" s="241"/>
      <c r="NQI211" s="241"/>
      <c r="NQJ211" s="241"/>
      <c r="NQK211" s="241"/>
      <c r="NQL211" s="241"/>
      <c r="NQM211" s="241"/>
      <c r="NQN211" s="241"/>
      <c r="NQO211" s="241"/>
      <c r="NQP211" s="241"/>
      <c r="NQQ211" s="241"/>
      <c r="NQR211" s="241"/>
      <c r="NQS211" s="241"/>
      <c r="NQT211" s="241"/>
      <c r="NQU211" s="241"/>
      <c r="NQV211" s="241"/>
      <c r="NQW211" s="241"/>
      <c r="NQX211" s="241"/>
      <c r="NQY211" s="241"/>
      <c r="NQZ211" s="241"/>
      <c r="NRA211" s="241"/>
      <c r="NRB211" s="241"/>
      <c r="NRC211" s="241"/>
      <c r="NRD211" s="241"/>
      <c r="NRE211" s="241"/>
      <c r="NRF211" s="241"/>
      <c r="NRG211" s="241"/>
      <c r="NRH211" s="241"/>
      <c r="NRI211" s="241"/>
      <c r="NRJ211" s="241"/>
      <c r="NRK211" s="241"/>
      <c r="NRL211" s="241"/>
      <c r="NRM211" s="241"/>
      <c r="NRN211" s="241"/>
      <c r="NRO211" s="241"/>
      <c r="NRP211" s="241"/>
      <c r="NRQ211" s="241"/>
      <c r="NRR211" s="241"/>
      <c r="NRS211" s="241"/>
      <c r="NRT211" s="241"/>
      <c r="NRU211" s="241"/>
      <c r="NRV211" s="241"/>
      <c r="NRW211" s="241"/>
      <c r="NRX211" s="241"/>
      <c r="NRY211" s="241"/>
      <c r="NRZ211" s="241"/>
      <c r="NSA211" s="241"/>
      <c r="NSB211" s="241"/>
      <c r="NSC211" s="241"/>
      <c r="NSD211" s="241"/>
      <c r="NSE211" s="241"/>
      <c r="NSF211" s="241"/>
      <c r="NSG211" s="241"/>
      <c r="NSH211" s="241"/>
      <c r="NSI211" s="241"/>
      <c r="NSJ211" s="241"/>
      <c r="NSK211" s="241"/>
      <c r="NSL211" s="241"/>
      <c r="NSM211" s="241"/>
      <c r="NSN211" s="241"/>
      <c r="NSO211" s="241"/>
      <c r="NSP211" s="241"/>
      <c r="NSQ211" s="241"/>
      <c r="NSR211" s="241"/>
      <c r="NSS211" s="241"/>
      <c r="NST211" s="241"/>
      <c r="NSU211" s="241"/>
      <c r="NSV211" s="241"/>
      <c r="NSW211" s="241"/>
      <c r="NSX211" s="241"/>
      <c r="NSY211" s="241"/>
      <c r="NSZ211" s="241"/>
      <c r="NTA211" s="241"/>
      <c r="NTB211" s="241"/>
      <c r="NTC211" s="241"/>
      <c r="NTD211" s="241"/>
      <c r="NTE211" s="241"/>
      <c r="NTF211" s="241"/>
      <c r="NTG211" s="241"/>
      <c r="NTH211" s="241"/>
      <c r="NTI211" s="241"/>
      <c r="NTJ211" s="241"/>
      <c r="NTK211" s="241"/>
      <c r="NTL211" s="241"/>
      <c r="NTM211" s="241"/>
      <c r="NTN211" s="241"/>
      <c r="NTO211" s="241"/>
      <c r="NTP211" s="241"/>
      <c r="NTQ211" s="241"/>
      <c r="NTR211" s="241"/>
      <c r="NTS211" s="241"/>
      <c r="NTT211" s="241"/>
      <c r="NTU211" s="241"/>
      <c r="NTV211" s="241"/>
      <c r="NTW211" s="241"/>
      <c r="NTX211" s="241"/>
      <c r="NTY211" s="241"/>
      <c r="NTZ211" s="241"/>
      <c r="NUA211" s="241"/>
      <c r="NUB211" s="241"/>
      <c r="NUC211" s="241"/>
      <c r="NUD211" s="241"/>
      <c r="NUE211" s="241"/>
      <c r="NUF211" s="241"/>
      <c r="NUG211" s="241"/>
      <c r="NUH211" s="241"/>
      <c r="NUI211" s="241"/>
      <c r="NUJ211" s="241"/>
      <c r="NUK211" s="241"/>
      <c r="NUL211" s="241"/>
      <c r="NUM211" s="241"/>
      <c r="NUN211" s="241"/>
      <c r="NUO211" s="241"/>
      <c r="NUP211" s="241"/>
      <c r="NUQ211" s="241"/>
      <c r="NUR211" s="241"/>
      <c r="NUS211" s="241"/>
      <c r="NUT211" s="241"/>
      <c r="NUU211" s="241"/>
      <c r="NUV211" s="241"/>
      <c r="NUW211" s="241"/>
      <c r="NUX211" s="241"/>
      <c r="NUY211" s="241"/>
      <c r="NUZ211" s="241"/>
      <c r="NVA211" s="241"/>
      <c r="NVB211" s="241"/>
      <c r="NVC211" s="241"/>
      <c r="NVD211" s="241"/>
      <c r="NVE211" s="241"/>
      <c r="NVF211" s="241"/>
      <c r="NVG211" s="241"/>
      <c r="NVH211" s="241"/>
      <c r="NVI211" s="241"/>
      <c r="NVJ211" s="241"/>
      <c r="NVK211" s="241"/>
      <c r="NVL211" s="241"/>
      <c r="NVM211" s="241"/>
      <c r="NVN211" s="241"/>
      <c r="NVO211" s="241"/>
      <c r="NVP211" s="241"/>
      <c r="NVQ211" s="241"/>
      <c r="NVR211" s="241"/>
      <c r="NVS211" s="241"/>
      <c r="NVT211" s="241"/>
      <c r="NVU211" s="241"/>
      <c r="NVV211" s="241"/>
      <c r="NVW211" s="241"/>
      <c r="NVX211" s="241"/>
      <c r="NVY211" s="241"/>
      <c r="NVZ211" s="241"/>
      <c r="NWA211" s="241"/>
      <c r="NWB211" s="241"/>
      <c r="NWC211" s="241"/>
      <c r="NWD211" s="241"/>
      <c r="NWE211" s="241"/>
      <c r="NWF211" s="241"/>
      <c r="NWG211" s="241"/>
      <c r="NWH211" s="241"/>
      <c r="NWI211" s="241"/>
      <c r="NWJ211" s="241"/>
      <c r="NWK211" s="241"/>
      <c r="NWL211" s="241"/>
      <c r="NWM211" s="241"/>
      <c r="NWN211" s="241"/>
      <c r="NWO211" s="241"/>
      <c r="NWP211" s="241"/>
      <c r="NWQ211" s="241"/>
      <c r="NWR211" s="241"/>
      <c r="NWS211" s="241"/>
      <c r="NWT211" s="241"/>
      <c r="NWU211" s="241"/>
      <c r="NWV211" s="241"/>
      <c r="NWW211" s="241"/>
      <c r="NWX211" s="241"/>
      <c r="NWY211" s="241"/>
      <c r="NWZ211" s="241"/>
      <c r="NXA211" s="241"/>
      <c r="NXB211" s="241"/>
      <c r="NXC211" s="241"/>
      <c r="NXD211" s="241"/>
      <c r="NXE211" s="241"/>
      <c r="NXF211" s="241"/>
      <c r="NXG211" s="241"/>
      <c r="NXH211" s="241"/>
      <c r="NXI211" s="241"/>
      <c r="NXJ211" s="241"/>
      <c r="NXK211" s="241"/>
      <c r="NXL211" s="241"/>
      <c r="NXM211" s="241"/>
      <c r="NXN211" s="241"/>
      <c r="NXO211" s="241"/>
      <c r="NXP211" s="241"/>
      <c r="NXQ211" s="241"/>
      <c r="NXR211" s="241"/>
      <c r="NXS211" s="241"/>
      <c r="NXT211" s="241"/>
      <c r="NXU211" s="241"/>
      <c r="NXV211" s="241"/>
      <c r="NXW211" s="241"/>
      <c r="NXX211" s="241"/>
      <c r="NXY211" s="241"/>
      <c r="NXZ211" s="241"/>
      <c r="NYA211" s="241"/>
      <c r="NYB211" s="241"/>
      <c r="NYC211" s="241"/>
      <c r="NYD211" s="241"/>
      <c r="NYE211" s="241"/>
      <c r="NYF211" s="241"/>
      <c r="NYG211" s="241"/>
      <c r="NYH211" s="241"/>
      <c r="NYI211" s="241"/>
      <c r="NYJ211" s="241"/>
      <c r="NYK211" s="241"/>
      <c r="NYL211" s="241"/>
      <c r="NYM211" s="241"/>
      <c r="NYN211" s="241"/>
      <c r="NYO211" s="241"/>
      <c r="NYP211" s="241"/>
      <c r="NYQ211" s="241"/>
      <c r="NYR211" s="241"/>
      <c r="NYS211" s="241"/>
      <c r="NYT211" s="241"/>
      <c r="NYU211" s="241"/>
      <c r="NYV211" s="241"/>
      <c r="NYW211" s="241"/>
      <c r="NYX211" s="241"/>
      <c r="NYY211" s="241"/>
      <c r="NYZ211" s="241"/>
      <c r="NZA211" s="241"/>
      <c r="NZB211" s="241"/>
      <c r="NZC211" s="241"/>
      <c r="NZD211" s="241"/>
      <c r="NZE211" s="241"/>
      <c r="NZF211" s="241"/>
      <c r="NZG211" s="241"/>
      <c r="NZH211" s="241"/>
      <c r="NZI211" s="241"/>
      <c r="NZJ211" s="241"/>
      <c r="NZK211" s="241"/>
      <c r="NZL211" s="241"/>
      <c r="NZM211" s="241"/>
      <c r="NZN211" s="241"/>
      <c r="NZO211" s="241"/>
      <c r="NZP211" s="241"/>
      <c r="NZQ211" s="241"/>
      <c r="NZR211" s="241"/>
      <c r="NZS211" s="241"/>
      <c r="NZT211" s="241"/>
      <c r="NZU211" s="241"/>
      <c r="NZV211" s="241"/>
      <c r="NZW211" s="241"/>
      <c r="NZX211" s="241"/>
      <c r="NZY211" s="241"/>
      <c r="NZZ211" s="241"/>
      <c r="OAA211" s="241"/>
      <c r="OAB211" s="241"/>
      <c r="OAC211" s="241"/>
      <c r="OAD211" s="241"/>
      <c r="OAE211" s="241"/>
      <c r="OAF211" s="241"/>
      <c r="OAG211" s="241"/>
      <c r="OAH211" s="241"/>
      <c r="OAI211" s="241"/>
      <c r="OAJ211" s="241"/>
      <c r="OAK211" s="241"/>
      <c r="OAL211" s="241"/>
      <c r="OAM211" s="241"/>
      <c r="OAN211" s="241"/>
      <c r="OAO211" s="241"/>
      <c r="OAP211" s="241"/>
      <c r="OAQ211" s="241"/>
      <c r="OAR211" s="241"/>
      <c r="OAS211" s="241"/>
      <c r="OAT211" s="241"/>
      <c r="OAU211" s="241"/>
      <c r="OAV211" s="241"/>
      <c r="OAW211" s="241"/>
      <c r="OAX211" s="241"/>
      <c r="OAY211" s="241"/>
      <c r="OAZ211" s="241"/>
      <c r="OBA211" s="241"/>
      <c r="OBB211" s="241"/>
      <c r="OBC211" s="241"/>
      <c r="OBD211" s="241"/>
      <c r="OBE211" s="241"/>
      <c r="OBF211" s="241"/>
      <c r="OBG211" s="241"/>
      <c r="OBH211" s="241"/>
      <c r="OBI211" s="241"/>
      <c r="OBJ211" s="241"/>
      <c r="OBK211" s="241"/>
      <c r="OBL211" s="241"/>
      <c r="OBM211" s="241"/>
      <c r="OBN211" s="241"/>
      <c r="OBO211" s="241"/>
      <c r="OBP211" s="241"/>
      <c r="OBQ211" s="241"/>
      <c r="OBR211" s="241"/>
      <c r="OBS211" s="241"/>
      <c r="OBT211" s="241"/>
      <c r="OBU211" s="241"/>
      <c r="OBV211" s="241"/>
      <c r="OBW211" s="241"/>
      <c r="OBX211" s="241"/>
      <c r="OBY211" s="241"/>
      <c r="OBZ211" s="241"/>
      <c r="OCA211" s="241"/>
      <c r="OCB211" s="241"/>
      <c r="OCC211" s="241"/>
      <c r="OCD211" s="241"/>
      <c r="OCE211" s="241"/>
      <c r="OCF211" s="241"/>
      <c r="OCG211" s="241"/>
      <c r="OCH211" s="241"/>
      <c r="OCI211" s="241"/>
      <c r="OCJ211" s="241"/>
      <c r="OCK211" s="241"/>
      <c r="OCL211" s="241"/>
      <c r="OCM211" s="241"/>
      <c r="OCN211" s="241"/>
      <c r="OCO211" s="241"/>
      <c r="OCP211" s="241"/>
      <c r="OCQ211" s="241"/>
      <c r="OCR211" s="241"/>
      <c r="OCS211" s="241"/>
      <c r="OCT211" s="241"/>
      <c r="OCU211" s="241"/>
      <c r="OCY211" s="241"/>
      <c r="OCZ211" s="241"/>
      <c r="ODA211" s="241"/>
      <c r="ODB211" s="241"/>
      <c r="ODC211" s="241"/>
      <c r="ODD211" s="241"/>
      <c r="ODE211" s="241"/>
      <c r="ODF211" s="241"/>
      <c r="ODG211" s="241"/>
      <c r="ODH211" s="241"/>
      <c r="ODI211" s="241"/>
      <c r="ODJ211" s="241"/>
      <c r="ODK211" s="241"/>
      <c r="ODL211" s="241"/>
      <c r="ODM211" s="241"/>
      <c r="ODN211" s="241"/>
      <c r="ODO211" s="241"/>
      <c r="ODP211" s="241"/>
      <c r="ODQ211" s="241"/>
      <c r="ODR211" s="241"/>
      <c r="ODS211" s="241"/>
      <c r="ODT211" s="241"/>
      <c r="ODU211" s="241"/>
      <c r="ODV211" s="241"/>
      <c r="ODW211" s="241"/>
      <c r="ODX211" s="241"/>
      <c r="ODY211" s="241"/>
      <c r="ODZ211" s="241"/>
      <c r="OEA211" s="241"/>
      <c r="OEB211" s="241"/>
      <c r="OEC211" s="241"/>
      <c r="OED211" s="241"/>
      <c r="OEE211" s="241"/>
      <c r="OEF211" s="241"/>
      <c r="OEG211" s="241"/>
      <c r="OEH211" s="241"/>
      <c r="OEI211" s="241"/>
      <c r="OEJ211" s="241"/>
      <c r="OEK211" s="241"/>
      <c r="OEL211" s="241"/>
      <c r="OEM211" s="241"/>
      <c r="OEN211" s="241"/>
      <c r="OEO211" s="241"/>
      <c r="OEP211" s="241"/>
      <c r="OEQ211" s="241"/>
      <c r="OER211" s="241"/>
      <c r="OES211" s="241"/>
      <c r="OET211" s="241"/>
      <c r="OEU211" s="241"/>
      <c r="OEV211" s="241"/>
      <c r="OEW211" s="241"/>
      <c r="OEX211" s="241"/>
      <c r="OEY211" s="241"/>
      <c r="OEZ211" s="241"/>
      <c r="OFA211" s="241"/>
      <c r="OFB211" s="241"/>
      <c r="OFC211" s="241"/>
      <c r="OFD211" s="241"/>
      <c r="OFE211" s="241"/>
      <c r="OFF211" s="241"/>
      <c r="OFG211" s="241"/>
      <c r="OFH211" s="241"/>
      <c r="OFI211" s="241"/>
      <c r="OFJ211" s="241"/>
      <c r="OFK211" s="241"/>
      <c r="OFL211" s="241"/>
      <c r="OFM211" s="241"/>
      <c r="OFN211" s="241"/>
      <c r="OFO211" s="241"/>
      <c r="OFP211" s="241"/>
      <c r="OFQ211" s="241"/>
      <c r="OFR211" s="241"/>
      <c r="OFS211" s="241"/>
      <c r="OFT211" s="241"/>
      <c r="OFU211" s="241"/>
      <c r="OFV211" s="241"/>
      <c r="OFW211" s="241"/>
      <c r="OFX211" s="241"/>
      <c r="OFY211" s="241"/>
      <c r="OFZ211" s="241"/>
      <c r="OGA211" s="241"/>
      <c r="OGB211" s="241"/>
      <c r="OGC211" s="241"/>
      <c r="OGD211" s="241"/>
      <c r="OGE211" s="241"/>
      <c r="OGF211" s="241"/>
      <c r="OGG211" s="241"/>
      <c r="OGH211" s="241"/>
      <c r="OGI211" s="241"/>
      <c r="OGJ211" s="241"/>
      <c r="OGK211" s="241"/>
      <c r="OGL211" s="241"/>
      <c r="OGM211" s="241"/>
      <c r="OGN211" s="241"/>
      <c r="OGO211" s="241"/>
      <c r="OGP211" s="241"/>
      <c r="OGQ211" s="241"/>
      <c r="OGR211" s="241"/>
      <c r="OGS211" s="241"/>
      <c r="OGT211" s="241"/>
      <c r="OGU211" s="241"/>
      <c r="OGV211" s="241"/>
      <c r="OGW211" s="241"/>
      <c r="OGX211" s="241"/>
      <c r="OGY211" s="241"/>
      <c r="OGZ211" s="241"/>
      <c r="OHA211" s="241"/>
      <c r="OHB211" s="241"/>
      <c r="OHC211" s="241"/>
      <c r="OHD211" s="241"/>
      <c r="OHE211" s="241"/>
      <c r="OHF211" s="241"/>
      <c r="OHG211" s="241"/>
      <c r="OHH211" s="241"/>
      <c r="OHI211" s="241"/>
      <c r="OHJ211" s="241"/>
      <c r="OHK211" s="241"/>
      <c r="OHL211" s="241"/>
      <c r="OHM211" s="241"/>
      <c r="OHN211" s="241"/>
      <c r="OHO211" s="241"/>
      <c r="OHP211" s="241"/>
      <c r="OHQ211" s="241"/>
      <c r="OHR211" s="241"/>
      <c r="OHS211" s="241"/>
      <c r="OHT211" s="241"/>
      <c r="OHU211" s="241"/>
      <c r="OHV211" s="241"/>
      <c r="OHW211" s="241"/>
      <c r="OHX211" s="241"/>
      <c r="OHY211" s="241"/>
      <c r="OHZ211" s="241"/>
      <c r="OIA211" s="241"/>
      <c r="OIB211" s="241"/>
      <c r="OIC211" s="241"/>
      <c r="OID211" s="241"/>
      <c r="OIE211" s="241"/>
      <c r="OIF211" s="241"/>
      <c r="OIG211" s="241"/>
      <c r="OIH211" s="241"/>
      <c r="OII211" s="241"/>
      <c r="OIJ211" s="241"/>
      <c r="OIK211" s="241"/>
      <c r="OIL211" s="241"/>
      <c r="OIM211" s="241"/>
      <c r="OIN211" s="241"/>
      <c r="OIO211" s="241"/>
      <c r="OIP211" s="241"/>
      <c r="OIQ211" s="241"/>
      <c r="OIR211" s="241"/>
      <c r="OIS211" s="241"/>
      <c r="OIT211" s="241"/>
      <c r="OIU211" s="241"/>
      <c r="OIV211" s="241"/>
      <c r="OIW211" s="241"/>
      <c r="OIX211" s="241"/>
      <c r="OIY211" s="241"/>
      <c r="OIZ211" s="241"/>
      <c r="OJA211" s="241"/>
      <c r="OJB211" s="241"/>
      <c r="OJC211" s="241"/>
      <c r="OJD211" s="241"/>
      <c r="OJE211" s="241"/>
      <c r="OJF211" s="241"/>
      <c r="OJG211" s="241"/>
      <c r="OJH211" s="241"/>
      <c r="OJI211" s="241"/>
      <c r="OJJ211" s="241"/>
      <c r="OJK211" s="241"/>
      <c r="OJL211" s="241"/>
      <c r="OJM211" s="241"/>
      <c r="OJN211" s="241"/>
      <c r="OJO211" s="241"/>
      <c r="OJP211" s="241"/>
      <c r="OJQ211" s="241"/>
      <c r="OJR211" s="241"/>
      <c r="OJS211" s="241"/>
      <c r="OJT211" s="241"/>
      <c r="OJU211" s="241"/>
      <c r="OJV211" s="241"/>
      <c r="OJW211" s="241"/>
      <c r="OJX211" s="241"/>
      <c r="OJY211" s="241"/>
      <c r="OJZ211" s="241"/>
      <c r="OKA211" s="241"/>
      <c r="OKB211" s="241"/>
      <c r="OKC211" s="241"/>
      <c r="OKD211" s="241"/>
      <c r="OKE211" s="241"/>
      <c r="OKF211" s="241"/>
      <c r="OKG211" s="241"/>
      <c r="OKH211" s="241"/>
      <c r="OKI211" s="241"/>
      <c r="OKJ211" s="241"/>
      <c r="OKK211" s="241"/>
      <c r="OKL211" s="241"/>
      <c r="OKM211" s="241"/>
      <c r="OKN211" s="241"/>
      <c r="OKO211" s="241"/>
      <c r="OKP211" s="241"/>
      <c r="OKQ211" s="241"/>
      <c r="OKR211" s="241"/>
      <c r="OKS211" s="241"/>
      <c r="OKT211" s="241"/>
      <c r="OKU211" s="241"/>
      <c r="OKV211" s="241"/>
      <c r="OKW211" s="241"/>
      <c r="OKX211" s="241"/>
      <c r="OKY211" s="241"/>
      <c r="OKZ211" s="241"/>
      <c r="OLA211" s="241"/>
      <c r="OLB211" s="241"/>
      <c r="OLC211" s="241"/>
      <c r="OLD211" s="241"/>
      <c r="OLE211" s="241"/>
      <c r="OLF211" s="241"/>
      <c r="OLG211" s="241"/>
      <c r="OLH211" s="241"/>
      <c r="OLI211" s="241"/>
      <c r="OLJ211" s="241"/>
      <c r="OLK211" s="241"/>
      <c r="OLL211" s="241"/>
      <c r="OLM211" s="241"/>
      <c r="OLN211" s="241"/>
      <c r="OLO211" s="241"/>
      <c r="OLP211" s="241"/>
      <c r="OLQ211" s="241"/>
      <c r="OLR211" s="241"/>
      <c r="OLS211" s="241"/>
      <c r="OLT211" s="241"/>
      <c r="OLU211" s="241"/>
      <c r="OLV211" s="241"/>
      <c r="OLW211" s="241"/>
      <c r="OLX211" s="241"/>
      <c r="OLY211" s="241"/>
      <c r="OLZ211" s="241"/>
      <c r="OMA211" s="241"/>
      <c r="OMB211" s="241"/>
      <c r="OMC211" s="241"/>
      <c r="OMD211" s="241"/>
      <c r="OME211" s="241"/>
      <c r="OMF211" s="241"/>
      <c r="OMG211" s="241"/>
      <c r="OMH211" s="241"/>
      <c r="OMI211" s="241"/>
      <c r="OMJ211" s="241"/>
      <c r="OMK211" s="241"/>
      <c r="OML211" s="241"/>
      <c r="OMM211" s="241"/>
      <c r="OMN211" s="241"/>
      <c r="OMO211" s="241"/>
      <c r="OMP211" s="241"/>
      <c r="OMQ211" s="241"/>
      <c r="OMR211" s="241"/>
      <c r="OMS211" s="241"/>
      <c r="OMT211" s="241"/>
      <c r="OMU211" s="241"/>
      <c r="OMV211" s="241"/>
      <c r="OMW211" s="241"/>
      <c r="OMX211" s="241"/>
      <c r="OMY211" s="241"/>
      <c r="OMZ211" s="241"/>
      <c r="ONA211" s="241"/>
      <c r="ONB211" s="241"/>
      <c r="ONC211" s="241"/>
      <c r="OND211" s="241"/>
      <c r="ONE211" s="241"/>
      <c r="ONF211" s="241"/>
      <c r="ONG211" s="241"/>
      <c r="ONH211" s="241"/>
      <c r="ONI211" s="241"/>
      <c r="ONJ211" s="241"/>
      <c r="ONK211" s="241"/>
      <c r="ONL211" s="241"/>
      <c r="ONM211" s="241"/>
      <c r="ONN211" s="241"/>
      <c r="ONO211" s="241"/>
      <c r="ONP211" s="241"/>
      <c r="ONQ211" s="241"/>
      <c r="ONR211" s="241"/>
      <c r="ONS211" s="241"/>
      <c r="ONT211" s="241"/>
      <c r="ONU211" s="241"/>
      <c r="ONV211" s="241"/>
      <c r="ONW211" s="241"/>
      <c r="ONX211" s="241"/>
      <c r="ONY211" s="241"/>
      <c r="ONZ211" s="241"/>
      <c r="OOA211" s="241"/>
      <c r="OOB211" s="241"/>
      <c r="OOC211" s="241"/>
      <c r="OOD211" s="241"/>
      <c r="OOE211" s="241"/>
      <c r="OOF211" s="241"/>
      <c r="OOG211" s="241"/>
      <c r="OOH211" s="241"/>
      <c r="OOI211" s="241"/>
      <c r="OOJ211" s="241"/>
      <c r="OOK211" s="241"/>
      <c r="OOL211" s="241"/>
      <c r="OOM211" s="241"/>
      <c r="OON211" s="241"/>
      <c r="OOO211" s="241"/>
      <c r="OOP211" s="241"/>
      <c r="OOQ211" s="241"/>
      <c r="OOR211" s="241"/>
      <c r="OOS211" s="241"/>
      <c r="OOT211" s="241"/>
      <c r="OOU211" s="241"/>
      <c r="OOV211" s="241"/>
      <c r="OOW211" s="241"/>
      <c r="OOX211" s="241"/>
      <c r="OOY211" s="241"/>
      <c r="OOZ211" s="241"/>
      <c r="OPA211" s="241"/>
      <c r="OPB211" s="241"/>
      <c r="OPC211" s="241"/>
      <c r="OPD211" s="241"/>
      <c r="OPE211" s="241"/>
      <c r="OPF211" s="241"/>
      <c r="OPG211" s="241"/>
      <c r="OPH211" s="241"/>
      <c r="OPI211" s="241"/>
      <c r="OPJ211" s="241"/>
      <c r="OPK211" s="241"/>
      <c r="OPL211" s="241"/>
      <c r="OPM211" s="241"/>
      <c r="OPN211" s="241"/>
      <c r="OPO211" s="241"/>
      <c r="OPP211" s="241"/>
      <c r="OPQ211" s="241"/>
      <c r="OPR211" s="241"/>
      <c r="OPS211" s="241"/>
      <c r="OPT211" s="241"/>
      <c r="OPU211" s="241"/>
      <c r="OPV211" s="241"/>
      <c r="OPW211" s="241"/>
      <c r="OPX211" s="241"/>
      <c r="OPY211" s="241"/>
      <c r="OPZ211" s="241"/>
      <c r="OQA211" s="241"/>
      <c r="OQB211" s="241"/>
      <c r="OQC211" s="241"/>
      <c r="OQD211" s="241"/>
      <c r="OQE211" s="241"/>
      <c r="OQF211" s="241"/>
      <c r="OQG211" s="241"/>
      <c r="OQH211" s="241"/>
      <c r="OQI211" s="241"/>
      <c r="OQJ211" s="241"/>
      <c r="OQK211" s="241"/>
      <c r="OQL211" s="241"/>
      <c r="OQM211" s="241"/>
      <c r="OQN211" s="241"/>
      <c r="OQO211" s="241"/>
      <c r="OQP211" s="241"/>
      <c r="OQQ211" s="241"/>
      <c r="OQR211" s="241"/>
      <c r="OQS211" s="241"/>
      <c r="OQT211" s="241"/>
      <c r="OQU211" s="241"/>
      <c r="OQV211" s="241"/>
      <c r="OQW211" s="241"/>
      <c r="OQX211" s="241"/>
      <c r="OQY211" s="241"/>
      <c r="OQZ211" s="241"/>
      <c r="ORA211" s="241"/>
      <c r="ORB211" s="241"/>
      <c r="ORC211" s="241"/>
      <c r="ORD211" s="241"/>
      <c r="ORE211" s="241"/>
      <c r="ORF211" s="241"/>
      <c r="ORG211" s="241"/>
      <c r="ORH211" s="241"/>
      <c r="ORI211" s="241"/>
      <c r="ORJ211" s="241"/>
      <c r="ORK211" s="241"/>
      <c r="ORL211" s="241"/>
      <c r="ORM211" s="241"/>
      <c r="ORN211" s="241"/>
      <c r="ORO211" s="241"/>
      <c r="ORP211" s="241"/>
      <c r="ORQ211" s="241"/>
      <c r="ORR211" s="241"/>
      <c r="ORS211" s="241"/>
      <c r="ORT211" s="241"/>
      <c r="ORU211" s="241"/>
      <c r="ORV211" s="241"/>
      <c r="ORW211" s="241"/>
      <c r="ORX211" s="241"/>
      <c r="ORY211" s="241"/>
      <c r="ORZ211" s="241"/>
      <c r="OSA211" s="241"/>
      <c r="OSB211" s="241"/>
      <c r="OSC211" s="241"/>
      <c r="OSD211" s="241"/>
      <c r="OSE211" s="241"/>
      <c r="OSF211" s="241"/>
      <c r="OSG211" s="241"/>
      <c r="OSH211" s="241"/>
      <c r="OSI211" s="241"/>
      <c r="OSJ211" s="241"/>
      <c r="OSK211" s="241"/>
      <c r="OSL211" s="241"/>
      <c r="OSM211" s="241"/>
      <c r="OSN211" s="241"/>
      <c r="OSO211" s="241"/>
      <c r="OSP211" s="241"/>
      <c r="OSQ211" s="241"/>
      <c r="OSR211" s="241"/>
      <c r="OSS211" s="241"/>
      <c r="OST211" s="241"/>
      <c r="OSU211" s="241"/>
      <c r="OSV211" s="241"/>
      <c r="OSW211" s="241"/>
      <c r="OSX211" s="241"/>
      <c r="OSY211" s="241"/>
      <c r="OSZ211" s="241"/>
      <c r="OTA211" s="241"/>
      <c r="OTB211" s="241"/>
      <c r="OTC211" s="241"/>
      <c r="OTD211" s="241"/>
      <c r="OTE211" s="241"/>
      <c r="OTF211" s="241"/>
      <c r="OTG211" s="241"/>
      <c r="OTH211" s="241"/>
      <c r="OTI211" s="241"/>
      <c r="OTJ211" s="241"/>
      <c r="OTK211" s="241"/>
      <c r="OTL211" s="241"/>
      <c r="OTM211" s="241"/>
      <c r="OTN211" s="241"/>
      <c r="OTO211" s="241"/>
      <c r="OTP211" s="241"/>
      <c r="OTQ211" s="241"/>
      <c r="OTR211" s="241"/>
      <c r="OTS211" s="241"/>
      <c r="OTT211" s="241"/>
      <c r="OTU211" s="241"/>
      <c r="OTV211" s="241"/>
      <c r="OTW211" s="241"/>
      <c r="OTX211" s="241"/>
      <c r="OTY211" s="241"/>
      <c r="OTZ211" s="241"/>
      <c r="OUA211" s="241"/>
      <c r="OUB211" s="241"/>
      <c r="OUC211" s="241"/>
      <c r="OUD211" s="241"/>
      <c r="OUE211" s="241"/>
      <c r="OUF211" s="241"/>
      <c r="OUG211" s="241"/>
      <c r="OUH211" s="241"/>
      <c r="OUI211" s="241"/>
      <c r="OUJ211" s="241"/>
      <c r="OUK211" s="241"/>
      <c r="OUL211" s="241"/>
      <c r="OUM211" s="241"/>
      <c r="OUN211" s="241"/>
      <c r="OUO211" s="241"/>
      <c r="OUP211" s="241"/>
      <c r="OUQ211" s="241"/>
      <c r="OUR211" s="241"/>
      <c r="OUS211" s="241"/>
      <c r="OUT211" s="241"/>
      <c r="OUU211" s="241"/>
      <c r="OUV211" s="241"/>
      <c r="OUW211" s="241"/>
      <c r="OUX211" s="241"/>
      <c r="OUY211" s="241"/>
      <c r="OUZ211" s="241"/>
      <c r="OVA211" s="241"/>
      <c r="OVB211" s="241"/>
      <c r="OVC211" s="241"/>
      <c r="OVD211" s="241"/>
      <c r="OVE211" s="241"/>
      <c r="OVF211" s="241"/>
      <c r="OVG211" s="241"/>
      <c r="OVH211" s="241"/>
      <c r="OVI211" s="241"/>
      <c r="OVJ211" s="241"/>
      <c r="OVK211" s="241"/>
      <c r="OVL211" s="241"/>
      <c r="OVM211" s="241"/>
      <c r="OVN211" s="241"/>
      <c r="OVO211" s="241"/>
      <c r="OVP211" s="241"/>
      <c r="OVQ211" s="241"/>
      <c r="OVR211" s="241"/>
      <c r="OVS211" s="241"/>
      <c r="OVT211" s="241"/>
      <c r="OVU211" s="241"/>
      <c r="OVV211" s="241"/>
      <c r="OVW211" s="241"/>
      <c r="OVX211" s="241"/>
      <c r="OVY211" s="241"/>
      <c r="OVZ211" s="241"/>
      <c r="OWA211" s="241"/>
      <c r="OWB211" s="241"/>
      <c r="OWC211" s="241"/>
      <c r="OWD211" s="241"/>
      <c r="OWE211" s="241"/>
      <c r="OWF211" s="241"/>
      <c r="OWG211" s="241"/>
      <c r="OWH211" s="241"/>
      <c r="OWI211" s="241"/>
      <c r="OWJ211" s="241"/>
      <c r="OWK211" s="241"/>
      <c r="OWL211" s="241"/>
      <c r="OWM211" s="241"/>
      <c r="OWN211" s="241"/>
      <c r="OWO211" s="241"/>
      <c r="OWP211" s="241"/>
      <c r="OWQ211" s="241"/>
      <c r="OWR211" s="241"/>
      <c r="OWS211" s="241"/>
      <c r="OWT211" s="241"/>
      <c r="OWU211" s="241"/>
      <c r="OWV211" s="241"/>
      <c r="OWW211" s="241"/>
      <c r="OWX211" s="241"/>
      <c r="OWY211" s="241"/>
      <c r="OWZ211" s="241"/>
      <c r="OXA211" s="241"/>
      <c r="OXB211" s="241"/>
      <c r="OXC211" s="241"/>
      <c r="OXD211" s="241"/>
      <c r="OXE211" s="241"/>
      <c r="OXF211" s="241"/>
      <c r="OXG211" s="241"/>
      <c r="OXH211" s="241"/>
      <c r="OXI211" s="241"/>
      <c r="OXJ211" s="241"/>
      <c r="OXK211" s="241"/>
      <c r="OXL211" s="241"/>
      <c r="OXM211" s="241"/>
      <c r="OXN211" s="241"/>
      <c r="OXO211" s="241"/>
      <c r="OXP211" s="241"/>
      <c r="OXQ211" s="241"/>
      <c r="OXR211" s="241"/>
      <c r="OXS211" s="241"/>
      <c r="OXT211" s="241"/>
      <c r="OXU211" s="241"/>
      <c r="OXV211" s="241"/>
      <c r="OXW211" s="241"/>
      <c r="OXX211" s="241"/>
      <c r="OXY211" s="241"/>
      <c r="OXZ211" s="241"/>
      <c r="OYA211" s="241"/>
      <c r="OYB211" s="241"/>
      <c r="OYC211" s="241"/>
      <c r="OYD211" s="241"/>
      <c r="OYE211" s="241"/>
      <c r="OYF211" s="241"/>
      <c r="OYG211" s="241"/>
      <c r="OYH211" s="241"/>
      <c r="OYI211" s="241"/>
      <c r="OYJ211" s="241"/>
      <c r="OYK211" s="241"/>
      <c r="OYL211" s="241"/>
      <c r="OYM211" s="241"/>
      <c r="OYN211" s="241"/>
      <c r="OYO211" s="241"/>
      <c r="OYP211" s="241"/>
      <c r="OYQ211" s="241"/>
      <c r="OYR211" s="241"/>
      <c r="OYS211" s="241"/>
      <c r="OYT211" s="241"/>
      <c r="OYU211" s="241"/>
      <c r="OYV211" s="241"/>
      <c r="OYW211" s="241"/>
      <c r="OYX211" s="241"/>
      <c r="OYY211" s="241"/>
      <c r="OYZ211" s="241"/>
      <c r="OZA211" s="241"/>
      <c r="OZB211" s="241"/>
      <c r="OZC211" s="241"/>
      <c r="OZD211" s="241"/>
      <c r="OZE211" s="241"/>
      <c r="OZF211" s="241"/>
      <c r="OZG211" s="241"/>
      <c r="OZH211" s="241"/>
      <c r="OZI211" s="241"/>
      <c r="OZJ211" s="241"/>
      <c r="OZK211" s="241"/>
      <c r="OZL211" s="241"/>
      <c r="OZM211" s="241"/>
      <c r="OZN211" s="241"/>
      <c r="OZO211" s="241"/>
      <c r="OZP211" s="241"/>
      <c r="OZQ211" s="241"/>
      <c r="OZR211" s="241"/>
      <c r="OZS211" s="241"/>
      <c r="OZT211" s="241"/>
      <c r="OZU211" s="241"/>
      <c r="OZV211" s="241"/>
      <c r="OZW211" s="241"/>
      <c r="OZX211" s="241"/>
      <c r="OZY211" s="241"/>
      <c r="OZZ211" s="241"/>
      <c r="PAA211" s="241"/>
      <c r="PAB211" s="241"/>
      <c r="PAC211" s="241"/>
      <c r="PAD211" s="241"/>
      <c r="PAE211" s="241"/>
      <c r="PAF211" s="241"/>
      <c r="PAG211" s="241"/>
      <c r="PAH211" s="241"/>
      <c r="PAI211" s="241"/>
      <c r="PAJ211" s="241"/>
      <c r="PAK211" s="241"/>
      <c r="PAL211" s="241"/>
      <c r="PAM211" s="241"/>
      <c r="PAN211" s="241"/>
      <c r="PAO211" s="241"/>
      <c r="PAP211" s="241"/>
      <c r="PAQ211" s="241"/>
      <c r="PAR211" s="241"/>
      <c r="PAS211" s="241"/>
      <c r="PAT211" s="241"/>
      <c r="PAU211" s="241"/>
      <c r="PAV211" s="241"/>
      <c r="PAW211" s="241"/>
      <c r="PAX211" s="241"/>
      <c r="PAY211" s="241"/>
      <c r="PAZ211" s="241"/>
      <c r="PBA211" s="241"/>
      <c r="PBB211" s="241"/>
      <c r="PBC211" s="241"/>
      <c r="PBD211" s="241"/>
      <c r="PBE211" s="241"/>
      <c r="PBF211" s="241"/>
      <c r="PBG211" s="241"/>
      <c r="PBH211" s="241"/>
      <c r="PBI211" s="241"/>
      <c r="PBJ211" s="241"/>
      <c r="PBK211" s="241"/>
      <c r="PBL211" s="241"/>
      <c r="PBM211" s="241"/>
      <c r="PBN211" s="241"/>
      <c r="PBO211" s="241"/>
      <c r="PBP211" s="241"/>
      <c r="PBQ211" s="241"/>
      <c r="PBR211" s="241"/>
      <c r="PBS211" s="241"/>
      <c r="PBT211" s="241"/>
      <c r="PBU211" s="241"/>
      <c r="PBV211" s="241"/>
      <c r="PBW211" s="241"/>
      <c r="PBX211" s="241"/>
      <c r="PBY211" s="241"/>
      <c r="PBZ211" s="241"/>
      <c r="PCA211" s="241"/>
      <c r="PCB211" s="241"/>
      <c r="PCC211" s="241"/>
      <c r="PCD211" s="241"/>
      <c r="PCE211" s="241"/>
      <c r="PCF211" s="241"/>
      <c r="PCG211" s="241"/>
      <c r="PCH211" s="241"/>
      <c r="PCI211" s="241"/>
      <c r="PCJ211" s="241"/>
      <c r="PCK211" s="241"/>
      <c r="PCL211" s="241"/>
      <c r="PCM211" s="241"/>
      <c r="PCN211" s="241"/>
      <c r="PCO211" s="241"/>
      <c r="PCP211" s="241"/>
      <c r="PCQ211" s="241"/>
      <c r="PCR211" s="241"/>
      <c r="PCS211" s="241"/>
      <c r="PCT211" s="241"/>
      <c r="PCU211" s="241"/>
      <c r="PCV211" s="241"/>
      <c r="PCW211" s="241"/>
      <c r="PCX211" s="241"/>
      <c r="PCY211" s="241"/>
      <c r="PCZ211" s="241"/>
      <c r="PDA211" s="241"/>
      <c r="PDB211" s="241"/>
      <c r="PDC211" s="241"/>
      <c r="PDD211" s="241"/>
      <c r="PDE211" s="241"/>
      <c r="PDF211" s="241"/>
      <c r="PDG211" s="241"/>
      <c r="PDH211" s="241"/>
      <c r="PDI211" s="241"/>
      <c r="PDJ211" s="241"/>
      <c r="PDK211" s="241"/>
      <c r="PDL211" s="241"/>
      <c r="PDM211" s="241"/>
      <c r="PDN211" s="241"/>
      <c r="PDO211" s="241"/>
      <c r="PDP211" s="241"/>
      <c r="PDQ211" s="241"/>
      <c r="PDR211" s="241"/>
      <c r="PDS211" s="241"/>
      <c r="PDT211" s="241"/>
      <c r="PDU211" s="241"/>
      <c r="PDV211" s="241"/>
      <c r="PDW211" s="241"/>
      <c r="PDX211" s="241"/>
      <c r="PDY211" s="241"/>
      <c r="PDZ211" s="241"/>
      <c r="PEA211" s="241"/>
      <c r="PEB211" s="241"/>
      <c r="PEC211" s="241"/>
      <c r="PED211" s="241"/>
      <c r="PEE211" s="241"/>
      <c r="PEF211" s="241"/>
      <c r="PEG211" s="241"/>
      <c r="PEH211" s="241"/>
      <c r="PEI211" s="241"/>
      <c r="PEJ211" s="241"/>
      <c r="PEK211" s="241"/>
      <c r="PEL211" s="241"/>
      <c r="PEM211" s="241"/>
      <c r="PEN211" s="241"/>
      <c r="PEO211" s="241"/>
      <c r="PEP211" s="241"/>
      <c r="PEQ211" s="241"/>
      <c r="PER211" s="241"/>
      <c r="PES211" s="241"/>
      <c r="PET211" s="241"/>
      <c r="PEU211" s="241"/>
      <c r="PEV211" s="241"/>
      <c r="PEW211" s="241"/>
      <c r="PEX211" s="241"/>
      <c r="PEY211" s="241"/>
      <c r="PEZ211" s="241"/>
      <c r="PFA211" s="241"/>
      <c r="PFB211" s="241"/>
      <c r="PFC211" s="241"/>
      <c r="PFD211" s="241"/>
      <c r="PFE211" s="241"/>
      <c r="PFF211" s="241"/>
      <c r="PFG211" s="241"/>
      <c r="PFH211" s="241"/>
      <c r="PFI211" s="241"/>
      <c r="PFJ211" s="241"/>
      <c r="PFK211" s="241"/>
      <c r="PFL211" s="241"/>
      <c r="PFM211" s="241"/>
      <c r="PFN211" s="241"/>
      <c r="PFO211" s="241"/>
      <c r="PFP211" s="241"/>
      <c r="PFQ211" s="241"/>
      <c r="PFR211" s="241"/>
      <c r="PFS211" s="241"/>
      <c r="PFT211" s="241"/>
      <c r="PFU211" s="241"/>
      <c r="PFV211" s="241"/>
      <c r="PFW211" s="241"/>
      <c r="PFX211" s="241"/>
      <c r="PFY211" s="241"/>
      <c r="PFZ211" s="241"/>
      <c r="PGA211" s="241"/>
      <c r="PGB211" s="241"/>
      <c r="PGC211" s="241"/>
      <c r="PGD211" s="241"/>
      <c r="PGE211" s="241"/>
      <c r="PGF211" s="241"/>
      <c r="PGG211" s="241"/>
      <c r="PGH211" s="241"/>
      <c r="PGI211" s="241"/>
      <c r="PGJ211" s="241"/>
      <c r="PGK211" s="241"/>
      <c r="PGL211" s="241"/>
      <c r="PGM211" s="241"/>
      <c r="PGN211" s="241"/>
      <c r="PGO211" s="241"/>
      <c r="PGP211" s="241"/>
      <c r="PGQ211" s="241"/>
      <c r="PGR211" s="241"/>
      <c r="PGS211" s="241"/>
      <c r="PGT211" s="241"/>
      <c r="PGU211" s="241"/>
      <c r="PGV211" s="241"/>
      <c r="PGW211" s="241"/>
      <c r="PGX211" s="241"/>
      <c r="PGY211" s="241"/>
      <c r="PGZ211" s="241"/>
      <c r="PHA211" s="241"/>
      <c r="PHB211" s="241"/>
      <c r="PHC211" s="241"/>
      <c r="PHD211" s="241"/>
      <c r="PHE211" s="241"/>
      <c r="PHF211" s="241"/>
      <c r="PHG211" s="241"/>
      <c r="PHH211" s="241"/>
      <c r="PHI211" s="241"/>
      <c r="PHJ211" s="241"/>
      <c r="PHK211" s="241"/>
      <c r="PHL211" s="241"/>
      <c r="PHM211" s="241"/>
      <c r="PHN211" s="241"/>
      <c r="PHO211" s="241"/>
      <c r="PHP211" s="241"/>
      <c r="PHQ211" s="241"/>
      <c r="PHR211" s="241"/>
      <c r="PHS211" s="241"/>
      <c r="PHT211" s="241"/>
      <c r="PHU211" s="241"/>
      <c r="PHV211" s="241"/>
      <c r="PHW211" s="241"/>
      <c r="PHX211" s="241"/>
      <c r="PHY211" s="241"/>
      <c r="PHZ211" s="241"/>
      <c r="PIA211" s="241"/>
      <c r="PIB211" s="241"/>
      <c r="PIC211" s="241"/>
      <c r="PID211" s="241"/>
      <c r="PIE211" s="241"/>
      <c r="PIF211" s="241"/>
      <c r="PIG211" s="241"/>
      <c r="PIH211" s="241"/>
      <c r="PII211" s="241"/>
      <c r="PIJ211" s="241"/>
      <c r="PIK211" s="241"/>
      <c r="PIL211" s="241"/>
      <c r="PIM211" s="241"/>
      <c r="PIN211" s="241"/>
      <c r="PIO211" s="241"/>
      <c r="PIP211" s="241"/>
      <c r="PIQ211" s="241"/>
      <c r="PIR211" s="241"/>
      <c r="PIS211" s="241"/>
      <c r="PIT211" s="241"/>
      <c r="PIU211" s="241"/>
      <c r="PIV211" s="241"/>
      <c r="PIW211" s="241"/>
      <c r="PIX211" s="241"/>
      <c r="PIY211" s="241"/>
      <c r="PIZ211" s="241"/>
      <c r="PJA211" s="241"/>
      <c r="PJB211" s="241"/>
      <c r="PJC211" s="241"/>
      <c r="PJD211" s="241"/>
      <c r="PJE211" s="241"/>
      <c r="PJF211" s="241"/>
      <c r="PJG211" s="241"/>
      <c r="PJH211" s="241"/>
      <c r="PJI211" s="241"/>
      <c r="PJJ211" s="241"/>
      <c r="PJK211" s="241"/>
      <c r="PJL211" s="241"/>
      <c r="PJM211" s="241"/>
      <c r="PJN211" s="241"/>
      <c r="PJO211" s="241"/>
      <c r="PJP211" s="241"/>
      <c r="PJQ211" s="241"/>
      <c r="PJR211" s="241"/>
      <c r="PJS211" s="241"/>
      <c r="PJT211" s="241"/>
      <c r="PJU211" s="241"/>
      <c r="PJV211" s="241"/>
      <c r="PJW211" s="241"/>
      <c r="PJX211" s="241"/>
      <c r="PJY211" s="241"/>
      <c r="PJZ211" s="241"/>
      <c r="PKA211" s="241"/>
      <c r="PKB211" s="241"/>
      <c r="PKC211" s="241"/>
      <c r="PKD211" s="241"/>
      <c r="PKE211" s="241"/>
      <c r="PKF211" s="241"/>
      <c r="PKG211" s="241"/>
      <c r="PKH211" s="241"/>
      <c r="PKI211" s="241"/>
      <c r="PKJ211" s="241"/>
      <c r="PKK211" s="241"/>
      <c r="PKL211" s="241"/>
      <c r="PKM211" s="241"/>
      <c r="PKN211" s="241"/>
      <c r="PKO211" s="241"/>
      <c r="PKP211" s="241"/>
      <c r="PKQ211" s="241"/>
      <c r="PKR211" s="241"/>
      <c r="PKS211" s="241"/>
      <c r="PKT211" s="241"/>
      <c r="PKU211" s="241"/>
      <c r="PKV211" s="241"/>
      <c r="PKW211" s="241"/>
      <c r="PKX211" s="241"/>
      <c r="PKY211" s="241"/>
      <c r="PKZ211" s="241"/>
      <c r="PLA211" s="241"/>
      <c r="PLB211" s="241"/>
      <c r="PLC211" s="241"/>
      <c r="PLD211" s="241"/>
      <c r="PLE211" s="241"/>
      <c r="PLF211" s="241"/>
      <c r="PLG211" s="241"/>
      <c r="PLH211" s="241"/>
      <c r="PLI211" s="241"/>
      <c r="PLJ211" s="241"/>
      <c r="PLK211" s="241"/>
      <c r="PLL211" s="241"/>
      <c r="PLM211" s="241"/>
      <c r="PLN211" s="241"/>
      <c r="PLO211" s="241"/>
      <c r="PLP211" s="241"/>
      <c r="PLQ211" s="241"/>
      <c r="PLR211" s="241"/>
      <c r="PLS211" s="241"/>
      <c r="PLT211" s="241"/>
      <c r="PLU211" s="241"/>
      <c r="PLV211" s="241"/>
      <c r="PLW211" s="241"/>
      <c r="PLX211" s="241"/>
      <c r="PLY211" s="241"/>
      <c r="PLZ211" s="241"/>
      <c r="PMA211" s="241"/>
      <c r="PMB211" s="241"/>
      <c r="PMC211" s="241"/>
      <c r="PMD211" s="241"/>
      <c r="PME211" s="241"/>
      <c r="PMF211" s="241"/>
      <c r="PMG211" s="241"/>
      <c r="PMH211" s="241"/>
      <c r="PMI211" s="241"/>
      <c r="PMJ211" s="241"/>
      <c r="PMK211" s="241"/>
      <c r="PML211" s="241"/>
      <c r="PMM211" s="241"/>
      <c r="PMN211" s="241"/>
      <c r="PMO211" s="241"/>
      <c r="PMP211" s="241"/>
      <c r="PMQ211" s="241"/>
      <c r="PMR211" s="241"/>
      <c r="PMS211" s="241"/>
      <c r="PMT211" s="241"/>
      <c r="PMU211" s="241"/>
      <c r="PMV211" s="241"/>
      <c r="PMW211" s="241"/>
      <c r="PMX211" s="241"/>
      <c r="PMY211" s="241"/>
      <c r="PMZ211" s="241"/>
      <c r="PNA211" s="241"/>
      <c r="PNB211" s="241"/>
      <c r="PNC211" s="241"/>
      <c r="PND211" s="241"/>
      <c r="PNE211" s="241"/>
      <c r="PNF211" s="241"/>
      <c r="PNG211" s="241"/>
      <c r="PNH211" s="241"/>
      <c r="PNI211" s="241"/>
      <c r="PNJ211" s="241"/>
      <c r="PNK211" s="241"/>
      <c r="PNL211" s="241"/>
      <c r="PNM211" s="241"/>
      <c r="PNN211" s="241"/>
      <c r="PNO211" s="241"/>
      <c r="PNP211" s="241"/>
      <c r="PNQ211" s="241"/>
      <c r="PNR211" s="241"/>
      <c r="PNS211" s="241"/>
      <c r="PNT211" s="241"/>
      <c r="PNU211" s="241"/>
      <c r="PNV211" s="241"/>
      <c r="PNW211" s="241"/>
      <c r="PNX211" s="241"/>
      <c r="PNY211" s="241"/>
      <c r="PNZ211" s="241"/>
      <c r="POA211" s="241"/>
      <c r="POB211" s="241"/>
      <c r="POC211" s="241"/>
      <c r="POD211" s="241"/>
      <c r="POE211" s="241"/>
      <c r="POF211" s="241"/>
      <c r="POG211" s="241"/>
      <c r="POH211" s="241"/>
      <c r="POI211" s="241"/>
      <c r="POJ211" s="241"/>
      <c r="POK211" s="241"/>
      <c r="POL211" s="241"/>
      <c r="POM211" s="241"/>
      <c r="PON211" s="241"/>
      <c r="POO211" s="241"/>
      <c r="POP211" s="241"/>
      <c r="POQ211" s="241"/>
      <c r="POR211" s="241"/>
      <c r="POS211" s="241"/>
      <c r="POT211" s="241"/>
      <c r="POU211" s="241"/>
      <c r="POV211" s="241"/>
      <c r="POW211" s="241"/>
      <c r="POX211" s="241"/>
      <c r="POY211" s="241"/>
      <c r="POZ211" s="241"/>
      <c r="PPA211" s="241"/>
      <c r="PPB211" s="241"/>
      <c r="PPC211" s="241"/>
      <c r="PPD211" s="241"/>
      <c r="PPE211" s="241"/>
      <c r="PPF211" s="241"/>
      <c r="PPG211" s="241"/>
      <c r="PPH211" s="241"/>
      <c r="PPI211" s="241"/>
      <c r="PPJ211" s="241"/>
      <c r="PPK211" s="241"/>
      <c r="PPL211" s="241"/>
      <c r="PPM211" s="241"/>
      <c r="PPN211" s="241"/>
      <c r="PPO211" s="241"/>
      <c r="PPP211" s="241"/>
      <c r="PPQ211" s="241"/>
      <c r="PPR211" s="241"/>
      <c r="PPS211" s="241"/>
      <c r="PPT211" s="241"/>
      <c r="PPU211" s="241"/>
      <c r="PPV211" s="241"/>
      <c r="PPW211" s="241"/>
      <c r="PPX211" s="241"/>
      <c r="PPY211" s="241"/>
      <c r="PPZ211" s="241"/>
      <c r="PQA211" s="241"/>
      <c r="PQB211" s="241"/>
      <c r="PQC211" s="241"/>
      <c r="PQD211" s="241"/>
      <c r="PQE211" s="241"/>
      <c r="PQF211" s="241"/>
      <c r="PQJ211" s="241"/>
      <c r="PQK211" s="241"/>
      <c r="PQL211" s="241"/>
      <c r="PQM211" s="241"/>
      <c r="PQN211" s="241"/>
      <c r="PQO211" s="241"/>
      <c r="PQP211" s="241"/>
      <c r="PQQ211" s="241"/>
      <c r="PQR211" s="241"/>
      <c r="PQS211" s="241"/>
      <c r="PQT211" s="241"/>
      <c r="PQU211" s="241"/>
      <c r="PQV211" s="241"/>
      <c r="PQW211" s="241"/>
      <c r="PQX211" s="241"/>
      <c r="PQY211" s="241"/>
      <c r="PQZ211" s="241"/>
      <c r="PRA211" s="241"/>
      <c r="PRB211" s="241"/>
      <c r="PRC211" s="241"/>
      <c r="PRD211" s="241"/>
      <c r="PRE211" s="241"/>
      <c r="PRF211" s="241"/>
      <c r="PRG211" s="241"/>
      <c r="PRH211" s="241"/>
      <c r="PRI211" s="241"/>
      <c r="PRJ211" s="241"/>
      <c r="PRK211" s="241"/>
      <c r="PRL211" s="241"/>
      <c r="PRM211" s="241"/>
      <c r="PRN211" s="241"/>
      <c r="PRO211" s="241"/>
      <c r="PRP211" s="241"/>
      <c r="PRQ211" s="241"/>
      <c r="PRR211" s="241"/>
      <c r="PRS211" s="241"/>
      <c r="PRT211" s="241"/>
      <c r="PRU211" s="241"/>
      <c r="PRV211" s="241"/>
      <c r="PRW211" s="241"/>
      <c r="PRX211" s="241"/>
      <c r="PRY211" s="241"/>
      <c r="PRZ211" s="241"/>
      <c r="PSA211" s="241"/>
      <c r="PSB211" s="241"/>
      <c r="PSC211" s="241"/>
      <c r="PSD211" s="241"/>
      <c r="PSE211" s="241"/>
      <c r="PSF211" s="241"/>
      <c r="PSG211" s="241"/>
      <c r="PSH211" s="241"/>
      <c r="PSI211" s="241"/>
      <c r="PSJ211" s="241"/>
      <c r="PSK211" s="241"/>
      <c r="PSL211" s="241"/>
      <c r="PSM211" s="241"/>
      <c r="PSN211" s="241"/>
      <c r="PSO211" s="241"/>
      <c r="PSP211" s="241"/>
      <c r="PSQ211" s="241"/>
      <c r="PSR211" s="241"/>
      <c r="PSS211" s="241"/>
      <c r="PST211" s="241"/>
      <c r="PSU211" s="241"/>
      <c r="PSV211" s="241"/>
      <c r="PSW211" s="241"/>
      <c r="PSX211" s="241"/>
      <c r="PSY211" s="241"/>
      <c r="PSZ211" s="241"/>
      <c r="PTA211" s="241"/>
      <c r="PTB211" s="241"/>
      <c r="PTC211" s="241"/>
      <c r="PTD211" s="241"/>
      <c r="PTE211" s="241"/>
      <c r="PTF211" s="241"/>
      <c r="PTG211" s="241"/>
      <c r="PTH211" s="241"/>
      <c r="PTI211" s="241"/>
      <c r="PTJ211" s="241"/>
      <c r="PTK211" s="241"/>
      <c r="PTL211" s="241"/>
      <c r="PTM211" s="241"/>
      <c r="PTN211" s="241"/>
      <c r="PTO211" s="241"/>
      <c r="PTP211" s="241"/>
      <c r="PTQ211" s="241"/>
      <c r="PTR211" s="241"/>
      <c r="PTS211" s="241"/>
      <c r="PTT211" s="241"/>
      <c r="PTU211" s="241"/>
      <c r="PTV211" s="241"/>
      <c r="PTW211" s="241"/>
      <c r="PTX211" s="241"/>
      <c r="PTY211" s="241"/>
      <c r="PTZ211" s="241"/>
      <c r="PUA211" s="241"/>
      <c r="PUB211" s="241"/>
      <c r="PUC211" s="241"/>
      <c r="PUD211" s="241"/>
      <c r="PUE211" s="241"/>
      <c r="PUF211" s="241"/>
      <c r="PUG211" s="241"/>
      <c r="PUH211" s="241"/>
      <c r="PUI211" s="241"/>
      <c r="PUJ211" s="241"/>
      <c r="PUK211" s="241"/>
      <c r="PUL211" s="241"/>
      <c r="PUM211" s="241"/>
      <c r="PUN211" s="241"/>
      <c r="PUO211" s="241"/>
      <c r="PUP211" s="241"/>
      <c r="PUQ211" s="241"/>
      <c r="PUR211" s="241"/>
      <c r="PUS211" s="241"/>
      <c r="PUT211" s="241"/>
      <c r="PUU211" s="241"/>
      <c r="PUV211" s="241"/>
      <c r="PUW211" s="241"/>
      <c r="PUX211" s="241"/>
      <c r="PUY211" s="241"/>
      <c r="PUZ211" s="241"/>
      <c r="PVA211" s="241"/>
      <c r="PVB211" s="241"/>
      <c r="PVC211" s="241"/>
      <c r="PVD211" s="241"/>
      <c r="PVE211" s="241"/>
      <c r="PVF211" s="241"/>
      <c r="PVG211" s="241"/>
      <c r="PVH211" s="241"/>
      <c r="PVI211" s="241"/>
      <c r="PVJ211" s="241"/>
      <c r="PVK211" s="241"/>
      <c r="PVL211" s="241"/>
      <c r="PVM211" s="241"/>
      <c r="PVN211" s="241"/>
      <c r="PVO211" s="241"/>
      <c r="PVP211" s="241"/>
      <c r="PVQ211" s="241"/>
      <c r="PVR211" s="241"/>
      <c r="PVS211" s="241"/>
      <c r="PVT211" s="241"/>
      <c r="PVU211" s="241"/>
      <c r="PVV211" s="241"/>
      <c r="PVW211" s="241"/>
      <c r="PVX211" s="241"/>
      <c r="PVY211" s="241"/>
      <c r="PVZ211" s="241"/>
      <c r="PWA211" s="241"/>
      <c r="PWB211" s="241"/>
      <c r="PWC211" s="241"/>
      <c r="PWD211" s="241"/>
      <c r="PWE211" s="241"/>
      <c r="PWF211" s="241"/>
      <c r="PWG211" s="241"/>
      <c r="PWH211" s="241"/>
      <c r="PWI211" s="241"/>
      <c r="PWJ211" s="241"/>
      <c r="PWK211" s="241"/>
      <c r="PWL211" s="241"/>
      <c r="PWM211" s="241"/>
      <c r="PWN211" s="241"/>
      <c r="PWO211" s="241"/>
      <c r="PWP211" s="241"/>
      <c r="PWQ211" s="241"/>
      <c r="PWR211" s="241"/>
      <c r="PWS211" s="241"/>
      <c r="PWT211" s="241"/>
      <c r="PWU211" s="241"/>
      <c r="PWV211" s="241"/>
      <c r="PWW211" s="241"/>
      <c r="PWX211" s="241"/>
      <c r="PWY211" s="241"/>
      <c r="PWZ211" s="241"/>
      <c r="PXA211" s="241"/>
      <c r="PXB211" s="241"/>
      <c r="PXC211" s="241"/>
      <c r="PXD211" s="241"/>
      <c r="PXE211" s="241"/>
      <c r="PXF211" s="241"/>
      <c r="PXG211" s="241"/>
      <c r="PXH211" s="241"/>
      <c r="PXI211" s="241"/>
      <c r="PXJ211" s="241"/>
      <c r="PXK211" s="241"/>
      <c r="PXL211" s="241"/>
      <c r="PXM211" s="241"/>
      <c r="PXN211" s="241"/>
      <c r="PXO211" s="241"/>
      <c r="PXP211" s="241"/>
      <c r="PXQ211" s="241"/>
      <c r="PXR211" s="241"/>
      <c r="PXS211" s="241"/>
      <c r="PXT211" s="241"/>
      <c r="PXU211" s="241"/>
      <c r="PXV211" s="241"/>
      <c r="PXW211" s="241"/>
      <c r="PXX211" s="241"/>
      <c r="PXY211" s="241"/>
      <c r="PXZ211" s="241"/>
      <c r="PYA211" s="241"/>
      <c r="PYB211" s="241"/>
      <c r="PYC211" s="241"/>
      <c r="PYD211" s="241"/>
      <c r="PYE211" s="241"/>
      <c r="PYF211" s="241"/>
      <c r="PYG211" s="241"/>
      <c r="PYH211" s="241"/>
      <c r="PYI211" s="241"/>
      <c r="PYJ211" s="241"/>
      <c r="PYK211" s="241"/>
      <c r="PYL211" s="241"/>
      <c r="PYM211" s="241"/>
      <c r="PYN211" s="241"/>
      <c r="PYO211" s="241"/>
      <c r="PYP211" s="241"/>
      <c r="PYQ211" s="241"/>
      <c r="PYR211" s="241"/>
      <c r="PYS211" s="241"/>
      <c r="PYT211" s="241"/>
      <c r="PYU211" s="241"/>
      <c r="PYV211" s="241"/>
      <c r="PYW211" s="241"/>
      <c r="PYX211" s="241"/>
      <c r="PYY211" s="241"/>
      <c r="PYZ211" s="241"/>
      <c r="PZA211" s="241"/>
      <c r="PZB211" s="241"/>
      <c r="PZC211" s="241"/>
      <c r="PZD211" s="241"/>
      <c r="PZE211" s="241"/>
      <c r="PZF211" s="241"/>
      <c r="PZG211" s="241"/>
      <c r="PZH211" s="241"/>
      <c r="PZI211" s="241"/>
      <c r="PZJ211" s="241"/>
      <c r="PZK211" s="241"/>
      <c r="PZL211" s="241"/>
      <c r="PZM211" s="241"/>
      <c r="PZN211" s="241"/>
      <c r="PZO211" s="241"/>
      <c r="PZP211" s="241"/>
      <c r="PZQ211" s="241"/>
      <c r="PZR211" s="241"/>
      <c r="PZS211" s="241"/>
      <c r="PZT211" s="241"/>
      <c r="PZU211" s="241"/>
      <c r="PZV211" s="241"/>
      <c r="PZW211" s="241"/>
      <c r="PZX211" s="241"/>
      <c r="PZY211" s="241"/>
      <c r="PZZ211" s="241"/>
      <c r="QAA211" s="241"/>
      <c r="QAB211" s="241"/>
      <c r="QAC211" s="241"/>
      <c r="QAD211" s="241"/>
      <c r="QAE211" s="241"/>
      <c r="QAF211" s="241"/>
      <c r="QAG211" s="241"/>
      <c r="QAH211" s="241"/>
      <c r="QAI211" s="241"/>
      <c r="QAJ211" s="241"/>
      <c r="QAK211" s="241"/>
      <c r="QAL211" s="241"/>
      <c r="QAM211" s="241"/>
      <c r="QAN211" s="241"/>
      <c r="QAO211" s="241"/>
      <c r="QAP211" s="241"/>
      <c r="QAQ211" s="241"/>
      <c r="QAR211" s="241"/>
      <c r="QAS211" s="241"/>
      <c r="QAT211" s="241"/>
      <c r="QAU211" s="241"/>
      <c r="QAV211" s="241"/>
      <c r="QAW211" s="241"/>
      <c r="QAX211" s="241"/>
      <c r="QAY211" s="241"/>
      <c r="QAZ211" s="241"/>
      <c r="QBA211" s="241"/>
      <c r="QBB211" s="241"/>
      <c r="QBC211" s="241"/>
      <c r="QBD211" s="241"/>
      <c r="QBE211" s="241"/>
      <c r="QBF211" s="241"/>
      <c r="QBG211" s="241"/>
      <c r="QBH211" s="241"/>
      <c r="QBI211" s="241"/>
      <c r="QBJ211" s="241"/>
      <c r="QBK211" s="241"/>
      <c r="QBL211" s="241"/>
      <c r="QBM211" s="241"/>
      <c r="QBN211" s="241"/>
      <c r="QBO211" s="241"/>
      <c r="QBP211" s="241"/>
      <c r="QBQ211" s="241"/>
      <c r="QBR211" s="241"/>
      <c r="QBS211" s="241"/>
      <c r="QBT211" s="241"/>
      <c r="QBU211" s="241"/>
      <c r="QBV211" s="241"/>
      <c r="QBW211" s="241"/>
      <c r="QBX211" s="241"/>
      <c r="QBY211" s="241"/>
      <c r="QBZ211" s="241"/>
      <c r="QCA211" s="241"/>
      <c r="QCB211" s="241"/>
      <c r="QCC211" s="241"/>
      <c r="QCD211" s="241"/>
      <c r="QCE211" s="241"/>
      <c r="QCF211" s="241"/>
      <c r="QCG211" s="241"/>
      <c r="QCH211" s="241"/>
      <c r="QCI211" s="241"/>
      <c r="QCJ211" s="241"/>
      <c r="QCK211" s="241"/>
      <c r="QCL211" s="241"/>
      <c r="QCM211" s="241"/>
      <c r="QCN211" s="241"/>
      <c r="QCO211" s="241"/>
      <c r="QCP211" s="241"/>
      <c r="QCQ211" s="241"/>
      <c r="QCR211" s="241"/>
      <c r="QCS211" s="241"/>
      <c r="QCT211" s="241"/>
      <c r="QCU211" s="241"/>
      <c r="QCV211" s="241"/>
      <c r="QCW211" s="241"/>
      <c r="QCX211" s="241"/>
      <c r="QCY211" s="241"/>
      <c r="QCZ211" s="241"/>
      <c r="QDA211" s="241"/>
      <c r="QDB211" s="241"/>
      <c r="QDC211" s="241"/>
      <c r="QDD211" s="241"/>
      <c r="QDE211" s="241"/>
      <c r="QDF211" s="241"/>
      <c r="QDG211" s="241"/>
      <c r="QDH211" s="241"/>
      <c r="QDI211" s="241"/>
      <c r="QDJ211" s="241"/>
      <c r="QDK211" s="241"/>
      <c r="QDL211" s="241"/>
      <c r="QDM211" s="241"/>
      <c r="QDN211" s="241"/>
      <c r="QDO211" s="241"/>
      <c r="QDP211" s="241"/>
      <c r="QDQ211" s="241"/>
      <c r="QDR211" s="241"/>
      <c r="QDS211" s="241"/>
      <c r="QDT211" s="241"/>
      <c r="QDU211" s="241"/>
      <c r="QDV211" s="241"/>
      <c r="QDW211" s="241"/>
      <c r="QDX211" s="241"/>
      <c r="QDY211" s="241"/>
      <c r="QDZ211" s="241"/>
      <c r="QEA211" s="241"/>
      <c r="QEB211" s="241"/>
      <c r="QEC211" s="241"/>
      <c r="QED211" s="241"/>
      <c r="QEE211" s="241"/>
      <c r="QEF211" s="241"/>
      <c r="QEG211" s="241"/>
      <c r="QEH211" s="241"/>
      <c r="QEI211" s="241"/>
      <c r="QEJ211" s="241"/>
      <c r="QEK211" s="241"/>
      <c r="QEL211" s="241"/>
      <c r="QEM211" s="241"/>
      <c r="QEN211" s="241"/>
      <c r="QEO211" s="241"/>
      <c r="QEP211" s="241"/>
      <c r="QEQ211" s="241"/>
      <c r="QER211" s="241"/>
      <c r="QES211" s="241"/>
      <c r="QET211" s="241"/>
      <c r="QEU211" s="241"/>
      <c r="QEV211" s="241"/>
      <c r="QEW211" s="241"/>
      <c r="QEX211" s="241"/>
      <c r="QEY211" s="241"/>
      <c r="QEZ211" s="241"/>
      <c r="QFA211" s="241"/>
      <c r="QFB211" s="241"/>
      <c r="QFC211" s="241"/>
      <c r="QFD211" s="241"/>
      <c r="QFE211" s="241"/>
      <c r="QFF211" s="241"/>
      <c r="QFG211" s="241"/>
      <c r="QFH211" s="241"/>
      <c r="QFI211" s="241"/>
      <c r="QFJ211" s="241"/>
      <c r="QFK211" s="241"/>
      <c r="QFL211" s="241"/>
      <c r="QFM211" s="241"/>
      <c r="QFN211" s="241"/>
      <c r="QFO211" s="241"/>
      <c r="QFP211" s="241"/>
      <c r="QFQ211" s="241"/>
      <c r="QFR211" s="241"/>
      <c r="QFS211" s="241"/>
      <c r="QFT211" s="241"/>
      <c r="QFU211" s="241"/>
      <c r="QFV211" s="241"/>
      <c r="QFW211" s="241"/>
      <c r="QFX211" s="241"/>
      <c r="QFY211" s="241"/>
      <c r="QFZ211" s="241"/>
      <c r="QGA211" s="241"/>
      <c r="QGB211" s="241"/>
      <c r="QGC211" s="241"/>
      <c r="QGD211" s="241"/>
      <c r="QGE211" s="241"/>
      <c r="QGF211" s="241"/>
      <c r="QGG211" s="241"/>
      <c r="QGH211" s="241"/>
      <c r="QGI211" s="241"/>
      <c r="QGJ211" s="241"/>
      <c r="QGK211" s="241"/>
      <c r="QGL211" s="241"/>
      <c r="QGM211" s="241"/>
      <c r="QGN211" s="241"/>
      <c r="QGO211" s="241"/>
      <c r="QGP211" s="241"/>
      <c r="QGQ211" s="241"/>
      <c r="QGR211" s="241"/>
      <c r="QGS211" s="241"/>
      <c r="QGT211" s="241"/>
      <c r="QGU211" s="241"/>
      <c r="QGV211" s="241"/>
      <c r="QGW211" s="241"/>
      <c r="QGX211" s="241"/>
      <c r="QGY211" s="241"/>
      <c r="QGZ211" s="241"/>
      <c r="QHA211" s="241"/>
      <c r="QHB211" s="241"/>
      <c r="QHC211" s="241"/>
      <c r="QHD211" s="241"/>
      <c r="QHE211" s="241"/>
      <c r="QHF211" s="241"/>
      <c r="QHG211" s="241"/>
      <c r="QHH211" s="241"/>
      <c r="QHI211" s="241"/>
      <c r="QHJ211" s="241"/>
      <c r="QHK211" s="241"/>
      <c r="QHL211" s="241"/>
      <c r="QHM211" s="241"/>
      <c r="QHN211" s="241"/>
      <c r="QHO211" s="241"/>
      <c r="QHP211" s="241"/>
      <c r="QHQ211" s="241"/>
      <c r="QHR211" s="241"/>
      <c r="QHS211" s="241"/>
      <c r="QHT211" s="241"/>
      <c r="QHU211" s="241"/>
      <c r="QHV211" s="241"/>
      <c r="QHW211" s="241"/>
      <c r="QHX211" s="241"/>
      <c r="QHY211" s="241"/>
      <c r="QHZ211" s="241"/>
      <c r="QIA211" s="241"/>
      <c r="QIB211" s="241"/>
      <c r="QIC211" s="241"/>
      <c r="QID211" s="241"/>
      <c r="QIE211" s="241"/>
      <c r="QIF211" s="241"/>
      <c r="QIG211" s="241"/>
      <c r="QIH211" s="241"/>
      <c r="QII211" s="241"/>
      <c r="QIJ211" s="241"/>
      <c r="QIK211" s="241"/>
      <c r="QIL211" s="241"/>
      <c r="QIM211" s="241"/>
      <c r="QIN211" s="241"/>
      <c r="QIO211" s="241"/>
      <c r="QIP211" s="241"/>
      <c r="QIQ211" s="241"/>
      <c r="QIR211" s="241"/>
      <c r="QIS211" s="241"/>
      <c r="QIT211" s="241"/>
      <c r="QIU211" s="241"/>
      <c r="QIV211" s="241"/>
      <c r="QIW211" s="241"/>
      <c r="QIX211" s="241"/>
      <c r="QIY211" s="241"/>
      <c r="QIZ211" s="241"/>
      <c r="QJA211" s="241"/>
      <c r="QJB211" s="241"/>
      <c r="QJC211" s="241"/>
      <c r="QJD211" s="241"/>
      <c r="QJE211" s="241"/>
      <c r="QJF211" s="241"/>
      <c r="QJG211" s="241"/>
      <c r="QJH211" s="241"/>
      <c r="QJI211" s="241"/>
      <c r="QJJ211" s="241"/>
      <c r="QJK211" s="241"/>
      <c r="QJL211" s="241"/>
      <c r="QJM211" s="241"/>
      <c r="QJN211" s="241"/>
      <c r="QJO211" s="241"/>
      <c r="QJP211" s="241"/>
      <c r="QJQ211" s="241"/>
      <c r="QJR211" s="241"/>
      <c r="QJS211" s="241"/>
      <c r="QJT211" s="241"/>
      <c r="QJU211" s="241"/>
      <c r="QJV211" s="241"/>
      <c r="QJW211" s="241"/>
      <c r="QJX211" s="241"/>
      <c r="QJY211" s="241"/>
      <c r="QJZ211" s="241"/>
      <c r="QKA211" s="241"/>
      <c r="QKB211" s="241"/>
      <c r="QKC211" s="241"/>
      <c r="QKD211" s="241"/>
      <c r="QKE211" s="241"/>
      <c r="QKF211" s="241"/>
      <c r="QKG211" s="241"/>
      <c r="QKH211" s="241"/>
      <c r="QKI211" s="241"/>
      <c r="QKJ211" s="241"/>
      <c r="QKK211" s="241"/>
      <c r="QKL211" s="241"/>
      <c r="QKM211" s="241"/>
      <c r="QKN211" s="241"/>
      <c r="QKO211" s="241"/>
      <c r="QKP211" s="241"/>
      <c r="QKQ211" s="241"/>
      <c r="QKR211" s="241"/>
      <c r="QKS211" s="241"/>
      <c r="QKT211" s="241"/>
      <c r="QKU211" s="241"/>
      <c r="QKV211" s="241"/>
      <c r="QKW211" s="241"/>
      <c r="QKX211" s="241"/>
      <c r="QKY211" s="241"/>
      <c r="QKZ211" s="241"/>
      <c r="QLA211" s="241"/>
      <c r="QLB211" s="241"/>
      <c r="QLC211" s="241"/>
      <c r="QLD211" s="241"/>
      <c r="QLE211" s="241"/>
      <c r="QLF211" s="241"/>
      <c r="QLG211" s="241"/>
      <c r="QLH211" s="241"/>
      <c r="QLI211" s="241"/>
      <c r="QLJ211" s="241"/>
      <c r="QLK211" s="241"/>
      <c r="QLL211" s="241"/>
      <c r="QLM211" s="241"/>
      <c r="QLN211" s="241"/>
      <c r="QLO211" s="241"/>
      <c r="QLP211" s="241"/>
      <c r="QLQ211" s="241"/>
      <c r="QLR211" s="241"/>
      <c r="QLS211" s="241"/>
      <c r="QLT211" s="241"/>
      <c r="QLU211" s="241"/>
      <c r="QLV211" s="241"/>
      <c r="QLW211" s="241"/>
      <c r="QLX211" s="241"/>
      <c r="QLY211" s="241"/>
      <c r="QLZ211" s="241"/>
      <c r="QMA211" s="241"/>
      <c r="QMB211" s="241"/>
      <c r="QMC211" s="241"/>
      <c r="QMD211" s="241"/>
      <c r="QME211" s="241"/>
      <c r="QMF211" s="241"/>
      <c r="QMG211" s="241"/>
      <c r="QMH211" s="241"/>
      <c r="QMI211" s="241"/>
      <c r="QMJ211" s="241"/>
      <c r="QMK211" s="241"/>
      <c r="QML211" s="241"/>
      <c r="QMM211" s="241"/>
      <c r="QMN211" s="241"/>
      <c r="QMO211" s="241"/>
      <c r="QMP211" s="241"/>
      <c r="QMQ211" s="241"/>
      <c r="QMR211" s="241"/>
      <c r="QMS211" s="241"/>
      <c r="QMT211" s="241"/>
      <c r="QMU211" s="241"/>
      <c r="QMV211" s="241"/>
      <c r="QMW211" s="241"/>
      <c r="QMX211" s="241"/>
      <c r="QMY211" s="241"/>
      <c r="QMZ211" s="241"/>
      <c r="QNA211" s="241"/>
      <c r="QNB211" s="241"/>
      <c r="QNC211" s="241"/>
      <c r="QND211" s="241"/>
      <c r="QNE211" s="241"/>
      <c r="QNF211" s="241"/>
      <c r="QNG211" s="241"/>
      <c r="QNH211" s="241"/>
      <c r="QNI211" s="241"/>
      <c r="QNJ211" s="241"/>
      <c r="QNK211" s="241"/>
      <c r="QNL211" s="241"/>
      <c r="QNM211" s="241"/>
      <c r="QNN211" s="241"/>
      <c r="QNO211" s="241"/>
      <c r="QNP211" s="241"/>
      <c r="QNQ211" s="241"/>
      <c r="QNR211" s="241"/>
      <c r="QNS211" s="241"/>
      <c r="QNT211" s="241"/>
      <c r="QNU211" s="241"/>
      <c r="QNV211" s="241"/>
      <c r="QNW211" s="241"/>
      <c r="QNX211" s="241"/>
      <c r="QNY211" s="241"/>
      <c r="QNZ211" s="241"/>
      <c r="QOA211" s="241"/>
      <c r="QOB211" s="241"/>
      <c r="QOC211" s="241"/>
      <c r="QOD211" s="241"/>
      <c r="QOE211" s="241"/>
      <c r="QOF211" s="241"/>
      <c r="QOG211" s="241"/>
      <c r="QOH211" s="241"/>
      <c r="QOI211" s="241"/>
      <c r="QOJ211" s="241"/>
      <c r="QOK211" s="241"/>
      <c r="QOL211" s="241"/>
      <c r="QOM211" s="241"/>
      <c r="QON211" s="241"/>
      <c r="QOO211" s="241"/>
      <c r="QOP211" s="241"/>
      <c r="QOQ211" s="241"/>
      <c r="QOR211" s="241"/>
      <c r="QOS211" s="241"/>
      <c r="QOT211" s="241"/>
      <c r="QOU211" s="241"/>
      <c r="QOV211" s="241"/>
      <c r="QOW211" s="241"/>
      <c r="QOX211" s="241"/>
      <c r="QOY211" s="241"/>
      <c r="QOZ211" s="241"/>
      <c r="QPA211" s="241"/>
      <c r="QPB211" s="241"/>
      <c r="QPC211" s="241"/>
      <c r="QPD211" s="241"/>
      <c r="QPE211" s="241"/>
      <c r="QPF211" s="241"/>
      <c r="QPG211" s="241"/>
      <c r="QPH211" s="241"/>
      <c r="QPI211" s="241"/>
      <c r="QPJ211" s="241"/>
      <c r="QPK211" s="241"/>
      <c r="QPL211" s="241"/>
      <c r="QPM211" s="241"/>
      <c r="QPN211" s="241"/>
      <c r="QPO211" s="241"/>
      <c r="QPP211" s="241"/>
      <c r="QPQ211" s="241"/>
      <c r="QPR211" s="241"/>
      <c r="QPS211" s="241"/>
      <c r="QPT211" s="241"/>
      <c r="QPU211" s="241"/>
      <c r="QPV211" s="241"/>
      <c r="QPW211" s="241"/>
      <c r="QPX211" s="241"/>
      <c r="QPY211" s="241"/>
      <c r="QPZ211" s="241"/>
      <c r="QQA211" s="241"/>
      <c r="QQB211" s="241"/>
      <c r="QQC211" s="241"/>
      <c r="QQD211" s="241"/>
      <c r="QQE211" s="241"/>
      <c r="QQF211" s="241"/>
      <c r="QQG211" s="241"/>
      <c r="QQH211" s="241"/>
      <c r="QQI211" s="241"/>
      <c r="QQJ211" s="241"/>
      <c r="QQK211" s="241"/>
      <c r="QQL211" s="241"/>
      <c r="QQM211" s="241"/>
      <c r="QQN211" s="241"/>
      <c r="QQO211" s="241"/>
      <c r="QQP211" s="241"/>
      <c r="QQQ211" s="241"/>
      <c r="QQR211" s="241"/>
      <c r="QQS211" s="241"/>
      <c r="QQT211" s="241"/>
      <c r="QQU211" s="241"/>
      <c r="QQV211" s="241"/>
      <c r="QQW211" s="241"/>
      <c r="QQX211" s="241"/>
      <c r="QQY211" s="241"/>
      <c r="QQZ211" s="241"/>
      <c r="QRA211" s="241"/>
      <c r="QRB211" s="241"/>
      <c r="QRC211" s="241"/>
      <c r="QRD211" s="241"/>
      <c r="QRE211" s="241"/>
      <c r="QRF211" s="241"/>
      <c r="QRG211" s="241"/>
      <c r="QRH211" s="241"/>
      <c r="QRI211" s="241"/>
      <c r="QRJ211" s="241"/>
      <c r="QRK211" s="241"/>
      <c r="QRL211" s="241"/>
      <c r="QRM211" s="241"/>
      <c r="QRN211" s="241"/>
      <c r="QRO211" s="241"/>
      <c r="QRP211" s="241"/>
      <c r="QRQ211" s="241"/>
      <c r="QRR211" s="241"/>
      <c r="QRS211" s="241"/>
      <c r="QRT211" s="241"/>
      <c r="QRU211" s="241"/>
      <c r="QRV211" s="241"/>
      <c r="QRW211" s="241"/>
      <c r="QRX211" s="241"/>
      <c r="QRY211" s="241"/>
      <c r="QRZ211" s="241"/>
      <c r="QSA211" s="241"/>
      <c r="QSB211" s="241"/>
      <c r="QSC211" s="241"/>
      <c r="QSD211" s="241"/>
      <c r="QSE211" s="241"/>
      <c r="QSF211" s="241"/>
      <c r="QSG211" s="241"/>
      <c r="QSH211" s="241"/>
      <c r="QSI211" s="241"/>
      <c r="QSJ211" s="241"/>
      <c r="QSK211" s="241"/>
      <c r="QSL211" s="241"/>
      <c r="QSM211" s="241"/>
      <c r="QSN211" s="241"/>
      <c r="QSO211" s="241"/>
      <c r="QSP211" s="241"/>
      <c r="QSQ211" s="241"/>
      <c r="QSR211" s="241"/>
      <c r="QSS211" s="241"/>
      <c r="QST211" s="241"/>
      <c r="QSU211" s="241"/>
      <c r="QSV211" s="241"/>
      <c r="QSW211" s="241"/>
      <c r="QSX211" s="241"/>
      <c r="QSY211" s="241"/>
      <c r="QSZ211" s="241"/>
      <c r="QTA211" s="241"/>
      <c r="QTB211" s="241"/>
      <c r="QTC211" s="241"/>
      <c r="QTD211" s="241"/>
      <c r="QTE211" s="241"/>
      <c r="QTF211" s="241"/>
      <c r="QTG211" s="241"/>
      <c r="QTH211" s="241"/>
      <c r="QTI211" s="241"/>
      <c r="QTJ211" s="241"/>
      <c r="QTK211" s="241"/>
      <c r="QTL211" s="241"/>
      <c r="QTM211" s="241"/>
      <c r="QTN211" s="241"/>
      <c r="QTO211" s="241"/>
      <c r="QTP211" s="241"/>
      <c r="QTQ211" s="241"/>
      <c r="QTR211" s="241"/>
      <c r="QTS211" s="241"/>
      <c r="QTT211" s="241"/>
      <c r="QTU211" s="241"/>
      <c r="QTV211" s="241"/>
      <c r="QTW211" s="241"/>
      <c r="QTX211" s="241"/>
      <c r="QTY211" s="241"/>
      <c r="QTZ211" s="241"/>
      <c r="QUA211" s="241"/>
      <c r="QUB211" s="241"/>
      <c r="QUC211" s="241"/>
      <c r="QUD211" s="241"/>
      <c r="QUE211" s="241"/>
      <c r="QUF211" s="241"/>
      <c r="QUG211" s="241"/>
      <c r="QUH211" s="241"/>
      <c r="QUI211" s="241"/>
      <c r="QUJ211" s="241"/>
      <c r="QUK211" s="241"/>
      <c r="QUL211" s="241"/>
      <c r="QUM211" s="241"/>
      <c r="QUN211" s="241"/>
      <c r="QUO211" s="241"/>
      <c r="QUP211" s="241"/>
      <c r="QUQ211" s="241"/>
      <c r="QUR211" s="241"/>
      <c r="QUS211" s="241"/>
      <c r="QUT211" s="241"/>
      <c r="QUU211" s="241"/>
      <c r="QUV211" s="241"/>
      <c r="QUW211" s="241"/>
      <c r="QUX211" s="241"/>
      <c r="QUY211" s="241"/>
      <c r="QUZ211" s="241"/>
      <c r="QVA211" s="241"/>
      <c r="QVB211" s="241"/>
      <c r="QVC211" s="241"/>
      <c r="QVD211" s="241"/>
      <c r="QVE211" s="241"/>
      <c r="QVF211" s="241"/>
      <c r="QVG211" s="241"/>
      <c r="QVH211" s="241"/>
      <c r="QVI211" s="241"/>
      <c r="QVJ211" s="241"/>
      <c r="QVK211" s="241"/>
      <c r="QVL211" s="241"/>
      <c r="QVM211" s="241"/>
      <c r="QVN211" s="241"/>
      <c r="QVO211" s="241"/>
      <c r="QVP211" s="241"/>
      <c r="QVQ211" s="241"/>
      <c r="QVR211" s="241"/>
      <c r="QVS211" s="241"/>
      <c r="QVT211" s="241"/>
      <c r="QVU211" s="241"/>
      <c r="QVV211" s="241"/>
      <c r="QVW211" s="241"/>
      <c r="QVX211" s="241"/>
      <c r="QVY211" s="241"/>
      <c r="QVZ211" s="241"/>
      <c r="QWA211" s="241"/>
      <c r="QWB211" s="241"/>
      <c r="QWC211" s="241"/>
      <c r="QWD211" s="241"/>
      <c r="QWE211" s="241"/>
      <c r="QWF211" s="241"/>
      <c r="QWG211" s="241"/>
      <c r="QWH211" s="241"/>
      <c r="QWI211" s="241"/>
      <c r="QWJ211" s="241"/>
      <c r="QWK211" s="241"/>
      <c r="QWL211" s="241"/>
      <c r="QWM211" s="241"/>
      <c r="QWN211" s="241"/>
      <c r="QWO211" s="241"/>
      <c r="QWP211" s="241"/>
      <c r="QWQ211" s="241"/>
      <c r="QWR211" s="241"/>
      <c r="QWS211" s="241"/>
      <c r="QWT211" s="241"/>
      <c r="QWU211" s="241"/>
      <c r="QWV211" s="241"/>
      <c r="QWW211" s="241"/>
      <c r="QWX211" s="241"/>
      <c r="QWY211" s="241"/>
      <c r="QWZ211" s="241"/>
      <c r="QXA211" s="241"/>
      <c r="QXB211" s="241"/>
      <c r="QXC211" s="241"/>
      <c r="QXD211" s="241"/>
      <c r="QXE211" s="241"/>
      <c r="QXF211" s="241"/>
      <c r="QXG211" s="241"/>
      <c r="QXH211" s="241"/>
      <c r="QXI211" s="241"/>
      <c r="QXJ211" s="241"/>
      <c r="QXK211" s="241"/>
      <c r="QXL211" s="241"/>
      <c r="QXM211" s="241"/>
      <c r="QXN211" s="241"/>
      <c r="QXO211" s="241"/>
      <c r="QXP211" s="241"/>
      <c r="QXQ211" s="241"/>
      <c r="QXR211" s="241"/>
      <c r="QXS211" s="241"/>
      <c r="QXT211" s="241"/>
      <c r="QXU211" s="241"/>
      <c r="QXV211" s="241"/>
      <c r="QXW211" s="241"/>
      <c r="QXX211" s="241"/>
      <c r="QXY211" s="241"/>
      <c r="QXZ211" s="241"/>
      <c r="QYA211" s="241"/>
      <c r="QYB211" s="241"/>
      <c r="QYC211" s="241"/>
      <c r="QYD211" s="241"/>
      <c r="QYE211" s="241"/>
      <c r="QYF211" s="241"/>
      <c r="QYG211" s="241"/>
      <c r="QYH211" s="241"/>
      <c r="QYI211" s="241"/>
      <c r="QYJ211" s="241"/>
      <c r="QYK211" s="241"/>
      <c r="QYL211" s="241"/>
      <c r="QYM211" s="241"/>
      <c r="QYN211" s="241"/>
      <c r="QYO211" s="241"/>
      <c r="QYP211" s="241"/>
      <c r="QYQ211" s="241"/>
      <c r="QYR211" s="241"/>
      <c r="QYS211" s="241"/>
      <c r="QYT211" s="241"/>
      <c r="QYU211" s="241"/>
      <c r="QYV211" s="241"/>
      <c r="QYW211" s="241"/>
      <c r="QYX211" s="241"/>
      <c r="QYY211" s="241"/>
      <c r="QYZ211" s="241"/>
      <c r="QZA211" s="241"/>
      <c r="QZB211" s="241"/>
      <c r="QZC211" s="241"/>
      <c r="QZD211" s="241"/>
      <c r="QZE211" s="241"/>
      <c r="QZF211" s="241"/>
      <c r="QZG211" s="241"/>
      <c r="QZH211" s="241"/>
      <c r="QZI211" s="241"/>
      <c r="QZJ211" s="241"/>
      <c r="QZK211" s="241"/>
      <c r="QZL211" s="241"/>
      <c r="QZM211" s="241"/>
      <c r="QZN211" s="241"/>
      <c r="QZO211" s="241"/>
      <c r="QZP211" s="241"/>
      <c r="QZQ211" s="241"/>
      <c r="QZR211" s="241"/>
      <c r="QZS211" s="241"/>
      <c r="QZT211" s="241"/>
      <c r="QZU211" s="241"/>
      <c r="QZV211" s="241"/>
      <c r="QZW211" s="241"/>
      <c r="QZX211" s="241"/>
      <c r="QZY211" s="241"/>
      <c r="QZZ211" s="241"/>
      <c r="RAA211" s="241"/>
      <c r="RAB211" s="241"/>
      <c r="RAC211" s="241"/>
      <c r="RAD211" s="241"/>
      <c r="RAE211" s="241"/>
      <c r="RAF211" s="241"/>
      <c r="RAG211" s="241"/>
      <c r="RAH211" s="241"/>
      <c r="RAI211" s="241"/>
      <c r="RAJ211" s="241"/>
      <c r="RAK211" s="241"/>
      <c r="RAL211" s="241"/>
      <c r="RAM211" s="241"/>
      <c r="RAN211" s="241"/>
      <c r="RAO211" s="241"/>
      <c r="RAP211" s="241"/>
      <c r="RAQ211" s="241"/>
      <c r="RAR211" s="241"/>
      <c r="RAS211" s="241"/>
      <c r="RAT211" s="241"/>
      <c r="RAU211" s="241"/>
      <c r="RAV211" s="241"/>
      <c r="RAW211" s="241"/>
      <c r="RAX211" s="241"/>
      <c r="RAY211" s="241"/>
      <c r="RAZ211" s="241"/>
      <c r="RBA211" s="241"/>
      <c r="RBB211" s="241"/>
      <c r="RBC211" s="241"/>
      <c r="RBD211" s="241"/>
      <c r="RBE211" s="241"/>
      <c r="RBF211" s="241"/>
      <c r="RBG211" s="241"/>
      <c r="RBH211" s="241"/>
      <c r="RBI211" s="241"/>
      <c r="RBJ211" s="241"/>
      <c r="RBK211" s="241"/>
      <c r="RBL211" s="241"/>
      <c r="RBM211" s="241"/>
      <c r="RBN211" s="241"/>
      <c r="RBO211" s="241"/>
      <c r="RBP211" s="241"/>
      <c r="RBQ211" s="241"/>
      <c r="RBR211" s="241"/>
      <c r="RBS211" s="241"/>
      <c r="RBT211" s="241"/>
      <c r="RBU211" s="241"/>
      <c r="RBV211" s="241"/>
      <c r="RBW211" s="241"/>
      <c r="RBX211" s="241"/>
      <c r="RBY211" s="241"/>
      <c r="RBZ211" s="241"/>
      <c r="RCA211" s="241"/>
      <c r="RCB211" s="241"/>
      <c r="RCC211" s="241"/>
      <c r="RCD211" s="241"/>
      <c r="RCE211" s="241"/>
      <c r="RCF211" s="241"/>
      <c r="RCG211" s="241"/>
      <c r="RCH211" s="241"/>
      <c r="RCI211" s="241"/>
      <c r="RCJ211" s="241"/>
      <c r="RCK211" s="241"/>
      <c r="RCL211" s="241"/>
      <c r="RCM211" s="241"/>
      <c r="RCN211" s="241"/>
      <c r="RCO211" s="241"/>
      <c r="RCP211" s="241"/>
      <c r="RCQ211" s="241"/>
      <c r="RCR211" s="241"/>
      <c r="RCS211" s="241"/>
      <c r="RCT211" s="241"/>
      <c r="RCU211" s="241"/>
      <c r="RCV211" s="241"/>
      <c r="RCW211" s="241"/>
      <c r="RCX211" s="241"/>
      <c r="RCY211" s="241"/>
      <c r="RCZ211" s="241"/>
      <c r="RDA211" s="241"/>
      <c r="RDB211" s="241"/>
      <c r="RDC211" s="241"/>
      <c r="RDD211" s="241"/>
      <c r="RDE211" s="241"/>
      <c r="RDF211" s="241"/>
      <c r="RDG211" s="241"/>
      <c r="RDH211" s="241"/>
      <c r="RDI211" s="241"/>
      <c r="RDJ211" s="241"/>
      <c r="RDK211" s="241"/>
      <c r="RDL211" s="241"/>
      <c r="RDM211" s="241"/>
      <c r="RDN211" s="241"/>
      <c r="RDO211" s="241"/>
      <c r="RDP211" s="241"/>
      <c r="RDQ211" s="241"/>
      <c r="RDR211" s="241"/>
      <c r="RDS211" s="241"/>
      <c r="RDT211" s="241"/>
      <c r="RDU211" s="241"/>
      <c r="RDV211" s="241"/>
      <c r="RDW211" s="241"/>
      <c r="RDX211" s="241"/>
      <c r="RDY211" s="241"/>
      <c r="RDZ211" s="241"/>
      <c r="REA211" s="241"/>
      <c r="REB211" s="241"/>
      <c r="REC211" s="241"/>
      <c r="RED211" s="241"/>
      <c r="REE211" s="241"/>
      <c r="REF211" s="241"/>
      <c r="REG211" s="241"/>
      <c r="REH211" s="241"/>
      <c r="REI211" s="241"/>
      <c r="REJ211" s="241"/>
      <c r="REK211" s="241"/>
      <c r="REL211" s="241"/>
      <c r="REM211" s="241"/>
      <c r="REN211" s="241"/>
      <c r="REO211" s="241"/>
      <c r="REP211" s="241"/>
      <c r="REQ211" s="241"/>
      <c r="RER211" s="241"/>
      <c r="RES211" s="241"/>
      <c r="RET211" s="241"/>
      <c r="REU211" s="241"/>
      <c r="REV211" s="241"/>
      <c r="REW211" s="241"/>
      <c r="REX211" s="241"/>
      <c r="REY211" s="241"/>
      <c r="REZ211" s="241"/>
      <c r="RFA211" s="241"/>
      <c r="RFB211" s="241"/>
      <c r="RFC211" s="241"/>
      <c r="RFD211" s="241"/>
      <c r="RFE211" s="241"/>
      <c r="RFF211" s="241"/>
      <c r="RFG211" s="241"/>
      <c r="RFH211" s="241"/>
      <c r="RFI211" s="241"/>
      <c r="RFJ211" s="241"/>
      <c r="RFK211" s="241"/>
      <c r="RFL211" s="241"/>
      <c r="RFM211" s="241"/>
      <c r="RFN211" s="241"/>
      <c r="RFO211" s="241"/>
      <c r="RFP211" s="241"/>
      <c r="RFQ211" s="241"/>
      <c r="RFR211" s="241"/>
      <c r="RFS211" s="241"/>
      <c r="RFT211" s="241"/>
      <c r="RFU211" s="241"/>
      <c r="RFV211" s="241"/>
      <c r="RFW211" s="241"/>
      <c r="RFX211" s="241"/>
      <c r="RFY211" s="241"/>
      <c r="RFZ211" s="241"/>
      <c r="RGA211" s="241"/>
      <c r="RGB211" s="241"/>
      <c r="RGC211" s="241"/>
      <c r="RGD211" s="241"/>
      <c r="RGE211" s="241"/>
      <c r="RGF211" s="241"/>
      <c r="RGG211" s="241"/>
      <c r="RGH211" s="241"/>
      <c r="RGI211" s="241"/>
      <c r="RGJ211" s="241"/>
      <c r="RGK211" s="241"/>
      <c r="RGL211" s="241"/>
      <c r="RGM211" s="241"/>
      <c r="RGN211" s="241"/>
      <c r="RGO211" s="241"/>
      <c r="RGP211" s="241"/>
      <c r="RGQ211" s="241"/>
      <c r="RGR211" s="241"/>
      <c r="RGS211" s="241"/>
      <c r="RGT211" s="241"/>
      <c r="RGU211" s="241"/>
      <c r="RGV211" s="241"/>
      <c r="RGW211" s="241"/>
      <c r="RGX211" s="241"/>
      <c r="RGY211" s="241"/>
      <c r="RGZ211" s="241"/>
      <c r="RHA211" s="241"/>
      <c r="RHB211" s="241"/>
      <c r="RHC211" s="241"/>
      <c r="RHD211" s="241"/>
      <c r="RHE211" s="241"/>
      <c r="RHF211" s="241"/>
      <c r="RHG211" s="241"/>
      <c r="RHH211" s="241"/>
      <c r="RHI211" s="241"/>
      <c r="RHJ211" s="241"/>
      <c r="RHK211" s="241"/>
      <c r="RHL211" s="241"/>
      <c r="RHM211" s="241"/>
      <c r="RHN211" s="241"/>
      <c r="RHO211" s="241"/>
      <c r="RHP211" s="241"/>
      <c r="RHQ211" s="241"/>
      <c r="RHR211" s="241"/>
      <c r="RHS211" s="241"/>
      <c r="RHT211" s="241"/>
      <c r="RHU211" s="241"/>
      <c r="RHV211" s="241"/>
      <c r="RHW211" s="241"/>
      <c r="RHX211" s="241"/>
      <c r="RHY211" s="241"/>
      <c r="RHZ211" s="241"/>
      <c r="RIA211" s="241"/>
      <c r="RIB211" s="241"/>
      <c r="RIC211" s="241"/>
      <c r="RID211" s="241"/>
      <c r="RIE211" s="241"/>
      <c r="RIF211" s="241"/>
      <c r="RIG211" s="241"/>
      <c r="RIH211" s="241"/>
      <c r="RII211" s="241"/>
      <c r="RIJ211" s="241"/>
      <c r="RIK211" s="241"/>
      <c r="RIL211" s="241"/>
      <c r="RIM211" s="241"/>
      <c r="RIN211" s="241"/>
      <c r="RIO211" s="241"/>
      <c r="RIP211" s="241"/>
      <c r="RIQ211" s="241"/>
      <c r="RIR211" s="241"/>
      <c r="RIS211" s="241"/>
      <c r="RIT211" s="241"/>
      <c r="RIU211" s="241"/>
      <c r="RIV211" s="241"/>
      <c r="RIW211" s="241"/>
      <c r="RIX211" s="241"/>
      <c r="RIY211" s="241"/>
      <c r="RIZ211" s="241"/>
      <c r="RJA211" s="241"/>
      <c r="RJB211" s="241"/>
      <c r="RJC211" s="241"/>
      <c r="RJD211" s="241"/>
      <c r="RJE211" s="241"/>
      <c r="RJF211" s="241"/>
      <c r="RJG211" s="241"/>
      <c r="RJH211" s="241"/>
      <c r="RJI211" s="241"/>
      <c r="RJJ211" s="241"/>
      <c r="RJK211" s="241"/>
      <c r="RJL211" s="241"/>
      <c r="RJM211" s="241"/>
      <c r="RJN211" s="241"/>
      <c r="RJO211" s="241"/>
      <c r="RJP211" s="241"/>
      <c r="RJQ211" s="241"/>
      <c r="RJR211" s="241"/>
      <c r="RJS211" s="241"/>
      <c r="RJT211" s="241"/>
      <c r="RJU211" s="241"/>
      <c r="RJV211" s="241"/>
      <c r="RJW211" s="241"/>
      <c r="RJX211" s="241"/>
      <c r="RJY211" s="241"/>
      <c r="RJZ211" s="241"/>
      <c r="RKA211" s="241"/>
      <c r="RKB211" s="241"/>
      <c r="RKC211" s="241"/>
      <c r="RKD211" s="241"/>
      <c r="RKE211" s="241"/>
      <c r="RKF211" s="241"/>
      <c r="RKG211" s="241"/>
      <c r="RKH211" s="241"/>
      <c r="RKI211" s="241"/>
      <c r="RKJ211" s="241"/>
      <c r="RKK211" s="241"/>
      <c r="RKL211" s="241"/>
      <c r="RKM211" s="241"/>
      <c r="RKN211" s="241"/>
      <c r="RKO211" s="241"/>
      <c r="RKP211" s="241"/>
      <c r="RKQ211" s="241"/>
      <c r="RKR211" s="241"/>
      <c r="RKS211" s="241"/>
      <c r="RKT211" s="241"/>
      <c r="RKU211" s="241"/>
      <c r="RKV211" s="241"/>
      <c r="RKW211" s="241"/>
      <c r="RKX211" s="241"/>
      <c r="RKY211" s="241"/>
      <c r="RKZ211" s="241"/>
      <c r="RLA211" s="241"/>
      <c r="RLB211" s="241"/>
      <c r="RLC211" s="241"/>
      <c r="RLD211" s="241"/>
      <c r="RLE211" s="241"/>
      <c r="RLF211" s="241"/>
      <c r="RLG211" s="241"/>
      <c r="RLH211" s="241"/>
      <c r="RLI211" s="241"/>
      <c r="RLJ211" s="241"/>
      <c r="RLK211" s="241"/>
      <c r="RLL211" s="241"/>
      <c r="RLM211" s="241"/>
      <c r="RLN211" s="241"/>
      <c r="RLO211" s="241"/>
      <c r="RLP211" s="241"/>
      <c r="RLQ211" s="241"/>
      <c r="RLR211" s="241"/>
      <c r="RLS211" s="241"/>
      <c r="RLT211" s="241"/>
      <c r="RLU211" s="241"/>
      <c r="RLV211" s="241"/>
      <c r="RLW211" s="241"/>
      <c r="RLX211" s="241"/>
      <c r="RLY211" s="241"/>
      <c r="RLZ211" s="241"/>
      <c r="RMA211" s="241"/>
      <c r="RMB211" s="241"/>
      <c r="RMC211" s="241"/>
      <c r="RMD211" s="241"/>
      <c r="RME211" s="241"/>
      <c r="RMF211" s="241"/>
      <c r="RMG211" s="241"/>
      <c r="RMH211" s="241"/>
      <c r="RMI211" s="241"/>
      <c r="RMJ211" s="241"/>
      <c r="RMK211" s="241"/>
      <c r="RML211" s="241"/>
      <c r="RMM211" s="241"/>
      <c r="RMN211" s="241"/>
      <c r="RMO211" s="241"/>
      <c r="RMP211" s="241"/>
      <c r="RMQ211" s="241"/>
      <c r="RMR211" s="241"/>
      <c r="RMS211" s="241"/>
      <c r="RMT211" s="241"/>
      <c r="RMU211" s="241"/>
      <c r="RMV211" s="241"/>
      <c r="RMW211" s="241"/>
      <c r="RMX211" s="241"/>
      <c r="RMY211" s="241"/>
      <c r="RMZ211" s="241"/>
      <c r="RNA211" s="241"/>
      <c r="RNB211" s="241"/>
      <c r="RNC211" s="241"/>
      <c r="RND211" s="241"/>
      <c r="RNE211" s="241"/>
      <c r="RNF211" s="241"/>
      <c r="RNG211" s="241"/>
      <c r="RNH211" s="241"/>
      <c r="RNI211" s="241"/>
      <c r="RNJ211" s="241"/>
      <c r="RNK211" s="241"/>
      <c r="RNL211" s="241"/>
      <c r="RNM211" s="241"/>
      <c r="RNN211" s="241"/>
      <c r="RNO211" s="241"/>
      <c r="RNP211" s="241"/>
      <c r="RNQ211" s="241"/>
      <c r="RNR211" s="241"/>
      <c r="RNS211" s="241"/>
      <c r="RNT211" s="241"/>
      <c r="RNU211" s="241"/>
      <c r="RNV211" s="241"/>
      <c r="RNW211" s="241"/>
      <c r="RNX211" s="241"/>
      <c r="RNY211" s="241"/>
      <c r="RNZ211" s="241"/>
      <c r="ROA211" s="241"/>
      <c r="ROB211" s="241"/>
      <c r="ROC211" s="241"/>
      <c r="ROD211" s="241"/>
      <c r="ROE211" s="241"/>
      <c r="ROF211" s="241"/>
      <c r="ROG211" s="241"/>
      <c r="ROH211" s="241"/>
      <c r="ROI211" s="241"/>
      <c r="ROJ211" s="241"/>
      <c r="ROK211" s="241"/>
      <c r="ROL211" s="241"/>
      <c r="ROM211" s="241"/>
      <c r="RON211" s="241"/>
      <c r="ROO211" s="241"/>
      <c r="ROP211" s="241"/>
      <c r="ROQ211" s="241"/>
      <c r="ROR211" s="241"/>
      <c r="ROS211" s="241"/>
      <c r="ROT211" s="241"/>
      <c r="ROU211" s="241"/>
      <c r="ROV211" s="241"/>
      <c r="ROW211" s="241"/>
      <c r="ROX211" s="241"/>
      <c r="ROY211" s="241"/>
      <c r="ROZ211" s="241"/>
      <c r="RPA211" s="241"/>
      <c r="RPB211" s="241"/>
      <c r="RPC211" s="241"/>
      <c r="RPD211" s="241"/>
      <c r="RPE211" s="241"/>
      <c r="RPF211" s="241"/>
      <c r="RPG211" s="241"/>
      <c r="RPH211" s="241"/>
      <c r="RPI211" s="241"/>
      <c r="RPJ211" s="241"/>
      <c r="RPK211" s="241"/>
      <c r="RPL211" s="241"/>
      <c r="RPM211" s="241"/>
      <c r="RPN211" s="241"/>
      <c r="RPO211" s="241"/>
      <c r="RPP211" s="241"/>
      <c r="RPQ211" s="241"/>
      <c r="RPR211" s="241"/>
      <c r="RPS211" s="241"/>
      <c r="RPT211" s="241"/>
      <c r="RPU211" s="241"/>
      <c r="RPV211" s="241"/>
      <c r="RPW211" s="241"/>
      <c r="RPX211" s="241"/>
      <c r="RPY211" s="241"/>
      <c r="RPZ211" s="241"/>
      <c r="RQA211" s="241"/>
      <c r="RQB211" s="241"/>
      <c r="RQC211" s="241"/>
      <c r="RQD211" s="241"/>
      <c r="RQE211" s="241"/>
      <c r="RQF211" s="241"/>
      <c r="RQG211" s="241"/>
      <c r="RQH211" s="241"/>
      <c r="RQI211" s="241"/>
      <c r="RQJ211" s="241"/>
      <c r="RQK211" s="241"/>
      <c r="RQL211" s="241"/>
      <c r="RQM211" s="241"/>
      <c r="RQN211" s="241"/>
      <c r="RQO211" s="241"/>
      <c r="RQP211" s="241"/>
      <c r="RQQ211" s="241"/>
      <c r="RQR211" s="241"/>
      <c r="RQS211" s="241"/>
      <c r="RQT211" s="241"/>
      <c r="RQU211" s="241"/>
      <c r="RQV211" s="241"/>
      <c r="RQW211" s="241"/>
      <c r="RQX211" s="241"/>
      <c r="RQY211" s="241"/>
      <c r="RQZ211" s="241"/>
      <c r="RRA211" s="241"/>
      <c r="RRB211" s="241"/>
      <c r="RRC211" s="241"/>
      <c r="RRD211" s="241"/>
      <c r="RRE211" s="241"/>
      <c r="RRF211" s="241"/>
      <c r="RRG211" s="241"/>
      <c r="RRH211" s="241"/>
      <c r="RRI211" s="241"/>
      <c r="RRJ211" s="241"/>
      <c r="RRK211" s="241"/>
      <c r="RRL211" s="241"/>
      <c r="RRM211" s="241"/>
      <c r="RRN211" s="241"/>
      <c r="RRO211" s="241"/>
      <c r="RRP211" s="241"/>
      <c r="RRQ211" s="241"/>
      <c r="RRR211" s="241"/>
      <c r="RRS211" s="241"/>
      <c r="RRT211" s="241"/>
      <c r="RRU211" s="241"/>
      <c r="RRV211" s="241"/>
      <c r="RRW211" s="241"/>
      <c r="RRX211" s="241"/>
      <c r="RRY211" s="241"/>
      <c r="RRZ211" s="241"/>
      <c r="RSA211" s="241"/>
      <c r="RSB211" s="241"/>
      <c r="RSC211" s="241"/>
      <c r="RSD211" s="241"/>
      <c r="RSE211" s="241"/>
      <c r="RSF211" s="241"/>
      <c r="RSG211" s="241"/>
      <c r="RSH211" s="241"/>
      <c r="RSI211" s="241"/>
      <c r="RSJ211" s="241"/>
      <c r="RSK211" s="241"/>
      <c r="RSL211" s="241"/>
      <c r="RSM211" s="241"/>
      <c r="RSN211" s="241"/>
      <c r="RSO211" s="241"/>
      <c r="RSP211" s="241"/>
      <c r="RSQ211" s="241"/>
      <c r="RSR211" s="241"/>
      <c r="RSS211" s="241"/>
      <c r="RST211" s="241"/>
      <c r="RSU211" s="241"/>
      <c r="RSV211" s="241"/>
      <c r="RSW211" s="241"/>
      <c r="RSX211" s="241"/>
      <c r="RSY211" s="241"/>
      <c r="RSZ211" s="241"/>
      <c r="RTA211" s="241"/>
      <c r="RTB211" s="241"/>
      <c r="RTC211" s="241"/>
      <c r="RTD211" s="241"/>
      <c r="RTE211" s="241"/>
      <c r="RTF211" s="241"/>
      <c r="RTG211" s="241"/>
      <c r="RTH211" s="241"/>
      <c r="RTI211" s="241"/>
      <c r="RTJ211" s="241"/>
      <c r="RTK211" s="241"/>
      <c r="RTL211" s="241"/>
      <c r="RTM211" s="241"/>
      <c r="RTN211" s="241"/>
      <c r="RTO211" s="241"/>
      <c r="RTP211" s="241"/>
      <c r="RTQ211" s="241"/>
      <c r="RTR211" s="241"/>
      <c r="RTS211" s="241"/>
      <c r="RTT211" s="241"/>
      <c r="RTU211" s="241"/>
      <c r="RTV211" s="241"/>
      <c r="RTW211" s="241"/>
      <c r="RTX211" s="241"/>
      <c r="RTY211" s="241"/>
      <c r="RTZ211" s="241"/>
      <c r="RUA211" s="241"/>
      <c r="RUB211" s="241"/>
      <c r="RUC211" s="241"/>
      <c r="RUD211" s="241"/>
      <c r="RUE211" s="241"/>
      <c r="RUF211" s="241"/>
      <c r="RUG211" s="241"/>
      <c r="RUH211" s="241"/>
      <c r="RUI211" s="241"/>
      <c r="RUJ211" s="241"/>
      <c r="RUK211" s="241"/>
      <c r="RUL211" s="241"/>
      <c r="RUM211" s="241"/>
      <c r="RUN211" s="241"/>
      <c r="RUO211" s="241"/>
      <c r="RUP211" s="241"/>
      <c r="RUQ211" s="241"/>
      <c r="RUR211" s="241"/>
      <c r="RUS211" s="241"/>
      <c r="RUT211" s="241"/>
      <c r="RUU211" s="241"/>
      <c r="RUV211" s="241"/>
      <c r="RUW211" s="241"/>
      <c r="RUX211" s="241"/>
      <c r="RUY211" s="241"/>
      <c r="RUZ211" s="241"/>
      <c r="RVA211" s="241"/>
      <c r="RVB211" s="241"/>
      <c r="RVC211" s="241"/>
      <c r="RVD211" s="241"/>
      <c r="RVE211" s="241"/>
      <c r="RVF211" s="241"/>
      <c r="RVG211" s="241"/>
      <c r="RVH211" s="241"/>
      <c r="RVI211" s="241"/>
      <c r="RVJ211" s="241"/>
      <c r="RVK211" s="241"/>
      <c r="RVL211" s="241"/>
      <c r="RVM211" s="241"/>
      <c r="RVN211" s="241"/>
      <c r="RVO211" s="241"/>
      <c r="RVP211" s="241"/>
      <c r="RVQ211" s="241"/>
      <c r="RVR211" s="241"/>
      <c r="RVS211" s="241"/>
      <c r="RVT211" s="241"/>
      <c r="RVU211" s="241"/>
      <c r="RVV211" s="241"/>
      <c r="RVW211" s="241"/>
      <c r="RVX211" s="241"/>
      <c r="RVY211" s="241"/>
      <c r="RVZ211" s="241"/>
      <c r="RWA211" s="241"/>
      <c r="RWB211" s="241"/>
      <c r="RWC211" s="241"/>
      <c r="RWD211" s="241"/>
      <c r="RWE211" s="241"/>
      <c r="RWF211" s="241"/>
      <c r="RWG211" s="241"/>
      <c r="RWH211" s="241"/>
      <c r="RWI211" s="241"/>
      <c r="RWJ211" s="241"/>
      <c r="RWK211" s="241"/>
      <c r="RWL211" s="241"/>
      <c r="RWM211" s="241"/>
      <c r="RWN211" s="241"/>
      <c r="RWO211" s="241"/>
      <c r="RWP211" s="241"/>
      <c r="RWQ211" s="241"/>
      <c r="RWR211" s="241"/>
      <c r="RWS211" s="241"/>
      <c r="RWT211" s="241"/>
      <c r="RWU211" s="241"/>
      <c r="RWV211" s="241"/>
      <c r="RWW211" s="241"/>
      <c r="RWX211" s="241"/>
      <c r="RWY211" s="241"/>
      <c r="RWZ211" s="241"/>
      <c r="RXA211" s="241"/>
      <c r="RXB211" s="241"/>
      <c r="RXC211" s="241"/>
      <c r="RXD211" s="241"/>
      <c r="RXE211" s="241"/>
      <c r="RXF211" s="241"/>
      <c r="RXG211" s="241"/>
      <c r="RXH211" s="241"/>
      <c r="RXI211" s="241"/>
      <c r="RXJ211" s="241"/>
      <c r="RXK211" s="241"/>
      <c r="RXL211" s="241"/>
      <c r="RXM211" s="241"/>
      <c r="RXN211" s="241"/>
      <c r="RXO211" s="241"/>
      <c r="RXP211" s="241"/>
      <c r="RXQ211" s="241"/>
      <c r="RXR211" s="241"/>
      <c r="RXS211" s="241"/>
      <c r="RXT211" s="241"/>
      <c r="RXU211" s="241"/>
      <c r="RXV211" s="241"/>
      <c r="RXW211" s="241"/>
      <c r="RXX211" s="241"/>
      <c r="RXY211" s="241"/>
      <c r="RXZ211" s="241"/>
      <c r="RYA211" s="241"/>
      <c r="RYB211" s="241"/>
      <c r="RYC211" s="241"/>
      <c r="RYD211" s="241"/>
      <c r="RYE211" s="241"/>
      <c r="RYF211" s="241"/>
      <c r="RYG211" s="241"/>
      <c r="RYH211" s="241"/>
      <c r="RYI211" s="241"/>
      <c r="RYJ211" s="241"/>
      <c r="RYK211" s="241"/>
      <c r="RYL211" s="241"/>
      <c r="RYM211" s="241"/>
      <c r="RYN211" s="241"/>
      <c r="RYO211" s="241"/>
      <c r="RYP211" s="241"/>
      <c r="RYQ211" s="241"/>
      <c r="RYR211" s="241"/>
      <c r="RYS211" s="241"/>
      <c r="RYT211" s="241"/>
      <c r="RYU211" s="241"/>
      <c r="RYV211" s="241"/>
      <c r="RYW211" s="241"/>
      <c r="RYX211" s="241"/>
      <c r="RYY211" s="241"/>
      <c r="RYZ211" s="241"/>
      <c r="RZA211" s="241"/>
      <c r="RZB211" s="241"/>
      <c r="RZC211" s="241"/>
      <c r="RZD211" s="241"/>
      <c r="RZE211" s="241"/>
      <c r="RZF211" s="241"/>
      <c r="RZG211" s="241"/>
      <c r="RZH211" s="241"/>
      <c r="RZI211" s="241"/>
      <c r="RZJ211" s="241"/>
      <c r="RZK211" s="241"/>
      <c r="RZL211" s="241"/>
      <c r="RZM211" s="241"/>
      <c r="RZN211" s="241"/>
      <c r="RZO211" s="241"/>
      <c r="RZP211" s="241"/>
      <c r="RZQ211" s="241"/>
      <c r="RZR211" s="241"/>
      <c r="RZS211" s="241"/>
      <c r="RZT211" s="241"/>
      <c r="RZU211" s="241"/>
      <c r="RZV211" s="241"/>
      <c r="RZW211" s="241"/>
      <c r="RZX211" s="241"/>
      <c r="RZY211" s="241"/>
      <c r="RZZ211" s="241"/>
      <c r="SAA211" s="241"/>
      <c r="SAB211" s="241"/>
      <c r="SAC211" s="241"/>
      <c r="SAD211" s="241"/>
      <c r="SAE211" s="241"/>
      <c r="SAF211" s="241"/>
      <c r="SAG211" s="241"/>
      <c r="SAH211" s="241"/>
      <c r="SAI211" s="241"/>
      <c r="SAJ211" s="241"/>
      <c r="SAK211" s="241"/>
      <c r="SAL211" s="241"/>
      <c r="SAM211" s="241"/>
      <c r="SAN211" s="241"/>
      <c r="SAO211" s="241"/>
      <c r="SAP211" s="241"/>
      <c r="SAQ211" s="241"/>
      <c r="SAR211" s="241"/>
      <c r="SAS211" s="241"/>
      <c r="SAT211" s="241"/>
      <c r="SAU211" s="241"/>
      <c r="SAV211" s="241"/>
      <c r="SAW211" s="241"/>
      <c r="SAX211" s="241"/>
      <c r="SAY211" s="241"/>
      <c r="SAZ211" s="241"/>
      <c r="SBA211" s="241"/>
      <c r="SBB211" s="241"/>
      <c r="SBC211" s="241"/>
      <c r="SBD211" s="241"/>
      <c r="SBE211" s="241"/>
      <c r="SBF211" s="241"/>
      <c r="SBG211" s="241"/>
      <c r="SBH211" s="241"/>
      <c r="SBI211" s="241"/>
      <c r="SBJ211" s="241"/>
      <c r="SBK211" s="241"/>
      <c r="SBL211" s="241"/>
      <c r="SBM211" s="241"/>
      <c r="SBN211" s="241"/>
      <c r="SBO211" s="241"/>
      <c r="SBP211" s="241"/>
      <c r="SBQ211" s="241"/>
      <c r="SBR211" s="241"/>
      <c r="SBS211" s="241"/>
      <c r="SBT211" s="241"/>
      <c r="SBU211" s="241"/>
      <c r="SBV211" s="241"/>
      <c r="SBW211" s="241"/>
      <c r="SBX211" s="241"/>
      <c r="SBY211" s="241"/>
      <c r="SBZ211" s="241"/>
      <c r="SCA211" s="241"/>
      <c r="SCB211" s="241"/>
      <c r="SCC211" s="241"/>
      <c r="SCD211" s="241"/>
      <c r="SCE211" s="241"/>
      <c r="SCF211" s="241"/>
      <c r="SCG211" s="241"/>
      <c r="SCH211" s="241"/>
      <c r="SCI211" s="241"/>
      <c r="SCJ211" s="241"/>
      <c r="SCK211" s="241"/>
      <c r="SCL211" s="241"/>
      <c r="SCM211" s="241"/>
      <c r="SCN211" s="241"/>
      <c r="SCO211" s="241"/>
      <c r="SCP211" s="241"/>
      <c r="SCQ211" s="241"/>
      <c r="SCR211" s="241"/>
      <c r="SCS211" s="241"/>
      <c r="SCT211" s="241"/>
      <c r="SCU211" s="241"/>
      <c r="SCV211" s="241"/>
      <c r="SCW211" s="241"/>
      <c r="SCX211" s="241"/>
      <c r="SCY211" s="241"/>
      <c r="SCZ211" s="241"/>
      <c r="SDA211" s="241"/>
      <c r="SDB211" s="241"/>
      <c r="SDC211" s="241"/>
      <c r="SDD211" s="241"/>
      <c r="SDE211" s="241"/>
      <c r="SDF211" s="241"/>
      <c r="SDG211" s="241"/>
      <c r="SDH211" s="241"/>
      <c r="SDI211" s="241"/>
      <c r="SDJ211" s="241"/>
      <c r="SDK211" s="241"/>
      <c r="SDL211" s="241"/>
      <c r="SDM211" s="241"/>
      <c r="SDN211" s="241"/>
      <c r="SDO211" s="241"/>
      <c r="SDP211" s="241"/>
      <c r="SDQ211" s="241"/>
      <c r="SDR211" s="241"/>
      <c r="SDS211" s="241"/>
      <c r="SDT211" s="241"/>
      <c r="SDU211" s="241"/>
      <c r="SDV211" s="241"/>
      <c r="SDW211" s="241"/>
      <c r="SDX211" s="241"/>
      <c r="SDY211" s="241"/>
      <c r="SDZ211" s="241"/>
      <c r="SEA211" s="241"/>
      <c r="SEB211" s="241"/>
      <c r="SEC211" s="241"/>
      <c r="SED211" s="241"/>
      <c r="SEE211" s="241"/>
      <c r="SEF211" s="241"/>
      <c r="SEG211" s="241"/>
      <c r="SEH211" s="241"/>
      <c r="SEI211" s="241"/>
      <c r="SEJ211" s="241"/>
      <c r="SEK211" s="241"/>
      <c r="SEL211" s="241"/>
      <c r="SEM211" s="241"/>
      <c r="SEN211" s="241"/>
      <c r="SEO211" s="241"/>
      <c r="SEP211" s="241"/>
      <c r="SEQ211" s="241"/>
      <c r="SER211" s="241"/>
      <c r="SES211" s="241"/>
      <c r="SET211" s="241"/>
      <c r="SEU211" s="241"/>
      <c r="SEV211" s="241"/>
      <c r="SEW211" s="241"/>
      <c r="SEX211" s="241"/>
      <c r="SEY211" s="241"/>
      <c r="SEZ211" s="241"/>
      <c r="SFA211" s="241"/>
      <c r="SFB211" s="241"/>
      <c r="SFC211" s="241"/>
      <c r="SFD211" s="241"/>
      <c r="SFE211" s="241"/>
      <c r="SFF211" s="241"/>
      <c r="SFG211" s="241"/>
      <c r="SFH211" s="241"/>
      <c r="SFI211" s="241"/>
      <c r="SFJ211" s="241"/>
      <c r="SFK211" s="241"/>
      <c r="SFL211" s="241"/>
      <c r="SFM211" s="241"/>
      <c r="SFN211" s="241"/>
      <c r="SFO211" s="241"/>
      <c r="SFP211" s="241"/>
      <c r="SFQ211" s="241"/>
      <c r="SFR211" s="241"/>
      <c r="SFS211" s="241"/>
      <c r="SFT211" s="241"/>
      <c r="SFU211" s="241"/>
      <c r="SFV211" s="241"/>
      <c r="SFW211" s="241"/>
      <c r="SFX211" s="241"/>
      <c r="SFY211" s="241"/>
      <c r="SFZ211" s="241"/>
      <c r="SGA211" s="241"/>
      <c r="SGB211" s="241"/>
      <c r="SGC211" s="241"/>
      <c r="SGD211" s="241"/>
      <c r="SGE211" s="241"/>
      <c r="SGF211" s="241"/>
      <c r="SGG211" s="241"/>
      <c r="SGH211" s="241"/>
      <c r="SGI211" s="241"/>
      <c r="SGJ211" s="241"/>
      <c r="SGK211" s="241"/>
      <c r="SGL211" s="241"/>
      <c r="SGM211" s="241"/>
      <c r="SGN211" s="241"/>
      <c r="SGO211" s="241"/>
      <c r="SGP211" s="241"/>
      <c r="SGQ211" s="241"/>
      <c r="SGR211" s="241"/>
      <c r="SGS211" s="241"/>
      <c r="SGT211" s="241"/>
      <c r="SGU211" s="241"/>
      <c r="SGV211" s="241"/>
      <c r="SGW211" s="241"/>
      <c r="SGX211" s="241"/>
      <c r="SGY211" s="241"/>
      <c r="SGZ211" s="241"/>
      <c r="SHA211" s="241"/>
      <c r="SHB211" s="241"/>
      <c r="SHC211" s="241"/>
      <c r="SHD211" s="241"/>
      <c r="SHE211" s="241"/>
      <c r="SHF211" s="241"/>
      <c r="SHG211" s="241"/>
      <c r="SHH211" s="241"/>
      <c r="SHI211" s="241"/>
      <c r="SHJ211" s="241"/>
      <c r="SHK211" s="241"/>
      <c r="SHL211" s="241"/>
      <c r="SHM211" s="241"/>
      <c r="SHN211" s="241"/>
      <c r="SHO211" s="241"/>
      <c r="SHP211" s="241"/>
      <c r="SHQ211" s="241"/>
      <c r="SHR211" s="241"/>
      <c r="SHS211" s="241"/>
      <c r="SHT211" s="241"/>
      <c r="SHU211" s="241"/>
      <c r="SHV211" s="241"/>
      <c r="SHW211" s="241"/>
      <c r="SHX211" s="241"/>
      <c r="SHY211" s="241"/>
      <c r="SHZ211" s="241"/>
      <c r="SIA211" s="241"/>
      <c r="SIB211" s="241"/>
      <c r="SIC211" s="241"/>
      <c r="SID211" s="241"/>
      <c r="SIE211" s="241"/>
      <c r="SIF211" s="241"/>
      <c r="SIG211" s="241"/>
      <c r="SIH211" s="241"/>
      <c r="SII211" s="241"/>
      <c r="SIJ211" s="241"/>
      <c r="SIK211" s="241"/>
      <c r="SIL211" s="241"/>
      <c r="SIM211" s="241"/>
      <c r="SIN211" s="241"/>
      <c r="SIO211" s="241"/>
      <c r="SIP211" s="241"/>
      <c r="SIQ211" s="241"/>
      <c r="SIR211" s="241"/>
      <c r="SIS211" s="241"/>
      <c r="SIT211" s="241"/>
      <c r="SIU211" s="241"/>
      <c r="SIV211" s="241"/>
      <c r="SIW211" s="241"/>
      <c r="SIX211" s="241"/>
      <c r="SIY211" s="241"/>
      <c r="SIZ211" s="241"/>
      <c r="SJA211" s="241"/>
      <c r="SJB211" s="241"/>
      <c r="SJC211" s="241"/>
      <c r="SJD211" s="241"/>
      <c r="SJE211" s="241"/>
      <c r="SJF211" s="241"/>
      <c r="SJG211" s="241"/>
      <c r="SJH211" s="241"/>
      <c r="SJI211" s="241"/>
      <c r="SJJ211" s="241"/>
      <c r="SJK211" s="241"/>
      <c r="SJL211" s="241"/>
      <c r="SJM211" s="241"/>
      <c r="SJN211" s="241"/>
      <c r="SJO211" s="241"/>
      <c r="SJP211" s="241"/>
      <c r="SJQ211" s="241"/>
      <c r="SJR211" s="241"/>
      <c r="SJS211" s="241"/>
      <c r="SJT211" s="241"/>
      <c r="SJU211" s="241"/>
      <c r="SJV211" s="241"/>
      <c r="SJW211" s="241"/>
      <c r="SJX211" s="241"/>
      <c r="SJY211" s="241"/>
      <c r="SJZ211" s="241"/>
      <c r="SKA211" s="241"/>
      <c r="SKB211" s="241"/>
      <c r="SKC211" s="241"/>
      <c r="SKD211" s="241"/>
      <c r="SKE211" s="241"/>
      <c r="SKF211" s="241"/>
      <c r="SKG211" s="241"/>
      <c r="SKH211" s="241"/>
      <c r="SKI211" s="241"/>
      <c r="SKJ211" s="241"/>
      <c r="SKK211" s="241"/>
      <c r="SKL211" s="241"/>
      <c r="SKM211" s="241"/>
      <c r="SKN211" s="241"/>
      <c r="SKO211" s="241"/>
      <c r="SKP211" s="241"/>
      <c r="SKQ211" s="241"/>
      <c r="SKR211" s="241"/>
      <c r="SKS211" s="241"/>
      <c r="SKT211" s="241"/>
      <c r="SKU211" s="241"/>
      <c r="SKV211" s="241"/>
      <c r="SKW211" s="241"/>
      <c r="SKX211" s="241"/>
      <c r="SKY211" s="241"/>
      <c r="SKZ211" s="241"/>
      <c r="SLA211" s="241"/>
      <c r="SLB211" s="241"/>
      <c r="SLC211" s="241"/>
      <c r="SLD211" s="241"/>
      <c r="SLE211" s="241"/>
      <c r="SLF211" s="241"/>
      <c r="SLG211" s="241"/>
      <c r="SLH211" s="241"/>
      <c r="SLI211" s="241"/>
      <c r="SLJ211" s="241"/>
      <c r="SLK211" s="241"/>
      <c r="SLL211" s="241"/>
      <c r="SLM211" s="241"/>
      <c r="SLN211" s="241"/>
      <c r="SLO211" s="241"/>
      <c r="SLP211" s="241"/>
      <c r="SLQ211" s="241"/>
      <c r="SLR211" s="241"/>
      <c r="SLS211" s="241"/>
      <c r="SLT211" s="241"/>
      <c r="SLU211" s="241"/>
      <c r="SLV211" s="241"/>
      <c r="SLW211" s="241"/>
      <c r="SLX211" s="241"/>
      <c r="SLY211" s="241"/>
      <c r="SLZ211" s="241"/>
      <c r="SMA211" s="241"/>
      <c r="SMB211" s="241"/>
      <c r="SMC211" s="241"/>
      <c r="SMD211" s="241"/>
      <c r="SME211" s="241"/>
      <c r="SMF211" s="241"/>
      <c r="SMG211" s="241"/>
      <c r="SMH211" s="241"/>
      <c r="SMI211" s="241"/>
      <c r="SMJ211" s="241"/>
      <c r="SMK211" s="241"/>
      <c r="SML211" s="241"/>
      <c r="SMM211" s="241"/>
      <c r="SMN211" s="241"/>
      <c r="SMO211" s="241"/>
      <c r="SMP211" s="241"/>
      <c r="SMQ211" s="241"/>
      <c r="SMR211" s="241"/>
      <c r="SMS211" s="241"/>
      <c r="SMT211" s="241"/>
      <c r="SMU211" s="241"/>
      <c r="SMV211" s="241"/>
      <c r="SMW211" s="241"/>
      <c r="SMX211" s="241"/>
      <c r="SMY211" s="241"/>
      <c r="SMZ211" s="241"/>
      <c r="SNA211" s="241"/>
      <c r="SNB211" s="241"/>
      <c r="SNC211" s="241"/>
      <c r="SND211" s="241"/>
      <c r="SNE211" s="241"/>
      <c r="SNF211" s="241"/>
      <c r="SNG211" s="241"/>
      <c r="SNH211" s="241"/>
      <c r="SNI211" s="241"/>
      <c r="SNJ211" s="241"/>
      <c r="SNK211" s="241"/>
      <c r="SNL211" s="241"/>
      <c r="SNM211" s="241"/>
      <c r="SNN211" s="241"/>
      <c r="SNO211" s="241"/>
      <c r="SNP211" s="241"/>
      <c r="SNQ211" s="241"/>
      <c r="SNR211" s="241"/>
      <c r="SNS211" s="241"/>
      <c r="SNT211" s="241"/>
      <c r="SNU211" s="241"/>
      <c r="SNV211" s="241"/>
      <c r="SNW211" s="241"/>
      <c r="SNX211" s="241"/>
      <c r="SNY211" s="241"/>
      <c r="SNZ211" s="241"/>
      <c r="SOA211" s="241"/>
      <c r="SOB211" s="241"/>
      <c r="SOC211" s="241"/>
      <c r="SOD211" s="241"/>
      <c r="SOE211" s="241"/>
      <c r="SOF211" s="241"/>
      <c r="SOG211" s="241"/>
      <c r="SOH211" s="241"/>
      <c r="SOI211" s="241"/>
      <c r="SOJ211" s="241"/>
      <c r="SOK211" s="241"/>
      <c r="SOL211" s="241"/>
      <c r="SOM211" s="241"/>
      <c r="SON211" s="241"/>
      <c r="SOO211" s="241"/>
      <c r="SOP211" s="241"/>
      <c r="SOQ211" s="241"/>
      <c r="SOR211" s="241"/>
      <c r="SOS211" s="241"/>
      <c r="SOT211" s="241"/>
      <c r="SOU211" s="241"/>
      <c r="SOV211" s="241"/>
      <c r="SOW211" s="241"/>
      <c r="SOX211" s="241"/>
      <c r="SOY211" s="241"/>
      <c r="SOZ211" s="241"/>
      <c r="SPA211" s="241"/>
      <c r="SPB211" s="241"/>
      <c r="SPC211" s="241"/>
      <c r="SPD211" s="241"/>
      <c r="SPE211" s="241"/>
      <c r="SPF211" s="241"/>
      <c r="SPG211" s="241"/>
      <c r="SPH211" s="241"/>
      <c r="SPI211" s="241"/>
      <c r="SPJ211" s="241"/>
      <c r="SPK211" s="241"/>
      <c r="SPL211" s="241"/>
      <c r="SPM211" s="241"/>
      <c r="SPN211" s="241"/>
      <c r="SPO211" s="241"/>
      <c r="SPP211" s="241"/>
      <c r="SPQ211" s="241"/>
      <c r="SPR211" s="241"/>
      <c r="SPS211" s="241"/>
      <c r="SPT211" s="241"/>
      <c r="SPU211" s="241"/>
      <c r="SPV211" s="241"/>
      <c r="SPW211" s="241"/>
      <c r="SPX211" s="241"/>
      <c r="SPY211" s="241"/>
      <c r="SPZ211" s="241"/>
      <c r="SQA211" s="241"/>
      <c r="SQB211" s="241"/>
      <c r="SQC211" s="241"/>
      <c r="SQD211" s="241"/>
      <c r="SQE211" s="241"/>
      <c r="SQF211" s="241"/>
      <c r="SQG211" s="241"/>
      <c r="SQH211" s="241"/>
      <c r="SQI211" s="241"/>
      <c r="SQJ211" s="241"/>
      <c r="SQK211" s="241"/>
      <c r="SQL211" s="241"/>
      <c r="SQM211" s="241"/>
      <c r="SQN211" s="241"/>
      <c r="SQO211" s="241"/>
      <c r="SQP211" s="241"/>
      <c r="SQQ211" s="241"/>
      <c r="SQR211" s="241"/>
      <c r="SQS211" s="241"/>
      <c r="SQT211" s="241"/>
      <c r="SQU211" s="241"/>
      <c r="SQV211" s="241"/>
      <c r="SQW211" s="241"/>
      <c r="SRA211" s="241"/>
      <c r="SRB211" s="241"/>
      <c r="SRC211" s="241"/>
      <c r="SRD211" s="241"/>
      <c r="SRE211" s="241"/>
      <c r="SRF211" s="241"/>
      <c r="SRG211" s="241"/>
      <c r="SRH211" s="241"/>
      <c r="SRI211" s="241"/>
      <c r="SRJ211" s="241"/>
      <c r="SRK211" s="241"/>
      <c r="SRL211" s="241"/>
      <c r="SRM211" s="241"/>
      <c r="SRN211" s="241"/>
      <c r="SRO211" s="241"/>
      <c r="SRP211" s="241"/>
      <c r="SRQ211" s="241"/>
      <c r="SRR211" s="241"/>
      <c r="SRS211" s="241"/>
      <c r="SRT211" s="241"/>
      <c r="SRU211" s="241"/>
      <c r="SRV211" s="241"/>
      <c r="SRW211" s="241"/>
      <c r="SRX211" s="241"/>
      <c r="SRY211" s="241"/>
      <c r="SRZ211" s="241"/>
      <c r="SSA211" s="241"/>
      <c r="SSB211" s="241"/>
      <c r="SSC211" s="241"/>
      <c r="SSD211" s="241"/>
      <c r="SSE211" s="241"/>
      <c r="SSF211" s="241"/>
      <c r="SSG211" s="241"/>
      <c r="SSH211" s="241"/>
      <c r="SSI211" s="241"/>
      <c r="SSJ211" s="241"/>
      <c r="SSK211" s="241"/>
      <c r="SSL211" s="241"/>
      <c r="SSM211" s="241"/>
      <c r="SSN211" s="241"/>
      <c r="SSO211" s="241"/>
      <c r="SSP211" s="241"/>
      <c r="SSQ211" s="241"/>
      <c r="SSR211" s="241"/>
      <c r="SSS211" s="241"/>
      <c r="SST211" s="241"/>
      <c r="SSU211" s="241"/>
      <c r="SSV211" s="241"/>
      <c r="SSW211" s="241"/>
      <c r="SSX211" s="241"/>
      <c r="SSY211" s="241"/>
      <c r="SSZ211" s="241"/>
      <c r="STA211" s="241"/>
      <c r="STB211" s="241"/>
      <c r="STC211" s="241"/>
      <c r="STD211" s="241"/>
      <c r="STE211" s="241"/>
      <c r="STF211" s="241"/>
      <c r="STG211" s="241"/>
      <c r="STH211" s="241"/>
      <c r="STI211" s="241"/>
      <c r="STJ211" s="241"/>
      <c r="STK211" s="241"/>
      <c r="STL211" s="241"/>
      <c r="STM211" s="241"/>
      <c r="STN211" s="241"/>
      <c r="STO211" s="241"/>
      <c r="STP211" s="241"/>
      <c r="STQ211" s="241"/>
      <c r="STR211" s="241"/>
      <c r="STS211" s="241"/>
      <c r="STT211" s="241"/>
      <c r="STU211" s="241"/>
      <c r="STV211" s="241"/>
      <c r="STW211" s="241"/>
      <c r="STX211" s="241"/>
      <c r="STY211" s="241"/>
      <c r="STZ211" s="241"/>
      <c r="SUA211" s="241"/>
      <c r="SUB211" s="241"/>
      <c r="SUC211" s="241"/>
      <c r="SUD211" s="241"/>
      <c r="SUE211" s="241"/>
      <c r="SUF211" s="241"/>
      <c r="SUG211" s="241"/>
      <c r="SUH211" s="241"/>
      <c r="SUI211" s="241"/>
      <c r="SUJ211" s="241"/>
      <c r="SUK211" s="241"/>
      <c r="SUL211" s="241"/>
      <c r="SUM211" s="241"/>
      <c r="SUN211" s="241"/>
      <c r="SUO211" s="241"/>
      <c r="SUP211" s="241"/>
      <c r="SUQ211" s="241"/>
      <c r="SUR211" s="241"/>
      <c r="SUS211" s="241"/>
      <c r="SUT211" s="241"/>
      <c r="SUU211" s="241"/>
      <c r="SUV211" s="241"/>
      <c r="SUW211" s="241"/>
      <c r="SUX211" s="241"/>
      <c r="SUY211" s="241"/>
      <c r="SUZ211" s="241"/>
      <c r="SVA211" s="241"/>
      <c r="SVB211" s="241"/>
      <c r="SVC211" s="241"/>
      <c r="SVD211" s="241"/>
      <c r="SVE211" s="241"/>
      <c r="SVF211" s="241"/>
      <c r="SVG211" s="241"/>
      <c r="SVH211" s="241"/>
      <c r="SVI211" s="241"/>
      <c r="SVJ211" s="241"/>
      <c r="SVK211" s="241"/>
      <c r="SVL211" s="241"/>
      <c r="SVM211" s="241"/>
      <c r="SVN211" s="241"/>
      <c r="SVO211" s="241"/>
      <c r="SVP211" s="241"/>
      <c r="SVQ211" s="241"/>
      <c r="SVR211" s="241"/>
      <c r="SVS211" s="241"/>
      <c r="SVT211" s="241"/>
      <c r="SVU211" s="241"/>
      <c r="SVV211" s="241"/>
      <c r="SVW211" s="241"/>
      <c r="SVX211" s="241"/>
      <c r="SVY211" s="241"/>
      <c r="SVZ211" s="241"/>
      <c r="SWA211" s="241"/>
      <c r="SWB211" s="241"/>
      <c r="SWC211" s="241"/>
      <c r="SWD211" s="241"/>
      <c r="SWE211" s="241"/>
      <c r="SWF211" s="241"/>
      <c r="SWG211" s="241"/>
      <c r="SWH211" s="241"/>
      <c r="SWI211" s="241"/>
      <c r="SWJ211" s="241"/>
      <c r="SWK211" s="241"/>
      <c r="SWL211" s="241"/>
      <c r="SWM211" s="241"/>
      <c r="SWN211" s="241"/>
      <c r="SWO211" s="241"/>
      <c r="SWP211" s="241"/>
      <c r="SWQ211" s="241"/>
      <c r="SWR211" s="241"/>
      <c r="SWS211" s="241"/>
      <c r="SWT211" s="241"/>
      <c r="SWU211" s="241"/>
      <c r="SWV211" s="241"/>
      <c r="SWW211" s="241"/>
      <c r="SWX211" s="241"/>
      <c r="SWY211" s="241"/>
      <c r="SWZ211" s="241"/>
      <c r="SXA211" s="241"/>
      <c r="SXB211" s="241"/>
      <c r="SXC211" s="241"/>
      <c r="SXD211" s="241"/>
      <c r="SXE211" s="241"/>
      <c r="SXF211" s="241"/>
      <c r="SXG211" s="241"/>
      <c r="SXH211" s="241"/>
      <c r="SXI211" s="241"/>
      <c r="SXJ211" s="241"/>
      <c r="SXK211" s="241"/>
      <c r="SXL211" s="241"/>
      <c r="SXM211" s="241"/>
      <c r="SXN211" s="241"/>
      <c r="SXO211" s="241"/>
      <c r="SXP211" s="241"/>
      <c r="SXQ211" s="241"/>
      <c r="SXR211" s="241"/>
      <c r="SXS211" s="241"/>
      <c r="SXT211" s="241"/>
      <c r="SXU211" s="241"/>
      <c r="SXV211" s="241"/>
      <c r="SXW211" s="241"/>
      <c r="SXX211" s="241"/>
      <c r="SXY211" s="241"/>
      <c r="SXZ211" s="241"/>
      <c r="SYA211" s="241"/>
      <c r="SYB211" s="241"/>
      <c r="SYC211" s="241"/>
      <c r="SYD211" s="241"/>
      <c r="SYE211" s="241"/>
      <c r="SYF211" s="241"/>
      <c r="SYG211" s="241"/>
      <c r="SYH211" s="241"/>
      <c r="SYI211" s="241"/>
      <c r="SYJ211" s="241"/>
      <c r="SYK211" s="241"/>
      <c r="SYL211" s="241"/>
      <c r="SYM211" s="241"/>
      <c r="SYN211" s="241"/>
      <c r="SYO211" s="241"/>
      <c r="SYP211" s="241"/>
      <c r="SYQ211" s="241"/>
      <c r="SYR211" s="241"/>
      <c r="SYS211" s="241"/>
      <c r="SYT211" s="241"/>
      <c r="SYU211" s="241"/>
      <c r="SYV211" s="241"/>
      <c r="SYW211" s="241"/>
      <c r="SYX211" s="241"/>
      <c r="SYY211" s="241"/>
      <c r="SYZ211" s="241"/>
      <c r="SZA211" s="241"/>
      <c r="SZB211" s="241"/>
      <c r="SZC211" s="241"/>
      <c r="SZD211" s="241"/>
      <c r="SZE211" s="241"/>
      <c r="SZF211" s="241"/>
      <c r="SZG211" s="241"/>
      <c r="SZH211" s="241"/>
      <c r="SZI211" s="241"/>
      <c r="SZJ211" s="241"/>
      <c r="SZK211" s="241"/>
      <c r="SZL211" s="241"/>
      <c r="SZM211" s="241"/>
      <c r="SZN211" s="241"/>
      <c r="SZO211" s="241"/>
      <c r="SZP211" s="241"/>
      <c r="SZQ211" s="241"/>
      <c r="SZR211" s="241"/>
      <c r="SZS211" s="241"/>
      <c r="SZT211" s="241"/>
      <c r="SZU211" s="241"/>
      <c r="SZV211" s="241"/>
      <c r="SZW211" s="241"/>
      <c r="SZX211" s="241"/>
      <c r="SZY211" s="241"/>
      <c r="SZZ211" s="241"/>
      <c r="TAA211" s="241"/>
      <c r="TAB211" s="241"/>
      <c r="TAC211" s="241"/>
      <c r="TAD211" s="241"/>
      <c r="TAE211" s="241"/>
      <c r="TAF211" s="241"/>
      <c r="TAG211" s="241"/>
      <c r="TAH211" s="241"/>
      <c r="TAI211" s="241"/>
      <c r="TAJ211" s="241"/>
      <c r="TAK211" s="241"/>
      <c r="TAL211" s="241"/>
      <c r="TAM211" s="241"/>
      <c r="TAN211" s="241"/>
      <c r="TAO211" s="241"/>
      <c r="TAP211" s="241"/>
      <c r="TAQ211" s="241"/>
      <c r="TAR211" s="241"/>
      <c r="TAS211" s="241"/>
      <c r="TAT211" s="241"/>
      <c r="TAU211" s="241"/>
      <c r="TAV211" s="241"/>
      <c r="TAW211" s="241"/>
      <c r="TAX211" s="241"/>
      <c r="TAY211" s="241"/>
      <c r="TAZ211" s="241"/>
      <c r="TBA211" s="241"/>
      <c r="TBB211" s="241"/>
      <c r="TBC211" s="241"/>
      <c r="TBD211" s="241"/>
      <c r="TBE211" s="241"/>
      <c r="TBF211" s="241"/>
      <c r="TBG211" s="241"/>
      <c r="TBH211" s="241"/>
      <c r="TBI211" s="241"/>
      <c r="TBJ211" s="241"/>
      <c r="TBK211" s="241"/>
      <c r="TBL211" s="241"/>
      <c r="TBM211" s="241"/>
      <c r="TBN211" s="241"/>
      <c r="TBO211" s="241"/>
      <c r="TBP211" s="241"/>
      <c r="TBQ211" s="241"/>
      <c r="TBR211" s="241"/>
      <c r="TBS211" s="241"/>
      <c r="TBT211" s="241"/>
      <c r="TBU211" s="241"/>
      <c r="TBV211" s="241"/>
      <c r="TBW211" s="241"/>
      <c r="TBX211" s="241"/>
      <c r="TBY211" s="241"/>
      <c r="TBZ211" s="241"/>
      <c r="TCA211" s="241"/>
      <c r="TCB211" s="241"/>
      <c r="TCC211" s="241"/>
      <c r="TCD211" s="241"/>
      <c r="TCE211" s="241"/>
      <c r="TCF211" s="241"/>
      <c r="TCG211" s="241"/>
      <c r="TCH211" s="241"/>
      <c r="TCI211" s="241"/>
      <c r="TCJ211" s="241"/>
      <c r="TCK211" s="241"/>
      <c r="TCL211" s="241"/>
      <c r="TCM211" s="241"/>
      <c r="TCN211" s="241"/>
      <c r="TCO211" s="241"/>
      <c r="TCP211" s="241"/>
      <c r="TCQ211" s="241"/>
      <c r="TCR211" s="241"/>
      <c r="TCS211" s="241"/>
      <c r="TCT211" s="241"/>
      <c r="TCU211" s="241"/>
      <c r="TCV211" s="241"/>
      <c r="TCW211" s="241"/>
      <c r="TCX211" s="241"/>
      <c r="TCY211" s="241"/>
      <c r="TCZ211" s="241"/>
      <c r="TDA211" s="241"/>
      <c r="TDB211" s="241"/>
      <c r="TDC211" s="241"/>
      <c r="TDD211" s="241"/>
      <c r="TDE211" s="241"/>
      <c r="TDF211" s="241"/>
      <c r="TDG211" s="241"/>
      <c r="TDH211" s="241"/>
      <c r="TDI211" s="241"/>
      <c r="TDJ211" s="241"/>
      <c r="TDK211" s="241"/>
      <c r="TDL211" s="241"/>
      <c r="TDM211" s="241"/>
      <c r="TDN211" s="241"/>
      <c r="TDO211" s="241"/>
      <c r="TDP211" s="241"/>
      <c r="TDQ211" s="241"/>
      <c r="TDR211" s="241"/>
      <c r="TDS211" s="241"/>
      <c r="TDT211" s="241"/>
      <c r="TDU211" s="241"/>
      <c r="TDV211" s="241"/>
      <c r="TDW211" s="241"/>
      <c r="TDX211" s="241"/>
      <c r="TDY211" s="241"/>
      <c r="TDZ211" s="241"/>
      <c r="TEA211" s="241"/>
      <c r="TEB211" s="241"/>
      <c r="TEC211" s="241"/>
      <c r="TED211" s="241"/>
      <c r="TEE211" s="241"/>
      <c r="TEF211" s="241"/>
      <c r="TEG211" s="241"/>
      <c r="TEH211" s="241"/>
      <c r="TEI211" s="241"/>
      <c r="TEJ211" s="241"/>
      <c r="TEK211" s="241"/>
      <c r="TEL211" s="241"/>
      <c r="TEM211" s="241"/>
      <c r="TEN211" s="241"/>
      <c r="TEO211" s="241"/>
      <c r="TEP211" s="241"/>
      <c r="TEQ211" s="241"/>
      <c r="TER211" s="241"/>
      <c r="TES211" s="241"/>
      <c r="TET211" s="241"/>
      <c r="TEU211" s="241"/>
      <c r="TEV211" s="241"/>
      <c r="TEW211" s="241"/>
      <c r="TEX211" s="241"/>
      <c r="TEY211" s="241"/>
      <c r="TEZ211" s="241"/>
      <c r="TFA211" s="241"/>
      <c r="TFB211" s="241"/>
      <c r="TFC211" s="241"/>
      <c r="TFD211" s="241"/>
      <c r="TFE211" s="241"/>
      <c r="TFF211" s="241"/>
      <c r="TFG211" s="241"/>
      <c r="TFH211" s="241"/>
      <c r="TFI211" s="241"/>
      <c r="TFJ211" s="241"/>
      <c r="TFK211" s="241"/>
      <c r="TFL211" s="241"/>
      <c r="TFM211" s="241"/>
      <c r="TFN211" s="241"/>
      <c r="TFO211" s="241"/>
      <c r="TFP211" s="241"/>
      <c r="TFQ211" s="241"/>
      <c r="TFR211" s="241"/>
      <c r="TFS211" s="241"/>
      <c r="TFT211" s="241"/>
      <c r="TFU211" s="241"/>
      <c r="TFV211" s="241"/>
      <c r="TFW211" s="241"/>
      <c r="TFX211" s="241"/>
      <c r="TFY211" s="241"/>
      <c r="TFZ211" s="241"/>
      <c r="TGA211" s="241"/>
      <c r="TGB211" s="241"/>
      <c r="TGC211" s="241"/>
      <c r="TGD211" s="241"/>
      <c r="TGE211" s="241"/>
      <c r="TGF211" s="241"/>
      <c r="TGG211" s="241"/>
      <c r="TGH211" s="241"/>
      <c r="TGI211" s="241"/>
      <c r="TGJ211" s="241"/>
      <c r="TGK211" s="241"/>
      <c r="TGL211" s="241"/>
      <c r="TGM211" s="241"/>
      <c r="TGN211" s="241"/>
      <c r="TGO211" s="241"/>
      <c r="TGP211" s="241"/>
      <c r="TGQ211" s="241"/>
      <c r="TGR211" s="241"/>
      <c r="TGS211" s="241"/>
      <c r="TGT211" s="241"/>
      <c r="TGU211" s="241"/>
      <c r="TGV211" s="241"/>
      <c r="TGW211" s="241"/>
      <c r="TGX211" s="241"/>
      <c r="TGY211" s="241"/>
      <c r="TGZ211" s="241"/>
      <c r="THA211" s="241"/>
      <c r="THB211" s="241"/>
      <c r="THC211" s="241"/>
      <c r="THD211" s="241"/>
      <c r="THE211" s="241"/>
      <c r="THF211" s="241"/>
      <c r="THG211" s="241"/>
      <c r="THH211" s="241"/>
      <c r="THI211" s="241"/>
      <c r="THJ211" s="241"/>
      <c r="THK211" s="241"/>
      <c r="THL211" s="241"/>
      <c r="THM211" s="241"/>
      <c r="THN211" s="241"/>
      <c r="THO211" s="241"/>
      <c r="THP211" s="241"/>
      <c r="THQ211" s="241"/>
      <c r="THR211" s="241"/>
      <c r="THS211" s="241"/>
      <c r="THT211" s="241"/>
      <c r="THU211" s="241"/>
      <c r="THV211" s="241"/>
      <c r="THW211" s="241"/>
      <c r="THX211" s="241"/>
      <c r="THY211" s="241"/>
      <c r="THZ211" s="241"/>
      <c r="TIA211" s="241"/>
      <c r="TIB211" s="241"/>
      <c r="TIC211" s="241"/>
      <c r="TID211" s="241"/>
      <c r="TIE211" s="241"/>
      <c r="TIF211" s="241"/>
      <c r="TIG211" s="241"/>
      <c r="TIH211" s="241"/>
      <c r="TII211" s="241"/>
      <c r="TIJ211" s="241"/>
      <c r="TIK211" s="241"/>
      <c r="TIL211" s="241"/>
      <c r="TIM211" s="241"/>
      <c r="TIN211" s="241"/>
      <c r="TIO211" s="241"/>
      <c r="TIP211" s="241"/>
      <c r="TIQ211" s="241"/>
      <c r="TIR211" s="241"/>
      <c r="TIS211" s="241"/>
      <c r="TIT211" s="241"/>
      <c r="TIU211" s="241"/>
      <c r="TIV211" s="241"/>
      <c r="TIW211" s="241"/>
      <c r="TIX211" s="241"/>
      <c r="TIY211" s="241"/>
      <c r="TIZ211" s="241"/>
      <c r="TJA211" s="241"/>
      <c r="TJB211" s="241"/>
      <c r="TJC211" s="241"/>
      <c r="TJD211" s="241"/>
      <c r="TJE211" s="241"/>
      <c r="TJF211" s="241"/>
      <c r="TJG211" s="241"/>
      <c r="TJH211" s="241"/>
      <c r="TJI211" s="241"/>
      <c r="TJJ211" s="241"/>
      <c r="TJK211" s="241"/>
      <c r="TJL211" s="241"/>
      <c r="TJM211" s="241"/>
      <c r="TJN211" s="241"/>
      <c r="TJO211" s="241"/>
      <c r="TJP211" s="241"/>
      <c r="TJQ211" s="241"/>
      <c r="TJR211" s="241"/>
      <c r="TJS211" s="241"/>
      <c r="TJT211" s="241"/>
      <c r="TJU211" s="241"/>
      <c r="TJV211" s="241"/>
      <c r="TJW211" s="241"/>
      <c r="TJX211" s="241"/>
      <c r="TJY211" s="241"/>
      <c r="TJZ211" s="241"/>
      <c r="TKA211" s="241"/>
      <c r="TKB211" s="241"/>
      <c r="TKC211" s="241"/>
      <c r="TKD211" s="241"/>
      <c r="TKE211" s="241"/>
      <c r="TKF211" s="241"/>
      <c r="TKG211" s="241"/>
      <c r="TKH211" s="241"/>
      <c r="TKI211" s="241"/>
      <c r="TKJ211" s="241"/>
      <c r="TKK211" s="241"/>
      <c r="TKL211" s="241"/>
      <c r="TKM211" s="241"/>
      <c r="TKN211" s="241"/>
      <c r="TKO211" s="241"/>
      <c r="TKP211" s="241"/>
      <c r="TKQ211" s="241"/>
      <c r="TKR211" s="241"/>
      <c r="TKS211" s="241"/>
      <c r="TKT211" s="241"/>
      <c r="TKU211" s="241"/>
      <c r="TKV211" s="241"/>
      <c r="TKW211" s="241"/>
      <c r="TKX211" s="241"/>
      <c r="TKY211" s="241"/>
      <c r="TKZ211" s="241"/>
      <c r="TLA211" s="241"/>
      <c r="TLB211" s="241"/>
      <c r="TLC211" s="241"/>
      <c r="TLD211" s="241"/>
      <c r="TLE211" s="241"/>
      <c r="TLF211" s="241"/>
      <c r="TLG211" s="241"/>
      <c r="TLH211" s="241"/>
      <c r="TLI211" s="241"/>
      <c r="TLJ211" s="241"/>
      <c r="TLK211" s="241"/>
      <c r="TLL211" s="241"/>
      <c r="TLM211" s="241"/>
      <c r="TLN211" s="241"/>
      <c r="TLO211" s="241"/>
      <c r="TLP211" s="241"/>
      <c r="TLQ211" s="241"/>
      <c r="TLR211" s="241"/>
      <c r="TLS211" s="241"/>
      <c r="TLT211" s="241"/>
      <c r="TLU211" s="241"/>
      <c r="TLV211" s="241"/>
      <c r="TLW211" s="241"/>
      <c r="TLX211" s="241"/>
      <c r="TLY211" s="241"/>
      <c r="TLZ211" s="241"/>
      <c r="TMA211" s="241"/>
      <c r="TMB211" s="241"/>
      <c r="TMC211" s="241"/>
      <c r="TMD211" s="241"/>
      <c r="TME211" s="241"/>
      <c r="TMF211" s="241"/>
      <c r="TMG211" s="241"/>
      <c r="TMH211" s="241"/>
      <c r="TMI211" s="241"/>
      <c r="TMJ211" s="241"/>
      <c r="TMK211" s="241"/>
      <c r="TML211" s="241"/>
      <c r="TMM211" s="241"/>
      <c r="TMN211" s="241"/>
      <c r="TMO211" s="241"/>
      <c r="TMP211" s="241"/>
      <c r="TMQ211" s="241"/>
      <c r="TMR211" s="241"/>
      <c r="TMS211" s="241"/>
      <c r="TMT211" s="241"/>
      <c r="TMU211" s="241"/>
      <c r="TMV211" s="241"/>
      <c r="TMW211" s="241"/>
      <c r="TMX211" s="241"/>
      <c r="TMY211" s="241"/>
      <c r="TMZ211" s="241"/>
      <c r="TNA211" s="241"/>
      <c r="TNB211" s="241"/>
      <c r="TNC211" s="241"/>
      <c r="TND211" s="241"/>
      <c r="TNE211" s="241"/>
      <c r="TNF211" s="241"/>
      <c r="TNG211" s="241"/>
      <c r="TNH211" s="241"/>
      <c r="TNI211" s="241"/>
      <c r="TNJ211" s="241"/>
      <c r="TNK211" s="241"/>
      <c r="TNL211" s="241"/>
      <c r="TNM211" s="241"/>
      <c r="TNN211" s="241"/>
      <c r="TNO211" s="241"/>
      <c r="TNP211" s="241"/>
      <c r="TNQ211" s="241"/>
      <c r="TNR211" s="241"/>
      <c r="TNS211" s="241"/>
      <c r="TNT211" s="241"/>
      <c r="TNU211" s="241"/>
      <c r="TNV211" s="241"/>
      <c r="TNW211" s="241"/>
      <c r="TNX211" s="241"/>
      <c r="TNY211" s="241"/>
      <c r="TNZ211" s="241"/>
      <c r="TOA211" s="241"/>
      <c r="TOB211" s="241"/>
      <c r="TOC211" s="241"/>
      <c r="TOD211" s="241"/>
      <c r="TOE211" s="241"/>
      <c r="TOF211" s="241"/>
      <c r="TOG211" s="241"/>
      <c r="TOH211" s="241"/>
      <c r="TOI211" s="241"/>
      <c r="TOJ211" s="241"/>
      <c r="TOK211" s="241"/>
      <c r="TOL211" s="241"/>
      <c r="TOM211" s="241"/>
      <c r="TON211" s="241"/>
      <c r="TOO211" s="241"/>
      <c r="TOP211" s="241"/>
      <c r="TOQ211" s="241"/>
      <c r="TOR211" s="241"/>
      <c r="TOS211" s="241"/>
      <c r="TOT211" s="241"/>
      <c r="TOU211" s="241"/>
      <c r="TOV211" s="241"/>
      <c r="TOW211" s="241"/>
      <c r="TOX211" s="241"/>
      <c r="TOY211" s="241"/>
      <c r="TOZ211" s="241"/>
      <c r="TPA211" s="241"/>
      <c r="TPB211" s="241"/>
      <c r="TPC211" s="241"/>
      <c r="TPD211" s="241"/>
      <c r="TPE211" s="241"/>
      <c r="TPF211" s="241"/>
      <c r="TPG211" s="241"/>
      <c r="TPH211" s="241"/>
      <c r="TPI211" s="241"/>
      <c r="TPJ211" s="241"/>
      <c r="TPK211" s="241"/>
      <c r="TPL211" s="241"/>
      <c r="TPM211" s="241"/>
      <c r="TPN211" s="241"/>
      <c r="TPO211" s="241"/>
      <c r="TPP211" s="241"/>
      <c r="TPQ211" s="241"/>
      <c r="TPR211" s="241"/>
      <c r="TPS211" s="241"/>
      <c r="TPT211" s="241"/>
      <c r="TPU211" s="241"/>
      <c r="TPV211" s="241"/>
      <c r="TPW211" s="241"/>
      <c r="TPX211" s="241"/>
      <c r="TPY211" s="241"/>
      <c r="TPZ211" s="241"/>
      <c r="TQA211" s="241"/>
      <c r="TQB211" s="241"/>
      <c r="TQC211" s="241"/>
      <c r="TQD211" s="241"/>
      <c r="TQE211" s="241"/>
      <c r="TQF211" s="241"/>
      <c r="TQG211" s="241"/>
      <c r="TQH211" s="241"/>
      <c r="TQI211" s="241"/>
      <c r="TQJ211" s="241"/>
      <c r="TQK211" s="241"/>
      <c r="TQL211" s="241"/>
      <c r="TQM211" s="241"/>
      <c r="TQN211" s="241"/>
      <c r="TQO211" s="241"/>
      <c r="TQP211" s="241"/>
      <c r="TQQ211" s="241"/>
      <c r="TQR211" s="241"/>
      <c r="TQS211" s="241"/>
      <c r="TQT211" s="241"/>
      <c r="TQU211" s="241"/>
      <c r="TQV211" s="241"/>
      <c r="TQW211" s="241"/>
      <c r="TQX211" s="241"/>
      <c r="TQY211" s="241"/>
      <c r="TQZ211" s="241"/>
      <c r="TRA211" s="241"/>
      <c r="TRB211" s="241"/>
      <c r="TRC211" s="241"/>
      <c r="TRD211" s="241"/>
      <c r="TRE211" s="241"/>
      <c r="TRF211" s="241"/>
      <c r="TRG211" s="241"/>
      <c r="TRH211" s="241"/>
      <c r="TRI211" s="241"/>
      <c r="TRJ211" s="241"/>
      <c r="TRK211" s="241"/>
      <c r="TRL211" s="241"/>
      <c r="TRM211" s="241"/>
      <c r="TRN211" s="241"/>
      <c r="TRO211" s="241"/>
      <c r="TRP211" s="241"/>
      <c r="TRQ211" s="241"/>
      <c r="TRR211" s="241"/>
      <c r="TRS211" s="241"/>
      <c r="TRT211" s="241"/>
      <c r="TRU211" s="241"/>
      <c r="TRV211" s="241"/>
      <c r="TRW211" s="241"/>
      <c r="TRX211" s="241"/>
      <c r="TRY211" s="241"/>
      <c r="TRZ211" s="241"/>
      <c r="TSA211" s="241"/>
      <c r="TSB211" s="241"/>
      <c r="TSC211" s="241"/>
      <c r="TSD211" s="241"/>
      <c r="TSE211" s="241"/>
      <c r="TSF211" s="241"/>
      <c r="TSG211" s="241"/>
      <c r="TSH211" s="241"/>
      <c r="TSI211" s="241"/>
      <c r="TSJ211" s="241"/>
      <c r="TSK211" s="241"/>
      <c r="TSL211" s="241"/>
      <c r="TSM211" s="241"/>
      <c r="TSN211" s="241"/>
      <c r="TSO211" s="241"/>
      <c r="TSP211" s="241"/>
      <c r="TSQ211" s="241"/>
      <c r="TSR211" s="241"/>
      <c r="TSS211" s="241"/>
      <c r="TST211" s="241"/>
      <c r="TSU211" s="241"/>
      <c r="TSV211" s="241"/>
      <c r="TSW211" s="241"/>
      <c r="TSX211" s="241"/>
      <c r="TSY211" s="241"/>
      <c r="TSZ211" s="241"/>
      <c r="TTA211" s="241"/>
      <c r="TTB211" s="241"/>
      <c r="TTC211" s="241"/>
      <c r="TTD211" s="241"/>
      <c r="TTE211" s="241"/>
      <c r="TTF211" s="241"/>
      <c r="TTG211" s="241"/>
      <c r="TTH211" s="241"/>
      <c r="TTI211" s="241"/>
      <c r="TTJ211" s="241"/>
      <c r="TTK211" s="241"/>
      <c r="TTL211" s="241"/>
      <c r="TTM211" s="241"/>
      <c r="TTN211" s="241"/>
      <c r="TTO211" s="241"/>
      <c r="TTP211" s="241"/>
      <c r="TTQ211" s="241"/>
      <c r="TTR211" s="241"/>
      <c r="TTS211" s="241"/>
      <c r="TTT211" s="241"/>
      <c r="TTU211" s="241"/>
      <c r="TTV211" s="241"/>
      <c r="TTW211" s="241"/>
      <c r="TTX211" s="241"/>
      <c r="TTY211" s="241"/>
      <c r="TTZ211" s="241"/>
      <c r="TUA211" s="241"/>
      <c r="TUB211" s="241"/>
      <c r="TUC211" s="241"/>
      <c r="TUD211" s="241"/>
      <c r="TUE211" s="241"/>
      <c r="TUF211" s="241"/>
      <c r="TUG211" s="241"/>
      <c r="TUH211" s="241"/>
      <c r="TUI211" s="241"/>
      <c r="TUJ211" s="241"/>
      <c r="TUK211" s="241"/>
      <c r="TUL211" s="241"/>
      <c r="TUM211" s="241"/>
      <c r="TUN211" s="241"/>
      <c r="TUO211" s="241"/>
      <c r="TUP211" s="241"/>
      <c r="TUQ211" s="241"/>
      <c r="TUR211" s="241"/>
      <c r="TUS211" s="241"/>
      <c r="TUT211" s="241"/>
      <c r="TUU211" s="241"/>
      <c r="TUV211" s="241"/>
      <c r="TUW211" s="241"/>
      <c r="TUX211" s="241"/>
      <c r="TUY211" s="241"/>
      <c r="TUZ211" s="241"/>
      <c r="TVA211" s="241"/>
      <c r="TVB211" s="241"/>
      <c r="TVC211" s="241"/>
      <c r="TVD211" s="241"/>
      <c r="TVE211" s="241"/>
      <c r="TVF211" s="241"/>
      <c r="TVG211" s="241"/>
      <c r="TVH211" s="241"/>
      <c r="TVI211" s="241"/>
      <c r="TVJ211" s="241"/>
      <c r="TVK211" s="241"/>
      <c r="TVL211" s="241"/>
      <c r="TVM211" s="241"/>
      <c r="TVN211" s="241"/>
      <c r="TVO211" s="241"/>
      <c r="TVP211" s="241"/>
      <c r="TVQ211" s="241"/>
      <c r="TVR211" s="241"/>
      <c r="TVS211" s="241"/>
      <c r="TVT211" s="241"/>
      <c r="TVU211" s="241"/>
      <c r="TVV211" s="241"/>
      <c r="TVW211" s="241"/>
      <c r="TVX211" s="241"/>
      <c r="TVY211" s="241"/>
      <c r="TVZ211" s="241"/>
      <c r="TWA211" s="241"/>
      <c r="TWB211" s="241"/>
      <c r="TWC211" s="241"/>
      <c r="TWD211" s="241"/>
      <c r="TWE211" s="241"/>
      <c r="TWF211" s="241"/>
      <c r="TWG211" s="241"/>
      <c r="TWH211" s="241"/>
      <c r="TWI211" s="241"/>
      <c r="TWJ211" s="241"/>
      <c r="TWK211" s="241"/>
      <c r="TWL211" s="241"/>
      <c r="TWM211" s="241"/>
      <c r="TWN211" s="241"/>
      <c r="TWO211" s="241"/>
      <c r="TWP211" s="241"/>
      <c r="TWQ211" s="241"/>
      <c r="TWR211" s="241"/>
      <c r="TWS211" s="241"/>
      <c r="TWT211" s="241"/>
      <c r="TWU211" s="241"/>
      <c r="TWV211" s="241"/>
      <c r="TWW211" s="241"/>
      <c r="TWX211" s="241"/>
      <c r="TWY211" s="241"/>
      <c r="TWZ211" s="241"/>
      <c r="TXA211" s="241"/>
      <c r="TXB211" s="241"/>
      <c r="TXC211" s="241"/>
      <c r="TXD211" s="241"/>
      <c r="TXE211" s="241"/>
      <c r="TXF211" s="241"/>
      <c r="TXG211" s="241"/>
      <c r="TXH211" s="241"/>
      <c r="TXI211" s="241"/>
      <c r="TXJ211" s="241"/>
      <c r="TXK211" s="241"/>
      <c r="TXL211" s="241"/>
      <c r="TXM211" s="241"/>
      <c r="TXN211" s="241"/>
      <c r="TXO211" s="241"/>
      <c r="TXP211" s="241"/>
      <c r="TXQ211" s="241"/>
      <c r="TXR211" s="241"/>
      <c r="TXS211" s="241"/>
      <c r="TXT211" s="241"/>
      <c r="TXU211" s="241"/>
      <c r="TXV211" s="241"/>
      <c r="TXW211" s="241"/>
      <c r="TXX211" s="241"/>
      <c r="TXY211" s="241"/>
      <c r="TXZ211" s="241"/>
      <c r="TYA211" s="241"/>
      <c r="TYB211" s="241"/>
      <c r="TYC211" s="241"/>
      <c r="TYD211" s="241"/>
      <c r="TYE211" s="241"/>
      <c r="TYF211" s="241"/>
      <c r="TYG211" s="241"/>
      <c r="TYH211" s="241"/>
      <c r="TYI211" s="241"/>
      <c r="TYJ211" s="241"/>
      <c r="TYK211" s="241"/>
      <c r="TYL211" s="241"/>
      <c r="TYM211" s="241"/>
      <c r="TYN211" s="241"/>
      <c r="TYO211" s="241"/>
      <c r="TYP211" s="241"/>
      <c r="TYQ211" s="241"/>
      <c r="TYR211" s="241"/>
      <c r="TYS211" s="241"/>
      <c r="TYT211" s="241"/>
      <c r="TYU211" s="241"/>
      <c r="TYV211" s="241"/>
      <c r="TYW211" s="241"/>
      <c r="TYX211" s="241"/>
      <c r="TYY211" s="241"/>
      <c r="TYZ211" s="241"/>
      <c r="TZA211" s="241"/>
      <c r="TZB211" s="241"/>
      <c r="TZC211" s="241"/>
      <c r="TZD211" s="241"/>
      <c r="TZE211" s="241"/>
      <c r="TZF211" s="241"/>
      <c r="TZG211" s="241"/>
      <c r="TZH211" s="241"/>
      <c r="TZI211" s="241"/>
      <c r="TZJ211" s="241"/>
      <c r="TZK211" s="241"/>
      <c r="TZL211" s="241"/>
      <c r="TZM211" s="241"/>
      <c r="TZN211" s="241"/>
      <c r="TZO211" s="241"/>
      <c r="TZP211" s="241"/>
      <c r="TZQ211" s="241"/>
      <c r="TZR211" s="241"/>
      <c r="TZS211" s="241"/>
      <c r="TZT211" s="241"/>
      <c r="TZU211" s="241"/>
      <c r="TZV211" s="241"/>
      <c r="TZW211" s="241"/>
      <c r="TZX211" s="241"/>
      <c r="TZY211" s="241"/>
      <c r="TZZ211" s="241"/>
      <c r="UAA211" s="241"/>
      <c r="UAB211" s="241"/>
      <c r="UAC211" s="241"/>
      <c r="UAD211" s="241"/>
      <c r="UAE211" s="241"/>
      <c r="UAF211" s="241"/>
      <c r="UAG211" s="241"/>
      <c r="UAH211" s="241"/>
      <c r="UAI211" s="241"/>
      <c r="UAJ211" s="241"/>
      <c r="UAK211" s="241"/>
      <c r="UAL211" s="241"/>
      <c r="UAM211" s="241"/>
      <c r="UAN211" s="241"/>
      <c r="UAO211" s="241"/>
      <c r="UAP211" s="241"/>
      <c r="UAQ211" s="241"/>
      <c r="UAR211" s="241"/>
      <c r="UAS211" s="241"/>
      <c r="UAT211" s="241"/>
      <c r="UAU211" s="241"/>
      <c r="UAV211" s="241"/>
      <c r="UAW211" s="241"/>
      <c r="UAX211" s="241"/>
      <c r="UAY211" s="241"/>
      <c r="UAZ211" s="241"/>
      <c r="UBA211" s="241"/>
      <c r="UBB211" s="241"/>
      <c r="UBC211" s="241"/>
      <c r="UBD211" s="241"/>
      <c r="UBE211" s="241"/>
      <c r="UBF211" s="241"/>
      <c r="UBG211" s="241"/>
      <c r="UBH211" s="241"/>
      <c r="UBI211" s="241"/>
      <c r="UBJ211" s="241"/>
      <c r="UBK211" s="241"/>
      <c r="UBL211" s="241"/>
      <c r="UBM211" s="241"/>
      <c r="UBN211" s="241"/>
      <c r="UBO211" s="241"/>
      <c r="UBP211" s="241"/>
      <c r="UBQ211" s="241"/>
      <c r="UBR211" s="241"/>
      <c r="UBS211" s="241"/>
      <c r="UBT211" s="241"/>
      <c r="UBU211" s="241"/>
      <c r="UBV211" s="241"/>
      <c r="UBW211" s="241"/>
      <c r="UBX211" s="241"/>
      <c r="UBY211" s="241"/>
      <c r="UBZ211" s="241"/>
      <c r="UCA211" s="241"/>
      <c r="UCB211" s="241"/>
      <c r="UCC211" s="241"/>
      <c r="UCD211" s="241"/>
      <c r="UCE211" s="241"/>
      <c r="UCF211" s="241"/>
      <c r="UCG211" s="241"/>
      <c r="UCH211" s="241"/>
      <c r="UCI211" s="241"/>
      <c r="UCJ211" s="241"/>
      <c r="UCK211" s="241"/>
      <c r="UCL211" s="241"/>
      <c r="UCM211" s="241"/>
      <c r="UCN211" s="241"/>
      <c r="UCO211" s="241"/>
      <c r="UCP211" s="241"/>
      <c r="UCQ211" s="241"/>
      <c r="UCR211" s="241"/>
      <c r="UCS211" s="241"/>
      <c r="UCT211" s="241"/>
      <c r="UCU211" s="241"/>
      <c r="UCV211" s="241"/>
      <c r="UCW211" s="241"/>
      <c r="UCX211" s="241"/>
      <c r="UCY211" s="241"/>
      <c r="UCZ211" s="241"/>
      <c r="UDA211" s="241"/>
      <c r="UDB211" s="241"/>
      <c r="UDC211" s="241"/>
      <c r="UDD211" s="241"/>
      <c r="UDE211" s="241"/>
      <c r="UDF211" s="241"/>
      <c r="UDG211" s="241"/>
      <c r="UDH211" s="241"/>
      <c r="UDI211" s="241"/>
      <c r="UDJ211" s="241"/>
      <c r="UDK211" s="241"/>
      <c r="UDL211" s="241"/>
      <c r="UDM211" s="241"/>
      <c r="UDN211" s="241"/>
      <c r="UDO211" s="241"/>
      <c r="UDP211" s="241"/>
      <c r="UDQ211" s="241"/>
      <c r="UDR211" s="241"/>
      <c r="UDS211" s="241"/>
      <c r="UDT211" s="241"/>
      <c r="UDU211" s="241"/>
      <c r="UDV211" s="241"/>
      <c r="UDW211" s="241"/>
      <c r="UDX211" s="241"/>
      <c r="UDY211" s="241"/>
      <c r="UDZ211" s="241"/>
      <c r="UEA211" s="241"/>
      <c r="UEB211" s="241"/>
      <c r="UEC211" s="241"/>
      <c r="UED211" s="241"/>
      <c r="UEE211" s="241"/>
      <c r="UEF211" s="241"/>
      <c r="UEG211" s="241"/>
      <c r="UEH211" s="241"/>
      <c r="UEL211" s="241"/>
      <c r="UEM211" s="241"/>
      <c r="UEN211" s="241"/>
      <c r="UEO211" s="241"/>
      <c r="UEP211" s="241"/>
      <c r="UEQ211" s="241"/>
      <c r="UER211" s="241"/>
      <c r="UES211" s="241"/>
      <c r="UET211" s="241"/>
      <c r="UEU211" s="241"/>
      <c r="UEV211" s="241"/>
      <c r="UEW211" s="241"/>
      <c r="UEX211" s="241"/>
      <c r="UEY211" s="241"/>
      <c r="UEZ211" s="241"/>
      <c r="UFA211" s="241"/>
      <c r="UFB211" s="241"/>
      <c r="UFC211" s="241"/>
      <c r="UFD211" s="241"/>
      <c r="UFE211" s="241"/>
      <c r="UFF211" s="241"/>
      <c r="UFG211" s="241"/>
      <c r="UFH211" s="241"/>
      <c r="UFI211" s="241"/>
      <c r="UFJ211" s="241"/>
      <c r="UFK211" s="241"/>
      <c r="UFL211" s="241"/>
      <c r="UFM211" s="241"/>
      <c r="UFN211" s="241"/>
      <c r="UFO211" s="241"/>
      <c r="UFP211" s="241"/>
      <c r="UFQ211" s="241"/>
      <c r="UFR211" s="241"/>
      <c r="UFS211" s="241"/>
      <c r="UFT211" s="241"/>
      <c r="UFU211" s="241"/>
      <c r="UFV211" s="241"/>
      <c r="UFW211" s="241"/>
      <c r="UFX211" s="241"/>
      <c r="UFY211" s="241"/>
      <c r="UFZ211" s="241"/>
      <c r="UGA211" s="241"/>
      <c r="UGB211" s="241"/>
      <c r="UGC211" s="241"/>
      <c r="UGD211" s="241"/>
      <c r="UGE211" s="241"/>
      <c r="UGF211" s="241"/>
      <c r="UGG211" s="241"/>
      <c r="UGH211" s="241"/>
      <c r="UGI211" s="241"/>
      <c r="UGJ211" s="241"/>
      <c r="UGK211" s="241"/>
      <c r="UGL211" s="241"/>
      <c r="UGM211" s="241"/>
      <c r="UGN211" s="241"/>
      <c r="UGO211" s="241"/>
      <c r="UGP211" s="241"/>
      <c r="UGQ211" s="241"/>
      <c r="UGR211" s="241"/>
      <c r="UGS211" s="241"/>
      <c r="UGT211" s="241"/>
      <c r="UGU211" s="241"/>
      <c r="UGV211" s="241"/>
      <c r="UGW211" s="241"/>
      <c r="UGX211" s="241"/>
      <c r="UGY211" s="241"/>
      <c r="UGZ211" s="241"/>
      <c r="UHA211" s="241"/>
      <c r="UHB211" s="241"/>
      <c r="UHC211" s="241"/>
      <c r="UHD211" s="241"/>
      <c r="UHE211" s="241"/>
      <c r="UHF211" s="241"/>
      <c r="UHG211" s="241"/>
      <c r="UHH211" s="241"/>
      <c r="UHI211" s="241"/>
      <c r="UHJ211" s="241"/>
      <c r="UHK211" s="241"/>
      <c r="UHL211" s="241"/>
      <c r="UHM211" s="241"/>
      <c r="UHN211" s="241"/>
      <c r="UHO211" s="241"/>
      <c r="UHP211" s="241"/>
      <c r="UHQ211" s="241"/>
      <c r="UHR211" s="241"/>
      <c r="UHS211" s="241"/>
      <c r="UHT211" s="241"/>
      <c r="UHU211" s="241"/>
      <c r="UHV211" s="241"/>
      <c r="UHW211" s="241"/>
      <c r="UHX211" s="241"/>
      <c r="UHY211" s="241"/>
      <c r="UHZ211" s="241"/>
      <c r="UIA211" s="241"/>
      <c r="UIB211" s="241"/>
      <c r="UIC211" s="241"/>
      <c r="UID211" s="241"/>
      <c r="UIE211" s="241"/>
      <c r="UIF211" s="241"/>
      <c r="UIG211" s="241"/>
      <c r="UIH211" s="241"/>
      <c r="UII211" s="241"/>
      <c r="UIJ211" s="241"/>
      <c r="UIK211" s="241"/>
      <c r="UIL211" s="241"/>
      <c r="UIM211" s="241"/>
      <c r="UIN211" s="241"/>
      <c r="UIO211" s="241"/>
      <c r="UIP211" s="241"/>
      <c r="UIQ211" s="241"/>
      <c r="UIR211" s="241"/>
      <c r="UIS211" s="241"/>
      <c r="UIT211" s="241"/>
      <c r="UIU211" s="241"/>
      <c r="UIV211" s="241"/>
      <c r="UIW211" s="241"/>
      <c r="UIX211" s="241"/>
      <c r="UIY211" s="241"/>
      <c r="UIZ211" s="241"/>
      <c r="UJA211" s="241"/>
      <c r="UJB211" s="241"/>
      <c r="UJC211" s="241"/>
      <c r="UJD211" s="241"/>
      <c r="UJE211" s="241"/>
      <c r="UJF211" s="241"/>
      <c r="UJG211" s="241"/>
      <c r="UJH211" s="241"/>
      <c r="UJI211" s="241"/>
      <c r="UJJ211" s="241"/>
      <c r="UJK211" s="241"/>
      <c r="UJL211" s="241"/>
      <c r="UJM211" s="241"/>
      <c r="UJN211" s="241"/>
      <c r="UJO211" s="241"/>
      <c r="UJP211" s="241"/>
      <c r="UJQ211" s="241"/>
      <c r="UJR211" s="241"/>
      <c r="UJS211" s="241"/>
      <c r="UJT211" s="241"/>
      <c r="UJU211" s="241"/>
      <c r="UJV211" s="241"/>
      <c r="UJW211" s="241"/>
      <c r="UJX211" s="241"/>
      <c r="UJY211" s="241"/>
      <c r="UJZ211" s="241"/>
      <c r="UKA211" s="241"/>
      <c r="UKB211" s="241"/>
      <c r="UKC211" s="241"/>
      <c r="UKD211" s="241"/>
      <c r="UKE211" s="241"/>
      <c r="UKF211" s="241"/>
      <c r="UKG211" s="241"/>
      <c r="UKH211" s="241"/>
      <c r="UKI211" s="241"/>
      <c r="UKJ211" s="241"/>
      <c r="UKK211" s="241"/>
      <c r="UKL211" s="241"/>
      <c r="UKM211" s="241"/>
      <c r="UKN211" s="241"/>
      <c r="UKO211" s="241"/>
      <c r="UKP211" s="241"/>
      <c r="UKQ211" s="241"/>
      <c r="UKR211" s="241"/>
      <c r="UKS211" s="241"/>
      <c r="UKT211" s="241"/>
      <c r="UKU211" s="241"/>
      <c r="UKV211" s="241"/>
      <c r="UKW211" s="241"/>
      <c r="UKX211" s="241"/>
      <c r="UKY211" s="241"/>
      <c r="UKZ211" s="241"/>
      <c r="ULA211" s="241"/>
      <c r="ULB211" s="241"/>
      <c r="ULC211" s="241"/>
      <c r="ULD211" s="241"/>
      <c r="ULE211" s="241"/>
      <c r="ULF211" s="241"/>
      <c r="ULG211" s="241"/>
      <c r="ULH211" s="241"/>
      <c r="ULI211" s="241"/>
      <c r="ULJ211" s="241"/>
      <c r="ULK211" s="241"/>
      <c r="ULL211" s="241"/>
      <c r="ULM211" s="241"/>
      <c r="ULN211" s="241"/>
      <c r="ULO211" s="241"/>
      <c r="ULP211" s="241"/>
      <c r="ULQ211" s="241"/>
      <c r="ULR211" s="241"/>
      <c r="ULS211" s="241"/>
      <c r="ULT211" s="241"/>
      <c r="ULU211" s="241"/>
      <c r="ULV211" s="241"/>
      <c r="ULW211" s="241"/>
      <c r="ULX211" s="241"/>
      <c r="ULY211" s="241"/>
      <c r="ULZ211" s="241"/>
      <c r="UMA211" s="241"/>
      <c r="UMB211" s="241"/>
      <c r="UMC211" s="241"/>
      <c r="UMD211" s="241"/>
      <c r="UME211" s="241"/>
      <c r="UMF211" s="241"/>
      <c r="UMG211" s="241"/>
      <c r="UMH211" s="241"/>
      <c r="UMI211" s="241"/>
      <c r="UMJ211" s="241"/>
      <c r="UMK211" s="241"/>
      <c r="UML211" s="241"/>
      <c r="UMM211" s="241"/>
      <c r="UMN211" s="241"/>
      <c r="UMO211" s="241"/>
      <c r="UMP211" s="241"/>
      <c r="UMQ211" s="241"/>
      <c r="UMR211" s="241"/>
      <c r="UMS211" s="241"/>
      <c r="UMT211" s="241"/>
      <c r="UMU211" s="241"/>
      <c r="UMV211" s="241"/>
      <c r="UMW211" s="241"/>
      <c r="UMX211" s="241"/>
      <c r="UMY211" s="241"/>
      <c r="UMZ211" s="241"/>
      <c r="UNA211" s="241"/>
      <c r="UNB211" s="241"/>
      <c r="UNC211" s="241"/>
      <c r="UND211" s="241"/>
      <c r="UNE211" s="241"/>
      <c r="UNF211" s="241"/>
      <c r="UNG211" s="241"/>
      <c r="UNH211" s="241"/>
      <c r="UNI211" s="241"/>
      <c r="UNJ211" s="241"/>
      <c r="UNK211" s="241"/>
      <c r="UNL211" s="241"/>
      <c r="UNM211" s="241"/>
      <c r="UNN211" s="241"/>
      <c r="UNO211" s="241"/>
      <c r="UNP211" s="241"/>
      <c r="UNQ211" s="241"/>
      <c r="UNR211" s="241"/>
      <c r="UNS211" s="241"/>
      <c r="UNT211" s="241"/>
      <c r="UNU211" s="241"/>
      <c r="UNV211" s="241"/>
      <c r="UNW211" s="241"/>
      <c r="UNX211" s="241"/>
      <c r="UNY211" s="241"/>
      <c r="UNZ211" s="241"/>
      <c r="UOA211" s="241"/>
      <c r="UOB211" s="241"/>
      <c r="UOC211" s="241"/>
      <c r="UOD211" s="241"/>
      <c r="UOE211" s="241"/>
      <c r="UOF211" s="241"/>
      <c r="UOG211" s="241"/>
      <c r="UOH211" s="241"/>
      <c r="UOI211" s="241"/>
      <c r="UOJ211" s="241"/>
      <c r="UOK211" s="241"/>
      <c r="UOL211" s="241"/>
      <c r="UOM211" s="241"/>
      <c r="UON211" s="241"/>
      <c r="UOO211" s="241"/>
      <c r="UOP211" s="241"/>
      <c r="UOQ211" s="241"/>
      <c r="UOR211" s="241"/>
      <c r="UOS211" s="241"/>
      <c r="UOT211" s="241"/>
      <c r="UOU211" s="241"/>
      <c r="UOV211" s="241"/>
      <c r="UOW211" s="241"/>
      <c r="UOX211" s="241"/>
      <c r="UOY211" s="241"/>
      <c r="UOZ211" s="241"/>
      <c r="UPA211" s="241"/>
      <c r="UPB211" s="241"/>
      <c r="UPC211" s="241"/>
      <c r="UPD211" s="241"/>
      <c r="UPE211" s="241"/>
      <c r="UPF211" s="241"/>
      <c r="UPG211" s="241"/>
      <c r="UPH211" s="241"/>
      <c r="UPI211" s="241"/>
      <c r="UPJ211" s="241"/>
      <c r="UPK211" s="241"/>
      <c r="UPL211" s="241"/>
      <c r="UPM211" s="241"/>
      <c r="UPN211" s="241"/>
      <c r="UPO211" s="241"/>
      <c r="UPP211" s="241"/>
      <c r="UPQ211" s="241"/>
      <c r="UPR211" s="241"/>
      <c r="UPS211" s="241"/>
      <c r="UPT211" s="241"/>
      <c r="UPU211" s="241"/>
      <c r="UPV211" s="241"/>
      <c r="UPW211" s="241"/>
      <c r="UPX211" s="241"/>
      <c r="UPY211" s="241"/>
      <c r="UPZ211" s="241"/>
      <c r="UQA211" s="241"/>
      <c r="UQB211" s="241"/>
      <c r="UQC211" s="241"/>
      <c r="UQD211" s="241"/>
      <c r="UQE211" s="241"/>
      <c r="UQF211" s="241"/>
      <c r="UQG211" s="241"/>
      <c r="UQH211" s="241"/>
      <c r="UQI211" s="241"/>
      <c r="UQJ211" s="241"/>
      <c r="UQK211" s="241"/>
      <c r="UQL211" s="241"/>
      <c r="UQM211" s="241"/>
      <c r="UQN211" s="241"/>
      <c r="UQO211" s="241"/>
      <c r="UQP211" s="241"/>
      <c r="UQQ211" s="241"/>
      <c r="UQR211" s="241"/>
      <c r="UQS211" s="241"/>
      <c r="UQT211" s="241"/>
      <c r="UQU211" s="241"/>
      <c r="UQV211" s="241"/>
      <c r="UQW211" s="241"/>
      <c r="UQX211" s="241"/>
      <c r="UQY211" s="241"/>
      <c r="UQZ211" s="241"/>
      <c r="URA211" s="241"/>
      <c r="URB211" s="241"/>
      <c r="URC211" s="241"/>
      <c r="URD211" s="241"/>
      <c r="URE211" s="241"/>
      <c r="URF211" s="241"/>
      <c r="URG211" s="241"/>
      <c r="URH211" s="241"/>
      <c r="URI211" s="241"/>
      <c r="URJ211" s="241"/>
      <c r="URK211" s="241"/>
      <c r="URL211" s="241"/>
      <c r="URM211" s="241"/>
      <c r="URN211" s="241"/>
      <c r="URO211" s="241"/>
      <c r="URP211" s="241"/>
      <c r="URQ211" s="241"/>
      <c r="URR211" s="241"/>
      <c r="URS211" s="241"/>
      <c r="URT211" s="241"/>
      <c r="URU211" s="241"/>
      <c r="URV211" s="241"/>
      <c r="URW211" s="241"/>
      <c r="URX211" s="241"/>
      <c r="URY211" s="241"/>
      <c r="URZ211" s="241"/>
      <c r="USA211" s="241"/>
      <c r="USB211" s="241"/>
      <c r="USC211" s="241"/>
      <c r="USD211" s="241"/>
      <c r="USE211" s="241"/>
      <c r="USF211" s="241"/>
      <c r="USG211" s="241"/>
      <c r="USH211" s="241"/>
      <c r="USI211" s="241"/>
      <c r="USJ211" s="241"/>
      <c r="USK211" s="241"/>
      <c r="USL211" s="241"/>
      <c r="USM211" s="241"/>
      <c r="USN211" s="241"/>
      <c r="USO211" s="241"/>
      <c r="USP211" s="241"/>
      <c r="USQ211" s="241"/>
      <c r="USR211" s="241"/>
      <c r="USS211" s="241"/>
      <c r="UST211" s="241"/>
      <c r="USU211" s="241"/>
      <c r="USV211" s="241"/>
      <c r="USW211" s="241"/>
      <c r="USX211" s="241"/>
      <c r="USY211" s="241"/>
      <c r="USZ211" s="241"/>
      <c r="UTA211" s="241"/>
      <c r="UTB211" s="241"/>
      <c r="UTC211" s="241"/>
      <c r="UTD211" s="241"/>
      <c r="UTE211" s="241"/>
      <c r="UTF211" s="241"/>
      <c r="UTG211" s="241"/>
      <c r="UTH211" s="241"/>
      <c r="UTI211" s="241"/>
      <c r="UTJ211" s="241"/>
      <c r="UTK211" s="241"/>
      <c r="UTL211" s="241"/>
      <c r="UTM211" s="241"/>
      <c r="UTN211" s="241"/>
      <c r="UTO211" s="241"/>
      <c r="UTP211" s="241"/>
      <c r="UTQ211" s="241"/>
      <c r="UTR211" s="241"/>
      <c r="UTS211" s="241"/>
      <c r="UTT211" s="241"/>
      <c r="UTU211" s="241"/>
      <c r="UTV211" s="241"/>
      <c r="UTW211" s="241"/>
      <c r="UTX211" s="241"/>
      <c r="UTY211" s="241"/>
      <c r="UTZ211" s="241"/>
      <c r="UUA211" s="241"/>
      <c r="UUB211" s="241"/>
      <c r="UUC211" s="241"/>
      <c r="UUD211" s="241"/>
      <c r="UUE211" s="241"/>
      <c r="UUF211" s="241"/>
      <c r="UUG211" s="241"/>
      <c r="UUH211" s="241"/>
      <c r="UUI211" s="241"/>
      <c r="UUJ211" s="241"/>
      <c r="UUK211" s="241"/>
      <c r="UUL211" s="241"/>
      <c r="UUM211" s="241"/>
      <c r="UUN211" s="241"/>
      <c r="UUO211" s="241"/>
      <c r="UUP211" s="241"/>
      <c r="UUQ211" s="241"/>
      <c r="UUR211" s="241"/>
      <c r="UUS211" s="241"/>
      <c r="UUT211" s="241"/>
      <c r="UUU211" s="241"/>
      <c r="UUV211" s="241"/>
      <c r="UUW211" s="241"/>
      <c r="UUX211" s="241"/>
      <c r="UUY211" s="241"/>
      <c r="UUZ211" s="241"/>
      <c r="UVA211" s="241"/>
      <c r="UVB211" s="241"/>
      <c r="UVC211" s="241"/>
      <c r="UVD211" s="241"/>
      <c r="UVE211" s="241"/>
      <c r="UVF211" s="241"/>
      <c r="UVG211" s="241"/>
      <c r="UVH211" s="241"/>
      <c r="UVI211" s="241"/>
      <c r="UVJ211" s="241"/>
      <c r="UVK211" s="241"/>
      <c r="UVL211" s="241"/>
      <c r="UVM211" s="241"/>
      <c r="UVN211" s="241"/>
      <c r="UVO211" s="241"/>
      <c r="UVP211" s="241"/>
      <c r="UVQ211" s="241"/>
      <c r="UVR211" s="241"/>
      <c r="UVS211" s="241"/>
      <c r="UVT211" s="241"/>
      <c r="UVU211" s="241"/>
      <c r="UVV211" s="241"/>
      <c r="UVW211" s="241"/>
      <c r="UVX211" s="241"/>
      <c r="UVY211" s="241"/>
      <c r="UVZ211" s="241"/>
      <c r="UWA211" s="241"/>
      <c r="UWB211" s="241"/>
      <c r="UWC211" s="241"/>
      <c r="UWD211" s="241"/>
      <c r="UWE211" s="241"/>
      <c r="UWF211" s="241"/>
      <c r="UWG211" s="241"/>
      <c r="UWH211" s="241"/>
      <c r="UWI211" s="241"/>
      <c r="UWJ211" s="241"/>
      <c r="UWK211" s="241"/>
      <c r="UWL211" s="241"/>
      <c r="UWM211" s="241"/>
      <c r="UWN211" s="241"/>
      <c r="UWO211" s="241"/>
      <c r="UWP211" s="241"/>
      <c r="UWQ211" s="241"/>
      <c r="UWR211" s="241"/>
      <c r="UWS211" s="241"/>
      <c r="UWT211" s="241"/>
      <c r="UWU211" s="241"/>
      <c r="UWV211" s="241"/>
      <c r="UWW211" s="241"/>
      <c r="UWX211" s="241"/>
      <c r="UWY211" s="241"/>
      <c r="UWZ211" s="241"/>
      <c r="UXA211" s="241"/>
      <c r="UXB211" s="241"/>
      <c r="UXC211" s="241"/>
      <c r="UXD211" s="241"/>
      <c r="UXE211" s="241"/>
      <c r="UXF211" s="241"/>
      <c r="UXG211" s="241"/>
      <c r="UXH211" s="241"/>
      <c r="UXI211" s="241"/>
      <c r="UXJ211" s="241"/>
      <c r="UXK211" s="241"/>
      <c r="UXL211" s="241"/>
      <c r="UXM211" s="241"/>
      <c r="UXN211" s="241"/>
      <c r="UXO211" s="241"/>
      <c r="UXP211" s="241"/>
      <c r="UXQ211" s="241"/>
      <c r="UXR211" s="241"/>
      <c r="UXS211" s="241"/>
      <c r="UXT211" s="241"/>
      <c r="UXU211" s="241"/>
      <c r="UXV211" s="241"/>
      <c r="UXW211" s="241"/>
      <c r="UXX211" s="241"/>
      <c r="UXY211" s="241"/>
      <c r="UXZ211" s="241"/>
      <c r="UYA211" s="241"/>
      <c r="UYB211" s="241"/>
      <c r="UYC211" s="241"/>
      <c r="UYD211" s="241"/>
      <c r="UYE211" s="241"/>
      <c r="UYF211" s="241"/>
      <c r="UYG211" s="241"/>
      <c r="UYH211" s="241"/>
      <c r="UYI211" s="241"/>
      <c r="UYJ211" s="241"/>
      <c r="UYK211" s="241"/>
      <c r="UYL211" s="241"/>
      <c r="UYM211" s="241"/>
      <c r="UYN211" s="241"/>
      <c r="UYO211" s="241"/>
      <c r="UYP211" s="241"/>
      <c r="UYQ211" s="241"/>
      <c r="UYR211" s="241"/>
      <c r="UYS211" s="241"/>
      <c r="UYT211" s="241"/>
      <c r="UYU211" s="241"/>
      <c r="UYV211" s="241"/>
      <c r="UYW211" s="241"/>
      <c r="UYX211" s="241"/>
      <c r="UYY211" s="241"/>
      <c r="UYZ211" s="241"/>
      <c r="UZA211" s="241"/>
      <c r="UZB211" s="241"/>
      <c r="UZC211" s="241"/>
      <c r="UZD211" s="241"/>
      <c r="UZE211" s="241"/>
      <c r="UZF211" s="241"/>
      <c r="UZG211" s="241"/>
      <c r="UZH211" s="241"/>
      <c r="UZI211" s="241"/>
      <c r="UZJ211" s="241"/>
      <c r="UZK211" s="241"/>
      <c r="UZL211" s="241"/>
      <c r="UZM211" s="241"/>
      <c r="UZN211" s="241"/>
      <c r="UZO211" s="241"/>
      <c r="UZP211" s="241"/>
      <c r="UZQ211" s="241"/>
      <c r="UZR211" s="241"/>
      <c r="UZS211" s="241"/>
      <c r="UZT211" s="241"/>
      <c r="UZU211" s="241"/>
      <c r="UZV211" s="241"/>
      <c r="UZW211" s="241"/>
      <c r="UZX211" s="241"/>
      <c r="UZY211" s="241"/>
      <c r="UZZ211" s="241"/>
      <c r="VAA211" s="241"/>
      <c r="VAB211" s="241"/>
      <c r="VAC211" s="241"/>
      <c r="VAD211" s="241"/>
      <c r="VAE211" s="241"/>
      <c r="VAF211" s="241"/>
      <c r="VAG211" s="241"/>
      <c r="VAH211" s="241"/>
      <c r="VAI211" s="241"/>
      <c r="VAJ211" s="241"/>
      <c r="VAK211" s="241"/>
      <c r="VAL211" s="241"/>
      <c r="VAM211" s="241"/>
      <c r="VAN211" s="241"/>
      <c r="VAO211" s="241"/>
      <c r="VAP211" s="241"/>
      <c r="VAQ211" s="241"/>
      <c r="VAR211" s="241"/>
      <c r="VAS211" s="241"/>
      <c r="VAT211" s="241"/>
      <c r="VAU211" s="241"/>
      <c r="VAV211" s="241"/>
      <c r="VAW211" s="241"/>
      <c r="VAX211" s="241"/>
      <c r="VAY211" s="241"/>
      <c r="VAZ211" s="241"/>
      <c r="VBA211" s="241"/>
      <c r="VBB211" s="241"/>
      <c r="VBC211" s="241"/>
      <c r="VBD211" s="241"/>
      <c r="VBE211" s="241"/>
      <c r="VBF211" s="241"/>
      <c r="VBG211" s="241"/>
      <c r="VBH211" s="241"/>
      <c r="VBI211" s="241"/>
      <c r="VBJ211" s="241"/>
      <c r="VBK211" s="241"/>
      <c r="VBL211" s="241"/>
      <c r="VBM211" s="241"/>
      <c r="VBN211" s="241"/>
      <c r="VBO211" s="241"/>
      <c r="VBP211" s="241"/>
      <c r="VBQ211" s="241"/>
      <c r="VBR211" s="241"/>
      <c r="VBS211" s="241"/>
      <c r="VBT211" s="241"/>
      <c r="VBU211" s="241"/>
      <c r="VBV211" s="241"/>
      <c r="VBW211" s="241"/>
      <c r="VBX211" s="241"/>
      <c r="VBY211" s="241"/>
      <c r="VBZ211" s="241"/>
      <c r="VCA211" s="241"/>
      <c r="VCB211" s="241"/>
      <c r="VCC211" s="241"/>
      <c r="VCD211" s="241"/>
      <c r="VCE211" s="241"/>
      <c r="VCF211" s="241"/>
      <c r="VCG211" s="241"/>
      <c r="VCH211" s="241"/>
      <c r="VCI211" s="241"/>
      <c r="VCJ211" s="241"/>
      <c r="VCK211" s="241"/>
      <c r="VCL211" s="241"/>
      <c r="VCM211" s="241"/>
      <c r="VCN211" s="241"/>
      <c r="VCO211" s="241"/>
      <c r="VCP211" s="241"/>
      <c r="VCQ211" s="241"/>
      <c r="VCR211" s="241"/>
      <c r="VCS211" s="241"/>
      <c r="VCT211" s="241"/>
      <c r="VCU211" s="241"/>
      <c r="VCV211" s="241"/>
      <c r="VCW211" s="241"/>
      <c r="VCX211" s="241"/>
      <c r="VCY211" s="241"/>
      <c r="VCZ211" s="241"/>
      <c r="VDA211" s="241"/>
      <c r="VDB211" s="241"/>
      <c r="VDC211" s="241"/>
      <c r="VDD211" s="241"/>
      <c r="VDE211" s="241"/>
      <c r="VDF211" s="241"/>
      <c r="VDG211" s="241"/>
      <c r="VDH211" s="241"/>
      <c r="VDI211" s="241"/>
      <c r="VDJ211" s="241"/>
      <c r="VDK211" s="241"/>
      <c r="VDL211" s="241"/>
      <c r="VDM211" s="241"/>
      <c r="VDN211" s="241"/>
      <c r="VDO211" s="241"/>
      <c r="VDP211" s="241"/>
      <c r="VDQ211" s="241"/>
      <c r="VDR211" s="241"/>
      <c r="VDS211" s="241"/>
      <c r="VDT211" s="241"/>
      <c r="VDU211" s="241"/>
      <c r="VDV211" s="241"/>
      <c r="VDW211" s="241"/>
      <c r="VDX211" s="241"/>
      <c r="VDY211" s="241"/>
      <c r="VDZ211" s="241"/>
      <c r="VEA211" s="241"/>
      <c r="VEB211" s="241"/>
      <c r="VEC211" s="241"/>
      <c r="VED211" s="241"/>
      <c r="VEE211" s="241"/>
      <c r="VEF211" s="241"/>
      <c r="VEG211" s="241"/>
      <c r="VEH211" s="241"/>
      <c r="VEI211" s="241"/>
      <c r="VEJ211" s="241"/>
      <c r="VEK211" s="241"/>
      <c r="VEL211" s="241"/>
      <c r="VEM211" s="241"/>
      <c r="VEN211" s="241"/>
      <c r="VEO211" s="241"/>
      <c r="VEP211" s="241"/>
      <c r="VEQ211" s="241"/>
      <c r="VER211" s="241"/>
      <c r="VES211" s="241"/>
      <c r="VET211" s="241"/>
      <c r="VEU211" s="241"/>
      <c r="VEV211" s="241"/>
      <c r="VEW211" s="241"/>
      <c r="VEX211" s="241"/>
      <c r="VEY211" s="241"/>
      <c r="VEZ211" s="241"/>
      <c r="VFA211" s="241"/>
      <c r="VFB211" s="241"/>
      <c r="VFC211" s="241"/>
      <c r="VFD211" s="241"/>
      <c r="VFE211" s="241"/>
      <c r="VFF211" s="241"/>
      <c r="VFG211" s="241"/>
      <c r="VFH211" s="241"/>
      <c r="VFI211" s="241"/>
      <c r="VFJ211" s="241"/>
      <c r="VFK211" s="241"/>
      <c r="VFL211" s="241"/>
      <c r="VFM211" s="241"/>
      <c r="VFN211" s="241"/>
      <c r="VFO211" s="241"/>
      <c r="VFP211" s="241"/>
      <c r="VFQ211" s="241"/>
      <c r="VFR211" s="241"/>
      <c r="VFS211" s="241"/>
      <c r="VFT211" s="241"/>
      <c r="VFU211" s="241"/>
      <c r="VFV211" s="241"/>
      <c r="VFW211" s="241"/>
      <c r="VFX211" s="241"/>
      <c r="VFY211" s="241"/>
      <c r="VFZ211" s="241"/>
      <c r="VGA211" s="241"/>
      <c r="VGB211" s="241"/>
      <c r="VGC211" s="241"/>
      <c r="VGD211" s="241"/>
      <c r="VGE211" s="241"/>
      <c r="VGF211" s="241"/>
      <c r="VGG211" s="241"/>
      <c r="VGH211" s="241"/>
      <c r="VGI211" s="241"/>
      <c r="VGJ211" s="241"/>
      <c r="VGK211" s="241"/>
      <c r="VGL211" s="241"/>
      <c r="VGM211" s="241"/>
      <c r="VGN211" s="241"/>
      <c r="VGO211" s="241"/>
      <c r="VGP211" s="241"/>
      <c r="VGQ211" s="241"/>
      <c r="VGR211" s="241"/>
      <c r="VGS211" s="241"/>
      <c r="VGT211" s="241"/>
      <c r="VGU211" s="241"/>
      <c r="VGV211" s="241"/>
      <c r="VGW211" s="241"/>
      <c r="VGX211" s="241"/>
      <c r="VGY211" s="241"/>
      <c r="VGZ211" s="241"/>
      <c r="VHA211" s="241"/>
      <c r="VHB211" s="241"/>
      <c r="VHC211" s="241"/>
      <c r="VHD211" s="241"/>
      <c r="VHE211" s="241"/>
      <c r="VHF211" s="241"/>
      <c r="VHG211" s="241"/>
      <c r="VHH211" s="241"/>
      <c r="VHI211" s="241"/>
      <c r="VHJ211" s="241"/>
      <c r="VHK211" s="241"/>
      <c r="VHL211" s="241"/>
      <c r="VHM211" s="241"/>
      <c r="VHN211" s="241"/>
      <c r="VHO211" s="241"/>
      <c r="VHP211" s="241"/>
      <c r="VHQ211" s="241"/>
      <c r="VHR211" s="241"/>
      <c r="VHS211" s="241"/>
      <c r="VHT211" s="241"/>
      <c r="VHU211" s="241"/>
      <c r="VHV211" s="241"/>
      <c r="VHW211" s="241"/>
      <c r="VHX211" s="241"/>
      <c r="VHY211" s="241"/>
      <c r="VHZ211" s="241"/>
      <c r="VIA211" s="241"/>
      <c r="VIB211" s="241"/>
      <c r="VIC211" s="241"/>
      <c r="VID211" s="241"/>
      <c r="VIE211" s="241"/>
      <c r="VIF211" s="241"/>
      <c r="VIG211" s="241"/>
      <c r="VIH211" s="241"/>
      <c r="VII211" s="241"/>
      <c r="VIJ211" s="241"/>
      <c r="VIK211" s="241"/>
      <c r="VIL211" s="241"/>
      <c r="VIM211" s="241"/>
      <c r="VIN211" s="241"/>
      <c r="VIO211" s="241"/>
      <c r="VIP211" s="241"/>
      <c r="VIQ211" s="241"/>
      <c r="VIR211" s="241"/>
      <c r="VIS211" s="241"/>
      <c r="VIT211" s="241"/>
      <c r="VIU211" s="241"/>
      <c r="VIV211" s="241"/>
      <c r="VIW211" s="241"/>
      <c r="VIX211" s="241"/>
      <c r="VIY211" s="241"/>
      <c r="VIZ211" s="241"/>
      <c r="VJA211" s="241"/>
      <c r="VJB211" s="241"/>
      <c r="VJC211" s="241"/>
      <c r="VJD211" s="241"/>
      <c r="VJE211" s="241"/>
      <c r="VJF211" s="241"/>
      <c r="VJG211" s="241"/>
      <c r="VJH211" s="241"/>
      <c r="VJI211" s="241"/>
      <c r="VJJ211" s="241"/>
      <c r="VJK211" s="241"/>
      <c r="VJL211" s="241"/>
      <c r="VJM211" s="241"/>
      <c r="VJN211" s="241"/>
      <c r="VJO211" s="241"/>
      <c r="VJP211" s="241"/>
      <c r="VJQ211" s="241"/>
      <c r="VJR211" s="241"/>
      <c r="VJS211" s="241"/>
      <c r="VJT211" s="241"/>
      <c r="VJU211" s="241"/>
      <c r="VJV211" s="241"/>
      <c r="VJW211" s="241"/>
      <c r="VJX211" s="241"/>
      <c r="VJY211" s="241"/>
      <c r="VJZ211" s="241"/>
      <c r="VKA211" s="241"/>
      <c r="VKB211" s="241"/>
      <c r="VKC211" s="241"/>
      <c r="VKD211" s="241"/>
      <c r="VKE211" s="241"/>
      <c r="VKF211" s="241"/>
      <c r="VKG211" s="241"/>
      <c r="VKH211" s="241"/>
      <c r="VKI211" s="241"/>
      <c r="VKJ211" s="241"/>
      <c r="VKK211" s="241"/>
      <c r="VKL211" s="241"/>
      <c r="VKM211" s="241"/>
      <c r="VKN211" s="241"/>
      <c r="VKO211" s="241"/>
      <c r="VKP211" s="241"/>
      <c r="VKQ211" s="241"/>
      <c r="VKR211" s="241"/>
      <c r="VKS211" s="241"/>
      <c r="VKT211" s="241"/>
      <c r="VKU211" s="241"/>
      <c r="VKV211" s="241"/>
      <c r="VKW211" s="241"/>
      <c r="VKX211" s="241"/>
      <c r="VKY211" s="241"/>
      <c r="VKZ211" s="241"/>
      <c r="VLA211" s="241"/>
      <c r="VLB211" s="241"/>
      <c r="VLC211" s="241"/>
      <c r="VLD211" s="241"/>
      <c r="VLE211" s="241"/>
      <c r="VLF211" s="241"/>
      <c r="VLG211" s="241"/>
      <c r="VLH211" s="241"/>
      <c r="VLI211" s="241"/>
      <c r="VLJ211" s="241"/>
      <c r="VLK211" s="241"/>
      <c r="VLL211" s="241"/>
      <c r="VLM211" s="241"/>
      <c r="VLN211" s="241"/>
      <c r="VLO211" s="241"/>
      <c r="VLP211" s="241"/>
      <c r="VLQ211" s="241"/>
      <c r="VLR211" s="241"/>
      <c r="VLS211" s="241"/>
      <c r="VLT211" s="241"/>
      <c r="VLU211" s="241"/>
      <c r="VLV211" s="241"/>
      <c r="VLW211" s="241"/>
      <c r="VLX211" s="241"/>
      <c r="VLY211" s="241"/>
      <c r="VLZ211" s="241"/>
      <c r="VMA211" s="241"/>
      <c r="VMB211" s="241"/>
      <c r="VMC211" s="241"/>
      <c r="VMD211" s="241"/>
      <c r="VME211" s="241"/>
      <c r="VMF211" s="241"/>
      <c r="VMG211" s="241"/>
      <c r="VMH211" s="241"/>
      <c r="VMI211" s="241"/>
      <c r="VMJ211" s="241"/>
      <c r="VMK211" s="241"/>
      <c r="VML211" s="241"/>
      <c r="VMM211" s="241"/>
      <c r="VMN211" s="241"/>
      <c r="VMO211" s="241"/>
      <c r="VMP211" s="241"/>
      <c r="VMQ211" s="241"/>
      <c r="VMR211" s="241"/>
      <c r="VMS211" s="241"/>
      <c r="VMT211" s="241"/>
      <c r="VMU211" s="241"/>
      <c r="VMV211" s="241"/>
      <c r="VMW211" s="241"/>
      <c r="VMX211" s="241"/>
      <c r="VMY211" s="241"/>
      <c r="VMZ211" s="241"/>
      <c r="VNA211" s="241"/>
      <c r="VNB211" s="241"/>
      <c r="VNC211" s="241"/>
      <c r="VND211" s="241"/>
      <c r="VNE211" s="241"/>
      <c r="VNF211" s="241"/>
      <c r="VNG211" s="241"/>
      <c r="VNH211" s="241"/>
      <c r="VNI211" s="241"/>
      <c r="VNJ211" s="241"/>
      <c r="VNK211" s="241"/>
      <c r="VNL211" s="241"/>
      <c r="VNM211" s="241"/>
      <c r="VNN211" s="241"/>
      <c r="VNO211" s="241"/>
      <c r="VNP211" s="241"/>
      <c r="VNQ211" s="241"/>
      <c r="VNR211" s="241"/>
      <c r="VNS211" s="241"/>
      <c r="VNT211" s="241"/>
      <c r="VNU211" s="241"/>
      <c r="VNV211" s="241"/>
      <c r="VNW211" s="241"/>
      <c r="VNX211" s="241"/>
      <c r="VNY211" s="241"/>
      <c r="VNZ211" s="241"/>
      <c r="VOA211" s="241"/>
      <c r="VOB211" s="241"/>
      <c r="VOC211" s="241"/>
      <c r="VOD211" s="241"/>
      <c r="VOE211" s="241"/>
      <c r="VOF211" s="241"/>
      <c r="VOG211" s="241"/>
      <c r="VOH211" s="241"/>
      <c r="VOI211" s="241"/>
      <c r="VOJ211" s="241"/>
      <c r="VOK211" s="241"/>
      <c r="VOL211" s="241"/>
      <c r="VOM211" s="241"/>
      <c r="VON211" s="241"/>
      <c r="VOO211" s="241"/>
      <c r="VOP211" s="241"/>
      <c r="VOQ211" s="241"/>
      <c r="VOR211" s="241"/>
      <c r="VOS211" s="241"/>
      <c r="VOT211" s="241"/>
      <c r="VOU211" s="241"/>
      <c r="VOV211" s="241"/>
      <c r="VOW211" s="241"/>
      <c r="VOX211" s="241"/>
      <c r="VOY211" s="241"/>
      <c r="VOZ211" s="241"/>
      <c r="VPA211" s="241"/>
      <c r="VPB211" s="241"/>
      <c r="VPC211" s="241"/>
      <c r="VPD211" s="241"/>
      <c r="VPE211" s="241"/>
      <c r="VPF211" s="241"/>
      <c r="VPG211" s="241"/>
      <c r="VPH211" s="241"/>
      <c r="VPI211" s="241"/>
      <c r="VPJ211" s="241"/>
      <c r="VPK211" s="241"/>
      <c r="VPL211" s="241"/>
      <c r="VPM211" s="241"/>
      <c r="VPN211" s="241"/>
      <c r="VPO211" s="241"/>
      <c r="VPP211" s="241"/>
      <c r="VPQ211" s="241"/>
      <c r="VPR211" s="241"/>
      <c r="VPS211" s="241"/>
      <c r="VPT211" s="241"/>
      <c r="VPU211" s="241"/>
      <c r="VPV211" s="241"/>
      <c r="VPW211" s="241"/>
      <c r="VPX211" s="241"/>
      <c r="VPY211" s="241"/>
      <c r="VPZ211" s="241"/>
      <c r="VQA211" s="241"/>
      <c r="VQB211" s="241"/>
      <c r="VQC211" s="241"/>
      <c r="VQD211" s="241"/>
      <c r="VQE211" s="241"/>
      <c r="VQF211" s="241"/>
      <c r="VQG211" s="241"/>
      <c r="VQH211" s="241"/>
      <c r="VQI211" s="241"/>
      <c r="VQJ211" s="241"/>
      <c r="VQK211" s="241"/>
      <c r="VQL211" s="241"/>
      <c r="VQM211" s="241"/>
      <c r="VQN211" s="241"/>
      <c r="VQO211" s="241"/>
      <c r="VQP211" s="241"/>
      <c r="VQQ211" s="241"/>
      <c r="VQR211" s="241"/>
      <c r="VQS211" s="241"/>
      <c r="VQT211" s="241"/>
      <c r="VQU211" s="241"/>
      <c r="VQV211" s="241"/>
      <c r="VQW211" s="241"/>
      <c r="VQX211" s="241"/>
      <c r="VQY211" s="241"/>
      <c r="VQZ211" s="241"/>
      <c r="VRA211" s="241"/>
      <c r="VRB211" s="241"/>
      <c r="VRC211" s="241"/>
      <c r="VRD211" s="241"/>
      <c r="VRE211" s="241"/>
      <c r="VRF211" s="241"/>
      <c r="VRG211" s="241"/>
      <c r="VRH211" s="241"/>
      <c r="VRI211" s="241"/>
      <c r="VRJ211" s="241"/>
      <c r="VRK211" s="241"/>
      <c r="VRL211" s="241"/>
      <c r="VRM211" s="241"/>
      <c r="VRN211" s="241"/>
      <c r="VRO211" s="241"/>
      <c r="VRP211" s="241"/>
      <c r="VRQ211" s="241"/>
      <c r="VRR211" s="241"/>
      <c r="VRS211" s="241"/>
      <c r="VRW211" s="241"/>
      <c r="VRX211" s="241"/>
      <c r="VRY211" s="241"/>
      <c r="VRZ211" s="241"/>
      <c r="VSA211" s="241"/>
      <c r="VSB211" s="241"/>
      <c r="VSC211" s="241"/>
      <c r="VSD211" s="241"/>
      <c r="VSE211" s="241"/>
      <c r="VSF211" s="241"/>
      <c r="VSG211" s="241"/>
      <c r="VSH211" s="241"/>
      <c r="VSI211" s="241"/>
      <c r="VSJ211" s="241"/>
      <c r="VSK211" s="241"/>
      <c r="VSL211" s="241"/>
      <c r="VSM211" s="241"/>
      <c r="VSN211" s="241"/>
      <c r="VSO211" s="241"/>
      <c r="VSP211" s="241"/>
      <c r="VSQ211" s="241"/>
      <c r="VSR211" s="241"/>
      <c r="VSS211" s="241"/>
      <c r="VST211" s="241"/>
      <c r="VSU211" s="241"/>
      <c r="VSV211" s="241"/>
      <c r="VSW211" s="241"/>
      <c r="VSX211" s="241"/>
      <c r="VSY211" s="241"/>
      <c r="VSZ211" s="241"/>
      <c r="VTA211" s="241"/>
      <c r="VTB211" s="241"/>
      <c r="VTC211" s="241"/>
      <c r="VTD211" s="241"/>
      <c r="VTE211" s="241"/>
      <c r="VTF211" s="241"/>
      <c r="VTG211" s="241"/>
      <c r="VTH211" s="241"/>
      <c r="VTI211" s="241"/>
      <c r="VTJ211" s="241"/>
      <c r="VTK211" s="241"/>
      <c r="VTL211" s="241"/>
      <c r="VTM211" s="241"/>
      <c r="VTN211" s="241"/>
      <c r="VTO211" s="241"/>
      <c r="VTP211" s="241"/>
      <c r="VTQ211" s="241"/>
      <c r="VTR211" s="241"/>
      <c r="VTS211" s="241"/>
      <c r="VTT211" s="241"/>
      <c r="VTU211" s="241"/>
      <c r="VTV211" s="241"/>
      <c r="VTW211" s="241"/>
      <c r="VTX211" s="241"/>
      <c r="VTY211" s="241"/>
      <c r="VTZ211" s="241"/>
      <c r="VUA211" s="241"/>
      <c r="VUB211" s="241"/>
      <c r="VUC211" s="241"/>
      <c r="VUD211" s="241"/>
      <c r="VUE211" s="241"/>
      <c r="VUF211" s="241"/>
      <c r="VUG211" s="241"/>
      <c r="VUH211" s="241"/>
      <c r="VUI211" s="241"/>
      <c r="VUJ211" s="241"/>
      <c r="VUK211" s="241"/>
      <c r="VUL211" s="241"/>
      <c r="VUM211" s="241"/>
      <c r="VUN211" s="241"/>
      <c r="VUO211" s="241"/>
      <c r="VUP211" s="241"/>
      <c r="VUQ211" s="241"/>
      <c r="VUR211" s="241"/>
      <c r="VUS211" s="241"/>
      <c r="VUT211" s="241"/>
      <c r="VUU211" s="241"/>
      <c r="VUV211" s="241"/>
      <c r="VUW211" s="241"/>
      <c r="VUX211" s="241"/>
      <c r="VUY211" s="241"/>
      <c r="VUZ211" s="241"/>
      <c r="VVA211" s="241"/>
      <c r="VVB211" s="241"/>
      <c r="VVC211" s="241"/>
      <c r="VVD211" s="241"/>
      <c r="VVE211" s="241"/>
      <c r="VVF211" s="241"/>
      <c r="VVG211" s="241"/>
      <c r="VVH211" s="241"/>
      <c r="VVI211" s="241"/>
      <c r="VVJ211" s="241"/>
      <c r="VVK211" s="241"/>
      <c r="VVL211" s="241"/>
      <c r="VVM211" s="241"/>
      <c r="VVN211" s="241"/>
      <c r="VVO211" s="241"/>
      <c r="VVP211" s="241"/>
      <c r="VVQ211" s="241"/>
      <c r="VVR211" s="241"/>
      <c r="VVS211" s="241"/>
      <c r="VVT211" s="241"/>
      <c r="VVU211" s="241"/>
      <c r="VVV211" s="241"/>
      <c r="VVW211" s="241"/>
      <c r="VVX211" s="241"/>
      <c r="VVY211" s="241"/>
      <c r="VVZ211" s="241"/>
      <c r="VWA211" s="241"/>
      <c r="VWB211" s="241"/>
      <c r="VWC211" s="241"/>
      <c r="VWD211" s="241"/>
      <c r="VWE211" s="241"/>
      <c r="VWF211" s="241"/>
      <c r="VWG211" s="241"/>
      <c r="VWH211" s="241"/>
      <c r="VWI211" s="241"/>
      <c r="VWJ211" s="241"/>
      <c r="VWK211" s="241"/>
      <c r="VWL211" s="241"/>
      <c r="VWM211" s="241"/>
      <c r="VWN211" s="241"/>
      <c r="VWO211" s="241"/>
      <c r="VWP211" s="241"/>
      <c r="VWQ211" s="241"/>
      <c r="VWR211" s="241"/>
      <c r="VWS211" s="241"/>
      <c r="VWT211" s="241"/>
      <c r="VWU211" s="241"/>
      <c r="VWV211" s="241"/>
      <c r="VWW211" s="241"/>
      <c r="VWX211" s="241"/>
      <c r="VWY211" s="241"/>
      <c r="VWZ211" s="241"/>
      <c r="VXA211" s="241"/>
      <c r="VXB211" s="241"/>
      <c r="VXC211" s="241"/>
      <c r="VXD211" s="241"/>
      <c r="VXE211" s="241"/>
      <c r="VXF211" s="241"/>
      <c r="VXG211" s="241"/>
      <c r="VXH211" s="241"/>
      <c r="VXI211" s="241"/>
      <c r="VXJ211" s="241"/>
      <c r="VXK211" s="241"/>
      <c r="VXL211" s="241"/>
      <c r="VXM211" s="241"/>
      <c r="VXN211" s="241"/>
      <c r="VXO211" s="241"/>
      <c r="VXP211" s="241"/>
      <c r="VXQ211" s="241"/>
      <c r="VXR211" s="241"/>
      <c r="VXS211" s="241"/>
      <c r="VXT211" s="241"/>
      <c r="VXU211" s="241"/>
      <c r="VXV211" s="241"/>
      <c r="VXW211" s="241"/>
      <c r="VXX211" s="241"/>
      <c r="VXY211" s="241"/>
      <c r="VXZ211" s="241"/>
      <c r="VYA211" s="241"/>
      <c r="VYB211" s="241"/>
      <c r="VYC211" s="241"/>
      <c r="VYD211" s="241"/>
      <c r="VYE211" s="241"/>
      <c r="VYF211" s="241"/>
      <c r="VYG211" s="241"/>
      <c r="VYH211" s="241"/>
      <c r="VYI211" s="241"/>
      <c r="VYJ211" s="241"/>
      <c r="VYK211" s="241"/>
      <c r="VYL211" s="241"/>
      <c r="VYM211" s="241"/>
      <c r="VYN211" s="241"/>
      <c r="VYO211" s="241"/>
      <c r="VYP211" s="241"/>
      <c r="VYQ211" s="241"/>
      <c r="VYR211" s="241"/>
      <c r="VYS211" s="241"/>
      <c r="VYT211" s="241"/>
      <c r="VYU211" s="241"/>
      <c r="VYV211" s="241"/>
      <c r="VYW211" s="241"/>
      <c r="VYX211" s="241"/>
      <c r="VYY211" s="241"/>
      <c r="VYZ211" s="241"/>
      <c r="VZA211" s="241"/>
      <c r="VZB211" s="241"/>
      <c r="VZC211" s="241"/>
      <c r="VZD211" s="241"/>
      <c r="VZE211" s="241"/>
      <c r="VZF211" s="241"/>
      <c r="VZG211" s="241"/>
      <c r="VZH211" s="241"/>
      <c r="VZI211" s="241"/>
      <c r="VZJ211" s="241"/>
      <c r="VZK211" s="241"/>
      <c r="VZL211" s="241"/>
      <c r="VZM211" s="241"/>
      <c r="VZN211" s="241"/>
      <c r="VZO211" s="241"/>
      <c r="VZP211" s="241"/>
      <c r="VZQ211" s="241"/>
      <c r="VZR211" s="241"/>
      <c r="VZS211" s="241"/>
      <c r="VZT211" s="241"/>
      <c r="VZU211" s="241"/>
      <c r="VZV211" s="241"/>
      <c r="VZW211" s="241"/>
      <c r="VZX211" s="241"/>
      <c r="VZY211" s="241"/>
      <c r="VZZ211" s="241"/>
      <c r="WAA211" s="241"/>
      <c r="WAB211" s="241"/>
      <c r="WAC211" s="241"/>
      <c r="WAD211" s="241"/>
      <c r="WAE211" s="241"/>
      <c r="WAF211" s="241"/>
      <c r="WAG211" s="241"/>
      <c r="WAH211" s="241"/>
      <c r="WAI211" s="241"/>
      <c r="WAJ211" s="241"/>
      <c r="WAK211" s="241"/>
      <c r="WAL211" s="241"/>
      <c r="WAM211" s="241"/>
      <c r="WAN211" s="241"/>
      <c r="WAO211" s="241"/>
      <c r="WAP211" s="241"/>
      <c r="WAQ211" s="241"/>
      <c r="WAR211" s="241"/>
      <c r="WAS211" s="241"/>
      <c r="WAT211" s="241"/>
      <c r="WAU211" s="241"/>
      <c r="WAV211" s="241"/>
      <c r="WAW211" s="241"/>
      <c r="WAX211" s="241"/>
      <c r="WAY211" s="241"/>
      <c r="WAZ211" s="241"/>
      <c r="WBA211" s="241"/>
      <c r="WBB211" s="241"/>
      <c r="WBC211" s="241"/>
      <c r="WBD211" s="241"/>
      <c r="WBE211" s="241"/>
      <c r="WBF211" s="241"/>
      <c r="WBG211" s="241"/>
      <c r="WBH211" s="241"/>
      <c r="WBI211" s="241"/>
      <c r="WBJ211" s="241"/>
      <c r="WBK211" s="241"/>
      <c r="WBL211" s="241"/>
      <c r="WBM211" s="241"/>
      <c r="WBN211" s="241"/>
      <c r="WBO211" s="241"/>
      <c r="WBP211" s="241"/>
      <c r="WBQ211" s="241"/>
      <c r="WBR211" s="241"/>
      <c r="WBS211" s="241"/>
      <c r="WBT211" s="241"/>
      <c r="WBU211" s="241"/>
      <c r="WBV211" s="241"/>
      <c r="WBW211" s="241"/>
      <c r="WBX211" s="241"/>
      <c r="WBY211" s="241"/>
      <c r="WBZ211" s="241"/>
      <c r="WCA211" s="241"/>
      <c r="WCB211" s="241"/>
      <c r="WCC211" s="241"/>
      <c r="WCD211" s="241"/>
      <c r="WCE211" s="241"/>
      <c r="WCF211" s="241"/>
      <c r="WCG211" s="241"/>
      <c r="WCH211" s="241"/>
      <c r="WCI211" s="241"/>
      <c r="WCJ211" s="241"/>
      <c r="WCK211" s="241"/>
      <c r="WCL211" s="241"/>
      <c r="WCM211" s="241"/>
      <c r="WCN211" s="241"/>
      <c r="WCO211" s="241"/>
      <c r="WCP211" s="241"/>
      <c r="WCQ211" s="241"/>
      <c r="WCR211" s="241"/>
      <c r="WCS211" s="241"/>
      <c r="WCT211" s="241"/>
      <c r="WCU211" s="241"/>
      <c r="WCV211" s="241"/>
      <c r="WCW211" s="241"/>
      <c r="WCX211" s="241"/>
      <c r="WCY211" s="241"/>
      <c r="WCZ211" s="241"/>
      <c r="WDA211" s="241"/>
      <c r="WDB211" s="241"/>
      <c r="WDC211" s="241"/>
      <c r="WDD211" s="241"/>
      <c r="WDE211" s="241"/>
      <c r="WDF211" s="241"/>
      <c r="WDG211" s="241"/>
      <c r="WDH211" s="241"/>
      <c r="WDI211" s="241"/>
      <c r="WDJ211" s="241"/>
      <c r="WDK211" s="241"/>
      <c r="WDL211" s="241"/>
      <c r="WDM211" s="241"/>
      <c r="WDN211" s="241"/>
      <c r="WDO211" s="241"/>
      <c r="WDP211" s="241"/>
      <c r="WDQ211" s="241"/>
      <c r="WDR211" s="241"/>
      <c r="WDS211" s="241"/>
      <c r="WDT211" s="241"/>
      <c r="WDU211" s="241"/>
      <c r="WDV211" s="241"/>
      <c r="WDW211" s="241"/>
      <c r="WDX211" s="241"/>
      <c r="WDY211" s="241"/>
      <c r="WDZ211" s="241"/>
      <c r="WEA211" s="241"/>
      <c r="WEB211" s="241"/>
      <c r="WEC211" s="241"/>
      <c r="WED211" s="241"/>
      <c r="WEE211" s="241"/>
      <c r="WEF211" s="241"/>
      <c r="WEG211" s="241"/>
      <c r="WEH211" s="241"/>
      <c r="WEI211" s="241"/>
      <c r="WEJ211" s="241"/>
      <c r="WEK211" s="241"/>
      <c r="WEL211" s="241"/>
      <c r="WEM211" s="241"/>
      <c r="WEN211" s="241"/>
      <c r="WEO211" s="241"/>
      <c r="WEP211" s="241"/>
      <c r="WEQ211" s="241"/>
      <c r="WER211" s="241"/>
      <c r="WES211" s="241"/>
      <c r="WET211" s="241"/>
      <c r="WEU211" s="241"/>
      <c r="WEV211" s="241"/>
      <c r="WEW211" s="241"/>
      <c r="WEX211" s="241"/>
      <c r="WEY211" s="241"/>
      <c r="WEZ211" s="241"/>
      <c r="WFA211" s="241"/>
      <c r="WFB211" s="241"/>
      <c r="WFC211" s="241"/>
      <c r="WFD211" s="241"/>
      <c r="WFE211" s="241"/>
      <c r="WFF211" s="241"/>
      <c r="WFG211" s="241"/>
      <c r="WFH211" s="241"/>
      <c r="WFI211" s="241"/>
      <c r="WFJ211" s="241"/>
      <c r="WFK211" s="241"/>
      <c r="WFL211" s="241"/>
      <c r="WFM211" s="241"/>
      <c r="WFN211" s="241"/>
      <c r="WFO211" s="241"/>
      <c r="WFP211" s="241"/>
      <c r="WFQ211" s="241"/>
      <c r="WFR211" s="241"/>
      <c r="WFS211" s="241"/>
      <c r="WFT211" s="241"/>
      <c r="WFU211" s="241"/>
      <c r="WFV211" s="241"/>
      <c r="WFW211" s="241"/>
      <c r="WFX211" s="241"/>
      <c r="WFY211" s="241"/>
      <c r="WFZ211" s="241"/>
      <c r="WGA211" s="241"/>
      <c r="WGB211" s="241"/>
      <c r="WGC211" s="241"/>
      <c r="WGD211" s="241"/>
      <c r="WGE211" s="241"/>
      <c r="WGF211" s="241"/>
      <c r="WGG211" s="241"/>
      <c r="WGH211" s="241"/>
      <c r="WGI211" s="241"/>
      <c r="WGJ211" s="241"/>
      <c r="WGK211" s="241"/>
      <c r="WGL211" s="241"/>
      <c r="WGM211" s="241"/>
      <c r="WGN211" s="241"/>
      <c r="WGO211" s="241"/>
      <c r="WGP211" s="241"/>
      <c r="WGQ211" s="241"/>
      <c r="WGR211" s="241"/>
      <c r="WGS211" s="241"/>
      <c r="WGT211" s="241"/>
      <c r="WGU211" s="241"/>
      <c r="WGV211" s="241"/>
      <c r="WGW211" s="241"/>
      <c r="WGX211" s="241"/>
      <c r="WGY211" s="241"/>
      <c r="WGZ211" s="241"/>
      <c r="WHA211" s="241"/>
      <c r="WHB211" s="241"/>
      <c r="WHC211" s="241"/>
      <c r="WHD211" s="241"/>
      <c r="WHE211" s="241"/>
      <c r="WHF211" s="241"/>
      <c r="WHG211" s="241"/>
      <c r="WHH211" s="241"/>
      <c r="WHI211" s="241"/>
      <c r="WHJ211" s="241"/>
      <c r="WHK211" s="241"/>
      <c r="WHL211" s="241"/>
      <c r="WHM211" s="241"/>
      <c r="WHN211" s="241"/>
      <c r="WHO211" s="241"/>
      <c r="WHP211" s="241"/>
      <c r="WHQ211" s="241"/>
      <c r="WHR211" s="241"/>
      <c r="WHS211" s="241"/>
      <c r="WHT211" s="241"/>
      <c r="WHU211" s="241"/>
      <c r="WHV211" s="241"/>
      <c r="WHW211" s="241"/>
      <c r="WHX211" s="241"/>
      <c r="WHY211" s="241"/>
      <c r="WHZ211" s="241"/>
      <c r="WIA211" s="241"/>
      <c r="WIB211" s="241"/>
      <c r="WIC211" s="241"/>
      <c r="WID211" s="241"/>
      <c r="WIE211" s="241"/>
      <c r="WIF211" s="241"/>
      <c r="WIG211" s="241"/>
      <c r="WIH211" s="241"/>
      <c r="WII211" s="241"/>
      <c r="WIJ211" s="241"/>
      <c r="WIK211" s="241"/>
      <c r="WIL211" s="241"/>
      <c r="WIM211" s="241"/>
      <c r="WIN211" s="241"/>
      <c r="WIO211" s="241"/>
      <c r="WIP211" s="241"/>
      <c r="WIQ211" s="241"/>
      <c r="WIR211" s="241"/>
      <c r="WIS211" s="241"/>
      <c r="WIT211" s="241"/>
      <c r="WIU211" s="241"/>
      <c r="WIV211" s="241"/>
      <c r="WIW211" s="241"/>
      <c r="WIX211" s="241"/>
      <c r="WIY211" s="241"/>
      <c r="WIZ211" s="241"/>
      <c r="WJA211" s="241"/>
      <c r="WJB211" s="241"/>
      <c r="WJC211" s="241"/>
      <c r="WJD211" s="241"/>
      <c r="WJE211" s="241"/>
      <c r="WJF211" s="241"/>
      <c r="WJG211" s="241"/>
      <c r="WJH211" s="241"/>
      <c r="WJI211" s="241"/>
      <c r="WJJ211" s="241"/>
      <c r="WJK211" s="241"/>
      <c r="WJL211" s="241"/>
      <c r="WJM211" s="241"/>
      <c r="WJN211" s="241"/>
      <c r="WJO211" s="241"/>
      <c r="WJP211" s="241"/>
      <c r="WJQ211" s="241"/>
      <c r="WJR211" s="241"/>
      <c r="WJS211" s="241"/>
      <c r="WJT211" s="241"/>
      <c r="WJU211" s="241"/>
      <c r="WJV211" s="241"/>
      <c r="WJW211" s="241"/>
      <c r="WJX211" s="241"/>
      <c r="WJY211" s="241"/>
      <c r="WJZ211" s="241"/>
      <c r="WKA211" s="241"/>
      <c r="WKB211" s="241"/>
      <c r="WKC211" s="241"/>
      <c r="WKD211" s="241"/>
      <c r="WKE211" s="241"/>
      <c r="WKF211" s="241"/>
      <c r="WKG211" s="241"/>
      <c r="WKH211" s="241"/>
      <c r="WKI211" s="241"/>
      <c r="WKJ211" s="241"/>
      <c r="WKK211" s="241"/>
      <c r="WKL211" s="241"/>
      <c r="WKM211" s="241"/>
      <c r="WKN211" s="241"/>
      <c r="WKO211" s="241"/>
      <c r="WKP211" s="241"/>
      <c r="WKQ211" s="241"/>
      <c r="WKR211" s="241"/>
      <c r="WKS211" s="241"/>
      <c r="WKT211" s="241"/>
      <c r="WKU211" s="241"/>
      <c r="WKV211" s="241"/>
      <c r="WKW211" s="241"/>
      <c r="WKX211" s="241"/>
      <c r="WKY211" s="241"/>
      <c r="WKZ211" s="241"/>
      <c r="WLA211" s="241"/>
      <c r="WLB211" s="241"/>
      <c r="WLC211" s="241"/>
      <c r="WLD211" s="241"/>
      <c r="WLE211" s="241"/>
      <c r="WLF211" s="241"/>
      <c r="WLG211" s="241"/>
      <c r="WLH211" s="241"/>
      <c r="WLI211" s="241"/>
      <c r="WLJ211" s="241"/>
      <c r="WLK211" s="241"/>
      <c r="WLL211" s="241"/>
      <c r="WLM211" s="241"/>
      <c r="WLN211" s="241"/>
      <c r="WLO211" s="241"/>
      <c r="WLP211" s="241"/>
      <c r="WLQ211" s="241"/>
      <c r="WLR211" s="241"/>
      <c r="WLS211" s="241"/>
      <c r="WLT211" s="241"/>
      <c r="WLU211" s="241"/>
      <c r="WLV211" s="241"/>
      <c r="WLW211" s="241"/>
      <c r="WLX211" s="241"/>
      <c r="WLY211" s="241"/>
      <c r="WLZ211" s="241"/>
      <c r="WMA211" s="241"/>
      <c r="WMB211" s="241"/>
      <c r="WMC211" s="241"/>
      <c r="WMD211" s="241"/>
      <c r="WME211" s="241"/>
      <c r="WMF211" s="241"/>
      <c r="WMG211" s="241"/>
      <c r="WMH211" s="241"/>
      <c r="WMI211" s="241"/>
      <c r="WMJ211" s="241"/>
      <c r="WMK211" s="241"/>
      <c r="WML211" s="241"/>
      <c r="WMM211" s="241"/>
      <c r="WMN211" s="241"/>
      <c r="WMO211" s="241"/>
      <c r="WMP211" s="241"/>
      <c r="WMQ211" s="241"/>
      <c r="WMR211" s="241"/>
      <c r="WMS211" s="241"/>
      <c r="WMT211" s="241"/>
      <c r="WMU211" s="241"/>
      <c r="WMV211" s="241"/>
      <c r="WMW211" s="241"/>
      <c r="WMX211" s="241"/>
      <c r="WMY211" s="241"/>
      <c r="WMZ211" s="241"/>
      <c r="WNA211" s="241"/>
      <c r="WNB211" s="241"/>
      <c r="WNC211" s="241"/>
      <c r="WND211" s="241"/>
      <c r="WNE211" s="241"/>
      <c r="WNF211" s="241"/>
      <c r="WNG211" s="241"/>
      <c r="WNH211" s="241"/>
      <c r="WNI211" s="241"/>
      <c r="WNJ211" s="241"/>
      <c r="WNK211" s="241"/>
      <c r="WNL211" s="241"/>
      <c r="WNM211" s="241"/>
      <c r="WNN211" s="241"/>
      <c r="WNO211" s="241"/>
      <c r="WNP211" s="241"/>
      <c r="WNQ211" s="241"/>
      <c r="WNR211" s="241"/>
      <c r="WNS211" s="241"/>
      <c r="WNT211" s="241"/>
      <c r="WNU211" s="241"/>
      <c r="WNV211" s="241"/>
      <c r="WNW211" s="241"/>
      <c r="WNX211" s="241"/>
      <c r="WNY211" s="241"/>
      <c r="WNZ211" s="241"/>
      <c r="WOA211" s="241"/>
      <c r="WOB211" s="241"/>
      <c r="WOC211" s="241"/>
      <c r="WOD211" s="241"/>
      <c r="WOE211" s="241"/>
      <c r="WOF211" s="241"/>
      <c r="WOG211" s="241"/>
      <c r="WOH211" s="241"/>
      <c r="WOI211" s="241"/>
      <c r="WOJ211" s="241"/>
      <c r="WOK211" s="241"/>
      <c r="WOL211" s="241"/>
      <c r="WOM211" s="241"/>
      <c r="WON211" s="241"/>
      <c r="WOO211" s="241"/>
      <c r="WOP211" s="241"/>
      <c r="WOQ211" s="241"/>
      <c r="WOR211" s="241"/>
      <c r="WOS211" s="241"/>
      <c r="WOT211" s="241"/>
      <c r="WOU211" s="241"/>
      <c r="WOV211" s="241"/>
      <c r="WOW211" s="241"/>
      <c r="WOX211" s="241"/>
      <c r="WOY211" s="241"/>
      <c r="WOZ211" s="241"/>
      <c r="WPA211" s="241"/>
      <c r="WPB211" s="241"/>
      <c r="WPC211" s="241"/>
      <c r="WPD211" s="241"/>
      <c r="WPE211" s="241"/>
      <c r="WPF211" s="241"/>
      <c r="WPG211" s="241"/>
      <c r="WPH211" s="241"/>
      <c r="WPI211" s="241"/>
      <c r="WPJ211" s="241"/>
      <c r="WPK211" s="241"/>
      <c r="WPL211" s="241"/>
      <c r="WPM211" s="241"/>
      <c r="WPN211" s="241"/>
      <c r="WPO211" s="241"/>
      <c r="WPP211" s="241"/>
      <c r="WPQ211" s="241"/>
      <c r="WPR211" s="241"/>
      <c r="WPS211" s="241"/>
      <c r="WPT211" s="241"/>
      <c r="WPU211" s="241"/>
      <c r="WPV211" s="241"/>
      <c r="WPW211" s="241"/>
      <c r="WPX211" s="241"/>
      <c r="WPY211" s="241"/>
      <c r="WPZ211" s="241"/>
      <c r="WQA211" s="241"/>
      <c r="WQB211" s="241"/>
      <c r="WQC211" s="241"/>
      <c r="WQD211" s="241"/>
      <c r="WQE211" s="241"/>
      <c r="WQF211" s="241"/>
      <c r="WQG211" s="241"/>
      <c r="WQH211" s="241"/>
      <c r="WQI211" s="241"/>
      <c r="WQJ211" s="241"/>
      <c r="WQK211" s="241"/>
      <c r="WQL211" s="241"/>
      <c r="WQM211" s="241"/>
      <c r="WQN211" s="241"/>
      <c r="WQO211" s="241"/>
      <c r="WQP211" s="241"/>
      <c r="WQQ211" s="241"/>
      <c r="WQR211" s="241"/>
      <c r="WQS211" s="241"/>
      <c r="WQT211" s="241"/>
      <c r="WQU211" s="241"/>
      <c r="WQV211" s="241"/>
      <c r="WQW211" s="241"/>
      <c r="WQX211" s="241"/>
      <c r="WQY211" s="241"/>
      <c r="WQZ211" s="241"/>
      <c r="WRA211" s="241"/>
      <c r="WRB211" s="241"/>
      <c r="WRC211" s="241"/>
      <c r="WRD211" s="241"/>
      <c r="WRE211" s="241"/>
      <c r="WRF211" s="241"/>
      <c r="WRG211" s="241"/>
      <c r="WRH211" s="241"/>
      <c r="WRI211" s="241"/>
      <c r="WRJ211" s="241"/>
      <c r="WRK211" s="241"/>
      <c r="WRL211" s="241"/>
      <c r="WRM211" s="241"/>
      <c r="WRN211" s="241"/>
      <c r="WRO211" s="241"/>
      <c r="WRP211" s="241"/>
      <c r="WRQ211" s="241"/>
      <c r="WRR211" s="241"/>
      <c r="WRS211" s="241"/>
      <c r="WRT211" s="241"/>
      <c r="WRU211" s="241"/>
      <c r="WRV211" s="241"/>
      <c r="WRW211" s="241"/>
      <c r="WRX211" s="241"/>
      <c r="WRY211" s="241"/>
      <c r="WRZ211" s="241"/>
      <c r="WSA211" s="241"/>
      <c r="WSB211" s="241"/>
      <c r="WSC211" s="241"/>
      <c r="WSD211" s="241"/>
      <c r="WSE211" s="241"/>
      <c r="WSF211" s="241"/>
      <c r="WSG211" s="241"/>
      <c r="WSH211" s="241"/>
      <c r="WSI211" s="241"/>
      <c r="WSJ211" s="241"/>
      <c r="WSK211" s="241"/>
      <c r="WSL211" s="241"/>
      <c r="WSM211" s="241"/>
      <c r="WSN211" s="241"/>
      <c r="WSO211" s="241"/>
      <c r="WSP211" s="241"/>
      <c r="WSQ211" s="241"/>
      <c r="WSR211" s="241"/>
      <c r="WSS211" s="241"/>
      <c r="WST211" s="241"/>
      <c r="WSU211" s="241"/>
      <c r="WSV211" s="241"/>
      <c r="WSW211" s="241"/>
      <c r="WSX211" s="241"/>
      <c r="WSY211" s="241"/>
      <c r="WSZ211" s="241"/>
      <c r="WTA211" s="241"/>
      <c r="WTB211" s="241"/>
      <c r="WTC211" s="241"/>
      <c r="WTD211" s="241"/>
      <c r="WTE211" s="241"/>
      <c r="WTF211" s="241"/>
      <c r="WTG211" s="241"/>
      <c r="WTH211" s="241"/>
      <c r="WTI211" s="241"/>
      <c r="WTJ211" s="241"/>
      <c r="WTK211" s="241"/>
      <c r="WTL211" s="241"/>
      <c r="WTM211" s="241"/>
      <c r="WTN211" s="241"/>
      <c r="WTO211" s="241"/>
      <c r="WTP211" s="241"/>
      <c r="WTQ211" s="241"/>
      <c r="WTR211" s="241"/>
      <c r="WTS211" s="241"/>
      <c r="WTT211" s="241"/>
      <c r="WTU211" s="241"/>
      <c r="WTV211" s="241"/>
      <c r="WTW211" s="241"/>
      <c r="WTX211" s="241"/>
      <c r="WTY211" s="241"/>
      <c r="WTZ211" s="241"/>
      <c r="WUA211" s="241"/>
      <c r="WUB211" s="241"/>
      <c r="WUC211" s="241"/>
      <c r="WUD211" s="241"/>
      <c r="WUE211" s="241"/>
      <c r="WUF211" s="241"/>
      <c r="WUG211" s="241"/>
      <c r="WUH211" s="241"/>
      <c r="WUI211" s="241"/>
      <c r="WUJ211" s="241"/>
      <c r="WUK211" s="241"/>
      <c r="WUL211" s="241"/>
      <c r="WUM211" s="241"/>
      <c r="WUN211" s="241"/>
      <c r="WUO211" s="241"/>
      <c r="WUP211" s="241"/>
      <c r="WUQ211" s="241"/>
      <c r="WUR211" s="241"/>
      <c r="WUS211" s="241"/>
      <c r="WUT211" s="241"/>
      <c r="WUU211" s="241"/>
      <c r="WUV211" s="241"/>
      <c r="WUW211" s="241"/>
      <c r="WUX211" s="241"/>
      <c r="WUY211" s="241"/>
      <c r="WUZ211" s="241"/>
      <c r="WVA211" s="241"/>
      <c r="WVB211" s="241"/>
      <c r="WVC211" s="241"/>
      <c r="WVD211" s="241"/>
      <c r="WVE211" s="241"/>
      <c r="WVF211" s="241"/>
      <c r="WVG211" s="241"/>
      <c r="WVH211" s="241"/>
      <c r="WVI211" s="241"/>
      <c r="WVJ211" s="241"/>
      <c r="WVK211" s="241"/>
      <c r="WVL211" s="241"/>
      <c r="WVM211" s="241"/>
      <c r="WVN211" s="241"/>
      <c r="WVO211" s="241"/>
      <c r="WVP211" s="241"/>
      <c r="WVQ211" s="241"/>
      <c r="WVR211" s="241"/>
      <c r="WVS211" s="241"/>
      <c r="WVT211" s="241"/>
      <c r="WVU211" s="241"/>
      <c r="WVV211" s="241"/>
      <c r="WVW211" s="241"/>
      <c r="WVX211" s="241"/>
      <c r="WVY211" s="241"/>
      <c r="WVZ211" s="241"/>
      <c r="WWA211" s="241"/>
      <c r="WWB211" s="241"/>
      <c r="WWC211" s="241"/>
      <c r="WWD211" s="241"/>
      <c r="WWE211" s="241"/>
      <c r="WWF211" s="241"/>
      <c r="WWG211" s="241"/>
      <c r="WWH211" s="241"/>
      <c r="WWI211" s="241"/>
      <c r="WWJ211" s="241"/>
      <c r="WWK211" s="241"/>
      <c r="WWL211" s="241"/>
      <c r="WWM211" s="241"/>
      <c r="WWN211" s="241"/>
      <c r="WWO211" s="241"/>
      <c r="WWP211" s="241"/>
      <c r="WWQ211" s="241"/>
      <c r="WWR211" s="241"/>
      <c r="WWS211" s="241"/>
      <c r="WWT211" s="241"/>
      <c r="WWU211" s="241"/>
      <c r="WWV211" s="241"/>
      <c r="WWW211" s="241"/>
      <c r="WWX211" s="241"/>
      <c r="WWY211" s="241"/>
      <c r="WWZ211" s="241"/>
      <c r="WXA211" s="241"/>
      <c r="WXB211" s="241"/>
      <c r="WXC211" s="241"/>
      <c r="WXD211" s="241"/>
      <c r="WXE211" s="241"/>
      <c r="WXF211" s="241"/>
      <c r="WXG211" s="241"/>
      <c r="WXH211" s="241"/>
      <c r="WXI211" s="241"/>
      <c r="WXJ211" s="241"/>
      <c r="WXK211" s="241"/>
      <c r="WXL211" s="241"/>
      <c r="WXM211" s="241"/>
      <c r="WXN211" s="241"/>
      <c r="WXO211" s="241"/>
      <c r="WXP211" s="241"/>
      <c r="WXQ211" s="241"/>
      <c r="WXR211" s="241"/>
      <c r="WXS211" s="241"/>
      <c r="WXT211" s="241"/>
      <c r="WXU211" s="241"/>
      <c r="WXV211" s="241"/>
      <c r="WXW211" s="241"/>
      <c r="WXX211" s="241"/>
      <c r="WXY211" s="241"/>
      <c r="WXZ211" s="241"/>
      <c r="WYA211" s="241"/>
      <c r="WYB211" s="241"/>
      <c r="WYC211" s="241"/>
      <c r="WYD211" s="241"/>
      <c r="WYE211" s="241"/>
      <c r="WYF211" s="241"/>
      <c r="WYG211" s="241"/>
      <c r="WYH211" s="241"/>
      <c r="WYI211" s="241"/>
      <c r="WYJ211" s="241"/>
      <c r="WYK211" s="241"/>
      <c r="WYL211" s="241"/>
      <c r="WYM211" s="241"/>
      <c r="WYN211" s="241"/>
      <c r="WYO211" s="241"/>
      <c r="WYP211" s="241"/>
      <c r="WYQ211" s="241"/>
      <c r="WYR211" s="241"/>
      <c r="WYS211" s="241"/>
      <c r="WYT211" s="241"/>
      <c r="WYU211" s="241"/>
      <c r="WYV211" s="241"/>
      <c r="WYW211" s="241"/>
      <c r="WYX211" s="241"/>
      <c r="WYY211" s="241"/>
      <c r="WYZ211" s="241"/>
      <c r="WZA211" s="241"/>
      <c r="WZB211" s="241"/>
      <c r="WZC211" s="241"/>
      <c r="WZD211" s="241"/>
      <c r="WZE211" s="241"/>
      <c r="WZF211" s="241"/>
      <c r="WZG211" s="241"/>
      <c r="WZH211" s="241"/>
      <c r="WZI211" s="241"/>
      <c r="WZJ211" s="241"/>
      <c r="WZK211" s="241"/>
      <c r="WZL211" s="241"/>
      <c r="WZM211" s="241"/>
      <c r="WZN211" s="241"/>
      <c r="WZO211" s="241"/>
      <c r="WZP211" s="241"/>
      <c r="WZQ211" s="241"/>
      <c r="WZR211" s="241"/>
      <c r="WZS211" s="241"/>
      <c r="WZT211" s="241"/>
      <c r="WZU211" s="241"/>
      <c r="WZV211" s="241"/>
      <c r="WZW211" s="241"/>
      <c r="WZX211" s="241"/>
      <c r="WZY211" s="241"/>
      <c r="WZZ211" s="241"/>
      <c r="XAA211" s="241"/>
      <c r="XAB211" s="241"/>
      <c r="XAC211" s="241"/>
      <c r="XAD211" s="241"/>
      <c r="XAE211" s="241"/>
      <c r="XAF211" s="241"/>
      <c r="XAG211" s="241"/>
      <c r="XAH211" s="241"/>
      <c r="XAI211" s="241"/>
      <c r="XAJ211" s="241"/>
      <c r="XAK211" s="241"/>
      <c r="XAL211" s="241"/>
      <c r="XAM211" s="241"/>
      <c r="XAN211" s="241"/>
      <c r="XAO211" s="241"/>
      <c r="XAP211" s="241"/>
      <c r="XAQ211" s="241"/>
      <c r="XAR211" s="241"/>
      <c r="XAS211" s="241"/>
      <c r="XAT211" s="241"/>
      <c r="XAU211" s="241"/>
      <c r="XAV211" s="241"/>
      <c r="XAW211" s="241"/>
      <c r="XAX211" s="241"/>
      <c r="XAY211" s="241"/>
      <c r="XAZ211" s="241"/>
      <c r="XBA211" s="241"/>
      <c r="XBB211" s="241"/>
      <c r="XBC211" s="241"/>
      <c r="XBD211" s="241"/>
      <c r="XBE211" s="241"/>
      <c r="XBF211" s="241"/>
      <c r="XBG211" s="241"/>
      <c r="XBH211" s="241"/>
      <c r="XBI211" s="241"/>
      <c r="XBJ211" s="241"/>
      <c r="XBK211" s="241"/>
      <c r="XBL211" s="241"/>
      <c r="XBM211" s="241"/>
      <c r="XBN211" s="241"/>
      <c r="XBO211" s="241"/>
      <c r="XBP211" s="241"/>
      <c r="XBQ211" s="241"/>
      <c r="XBR211" s="241"/>
      <c r="XBS211" s="241"/>
      <c r="XBT211" s="241"/>
      <c r="XBU211" s="241"/>
      <c r="XBV211" s="241"/>
      <c r="XBW211" s="241"/>
      <c r="XBX211" s="241"/>
      <c r="XBY211" s="241"/>
      <c r="XBZ211" s="241"/>
      <c r="XCA211" s="241"/>
      <c r="XCB211" s="241"/>
      <c r="XCC211" s="241"/>
      <c r="XCD211" s="241"/>
      <c r="XCE211" s="241"/>
      <c r="XCF211" s="241"/>
      <c r="XCG211" s="241"/>
      <c r="XCH211" s="241"/>
      <c r="XCI211" s="241"/>
      <c r="XCJ211" s="241"/>
      <c r="XCK211" s="241"/>
      <c r="XCL211" s="241"/>
      <c r="XCM211" s="241"/>
      <c r="XCN211" s="241"/>
      <c r="XCO211" s="241"/>
      <c r="XCP211" s="241"/>
      <c r="XCQ211" s="241"/>
      <c r="XCR211" s="241"/>
      <c r="XCS211" s="241"/>
      <c r="XCT211" s="241"/>
      <c r="XCU211" s="241"/>
      <c r="XCV211" s="241"/>
      <c r="XCW211" s="241"/>
      <c r="XCX211" s="241"/>
      <c r="XCY211" s="241"/>
      <c r="XCZ211" s="241"/>
      <c r="XDA211" s="241"/>
      <c r="XDB211" s="241"/>
      <c r="XDC211" s="241"/>
      <c r="XDD211" s="241"/>
      <c r="XDE211" s="241"/>
      <c r="XDF211" s="241"/>
      <c r="XDG211" s="241"/>
      <c r="XDH211" s="241"/>
      <c r="XDI211" s="241"/>
      <c r="XDJ211" s="241"/>
      <c r="XDK211" s="241"/>
      <c r="XDL211" s="241"/>
      <c r="XDM211" s="241"/>
      <c r="XDN211" s="241"/>
      <c r="XDO211" s="241"/>
      <c r="XDP211" s="241"/>
      <c r="XDQ211" s="241"/>
      <c r="XDR211" s="241"/>
      <c r="XDS211" s="241"/>
      <c r="XDT211" s="241"/>
      <c r="XDU211" s="241"/>
      <c r="XDV211" s="241"/>
      <c r="XDW211" s="241"/>
      <c r="XDX211" s="241"/>
      <c r="XDY211" s="241"/>
      <c r="XDZ211" s="241"/>
      <c r="XEA211" s="241"/>
      <c r="XEB211" s="241"/>
      <c r="XEC211" s="241"/>
      <c r="XED211" s="241"/>
      <c r="XEE211" s="241"/>
      <c r="XEF211" s="241"/>
      <c r="XEG211" s="241"/>
      <c r="XEH211" s="241"/>
      <c r="XEI211" s="241"/>
      <c r="XEJ211" s="241"/>
      <c r="XEK211" s="241"/>
      <c r="XEL211" s="241"/>
      <c r="XEM211" s="241"/>
      <c r="XEN211" s="241"/>
      <c r="XEO211" s="241"/>
      <c r="XEP211" s="241"/>
      <c r="XEQ211" s="241"/>
      <c r="XER211" s="241"/>
      <c r="XES211" s="241"/>
      <c r="XET211" s="241"/>
      <c r="XEU211" s="241"/>
      <c r="XEV211" s="241"/>
      <c r="XEW211" s="241"/>
      <c r="XEX211" s="241"/>
      <c r="XEY211" s="241"/>
      <c r="XEZ211" s="241"/>
      <c r="XFA211" s="241"/>
      <c r="XFB211" s="241"/>
      <c r="XFC211" s="241"/>
      <c r="XFD211" s="241"/>
    </row>
    <row r="212" spans="1:1024 1028:3069 3073:4094 4098:5119 5123:6144 6148:8189 8193:9214 9218:10239 10243:11264 11268:13309 13313:14334 14338:15359 15363:16384" s="249" customFormat="1" outlineLevel="3">
      <c r="A212" s="238"/>
      <c r="B212" s="238"/>
      <c r="C212" s="239"/>
      <c r="D212" s="240"/>
      <c r="E212" s="241" t="str">
        <f xml:space="preserve"> E110</f>
        <v>2023-24 ODI payments expressed in 2022-23 CPIH FYA prices (BR)</v>
      </c>
      <c r="F212" s="242">
        <f xml:space="preserve"> F110</f>
        <v>0</v>
      </c>
      <c r="G212" s="241" t="str">
        <f xml:space="preserve"> G110</f>
        <v>£m</v>
      </c>
      <c r="H212" s="241"/>
      <c r="I212" s="241"/>
      <c r="J212" s="241"/>
      <c r="K212" s="241"/>
      <c r="L212" s="241"/>
      <c r="M212" s="241"/>
      <c r="N212" s="241"/>
      <c r="O212" s="241"/>
      <c r="P212" s="241"/>
      <c r="Q212" s="241"/>
      <c r="R212" s="241"/>
      <c r="S212" s="241"/>
      <c r="T212" s="241"/>
      <c r="U212" s="241"/>
      <c r="V212" s="241"/>
      <c r="W212" s="241"/>
      <c r="X212" s="241"/>
      <c r="Y212" s="241"/>
      <c r="Z212" s="241"/>
      <c r="AA212" s="241"/>
      <c r="AB212" s="241"/>
      <c r="AC212" s="241"/>
      <c r="AD212" s="241"/>
      <c r="AE212" s="241"/>
      <c r="AF212" s="241"/>
      <c r="AG212" s="241"/>
      <c r="AH212" s="241"/>
      <c r="AI212" s="241"/>
      <c r="AJ212" s="241"/>
      <c r="AK212" s="241"/>
      <c r="AL212" s="241"/>
      <c r="AM212" s="241"/>
      <c r="AN212" s="241"/>
      <c r="AO212" s="241"/>
      <c r="AP212" s="241"/>
      <c r="AQ212" s="241"/>
      <c r="AR212" s="241"/>
      <c r="AS212" s="241"/>
      <c r="AT212" s="241"/>
      <c r="AU212" s="241"/>
      <c r="AV212" s="241"/>
      <c r="AW212" s="241"/>
      <c r="AX212" s="241"/>
      <c r="AY212" s="241"/>
      <c r="AZ212" s="241"/>
      <c r="BA212" s="241"/>
      <c r="BB212" s="241"/>
      <c r="BC212" s="241"/>
      <c r="BD212" s="241"/>
      <c r="BE212" s="241"/>
      <c r="BF212" s="241"/>
      <c r="BG212" s="241"/>
      <c r="BH212" s="241"/>
      <c r="BI212" s="241"/>
      <c r="BJ212" s="241"/>
      <c r="BK212" s="241"/>
      <c r="BL212" s="241"/>
      <c r="BM212" s="241"/>
      <c r="BN212" s="241"/>
      <c r="BO212" s="241"/>
      <c r="BP212" s="241"/>
      <c r="BQ212" s="241"/>
      <c r="BR212" s="241"/>
      <c r="BS212" s="241"/>
      <c r="BT212" s="241"/>
      <c r="BU212" s="241"/>
      <c r="BV212" s="241"/>
      <c r="BW212" s="241"/>
      <c r="BX212" s="241"/>
      <c r="BY212" s="241"/>
      <c r="BZ212" s="241"/>
      <c r="CA212" s="241"/>
      <c r="CB212" s="241"/>
      <c r="CC212" s="241"/>
      <c r="CD212" s="241"/>
      <c r="CE212" s="241"/>
      <c r="CF212" s="241"/>
      <c r="CG212" s="241"/>
      <c r="CH212" s="241"/>
      <c r="CI212" s="241"/>
      <c r="CJ212" s="241"/>
      <c r="CK212" s="241"/>
      <c r="CL212" s="241"/>
      <c r="CM212" s="241"/>
      <c r="CN212" s="241"/>
      <c r="CO212" s="241"/>
      <c r="CP212" s="241"/>
      <c r="CQ212" s="241"/>
      <c r="CR212" s="241"/>
      <c r="CS212" s="241"/>
      <c r="CT212" s="241"/>
      <c r="CU212" s="241"/>
      <c r="CV212" s="241"/>
      <c r="CW212" s="241"/>
      <c r="CX212" s="241"/>
      <c r="CY212" s="241"/>
      <c r="CZ212" s="241"/>
      <c r="DA212" s="241"/>
      <c r="DB212" s="241"/>
      <c r="DC212" s="241"/>
      <c r="DD212" s="241"/>
      <c r="DE212" s="241"/>
      <c r="DF212" s="241"/>
      <c r="DG212" s="241"/>
      <c r="DH212" s="241"/>
      <c r="DI212" s="241"/>
      <c r="DJ212" s="241"/>
      <c r="DK212" s="241"/>
      <c r="DL212" s="241"/>
      <c r="DM212" s="241"/>
      <c r="DN212" s="241"/>
      <c r="DO212" s="241"/>
      <c r="DP212" s="241"/>
      <c r="DQ212" s="241"/>
      <c r="DR212" s="241"/>
      <c r="DS212" s="241"/>
      <c r="DT212" s="241"/>
      <c r="DU212" s="241"/>
      <c r="DV212" s="241"/>
      <c r="DW212" s="241"/>
      <c r="DX212" s="241"/>
      <c r="DY212" s="241"/>
      <c r="DZ212" s="241"/>
      <c r="EA212" s="241"/>
      <c r="EB212" s="241"/>
      <c r="EC212" s="241"/>
      <c r="ED212" s="241"/>
      <c r="EE212" s="241"/>
      <c r="EF212" s="241"/>
      <c r="EG212" s="241"/>
      <c r="EH212" s="241"/>
      <c r="EI212" s="241"/>
      <c r="EJ212" s="241"/>
      <c r="EK212" s="241"/>
      <c r="EL212" s="241"/>
      <c r="EM212" s="241"/>
      <c r="EN212" s="241"/>
      <c r="EO212" s="241"/>
      <c r="EP212" s="241"/>
      <c r="EQ212" s="241"/>
      <c r="ER212" s="241"/>
      <c r="ES212" s="241"/>
      <c r="ET212" s="241"/>
      <c r="EU212" s="241"/>
      <c r="EV212" s="241"/>
      <c r="EW212" s="241"/>
      <c r="EX212" s="241"/>
      <c r="EY212" s="241"/>
      <c r="EZ212" s="241"/>
      <c r="FA212" s="241"/>
      <c r="FB212" s="241"/>
      <c r="FC212" s="241"/>
      <c r="FD212" s="241"/>
      <c r="FE212" s="241"/>
      <c r="FF212" s="241"/>
      <c r="FG212" s="241"/>
      <c r="FH212" s="241"/>
      <c r="FI212" s="241"/>
      <c r="FJ212" s="241"/>
      <c r="FK212" s="241"/>
      <c r="FL212" s="241"/>
      <c r="FM212" s="241"/>
      <c r="FN212" s="241"/>
      <c r="FO212" s="241"/>
      <c r="FP212" s="241"/>
      <c r="FQ212" s="241"/>
      <c r="FR212" s="241"/>
      <c r="FS212" s="241"/>
      <c r="FT212" s="241"/>
      <c r="FU212" s="241"/>
      <c r="FV212" s="241"/>
      <c r="FW212" s="241"/>
      <c r="FX212" s="241"/>
      <c r="FY212" s="241"/>
      <c r="FZ212" s="241"/>
      <c r="GA212" s="241"/>
      <c r="GB212" s="241"/>
      <c r="GC212" s="241"/>
      <c r="GD212" s="241"/>
      <c r="GE212" s="241"/>
      <c r="GF212" s="241"/>
      <c r="GG212" s="241"/>
      <c r="GH212" s="241"/>
      <c r="GI212" s="241"/>
      <c r="GJ212" s="241"/>
      <c r="GK212" s="241"/>
      <c r="GL212" s="241"/>
      <c r="GM212" s="241"/>
      <c r="GN212" s="241"/>
      <c r="GO212" s="241"/>
      <c r="GP212" s="241"/>
      <c r="GQ212" s="241"/>
      <c r="GR212" s="241"/>
      <c r="GS212" s="241"/>
      <c r="GT212" s="241"/>
      <c r="GU212" s="241"/>
      <c r="GV212" s="241"/>
      <c r="GW212" s="241"/>
      <c r="GX212" s="241"/>
      <c r="GY212" s="241"/>
      <c r="GZ212" s="241"/>
      <c r="HA212" s="241"/>
      <c r="HB212" s="241"/>
      <c r="HC212" s="241"/>
      <c r="HD212" s="241"/>
      <c r="HE212" s="241"/>
      <c r="HF212" s="241"/>
      <c r="HG212" s="241"/>
      <c r="HH212" s="241"/>
      <c r="HI212" s="241"/>
      <c r="HJ212" s="241"/>
      <c r="HK212" s="241"/>
      <c r="HL212" s="241"/>
      <c r="HM212" s="241"/>
      <c r="HN212" s="241"/>
      <c r="HO212" s="241"/>
      <c r="HP212" s="241"/>
      <c r="HQ212" s="241"/>
      <c r="HR212" s="241"/>
      <c r="HS212" s="241"/>
      <c r="HT212" s="241"/>
      <c r="HU212" s="241"/>
      <c r="HV212" s="241"/>
      <c r="HW212" s="241"/>
      <c r="HX212" s="241"/>
      <c r="HY212" s="241"/>
      <c r="HZ212" s="241"/>
      <c r="IA212" s="241"/>
      <c r="IB212" s="241"/>
      <c r="IC212" s="241"/>
      <c r="ID212" s="241"/>
      <c r="IE212" s="241"/>
      <c r="IF212" s="241"/>
      <c r="IG212" s="241"/>
      <c r="IH212" s="241"/>
      <c r="II212" s="241"/>
      <c r="IJ212" s="241"/>
      <c r="IK212" s="241"/>
      <c r="IL212" s="241"/>
      <c r="IM212" s="241"/>
      <c r="IN212" s="241"/>
      <c r="IO212" s="241"/>
      <c r="IP212" s="241"/>
      <c r="IQ212" s="241"/>
      <c r="IR212" s="241"/>
      <c r="IS212" s="241"/>
      <c r="IT212" s="241"/>
      <c r="IU212" s="241"/>
      <c r="IV212" s="241"/>
      <c r="IW212" s="241"/>
      <c r="IX212" s="241"/>
      <c r="IY212" s="241"/>
      <c r="IZ212" s="241"/>
      <c r="JA212" s="241"/>
      <c r="JB212" s="241"/>
      <c r="JC212" s="241"/>
      <c r="JD212" s="241"/>
      <c r="JE212" s="241"/>
      <c r="JF212" s="241"/>
      <c r="JG212" s="241"/>
      <c r="JH212" s="241"/>
      <c r="JI212" s="241"/>
      <c r="JJ212" s="241"/>
      <c r="JK212" s="241"/>
      <c r="JL212" s="241"/>
      <c r="JM212" s="241"/>
      <c r="JN212" s="241"/>
      <c r="JO212" s="241"/>
      <c r="JP212" s="241"/>
      <c r="JQ212" s="241"/>
      <c r="JR212" s="241"/>
      <c r="JS212" s="241"/>
      <c r="JT212" s="241"/>
      <c r="JU212" s="241"/>
      <c r="JV212" s="241"/>
      <c r="JW212" s="241"/>
      <c r="JX212" s="241"/>
      <c r="JY212" s="241"/>
      <c r="JZ212" s="241"/>
      <c r="KA212" s="241"/>
      <c r="KB212" s="241"/>
      <c r="KC212" s="241"/>
      <c r="KD212" s="241"/>
      <c r="KE212" s="241"/>
      <c r="KF212" s="241"/>
      <c r="KG212" s="241"/>
      <c r="KH212" s="241"/>
      <c r="KI212" s="241"/>
      <c r="KJ212" s="241"/>
      <c r="KK212" s="241"/>
      <c r="KL212" s="241"/>
      <c r="KM212" s="241"/>
      <c r="KN212" s="241"/>
      <c r="KO212" s="241"/>
      <c r="KP212" s="241"/>
      <c r="KQ212" s="241"/>
      <c r="KR212" s="241"/>
      <c r="KS212" s="241"/>
      <c r="KT212" s="241"/>
      <c r="KU212" s="241"/>
      <c r="KV212" s="241"/>
      <c r="KW212" s="241"/>
      <c r="KX212" s="241"/>
      <c r="KY212" s="241"/>
      <c r="KZ212" s="241"/>
      <c r="LA212" s="241"/>
      <c r="LB212" s="241"/>
      <c r="LC212" s="241"/>
      <c r="LD212" s="241"/>
      <c r="LE212" s="241"/>
      <c r="LF212" s="241"/>
      <c r="LG212" s="241"/>
      <c r="LH212" s="241"/>
      <c r="LI212" s="241"/>
      <c r="LJ212" s="241"/>
      <c r="LK212" s="241"/>
      <c r="LL212" s="241"/>
      <c r="LM212" s="241"/>
      <c r="LN212" s="241"/>
      <c r="LO212" s="241"/>
      <c r="LP212" s="241"/>
      <c r="LQ212" s="241"/>
      <c r="LR212" s="241"/>
      <c r="LS212" s="241"/>
      <c r="LT212" s="241"/>
      <c r="LU212" s="241"/>
      <c r="LV212" s="241"/>
      <c r="LW212" s="241"/>
      <c r="LX212" s="241"/>
      <c r="LY212" s="241"/>
      <c r="LZ212" s="241"/>
      <c r="MA212" s="241"/>
      <c r="MB212" s="241"/>
      <c r="MC212" s="241"/>
      <c r="MD212" s="241"/>
      <c r="ME212" s="241"/>
      <c r="MF212" s="241"/>
      <c r="MG212" s="241"/>
      <c r="MH212" s="241"/>
      <c r="MI212" s="241"/>
      <c r="MJ212" s="241"/>
      <c r="MK212" s="241"/>
      <c r="ML212" s="241"/>
      <c r="MM212" s="241"/>
      <c r="MN212" s="241"/>
      <c r="MO212" s="241"/>
      <c r="MP212" s="241"/>
      <c r="MQ212" s="241"/>
      <c r="MR212" s="241"/>
      <c r="MS212" s="241"/>
      <c r="MT212" s="241"/>
      <c r="MU212" s="241"/>
      <c r="MV212" s="241"/>
      <c r="MW212" s="241"/>
      <c r="MX212" s="241"/>
      <c r="MY212" s="241"/>
      <c r="MZ212" s="241"/>
      <c r="NA212" s="241"/>
      <c r="NB212" s="241"/>
      <c r="NC212" s="241"/>
      <c r="ND212" s="241"/>
      <c r="NE212" s="241"/>
      <c r="NF212" s="241"/>
      <c r="NG212" s="241"/>
      <c r="NH212" s="241"/>
      <c r="NI212" s="241"/>
      <c r="NJ212" s="241"/>
      <c r="NK212" s="241"/>
      <c r="NL212" s="241"/>
      <c r="NM212" s="241"/>
      <c r="NN212" s="241"/>
      <c r="NO212" s="241"/>
      <c r="NP212" s="241"/>
      <c r="NQ212" s="241"/>
      <c r="NR212" s="241"/>
      <c r="NS212" s="241"/>
      <c r="NT212" s="241"/>
      <c r="NU212" s="241"/>
      <c r="NV212" s="241"/>
      <c r="NW212" s="241"/>
      <c r="NX212" s="241"/>
      <c r="NY212" s="241"/>
      <c r="NZ212" s="241"/>
      <c r="OA212" s="241"/>
      <c r="OB212" s="241"/>
      <c r="OC212" s="241"/>
      <c r="OD212" s="241"/>
      <c r="OE212" s="241"/>
      <c r="OF212" s="241"/>
      <c r="OG212" s="241"/>
      <c r="OH212" s="241"/>
      <c r="OI212" s="241"/>
      <c r="OJ212" s="241"/>
      <c r="OK212" s="241"/>
      <c r="OL212" s="241"/>
      <c r="OM212" s="241"/>
      <c r="ON212" s="241"/>
      <c r="OO212" s="241"/>
      <c r="OP212" s="241"/>
      <c r="OQ212" s="241"/>
      <c r="OR212" s="241"/>
      <c r="OS212" s="241"/>
      <c r="OT212" s="241"/>
      <c r="OU212" s="241"/>
      <c r="OV212" s="241"/>
      <c r="OW212" s="241"/>
      <c r="OX212" s="241"/>
      <c r="OY212" s="241"/>
      <c r="OZ212" s="241"/>
      <c r="PA212" s="241"/>
      <c r="PB212" s="241"/>
      <c r="PC212" s="241"/>
      <c r="PD212" s="241"/>
      <c r="PE212" s="241"/>
      <c r="PF212" s="241"/>
      <c r="PG212" s="241"/>
      <c r="PH212" s="241"/>
      <c r="PI212" s="241"/>
      <c r="PJ212" s="241"/>
      <c r="PK212" s="241"/>
      <c r="PL212" s="241"/>
      <c r="PM212" s="241"/>
      <c r="PN212" s="241"/>
      <c r="PO212" s="241"/>
      <c r="PP212" s="241"/>
      <c r="PQ212" s="241"/>
      <c r="PR212" s="241"/>
      <c r="PS212" s="241"/>
      <c r="PT212" s="241"/>
      <c r="PU212" s="241"/>
      <c r="PV212" s="241"/>
      <c r="PW212" s="241"/>
      <c r="PX212" s="241"/>
      <c r="PY212" s="241"/>
      <c r="PZ212" s="241"/>
      <c r="QA212" s="241"/>
      <c r="QB212" s="241"/>
      <c r="QC212" s="241"/>
      <c r="QD212" s="241"/>
      <c r="QE212" s="241"/>
      <c r="QF212" s="241"/>
      <c r="QG212" s="241"/>
      <c r="QH212" s="241"/>
      <c r="QI212" s="241"/>
      <c r="QJ212" s="241"/>
      <c r="QK212" s="241"/>
      <c r="QL212" s="241"/>
      <c r="QM212" s="241"/>
      <c r="QN212" s="241"/>
      <c r="QO212" s="241"/>
      <c r="QP212" s="241"/>
      <c r="QQ212" s="241"/>
      <c r="QR212" s="241"/>
      <c r="QS212" s="241"/>
      <c r="QT212" s="241"/>
      <c r="QU212" s="241"/>
      <c r="QV212" s="241"/>
      <c r="QW212" s="241"/>
      <c r="QX212" s="241"/>
      <c r="QY212" s="241"/>
      <c r="QZ212" s="241"/>
      <c r="RA212" s="241"/>
      <c r="RB212" s="241"/>
      <c r="RC212" s="241"/>
      <c r="RD212" s="241"/>
      <c r="RE212" s="241"/>
      <c r="RF212" s="241"/>
      <c r="RG212" s="241"/>
      <c r="RH212" s="241"/>
      <c r="RI212" s="241"/>
      <c r="RJ212" s="241"/>
      <c r="RK212" s="241"/>
      <c r="RL212" s="241"/>
      <c r="RM212" s="241"/>
      <c r="RN212" s="241"/>
      <c r="RO212" s="241"/>
      <c r="RP212" s="241"/>
      <c r="RQ212" s="241"/>
      <c r="RR212" s="241"/>
      <c r="RS212" s="241"/>
      <c r="RT212" s="241"/>
      <c r="RU212" s="241"/>
      <c r="RV212" s="241"/>
      <c r="RW212" s="241"/>
      <c r="RX212" s="241"/>
      <c r="RY212" s="241"/>
      <c r="RZ212" s="241"/>
      <c r="SA212" s="241"/>
      <c r="SB212" s="241"/>
      <c r="SC212" s="241"/>
      <c r="SD212" s="241"/>
      <c r="SE212" s="241"/>
      <c r="SF212" s="241"/>
      <c r="SG212" s="241"/>
      <c r="SH212" s="241"/>
      <c r="SI212" s="241"/>
      <c r="SJ212" s="241"/>
      <c r="SK212" s="241"/>
      <c r="SL212" s="241"/>
      <c r="SM212" s="241"/>
      <c r="SN212" s="241"/>
      <c r="SO212" s="241"/>
      <c r="SP212" s="241"/>
      <c r="SQ212" s="241"/>
      <c r="SR212" s="241"/>
      <c r="SS212" s="241"/>
      <c r="ST212" s="241"/>
      <c r="SU212" s="241"/>
      <c r="SV212" s="241"/>
      <c r="SW212" s="241"/>
      <c r="SX212" s="241"/>
      <c r="SY212" s="241"/>
      <c r="SZ212" s="241"/>
      <c r="TA212" s="241"/>
      <c r="TB212" s="241"/>
      <c r="TC212" s="241"/>
      <c r="TD212" s="241"/>
      <c r="TE212" s="241"/>
      <c r="TF212" s="241"/>
      <c r="TG212" s="241"/>
      <c r="TH212" s="241"/>
      <c r="TI212" s="241"/>
      <c r="TJ212" s="241"/>
      <c r="TK212" s="241"/>
      <c r="TL212" s="241"/>
      <c r="TM212" s="241"/>
      <c r="TN212" s="241"/>
      <c r="TO212" s="241"/>
      <c r="TP212" s="241"/>
      <c r="TQ212" s="241"/>
      <c r="TR212" s="241"/>
      <c r="TS212" s="241"/>
      <c r="TT212" s="241"/>
      <c r="TU212" s="241"/>
      <c r="TV212" s="241"/>
      <c r="TW212" s="241"/>
      <c r="TX212" s="241"/>
      <c r="TY212" s="241"/>
      <c r="TZ212" s="241"/>
      <c r="UA212" s="241"/>
      <c r="UB212" s="241"/>
      <c r="UC212" s="241"/>
      <c r="UD212" s="241"/>
      <c r="UE212" s="241"/>
      <c r="UF212" s="241"/>
      <c r="UG212" s="241"/>
      <c r="UH212" s="241"/>
      <c r="UI212" s="241"/>
      <c r="UJ212" s="241"/>
      <c r="UK212" s="241"/>
      <c r="UL212" s="241"/>
      <c r="UM212" s="241"/>
      <c r="UN212" s="241"/>
      <c r="UO212" s="241"/>
      <c r="UP212" s="241"/>
      <c r="UQ212" s="241"/>
      <c r="UR212" s="241"/>
      <c r="US212" s="241"/>
      <c r="UT212" s="241"/>
      <c r="UU212" s="241"/>
      <c r="UV212" s="241"/>
      <c r="UW212" s="241"/>
      <c r="UX212" s="241"/>
      <c r="UY212" s="241"/>
      <c r="UZ212" s="241"/>
      <c r="VA212" s="241"/>
      <c r="VB212" s="241"/>
      <c r="VC212" s="241"/>
      <c r="VD212" s="241"/>
      <c r="VE212" s="241"/>
      <c r="VF212" s="241"/>
      <c r="VG212" s="241"/>
      <c r="VH212" s="241"/>
      <c r="VI212" s="241"/>
      <c r="VJ212" s="241"/>
      <c r="VK212" s="241"/>
      <c r="VL212" s="241"/>
      <c r="VM212" s="241"/>
      <c r="VN212" s="241"/>
      <c r="VO212" s="241"/>
      <c r="VP212" s="241"/>
      <c r="VQ212" s="241"/>
      <c r="VR212" s="241"/>
      <c r="VS212" s="241"/>
      <c r="VT212" s="241"/>
      <c r="VU212" s="241"/>
      <c r="VV212" s="241"/>
      <c r="VW212" s="241"/>
      <c r="VX212" s="241"/>
      <c r="VY212" s="241"/>
      <c r="VZ212" s="241"/>
      <c r="WA212" s="241"/>
      <c r="WB212" s="241"/>
      <c r="WC212" s="241"/>
      <c r="WD212" s="241"/>
      <c r="WE212" s="241"/>
      <c r="WF212" s="241"/>
      <c r="WG212" s="241"/>
      <c r="WH212" s="241"/>
      <c r="WI212" s="241"/>
      <c r="WJ212" s="241"/>
      <c r="WK212" s="241"/>
      <c r="WL212" s="241"/>
      <c r="WM212" s="241"/>
      <c r="WN212" s="241"/>
      <c r="WO212" s="241"/>
      <c r="WP212" s="241"/>
      <c r="WQ212" s="241"/>
      <c r="WR212" s="241"/>
      <c r="WS212" s="241"/>
      <c r="WT212" s="241"/>
      <c r="WU212" s="241"/>
      <c r="WV212" s="241"/>
      <c r="WW212" s="241"/>
      <c r="WX212" s="241"/>
      <c r="WY212" s="241"/>
      <c r="WZ212" s="241"/>
      <c r="XA212" s="241"/>
      <c r="XB212" s="241"/>
      <c r="XC212" s="241"/>
      <c r="XD212" s="241"/>
      <c r="XE212" s="241"/>
      <c r="XF212" s="241"/>
      <c r="XG212" s="241"/>
      <c r="XH212" s="241"/>
      <c r="XI212" s="241"/>
      <c r="XJ212" s="241"/>
      <c r="XK212" s="241"/>
      <c r="XL212" s="241"/>
      <c r="XM212" s="241"/>
      <c r="XN212" s="241"/>
      <c r="XO212" s="241"/>
      <c r="XP212" s="241"/>
      <c r="XQ212" s="241"/>
      <c r="XR212" s="241"/>
      <c r="XS212" s="241"/>
      <c r="XT212" s="241"/>
      <c r="XU212" s="241"/>
      <c r="XV212" s="241"/>
      <c r="XW212" s="241"/>
      <c r="XX212" s="241"/>
      <c r="XY212" s="241"/>
      <c r="XZ212" s="241"/>
      <c r="YA212" s="241"/>
      <c r="YB212" s="241"/>
      <c r="YC212" s="241"/>
      <c r="YD212" s="241"/>
      <c r="YE212" s="241"/>
      <c r="YF212" s="241"/>
      <c r="YG212" s="241"/>
      <c r="YH212" s="241"/>
      <c r="YI212" s="241"/>
      <c r="YJ212" s="241"/>
      <c r="YK212" s="241"/>
      <c r="YL212" s="241"/>
      <c r="YM212" s="241"/>
      <c r="YN212" s="241"/>
      <c r="YO212" s="241"/>
      <c r="YP212" s="241"/>
      <c r="YQ212" s="241"/>
      <c r="YR212" s="241"/>
      <c r="YS212" s="241"/>
      <c r="YT212" s="241"/>
      <c r="YU212" s="241"/>
      <c r="YV212" s="241"/>
      <c r="YW212" s="241"/>
      <c r="YX212" s="241"/>
      <c r="YY212" s="241"/>
      <c r="YZ212" s="241"/>
      <c r="ZA212" s="241"/>
      <c r="ZB212" s="241"/>
      <c r="ZC212" s="241"/>
      <c r="ZD212" s="241"/>
      <c r="ZE212" s="241"/>
      <c r="ZF212" s="241"/>
      <c r="ZG212" s="241"/>
      <c r="ZH212" s="241"/>
      <c r="ZI212" s="241"/>
      <c r="ZJ212" s="241"/>
      <c r="ZK212" s="241"/>
      <c r="ZL212" s="241"/>
      <c r="ZM212" s="241"/>
      <c r="ZN212" s="241"/>
      <c r="ZO212" s="241"/>
      <c r="ZP212" s="241"/>
      <c r="ZQ212" s="241"/>
      <c r="ZR212" s="241"/>
      <c r="ZS212" s="241"/>
      <c r="ZT212" s="241"/>
      <c r="ZU212" s="241"/>
      <c r="ZV212" s="241"/>
      <c r="ZW212" s="241"/>
      <c r="ZX212" s="241"/>
      <c r="ZY212" s="241"/>
      <c r="ZZ212" s="241"/>
      <c r="AAA212" s="241"/>
      <c r="AAB212" s="241"/>
      <c r="AAC212" s="241"/>
      <c r="AAD212" s="241"/>
      <c r="AAE212" s="241"/>
      <c r="AAF212" s="241"/>
      <c r="AAG212" s="241"/>
      <c r="AAH212" s="241"/>
      <c r="AAI212" s="241"/>
      <c r="AAJ212" s="241"/>
      <c r="AAK212" s="241"/>
      <c r="AAL212" s="241"/>
      <c r="AAM212" s="241"/>
      <c r="AAN212" s="241"/>
      <c r="AAO212" s="241"/>
      <c r="AAP212" s="241"/>
      <c r="AAQ212" s="241"/>
      <c r="AAR212" s="241"/>
      <c r="AAS212" s="241"/>
      <c r="AAT212" s="241"/>
      <c r="AAU212" s="241"/>
      <c r="AAV212" s="241"/>
      <c r="AAW212" s="241"/>
      <c r="AAX212" s="241"/>
      <c r="AAY212" s="241"/>
      <c r="AAZ212" s="241"/>
      <c r="ABA212" s="241"/>
      <c r="ABB212" s="241"/>
      <c r="ABC212" s="241"/>
      <c r="ABD212" s="241"/>
      <c r="ABE212" s="241"/>
      <c r="ABF212" s="241"/>
      <c r="ABG212" s="241"/>
      <c r="ABH212" s="241"/>
      <c r="ABI212" s="241"/>
      <c r="ABJ212" s="241"/>
      <c r="ABK212" s="241"/>
      <c r="ABL212" s="241"/>
      <c r="ABM212" s="241"/>
      <c r="ABN212" s="241"/>
      <c r="ABO212" s="241"/>
      <c r="ABP212" s="241"/>
      <c r="ABQ212" s="241"/>
      <c r="ABR212" s="241"/>
      <c r="ABS212" s="241"/>
      <c r="ABT212" s="241"/>
      <c r="ABU212" s="241"/>
      <c r="ABV212" s="241"/>
      <c r="ABW212" s="241"/>
      <c r="ABX212" s="241"/>
      <c r="ABY212" s="241"/>
      <c r="ABZ212" s="241"/>
      <c r="ACA212" s="241"/>
      <c r="ACB212" s="241"/>
      <c r="ACC212" s="241"/>
      <c r="ACD212" s="241"/>
      <c r="ACE212" s="241"/>
      <c r="ACF212" s="241"/>
      <c r="ACG212" s="241"/>
      <c r="ACH212" s="241"/>
      <c r="ACI212" s="241"/>
      <c r="ACJ212" s="241"/>
      <c r="ACK212" s="241"/>
      <c r="ACL212" s="241"/>
      <c r="ACM212" s="241"/>
      <c r="ACN212" s="241"/>
      <c r="ACO212" s="241"/>
      <c r="ACP212" s="241"/>
      <c r="ACQ212" s="241"/>
      <c r="ACR212" s="241"/>
      <c r="ACS212" s="241"/>
      <c r="ACT212" s="241"/>
      <c r="ACU212" s="241"/>
      <c r="ACV212" s="241"/>
      <c r="ACW212" s="241"/>
      <c r="ACX212" s="241"/>
      <c r="ACY212" s="241"/>
      <c r="ACZ212" s="241"/>
      <c r="ADA212" s="241"/>
      <c r="ADB212" s="241"/>
      <c r="ADC212" s="241"/>
      <c r="ADD212" s="241"/>
      <c r="ADE212" s="241"/>
      <c r="ADF212" s="241"/>
      <c r="ADG212" s="241"/>
      <c r="ADH212" s="241"/>
      <c r="ADI212" s="241"/>
      <c r="ADJ212" s="241"/>
      <c r="ADK212" s="241"/>
      <c r="ADL212" s="241"/>
      <c r="ADM212" s="241"/>
      <c r="ADN212" s="241"/>
      <c r="ADO212" s="241"/>
      <c r="ADP212" s="241"/>
      <c r="ADQ212" s="241"/>
      <c r="ADR212" s="241"/>
      <c r="ADS212" s="241"/>
      <c r="ADT212" s="241"/>
      <c r="ADU212" s="241"/>
      <c r="ADV212" s="241"/>
      <c r="ADW212" s="241"/>
      <c r="ADX212" s="241"/>
      <c r="ADY212" s="241"/>
      <c r="ADZ212" s="241"/>
      <c r="AEA212" s="241"/>
      <c r="AEB212" s="241"/>
      <c r="AEC212" s="241"/>
      <c r="AED212" s="241"/>
      <c r="AEE212" s="241"/>
      <c r="AEF212" s="241"/>
      <c r="AEG212" s="241"/>
      <c r="AEH212" s="241"/>
      <c r="AEI212" s="241"/>
      <c r="AEJ212" s="241"/>
      <c r="AEK212" s="241"/>
      <c r="AEL212" s="241"/>
      <c r="AEM212" s="241"/>
      <c r="AEN212" s="241"/>
      <c r="AEO212" s="241"/>
      <c r="AEP212" s="241"/>
      <c r="AEQ212" s="241"/>
      <c r="AER212" s="241"/>
      <c r="AES212" s="241"/>
      <c r="AET212" s="241"/>
      <c r="AEU212" s="241"/>
      <c r="AEV212" s="241"/>
      <c r="AEW212" s="241"/>
      <c r="AEX212" s="241"/>
      <c r="AEY212" s="241"/>
      <c r="AEZ212" s="241"/>
      <c r="AFA212" s="241"/>
      <c r="AFB212" s="241"/>
      <c r="AFC212" s="241"/>
      <c r="AFD212" s="241"/>
      <c r="AFE212" s="241"/>
      <c r="AFF212" s="241"/>
      <c r="AFG212" s="241"/>
      <c r="AFH212" s="241"/>
      <c r="AFI212" s="241"/>
      <c r="AFJ212" s="241"/>
      <c r="AFK212" s="241"/>
      <c r="AFL212" s="241"/>
      <c r="AFM212" s="241"/>
      <c r="AFN212" s="241"/>
      <c r="AFO212" s="241"/>
      <c r="AFP212" s="241"/>
      <c r="AFQ212" s="241"/>
      <c r="AFR212" s="241"/>
      <c r="AFS212" s="241"/>
      <c r="AFT212" s="241"/>
      <c r="AFU212" s="241"/>
      <c r="AFV212" s="241"/>
      <c r="AFW212" s="241"/>
      <c r="AFX212" s="241"/>
      <c r="AFY212" s="241"/>
      <c r="AFZ212" s="241"/>
      <c r="AGA212" s="241"/>
      <c r="AGB212" s="241"/>
      <c r="AGC212" s="241"/>
      <c r="AGD212" s="241"/>
      <c r="AGE212" s="241"/>
      <c r="AGF212" s="241"/>
      <c r="AGG212" s="241"/>
      <c r="AGH212" s="241"/>
      <c r="AGI212" s="241"/>
      <c r="AGJ212" s="241"/>
      <c r="AGK212" s="241"/>
      <c r="AGL212" s="241"/>
      <c r="AGM212" s="241"/>
      <c r="AGN212" s="241"/>
      <c r="AGO212" s="241"/>
      <c r="AGP212" s="241"/>
      <c r="AGQ212" s="241"/>
      <c r="AGR212" s="241"/>
      <c r="AGS212" s="241"/>
      <c r="AGT212" s="241"/>
      <c r="AGU212" s="241"/>
      <c r="AGV212" s="241"/>
      <c r="AGW212" s="241"/>
      <c r="AGX212" s="241"/>
      <c r="AGY212" s="241"/>
      <c r="AGZ212" s="241"/>
      <c r="AHA212" s="241"/>
      <c r="AHB212" s="241"/>
      <c r="AHC212" s="241"/>
      <c r="AHD212" s="241"/>
      <c r="AHE212" s="241"/>
      <c r="AHF212" s="241"/>
      <c r="AHG212" s="241"/>
      <c r="AHH212" s="241"/>
      <c r="AHI212" s="241"/>
      <c r="AHJ212" s="241"/>
      <c r="AHK212" s="241"/>
      <c r="AHL212" s="241"/>
      <c r="AHM212" s="241"/>
      <c r="AHN212" s="241"/>
      <c r="AHO212" s="241"/>
      <c r="AHP212" s="241"/>
      <c r="AHQ212" s="241"/>
      <c r="AHR212" s="241"/>
      <c r="AHS212" s="241"/>
      <c r="AHT212" s="241"/>
      <c r="AHU212" s="241"/>
      <c r="AHV212" s="241"/>
      <c r="AHW212" s="241"/>
      <c r="AHX212" s="241"/>
      <c r="AHY212" s="241"/>
      <c r="AHZ212" s="241"/>
      <c r="AIA212" s="241"/>
      <c r="AIB212" s="241"/>
      <c r="AIC212" s="241"/>
      <c r="AID212" s="241"/>
      <c r="AIE212" s="241"/>
      <c r="AIF212" s="241"/>
      <c r="AIG212" s="241"/>
      <c r="AIH212" s="241"/>
      <c r="AII212" s="241"/>
      <c r="AIJ212" s="241"/>
      <c r="AIK212" s="241"/>
      <c r="AIL212" s="241"/>
      <c r="AIM212" s="241"/>
      <c r="AIN212" s="241"/>
      <c r="AIO212" s="241"/>
      <c r="AIP212" s="241"/>
      <c r="AIQ212" s="241"/>
      <c r="AIR212" s="241"/>
      <c r="AIS212" s="241"/>
      <c r="AIT212" s="241"/>
      <c r="AIU212" s="241"/>
      <c r="AIV212" s="241"/>
      <c r="AIW212" s="241"/>
      <c r="AIX212" s="241"/>
      <c r="AIY212" s="241"/>
      <c r="AIZ212" s="241"/>
      <c r="AJA212" s="241"/>
      <c r="AJB212" s="241"/>
      <c r="AJC212" s="241"/>
      <c r="AJD212" s="241"/>
      <c r="AJE212" s="241"/>
      <c r="AJF212" s="241"/>
      <c r="AJG212" s="241"/>
      <c r="AJH212" s="241"/>
      <c r="AJI212" s="241"/>
      <c r="AJJ212" s="241"/>
      <c r="AJK212" s="241"/>
      <c r="AJL212" s="241"/>
      <c r="AJM212" s="241"/>
      <c r="AJN212" s="241"/>
      <c r="AJO212" s="241"/>
      <c r="AJP212" s="241"/>
      <c r="AJQ212" s="241"/>
      <c r="AJR212" s="241"/>
      <c r="AJS212" s="241"/>
      <c r="AJT212" s="241"/>
      <c r="AJU212" s="241"/>
      <c r="AJV212" s="241"/>
      <c r="AJW212" s="241"/>
      <c r="AJX212" s="241"/>
      <c r="AJY212" s="241"/>
      <c r="AJZ212" s="241"/>
      <c r="AKA212" s="241"/>
      <c r="AKB212" s="241"/>
      <c r="AKC212" s="241"/>
      <c r="AKD212" s="241"/>
      <c r="AKE212" s="241"/>
      <c r="AKF212" s="241"/>
      <c r="AKG212" s="241"/>
      <c r="AKH212" s="241"/>
      <c r="AKI212" s="241"/>
      <c r="AKJ212" s="241"/>
      <c r="AKK212" s="241"/>
      <c r="AKL212" s="241"/>
      <c r="AKM212" s="241"/>
      <c r="AKN212" s="241"/>
      <c r="AKO212" s="241"/>
      <c r="AKP212" s="241"/>
      <c r="AKQ212" s="241"/>
      <c r="AKR212" s="241"/>
      <c r="AKS212" s="241"/>
      <c r="AKT212" s="241"/>
      <c r="AKU212" s="241"/>
      <c r="AKV212" s="241"/>
      <c r="AKW212" s="241"/>
      <c r="AKX212" s="241"/>
      <c r="AKY212" s="241"/>
      <c r="AKZ212" s="241"/>
      <c r="ALA212" s="241"/>
      <c r="ALB212" s="241"/>
      <c r="ALC212" s="241"/>
      <c r="ALD212" s="241"/>
      <c r="ALE212" s="241"/>
      <c r="ALF212" s="241"/>
      <c r="ALG212" s="241"/>
      <c r="ALH212" s="241"/>
      <c r="ALI212" s="241"/>
      <c r="ALJ212" s="241"/>
      <c r="ALK212" s="241"/>
      <c r="ALL212" s="241"/>
      <c r="ALM212" s="241"/>
      <c r="ALN212" s="241"/>
      <c r="ALO212" s="241"/>
      <c r="ALP212" s="241"/>
      <c r="ALQ212" s="241"/>
      <c r="ALR212" s="241"/>
      <c r="ALS212" s="241"/>
      <c r="ALT212" s="241"/>
      <c r="ALU212" s="241"/>
      <c r="ALV212" s="241"/>
      <c r="ALW212" s="241"/>
      <c r="ALX212" s="241"/>
      <c r="ALY212" s="241"/>
      <c r="ALZ212" s="241"/>
      <c r="AMA212" s="241"/>
      <c r="AMB212" s="241"/>
      <c r="AMC212" s="241"/>
      <c r="AMD212" s="241"/>
      <c r="AME212" s="241"/>
      <c r="AMF212" s="241"/>
      <c r="AMG212" s="241"/>
      <c r="AMH212" s="241"/>
      <c r="AMI212" s="241"/>
      <c r="AMJ212" s="241"/>
      <c r="AMN212" s="241"/>
      <c r="AMO212" s="241"/>
      <c r="AMP212" s="241"/>
      <c r="AMQ212" s="241"/>
      <c r="AMR212" s="241"/>
      <c r="AMS212" s="241"/>
      <c r="AMT212" s="241"/>
      <c r="AMU212" s="241"/>
      <c r="AMV212" s="241"/>
      <c r="AMW212" s="241"/>
      <c r="AMX212" s="241"/>
      <c r="AMY212" s="241"/>
      <c r="AMZ212" s="241"/>
      <c r="ANA212" s="241"/>
      <c r="ANB212" s="241"/>
      <c r="ANC212" s="241"/>
      <c r="AND212" s="241"/>
      <c r="ANE212" s="241"/>
      <c r="ANF212" s="241"/>
      <c r="ANG212" s="241"/>
      <c r="ANH212" s="241"/>
      <c r="ANI212" s="241"/>
      <c r="ANJ212" s="241"/>
      <c r="ANK212" s="241"/>
      <c r="ANL212" s="241"/>
      <c r="ANM212" s="241"/>
      <c r="ANN212" s="241"/>
      <c r="ANO212" s="241"/>
      <c r="ANP212" s="241"/>
      <c r="ANQ212" s="241"/>
      <c r="ANR212" s="241"/>
      <c r="ANS212" s="241"/>
      <c r="ANT212" s="241"/>
      <c r="ANU212" s="241"/>
      <c r="ANV212" s="241"/>
      <c r="ANW212" s="241"/>
      <c r="ANX212" s="241"/>
      <c r="ANY212" s="241"/>
      <c r="ANZ212" s="241"/>
      <c r="AOA212" s="241"/>
      <c r="AOB212" s="241"/>
      <c r="AOC212" s="241"/>
      <c r="AOD212" s="241"/>
      <c r="AOE212" s="241"/>
      <c r="AOF212" s="241"/>
      <c r="AOG212" s="241"/>
      <c r="AOH212" s="241"/>
      <c r="AOI212" s="241"/>
      <c r="AOJ212" s="241"/>
      <c r="AOK212" s="241"/>
      <c r="AOL212" s="241"/>
      <c r="AOM212" s="241"/>
      <c r="AON212" s="241"/>
      <c r="AOO212" s="241"/>
      <c r="AOP212" s="241"/>
      <c r="AOQ212" s="241"/>
      <c r="AOR212" s="241"/>
      <c r="AOS212" s="241"/>
      <c r="AOT212" s="241"/>
      <c r="AOU212" s="241"/>
      <c r="AOV212" s="241"/>
      <c r="AOW212" s="241"/>
      <c r="AOX212" s="241"/>
      <c r="AOY212" s="241"/>
      <c r="AOZ212" s="241"/>
      <c r="APA212" s="241"/>
      <c r="APB212" s="241"/>
      <c r="APC212" s="241"/>
      <c r="APD212" s="241"/>
      <c r="APE212" s="241"/>
      <c r="APF212" s="241"/>
      <c r="APG212" s="241"/>
      <c r="APH212" s="241"/>
      <c r="API212" s="241"/>
      <c r="APJ212" s="241"/>
      <c r="APK212" s="241"/>
      <c r="APL212" s="241"/>
      <c r="APM212" s="241"/>
      <c r="APN212" s="241"/>
      <c r="APO212" s="241"/>
      <c r="APP212" s="241"/>
      <c r="APQ212" s="241"/>
      <c r="APR212" s="241"/>
      <c r="APS212" s="241"/>
      <c r="APT212" s="241"/>
      <c r="APU212" s="241"/>
      <c r="APV212" s="241"/>
      <c r="APW212" s="241"/>
      <c r="APX212" s="241"/>
      <c r="APY212" s="241"/>
      <c r="APZ212" s="241"/>
      <c r="AQA212" s="241"/>
      <c r="AQB212" s="241"/>
      <c r="AQC212" s="241"/>
      <c r="AQD212" s="241"/>
      <c r="AQE212" s="241"/>
      <c r="AQF212" s="241"/>
      <c r="AQG212" s="241"/>
      <c r="AQH212" s="241"/>
      <c r="AQI212" s="241"/>
      <c r="AQJ212" s="241"/>
      <c r="AQK212" s="241"/>
      <c r="AQL212" s="241"/>
      <c r="AQM212" s="241"/>
      <c r="AQN212" s="241"/>
      <c r="AQO212" s="241"/>
      <c r="AQP212" s="241"/>
      <c r="AQQ212" s="241"/>
      <c r="AQR212" s="241"/>
      <c r="AQS212" s="241"/>
      <c r="AQT212" s="241"/>
      <c r="AQU212" s="241"/>
      <c r="AQV212" s="241"/>
      <c r="AQW212" s="241"/>
      <c r="AQX212" s="241"/>
      <c r="AQY212" s="241"/>
      <c r="AQZ212" s="241"/>
      <c r="ARA212" s="241"/>
      <c r="ARB212" s="241"/>
      <c r="ARC212" s="241"/>
      <c r="ARD212" s="241"/>
      <c r="ARE212" s="241"/>
      <c r="ARF212" s="241"/>
      <c r="ARG212" s="241"/>
      <c r="ARH212" s="241"/>
      <c r="ARI212" s="241"/>
      <c r="ARJ212" s="241"/>
      <c r="ARK212" s="241"/>
      <c r="ARL212" s="241"/>
      <c r="ARM212" s="241"/>
      <c r="ARN212" s="241"/>
      <c r="ARO212" s="241"/>
      <c r="ARP212" s="241"/>
      <c r="ARQ212" s="241"/>
      <c r="ARR212" s="241"/>
      <c r="ARS212" s="241"/>
      <c r="ART212" s="241"/>
      <c r="ARU212" s="241"/>
      <c r="ARV212" s="241"/>
      <c r="ARW212" s="241"/>
      <c r="ARX212" s="241"/>
      <c r="ARY212" s="241"/>
      <c r="ARZ212" s="241"/>
      <c r="ASA212" s="241"/>
      <c r="ASB212" s="241"/>
      <c r="ASC212" s="241"/>
      <c r="ASD212" s="241"/>
      <c r="ASE212" s="241"/>
      <c r="ASF212" s="241"/>
      <c r="ASG212" s="241"/>
      <c r="ASH212" s="241"/>
      <c r="ASI212" s="241"/>
      <c r="ASJ212" s="241"/>
      <c r="ASK212" s="241"/>
      <c r="ASL212" s="241"/>
      <c r="ASM212" s="241"/>
      <c r="ASN212" s="241"/>
      <c r="ASO212" s="241"/>
      <c r="ASP212" s="241"/>
      <c r="ASQ212" s="241"/>
      <c r="ASR212" s="241"/>
      <c r="ASS212" s="241"/>
      <c r="AST212" s="241"/>
      <c r="ASU212" s="241"/>
      <c r="ASV212" s="241"/>
      <c r="ASW212" s="241"/>
      <c r="ASX212" s="241"/>
      <c r="ASY212" s="241"/>
      <c r="ASZ212" s="241"/>
      <c r="ATA212" s="241"/>
      <c r="ATB212" s="241"/>
      <c r="ATC212" s="241"/>
      <c r="ATD212" s="241"/>
      <c r="ATE212" s="241"/>
      <c r="ATF212" s="241"/>
      <c r="ATG212" s="241"/>
      <c r="ATH212" s="241"/>
      <c r="ATI212" s="241"/>
      <c r="ATJ212" s="241"/>
      <c r="ATK212" s="241"/>
      <c r="ATL212" s="241"/>
      <c r="ATM212" s="241"/>
      <c r="ATN212" s="241"/>
      <c r="ATO212" s="241"/>
      <c r="ATP212" s="241"/>
      <c r="ATQ212" s="241"/>
      <c r="ATR212" s="241"/>
      <c r="ATS212" s="241"/>
      <c r="ATT212" s="241"/>
      <c r="ATU212" s="241"/>
      <c r="ATV212" s="241"/>
      <c r="ATW212" s="241"/>
      <c r="ATX212" s="241"/>
      <c r="ATY212" s="241"/>
      <c r="ATZ212" s="241"/>
      <c r="AUA212" s="241"/>
      <c r="AUB212" s="241"/>
      <c r="AUC212" s="241"/>
      <c r="AUD212" s="241"/>
      <c r="AUE212" s="241"/>
      <c r="AUF212" s="241"/>
      <c r="AUG212" s="241"/>
      <c r="AUH212" s="241"/>
      <c r="AUI212" s="241"/>
      <c r="AUJ212" s="241"/>
      <c r="AUK212" s="241"/>
      <c r="AUL212" s="241"/>
      <c r="AUM212" s="241"/>
      <c r="AUN212" s="241"/>
      <c r="AUO212" s="241"/>
      <c r="AUP212" s="241"/>
      <c r="AUQ212" s="241"/>
      <c r="AUR212" s="241"/>
      <c r="AUS212" s="241"/>
      <c r="AUT212" s="241"/>
      <c r="AUU212" s="241"/>
      <c r="AUV212" s="241"/>
      <c r="AUW212" s="241"/>
      <c r="AUX212" s="241"/>
      <c r="AUY212" s="241"/>
      <c r="AUZ212" s="241"/>
      <c r="AVA212" s="241"/>
      <c r="AVB212" s="241"/>
      <c r="AVC212" s="241"/>
      <c r="AVD212" s="241"/>
      <c r="AVE212" s="241"/>
      <c r="AVF212" s="241"/>
      <c r="AVG212" s="241"/>
      <c r="AVH212" s="241"/>
      <c r="AVI212" s="241"/>
      <c r="AVJ212" s="241"/>
      <c r="AVK212" s="241"/>
      <c r="AVL212" s="241"/>
      <c r="AVM212" s="241"/>
      <c r="AVN212" s="241"/>
      <c r="AVO212" s="241"/>
      <c r="AVP212" s="241"/>
      <c r="AVQ212" s="241"/>
      <c r="AVR212" s="241"/>
      <c r="AVS212" s="241"/>
      <c r="AVT212" s="241"/>
      <c r="AVU212" s="241"/>
      <c r="AVV212" s="241"/>
      <c r="AVW212" s="241"/>
      <c r="AVX212" s="241"/>
      <c r="AVY212" s="241"/>
      <c r="AVZ212" s="241"/>
      <c r="AWA212" s="241"/>
      <c r="AWB212" s="241"/>
      <c r="AWC212" s="241"/>
      <c r="AWD212" s="241"/>
      <c r="AWE212" s="241"/>
      <c r="AWF212" s="241"/>
      <c r="AWG212" s="241"/>
      <c r="AWH212" s="241"/>
      <c r="AWI212" s="241"/>
      <c r="AWJ212" s="241"/>
      <c r="AWK212" s="241"/>
      <c r="AWL212" s="241"/>
      <c r="AWM212" s="241"/>
      <c r="AWN212" s="241"/>
      <c r="AWO212" s="241"/>
      <c r="AWP212" s="241"/>
      <c r="AWQ212" s="241"/>
      <c r="AWR212" s="241"/>
      <c r="AWS212" s="241"/>
      <c r="AWT212" s="241"/>
      <c r="AWU212" s="241"/>
      <c r="AWV212" s="241"/>
      <c r="AWW212" s="241"/>
      <c r="AWX212" s="241"/>
      <c r="AWY212" s="241"/>
      <c r="AWZ212" s="241"/>
      <c r="AXA212" s="241"/>
      <c r="AXB212" s="241"/>
      <c r="AXC212" s="241"/>
      <c r="AXD212" s="241"/>
      <c r="AXE212" s="241"/>
      <c r="AXF212" s="241"/>
      <c r="AXG212" s="241"/>
      <c r="AXH212" s="241"/>
      <c r="AXI212" s="241"/>
      <c r="AXJ212" s="241"/>
      <c r="AXK212" s="241"/>
      <c r="AXL212" s="241"/>
      <c r="AXM212" s="241"/>
      <c r="AXN212" s="241"/>
      <c r="AXO212" s="241"/>
      <c r="AXP212" s="241"/>
      <c r="AXQ212" s="241"/>
      <c r="AXR212" s="241"/>
      <c r="AXS212" s="241"/>
      <c r="AXT212" s="241"/>
      <c r="AXU212" s="241"/>
      <c r="AXV212" s="241"/>
      <c r="AXW212" s="241"/>
      <c r="AXX212" s="241"/>
      <c r="AXY212" s="241"/>
      <c r="AXZ212" s="241"/>
      <c r="AYA212" s="241"/>
      <c r="AYB212" s="241"/>
      <c r="AYC212" s="241"/>
      <c r="AYD212" s="241"/>
      <c r="AYE212" s="241"/>
      <c r="AYF212" s="241"/>
      <c r="AYG212" s="241"/>
      <c r="AYH212" s="241"/>
      <c r="AYI212" s="241"/>
      <c r="AYJ212" s="241"/>
      <c r="AYK212" s="241"/>
      <c r="AYL212" s="241"/>
      <c r="AYM212" s="241"/>
      <c r="AYN212" s="241"/>
      <c r="AYO212" s="241"/>
      <c r="AYP212" s="241"/>
      <c r="AYQ212" s="241"/>
      <c r="AYR212" s="241"/>
      <c r="AYS212" s="241"/>
      <c r="AYT212" s="241"/>
      <c r="AYU212" s="241"/>
      <c r="AYV212" s="241"/>
      <c r="AYW212" s="241"/>
      <c r="AYX212" s="241"/>
      <c r="AYY212" s="241"/>
      <c r="AYZ212" s="241"/>
      <c r="AZA212" s="241"/>
      <c r="AZB212" s="241"/>
      <c r="AZC212" s="241"/>
      <c r="AZD212" s="241"/>
      <c r="AZE212" s="241"/>
      <c r="AZF212" s="241"/>
      <c r="AZG212" s="241"/>
      <c r="AZH212" s="241"/>
      <c r="AZI212" s="241"/>
      <c r="AZJ212" s="241"/>
      <c r="AZK212" s="241"/>
      <c r="AZL212" s="241"/>
      <c r="AZM212" s="241"/>
      <c r="AZN212" s="241"/>
      <c r="AZO212" s="241"/>
      <c r="AZP212" s="241"/>
      <c r="AZQ212" s="241"/>
      <c r="AZR212" s="241"/>
      <c r="AZS212" s="241"/>
      <c r="AZT212" s="241"/>
      <c r="AZU212" s="241"/>
      <c r="AZV212" s="241"/>
      <c r="AZW212" s="241"/>
      <c r="AZX212" s="241"/>
      <c r="AZY212" s="241"/>
      <c r="AZZ212" s="241"/>
      <c r="BAA212" s="241"/>
      <c r="BAB212" s="241"/>
      <c r="BAC212" s="241"/>
      <c r="BAD212" s="241"/>
      <c r="BAE212" s="241"/>
      <c r="BAF212" s="241"/>
      <c r="BAG212" s="241"/>
      <c r="BAH212" s="241"/>
      <c r="BAI212" s="241"/>
      <c r="BAJ212" s="241"/>
      <c r="BAK212" s="241"/>
      <c r="BAL212" s="241"/>
      <c r="BAM212" s="241"/>
      <c r="BAN212" s="241"/>
      <c r="BAO212" s="241"/>
      <c r="BAP212" s="241"/>
      <c r="BAQ212" s="241"/>
      <c r="BAR212" s="241"/>
      <c r="BAS212" s="241"/>
      <c r="BAT212" s="241"/>
      <c r="BAU212" s="241"/>
      <c r="BAV212" s="241"/>
      <c r="BAW212" s="241"/>
      <c r="BAX212" s="241"/>
      <c r="BAY212" s="241"/>
      <c r="BAZ212" s="241"/>
      <c r="BBA212" s="241"/>
      <c r="BBB212" s="241"/>
      <c r="BBC212" s="241"/>
      <c r="BBD212" s="241"/>
      <c r="BBE212" s="241"/>
      <c r="BBF212" s="241"/>
      <c r="BBG212" s="241"/>
      <c r="BBH212" s="241"/>
      <c r="BBI212" s="241"/>
      <c r="BBJ212" s="241"/>
      <c r="BBK212" s="241"/>
      <c r="BBL212" s="241"/>
      <c r="BBM212" s="241"/>
      <c r="BBN212" s="241"/>
      <c r="BBO212" s="241"/>
      <c r="BBP212" s="241"/>
      <c r="BBQ212" s="241"/>
      <c r="BBR212" s="241"/>
      <c r="BBS212" s="241"/>
      <c r="BBT212" s="241"/>
      <c r="BBU212" s="241"/>
      <c r="BBV212" s="241"/>
      <c r="BBW212" s="241"/>
      <c r="BBX212" s="241"/>
      <c r="BBY212" s="241"/>
      <c r="BBZ212" s="241"/>
      <c r="BCA212" s="241"/>
      <c r="BCB212" s="241"/>
      <c r="BCC212" s="241"/>
      <c r="BCD212" s="241"/>
      <c r="BCE212" s="241"/>
      <c r="BCF212" s="241"/>
      <c r="BCG212" s="241"/>
      <c r="BCH212" s="241"/>
      <c r="BCI212" s="241"/>
      <c r="BCJ212" s="241"/>
      <c r="BCK212" s="241"/>
      <c r="BCL212" s="241"/>
      <c r="BCM212" s="241"/>
      <c r="BCN212" s="241"/>
      <c r="BCO212" s="241"/>
      <c r="BCP212" s="241"/>
      <c r="BCQ212" s="241"/>
      <c r="BCR212" s="241"/>
      <c r="BCS212" s="241"/>
      <c r="BCT212" s="241"/>
      <c r="BCU212" s="241"/>
      <c r="BCV212" s="241"/>
      <c r="BCW212" s="241"/>
      <c r="BCX212" s="241"/>
      <c r="BCY212" s="241"/>
      <c r="BCZ212" s="241"/>
      <c r="BDA212" s="241"/>
      <c r="BDB212" s="241"/>
      <c r="BDC212" s="241"/>
      <c r="BDD212" s="241"/>
      <c r="BDE212" s="241"/>
      <c r="BDF212" s="241"/>
      <c r="BDG212" s="241"/>
      <c r="BDH212" s="241"/>
      <c r="BDI212" s="241"/>
      <c r="BDJ212" s="241"/>
      <c r="BDK212" s="241"/>
      <c r="BDL212" s="241"/>
      <c r="BDM212" s="241"/>
      <c r="BDN212" s="241"/>
      <c r="BDO212" s="241"/>
      <c r="BDP212" s="241"/>
      <c r="BDQ212" s="241"/>
      <c r="BDR212" s="241"/>
      <c r="BDS212" s="241"/>
      <c r="BDT212" s="241"/>
      <c r="BDU212" s="241"/>
      <c r="BDV212" s="241"/>
      <c r="BDW212" s="241"/>
      <c r="BDX212" s="241"/>
      <c r="BDY212" s="241"/>
      <c r="BDZ212" s="241"/>
      <c r="BEA212" s="241"/>
      <c r="BEB212" s="241"/>
      <c r="BEC212" s="241"/>
      <c r="BED212" s="241"/>
      <c r="BEE212" s="241"/>
      <c r="BEF212" s="241"/>
      <c r="BEG212" s="241"/>
      <c r="BEH212" s="241"/>
      <c r="BEI212" s="241"/>
      <c r="BEJ212" s="241"/>
      <c r="BEK212" s="241"/>
      <c r="BEL212" s="241"/>
      <c r="BEM212" s="241"/>
      <c r="BEN212" s="241"/>
      <c r="BEO212" s="241"/>
      <c r="BEP212" s="241"/>
      <c r="BEQ212" s="241"/>
      <c r="BER212" s="241"/>
      <c r="BES212" s="241"/>
      <c r="BET212" s="241"/>
      <c r="BEU212" s="241"/>
      <c r="BEV212" s="241"/>
      <c r="BEW212" s="241"/>
      <c r="BEX212" s="241"/>
      <c r="BEY212" s="241"/>
      <c r="BEZ212" s="241"/>
      <c r="BFA212" s="241"/>
      <c r="BFB212" s="241"/>
      <c r="BFC212" s="241"/>
      <c r="BFD212" s="241"/>
      <c r="BFE212" s="241"/>
      <c r="BFF212" s="241"/>
      <c r="BFG212" s="241"/>
      <c r="BFH212" s="241"/>
      <c r="BFI212" s="241"/>
      <c r="BFJ212" s="241"/>
      <c r="BFK212" s="241"/>
      <c r="BFL212" s="241"/>
      <c r="BFM212" s="241"/>
      <c r="BFN212" s="241"/>
      <c r="BFO212" s="241"/>
      <c r="BFP212" s="241"/>
      <c r="BFQ212" s="241"/>
      <c r="BFR212" s="241"/>
      <c r="BFS212" s="241"/>
      <c r="BFT212" s="241"/>
      <c r="BFU212" s="241"/>
      <c r="BFV212" s="241"/>
      <c r="BFW212" s="241"/>
      <c r="BFX212" s="241"/>
      <c r="BFY212" s="241"/>
      <c r="BFZ212" s="241"/>
      <c r="BGA212" s="241"/>
      <c r="BGB212" s="241"/>
      <c r="BGC212" s="241"/>
      <c r="BGD212" s="241"/>
      <c r="BGE212" s="241"/>
      <c r="BGF212" s="241"/>
      <c r="BGG212" s="241"/>
      <c r="BGH212" s="241"/>
      <c r="BGI212" s="241"/>
      <c r="BGJ212" s="241"/>
      <c r="BGK212" s="241"/>
      <c r="BGL212" s="241"/>
      <c r="BGM212" s="241"/>
      <c r="BGN212" s="241"/>
      <c r="BGO212" s="241"/>
      <c r="BGP212" s="241"/>
      <c r="BGQ212" s="241"/>
      <c r="BGR212" s="241"/>
      <c r="BGS212" s="241"/>
      <c r="BGT212" s="241"/>
      <c r="BGU212" s="241"/>
      <c r="BGV212" s="241"/>
      <c r="BGW212" s="241"/>
      <c r="BGX212" s="241"/>
      <c r="BGY212" s="241"/>
      <c r="BGZ212" s="241"/>
      <c r="BHA212" s="241"/>
      <c r="BHB212" s="241"/>
      <c r="BHC212" s="241"/>
      <c r="BHD212" s="241"/>
      <c r="BHE212" s="241"/>
      <c r="BHF212" s="241"/>
      <c r="BHG212" s="241"/>
      <c r="BHH212" s="241"/>
      <c r="BHI212" s="241"/>
      <c r="BHJ212" s="241"/>
      <c r="BHK212" s="241"/>
      <c r="BHL212" s="241"/>
      <c r="BHM212" s="241"/>
      <c r="BHN212" s="241"/>
      <c r="BHO212" s="241"/>
      <c r="BHP212" s="241"/>
      <c r="BHQ212" s="241"/>
      <c r="BHR212" s="241"/>
      <c r="BHS212" s="241"/>
      <c r="BHT212" s="241"/>
      <c r="BHU212" s="241"/>
      <c r="BHV212" s="241"/>
      <c r="BHW212" s="241"/>
      <c r="BHX212" s="241"/>
      <c r="BHY212" s="241"/>
      <c r="BHZ212" s="241"/>
      <c r="BIA212" s="241"/>
      <c r="BIB212" s="241"/>
      <c r="BIC212" s="241"/>
      <c r="BID212" s="241"/>
      <c r="BIE212" s="241"/>
      <c r="BIF212" s="241"/>
      <c r="BIG212" s="241"/>
      <c r="BIH212" s="241"/>
      <c r="BII212" s="241"/>
      <c r="BIJ212" s="241"/>
      <c r="BIK212" s="241"/>
      <c r="BIL212" s="241"/>
      <c r="BIM212" s="241"/>
      <c r="BIN212" s="241"/>
      <c r="BIO212" s="241"/>
      <c r="BIP212" s="241"/>
      <c r="BIQ212" s="241"/>
      <c r="BIR212" s="241"/>
      <c r="BIS212" s="241"/>
      <c r="BIT212" s="241"/>
      <c r="BIU212" s="241"/>
      <c r="BIV212" s="241"/>
      <c r="BIW212" s="241"/>
      <c r="BIX212" s="241"/>
      <c r="BIY212" s="241"/>
      <c r="BIZ212" s="241"/>
      <c r="BJA212" s="241"/>
      <c r="BJB212" s="241"/>
      <c r="BJC212" s="241"/>
      <c r="BJD212" s="241"/>
      <c r="BJE212" s="241"/>
      <c r="BJF212" s="241"/>
      <c r="BJG212" s="241"/>
      <c r="BJH212" s="241"/>
      <c r="BJI212" s="241"/>
      <c r="BJJ212" s="241"/>
      <c r="BJK212" s="241"/>
      <c r="BJL212" s="241"/>
      <c r="BJM212" s="241"/>
      <c r="BJN212" s="241"/>
      <c r="BJO212" s="241"/>
      <c r="BJP212" s="241"/>
      <c r="BJQ212" s="241"/>
      <c r="BJR212" s="241"/>
      <c r="BJS212" s="241"/>
      <c r="BJT212" s="241"/>
      <c r="BJU212" s="241"/>
      <c r="BJV212" s="241"/>
      <c r="BJW212" s="241"/>
      <c r="BJX212" s="241"/>
      <c r="BJY212" s="241"/>
      <c r="BJZ212" s="241"/>
      <c r="BKA212" s="241"/>
      <c r="BKB212" s="241"/>
      <c r="BKC212" s="241"/>
      <c r="BKD212" s="241"/>
      <c r="BKE212" s="241"/>
      <c r="BKF212" s="241"/>
      <c r="BKG212" s="241"/>
      <c r="BKH212" s="241"/>
      <c r="BKI212" s="241"/>
      <c r="BKJ212" s="241"/>
      <c r="BKK212" s="241"/>
      <c r="BKL212" s="241"/>
      <c r="BKM212" s="241"/>
      <c r="BKN212" s="241"/>
      <c r="BKO212" s="241"/>
      <c r="BKP212" s="241"/>
      <c r="BKQ212" s="241"/>
      <c r="BKR212" s="241"/>
      <c r="BKS212" s="241"/>
      <c r="BKT212" s="241"/>
      <c r="BKU212" s="241"/>
      <c r="BKV212" s="241"/>
      <c r="BKW212" s="241"/>
      <c r="BKX212" s="241"/>
      <c r="BKY212" s="241"/>
      <c r="BKZ212" s="241"/>
      <c r="BLA212" s="241"/>
      <c r="BLB212" s="241"/>
      <c r="BLC212" s="241"/>
      <c r="BLD212" s="241"/>
      <c r="BLE212" s="241"/>
      <c r="BLF212" s="241"/>
      <c r="BLG212" s="241"/>
      <c r="BLH212" s="241"/>
      <c r="BLI212" s="241"/>
      <c r="BLJ212" s="241"/>
      <c r="BLK212" s="241"/>
      <c r="BLL212" s="241"/>
      <c r="BLM212" s="241"/>
      <c r="BLN212" s="241"/>
      <c r="BLO212" s="241"/>
      <c r="BLP212" s="241"/>
      <c r="BLQ212" s="241"/>
      <c r="BLR212" s="241"/>
      <c r="BLS212" s="241"/>
      <c r="BLT212" s="241"/>
      <c r="BLU212" s="241"/>
      <c r="BLV212" s="241"/>
      <c r="BLW212" s="241"/>
      <c r="BLX212" s="241"/>
      <c r="BLY212" s="241"/>
      <c r="BLZ212" s="241"/>
      <c r="BMA212" s="241"/>
      <c r="BMB212" s="241"/>
      <c r="BMC212" s="241"/>
      <c r="BMD212" s="241"/>
      <c r="BME212" s="241"/>
      <c r="BMF212" s="241"/>
      <c r="BMG212" s="241"/>
      <c r="BMH212" s="241"/>
      <c r="BMI212" s="241"/>
      <c r="BMJ212" s="241"/>
      <c r="BMK212" s="241"/>
      <c r="BML212" s="241"/>
      <c r="BMM212" s="241"/>
      <c r="BMN212" s="241"/>
      <c r="BMO212" s="241"/>
      <c r="BMP212" s="241"/>
      <c r="BMQ212" s="241"/>
      <c r="BMR212" s="241"/>
      <c r="BMS212" s="241"/>
      <c r="BMT212" s="241"/>
      <c r="BMU212" s="241"/>
      <c r="BMV212" s="241"/>
      <c r="BMW212" s="241"/>
      <c r="BMX212" s="241"/>
      <c r="BMY212" s="241"/>
      <c r="BMZ212" s="241"/>
      <c r="BNA212" s="241"/>
      <c r="BNB212" s="241"/>
      <c r="BNC212" s="241"/>
      <c r="BND212" s="241"/>
      <c r="BNE212" s="241"/>
      <c r="BNF212" s="241"/>
      <c r="BNG212" s="241"/>
      <c r="BNH212" s="241"/>
      <c r="BNI212" s="241"/>
      <c r="BNJ212" s="241"/>
      <c r="BNK212" s="241"/>
      <c r="BNL212" s="241"/>
      <c r="BNM212" s="241"/>
      <c r="BNN212" s="241"/>
      <c r="BNO212" s="241"/>
      <c r="BNP212" s="241"/>
      <c r="BNQ212" s="241"/>
      <c r="BNR212" s="241"/>
      <c r="BNS212" s="241"/>
      <c r="BNT212" s="241"/>
      <c r="BNU212" s="241"/>
      <c r="BNV212" s="241"/>
      <c r="BNW212" s="241"/>
      <c r="BNX212" s="241"/>
      <c r="BNY212" s="241"/>
      <c r="BNZ212" s="241"/>
      <c r="BOA212" s="241"/>
      <c r="BOB212" s="241"/>
      <c r="BOC212" s="241"/>
      <c r="BOD212" s="241"/>
      <c r="BOE212" s="241"/>
      <c r="BOF212" s="241"/>
      <c r="BOG212" s="241"/>
      <c r="BOH212" s="241"/>
      <c r="BOI212" s="241"/>
      <c r="BOJ212" s="241"/>
      <c r="BOK212" s="241"/>
      <c r="BOL212" s="241"/>
      <c r="BOM212" s="241"/>
      <c r="BON212" s="241"/>
      <c r="BOO212" s="241"/>
      <c r="BOP212" s="241"/>
      <c r="BOQ212" s="241"/>
      <c r="BOR212" s="241"/>
      <c r="BOS212" s="241"/>
      <c r="BOT212" s="241"/>
      <c r="BOU212" s="241"/>
      <c r="BOV212" s="241"/>
      <c r="BOW212" s="241"/>
      <c r="BOX212" s="241"/>
      <c r="BOY212" s="241"/>
      <c r="BOZ212" s="241"/>
      <c r="BPA212" s="241"/>
      <c r="BPB212" s="241"/>
      <c r="BPC212" s="241"/>
      <c r="BPD212" s="241"/>
      <c r="BPE212" s="241"/>
      <c r="BPF212" s="241"/>
      <c r="BPG212" s="241"/>
      <c r="BPH212" s="241"/>
      <c r="BPI212" s="241"/>
      <c r="BPJ212" s="241"/>
      <c r="BPK212" s="241"/>
      <c r="BPL212" s="241"/>
      <c r="BPM212" s="241"/>
      <c r="BPN212" s="241"/>
      <c r="BPO212" s="241"/>
      <c r="BPP212" s="241"/>
      <c r="BPQ212" s="241"/>
      <c r="BPR212" s="241"/>
      <c r="BPS212" s="241"/>
      <c r="BPT212" s="241"/>
      <c r="BPU212" s="241"/>
      <c r="BPV212" s="241"/>
      <c r="BPW212" s="241"/>
      <c r="BPX212" s="241"/>
      <c r="BPY212" s="241"/>
      <c r="BPZ212" s="241"/>
      <c r="BQA212" s="241"/>
      <c r="BQB212" s="241"/>
      <c r="BQC212" s="241"/>
      <c r="BQD212" s="241"/>
      <c r="BQE212" s="241"/>
      <c r="BQF212" s="241"/>
      <c r="BQG212" s="241"/>
      <c r="BQH212" s="241"/>
      <c r="BQI212" s="241"/>
      <c r="BQJ212" s="241"/>
      <c r="BQK212" s="241"/>
      <c r="BQL212" s="241"/>
      <c r="BQM212" s="241"/>
      <c r="BQN212" s="241"/>
      <c r="BQO212" s="241"/>
      <c r="BQP212" s="241"/>
      <c r="BQQ212" s="241"/>
      <c r="BQR212" s="241"/>
      <c r="BQS212" s="241"/>
      <c r="BQT212" s="241"/>
      <c r="BQU212" s="241"/>
      <c r="BQV212" s="241"/>
      <c r="BQW212" s="241"/>
      <c r="BQX212" s="241"/>
      <c r="BQY212" s="241"/>
      <c r="BQZ212" s="241"/>
      <c r="BRA212" s="241"/>
      <c r="BRB212" s="241"/>
      <c r="BRC212" s="241"/>
      <c r="BRD212" s="241"/>
      <c r="BRE212" s="241"/>
      <c r="BRF212" s="241"/>
      <c r="BRG212" s="241"/>
      <c r="BRH212" s="241"/>
      <c r="BRI212" s="241"/>
      <c r="BRJ212" s="241"/>
      <c r="BRK212" s="241"/>
      <c r="BRL212" s="241"/>
      <c r="BRM212" s="241"/>
      <c r="BRN212" s="241"/>
      <c r="BRO212" s="241"/>
      <c r="BRP212" s="241"/>
      <c r="BRQ212" s="241"/>
      <c r="BRR212" s="241"/>
      <c r="BRS212" s="241"/>
      <c r="BRT212" s="241"/>
      <c r="BRU212" s="241"/>
      <c r="BRV212" s="241"/>
      <c r="BRW212" s="241"/>
      <c r="BRX212" s="241"/>
      <c r="BRY212" s="241"/>
      <c r="BRZ212" s="241"/>
      <c r="BSA212" s="241"/>
      <c r="BSB212" s="241"/>
      <c r="BSC212" s="241"/>
      <c r="BSD212" s="241"/>
      <c r="BSE212" s="241"/>
      <c r="BSF212" s="241"/>
      <c r="BSG212" s="241"/>
      <c r="BSH212" s="241"/>
      <c r="BSI212" s="241"/>
      <c r="BSJ212" s="241"/>
      <c r="BSK212" s="241"/>
      <c r="BSL212" s="241"/>
      <c r="BSM212" s="241"/>
      <c r="BSN212" s="241"/>
      <c r="BSO212" s="241"/>
      <c r="BSP212" s="241"/>
      <c r="BSQ212" s="241"/>
      <c r="BSR212" s="241"/>
      <c r="BSS212" s="241"/>
      <c r="BST212" s="241"/>
      <c r="BSU212" s="241"/>
      <c r="BSV212" s="241"/>
      <c r="BSW212" s="241"/>
      <c r="BSX212" s="241"/>
      <c r="BSY212" s="241"/>
      <c r="BSZ212" s="241"/>
      <c r="BTA212" s="241"/>
      <c r="BTB212" s="241"/>
      <c r="BTC212" s="241"/>
      <c r="BTD212" s="241"/>
      <c r="BTE212" s="241"/>
      <c r="BTF212" s="241"/>
      <c r="BTG212" s="241"/>
      <c r="BTH212" s="241"/>
      <c r="BTI212" s="241"/>
      <c r="BTJ212" s="241"/>
      <c r="BTK212" s="241"/>
      <c r="BTL212" s="241"/>
      <c r="BTM212" s="241"/>
      <c r="BTN212" s="241"/>
      <c r="BTO212" s="241"/>
      <c r="BTP212" s="241"/>
      <c r="BTQ212" s="241"/>
      <c r="BTR212" s="241"/>
      <c r="BTS212" s="241"/>
      <c r="BTT212" s="241"/>
      <c r="BTU212" s="241"/>
      <c r="BTV212" s="241"/>
      <c r="BTW212" s="241"/>
      <c r="BTX212" s="241"/>
      <c r="BTY212" s="241"/>
      <c r="BTZ212" s="241"/>
      <c r="BUA212" s="241"/>
      <c r="BUB212" s="241"/>
      <c r="BUC212" s="241"/>
      <c r="BUD212" s="241"/>
      <c r="BUE212" s="241"/>
      <c r="BUF212" s="241"/>
      <c r="BUG212" s="241"/>
      <c r="BUH212" s="241"/>
      <c r="BUI212" s="241"/>
      <c r="BUJ212" s="241"/>
      <c r="BUK212" s="241"/>
      <c r="BUL212" s="241"/>
      <c r="BUM212" s="241"/>
      <c r="BUN212" s="241"/>
      <c r="BUO212" s="241"/>
      <c r="BUP212" s="241"/>
      <c r="BUQ212" s="241"/>
      <c r="BUR212" s="241"/>
      <c r="BUS212" s="241"/>
      <c r="BUT212" s="241"/>
      <c r="BUU212" s="241"/>
      <c r="BUV212" s="241"/>
      <c r="BUW212" s="241"/>
      <c r="BUX212" s="241"/>
      <c r="BUY212" s="241"/>
      <c r="BUZ212" s="241"/>
      <c r="BVA212" s="241"/>
      <c r="BVB212" s="241"/>
      <c r="BVC212" s="241"/>
      <c r="BVD212" s="241"/>
      <c r="BVE212" s="241"/>
      <c r="BVF212" s="241"/>
      <c r="BVG212" s="241"/>
      <c r="BVH212" s="241"/>
      <c r="BVI212" s="241"/>
      <c r="BVJ212" s="241"/>
      <c r="BVK212" s="241"/>
      <c r="BVL212" s="241"/>
      <c r="BVM212" s="241"/>
      <c r="BVN212" s="241"/>
      <c r="BVO212" s="241"/>
      <c r="BVP212" s="241"/>
      <c r="BVQ212" s="241"/>
      <c r="BVR212" s="241"/>
      <c r="BVS212" s="241"/>
      <c r="BVT212" s="241"/>
      <c r="BVU212" s="241"/>
      <c r="BVV212" s="241"/>
      <c r="BVW212" s="241"/>
      <c r="BVX212" s="241"/>
      <c r="BVY212" s="241"/>
      <c r="BVZ212" s="241"/>
      <c r="BWA212" s="241"/>
      <c r="BWB212" s="241"/>
      <c r="BWC212" s="241"/>
      <c r="BWD212" s="241"/>
      <c r="BWE212" s="241"/>
      <c r="BWF212" s="241"/>
      <c r="BWG212" s="241"/>
      <c r="BWH212" s="241"/>
      <c r="BWI212" s="241"/>
      <c r="BWJ212" s="241"/>
      <c r="BWK212" s="241"/>
      <c r="BWL212" s="241"/>
      <c r="BWM212" s="241"/>
      <c r="BWN212" s="241"/>
      <c r="BWO212" s="241"/>
      <c r="BWP212" s="241"/>
      <c r="BWQ212" s="241"/>
      <c r="BWR212" s="241"/>
      <c r="BWS212" s="241"/>
      <c r="BWT212" s="241"/>
      <c r="BWU212" s="241"/>
      <c r="BWV212" s="241"/>
      <c r="BWW212" s="241"/>
      <c r="BWX212" s="241"/>
      <c r="BWY212" s="241"/>
      <c r="BWZ212" s="241"/>
      <c r="BXA212" s="241"/>
      <c r="BXB212" s="241"/>
      <c r="BXC212" s="241"/>
      <c r="BXD212" s="241"/>
      <c r="BXE212" s="241"/>
      <c r="BXF212" s="241"/>
      <c r="BXG212" s="241"/>
      <c r="BXH212" s="241"/>
      <c r="BXI212" s="241"/>
      <c r="BXJ212" s="241"/>
      <c r="BXK212" s="241"/>
      <c r="BXL212" s="241"/>
      <c r="BXM212" s="241"/>
      <c r="BXN212" s="241"/>
      <c r="BXO212" s="241"/>
      <c r="BXP212" s="241"/>
      <c r="BXQ212" s="241"/>
      <c r="BXR212" s="241"/>
      <c r="BXS212" s="241"/>
      <c r="BXT212" s="241"/>
      <c r="BXU212" s="241"/>
      <c r="BXV212" s="241"/>
      <c r="BXW212" s="241"/>
      <c r="BXX212" s="241"/>
      <c r="BXY212" s="241"/>
      <c r="BXZ212" s="241"/>
      <c r="BYA212" s="241"/>
      <c r="BYB212" s="241"/>
      <c r="BYC212" s="241"/>
      <c r="BYD212" s="241"/>
      <c r="BYE212" s="241"/>
      <c r="BYF212" s="241"/>
      <c r="BYG212" s="241"/>
      <c r="BYH212" s="241"/>
      <c r="BYI212" s="241"/>
      <c r="BYJ212" s="241"/>
      <c r="BYK212" s="241"/>
      <c r="BYL212" s="241"/>
      <c r="BYM212" s="241"/>
      <c r="BYN212" s="241"/>
      <c r="BYO212" s="241"/>
      <c r="BYP212" s="241"/>
      <c r="BYQ212" s="241"/>
      <c r="BYR212" s="241"/>
      <c r="BYS212" s="241"/>
      <c r="BYT212" s="241"/>
      <c r="BYU212" s="241"/>
      <c r="BYV212" s="241"/>
      <c r="BYW212" s="241"/>
      <c r="BYX212" s="241"/>
      <c r="BYY212" s="241"/>
      <c r="BYZ212" s="241"/>
      <c r="BZA212" s="241"/>
      <c r="BZB212" s="241"/>
      <c r="BZC212" s="241"/>
      <c r="BZD212" s="241"/>
      <c r="BZE212" s="241"/>
      <c r="BZF212" s="241"/>
      <c r="BZG212" s="241"/>
      <c r="BZH212" s="241"/>
      <c r="BZI212" s="241"/>
      <c r="BZJ212" s="241"/>
      <c r="BZK212" s="241"/>
      <c r="BZL212" s="241"/>
      <c r="BZM212" s="241"/>
      <c r="BZN212" s="241"/>
      <c r="BZO212" s="241"/>
      <c r="BZP212" s="241"/>
      <c r="BZQ212" s="241"/>
      <c r="BZR212" s="241"/>
      <c r="BZS212" s="241"/>
      <c r="BZT212" s="241"/>
      <c r="BZU212" s="241"/>
      <c r="BZV212" s="241"/>
      <c r="BZW212" s="241"/>
      <c r="BZX212" s="241"/>
      <c r="BZY212" s="241"/>
      <c r="BZZ212" s="241"/>
      <c r="CAA212" s="241"/>
      <c r="CAB212" s="241"/>
      <c r="CAC212" s="241"/>
      <c r="CAD212" s="241"/>
      <c r="CAE212" s="241"/>
      <c r="CAF212" s="241"/>
      <c r="CAG212" s="241"/>
      <c r="CAH212" s="241"/>
      <c r="CAI212" s="241"/>
      <c r="CAJ212" s="241"/>
      <c r="CAK212" s="241"/>
      <c r="CAL212" s="241"/>
      <c r="CAM212" s="241"/>
      <c r="CAN212" s="241"/>
      <c r="CAO212" s="241"/>
      <c r="CAP212" s="241"/>
      <c r="CAQ212" s="241"/>
      <c r="CAR212" s="241"/>
      <c r="CAS212" s="241"/>
      <c r="CAT212" s="241"/>
      <c r="CAU212" s="241"/>
      <c r="CAV212" s="241"/>
      <c r="CAW212" s="241"/>
      <c r="CAX212" s="241"/>
      <c r="CAY212" s="241"/>
      <c r="CAZ212" s="241"/>
      <c r="CBA212" s="241"/>
      <c r="CBB212" s="241"/>
      <c r="CBC212" s="241"/>
      <c r="CBD212" s="241"/>
      <c r="CBE212" s="241"/>
      <c r="CBF212" s="241"/>
      <c r="CBG212" s="241"/>
      <c r="CBH212" s="241"/>
      <c r="CBI212" s="241"/>
      <c r="CBJ212" s="241"/>
      <c r="CBK212" s="241"/>
      <c r="CBL212" s="241"/>
      <c r="CBM212" s="241"/>
      <c r="CBN212" s="241"/>
      <c r="CBO212" s="241"/>
      <c r="CBP212" s="241"/>
      <c r="CBQ212" s="241"/>
      <c r="CBR212" s="241"/>
      <c r="CBS212" s="241"/>
      <c r="CBT212" s="241"/>
      <c r="CBU212" s="241"/>
      <c r="CBV212" s="241"/>
      <c r="CBW212" s="241"/>
      <c r="CBX212" s="241"/>
      <c r="CBY212" s="241"/>
      <c r="CBZ212" s="241"/>
      <c r="CCA212" s="241"/>
      <c r="CCB212" s="241"/>
      <c r="CCC212" s="241"/>
      <c r="CCD212" s="241"/>
      <c r="CCE212" s="241"/>
      <c r="CCF212" s="241"/>
      <c r="CCG212" s="241"/>
      <c r="CCH212" s="241"/>
      <c r="CCI212" s="241"/>
      <c r="CCJ212" s="241"/>
      <c r="CCK212" s="241"/>
      <c r="CCL212" s="241"/>
      <c r="CCM212" s="241"/>
      <c r="CCN212" s="241"/>
      <c r="CCO212" s="241"/>
      <c r="CCP212" s="241"/>
      <c r="CCQ212" s="241"/>
      <c r="CCR212" s="241"/>
      <c r="CCS212" s="241"/>
      <c r="CCT212" s="241"/>
      <c r="CCU212" s="241"/>
      <c r="CCV212" s="241"/>
      <c r="CCW212" s="241"/>
      <c r="CCX212" s="241"/>
      <c r="CCY212" s="241"/>
      <c r="CCZ212" s="241"/>
      <c r="CDA212" s="241"/>
      <c r="CDB212" s="241"/>
      <c r="CDC212" s="241"/>
      <c r="CDD212" s="241"/>
      <c r="CDE212" s="241"/>
      <c r="CDF212" s="241"/>
      <c r="CDG212" s="241"/>
      <c r="CDH212" s="241"/>
      <c r="CDI212" s="241"/>
      <c r="CDJ212" s="241"/>
      <c r="CDK212" s="241"/>
      <c r="CDL212" s="241"/>
      <c r="CDM212" s="241"/>
      <c r="CDN212" s="241"/>
      <c r="CDO212" s="241"/>
      <c r="CDP212" s="241"/>
      <c r="CDQ212" s="241"/>
      <c r="CDR212" s="241"/>
      <c r="CDS212" s="241"/>
      <c r="CDT212" s="241"/>
      <c r="CDU212" s="241"/>
      <c r="CDV212" s="241"/>
      <c r="CDW212" s="241"/>
      <c r="CDX212" s="241"/>
      <c r="CDY212" s="241"/>
      <c r="CDZ212" s="241"/>
      <c r="CEA212" s="241"/>
      <c r="CEB212" s="241"/>
      <c r="CEC212" s="241"/>
      <c r="CED212" s="241"/>
      <c r="CEE212" s="241"/>
      <c r="CEF212" s="241"/>
      <c r="CEG212" s="241"/>
      <c r="CEH212" s="241"/>
      <c r="CEI212" s="241"/>
      <c r="CEJ212" s="241"/>
      <c r="CEK212" s="241"/>
      <c r="CEL212" s="241"/>
      <c r="CEM212" s="241"/>
      <c r="CEN212" s="241"/>
      <c r="CEO212" s="241"/>
      <c r="CEP212" s="241"/>
      <c r="CEQ212" s="241"/>
      <c r="CER212" s="241"/>
      <c r="CES212" s="241"/>
      <c r="CET212" s="241"/>
      <c r="CEU212" s="241"/>
      <c r="CEV212" s="241"/>
      <c r="CEW212" s="241"/>
      <c r="CEX212" s="241"/>
      <c r="CEY212" s="241"/>
      <c r="CEZ212" s="241"/>
      <c r="CFA212" s="241"/>
      <c r="CFB212" s="241"/>
      <c r="CFC212" s="241"/>
      <c r="CFD212" s="241"/>
      <c r="CFE212" s="241"/>
      <c r="CFF212" s="241"/>
      <c r="CFG212" s="241"/>
      <c r="CFH212" s="241"/>
      <c r="CFI212" s="241"/>
      <c r="CFJ212" s="241"/>
      <c r="CFK212" s="241"/>
      <c r="CFL212" s="241"/>
      <c r="CFM212" s="241"/>
      <c r="CFN212" s="241"/>
      <c r="CFO212" s="241"/>
      <c r="CFP212" s="241"/>
      <c r="CFQ212" s="241"/>
      <c r="CFR212" s="241"/>
      <c r="CFS212" s="241"/>
      <c r="CFT212" s="241"/>
      <c r="CFU212" s="241"/>
      <c r="CFV212" s="241"/>
      <c r="CFW212" s="241"/>
      <c r="CFX212" s="241"/>
      <c r="CFY212" s="241"/>
      <c r="CFZ212" s="241"/>
      <c r="CGA212" s="241"/>
      <c r="CGB212" s="241"/>
      <c r="CGC212" s="241"/>
      <c r="CGD212" s="241"/>
      <c r="CGE212" s="241"/>
      <c r="CGF212" s="241"/>
      <c r="CGG212" s="241"/>
      <c r="CGH212" s="241"/>
      <c r="CGI212" s="241"/>
      <c r="CGJ212" s="241"/>
      <c r="CGK212" s="241"/>
      <c r="CGL212" s="241"/>
      <c r="CGM212" s="241"/>
      <c r="CGN212" s="241"/>
      <c r="CGO212" s="241"/>
      <c r="CGP212" s="241"/>
      <c r="CGQ212" s="241"/>
      <c r="CGR212" s="241"/>
      <c r="CGS212" s="241"/>
      <c r="CGT212" s="241"/>
      <c r="CGU212" s="241"/>
      <c r="CGV212" s="241"/>
      <c r="CGW212" s="241"/>
      <c r="CGX212" s="241"/>
      <c r="CGY212" s="241"/>
      <c r="CGZ212" s="241"/>
      <c r="CHA212" s="241"/>
      <c r="CHB212" s="241"/>
      <c r="CHC212" s="241"/>
      <c r="CHD212" s="241"/>
      <c r="CHE212" s="241"/>
      <c r="CHF212" s="241"/>
      <c r="CHG212" s="241"/>
      <c r="CHH212" s="241"/>
      <c r="CHI212" s="241"/>
      <c r="CHJ212" s="241"/>
      <c r="CHK212" s="241"/>
      <c r="CHL212" s="241"/>
      <c r="CHM212" s="241"/>
      <c r="CHN212" s="241"/>
      <c r="CHO212" s="241"/>
      <c r="CHP212" s="241"/>
      <c r="CHQ212" s="241"/>
      <c r="CHR212" s="241"/>
      <c r="CHS212" s="241"/>
      <c r="CHT212" s="241"/>
      <c r="CHU212" s="241"/>
      <c r="CHV212" s="241"/>
      <c r="CHW212" s="241"/>
      <c r="CHX212" s="241"/>
      <c r="CHY212" s="241"/>
      <c r="CHZ212" s="241"/>
      <c r="CIA212" s="241"/>
      <c r="CIB212" s="241"/>
      <c r="CIC212" s="241"/>
      <c r="CID212" s="241"/>
      <c r="CIE212" s="241"/>
      <c r="CIF212" s="241"/>
      <c r="CIG212" s="241"/>
      <c r="CIH212" s="241"/>
      <c r="CII212" s="241"/>
      <c r="CIJ212" s="241"/>
      <c r="CIK212" s="241"/>
      <c r="CIL212" s="241"/>
      <c r="CIM212" s="241"/>
      <c r="CIN212" s="241"/>
      <c r="CIO212" s="241"/>
      <c r="CIP212" s="241"/>
      <c r="CIQ212" s="241"/>
      <c r="CIR212" s="241"/>
      <c r="CIS212" s="241"/>
      <c r="CIT212" s="241"/>
      <c r="CIU212" s="241"/>
      <c r="CIV212" s="241"/>
      <c r="CIW212" s="241"/>
      <c r="CIX212" s="241"/>
      <c r="CIY212" s="241"/>
      <c r="CIZ212" s="241"/>
      <c r="CJA212" s="241"/>
      <c r="CJB212" s="241"/>
      <c r="CJC212" s="241"/>
      <c r="CJD212" s="241"/>
      <c r="CJE212" s="241"/>
      <c r="CJF212" s="241"/>
      <c r="CJG212" s="241"/>
      <c r="CJH212" s="241"/>
      <c r="CJI212" s="241"/>
      <c r="CJJ212" s="241"/>
      <c r="CJK212" s="241"/>
      <c r="CJL212" s="241"/>
      <c r="CJM212" s="241"/>
      <c r="CJN212" s="241"/>
      <c r="CJO212" s="241"/>
      <c r="CJP212" s="241"/>
      <c r="CJQ212" s="241"/>
      <c r="CJR212" s="241"/>
      <c r="CJS212" s="241"/>
      <c r="CJT212" s="241"/>
      <c r="CJU212" s="241"/>
      <c r="CJV212" s="241"/>
      <c r="CJW212" s="241"/>
      <c r="CJX212" s="241"/>
      <c r="CJY212" s="241"/>
      <c r="CJZ212" s="241"/>
      <c r="CKA212" s="241"/>
      <c r="CKB212" s="241"/>
      <c r="CKC212" s="241"/>
      <c r="CKD212" s="241"/>
      <c r="CKE212" s="241"/>
      <c r="CKF212" s="241"/>
      <c r="CKG212" s="241"/>
      <c r="CKH212" s="241"/>
      <c r="CKI212" s="241"/>
      <c r="CKJ212" s="241"/>
      <c r="CKK212" s="241"/>
      <c r="CKL212" s="241"/>
      <c r="CKM212" s="241"/>
      <c r="CKN212" s="241"/>
      <c r="CKO212" s="241"/>
      <c r="CKP212" s="241"/>
      <c r="CKQ212" s="241"/>
      <c r="CKR212" s="241"/>
      <c r="CKS212" s="241"/>
      <c r="CKT212" s="241"/>
      <c r="CKU212" s="241"/>
      <c r="CKV212" s="241"/>
      <c r="CKW212" s="241"/>
      <c r="CKX212" s="241"/>
      <c r="CKY212" s="241"/>
      <c r="CKZ212" s="241"/>
      <c r="CLA212" s="241"/>
      <c r="CLB212" s="241"/>
      <c r="CLC212" s="241"/>
      <c r="CLD212" s="241"/>
      <c r="CLE212" s="241"/>
      <c r="CLF212" s="241"/>
      <c r="CLG212" s="241"/>
      <c r="CLH212" s="241"/>
      <c r="CLI212" s="241"/>
      <c r="CLJ212" s="241"/>
      <c r="CLK212" s="241"/>
      <c r="CLL212" s="241"/>
      <c r="CLM212" s="241"/>
      <c r="CLN212" s="241"/>
      <c r="CLO212" s="241"/>
      <c r="CLP212" s="241"/>
      <c r="CLQ212" s="241"/>
      <c r="CLR212" s="241"/>
      <c r="CLS212" s="241"/>
      <c r="CLT212" s="241"/>
      <c r="CLU212" s="241"/>
      <c r="CLV212" s="241"/>
      <c r="CLW212" s="241"/>
      <c r="CLX212" s="241"/>
      <c r="CLY212" s="241"/>
      <c r="CLZ212" s="241"/>
      <c r="CMA212" s="241"/>
      <c r="CMB212" s="241"/>
      <c r="CMC212" s="241"/>
      <c r="CMD212" s="241"/>
      <c r="CME212" s="241"/>
      <c r="CMF212" s="241"/>
      <c r="CMG212" s="241"/>
      <c r="CMH212" s="241"/>
      <c r="CMI212" s="241"/>
      <c r="CMJ212" s="241"/>
      <c r="CMK212" s="241"/>
      <c r="CML212" s="241"/>
      <c r="CMM212" s="241"/>
      <c r="CMN212" s="241"/>
      <c r="CMO212" s="241"/>
      <c r="CMP212" s="241"/>
      <c r="CMQ212" s="241"/>
      <c r="CMR212" s="241"/>
      <c r="CMS212" s="241"/>
      <c r="CMT212" s="241"/>
      <c r="CMU212" s="241"/>
      <c r="CMV212" s="241"/>
      <c r="CMW212" s="241"/>
      <c r="CMX212" s="241"/>
      <c r="CMY212" s="241"/>
      <c r="CMZ212" s="241"/>
      <c r="CNA212" s="241"/>
      <c r="CNB212" s="241"/>
      <c r="CNC212" s="241"/>
      <c r="CND212" s="241"/>
      <c r="CNE212" s="241"/>
      <c r="CNF212" s="241"/>
      <c r="CNG212" s="241"/>
      <c r="CNH212" s="241"/>
      <c r="CNI212" s="241"/>
      <c r="CNJ212" s="241"/>
      <c r="CNK212" s="241"/>
      <c r="CNL212" s="241"/>
      <c r="CNM212" s="241"/>
      <c r="CNN212" s="241"/>
      <c r="CNO212" s="241"/>
      <c r="CNP212" s="241"/>
      <c r="CNQ212" s="241"/>
      <c r="CNR212" s="241"/>
      <c r="CNS212" s="241"/>
      <c r="CNT212" s="241"/>
      <c r="CNU212" s="241"/>
      <c r="CNV212" s="241"/>
      <c r="CNW212" s="241"/>
      <c r="CNX212" s="241"/>
      <c r="CNY212" s="241"/>
      <c r="CNZ212" s="241"/>
      <c r="COA212" s="241"/>
      <c r="COB212" s="241"/>
      <c r="COC212" s="241"/>
      <c r="COD212" s="241"/>
      <c r="COE212" s="241"/>
      <c r="COF212" s="241"/>
      <c r="COG212" s="241"/>
      <c r="COH212" s="241"/>
      <c r="COI212" s="241"/>
      <c r="COJ212" s="241"/>
      <c r="COK212" s="241"/>
      <c r="COL212" s="241"/>
      <c r="COM212" s="241"/>
      <c r="CON212" s="241"/>
      <c r="COO212" s="241"/>
      <c r="COP212" s="241"/>
      <c r="COQ212" s="241"/>
      <c r="COR212" s="241"/>
      <c r="COS212" s="241"/>
      <c r="COT212" s="241"/>
      <c r="COU212" s="241"/>
      <c r="COV212" s="241"/>
      <c r="COW212" s="241"/>
      <c r="COX212" s="241"/>
      <c r="COY212" s="241"/>
      <c r="COZ212" s="241"/>
      <c r="CPA212" s="241"/>
      <c r="CPB212" s="241"/>
      <c r="CPC212" s="241"/>
      <c r="CPD212" s="241"/>
      <c r="CPE212" s="241"/>
      <c r="CPF212" s="241"/>
      <c r="CPG212" s="241"/>
      <c r="CPH212" s="241"/>
      <c r="CPI212" s="241"/>
      <c r="CPJ212" s="241"/>
      <c r="CPK212" s="241"/>
      <c r="CPL212" s="241"/>
      <c r="CPM212" s="241"/>
      <c r="CPN212" s="241"/>
      <c r="CPO212" s="241"/>
      <c r="CPP212" s="241"/>
      <c r="CPQ212" s="241"/>
      <c r="CPR212" s="241"/>
      <c r="CPS212" s="241"/>
      <c r="CPT212" s="241"/>
      <c r="CPU212" s="241"/>
      <c r="CPV212" s="241"/>
      <c r="CPW212" s="241"/>
      <c r="CPX212" s="241"/>
      <c r="CPY212" s="241"/>
      <c r="CPZ212" s="241"/>
      <c r="CQA212" s="241"/>
      <c r="CQB212" s="241"/>
      <c r="CQC212" s="241"/>
      <c r="CQD212" s="241"/>
      <c r="CQE212" s="241"/>
      <c r="CQF212" s="241"/>
      <c r="CQG212" s="241"/>
      <c r="CQH212" s="241"/>
      <c r="CQI212" s="241"/>
      <c r="CQJ212" s="241"/>
      <c r="CQK212" s="241"/>
      <c r="CQL212" s="241"/>
      <c r="CQM212" s="241"/>
      <c r="CQN212" s="241"/>
      <c r="CQO212" s="241"/>
      <c r="CQP212" s="241"/>
      <c r="CQQ212" s="241"/>
      <c r="CQR212" s="241"/>
      <c r="CQS212" s="241"/>
      <c r="CQT212" s="241"/>
      <c r="CQU212" s="241"/>
      <c r="CQV212" s="241"/>
      <c r="CQW212" s="241"/>
      <c r="CQX212" s="241"/>
      <c r="CQY212" s="241"/>
      <c r="CQZ212" s="241"/>
      <c r="CRA212" s="241"/>
      <c r="CRB212" s="241"/>
      <c r="CRC212" s="241"/>
      <c r="CRD212" s="241"/>
      <c r="CRE212" s="241"/>
      <c r="CRF212" s="241"/>
      <c r="CRG212" s="241"/>
      <c r="CRH212" s="241"/>
      <c r="CRI212" s="241"/>
      <c r="CRJ212" s="241"/>
      <c r="CRK212" s="241"/>
      <c r="CRL212" s="241"/>
      <c r="CRM212" s="241"/>
      <c r="CRN212" s="241"/>
      <c r="CRO212" s="241"/>
      <c r="CRP212" s="241"/>
      <c r="CRQ212" s="241"/>
      <c r="CRR212" s="241"/>
      <c r="CRS212" s="241"/>
      <c r="CRT212" s="241"/>
      <c r="CRU212" s="241"/>
      <c r="CRV212" s="241"/>
      <c r="CRW212" s="241"/>
      <c r="CRX212" s="241"/>
      <c r="CRY212" s="241"/>
      <c r="CRZ212" s="241"/>
      <c r="CSA212" s="241"/>
      <c r="CSB212" s="241"/>
      <c r="CSC212" s="241"/>
      <c r="CSD212" s="241"/>
      <c r="CSE212" s="241"/>
      <c r="CSF212" s="241"/>
      <c r="CSG212" s="241"/>
      <c r="CSH212" s="241"/>
      <c r="CSI212" s="241"/>
      <c r="CSJ212" s="241"/>
      <c r="CSK212" s="241"/>
      <c r="CSL212" s="241"/>
      <c r="CSM212" s="241"/>
      <c r="CSN212" s="241"/>
      <c r="CSO212" s="241"/>
      <c r="CSP212" s="241"/>
      <c r="CSQ212" s="241"/>
      <c r="CSR212" s="241"/>
      <c r="CSS212" s="241"/>
      <c r="CST212" s="241"/>
      <c r="CSU212" s="241"/>
      <c r="CSV212" s="241"/>
      <c r="CSW212" s="241"/>
      <c r="CSX212" s="241"/>
      <c r="CSY212" s="241"/>
      <c r="CSZ212" s="241"/>
      <c r="CTA212" s="241"/>
      <c r="CTB212" s="241"/>
      <c r="CTC212" s="241"/>
      <c r="CTD212" s="241"/>
      <c r="CTE212" s="241"/>
      <c r="CTF212" s="241"/>
      <c r="CTG212" s="241"/>
      <c r="CTH212" s="241"/>
      <c r="CTI212" s="241"/>
      <c r="CTJ212" s="241"/>
      <c r="CTK212" s="241"/>
      <c r="CTL212" s="241"/>
      <c r="CTM212" s="241"/>
      <c r="CTN212" s="241"/>
      <c r="CTO212" s="241"/>
      <c r="CTP212" s="241"/>
      <c r="CTQ212" s="241"/>
      <c r="CTR212" s="241"/>
      <c r="CTS212" s="241"/>
      <c r="CTT212" s="241"/>
      <c r="CTU212" s="241"/>
      <c r="CTV212" s="241"/>
      <c r="CTW212" s="241"/>
      <c r="CTX212" s="241"/>
      <c r="CTY212" s="241"/>
      <c r="CTZ212" s="241"/>
      <c r="CUA212" s="241"/>
      <c r="CUB212" s="241"/>
      <c r="CUC212" s="241"/>
      <c r="CUD212" s="241"/>
      <c r="CUE212" s="241"/>
      <c r="CUF212" s="241"/>
      <c r="CUG212" s="241"/>
      <c r="CUH212" s="241"/>
      <c r="CUI212" s="241"/>
      <c r="CUJ212" s="241"/>
      <c r="CUK212" s="241"/>
      <c r="CUL212" s="241"/>
      <c r="CUM212" s="241"/>
      <c r="CUN212" s="241"/>
      <c r="CUO212" s="241"/>
      <c r="CUP212" s="241"/>
      <c r="CUQ212" s="241"/>
      <c r="CUR212" s="241"/>
      <c r="CUS212" s="241"/>
      <c r="CUT212" s="241"/>
      <c r="CUU212" s="241"/>
      <c r="CUV212" s="241"/>
      <c r="CUW212" s="241"/>
      <c r="CUX212" s="241"/>
      <c r="CUY212" s="241"/>
      <c r="CUZ212" s="241"/>
      <c r="CVA212" s="241"/>
      <c r="CVB212" s="241"/>
      <c r="CVC212" s="241"/>
      <c r="CVD212" s="241"/>
      <c r="CVE212" s="241"/>
      <c r="CVF212" s="241"/>
      <c r="CVG212" s="241"/>
      <c r="CVH212" s="241"/>
      <c r="CVI212" s="241"/>
      <c r="CVJ212" s="241"/>
      <c r="CVK212" s="241"/>
      <c r="CVL212" s="241"/>
      <c r="CVM212" s="241"/>
      <c r="CVN212" s="241"/>
      <c r="CVO212" s="241"/>
      <c r="CVP212" s="241"/>
      <c r="CVQ212" s="241"/>
      <c r="CVR212" s="241"/>
      <c r="CVS212" s="241"/>
      <c r="CVT212" s="241"/>
      <c r="CVU212" s="241"/>
      <c r="CVV212" s="241"/>
      <c r="CVW212" s="241"/>
      <c r="CVX212" s="241"/>
      <c r="CVY212" s="241"/>
      <c r="CVZ212" s="241"/>
      <c r="CWA212" s="241"/>
      <c r="CWB212" s="241"/>
      <c r="CWC212" s="241"/>
      <c r="CWD212" s="241"/>
      <c r="CWE212" s="241"/>
      <c r="CWF212" s="241"/>
      <c r="CWG212" s="241"/>
      <c r="CWH212" s="241"/>
      <c r="CWI212" s="241"/>
      <c r="CWJ212" s="241"/>
      <c r="CWK212" s="241"/>
      <c r="CWL212" s="241"/>
      <c r="CWM212" s="241"/>
      <c r="CWN212" s="241"/>
      <c r="CWO212" s="241"/>
      <c r="CWP212" s="241"/>
      <c r="CWQ212" s="241"/>
      <c r="CWR212" s="241"/>
      <c r="CWS212" s="241"/>
      <c r="CWT212" s="241"/>
      <c r="CWU212" s="241"/>
      <c r="CWV212" s="241"/>
      <c r="CWW212" s="241"/>
      <c r="CWX212" s="241"/>
      <c r="CWY212" s="241"/>
      <c r="CWZ212" s="241"/>
      <c r="CXA212" s="241"/>
      <c r="CXB212" s="241"/>
      <c r="CXC212" s="241"/>
      <c r="CXD212" s="241"/>
      <c r="CXE212" s="241"/>
      <c r="CXF212" s="241"/>
      <c r="CXG212" s="241"/>
      <c r="CXH212" s="241"/>
      <c r="CXI212" s="241"/>
      <c r="CXJ212" s="241"/>
      <c r="CXK212" s="241"/>
      <c r="CXL212" s="241"/>
      <c r="CXM212" s="241"/>
      <c r="CXN212" s="241"/>
      <c r="CXO212" s="241"/>
      <c r="CXP212" s="241"/>
      <c r="CXQ212" s="241"/>
      <c r="CXR212" s="241"/>
      <c r="CXS212" s="241"/>
      <c r="CXT212" s="241"/>
      <c r="CXU212" s="241"/>
      <c r="CXV212" s="241"/>
      <c r="CXW212" s="241"/>
      <c r="CXX212" s="241"/>
      <c r="CXY212" s="241"/>
      <c r="CXZ212" s="241"/>
      <c r="CYA212" s="241"/>
      <c r="CYB212" s="241"/>
      <c r="CYC212" s="241"/>
      <c r="CYD212" s="241"/>
      <c r="CYE212" s="241"/>
      <c r="CYF212" s="241"/>
      <c r="CYG212" s="241"/>
      <c r="CYH212" s="241"/>
      <c r="CYI212" s="241"/>
      <c r="CYJ212" s="241"/>
      <c r="CYK212" s="241"/>
      <c r="CYL212" s="241"/>
      <c r="CYM212" s="241"/>
      <c r="CYN212" s="241"/>
      <c r="CYO212" s="241"/>
      <c r="CYP212" s="241"/>
      <c r="CYQ212" s="241"/>
      <c r="CYR212" s="241"/>
      <c r="CYS212" s="241"/>
      <c r="CYT212" s="241"/>
      <c r="CYU212" s="241"/>
      <c r="CYV212" s="241"/>
      <c r="CYW212" s="241"/>
      <c r="CYX212" s="241"/>
      <c r="CYY212" s="241"/>
      <c r="CYZ212" s="241"/>
      <c r="CZA212" s="241"/>
      <c r="CZB212" s="241"/>
      <c r="CZC212" s="241"/>
      <c r="CZD212" s="241"/>
      <c r="CZE212" s="241"/>
      <c r="CZF212" s="241"/>
      <c r="CZG212" s="241"/>
      <c r="CZH212" s="241"/>
      <c r="CZI212" s="241"/>
      <c r="CZJ212" s="241"/>
      <c r="CZK212" s="241"/>
      <c r="CZL212" s="241"/>
      <c r="CZM212" s="241"/>
      <c r="CZN212" s="241"/>
      <c r="CZO212" s="241"/>
      <c r="CZP212" s="241"/>
      <c r="CZQ212" s="241"/>
      <c r="CZR212" s="241"/>
      <c r="CZS212" s="241"/>
      <c r="CZT212" s="241"/>
      <c r="CZU212" s="241"/>
      <c r="CZV212" s="241"/>
      <c r="CZW212" s="241"/>
      <c r="CZX212" s="241"/>
      <c r="CZY212" s="241"/>
      <c r="CZZ212" s="241"/>
      <c r="DAA212" s="241"/>
      <c r="DAB212" s="241"/>
      <c r="DAC212" s="241"/>
      <c r="DAD212" s="241"/>
      <c r="DAE212" s="241"/>
      <c r="DAF212" s="241"/>
      <c r="DAG212" s="241"/>
      <c r="DAH212" s="241"/>
      <c r="DAI212" s="241"/>
      <c r="DAJ212" s="241"/>
      <c r="DAK212" s="241"/>
      <c r="DAL212" s="241"/>
      <c r="DAM212" s="241"/>
      <c r="DAN212" s="241"/>
      <c r="DAO212" s="241"/>
      <c r="DAP212" s="241"/>
      <c r="DAQ212" s="241"/>
      <c r="DAR212" s="241"/>
      <c r="DAS212" s="241"/>
      <c r="DAT212" s="241"/>
      <c r="DAU212" s="241"/>
      <c r="DAV212" s="241"/>
      <c r="DAW212" s="241"/>
      <c r="DAX212" s="241"/>
      <c r="DAY212" s="241"/>
      <c r="DAZ212" s="241"/>
      <c r="DBA212" s="241"/>
      <c r="DBB212" s="241"/>
      <c r="DBC212" s="241"/>
      <c r="DBD212" s="241"/>
      <c r="DBE212" s="241"/>
      <c r="DBF212" s="241"/>
      <c r="DBG212" s="241"/>
      <c r="DBH212" s="241"/>
      <c r="DBI212" s="241"/>
      <c r="DBJ212" s="241"/>
      <c r="DBK212" s="241"/>
      <c r="DBL212" s="241"/>
      <c r="DBM212" s="241"/>
      <c r="DBN212" s="241"/>
      <c r="DBO212" s="241"/>
      <c r="DBP212" s="241"/>
      <c r="DBQ212" s="241"/>
      <c r="DBR212" s="241"/>
      <c r="DBS212" s="241"/>
      <c r="DBT212" s="241"/>
      <c r="DBU212" s="241"/>
      <c r="DBV212" s="241"/>
      <c r="DBW212" s="241"/>
      <c r="DBX212" s="241"/>
      <c r="DBY212" s="241"/>
      <c r="DBZ212" s="241"/>
      <c r="DCA212" s="241"/>
      <c r="DCB212" s="241"/>
      <c r="DCC212" s="241"/>
      <c r="DCD212" s="241"/>
      <c r="DCE212" s="241"/>
      <c r="DCF212" s="241"/>
      <c r="DCG212" s="241"/>
      <c r="DCH212" s="241"/>
      <c r="DCI212" s="241"/>
      <c r="DCJ212" s="241"/>
      <c r="DCK212" s="241"/>
      <c r="DCL212" s="241"/>
      <c r="DCM212" s="241"/>
      <c r="DCN212" s="241"/>
      <c r="DCO212" s="241"/>
      <c r="DCP212" s="241"/>
      <c r="DCQ212" s="241"/>
      <c r="DCR212" s="241"/>
      <c r="DCS212" s="241"/>
      <c r="DCT212" s="241"/>
      <c r="DCU212" s="241"/>
      <c r="DCV212" s="241"/>
      <c r="DCW212" s="241"/>
      <c r="DCX212" s="241"/>
      <c r="DCY212" s="241"/>
      <c r="DCZ212" s="241"/>
      <c r="DDA212" s="241"/>
      <c r="DDB212" s="241"/>
      <c r="DDC212" s="241"/>
      <c r="DDD212" s="241"/>
      <c r="DDE212" s="241"/>
      <c r="DDF212" s="241"/>
      <c r="DDG212" s="241"/>
      <c r="DDH212" s="241"/>
      <c r="DDI212" s="241"/>
      <c r="DDJ212" s="241"/>
      <c r="DDK212" s="241"/>
      <c r="DDL212" s="241"/>
      <c r="DDM212" s="241"/>
      <c r="DDN212" s="241"/>
      <c r="DDO212" s="241"/>
      <c r="DDP212" s="241"/>
      <c r="DDQ212" s="241"/>
      <c r="DDR212" s="241"/>
      <c r="DDS212" s="241"/>
      <c r="DDT212" s="241"/>
      <c r="DDU212" s="241"/>
      <c r="DDV212" s="241"/>
      <c r="DDW212" s="241"/>
      <c r="DDX212" s="241"/>
      <c r="DDY212" s="241"/>
      <c r="DDZ212" s="241"/>
      <c r="DEA212" s="241"/>
      <c r="DEB212" s="241"/>
      <c r="DEC212" s="241"/>
      <c r="DED212" s="241"/>
      <c r="DEE212" s="241"/>
      <c r="DEF212" s="241"/>
      <c r="DEG212" s="241"/>
      <c r="DEH212" s="241"/>
      <c r="DEI212" s="241"/>
      <c r="DEJ212" s="241"/>
      <c r="DEK212" s="241"/>
      <c r="DEL212" s="241"/>
      <c r="DEM212" s="241"/>
      <c r="DEN212" s="241"/>
      <c r="DEO212" s="241"/>
      <c r="DEP212" s="241"/>
      <c r="DEQ212" s="241"/>
      <c r="DER212" s="241"/>
      <c r="DES212" s="241"/>
      <c r="DET212" s="241"/>
      <c r="DEU212" s="241"/>
      <c r="DEV212" s="241"/>
      <c r="DEW212" s="241"/>
      <c r="DEX212" s="241"/>
      <c r="DEY212" s="241"/>
      <c r="DEZ212" s="241"/>
      <c r="DFA212" s="241"/>
      <c r="DFB212" s="241"/>
      <c r="DFC212" s="241"/>
      <c r="DFD212" s="241"/>
      <c r="DFE212" s="241"/>
      <c r="DFF212" s="241"/>
      <c r="DFG212" s="241"/>
      <c r="DFH212" s="241"/>
      <c r="DFI212" s="241"/>
      <c r="DFJ212" s="241"/>
      <c r="DFK212" s="241"/>
      <c r="DFL212" s="241"/>
      <c r="DFM212" s="241"/>
      <c r="DFN212" s="241"/>
      <c r="DFO212" s="241"/>
      <c r="DFP212" s="241"/>
      <c r="DFQ212" s="241"/>
      <c r="DFR212" s="241"/>
      <c r="DFS212" s="241"/>
      <c r="DFT212" s="241"/>
      <c r="DFU212" s="241"/>
      <c r="DFV212" s="241"/>
      <c r="DFW212" s="241"/>
      <c r="DFX212" s="241"/>
      <c r="DFY212" s="241"/>
      <c r="DFZ212" s="241"/>
      <c r="DGA212" s="241"/>
      <c r="DGB212" s="241"/>
      <c r="DGC212" s="241"/>
      <c r="DGD212" s="241"/>
      <c r="DGE212" s="241"/>
      <c r="DGF212" s="241"/>
      <c r="DGG212" s="241"/>
      <c r="DGH212" s="241"/>
      <c r="DGI212" s="241"/>
      <c r="DGJ212" s="241"/>
      <c r="DGK212" s="241"/>
      <c r="DGL212" s="241"/>
      <c r="DGM212" s="241"/>
      <c r="DGN212" s="241"/>
      <c r="DGO212" s="241"/>
      <c r="DGP212" s="241"/>
      <c r="DGQ212" s="241"/>
      <c r="DGR212" s="241"/>
      <c r="DGS212" s="241"/>
      <c r="DGT212" s="241"/>
      <c r="DGU212" s="241"/>
      <c r="DGV212" s="241"/>
      <c r="DGW212" s="241"/>
      <c r="DGX212" s="241"/>
      <c r="DGY212" s="241"/>
      <c r="DGZ212" s="241"/>
      <c r="DHA212" s="241"/>
      <c r="DHB212" s="241"/>
      <c r="DHC212" s="241"/>
      <c r="DHD212" s="241"/>
      <c r="DHE212" s="241"/>
      <c r="DHF212" s="241"/>
      <c r="DHG212" s="241"/>
      <c r="DHH212" s="241"/>
      <c r="DHI212" s="241"/>
      <c r="DHJ212" s="241"/>
      <c r="DHK212" s="241"/>
      <c r="DHL212" s="241"/>
      <c r="DHM212" s="241"/>
      <c r="DHN212" s="241"/>
      <c r="DHO212" s="241"/>
      <c r="DHP212" s="241"/>
      <c r="DHQ212" s="241"/>
      <c r="DHR212" s="241"/>
      <c r="DHS212" s="241"/>
      <c r="DHT212" s="241"/>
      <c r="DHU212" s="241"/>
      <c r="DHV212" s="241"/>
      <c r="DHW212" s="241"/>
      <c r="DHX212" s="241"/>
      <c r="DHY212" s="241"/>
      <c r="DHZ212" s="241"/>
      <c r="DIA212" s="241"/>
      <c r="DIB212" s="241"/>
      <c r="DIC212" s="241"/>
      <c r="DID212" s="241"/>
      <c r="DIE212" s="241"/>
      <c r="DIF212" s="241"/>
      <c r="DIG212" s="241"/>
      <c r="DIH212" s="241"/>
      <c r="DII212" s="241"/>
      <c r="DIJ212" s="241"/>
      <c r="DIK212" s="241"/>
      <c r="DIL212" s="241"/>
      <c r="DIM212" s="241"/>
      <c r="DIN212" s="241"/>
      <c r="DIO212" s="241"/>
      <c r="DIP212" s="241"/>
      <c r="DIQ212" s="241"/>
      <c r="DIR212" s="241"/>
      <c r="DIS212" s="241"/>
      <c r="DIT212" s="241"/>
      <c r="DIU212" s="241"/>
      <c r="DIV212" s="241"/>
      <c r="DIW212" s="241"/>
      <c r="DIX212" s="241"/>
      <c r="DIY212" s="241"/>
      <c r="DIZ212" s="241"/>
      <c r="DJA212" s="241"/>
      <c r="DJB212" s="241"/>
      <c r="DJC212" s="241"/>
      <c r="DJD212" s="241"/>
      <c r="DJE212" s="241"/>
      <c r="DJF212" s="241"/>
      <c r="DJG212" s="241"/>
      <c r="DJH212" s="241"/>
      <c r="DJI212" s="241"/>
      <c r="DJJ212" s="241"/>
      <c r="DJK212" s="241"/>
      <c r="DJL212" s="241"/>
      <c r="DJM212" s="241"/>
      <c r="DJN212" s="241"/>
      <c r="DJO212" s="241"/>
      <c r="DJP212" s="241"/>
      <c r="DJQ212" s="241"/>
      <c r="DJR212" s="241"/>
      <c r="DJS212" s="241"/>
      <c r="DJT212" s="241"/>
      <c r="DJU212" s="241"/>
      <c r="DJV212" s="241"/>
      <c r="DJW212" s="241"/>
      <c r="DJX212" s="241"/>
      <c r="DJY212" s="241"/>
      <c r="DJZ212" s="241"/>
      <c r="DKA212" s="241"/>
      <c r="DKB212" s="241"/>
      <c r="DKC212" s="241"/>
      <c r="DKD212" s="241"/>
      <c r="DKE212" s="241"/>
      <c r="DKF212" s="241"/>
      <c r="DKG212" s="241"/>
      <c r="DKH212" s="241"/>
      <c r="DKI212" s="241"/>
      <c r="DKJ212" s="241"/>
      <c r="DKK212" s="241"/>
      <c r="DKL212" s="241"/>
      <c r="DKM212" s="241"/>
      <c r="DKN212" s="241"/>
      <c r="DKO212" s="241"/>
      <c r="DKP212" s="241"/>
      <c r="DKQ212" s="241"/>
      <c r="DKR212" s="241"/>
      <c r="DKS212" s="241"/>
      <c r="DKT212" s="241"/>
      <c r="DKU212" s="241"/>
      <c r="DKV212" s="241"/>
      <c r="DKW212" s="241"/>
      <c r="DKX212" s="241"/>
      <c r="DKY212" s="241"/>
      <c r="DKZ212" s="241"/>
      <c r="DLA212" s="241"/>
      <c r="DLB212" s="241"/>
      <c r="DLC212" s="241"/>
      <c r="DLD212" s="241"/>
      <c r="DLE212" s="241"/>
      <c r="DLF212" s="241"/>
      <c r="DLG212" s="241"/>
      <c r="DLH212" s="241"/>
      <c r="DLI212" s="241"/>
      <c r="DLJ212" s="241"/>
      <c r="DLK212" s="241"/>
      <c r="DLL212" s="241"/>
      <c r="DLM212" s="241"/>
      <c r="DLN212" s="241"/>
      <c r="DLO212" s="241"/>
      <c r="DLP212" s="241"/>
      <c r="DLQ212" s="241"/>
      <c r="DLR212" s="241"/>
      <c r="DLS212" s="241"/>
      <c r="DLT212" s="241"/>
      <c r="DLU212" s="241"/>
      <c r="DLV212" s="241"/>
      <c r="DLW212" s="241"/>
      <c r="DLX212" s="241"/>
      <c r="DLY212" s="241"/>
      <c r="DLZ212" s="241"/>
      <c r="DMA212" s="241"/>
      <c r="DMB212" s="241"/>
      <c r="DMC212" s="241"/>
      <c r="DMD212" s="241"/>
      <c r="DME212" s="241"/>
      <c r="DMF212" s="241"/>
      <c r="DMG212" s="241"/>
      <c r="DMH212" s="241"/>
      <c r="DMI212" s="241"/>
      <c r="DMJ212" s="241"/>
      <c r="DMK212" s="241"/>
      <c r="DML212" s="241"/>
      <c r="DMM212" s="241"/>
      <c r="DMN212" s="241"/>
      <c r="DMO212" s="241"/>
      <c r="DMP212" s="241"/>
      <c r="DMQ212" s="241"/>
      <c r="DMR212" s="241"/>
      <c r="DMS212" s="241"/>
      <c r="DMT212" s="241"/>
      <c r="DMU212" s="241"/>
      <c r="DMV212" s="241"/>
      <c r="DMW212" s="241"/>
      <c r="DMX212" s="241"/>
      <c r="DMY212" s="241"/>
      <c r="DMZ212" s="241"/>
      <c r="DNA212" s="241"/>
      <c r="DNE212" s="241"/>
      <c r="DNF212" s="241"/>
      <c r="DNG212" s="241"/>
      <c r="DNH212" s="241"/>
      <c r="DNI212" s="241"/>
      <c r="DNJ212" s="241"/>
      <c r="DNK212" s="241"/>
      <c r="DNL212" s="241"/>
      <c r="DNM212" s="241"/>
      <c r="DNN212" s="241"/>
      <c r="DNO212" s="241"/>
      <c r="DNP212" s="241"/>
      <c r="DNQ212" s="241"/>
      <c r="DNR212" s="241"/>
      <c r="DNS212" s="241"/>
      <c r="DNT212" s="241"/>
      <c r="DNU212" s="241"/>
      <c r="DNV212" s="241"/>
      <c r="DNW212" s="241"/>
      <c r="DNX212" s="241"/>
      <c r="DNY212" s="241"/>
      <c r="DNZ212" s="241"/>
      <c r="DOA212" s="241"/>
      <c r="DOB212" s="241"/>
      <c r="DOC212" s="241"/>
      <c r="DOD212" s="241"/>
      <c r="DOE212" s="241"/>
      <c r="DOF212" s="241"/>
      <c r="DOG212" s="241"/>
      <c r="DOH212" s="241"/>
      <c r="DOI212" s="241"/>
      <c r="DOJ212" s="241"/>
      <c r="DOK212" s="241"/>
      <c r="DOL212" s="241"/>
      <c r="DOM212" s="241"/>
      <c r="DON212" s="241"/>
      <c r="DOO212" s="241"/>
      <c r="DOP212" s="241"/>
      <c r="DOQ212" s="241"/>
      <c r="DOR212" s="241"/>
      <c r="DOS212" s="241"/>
      <c r="DOT212" s="241"/>
      <c r="DOU212" s="241"/>
      <c r="DOV212" s="241"/>
      <c r="DOW212" s="241"/>
      <c r="DOX212" s="241"/>
      <c r="DOY212" s="241"/>
      <c r="DOZ212" s="241"/>
      <c r="DPA212" s="241"/>
      <c r="DPB212" s="241"/>
      <c r="DPC212" s="241"/>
      <c r="DPD212" s="241"/>
      <c r="DPE212" s="241"/>
      <c r="DPF212" s="241"/>
      <c r="DPG212" s="241"/>
      <c r="DPH212" s="241"/>
      <c r="DPI212" s="241"/>
      <c r="DPJ212" s="241"/>
      <c r="DPK212" s="241"/>
      <c r="DPL212" s="241"/>
      <c r="DPM212" s="241"/>
      <c r="DPN212" s="241"/>
      <c r="DPO212" s="241"/>
      <c r="DPP212" s="241"/>
      <c r="DPQ212" s="241"/>
      <c r="DPR212" s="241"/>
      <c r="DPS212" s="241"/>
      <c r="DPT212" s="241"/>
      <c r="DPU212" s="241"/>
      <c r="DPV212" s="241"/>
      <c r="DPW212" s="241"/>
      <c r="DPX212" s="241"/>
      <c r="DPY212" s="241"/>
      <c r="DPZ212" s="241"/>
      <c r="DQA212" s="241"/>
      <c r="DQB212" s="241"/>
      <c r="DQC212" s="241"/>
      <c r="DQD212" s="241"/>
      <c r="DQE212" s="241"/>
      <c r="DQF212" s="241"/>
      <c r="DQG212" s="241"/>
      <c r="DQH212" s="241"/>
      <c r="DQI212" s="241"/>
      <c r="DQJ212" s="241"/>
      <c r="DQK212" s="241"/>
      <c r="DQL212" s="241"/>
      <c r="DQM212" s="241"/>
      <c r="DQN212" s="241"/>
      <c r="DQO212" s="241"/>
      <c r="DQP212" s="241"/>
      <c r="DQQ212" s="241"/>
      <c r="DQR212" s="241"/>
      <c r="DQS212" s="241"/>
      <c r="DQT212" s="241"/>
      <c r="DQU212" s="241"/>
      <c r="DQV212" s="241"/>
      <c r="DQW212" s="241"/>
      <c r="DQX212" s="241"/>
      <c r="DQY212" s="241"/>
      <c r="DQZ212" s="241"/>
      <c r="DRA212" s="241"/>
      <c r="DRB212" s="241"/>
      <c r="DRC212" s="241"/>
      <c r="DRD212" s="241"/>
      <c r="DRE212" s="241"/>
      <c r="DRF212" s="241"/>
      <c r="DRG212" s="241"/>
      <c r="DRH212" s="241"/>
      <c r="DRI212" s="241"/>
      <c r="DRJ212" s="241"/>
      <c r="DRK212" s="241"/>
      <c r="DRL212" s="241"/>
      <c r="DRM212" s="241"/>
      <c r="DRN212" s="241"/>
      <c r="DRO212" s="241"/>
      <c r="DRP212" s="241"/>
      <c r="DRQ212" s="241"/>
      <c r="DRR212" s="241"/>
      <c r="DRS212" s="241"/>
      <c r="DRT212" s="241"/>
      <c r="DRU212" s="241"/>
      <c r="DRV212" s="241"/>
      <c r="DRW212" s="241"/>
      <c r="DRX212" s="241"/>
      <c r="DRY212" s="241"/>
      <c r="DRZ212" s="241"/>
      <c r="DSA212" s="241"/>
      <c r="DSB212" s="241"/>
      <c r="DSC212" s="241"/>
      <c r="DSD212" s="241"/>
      <c r="DSE212" s="241"/>
      <c r="DSF212" s="241"/>
      <c r="DSG212" s="241"/>
      <c r="DSH212" s="241"/>
      <c r="DSI212" s="241"/>
      <c r="DSJ212" s="241"/>
      <c r="DSK212" s="241"/>
      <c r="DSL212" s="241"/>
      <c r="DSM212" s="241"/>
      <c r="DSN212" s="241"/>
      <c r="DSO212" s="241"/>
      <c r="DSP212" s="241"/>
      <c r="DSQ212" s="241"/>
      <c r="DSR212" s="241"/>
      <c r="DSS212" s="241"/>
      <c r="DST212" s="241"/>
      <c r="DSU212" s="241"/>
      <c r="DSV212" s="241"/>
      <c r="DSW212" s="241"/>
      <c r="DSX212" s="241"/>
      <c r="DSY212" s="241"/>
      <c r="DSZ212" s="241"/>
      <c r="DTA212" s="241"/>
      <c r="DTB212" s="241"/>
      <c r="DTC212" s="241"/>
      <c r="DTD212" s="241"/>
      <c r="DTE212" s="241"/>
      <c r="DTF212" s="241"/>
      <c r="DTG212" s="241"/>
      <c r="DTH212" s="241"/>
      <c r="DTI212" s="241"/>
      <c r="DTJ212" s="241"/>
      <c r="DTK212" s="241"/>
      <c r="DTL212" s="241"/>
      <c r="DTM212" s="241"/>
      <c r="DTN212" s="241"/>
      <c r="DTO212" s="241"/>
      <c r="DTP212" s="241"/>
      <c r="DTQ212" s="241"/>
      <c r="DTR212" s="241"/>
      <c r="DTS212" s="241"/>
      <c r="DTT212" s="241"/>
      <c r="DTU212" s="241"/>
      <c r="DTV212" s="241"/>
      <c r="DTW212" s="241"/>
      <c r="DTX212" s="241"/>
      <c r="DTY212" s="241"/>
      <c r="DTZ212" s="241"/>
      <c r="DUA212" s="241"/>
      <c r="DUB212" s="241"/>
      <c r="DUC212" s="241"/>
      <c r="DUD212" s="241"/>
      <c r="DUE212" s="241"/>
      <c r="DUF212" s="241"/>
      <c r="DUG212" s="241"/>
      <c r="DUH212" s="241"/>
      <c r="DUI212" s="241"/>
      <c r="DUJ212" s="241"/>
      <c r="DUK212" s="241"/>
      <c r="DUL212" s="241"/>
      <c r="DUM212" s="241"/>
      <c r="DUN212" s="241"/>
      <c r="DUO212" s="241"/>
      <c r="DUP212" s="241"/>
      <c r="DUQ212" s="241"/>
      <c r="DUR212" s="241"/>
      <c r="DUS212" s="241"/>
      <c r="DUT212" s="241"/>
      <c r="DUU212" s="241"/>
      <c r="DUV212" s="241"/>
      <c r="DUW212" s="241"/>
      <c r="DUX212" s="241"/>
      <c r="DUY212" s="241"/>
      <c r="DUZ212" s="241"/>
      <c r="DVA212" s="241"/>
      <c r="DVB212" s="241"/>
      <c r="DVC212" s="241"/>
      <c r="DVD212" s="241"/>
      <c r="DVE212" s="241"/>
      <c r="DVF212" s="241"/>
      <c r="DVG212" s="241"/>
      <c r="DVH212" s="241"/>
      <c r="DVI212" s="241"/>
      <c r="DVJ212" s="241"/>
      <c r="DVK212" s="241"/>
      <c r="DVL212" s="241"/>
      <c r="DVM212" s="241"/>
      <c r="DVN212" s="241"/>
      <c r="DVO212" s="241"/>
      <c r="DVP212" s="241"/>
      <c r="DVQ212" s="241"/>
      <c r="DVR212" s="241"/>
      <c r="DVS212" s="241"/>
      <c r="DVT212" s="241"/>
      <c r="DVU212" s="241"/>
      <c r="DVV212" s="241"/>
      <c r="DVW212" s="241"/>
      <c r="DVX212" s="241"/>
      <c r="DVY212" s="241"/>
      <c r="DVZ212" s="241"/>
      <c r="DWA212" s="241"/>
      <c r="DWB212" s="241"/>
      <c r="DWC212" s="241"/>
      <c r="DWD212" s="241"/>
      <c r="DWE212" s="241"/>
      <c r="DWF212" s="241"/>
      <c r="DWG212" s="241"/>
      <c r="DWH212" s="241"/>
      <c r="DWI212" s="241"/>
      <c r="DWJ212" s="241"/>
      <c r="DWK212" s="241"/>
      <c r="DWL212" s="241"/>
      <c r="DWM212" s="241"/>
      <c r="DWN212" s="241"/>
      <c r="DWO212" s="241"/>
      <c r="DWP212" s="241"/>
      <c r="DWQ212" s="241"/>
      <c r="DWR212" s="241"/>
      <c r="DWS212" s="241"/>
      <c r="DWT212" s="241"/>
      <c r="DWU212" s="241"/>
      <c r="DWV212" s="241"/>
      <c r="DWW212" s="241"/>
      <c r="DWX212" s="241"/>
      <c r="DWY212" s="241"/>
      <c r="DWZ212" s="241"/>
      <c r="DXA212" s="241"/>
      <c r="DXB212" s="241"/>
      <c r="DXC212" s="241"/>
      <c r="DXD212" s="241"/>
      <c r="DXE212" s="241"/>
      <c r="DXF212" s="241"/>
      <c r="DXG212" s="241"/>
      <c r="DXH212" s="241"/>
      <c r="DXI212" s="241"/>
      <c r="DXJ212" s="241"/>
      <c r="DXK212" s="241"/>
      <c r="DXL212" s="241"/>
      <c r="DXM212" s="241"/>
      <c r="DXN212" s="241"/>
      <c r="DXO212" s="241"/>
      <c r="DXP212" s="241"/>
      <c r="DXQ212" s="241"/>
      <c r="DXR212" s="241"/>
      <c r="DXS212" s="241"/>
      <c r="DXT212" s="241"/>
      <c r="DXU212" s="241"/>
      <c r="DXV212" s="241"/>
      <c r="DXW212" s="241"/>
      <c r="DXX212" s="241"/>
      <c r="DXY212" s="241"/>
      <c r="DXZ212" s="241"/>
      <c r="DYA212" s="241"/>
      <c r="DYB212" s="241"/>
      <c r="DYC212" s="241"/>
      <c r="DYD212" s="241"/>
      <c r="DYE212" s="241"/>
      <c r="DYF212" s="241"/>
      <c r="DYG212" s="241"/>
      <c r="DYH212" s="241"/>
      <c r="DYI212" s="241"/>
      <c r="DYJ212" s="241"/>
      <c r="DYK212" s="241"/>
      <c r="DYL212" s="241"/>
      <c r="DYM212" s="241"/>
      <c r="DYN212" s="241"/>
      <c r="DYO212" s="241"/>
      <c r="DYP212" s="241"/>
      <c r="DYQ212" s="241"/>
      <c r="DYR212" s="241"/>
      <c r="DYS212" s="241"/>
      <c r="DYT212" s="241"/>
      <c r="DYU212" s="241"/>
      <c r="DYV212" s="241"/>
      <c r="DYW212" s="241"/>
      <c r="DYX212" s="241"/>
      <c r="DYY212" s="241"/>
      <c r="DYZ212" s="241"/>
      <c r="DZA212" s="241"/>
      <c r="DZB212" s="241"/>
      <c r="DZC212" s="241"/>
      <c r="DZD212" s="241"/>
      <c r="DZE212" s="241"/>
      <c r="DZF212" s="241"/>
      <c r="DZG212" s="241"/>
      <c r="DZH212" s="241"/>
      <c r="DZI212" s="241"/>
      <c r="DZJ212" s="241"/>
      <c r="DZK212" s="241"/>
      <c r="DZL212" s="241"/>
      <c r="DZM212" s="241"/>
      <c r="DZN212" s="241"/>
      <c r="DZO212" s="241"/>
      <c r="DZP212" s="241"/>
      <c r="DZQ212" s="241"/>
      <c r="DZR212" s="241"/>
      <c r="DZS212" s="241"/>
      <c r="DZT212" s="241"/>
      <c r="DZU212" s="241"/>
      <c r="DZV212" s="241"/>
      <c r="DZW212" s="241"/>
      <c r="DZX212" s="241"/>
      <c r="DZY212" s="241"/>
      <c r="DZZ212" s="241"/>
      <c r="EAA212" s="241"/>
      <c r="EAB212" s="241"/>
      <c r="EAC212" s="241"/>
      <c r="EAD212" s="241"/>
      <c r="EAE212" s="241"/>
      <c r="EAF212" s="241"/>
      <c r="EAG212" s="241"/>
      <c r="EAH212" s="241"/>
      <c r="EAI212" s="241"/>
      <c r="EAJ212" s="241"/>
      <c r="EAK212" s="241"/>
      <c r="EAL212" s="241"/>
      <c r="EAM212" s="241"/>
      <c r="EAN212" s="241"/>
      <c r="EAO212" s="241"/>
      <c r="EAP212" s="241"/>
      <c r="EAQ212" s="241"/>
      <c r="EAR212" s="241"/>
      <c r="EAS212" s="241"/>
      <c r="EAT212" s="241"/>
      <c r="EAU212" s="241"/>
      <c r="EAV212" s="241"/>
      <c r="EAW212" s="241"/>
      <c r="EAX212" s="241"/>
      <c r="EAY212" s="241"/>
      <c r="EAZ212" s="241"/>
      <c r="EBA212" s="241"/>
      <c r="EBB212" s="241"/>
      <c r="EBC212" s="241"/>
      <c r="EBD212" s="241"/>
      <c r="EBE212" s="241"/>
      <c r="EBF212" s="241"/>
      <c r="EBG212" s="241"/>
      <c r="EBH212" s="241"/>
      <c r="EBI212" s="241"/>
      <c r="EBJ212" s="241"/>
      <c r="EBK212" s="241"/>
      <c r="EBL212" s="241"/>
      <c r="EBM212" s="241"/>
      <c r="EBN212" s="241"/>
      <c r="EBO212" s="241"/>
      <c r="EBP212" s="241"/>
      <c r="EBQ212" s="241"/>
      <c r="EBR212" s="241"/>
      <c r="EBS212" s="241"/>
      <c r="EBT212" s="241"/>
      <c r="EBU212" s="241"/>
      <c r="EBV212" s="241"/>
      <c r="EBW212" s="241"/>
      <c r="EBX212" s="241"/>
      <c r="EBY212" s="241"/>
      <c r="EBZ212" s="241"/>
      <c r="ECA212" s="241"/>
      <c r="ECB212" s="241"/>
      <c r="ECC212" s="241"/>
      <c r="ECD212" s="241"/>
      <c r="ECE212" s="241"/>
      <c r="ECF212" s="241"/>
      <c r="ECG212" s="241"/>
      <c r="ECH212" s="241"/>
      <c r="ECI212" s="241"/>
      <c r="ECJ212" s="241"/>
      <c r="ECK212" s="241"/>
      <c r="ECL212" s="241"/>
      <c r="ECM212" s="241"/>
      <c r="ECN212" s="241"/>
      <c r="ECO212" s="241"/>
      <c r="ECP212" s="241"/>
      <c r="ECQ212" s="241"/>
      <c r="ECR212" s="241"/>
      <c r="ECS212" s="241"/>
      <c r="ECT212" s="241"/>
      <c r="ECU212" s="241"/>
      <c r="ECV212" s="241"/>
      <c r="ECW212" s="241"/>
      <c r="ECX212" s="241"/>
      <c r="ECY212" s="241"/>
      <c r="ECZ212" s="241"/>
      <c r="EDA212" s="241"/>
      <c r="EDB212" s="241"/>
      <c r="EDC212" s="241"/>
      <c r="EDD212" s="241"/>
      <c r="EDE212" s="241"/>
      <c r="EDF212" s="241"/>
      <c r="EDG212" s="241"/>
      <c r="EDH212" s="241"/>
      <c r="EDI212" s="241"/>
      <c r="EDJ212" s="241"/>
      <c r="EDK212" s="241"/>
      <c r="EDL212" s="241"/>
      <c r="EDM212" s="241"/>
      <c r="EDN212" s="241"/>
      <c r="EDO212" s="241"/>
      <c r="EDP212" s="241"/>
      <c r="EDQ212" s="241"/>
      <c r="EDR212" s="241"/>
      <c r="EDS212" s="241"/>
      <c r="EDT212" s="241"/>
      <c r="EDU212" s="241"/>
      <c r="EDV212" s="241"/>
      <c r="EDW212" s="241"/>
      <c r="EDX212" s="241"/>
      <c r="EDY212" s="241"/>
      <c r="EDZ212" s="241"/>
      <c r="EEA212" s="241"/>
      <c r="EEB212" s="241"/>
      <c r="EEC212" s="241"/>
      <c r="EED212" s="241"/>
      <c r="EEE212" s="241"/>
      <c r="EEF212" s="241"/>
      <c r="EEG212" s="241"/>
      <c r="EEH212" s="241"/>
      <c r="EEI212" s="241"/>
      <c r="EEJ212" s="241"/>
      <c r="EEK212" s="241"/>
      <c r="EEL212" s="241"/>
      <c r="EEM212" s="241"/>
      <c r="EEN212" s="241"/>
      <c r="EEO212" s="241"/>
      <c r="EEP212" s="241"/>
      <c r="EEQ212" s="241"/>
      <c r="EER212" s="241"/>
      <c r="EES212" s="241"/>
      <c r="EET212" s="241"/>
      <c r="EEU212" s="241"/>
      <c r="EEV212" s="241"/>
      <c r="EEW212" s="241"/>
      <c r="EEX212" s="241"/>
      <c r="EEY212" s="241"/>
      <c r="EEZ212" s="241"/>
      <c r="EFA212" s="241"/>
      <c r="EFB212" s="241"/>
      <c r="EFC212" s="241"/>
      <c r="EFD212" s="241"/>
      <c r="EFE212" s="241"/>
      <c r="EFF212" s="241"/>
      <c r="EFG212" s="241"/>
      <c r="EFH212" s="241"/>
      <c r="EFI212" s="241"/>
      <c r="EFJ212" s="241"/>
      <c r="EFK212" s="241"/>
      <c r="EFL212" s="241"/>
      <c r="EFM212" s="241"/>
      <c r="EFN212" s="241"/>
      <c r="EFO212" s="241"/>
      <c r="EFP212" s="241"/>
      <c r="EFQ212" s="241"/>
      <c r="EFR212" s="241"/>
      <c r="EFS212" s="241"/>
      <c r="EFT212" s="241"/>
      <c r="EFU212" s="241"/>
      <c r="EFV212" s="241"/>
      <c r="EFW212" s="241"/>
      <c r="EFX212" s="241"/>
      <c r="EFY212" s="241"/>
      <c r="EFZ212" s="241"/>
      <c r="EGA212" s="241"/>
      <c r="EGB212" s="241"/>
      <c r="EGC212" s="241"/>
      <c r="EGD212" s="241"/>
      <c r="EGE212" s="241"/>
      <c r="EGF212" s="241"/>
      <c r="EGG212" s="241"/>
      <c r="EGH212" s="241"/>
      <c r="EGI212" s="241"/>
      <c r="EGJ212" s="241"/>
      <c r="EGK212" s="241"/>
      <c r="EGL212" s="241"/>
      <c r="EGM212" s="241"/>
      <c r="EGN212" s="241"/>
      <c r="EGO212" s="241"/>
      <c r="EGP212" s="241"/>
      <c r="EGQ212" s="241"/>
      <c r="EGR212" s="241"/>
      <c r="EGS212" s="241"/>
      <c r="EGT212" s="241"/>
      <c r="EGU212" s="241"/>
      <c r="EGV212" s="241"/>
      <c r="EGW212" s="241"/>
      <c r="EGX212" s="241"/>
      <c r="EGY212" s="241"/>
      <c r="EGZ212" s="241"/>
      <c r="EHA212" s="241"/>
      <c r="EHB212" s="241"/>
      <c r="EHC212" s="241"/>
      <c r="EHD212" s="241"/>
      <c r="EHE212" s="241"/>
      <c r="EHF212" s="241"/>
      <c r="EHG212" s="241"/>
      <c r="EHH212" s="241"/>
      <c r="EHI212" s="241"/>
      <c r="EHJ212" s="241"/>
      <c r="EHK212" s="241"/>
      <c r="EHL212" s="241"/>
      <c r="EHM212" s="241"/>
      <c r="EHN212" s="241"/>
      <c r="EHO212" s="241"/>
      <c r="EHP212" s="241"/>
      <c r="EHQ212" s="241"/>
      <c r="EHR212" s="241"/>
      <c r="EHS212" s="241"/>
      <c r="EHT212" s="241"/>
      <c r="EHU212" s="241"/>
      <c r="EHV212" s="241"/>
      <c r="EHW212" s="241"/>
      <c r="EHX212" s="241"/>
      <c r="EHY212" s="241"/>
      <c r="EHZ212" s="241"/>
      <c r="EIA212" s="241"/>
      <c r="EIB212" s="241"/>
      <c r="EIC212" s="241"/>
      <c r="EID212" s="241"/>
      <c r="EIE212" s="241"/>
      <c r="EIF212" s="241"/>
      <c r="EIG212" s="241"/>
      <c r="EIH212" s="241"/>
      <c r="EII212" s="241"/>
      <c r="EIJ212" s="241"/>
      <c r="EIK212" s="241"/>
      <c r="EIL212" s="241"/>
      <c r="EIM212" s="241"/>
      <c r="EIN212" s="241"/>
      <c r="EIO212" s="241"/>
      <c r="EIP212" s="241"/>
      <c r="EIQ212" s="241"/>
      <c r="EIR212" s="241"/>
      <c r="EIS212" s="241"/>
      <c r="EIT212" s="241"/>
      <c r="EIU212" s="241"/>
      <c r="EIV212" s="241"/>
      <c r="EIW212" s="241"/>
      <c r="EIX212" s="241"/>
      <c r="EIY212" s="241"/>
      <c r="EIZ212" s="241"/>
      <c r="EJA212" s="241"/>
      <c r="EJB212" s="241"/>
      <c r="EJC212" s="241"/>
      <c r="EJD212" s="241"/>
      <c r="EJE212" s="241"/>
      <c r="EJF212" s="241"/>
      <c r="EJG212" s="241"/>
      <c r="EJH212" s="241"/>
      <c r="EJI212" s="241"/>
      <c r="EJJ212" s="241"/>
      <c r="EJK212" s="241"/>
      <c r="EJL212" s="241"/>
      <c r="EJM212" s="241"/>
      <c r="EJN212" s="241"/>
      <c r="EJO212" s="241"/>
      <c r="EJP212" s="241"/>
      <c r="EJQ212" s="241"/>
      <c r="EJR212" s="241"/>
      <c r="EJS212" s="241"/>
      <c r="EJT212" s="241"/>
      <c r="EJU212" s="241"/>
      <c r="EJV212" s="241"/>
      <c r="EJW212" s="241"/>
      <c r="EJX212" s="241"/>
      <c r="EJY212" s="241"/>
      <c r="EJZ212" s="241"/>
      <c r="EKA212" s="241"/>
      <c r="EKB212" s="241"/>
      <c r="EKC212" s="241"/>
      <c r="EKD212" s="241"/>
      <c r="EKE212" s="241"/>
      <c r="EKF212" s="241"/>
      <c r="EKG212" s="241"/>
      <c r="EKH212" s="241"/>
      <c r="EKI212" s="241"/>
      <c r="EKJ212" s="241"/>
      <c r="EKK212" s="241"/>
      <c r="EKL212" s="241"/>
      <c r="EKM212" s="241"/>
      <c r="EKN212" s="241"/>
      <c r="EKO212" s="241"/>
      <c r="EKP212" s="241"/>
      <c r="EKQ212" s="241"/>
      <c r="EKR212" s="241"/>
      <c r="EKS212" s="241"/>
      <c r="EKT212" s="241"/>
      <c r="EKU212" s="241"/>
      <c r="EKV212" s="241"/>
      <c r="EKW212" s="241"/>
      <c r="EKX212" s="241"/>
      <c r="EKY212" s="241"/>
      <c r="EKZ212" s="241"/>
      <c r="ELA212" s="241"/>
      <c r="ELB212" s="241"/>
      <c r="ELC212" s="241"/>
      <c r="ELD212" s="241"/>
      <c r="ELE212" s="241"/>
      <c r="ELF212" s="241"/>
      <c r="ELG212" s="241"/>
      <c r="ELH212" s="241"/>
      <c r="ELI212" s="241"/>
      <c r="ELJ212" s="241"/>
      <c r="ELK212" s="241"/>
      <c r="ELL212" s="241"/>
      <c r="ELM212" s="241"/>
      <c r="ELN212" s="241"/>
      <c r="ELO212" s="241"/>
      <c r="ELP212" s="241"/>
      <c r="ELQ212" s="241"/>
      <c r="ELR212" s="241"/>
      <c r="ELS212" s="241"/>
      <c r="ELT212" s="241"/>
      <c r="ELU212" s="241"/>
      <c r="ELV212" s="241"/>
      <c r="ELW212" s="241"/>
      <c r="ELX212" s="241"/>
      <c r="ELY212" s="241"/>
      <c r="ELZ212" s="241"/>
      <c r="EMA212" s="241"/>
      <c r="EMB212" s="241"/>
      <c r="EMC212" s="241"/>
      <c r="EMD212" s="241"/>
      <c r="EME212" s="241"/>
      <c r="EMF212" s="241"/>
      <c r="EMG212" s="241"/>
      <c r="EMH212" s="241"/>
      <c r="EMI212" s="241"/>
      <c r="EMJ212" s="241"/>
      <c r="EMK212" s="241"/>
      <c r="EML212" s="241"/>
      <c r="EMM212" s="241"/>
      <c r="EMN212" s="241"/>
      <c r="EMO212" s="241"/>
      <c r="EMP212" s="241"/>
      <c r="EMQ212" s="241"/>
      <c r="EMR212" s="241"/>
      <c r="EMS212" s="241"/>
      <c r="EMT212" s="241"/>
      <c r="EMU212" s="241"/>
      <c r="EMV212" s="241"/>
      <c r="EMW212" s="241"/>
      <c r="EMX212" s="241"/>
      <c r="EMY212" s="241"/>
      <c r="EMZ212" s="241"/>
      <c r="ENA212" s="241"/>
      <c r="ENB212" s="241"/>
      <c r="ENC212" s="241"/>
      <c r="END212" s="241"/>
      <c r="ENE212" s="241"/>
      <c r="ENF212" s="241"/>
      <c r="ENG212" s="241"/>
      <c r="ENH212" s="241"/>
      <c r="ENI212" s="241"/>
      <c r="ENJ212" s="241"/>
      <c r="ENK212" s="241"/>
      <c r="ENL212" s="241"/>
      <c r="ENM212" s="241"/>
      <c r="ENN212" s="241"/>
      <c r="ENO212" s="241"/>
      <c r="ENP212" s="241"/>
      <c r="ENQ212" s="241"/>
      <c r="ENR212" s="241"/>
      <c r="ENS212" s="241"/>
      <c r="ENT212" s="241"/>
      <c r="ENU212" s="241"/>
      <c r="ENV212" s="241"/>
      <c r="ENW212" s="241"/>
      <c r="ENX212" s="241"/>
      <c r="ENY212" s="241"/>
      <c r="ENZ212" s="241"/>
      <c r="EOA212" s="241"/>
      <c r="EOB212" s="241"/>
      <c r="EOC212" s="241"/>
      <c r="EOD212" s="241"/>
      <c r="EOE212" s="241"/>
      <c r="EOF212" s="241"/>
      <c r="EOG212" s="241"/>
      <c r="EOH212" s="241"/>
      <c r="EOI212" s="241"/>
      <c r="EOJ212" s="241"/>
      <c r="EOK212" s="241"/>
      <c r="EOL212" s="241"/>
      <c r="EOM212" s="241"/>
      <c r="EON212" s="241"/>
      <c r="EOO212" s="241"/>
      <c r="EOP212" s="241"/>
      <c r="EOQ212" s="241"/>
      <c r="EOR212" s="241"/>
      <c r="EOS212" s="241"/>
      <c r="EOT212" s="241"/>
      <c r="EOU212" s="241"/>
      <c r="EOV212" s="241"/>
      <c r="EOW212" s="241"/>
      <c r="EOX212" s="241"/>
      <c r="EOY212" s="241"/>
      <c r="EOZ212" s="241"/>
      <c r="EPA212" s="241"/>
      <c r="EPB212" s="241"/>
      <c r="EPC212" s="241"/>
      <c r="EPD212" s="241"/>
      <c r="EPE212" s="241"/>
      <c r="EPF212" s="241"/>
      <c r="EPG212" s="241"/>
      <c r="EPH212" s="241"/>
      <c r="EPI212" s="241"/>
      <c r="EPJ212" s="241"/>
      <c r="EPK212" s="241"/>
      <c r="EPL212" s="241"/>
      <c r="EPM212" s="241"/>
      <c r="EPN212" s="241"/>
      <c r="EPO212" s="241"/>
      <c r="EPP212" s="241"/>
      <c r="EPQ212" s="241"/>
      <c r="EPR212" s="241"/>
      <c r="EPS212" s="241"/>
      <c r="EPT212" s="241"/>
      <c r="EPU212" s="241"/>
      <c r="EPV212" s="241"/>
      <c r="EPW212" s="241"/>
      <c r="EPX212" s="241"/>
      <c r="EPY212" s="241"/>
      <c r="EPZ212" s="241"/>
      <c r="EQA212" s="241"/>
      <c r="EQB212" s="241"/>
      <c r="EQC212" s="241"/>
      <c r="EQD212" s="241"/>
      <c r="EQE212" s="241"/>
      <c r="EQF212" s="241"/>
      <c r="EQG212" s="241"/>
      <c r="EQH212" s="241"/>
      <c r="EQI212" s="241"/>
      <c r="EQJ212" s="241"/>
      <c r="EQK212" s="241"/>
      <c r="EQL212" s="241"/>
      <c r="EQM212" s="241"/>
      <c r="EQN212" s="241"/>
      <c r="EQO212" s="241"/>
      <c r="EQP212" s="241"/>
      <c r="EQQ212" s="241"/>
      <c r="EQR212" s="241"/>
      <c r="EQS212" s="241"/>
      <c r="EQT212" s="241"/>
      <c r="EQU212" s="241"/>
      <c r="EQV212" s="241"/>
      <c r="EQW212" s="241"/>
      <c r="EQX212" s="241"/>
      <c r="EQY212" s="241"/>
      <c r="EQZ212" s="241"/>
      <c r="ERA212" s="241"/>
      <c r="ERB212" s="241"/>
      <c r="ERC212" s="241"/>
      <c r="ERD212" s="241"/>
      <c r="ERE212" s="241"/>
      <c r="ERF212" s="241"/>
      <c r="ERG212" s="241"/>
      <c r="ERH212" s="241"/>
      <c r="ERI212" s="241"/>
      <c r="ERJ212" s="241"/>
      <c r="ERK212" s="241"/>
      <c r="ERL212" s="241"/>
      <c r="ERM212" s="241"/>
      <c r="ERN212" s="241"/>
      <c r="ERO212" s="241"/>
      <c r="ERP212" s="241"/>
      <c r="ERQ212" s="241"/>
      <c r="ERR212" s="241"/>
      <c r="ERS212" s="241"/>
      <c r="ERT212" s="241"/>
      <c r="ERU212" s="241"/>
      <c r="ERV212" s="241"/>
      <c r="ERW212" s="241"/>
      <c r="ERX212" s="241"/>
      <c r="ERY212" s="241"/>
      <c r="ERZ212" s="241"/>
      <c r="ESA212" s="241"/>
      <c r="ESB212" s="241"/>
      <c r="ESC212" s="241"/>
      <c r="ESD212" s="241"/>
      <c r="ESE212" s="241"/>
      <c r="ESF212" s="241"/>
      <c r="ESG212" s="241"/>
      <c r="ESH212" s="241"/>
      <c r="ESI212" s="241"/>
      <c r="ESJ212" s="241"/>
      <c r="ESK212" s="241"/>
      <c r="ESL212" s="241"/>
      <c r="ESM212" s="241"/>
      <c r="ESN212" s="241"/>
      <c r="ESO212" s="241"/>
      <c r="ESP212" s="241"/>
      <c r="ESQ212" s="241"/>
      <c r="ESR212" s="241"/>
      <c r="ESS212" s="241"/>
      <c r="EST212" s="241"/>
      <c r="ESU212" s="241"/>
      <c r="ESV212" s="241"/>
      <c r="ESW212" s="241"/>
      <c r="ESX212" s="241"/>
      <c r="ESY212" s="241"/>
      <c r="ESZ212" s="241"/>
      <c r="ETA212" s="241"/>
      <c r="ETB212" s="241"/>
      <c r="ETC212" s="241"/>
      <c r="ETD212" s="241"/>
      <c r="ETE212" s="241"/>
      <c r="ETF212" s="241"/>
      <c r="ETG212" s="241"/>
      <c r="ETH212" s="241"/>
      <c r="ETI212" s="241"/>
      <c r="ETJ212" s="241"/>
      <c r="ETK212" s="241"/>
      <c r="ETL212" s="241"/>
      <c r="ETM212" s="241"/>
      <c r="ETN212" s="241"/>
      <c r="ETO212" s="241"/>
      <c r="ETP212" s="241"/>
      <c r="ETQ212" s="241"/>
      <c r="ETR212" s="241"/>
      <c r="ETS212" s="241"/>
      <c r="ETT212" s="241"/>
      <c r="ETU212" s="241"/>
      <c r="ETV212" s="241"/>
      <c r="ETW212" s="241"/>
      <c r="ETX212" s="241"/>
      <c r="ETY212" s="241"/>
      <c r="ETZ212" s="241"/>
      <c r="EUA212" s="241"/>
      <c r="EUB212" s="241"/>
      <c r="EUC212" s="241"/>
      <c r="EUD212" s="241"/>
      <c r="EUE212" s="241"/>
      <c r="EUF212" s="241"/>
      <c r="EUG212" s="241"/>
      <c r="EUH212" s="241"/>
      <c r="EUI212" s="241"/>
      <c r="EUJ212" s="241"/>
      <c r="EUK212" s="241"/>
      <c r="EUL212" s="241"/>
      <c r="EUM212" s="241"/>
      <c r="EUN212" s="241"/>
      <c r="EUO212" s="241"/>
      <c r="EUP212" s="241"/>
      <c r="EUQ212" s="241"/>
      <c r="EUR212" s="241"/>
      <c r="EUS212" s="241"/>
      <c r="EUT212" s="241"/>
      <c r="EUU212" s="241"/>
      <c r="EUV212" s="241"/>
      <c r="EUW212" s="241"/>
      <c r="EUX212" s="241"/>
      <c r="EUY212" s="241"/>
      <c r="EUZ212" s="241"/>
      <c r="EVA212" s="241"/>
      <c r="EVB212" s="241"/>
      <c r="EVC212" s="241"/>
      <c r="EVD212" s="241"/>
      <c r="EVE212" s="241"/>
      <c r="EVF212" s="241"/>
      <c r="EVG212" s="241"/>
      <c r="EVH212" s="241"/>
      <c r="EVI212" s="241"/>
      <c r="EVJ212" s="241"/>
      <c r="EVK212" s="241"/>
      <c r="EVL212" s="241"/>
      <c r="EVM212" s="241"/>
      <c r="EVN212" s="241"/>
      <c r="EVO212" s="241"/>
      <c r="EVP212" s="241"/>
      <c r="EVQ212" s="241"/>
      <c r="EVR212" s="241"/>
      <c r="EVS212" s="241"/>
      <c r="EVT212" s="241"/>
      <c r="EVU212" s="241"/>
      <c r="EVV212" s="241"/>
      <c r="EVW212" s="241"/>
      <c r="EVX212" s="241"/>
      <c r="EVY212" s="241"/>
      <c r="EVZ212" s="241"/>
      <c r="EWA212" s="241"/>
      <c r="EWB212" s="241"/>
      <c r="EWC212" s="241"/>
      <c r="EWD212" s="241"/>
      <c r="EWE212" s="241"/>
      <c r="EWF212" s="241"/>
      <c r="EWG212" s="241"/>
      <c r="EWH212" s="241"/>
      <c r="EWI212" s="241"/>
      <c r="EWJ212" s="241"/>
      <c r="EWK212" s="241"/>
      <c r="EWL212" s="241"/>
      <c r="EWM212" s="241"/>
      <c r="EWN212" s="241"/>
      <c r="EWO212" s="241"/>
      <c r="EWP212" s="241"/>
      <c r="EWQ212" s="241"/>
      <c r="EWR212" s="241"/>
      <c r="EWS212" s="241"/>
      <c r="EWT212" s="241"/>
      <c r="EWU212" s="241"/>
      <c r="EWV212" s="241"/>
      <c r="EWW212" s="241"/>
      <c r="EWX212" s="241"/>
      <c r="EWY212" s="241"/>
      <c r="EWZ212" s="241"/>
      <c r="EXA212" s="241"/>
      <c r="EXB212" s="241"/>
      <c r="EXC212" s="241"/>
      <c r="EXD212" s="241"/>
      <c r="EXE212" s="241"/>
      <c r="EXF212" s="241"/>
      <c r="EXG212" s="241"/>
      <c r="EXH212" s="241"/>
      <c r="EXI212" s="241"/>
      <c r="EXJ212" s="241"/>
      <c r="EXK212" s="241"/>
      <c r="EXL212" s="241"/>
      <c r="EXM212" s="241"/>
      <c r="EXN212" s="241"/>
      <c r="EXO212" s="241"/>
      <c r="EXP212" s="241"/>
      <c r="EXQ212" s="241"/>
      <c r="EXR212" s="241"/>
      <c r="EXS212" s="241"/>
      <c r="EXT212" s="241"/>
      <c r="EXU212" s="241"/>
      <c r="EXV212" s="241"/>
      <c r="EXW212" s="241"/>
      <c r="EXX212" s="241"/>
      <c r="EXY212" s="241"/>
      <c r="EXZ212" s="241"/>
      <c r="EYA212" s="241"/>
      <c r="EYB212" s="241"/>
      <c r="EYC212" s="241"/>
      <c r="EYD212" s="241"/>
      <c r="EYE212" s="241"/>
      <c r="EYF212" s="241"/>
      <c r="EYG212" s="241"/>
      <c r="EYH212" s="241"/>
      <c r="EYI212" s="241"/>
      <c r="EYJ212" s="241"/>
      <c r="EYK212" s="241"/>
      <c r="EYL212" s="241"/>
      <c r="EYM212" s="241"/>
      <c r="EYN212" s="241"/>
      <c r="EYO212" s="241"/>
      <c r="EYP212" s="241"/>
      <c r="EYQ212" s="241"/>
      <c r="EYR212" s="241"/>
      <c r="EYS212" s="241"/>
      <c r="EYT212" s="241"/>
      <c r="EYU212" s="241"/>
      <c r="EYV212" s="241"/>
      <c r="EYW212" s="241"/>
      <c r="EYX212" s="241"/>
      <c r="EYY212" s="241"/>
      <c r="EYZ212" s="241"/>
      <c r="EZA212" s="241"/>
      <c r="EZB212" s="241"/>
      <c r="EZC212" s="241"/>
      <c r="EZD212" s="241"/>
      <c r="EZE212" s="241"/>
      <c r="EZF212" s="241"/>
      <c r="EZG212" s="241"/>
      <c r="EZH212" s="241"/>
      <c r="EZI212" s="241"/>
      <c r="EZJ212" s="241"/>
      <c r="EZK212" s="241"/>
      <c r="EZL212" s="241"/>
      <c r="EZM212" s="241"/>
      <c r="EZN212" s="241"/>
      <c r="EZO212" s="241"/>
      <c r="EZP212" s="241"/>
      <c r="EZQ212" s="241"/>
      <c r="EZR212" s="241"/>
      <c r="EZS212" s="241"/>
      <c r="EZT212" s="241"/>
      <c r="EZU212" s="241"/>
      <c r="EZV212" s="241"/>
      <c r="EZW212" s="241"/>
      <c r="EZX212" s="241"/>
      <c r="EZY212" s="241"/>
      <c r="EZZ212" s="241"/>
      <c r="FAA212" s="241"/>
      <c r="FAB212" s="241"/>
      <c r="FAC212" s="241"/>
      <c r="FAD212" s="241"/>
      <c r="FAE212" s="241"/>
      <c r="FAF212" s="241"/>
      <c r="FAG212" s="241"/>
      <c r="FAH212" s="241"/>
      <c r="FAI212" s="241"/>
      <c r="FAJ212" s="241"/>
      <c r="FAK212" s="241"/>
      <c r="FAL212" s="241"/>
      <c r="FAP212" s="241"/>
      <c r="FAQ212" s="241"/>
      <c r="FAR212" s="241"/>
      <c r="FAS212" s="241"/>
      <c r="FAT212" s="241"/>
      <c r="FAU212" s="241"/>
      <c r="FAV212" s="241"/>
      <c r="FAW212" s="241"/>
      <c r="FAX212" s="241"/>
      <c r="FAY212" s="241"/>
      <c r="FAZ212" s="241"/>
      <c r="FBA212" s="241"/>
      <c r="FBB212" s="241"/>
      <c r="FBC212" s="241"/>
      <c r="FBD212" s="241"/>
      <c r="FBE212" s="241"/>
      <c r="FBF212" s="241"/>
      <c r="FBG212" s="241"/>
      <c r="FBH212" s="241"/>
      <c r="FBI212" s="241"/>
      <c r="FBJ212" s="241"/>
      <c r="FBK212" s="241"/>
      <c r="FBL212" s="241"/>
      <c r="FBM212" s="241"/>
      <c r="FBN212" s="241"/>
      <c r="FBO212" s="241"/>
      <c r="FBP212" s="241"/>
      <c r="FBQ212" s="241"/>
      <c r="FBR212" s="241"/>
      <c r="FBS212" s="241"/>
      <c r="FBT212" s="241"/>
      <c r="FBU212" s="241"/>
      <c r="FBV212" s="241"/>
      <c r="FBW212" s="241"/>
      <c r="FBX212" s="241"/>
      <c r="FBY212" s="241"/>
      <c r="FBZ212" s="241"/>
      <c r="FCA212" s="241"/>
      <c r="FCB212" s="241"/>
      <c r="FCC212" s="241"/>
      <c r="FCD212" s="241"/>
      <c r="FCE212" s="241"/>
      <c r="FCF212" s="241"/>
      <c r="FCG212" s="241"/>
      <c r="FCH212" s="241"/>
      <c r="FCI212" s="241"/>
      <c r="FCJ212" s="241"/>
      <c r="FCK212" s="241"/>
      <c r="FCL212" s="241"/>
      <c r="FCM212" s="241"/>
      <c r="FCN212" s="241"/>
      <c r="FCO212" s="241"/>
      <c r="FCP212" s="241"/>
      <c r="FCQ212" s="241"/>
      <c r="FCR212" s="241"/>
      <c r="FCS212" s="241"/>
      <c r="FCT212" s="241"/>
      <c r="FCU212" s="241"/>
      <c r="FCV212" s="241"/>
      <c r="FCW212" s="241"/>
      <c r="FCX212" s="241"/>
      <c r="FCY212" s="241"/>
      <c r="FCZ212" s="241"/>
      <c r="FDA212" s="241"/>
      <c r="FDB212" s="241"/>
      <c r="FDC212" s="241"/>
      <c r="FDD212" s="241"/>
      <c r="FDE212" s="241"/>
      <c r="FDF212" s="241"/>
      <c r="FDG212" s="241"/>
      <c r="FDH212" s="241"/>
      <c r="FDI212" s="241"/>
      <c r="FDJ212" s="241"/>
      <c r="FDK212" s="241"/>
      <c r="FDL212" s="241"/>
      <c r="FDM212" s="241"/>
      <c r="FDN212" s="241"/>
      <c r="FDO212" s="241"/>
      <c r="FDP212" s="241"/>
      <c r="FDQ212" s="241"/>
      <c r="FDR212" s="241"/>
      <c r="FDS212" s="241"/>
      <c r="FDT212" s="241"/>
      <c r="FDU212" s="241"/>
      <c r="FDV212" s="241"/>
      <c r="FDW212" s="241"/>
      <c r="FDX212" s="241"/>
      <c r="FDY212" s="241"/>
      <c r="FDZ212" s="241"/>
      <c r="FEA212" s="241"/>
      <c r="FEB212" s="241"/>
      <c r="FEC212" s="241"/>
      <c r="FED212" s="241"/>
      <c r="FEE212" s="241"/>
      <c r="FEF212" s="241"/>
      <c r="FEG212" s="241"/>
      <c r="FEH212" s="241"/>
      <c r="FEI212" s="241"/>
      <c r="FEJ212" s="241"/>
      <c r="FEK212" s="241"/>
      <c r="FEL212" s="241"/>
      <c r="FEM212" s="241"/>
      <c r="FEN212" s="241"/>
      <c r="FEO212" s="241"/>
      <c r="FEP212" s="241"/>
      <c r="FEQ212" s="241"/>
      <c r="FER212" s="241"/>
      <c r="FES212" s="241"/>
      <c r="FET212" s="241"/>
      <c r="FEU212" s="241"/>
      <c r="FEV212" s="241"/>
      <c r="FEW212" s="241"/>
      <c r="FEX212" s="241"/>
      <c r="FEY212" s="241"/>
      <c r="FEZ212" s="241"/>
      <c r="FFA212" s="241"/>
      <c r="FFB212" s="241"/>
      <c r="FFC212" s="241"/>
      <c r="FFD212" s="241"/>
      <c r="FFE212" s="241"/>
      <c r="FFF212" s="241"/>
      <c r="FFG212" s="241"/>
      <c r="FFH212" s="241"/>
      <c r="FFI212" s="241"/>
      <c r="FFJ212" s="241"/>
      <c r="FFK212" s="241"/>
      <c r="FFL212" s="241"/>
      <c r="FFM212" s="241"/>
      <c r="FFN212" s="241"/>
      <c r="FFO212" s="241"/>
      <c r="FFP212" s="241"/>
      <c r="FFQ212" s="241"/>
      <c r="FFR212" s="241"/>
      <c r="FFS212" s="241"/>
      <c r="FFT212" s="241"/>
      <c r="FFU212" s="241"/>
      <c r="FFV212" s="241"/>
      <c r="FFW212" s="241"/>
      <c r="FFX212" s="241"/>
      <c r="FFY212" s="241"/>
      <c r="FFZ212" s="241"/>
      <c r="FGA212" s="241"/>
      <c r="FGB212" s="241"/>
      <c r="FGC212" s="241"/>
      <c r="FGD212" s="241"/>
      <c r="FGE212" s="241"/>
      <c r="FGF212" s="241"/>
      <c r="FGG212" s="241"/>
      <c r="FGH212" s="241"/>
      <c r="FGI212" s="241"/>
      <c r="FGJ212" s="241"/>
      <c r="FGK212" s="241"/>
      <c r="FGL212" s="241"/>
      <c r="FGM212" s="241"/>
      <c r="FGN212" s="241"/>
      <c r="FGO212" s="241"/>
      <c r="FGP212" s="241"/>
      <c r="FGQ212" s="241"/>
      <c r="FGR212" s="241"/>
      <c r="FGS212" s="241"/>
      <c r="FGT212" s="241"/>
      <c r="FGU212" s="241"/>
      <c r="FGV212" s="241"/>
      <c r="FGW212" s="241"/>
      <c r="FGX212" s="241"/>
      <c r="FGY212" s="241"/>
      <c r="FGZ212" s="241"/>
      <c r="FHA212" s="241"/>
      <c r="FHB212" s="241"/>
      <c r="FHC212" s="241"/>
      <c r="FHD212" s="241"/>
      <c r="FHE212" s="241"/>
      <c r="FHF212" s="241"/>
      <c r="FHG212" s="241"/>
      <c r="FHH212" s="241"/>
      <c r="FHI212" s="241"/>
      <c r="FHJ212" s="241"/>
      <c r="FHK212" s="241"/>
      <c r="FHL212" s="241"/>
      <c r="FHM212" s="241"/>
      <c r="FHN212" s="241"/>
      <c r="FHO212" s="241"/>
      <c r="FHP212" s="241"/>
      <c r="FHQ212" s="241"/>
      <c r="FHR212" s="241"/>
      <c r="FHS212" s="241"/>
      <c r="FHT212" s="241"/>
      <c r="FHU212" s="241"/>
      <c r="FHV212" s="241"/>
      <c r="FHW212" s="241"/>
      <c r="FHX212" s="241"/>
      <c r="FHY212" s="241"/>
      <c r="FHZ212" s="241"/>
      <c r="FIA212" s="241"/>
      <c r="FIB212" s="241"/>
      <c r="FIC212" s="241"/>
      <c r="FID212" s="241"/>
      <c r="FIE212" s="241"/>
      <c r="FIF212" s="241"/>
      <c r="FIG212" s="241"/>
      <c r="FIH212" s="241"/>
      <c r="FII212" s="241"/>
      <c r="FIJ212" s="241"/>
      <c r="FIK212" s="241"/>
      <c r="FIL212" s="241"/>
      <c r="FIM212" s="241"/>
      <c r="FIN212" s="241"/>
      <c r="FIO212" s="241"/>
      <c r="FIP212" s="241"/>
      <c r="FIQ212" s="241"/>
      <c r="FIR212" s="241"/>
      <c r="FIS212" s="241"/>
      <c r="FIT212" s="241"/>
      <c r="FIU212" s="241"/>
      <c r="FIV212" s="241"/>
      <c r="FIW212" s="241"/>
      <c r="FIX212" s="241"/>
      <c r="FIY212" s="241"/>
      <c r="FIZ212" s="241"/>
      <c r="FJA212" s="241"/>
      <c r="FJB212" s="241"/>
      <c r="FJC212" s="241"/>
      <c r="FJD212" s="241"/>
      <c r="FJE212" s="241"/>
      <c r="FJF212" s="241"/>
      <c r="FJG212" s="241"/>
      <c r="FJH212" s="241"/>
      <c r="FJI212" s="241"/>
      <c r="FJJ212" s="241"/>
      <c r="FJK212" s="241"/>
      <c r="FJL212" s="241"/>
      <c r="FJM212" s="241"/>
      <c r="FJN212" s="241"/>
      <c r="FJO212" s="241"/>
      <c r="FJP212" s="241"/>
      <c r="FJQ212" s="241"/>
      <c r="FJR212" s="241"/>
      <c r="FJS212" s="241"/>
      <c r="FJT212" s="241"/>
      <c r="FJU212" s="241"/>
      <c r="FJV212" s="241"/>
      <c r="FJW212" s="241"/>
      <c r="FJX212" s="241"/>
      <c r="FJY212" s="241"/>
      <c r="FJZ212" s="241"/>
      <c r="FKA212" s="241"/>
      <c r="FKB212" s="241"/>
      <c r="FKC212" s="241"/>
      <c r="FKD212" s="241"/>
      <c r="FKE212" s="241"/>
      <c r="FKF212" s="241"/>
      <c r="FKG212" s="241"/>
      <c r="FKH212" s="241"/>
      <c r="FKI212" s="241"/>
      <c r="FKJ212" s="241"/>
      <c r="FKK212" s="241"/>
      <c r="FKL212" s="241"/>
      <c r="FKM212" s="241"/>
      <c r="FKN212" s="241"/>
      <c r="FKO212" s="241"/>
      <c r="FKP212" s="241"/>
      <c r="FKQ212" s="241"/>
      <c r="FKR212" s="241"/>
      <c r="FKS212" s="241"/>
      <c r="FKT212" s="241"/>
      <c r="FKU212" s="241"/>
      <c r="FKV212" s="241"/>
      <c r="FKW212" s="241"/>
      <c r="FKX212" s="241"/>
      <c r="FKY212" s="241"/>
      <c r="FKZ212" s="241"/>
      <c r="FLA212" s="241"/>
      <c r="FLB212" s="241"/>
      <c r="FLC212" s="241"/>
      <c r="FLD212" s="241"/>
      <c r="FLE212" s="241"/>
      <c r="FLF212" s="241"/>
      <c r="FLG212" s="241"/>
      <c r="FLH212" s="241"/>
      <c r="FLI212" s="241"/>
      <c r="FLJ212" s="241"/>
      <c r="FLK212" s="241"/>
      <c r="FLL212" s="241"/>
      <c r="FLM212" s="241"/>
      <c r="FLN212" s="241"/>
      <c r="FLO212" s="241"/>
      <c r="FLP212" s="241"/>
      <c r="FLQ212" s="241"/>
      <c r="FLR212" s="241"/>
      <c r="FLS212" s="241"/>
      <c r="FLT212" s="241"/>
      <c r="FLU212" s="241"/>
      <c r="FLV212" s="241"/>
      <c r="FLW212" s="241"/>
      <c r="FLX212" s="241"/>
      <c r="FLY212" s="241"/>
      <c r="FLZ212" s="241"/>
      <c r="FMA212" s="241"/>
      <c r="FMB212" s="241"/>
      <c r="FMC212" s="241"/>
      <c r="FMD212" s="241"/>
      <c r="FME212" s="241"/>
      <c r="FMF212" s="241"/>
      <c r="FMG212" s="241"/>
      <c r="FMH212" s="241"/>
      <c r="FMI212" s="241"/>
      <c r="FMJ212" s="241"/>
      <c r="FMK212" s="241"/>
      <c r="FML212" s="241"/>
      <c r="FMM212" s="241"/>
      <c r="FMN212" s="241"/>
      <c r="FMO212" s="241"/>
      <c r="FMP212" s="241"/>
      <c r="FMQ212" s="241"/>
      <c r="FMR212" s="241"/>
      <c r="FMS212" s="241"/>
      <c r="FMT212" s="241"/>
      <c r="FMU212" s="241"/>
      <c r="FMV212" s="241"/>
      <c r="FMW212" s="241"/>
      <c r="FMX212" s="241"/>
      <c r="FMY212" s="241"/>
      <c r="FMZ212" s="241"/>
      <c r="FNA212" s="241"/>
      <c r="FNB212" s="241"/>
      <c r="FNC212" s="241"/>
      <c r="FND212" s="241"/>
      <c r="FNE212" s="241"/>
      <c r="FNF212" s="241"/>
      <c r="FNG212" s="241"/>
      <c r="FNH212" s="241"/>
      <c r="FNI212" s="241"/>
      <c r="FNJ212" s="241"/>
      <c r="FNK212" s="241"/>
      <c r="FNL212" s="241"/>
      <c r="FNM212" s="241"/>
      <c r="FNN212" s="241"/>
      <c r="FNO212" s="241"/>
      <c r="FNP212" s="241"/>
      <c r="FNQ212" s="241"/>
      <c r="FNR212" s="241"/>
      <c r="FNS212" s="241"/>
      <c r="FNT212" s="241"/>
      <c r="FNU212" s="241"/>
      <c r="FNV212" s="241"/>
      <c r="FNW212" s="241"/>
      <c r="FNX212" s="241"/>
      <c r="FNY212" s="241"/>
      <c r="FNZ212" s="241"/>
      <c r="FOA212" s="241"/>
      <c r="FOB212" s="241"/>
      <c r="FOC212" s="241"/>
      <c r="FOD212" s="241"/>
      <c r="FOE212" s="241"/>
      <c r="FOF212" s="241"/>
      <c r="FOG212" s="241"/>
      <c r="FOH212" s="241"/>
      <c r="FOI212" s="241"/>
      <c r="FOJ212" s="241"/>
      <c r="FOK212" s="241"/>
      <c r="FOL212" s="241"/>
      <c r="FOM212" s="241"/>
      <c r="FON212" s="241"/>
      <c r="FOO212" s="241"/>
      <c r="FOP212" s="241"/>
      <c r="FOQ212" s="241"/>
      <c r="FOR212" s="241"/>
      <c r="FOS212" s="241"/>
      <c r="FOT212" s="241"/>
      <c r="FOU212" s="241"/>
      <c r="FOV212" s="241"/>
      <c r="FOW212" s="241"/>
      <c r="FOX212" s="241"/>
      <c r="FOY212" s="241"/>
      <c r="FOZ212" s="241"/>
      <c r="FPA212" s="241"/>
      <c r="FPB212" s="241"/>
      <c r="FPC212" s="241"/>
      <c r="FPD212" s="241"/>
      <c r="FPE212" s="241"/>
      <c r="FPF212" s="241"/>
      <c r="FPG212" s="241"/>
      <c r="FPH212" s="241"/>
      <c r="FPI212" s="241"/>
      <c r="FPJ212" s="241"/>
      <c r="FPK212" s="241"/>
      <c r="FPL212" s="241"/>
      <c r="FPM212" s="241"/>
      <c r="FPN212" s="241"/>
      <c r="FPO212" s="241"/>
      <c r="FPP212" s="241"/>
      <c r="FPQ212" s="241"/>
      <c r="FPR212" s="241"/>
      <c r="FPS212" s="241"/>
      <c r="FPT212" s="241"/>
      <c r="FPU212" s="241"/>
      <c r="FPV212" s="241"/>
      <c r="FPW212" s="241"/>
      <c r="FPX212" s="241"/>
      <c r="FPY212" s="241"/>
      <c r="FPZ212" s="241"/>
      <c r="FQA212" s="241"/>
      <c r="FQB212" s="241"/>
      <c r="FQC212" s="241"/>
      <c r="FQD212" s="241"/>
      <c r="FQE212" s="241"/>
      <c r="FQF212" s="241"/>
      <c r="FQG212" s="241"/>
      <c r="FQH212" s="241"/>
      <c r="FQI212" s="241"/>
      <c r="FQJ212" s="241"/>
      <c r="FQK212" s="241"/>
      <c r="FQL212" s="241"/>
      <c r="FQM212" s="241"/>
      <c r="FQN212" s="241"/>
      <c r="FQO212" s="241"/>
      <c r="FQP212" s="241"/>
      <c r="FQQ212" s="241"/>
      <c r="FQR212" s="241"/>
      <c r="FQS212" s="241"/>
      <c r="FQT212" s="241"/>
      <c r="FQU212" s="241"/>
      <c r="FQV212" s="241"/>
      <c r="FQW212" s="241"/>
      <c r="FQX212" s="241"/>
      <c r="FQY212" s="241"/>
      <c r="FQZ212" s="241"/>
      <c r="FRA212" s="241"/>
      <c r="FRB212" s="241"/>
      <c r="FRC212" s="241"/>
      <c r="FRD212" s="241"/>
      <c r="FRE212" s="241"/>
      <c r="FRF212" s="241"/>
      <c r="FRG212" s="241"/>
      <c r="FRH212" s="241"/>
      <c r="FRI212" s="241"/>
      <c r="FRJ212" s="241"/>
      <c r="FRK212" s="241"/>
      <c r="FRL212" s="241"/>
      <c r="FRM212" s="241"/>
      <c r="FRN212" s="241"/>
      <c r="FRO212" s="241"/>
      <c r="FRP212" s="241"/>
      <c r="FRQ212" s="241"/>
      <c r="FRR212" s="241"/>
      <c r="FRS212" s="241"/>
      <c r="FRT212" s="241"/>
      <c r="FRU212" s="241"/>
      <c r="FRV212" s="241"/>
      <c r="FRW212" s="241"/>
      <c r="FRX212" s="241"/>
      <c r="FRY212" s="241"/>
      <c r="FRZ212" s="241"/>
      <c r="FSA212" s="241"/>
      <c r="FSB212" s="241"/>
      <c r="FSC212" s="241"/>
      <c r="FSD212" s="241"/>
      <c r="FSE212" s="241"/>
      <c r="FSF212" s="241"/>
      <c r="FSG212" s="241"/>
      <c r="FSH212" s="241"/>
      <c r="FSI212" s="241"/>
      <c r="FSJ212" s="241"/>
      <c r="FSK212" s="241"/>
      <c r="FSL212" s="241"/>
      <c r="FSM212" s="241"/>
      <c r="FSN212" s="241"/>
      <c r="FSO212" s="241"/>
      <c r="FSP212" s="241"/>
      <c r="FSQ212" s="241"/>
      <c r="FSR212" s="241"/>
      <c r="FSS212" s="241"/>
      <c r="FST212" s="241"/>
      <c r="FSU212" s="241"/>
      <c r="FSV212" s="241"/>
      <c r="FSW212" s="241"/>
      <c r="FSX212" s="241"/>
      <c r="FSY212" s="241"/>
      <c r="FSZ212" s="241"/>
      <c r="FTA212" s="241"/>
      <c r="FTB212" s="241"/>
      <c r="FTC212" s="241"/>
      <c r="FTD212" s="241"/>
      <c r="FTE212" s="241"/>
      <c r="FTF212" s="241"/>
      <c r="FTG212" s="241"/>
      <c r="FTH212" s="241"/>
      <c r="FTI212" s="241"/>
      <c r="FTJ212" s="241"/>
      <c r="FTK212" s="241"/>
      <c r="FTL212" s="241"/>
      <c r="FTM212" s="241"/>
      <c r="FTN212" s="241"/>
      <c r="FTO212" s="241"/>
      <c r="FTP212" s="241"/>
      <c r="FTQ212" s="241"/>
      <c r="FTR212" s="241"/>
      <c r="FTS212" s="241"/>
      <c r="FTT212" s="241"/>
      <c r="FTU212" s="241"/>
      <c r="FTV212" s="241"/>
      <c r="FTW212" s="241"/>
      <c r="FTX212" s="241"/>
      <c r="FTY212" s="241"/>
      <c r="FTZ212" s="241"/>
      <c r="FUA212" s="241"/>
      <c r="FUB212" s="241"/>
      <c r="FUC212" s="241"/>
      <c r="FUD212" s="241"/>
      <c r="FUE212" s="241"/>
      <c r="FUF212" s="241"/>
      <c r="FUG212" s="241"/>
      <c r="FUH212" s="241"/>
      <c r="FUI212" s="241"/>
      <c r="FUJ212" s="241"/>
      <c r="FUK212" s="241"/>
      <c r="FUL212" s="241"/>
      <c r="FUM212" s="241"/>
      <c r="FUN212" s="241"/>
      <c r="FUO212" s="241"/>
      <c r="FUP212" s="241"/>
      <c r="FUQ212" s="241"/>
      <c r="FUR212" s="241"/>
      <c r="FUS212" s="241"/>
      <c r="FUT212" s="241"/>
      <c r="FUU212" s="241"/>
      <c r="FUV212" s="241"/>
      <c r="FUW212" s="241"/>
      <c r="FUX212" s="241"/>
      <c r="FUY212" s="241"/>
      <c r="FUZ212" s="241"/>
      <c r="FVA212" s="241"/>
      <c r="FVB212" s="241"/>
      <c r="FVC212" s="241"/>
      <c r="FVD212" s="241"/>
      <c r="FVE212" s="241"/>
      <c r="FVF212" s="241"/>
      <c r="FVG212" s="241"/>
      <c r="FVH212" s="241"/>
      <c r="FVI212" s="241"/>
      <c r="FVJ212" s="241"/>
      <c r="FVK212" s="241"/>
      <c r="FVL212" s="241"/>
      <c r="FVM212" s="241"/>
      <c r="FVN212" s="241"/>
      <c r="FVO212" s="241"/>
      <c r="FVP212" s="241"/>
      <c r="FVQ212" s="241"/>
      <c r="FVR212" s="241"/>
      <c r="FVS212" s="241"/>
      <c r="FVT212" s="241"/>
      <c r="FVU212" s="241"/>
      <c r="FVV212" s="241"/>
      <c r="FVW212" s="241"/>
      <c r="FVX212" s="241"/>
      <c r="FVY212" s="241"/>
      <c r="FVZ212" s="241"/>
      <c r="FWA212" s="241"/>
      <c r="FWB212" s="241"/>
      <c r="FWC212" s="241"/>
      <c r="FWD212" s="241"/>
      <c r="FWE212" s="241"/>
      <c r="FWF212" s="241"/>
      <c r="FWG212" s="241"/>
      <c r="FWH212" s="241"/>
      <c r="FWI212" s="241"/>
      <c r="FWJ212" s="241"/>
      <c r="FWK212" s="241"/>
      <c r="FWL212" s="241"/>
      <c r="FWM212" s="241"/>
      <c r="FWN212" s="241"/>
      <c r="FWO212" s="241"/>
      <c r="FWP212" s="241"/>
      <c r="FWQ212" s="241"/>
      <c r="FWR212" s="241"/>
      <c r="FWS212" s="241"/>
      <c r="FWT212" s="241"/>
      <c r="FWU212" s="241"/>
      <c r="FWV212" s="241"/>
      <c r="FWW212" s="241"/>
      <c r="FWX212" s="241"/>
      <c r="FWY212" s="241"/>
      <c r="FWZ212" s="241"/>
      <c r="FXA212" s="241"/>
      <c r="FXB212" s="241"/>
      <c r="FXC212" s="241"/>
      <c r="FXD212" s="241"/>
      <c r="FXE212" s="241"/>
      <c r="FXF212" s="241"/>
      <c r="FXG212" s="241"/>
      <c r="FXH212" s="241"/>
      <c r="FXI212" s="241"/>
      <c r="FXJ212" s="241"/>
      <c r="FXK212" s="241"/>
      <c r="FXL212" s="241"/>
      <c r="FXM212" s="241"/>
      <c r="FXN212" s="241"/>
      <c r="FXO212" s="241"/>
      <c r="FXP212" s="241"/>
      <c r="FXQ212" s="241"/>
      <c r="FXR212" s="241"/>
      <c r="FXS212" s="241"/>
      <c r="FXT212" s="241"/>
      <c r="FXU212" s="241"/>
      <c r="FXV212" s="241"/>
      <c r="FXW212" s="241"/>
      <c r="FXX212" s="241"/>
      <c r="FXY212" s="241"/>
      <c r="FXZ212" s="241"/>
      <c r="FYA212" s="241"/>
      <c r="FYB212" s="241"/>
      <c r="FYC212" s="241"/>
      <c r="FYD212" s="241"/>
      <c r="FYE212" s="241"/>
      <c r="FYF212" s="241"/>
      <c r="FYG212" s="241"/>
      <c r="FYH212" s="241"/>
      <c r="FYI212" s="241"/>
      <c r="FYJ212" s="241"/>
      <c r="FYK212" s="241"/>
      <c r="FYL212" s="241"/>
      <c r="FYM212" s="241"/>
      <c r="FYN212" s="241"/>
      <c r="FYO212" s="241"/>
      <c r="FYP212" s="241"/>
      <c r="FYQ212" s="241"/>
      <c r="FYR212" s="241"/>
      <c r="FYS212" s="241"/>
      <c r="FYT212" s="241"/>
      <c r="FYU212" s="241"/>
      <c r="FYV212" s="241"/>
      <c r="FYW212" s="241"/>
      <c r="FYX212" s="241"/>
      <c r="FYY212" s="241"/>
      <c r="FYZ212" s="241"/>
      <c r="FZA212" s="241"/>
      <c r="FZB212" s="241"/>
      <c r="FZC212" s="241"/>
      <c r="FZD212" s="241"/>
      <c r="FZE212" s="241"/>
      <c r="FZF212" s="241"/>
      <c r="FZG212" s="241"/>
      <c r="FZH212" s="241"/>
      <c r="FZI212" s="241"/>
      <c r="FZJ212" s="241"/>
      <c r="FZK212" s="241"/>
      <c r="FZL212" s="241"/>
      <c r="FZM212" s="241"/>
      <c r="FZN212" s="241"/>
      <c r="FZO212" s="241"/>
      <c r="FZP212" s="241"/>
      <c r="FZQ212" s="241"/>
      <c r="FZR212" s="241"/>
      <c r="FZS212" s="241"/>
      <c r="FZT212" s="241"/>
      <c r="FZU212" s="241"/>
      <c r="FZV212" s="241"/>
      <c r="FZW212" s="241"/>
      <c r="FZX212" s="241"/>
      <c r="FZY212" s="241"/>
      <c r="FZZ212" s="241"/>
      <c r="GAA212" s="241"/>
      <c r="GAB212" s="241"/>
      <c r="GAC212" s="241"/>
      <c r="GAD212" s="241"/>
      <c r="GAE212" s="241"/>
      <c r="GAF212" s="241"/>
      <c r="GAG212" s="241"/>
      <c r="GAH212" s="241"/>
      <c r="GAI212" s="241"/>
      <c r="GAJ212" s="241"/>
      <c r="GAK212" s="241"/>
      <c r="GAL212" s="241"/>
      <c r="GAM212" s="241"/>
      <c r="GAN212" s="241"/>
      <c r="GAO212" s="241"/>
      <c r="GAP212" s="241"/>
      <c r="GAQ212" s="241"/>
      <c r="GAR212" s="241"/>
      <c r="GAS212" s="241"/>
      <c r="GAT212" s="241"/>
      <c r="GAU212" s="241"/>
      <c r="GAV212" s="241"/>
      <c r="GAW212" s="241"/>
      <c r="GAX212" s="241"/>
      <c r="GAY212" s="241"/>
      <c r="GAZ212" s="241"/>
      <c r="GBA212" s="241"/>
      <c r="GBB212" s="241"/>
      <c r="GBC212" s="241"/>
      <c r="GBD212" s="241"/>
      <c r="GBE212" s="241"/>
      <c r="GBF212" s="241"/>
      <c r="GBG212" s="241"/>
      <c r="GBH212" s="241"/>
      <c r="GBI212" s="241"/>
      <c r="GBJ212" s="241"/>
      <c r="GBK212" s="241"/>
      <c r="GBL212" s="241"/>
      <c r="GBM212" s="241"/>
      <c r="GBN212" s="241"/>
      <c r="GBO212" s="241"/>
      <c r="GBP212" s="241"/>
      <c r="GBQ212" s="241"/>
      <c r="GBR212" s="241"/>
      <c r="GBS212" s="241"/>
      <c r="GBT212" s="241"/>
      <c r="GBU212" s="241"/>
      <c r="GBV212" s="241"/>
      <c r="GBW212" s="241"/>
      <c r="GBX212" s="241"/>
      <c r="GBY212" s="241"/>
      <c r="GBZ212" s="241"/>
      <c r="GCA212" s="241"/>
      <c r="GCB212" s="241"/>
      <c r="GCC212" s="241"/>
      <c r="GCD212" s="241"/>
      <c r="GCE212" s="241"/>
      <c r="GCF212" s="241"/>
      <c r="GCG212" s="241"/>
      <c r="GCH212" s="241"/>
      <c r="GCI212" s="241"/>
      <c r="GCJ212" s="241"/>
      <c r="GCK212" s="241"/>
      <c r="GCL212" s="241"/>
      <c r="GCM212" s="241"/>
      <c r="GCN212" s="241"/>
      <c r="GCO212" s="241"/>
      <c r="GCP212" s="241"/>
      <c r="GCQ212" s="241"/>
      <c r="GCR212" s="241"/>
      <c r="GCS212" s="241"/>
      <c r="GCT212" s="241"/>
      <c r="GCU212" s="241"/>
      <c r="GCV212" s="241"/>
      <c r="GCW212" s="241"/>
      <c r="GCX212" s="241"/>
      <c r="GCY212" s="241"/>
      <c r="GCZ212" s="241"/>
      <c r="GDA212" s="241"/>
      <c r="GDB212" s="241"/>
      <c r="GDC212" s="241"/>
      <c r="GDD212" s="241"/>
      <c r="GDE212" s="241"/>
      <c r="GDF212" s="241"/>
      <c r="GDG212" s="241"/>
      <c r="GDH212" s="241"/>
      <c r="GDI212" s="241"/>
      <c r="GDJ212" s="241"/>
      <c r="GDK212" s="241"/>
      <c r="GDL212" s="241"/>
      <c r="GDM212" s="241"/>
      <c r="GDN212" s="241"/>
      <c r="GDO212" s="241"/>
      <c r="GDP212" s="241"/>
      <c r="GDQ212" s="241"/>
      <c r="GDR212" s="241"/>
      <c r="GDS212" s="241"/>
      <c r="GDT212" s="241"/>
      <c r="GDU212" s="241"/>
      <c r="GDV212" s="241"/>
      <c r="GDW212" s="241"/>
      <c r="GDX212" s="241"/>
      <c r="GDY212" s="241"/>
      <c r="GDZ212" s="241"/>
      <c r="GEA212" s="241"/>
      <c r="GEB212" s="241"/>
      <c r="GEC212" s="241"/>
      <c r="GED212" s="241"/>
      <c r="GEE212" s="241"/>
      <c r="GEF212" s="241"/>
      <c r="GEG212" s="241"/>
      <c r="GEH212" s="241"/>
      <c r="GEI212" s="241"/>
      <c r="GEJ212" s="241"/>
      <c r="GEK212" s="241"/>
      <c r="GEL212" s="241"/>
      <c r="GEM212" s="241"/>
      <c r="GEN212" s="241"/>
      <c r="GEO212" s="241"/>
      <c r="GEP212" s="241"/>
      <c r="GEQ212" s="241"/>
      <c r="GER212" s="241"/>
      <c r="GES212" s="241"/>
      <c r="GET212" s="241"/>
      <c r="GEU212" s="241"/>
      <c r="GEV212" s="241"/>
      <c r="GEW212" s="241"/>
      <c r="GEX212" s="241"/>
      <c r="GEY212" s="241"/>
      <c r="GEZ212" s="241"/>
      <c r="GFA212" s="241"/>
      <c r="GFB212" s="241"/>
      <c r="GFC212" s="241"/>
      <c r="GFD212" s="241"/>
      <c r="GFE212" s="241"/>
      <c r="GFF212" s="241"/>
      <c r="GFG212" s="241"/>
      <c r="GFH212" s="241"/>
      <c r="GFI212" s="241"/>
      <c r="GFJ212" s="241"/>
      <c r="GFK212" s="241"/>
      <c r="GFL212" s="241"/>
      <c r="GFM212" s="241"/>
      <c r="GFN212" s="241"/>
      <c r="GFO212" s="241"/>
      <c r="GFP212" s="241"/>
      <c r="GFQ212" s="241"/>
      <c r="GFR212" s="241"/>
      <c r="GFS212" s="241"/>
      <c r="GFT212" s="241"/>
      <c r="GFU212" s="241"/>
      <c r="GFV212" s="241"/>
      <c r="GFW212" s="241"/>
      <c r="GFX212" s="241"/>
      <c r="GFY212" s="241"/>
      <c r="GFZ212" s="241"/>
      <c r="GGA212" s="241"/>
      <c r="GGB212" s="241"/>
      <c r="GGC212" s="241"/>
      <c r="GGD212" s="241"/>
      <c r="GGE212" s="241"/>
      <c r="GGF212" s="241"/>
      <c r="GGG212" s="241"/>
      <c r="GGH212" s="241"/>
      <c r="GGI212" s="241"/>
      <c r="GGJ212" s="241"/>
      <c r="GGK212" s="241"/>
      <c r="GGL212" s="241"/>
      <c r="GGM212" s="241"/>
      <c r="GGN212" s="241"/>
      <c r="GGO212" s="241"/>
      <c r="GGP212" s="241"/>
      <c r="GGQ212" s="241"/>
      <c r="GGR212" s="241"/>
      <c r="GGS212" s="241"/>
      <c r="GGT212" s="241"/>
      <c r="GGU212" s="241"/>
      <c r="GGV212" s="241"/>
      <c r="GGW212" s="241"/>
      <c r="GGX212" s="241"/>
      <c r="GGY212" s="241"/>
      <c r="GGZ212" s="241"/>
      <c r="GHA212" s="241"/>
      <c r="GHB212" s="241"/>
      <c r="GHC212" s="241"/>
      <c r="GHD212" s="241"/>
      <c r="GHE212" s="241"/>
      <c r="GHF212" s="241"/>
      <c r="GHG212" s="241"/>
      <c r="GHH212" s="241"/>
      <c r="GHI212" s="241"/>
      <c r="GHJ212" s="241"/>
      <c r="GHK212" s="241"/>
      <c r="GHL212" s="241"/>
      <c r="GHM212" s="241"/>
      <c r="GHN212" s="241"/>
      <c r="GHO212" s="241"/>
      <c r="GHP212" s="241"/>
      <c r="GHQ212" s="241"/>
      <c r="GHR212" s="241"/>
      <c r="GHS212" s="241"/>
      <c r="GHT212" s="241"/>
      <c r="GHU212" s="241"/>
      <c r="GHV212" s="241"/>
      <c r="GHW212" s="241"/>
      <c r="GHX212" s="241"/>
      <c r="GHY212" s="241"/>
      <c r="GHZ212" s="241"/>
      <c r="GIA212" s="241"/>
      <c r="GIB212" s="241"/>
      <c r="GIC212" s="241"/>
      <c r="GID212" s="241"/>
      <c r="GIE212" s="241"/>
      <c r="GIF212" s="241"/>
      <c r="GIG212" s="241"/>
      <c r="GIH212" s="241"/>
      <c r="GII212" s="241"/>
      <c r="GIJ212" s="241"/>
      <c r="GIK212" s="241"/>
      <c r="GIL212" s="241"/>
      <c r="GIM212" s="241"/>
      <c r="GIN212" s="241"/>
      <c r="GIO212" s="241"/>
      <c r="GIP212" s="241"/>
      <c r="GIQ212" s="241"/>
      <c r="GIR212" s="241"/>
      <c r="GIS212" s="241"/>
      <c r="GIT212" s="241"/>
      <c r="GIU212" s="241"/>
      <c r="GIV212" s="241"/>
      <c r="GIW212" s="241"/>
      <c r="GIX212" s="241"/>
      <c r="GIY212" s="241"/>
      <c r="GIZ212" s="241"/>
      <c r="GJA212" s="241"/>
      <c r="GJB212" s="241"/>
      <c r="GJC212" s="241"/>
      <c r="GJD212" s="241"/>
      <c r="GJE212" s="241"/>
      <c r="GJF212" s="241"/>
      <c r="GJG212" s="241"/>
      <c r="GJH212" s="241"/>
      <c r="GJI212" s="241"/>
      <c r="GJJ212" s="241"/>
      <c r="GJK212" s="241"/>
      <c r="GJL212" s="241"/>
      <c r="GJM212" s="241"/>
      <c r="GJN212" s="241"/>
      <c r="GJO212" s="241"/>
      <c r="GJP212" s="241"/>
      <c r="GJQ212" s="241"/>
      <c r="GJR212" s="241"/>
      <c r="GJS212" s="241"/>
      <c r="GJT212" s="241"/>
      <c r="GJU212" s="241"/>
      <c r="GJV212" s="241"/>
      <c r="GJW212" s="241"/>
      <c r="GJX212" s="241"/>
      <c r="GJY212" s="241"/>
      <c r="GJZ212" s="241"/>
      <c r="GKA212" s="241"/>
      <c r="GKB212" s="241"/>
      <c r="GKC212" s="241"/>
      <c r="GKD212" s="241"/>
      <c r="GKE212" s="241"/>
      <c r="GKF212" s="241"/>
      <c r="GKG212" s="241"/>
      <c r="GKH212" s="241"/>
      <c r="GKI212" s="241"/>
      <c r="GKJ212" s="241"/>
      <c r="GKK212" s="241"/>
      <c r="GKL212" s="241"/>
      <c r="GKM212" s="241"/>
      <c r="GKN212" s="241"/>
      <c r="GKO212" s="241"/>
      <c r="GKP212" s="241"/>
      <c r="GKQ212" s="241"/>
      <c r="GKR212" s="241"/>
      <c r="GKS212" s="241"/>
      <c r="GKT212" s="241"/>
      <c r="GKU212" s="241"/>
      <c r="GKV212" s="241"/>
      <c r="GKW212" s="241"/>
      <c r="GKX212" s="241"/>
      <c r="GKY212" s="241"/>
      <c r="GKZ212" s="241"/>
      <c r="GLA212" s="241"/>
      <c r="GLB212" s="241"/>
      <c r="GLC212" s="241"/>
      <c r="GLD212" s="241"/>
      <c r="GLE212" s="241"/>
      <c r="GLF212" s="241"/>
      <c r="GLG212" s="241"/>
      <c r="GLH212" s="241"/>
      <c r="GLI212" s="241"/>
      <c r="GLJ212" s="241"/>
      <c r="GLK212" s="241"/>
      <c r="GLL212" s="241"/>
      <c r="GLM212" s="241"/>
      <c r="GLN212" s="241"/>
      <c r="GLO212" s="241"/>
      <c r="GLP212" s="241"/>
      <c r="GLQ212" s="241"/>
      <c r="GLR212" s="241"/>
      <c r="GLS212" s="241"/>
      <c r="GLT212" s="241"/>
      <c r="GLU212" s="241"/>
      <c r="GLV212" s="241"/>
      <c r="GLW212" s="241"/>
      <c r="GLX212" s="241"/>
      <c r="GLY212" s="241"/>
      <c r="GLZ212" s="241"/>
      <c r="GMA212" s="241"/>
      <c r="GMB212" s="241"/>
      <c r="GMC212" s="241"/>
      <c r="GMD212" s="241"/>
      <c r="GME212" s="241"/>
      <c r="GMF212" s="241"/>
      <c r="GMG212" s="241"/>
      <c r="GMH212" s="241"/>
      <c r="GMI212" s="241"/>
      <c r="GMJ212" s="241"/>
      <c r="GMK212" s="241"/>
      <c r="GML212" s="241"/>
      <c r="GMM212" s="241"/>
      <c r="GMN212" s="241"/>
      <c r="GMO212" s="241"/>
      <c r="GMP212" s="241"/>
      <c r="GMQ212" s="241"/>
      <c r="GMR212" s="241"/>
      <c r="GMS212" s="241"/>
      <c r="GMT212" s="241"/>
      <c r="GMU212" s="241"/>
      <c r="GMV212" s="241"/>
      <c r="GMW212" s="241"/>
      <c r="GMX212" s="241"/>
      <c r="GMY212" s="241"/>
      <c r="GMZ212" s="241"/>
      <c r="GNA212" s="241"/>
      <c r="GNB212" s="241"/>
      <c r="GNC212" s="241"/>
      <c r="GND212" s="241"/>
      <c r="GNE212" s="241"/>
      <c r="GNF212" s="241"/>
      <c r="GNG212" s="241"/>
      <c r="GNH212" s="241"/>
      <c r="GNI212" s="241"/>
      <c r="GNJ212" s="241"/>
      <c r="GNK212" s="241"/>
      <c r="GNL212" s="241"/>
      <c r="GNM212" s="241"/>
      <c r="GNN212" s="241"/>
      <c r="GNO212" s="241"/>
      <c r="GNP212" s="241"/>
      <c r="GNQ212" s="241"/>
      <c r="GNR212" s="241"/>
      <c r="GNS212" s="241"/>
      <c r="GNT212" s="241"/>
      <c r="GNU212" s="241"/>
      <c r="GNV212" s="241"/>
      <c r="GNW212" s="241"/>
      <c r="GOA212" s="241"/>
      <c r="GOB212" s="241"/>
      <c r="GOC212" s="241"/>
      <c r="GOD212" s="241"/>
      <c r="GOE212" s="241"/>
      <c r="GOF212" s="241"/>
      <c r="GOG212" s="241"/>
      <c r="GOH212" s="241"/>
      <c r="GOI212" s="241"/>
      <c r="GOJ212" s="241"/>
      <c r="GOK212" s="241"/>
      <c r="GOL212" s="241"/>
      <c r="GOM212" s="241"/>
      <c r="GON212" s="241"/>
      <c r="GOO212" s="241"/>
      <c r="GOP212" s="241"/>
      <c r="GOQ212" s="241"/>
      <c r="GOR212" s="241"/>
      <c r="GOS212" s="241"/>
      <c r="GOT212" s="241"/>
      <c r="GOU212" s="241"/>
      <c r="GOV212" s="241"/>
      <c r="GOW212" s="241"/>
      <c r="GOX212" s="241"/>
      <c r="GOY212" s="241"/>
      <c r="GOZ212" s="241"/>
      <c r="GPA212" s="241"/>
      <c r="GPB212" s="241"/>
      <c r="GPC212" s="241"/>
      <c r="GPD212" s="241"/>
      <c r="GPE212" s="241"/>
      <c r="GPF212" s="241"/>
      <c r="GPG212" s="241"/>
      <c r="GPH212" s="241"/>
      <c r="GPI212" s="241"/>
      <c r="GPJ212" s="241"/>
      <c r="GPK212" s="241"/>
      <c r="GPL212" s="241"/>
      <c r="GPM212" s="241"/>
      <c r="GPN212" s="241"/>
      <c r="GPO212" s="241"/>
      <c r="GPP212" s="241"/>
      <c r="GPQ212" s="241"/>
      <c r="GPR212" s="241"/>
      <c r="GPS212" s="241"/>
      <c r="GPT212" s="241"/>
      <c r="GPU212" s="241"/>
      <c r="GPV212" s="241"/>
      <c r="GPW212" s="241"/>
      <c r="GPX212" s="241"/>
      <c r="GPY212" s="241"/>
      <c r="GPZ212" s="241"/>
      <c r="GQA212" s="241"/>
      <c r="GQB212" s="241"/>
      <c r="GQC212" s="241"/>
      <c r="GQD212" s="241"/>
      <c r="GQE212" s="241"/>
      <c r="GQF212" s="241"/>
      <c r="GQG212" s="241"/>
      <c r="GQH212" s="241"/>
      <c r="GQI212" s="241"/>
      <c r="GQJ212" s="241"/>
      <c r="GQK212" s="241"/>
      <c r="GQL212" s="241"/>
      <c r="GQM212" s="241"/>
      <c r="GQN212" s="241"/>
      <c r="GQO212" s="241"/>
      <c r="GQP212" s="241"/>
      <c r="GQQ212" s="241"/>
      <c r="GQR212" s="241"/>
      <c r="GQS212" s="241"/>
      <c r="GQT212" s="241"/>
      <c r="GQU212" s="241"/>
      <c r="GQV212" s="241"/>
      <c r="GQW212" s="241"/>
      <c r="GQX212" s="241"/>
      <c r="GQY212" s="241"/>
      <c r="GQZ212" s="241"/>
      <c r="GRA212" s="241"/>
      <c r="GRB212" s="241"/>
      <c r="GRC212" s="241"/>
      <c r="GRD212" s="241"/>
      <c r="GRE212" s="241"/>
      <c r="GRF212" s="241"/>
      <c r="GRG212" s="241"/>
      <c r="GRH212" s="241"/>
      <c r="GRI212" s="241"/>
      <c r="GRJ212" s="241"/>
      <c r="GRK212" s="241"/>
      <c r="GRL212" s="241"/>
      <c r="GRM212" s="241"/>
      <c r="GRN212" s="241"/>
      <c r="GRO212" s="241"/>
      <c r="GRP212" s="241"/>
      <c r="GRQ212" s="241"/>
      <c r="GRR212" s="241"/>
      <c r="GRS212" s="241"/>
      <c r="GRT212" s="241"/>
      <c r="GRU212" s="241"/>
      <c r="GRV212" s="241"/>
      <c r="GRW212" s="241"/>
      <c r="GRX212" s="241"/>
      <c r="GRY212" s="241"/>
      <c r="GRZ212" s="241"/>
      <c r="GSA212" s="241"/>
      <c r="GSB212" s="241"/>
      <c r="GSC212" s="241"/>
      <c r="GSD212" s="241"/>
      <c r="GSE212" s="241"/>
      <c r="GSF212" s="241"/>
      <c r="GSG212" s="241"/>
      <c r="GSH212" s="241"/>
      <c r="GSI212" s="241"/>
      <c r="GSJ212" s="241"/>
      <c r="GSK212" s="241"/>
      <c r="GSL212" s="241"/>
      <c r="GSM212" s="241"/>
      <c r="GSN212" s="241"/>
      <c r="GSO212" s="241"/>
      <c r="GSP212" s="241"/>
      <c r="GSQ212" s="241"/>
      <c r="GSR212" s="241"/>
      <c r="GSS212" s="241"/>
      <c r="GST212" s="241"/>
      <c r="GSU212" s="241"/>
      <c r="GSV212" s="241"/>
      <c r="GSW212" s="241"/>
      <c r="GSX212" s="241"/>
      <c r="GSY212" s="241"/>
      <c r="GSZ212" s="241"/>
      <c r="GTA212" s="241"/>
      <c r="GTB212" s="241"/>
      <c r="GTC212" s="241"/>
      <c r="GTD212" s="241"/>
      <c r="GTE212" s="241"/>
      <c r="GTF212" s="241"/>
      <c r="GTG212" s="241"/>
      <c r="GTH212" s="241"/>
      <c r="GTI212" s="241"/>
      <c r="GTJ212" s="241"/>
      <c r="GTK212" s="241"/>
      <c r="GTL212" s="241"/>
      <c r="GTM212" s="241"/>
      <c r="GTN212" s="241"/>
      <c r="GTO212" s="241"/>
      <c r="GTP212" s="241"/>
      <c r="GTQ212" s="241"/>
      <c r="GTR212" s="241"/>
      <c r="GTS212" s="241"/>
      <c r="GTT212" s="241"/>
      <c r="GTU212" s="241"/>
      <c r="GTV212" s="241"/>
      <c r="GTW212" s="241"/>
      <c r="GTX212" s="241"/>
      <c r="GTY212" s="241"/>
      <c r="GTZ212" s="241"/>
      <c r="GUA212" s="241"/>
      <c r="GUB212" s="241"/>
      <c r="GUC212" s="241"/>
      <c r="GUD212" s="241"/>
      <c r="GUE212" s="241"/>
      <c r="GUF212" s="241"/>
      <c r="GUG212" s="241"/>
      <c r="GUH212" s="241"/>
      <c r="GUI212" s="241"/>
      <c r="GUJ212" s="241"/>
      <c r="GUK212" s="241"/>
      <c r="GUL212" s="241"/>
      <c r="GUM212" s="241"/>
      <c r="GUN212" s="241"/>
      <c r="GUO212" s="241"/>
      <c r="GUP212" s="241"/>
      <c r="GUQ212" s="241"/>
      <c r="GUR212" s="241"/>
      <c r="GUS212" s="241"/>
      <c r="GUT212" s="241"/>
      <c r="GUU212" s="241"/>
      <c r="GUV212" s="241"/>
      <c r="GUW212" s="241"/>
      <c r="GUX212" s="241"/>
      <c r="GUY212" s="241"/>
      <c r="GUZ212" s="241"/>
      <c r="GVA212" s="241"/>
      <c r="GVB212" s="241"/>
      <c r="GVC212" s="241"/>
      <c r="GVD212" s="241"/>
      <c r="GVE212" s="241"/>
      <c r="GVF212" s="241"/>
      <c r="GVG212" s="241"/>
      <c r="GVH212" s="241"/>
      <c r="GVI212" s="241"/>
      <c r="GVJ212" s="241"/>
      <c r="GVK212" s="241"/>
      <c r="GVL212" s="241"/>
      <c r="GVM212" s="241"/>
      <c r="GVN212" s="241"/>
      <c r="GVO212" s="241"/>
      <c r="GVP212" s="241"/>
      <c r="GVQ212" s="241"/>
      <c r="GVR212" s="241"/>
      <c r="GVS212" s="241"/>
      <c r="GVT212" s="241"/>
      <c r="GVU212" s="241"/>
      <c r="GVV212" s="241"/>
      <c r="GVW212" s="241"/>
      <c r="GVX212" s="241"/>
      <c r="GVY212" s="241"/>
      <c r="GVZ212" s="241"/>
      <c r="GWA212" s="241"/>
      <c r="GWB212" s="241"/>
      <c r="GWC212" s="241"/>
      <c r="GWD212" s="241"/>
      <c r="GWE212" s="241"/>
      <c r="GWF212" s="241"/>
      <c r="GWG212" s="241"/>
      <c r="GWH212" s="241"/>
      <c r="GWI212" s="241"/>
      <c r="GWJ212" s="241"/>
      <c r="GWK212" s="241"/>
      <c r="GWL212" s="241"/>
      <c r="GWM212" s="241"/>
      <c r="GWN212" s="241"/>
      <c r="GWO212" s="241"/>
      <c r="GWP212" s="241"/>
      <c r="GWQ212" s="241"/>
      <c r="GWR212" s="241"/>
      <c r="GWS212" s="241"/>
      <c r="GWT212" s="241"/>
      <c r="GWU212" s="241"/>
      <c r="GWV212" s="241"/>
      <c r="GWW212" s="241"/>
      <c r="GWX212" s="241"/>
      <c r="GWY212" s="241"/>
      <c r="GWZ212" s="241"/>
      <c r="GXA212" s="241"/>
      <c r="GXB212" s="241"/>
      <c r="GXC212" s="241"/>
      <c r="GXD212" s="241"/>
      <c r="GXE212" s="241"/>
      <c r="GXF212" s="241"/>
      <c r="GXG212" s="241"/>
      <c r="GXH212" s="241"/>
      <c r="GXI212" s="241"/>
      <c r="GXJ212" s="241"/>
      <c r="GXK212" s="241"/>
      <c r="GXL212" s="241"/>
      <c r="GXM212" s="241"/>
      <c r="GXN212" s="241"/>
      <c r="GXO212" s="241"/>
      <c r="GXP212" s="241"/>
      <c r="GXQ212" s="241"/>
      <c r="GXR212" s="241"/>
      <c r="GXS212" s="241"/>
      <c r="GXT212" s="241"/>
      <c r="GXU212" s="241"/>
      <c r="GXV212" s="241"/>
      <c r="GXW212" s="241"/>
      <c r="GXX212" s="241"/>
      <c r="GXY212" s="241"/>
      <c r="GXZ212" s="241"/>
      <c r="GYA212" s="241"/>
      <c r="GYB212" s="241"/>
      <c r="GYC212" s="241"/>
      <c r="GYD212" s="241"/>
      <c r="GYE212" s="241"/>
      <c r="GYF212" s="241"/>
      <c r="GYG212" s="241"/>
      <c r="GYH212" s="241"/>
      <c r="GYI212" s="241"/>
      <c r="GYJ212" s="241"/>
      <c r="GYK212" s="241"/>
      <c r="GYL212" s="241"/>
      <c r="GYM212" s="241"/>
      <c r="GYN212" s="241"/>
      <c r="GYO212" s="241"/>
      <c r="GYP212" s="241"/>
      <c r="GYQ212" s="241"/>
      <c r="GYR212" s="241"/>
      <c r="GYS212" s="241"/>
      <c r="GYT212" s="241"/>
      <c r="GYU212" s="241"/>
      <c r="GYV212" s="241"/>
      <c r="GYW212" s="241"/>
      <c r="GYX212" s="241"/>
      <c r="GYY212" s="241"/>
      <c r="GYZ212" s="241"/>
      <c r="GZA212" s="241"/>
      <c r="GZB212" s="241"/>
      <c r="GZC212" s="241"/>
      <c r="GZD212" s="241"/>
      <c r="GZE212" s="241"/>
      <c r="GZF212" s="241"/>
      <c r="GZG212" s="241"/>
      <c r="GZH212" s="241"/>
      <c r="GZI212" s="241"/>
      <c r="GZJ212" s="241"/>
      <c r="GZK212" s="241"/>
      <c r="GZL212" s="241"/>
      <c r="GZM212" s="241"/>
      <c r="GZN212" s="241"/>
      <c r="GZO212" s="241"/>
      <c r="GZP212" s="241"/>
      <c r="GZQ212" s="241"/>
      <c r="GZR212" s="241"/>
      <c r="GZS212" s="241"/>
      <c r="GZT212" s="241"/>
      <c r="GZU212" s="241"/>
      <c r="GZV212" s="241"/>
      <c r="GZW212" s="241"/>
      <c r="GZX212" s="241"/>
      <c r="GZY212" s="241"/>
      <c r="GZZ212" s="241"/>
      <c r="HAA212" s="241"/>
      <c r="HAB212" s="241"/>
      <c r="HAC212" s="241"/>
      <c r="HAD212" s="241"/>
      <c r="HAE212" s="241"/>
      <c r="HAF212" s="241"/>
      <c r="HAG212" s="241"/>
      <c r="HAH212" s="241"/>
      <c r="HAI212" s="241"/>
      <c r="HAJ212" s="241"/>
      <c r="HAK212" s="241"/>
      <c r="HAL212" s="241"/>
      <c r="HAM212" s="241"/>
      <c r="HAN212" s="241"/>
      <c r="HAO212" s="241"/>
      <c r="HAP212" s="241"/>
      <c r="HAQ212" s="241"/>
      <c r="HAR212" s="241"/>
      <c r="HAS212" s="241"/>
      <c r="HAT212" s="241"/>
      <c r="HAU212" s="241"/>
      <c r="HAV212" s="241"/>
      <c r="HAW212" s="241"/>
      <c r="HAX212" s="241"/>
      <c r="HAY212" s="241"/>
      <c r="HAZ212" s="241"/>
      <c r="HBA212" s="241"/>
      <c r="HBB212" s="241"/>
      <c r="HBC212" s="241"/>
      <c r="HBD212" s="241"/>
      <c r="HBE212" s="241"/>
      <c r="HBF212" s="241"/>
      <c r="HBG212" s="241"/>
      <c r="HBH212" s="241"/>
      <c r="HBI212" s="241"/>
      <c r="HBJ212" s="241"/>
      <c r="HBK212" s="241"/>
      <c r="HBL212" s="241"/>
      <c r="HBM212" s="241"/>
      <c r="HBN212" s="241"/>
      <c r="HBO212" s="241"/>
      <c r="HBP212" s="241"/>
      <c r="HBQ212" s="241"/>
      <c r="HBR212" s="241"/>
      <c r="HBS212" s="241"/>
      <c r="HBT212" s="241"/>
      <c r="HBU212" s="241"/>
      <c r="HBV212" s="241"/>
      <c r="HBW212" s="241"/>
      <c r="HBX212" s="241"/>
      <c r="HBY212" s="241"/>
      <c r="HBZ212" s="241"/>
      <c r="HCA212" s="241"/>
      <c r="HCB212" s="241"/>
      <c r="HCC212" s="241"/>
      <c r="HCD212" s="241"/>
      <c r="HCE212" s="241"/>
      <c r="HCF212" s="241"/>
      <c r="HCG212" s="241"/>
      <c r="HCH212" s="241"/>
      <c r="HCI212" s="241"/>
      <c r="HCJ212" s="241"/>
      <c r="HCK212" s="241"/>
      <c r="HCL212" s="241"/>
      <c r="HCM212" s="241"/>
      <c r="HCN212" s="241"/>
      <c r="HCO212" s="241"/>
      <c r="HCP212" s="241"/>
      <c r="HCQ212" s="241"/>
      <c r="HCR212" s="241"/>
      <c r="HCS212" s="241"/>
      <c r="HCT212" s="241"/>
      <c r="HCU212" s="241"/>
      <c r="HCV212" s="241"/>
      <c r="HCW212" s="241"/>
      <c r="HCX212" s="241"/>
      <c r="HCY212" s="241"/>
      <c r="HCZ212" s="241"/>
      <c r="HDA212" s="241"/>
      <c r="HDB212" s="241"/>
      <c r="HDC212" s="241"/>
      <c r="HDD212" s="241"/>
      <c r="HDE212" s="241"/>
      <c r="HDF212" s="241"/>
      <c r="HDG212" s="241"/>
      <c r="HDH212" s="241"/>
      <c r="HDI212" s="241"/>
      <c r="HDJ212" s="241"/>
      <c r="HDK212" s="241"/>
      <c r="HDL212" s="241"/>
      <c r="HDM212" s="241"/>
      <c r="HDN212" s="241"/>
      <c r="HDO212" s="241"/>
      <c r="HDP212" s="241"/>
      <c r="HDQ212" s="241"/>
      <c r="HDR212" s="241"/>
      <c r="HDS212" s="241"/>
      <c r="HDT212" s="241"/>
      <c r="HDU212" s="241"/>
      <c r="HDV212" s="241"/>
      <c r="HDW212" s="241"/>
      <c r="HDX212" s="241"/>
      <c r="HDY212" s="241"/>
      <c r="HDZ212" s="241"/>
      <c r="HEA212" s="241"/>
      <c r="HEB212" s="241"/>
      <c r="HEC212" s="241"/>
      <c r="HED212" s="241"/>
      <c r="HEE212" s="241"/>
      <c r="HEF212" s="241"/>
      <c r="HEG212" s="241"/>
      <c r="HEH212" s="241"/>
      <c r="HEI212" s="241"/>
      <c r="HEJ212" s="241"/>
      <c r="HEK212" s="241"/>
      <c r="HEL212" s="241"/>
      <c r="HEM212" s="241"/>
      <c r="HEN212" s="241"/>
      <c r="HEO212" s="241"/>
      <c r="HEP212" s="241"/>
      <c r="HEQ212" s="241"/>
      <c r="HER212" s="241"/>
      <c r="HES212" s="241"/>
      <c r="HET212" s="241"/>
      <c r="HEU212" s="241"/>
      <c r="HEV212" s="241"/>
      <c r="HEW212" s="241"/>
      <c r="HEX212" s="241"/>
      <c r="HEY212" s="241"/>
      <c r="HEZ212" s="241"/>
      <c r="HFA212" s="241"/>
      <c r="HFB212" s="241"/>
      <c r="HFC212" s="241"/>
      <c r="HFD212" s="241"/>
      <c r="HFE212" s="241"/>
      <c r="HFF212" s="241"/>
      <c r="HFG212" s="241"/>
      <c r="HFH212" s="241"/>
      <c r="HFI212" s="241"/>
      <c r="HFJ212" s="241"/>
      <c r="HFK212" s="241"/>
      <c r="HFL212" s="241"/>
      <c r="HFM212" s="241"/>
      <c r="HFN212" s="241"/>
      <c r="HFO212" s="241"/>
      <c r="HFP212" s="241"/>
      <c r="HFQ212" s="241"/>
      <c r="HFR212" s="241"/>
      <c r="HFS212" s="241"/>
      <c r="HFT212" s="241"/>
      <c r="HFU212" s="241"/>
      <c r="HFV212" s="241"/>
      <c r="HFW212" s="241"/>
      <c r="HFX212" s="241"/>
      <c r="HFY212" s="241"/>
      <c r="HFZ212" s="241"/>
      <c r="HGA212" s="241"/>
      <c r="HGB212" s="241"/>
      <c r="HGC212" s="241"/>
      <c r="HGD212" s="241"/>
      <c r="HGE212" s="241"/>
      <c r="HGF212" s="241"/>
      <c r="HGG212" s="241"/>
      <c r="HGH212" s="241"/>
      <c r="HGI212" s="241"/>
      <c r="HGJ212" s="241"/>
      <c r="HGK212" s="241"/>
      <c r="HGL212" s="241"/>
      <c r="HGM212" s="241"/>
      <c r="HGN212" s="241"/>
      <c r="HGO212" s="241"/>
      <c r="HGP212" s="241"/>
      <c r="HGQ212" s="241"/>
      <c r="HGR212" s="241"/>
      <c r="HGS212" s="241"/>
      <c r="HGT212" s="241"/>
      <c r="HGU212" s="241"/>
      <c r="HGV212" s="241"/>
      <c r="HGW212" s="241"/>
      <c r="HGX212" s="241"/>
      <c r="HGY212" s="241"/>
      <c r="HGZ212" s="241"/>
      <c r="HHA212" s="241"/>
      <c r="HHB212" s="241"/>
      <c r="HHC212" s="241"/>
      <c r="HHD212" s="241"/>
      <c r="HHE212" s="241"/>
      <c r="HHF212" s="241"/>
      <c r="HHG212" s="241"/>
      <c r="HHH212" s="241"/>
      <c r="HHI212" s="241"/>
      <c r="HHJ212" s="241"/>
      <c r="HHK212" s="241"/>
      <c r="HHL212" s="241"/>
      <c r="HHM212" s="241"/>
      <c r="HHN212" s="241"/>
      <c r="HHO212" s="241"/>
      <c r="HHP212" s="241"/>
      <c r="HHQ212" s="241"/>
      <c r="HHR212" s="241"/>
      <c r="HHS212" s="241"/>
      <c r="HHT212" s="241"/>
      <c r="HHU212" s="241"/>
      <c r="HHV212" s="241"/>
      <c r="HHW212" s="241"/>
      <c r="HHX212" s="241"/>
      <c r="HHY212" s="241"/>
      <c r="HHZ212" s="241"/>
      <c r="HIA212" s="241"/>
      <c r="HIB212" s="241"/>
      <c r="HIC212" s="241"/>
      <c r="HID212" s="241"/>
      <c r="HIE212" s="241"/>
      <c r="HIF212" s="241"/>
      <c r="HIG212" s="241"/>
      <c r="HIH212" s="241"/>
      <c r="HII212" s="241"/>
      <c r="HIJ212" s="241"/>
      <c r="HIK212" s="241"/>
      <c r="HIL212" s="241"/>
      <c r="HIM212" s="241"/>
      <c r="HIN212" s="241"/>
      <c r="HIO212" s="241"/>
      <c r="HIP212" s="241"/>
      <c r="HIQ212" s="241"/>
      <c r="HIR212" s="241"/>
      <c r="HIS212" s="241"/>
      <c r="HIT212" s="241"/>
      <c r="HIU212" s="241"/>
      <c r="HIV212" s="241"/>
      <c r="HIW212" s="241"/>
      <c r="HIX212" s="241"/>
      <c r="HIY212" s="241"/>
      <c r="HIZ212" s="241"/>
      <c r="HJA212" s="241"/>
      <c r="HJB212" s="241"/>
      <c r="HJC212" s="241"/>
      <c r="HJD212" s="241"/>
      <c r="HJE212" s="241"/>
      <c r="HJF212" s="241"/>
      <c r="HJG212" s="241"/>
      <c r="HJH212" s="241"/>
      <c r="HJI212" s="241"/>
      <c r="HJJ212" s="241"/>
      <c r="HJK212" s="241"/>
      <c r="HJL212" s="241"/>
      <c r="HJM212" s="241"/>
      <c r="HJN212" s="241"/>
      <c r="HJO212" s="241"/>
      <c r="HJP212" s="241"/>
      <c r="HJQ212" s="241"/>
      <c r="HJR212" s="241"/>
      <c r="HJS212" s="241"/>
      <c r="HJT212" s="241"/>
      <c r="HJU212" s="241"/>
      <c r="HJV212" s="241"/>
      <c r="HJW212" s="241"/>
      <c r="HJX212" s="241"/>
      <c r="HJY212" s="241"/>
      <c r="HJZ212" s="241"/>
      <c r="HKA212" s="241"/>
      <c r="HKB212" s="241"/>
      <c r="HKC212" s="241"/>
      <c r="HKD212" s="241"/>
      <c r="HKE212" s="241"/>
      <c r="HKF212" s="241"/>
      <c r="HKG212" s="241"/>
      <c r="HKH212" s="241"/>
      <c r="HKI212" s="241"/>
      <c r="HKJ212" s="241"/>
      <c r="HKK212" s="241"/>
      <c r="HKL212" s="241"/>
      <c r="HKM212" s="241"/>
      <c r="HKN212" s="241"/>
      <c r="HKO212" s="241"/>
      <c r="HKP212" s="241"/>
      <c r="HKQ212" s="241"/>
      <c r="HKR212" s="241"/>
      <c r="HKS212" s="241"/>
      <c r="HKT212" s="241"/>
      <c r="HKU212" s="241"/>
      <c r="HKV212" s="241"/>
      <c r="HKW212" s="241"/>
      <c r="HKX212" s="241"/>
      <c r="HKY212" s="241"/>
      <c r="HKZ212" s="241"/>
      <c r="HLA212" s="241"/>
      <c r="HLB212" s="241"/>
      <c r="HLC212" s="241"/>
      <c r="HLD212" s="241"/>
      <c r="HLE212" s="241"/>
      <c r="HLF212" s="241"/>
      <c r="HLG212" s="241"/>
      <c r="HLH212" s="241"/>
      <c r="HLI212" s="241"/>
      <c r="HLJ212" s="241"/>
      <c r="HLK212" s="241"/>
      <c r="HLL212" s="241"/>
      <c r="HLM212" s="241"/>
      <c r="HLN212" s="241"/>
      <c r="HLO212" s="241"/>
      <c r="HLP212" s="241"/>
      <c r="HLQ212" s="241"/>
      <c r="HLR212" s="241"/>
      <c r="HLS212" s="241"/>
      <c r="HLT212" s="241"/>
      <c r="HLU212" s="241"/>
      <c r="HLV212" s="241"/>
      <c r="HLW212" s="241"/>
      <c r="HLX212" s="241"/>
      <c r="HLY212" s="241"/>
      <c r="HLZ212" s="241"/>
      <c r="HMA212" s="241"/>
      <c r="HMB212" s="241"/>
      <c r="HMC212" s="241"/>
      <c r="HMD212" s="241"/>
      <c r="HME212" s="241"/>
      <c r="HMF212" s="241"/>
      <c r="HMG212" s="241"/>
      <c r="HMH212" s="241"/>
      <c r="HMI212" s="241"/>
      <c r="HMJ212" s="241"/>
      <c r="HMK212" s="241"/>
      <c r="HML212" s="241"/>
      <c r="HMM212" s="241"/>
      <c r="HMN212" s="241"/>
      <c r="HMO212" s="241"/>
      <c r="HMP212" s="241"/>
      <c r="HMQ212" s="241"/>
      <c r="HMR212" s="241"/>
      <c r="HMS212" s="241"/>
      <c r="HMT212" s="241"/>
      <c r="HMU212" s="241"/>
      <c r="HMV212" s="241"/>
      <c r="HMW212" s="241"/>
      <c r="HMX212" s="241"/>
      <c r="HMY212" s="241"/>
      <c r="HMZ212" s="241"/>
      <c r="HNA212" s="241"/>
      <c r="HNB212" s="241"/>
      <c r="HNC212" s="241"/>
      <c r="HND212" s="241"/>
      <c r="HNE212" s="241"/>
      <c r="HNF212" s="241"/>
      <c r="HNG212" s="241"/>
      <c r="HNH212" s="241"/>
      <c r="HNI212" s="241"/>
      <c r="HNJ212" s="241"/>
      <c r="HNK212" s="241"/>
      <c r="HNL212" s="241"/>
      <c r="HNM212" s="241"/>
      <c r="HNN212" s="241"/>
      <c r="HNO212" s="241"/>
      <c r="HNP212" s="241"/>
      <c r="HNQ212" s="241"/>
      <c r="HNR212" s="241"/>
      <c r="HNS212" s="241"/>
      <c r="HNT212" s="241"/>
      <c r="HNU212" s="241"/>
      <c r="HNV212" s="241"/>
      <c r="HNW212" s="241"/>
      <c r="HNX212" s="241"/>
      <c r="HNY212" s="241"/>
      <c r="HNZ212" s="241"/>
      <c r="HOA212" s="241"/>
      <c r="HOB212" s="241"/>
      <c r="HOC212" s="241"/>
      <c r="HOD212" s="241"/>
      <c r="HOE212" s="241"/>
      <c r="HOF212" s="241"/>
      <c r="HOG212" s="241"/>
      <c r="HOH212" s="241"/>
      <c r="HOI212" s="241"/>
      <c r="HOJ212" s="241"/>
      <c r="HOK212" s="241"/>
      <c r="HOL212" s="241"/>
      <c r="HOM212" s="241"/>
      <c r="HON212" s="241"/>
      <c r="HOO212" s="241"/>
      <c r="HOP212" s="241"/>
      <c r="HOQ212" s="241"/>
      <c r="HOR212" s="241"/>
      <c r="HOS212" s="241"/>
      <c r="HOT212" s="241"/>
      <c r="HOU212" s="241"/>
      <c r="HOV212" s="241"/>
      <c r="HOW212" s="241"/>
      <c r="HOX212" s="241"/>
      <c r="HOY212" s="241"/>
      <c r="HOZ212" s="241"/>
      <c r="HPA212" s="241"/>
      <c r="HPB212" s="241"/>
      <c r="HPC212" s="241"/>
      <c r="HPD212" s="241"/>
      <c r="HPE212" s="241"/>
      <c r="HPF212" s="241"/>
      <c r="HPG212" s="241"/>
      <c r="HPH212" s="241"/>
      <c r="HPI212" s="241"/>
      <c r="HPJ212" s="241"/>
      <c r="HPK212" s="241"/>
      <c r="HPL212" s="241"/>
      <c r="HPM212" s="241"/>
      <c r="HPN212" s="241"/>
      <c r="HPO212" s="241"/>
      <c r="HPP212" s="241"/>
      <c r="HPQ212" s="241"/>
      <c r="HPR212" s="241"/>
      <c r="HPS212" s="241"/>
      <c r="HPT212" s="241"/>
      <c r="HPU212" s="241"/>
      <c r="HPV212" s="241"/>
      <c r="HPW212" s="241"/>
      <c r="HPX212" s="241"/>
      <c r="HPY212" s="241"/>
      <c r="HPZ212" s="241"/>
      <c r="HQA212" s="241"/>
      <c r="HQB212" s="241"/>
      <c r="HQC212" s="241"/>
      <c r="HQD212" s="241"/>
      <c r="HQE212" s="241"/>
      <c r="HQF212" s="241"/>
      <c r="HQG212" s="241"/>
      <c r="HQH212" s="241"/>
      <c r="HQI212" s="241"/>
      <c r="HQJ212" s="241"/>
      <c r="HQK212" s="241"/>
      <c r="HQL212" s="241"/>
      <c r="HQM212" s="241"/>
      <c r="HQN212" s="241"/>
      <c r="HQO212" s="241"/>
      <c r="HQP212" s="241"/>
      <c r="HQQ212" s="241"/>
      <c r="HQR212" s="241"/>
      <c r="HQS212" s="241"/>
      <c r="HQT212" s="241"/>
      <c r="HQU212" s="241"/>
      <c r="HQV212" s="241"/>
      <c r="HQW212" s="241"/>
      <c r="HQX212" s="241"/>
      <c r="HQY212" s="241"/>
      <c r="HQZ212" s="241"/>
      <c r="HRA212" s="241"/>
      <c r="HRB212" s="241"/>
      <c r="HRC212" s="241"/>
      <c r="HRD212" s="241"/>
      <c r="HRE212" s="241"/>
      <c r="HRF212" s="241"/>
      <c r="HRG212" s="241"/>
      <c r="HRH212" s="241"/>
      <c r="HRI212" s="241"/>
      <c r="HRJ212" s="241"/>
      <c r="HRK212" s="241"/>
      <c r="HRL212" s="241"/>
      <c r="HRM212" s="241"/>
      <c r="HRN212" s="241"/>
      <c r="HRO212" s="241"/>
      <c r="HRP212" s="241"/>
      <c r="HRQ212" s="241"/>
      <c r="HRR212" s="241"/>
      <c r="HRS212" s="241"/>
      <c r="HRT212" s="241"/>
      <c r="HRU212" s="241"/>
      <c r="HRV212" s="241"/>
      <c r="HRW212" s="241"/>
      <c r="HRX212" s="241"/>
      <c r="HRY212" s="241"/>
      <c r="HRZ212" s="241"/>
      <c r="HSA212" s="241"/>
      <c r="HSB212" s="241"/>
      <c r="HSC212" s="241"/>
      <c r="HSD212" s="241"/>
      <c r="HSE212" s="241"/>
      <c r="HSF212" s="241"/>
      <c r="HSG212" s="241"/>
      <c r="HSH212" s="241"/>
      <c r="HSI212" s="241"/>
      <c r="HSJ212" s="241"/>
      <c r="HSK212" s="241"/>
      <c r="HSL212" s="241"/>
      <c r="HSM212" s="241"/>
      <c r="HSN212" s="241"/>
      <c r="HSO212" s="241"/>
      <c r="HSP212" s="241"/>
      <c r="HSQ212" s="241"/>
      <c r="HSR212" s="241"/>
      <c r="HSS212" s="241"/>
      <c r="HST212" s="241"/>
      <c r="HSU212" s="241"/>
      <c r="HSV212" s="241"/>
      <c r="HSW212" s="241"/>
      <c r="HSX212" s="241"/>
      <c r="HSY212" s="241"/>
      <c r="HSZ212" s="241"/>
      <c r="HTA212" s="241"/>
      <c r="HTB212" s="241"/>
      <c r="HTC212" s="241"/>
      <c r="HTD212" s="241"/>
      <c r="HTE212" s="241"/>
      <c r="HTF212" s="241"/>
      <c r="HTG212" s="241"/>
      <c r="HTH212" s="241"/>
      <c r="HTI212" s="241"/>
      <c r="HTJ212" s="241"/>
      <c r="HTK212" s="241"/>
      <c r="HTL212" s="241"/>
      <c r="HTM212" s="241"/>
      <c r="HTN212" s="241"/>
      <c r="HTO212" s="241"/>
      <c r="HTP212" s="241"/>
      <c r="HTQ212" s="241"/>
      <c r="HTR212" s="241"/>
      <c r="HTS212" s="241"/>
      <c r="HTT212" s="241"/>
      <c r="HTU212" s="241"/>
      <c r="HTV212" s="241"/>
      <c r="HTW212" s="241"/>
      <c r="HTX212" s="241"/>
      <c r="HTY212" s="241"/>
      <c r="HTZ212" s="241"/>
      <c r="HUA212" s="241"/>
      <c r="HUB212" s="241"/>
      <c r="HUC212" s="241"/>
      <c r="HUD212" s="241"/>
      <c r="HUE212" s="241"/>
      <c r="HUF212" s="241"/>
      <c r="HUG212" s="241"/>
      <c r="HUH212" s="241"/>
      <c r="HUI212" s="241"/>
      <c r="HUJ212" s="241"/>
      <c r="HUK212" s="241"/>
      <c r="HUL212" s="241"/>
      <c r="HUM212" s="241"/>
      <c r="HUN212" s="241"/>
      <c r="HUO212" s="241"/>
      <c r="HUP212" s="241"/>
      <c r="HUQ212" s="241"/>
      <c r="HUR212" s="241"/>
      <c r="HUS212" s="241"/>
      <c r="HUT212" s="241"/>
      <c r="HUU212" s="241"/>
      <c r="HUV212" s="241"/>
      <c r="HUW212" s="241"/>
      <c r="HUX212" s="241"/>
      <c r="HUY212" s="241"/>
      <c r="HUZ212" s="241"/>
      <c r="HVA212" s="241"/>
      <c r="HVB212" s="241"/>
      <c r="HVC212" s="241"/>
      <c r="HVD212" s="241"/>
      <c r="HVE212" s="241"/>
      <c r="HVF212" s="241"/>
      <c r="HVG212" s="241"/>
      <c r="HVH212" s="241"/>
      <c r="HVI212" s="241"/>
      <c r="HVJ212" s="241"/>
      <c r="HVK212" s="241"/>
      <c r="HVL212" s="241"/>
      <c r="HVM212" s="241"/>
      <c r="HVN212" s="241"/>
      <c r="HVO212" s="241"/>
      <c r="HVP212" s="241"/>
      <c r="HVQ212" s="241"/>
      <c r="HVR212" s="241"/>
      <c r="HVS212" s="241"/>
      <c r="HVT212" s="241"/>
      <c r="HVU212" s="241"/>
      <c r="HVV212" s="241"/>
      <c r="HVW212" s="241"/>
      <c r="HVX212" s="241"/>
      <c r="HVY212" s="241"/>
      <c r="HVZ212" s="241"/>
      <c r="HWA212" s="241"/>
      <c r="HWB212" s="241"/>
      <c r="HWC212" s="241"/>
      <c r="HWD212" s="241"/>
      <c r="HWE212" s="241"/>
      <c r="HWF212" s="241"/>
      <c r="HWG212" s="241"/>
      <c r="HWH212" s="241"/>
      <c r="HWI212" s="241"/>
      <c r="HWJ212" s="241"/>
      <c r="HWK212" s="241"/>
      <c r="HWL212" s="241"/>
      <c r="HWM212" s="241"/>
      <c r="HWN212" s="241"/>
      <c r="HWO212" s="241"/>
      <c r="HWP212" s="241"/>
      <c r="HWQ212" s="241"/>
      <c r="HWR212" s="241"/>
      <c r="HWS212" s="241"/>
      <c r="HWT212" s="241"/>
      <c r="HWU212" s="241"/>
      <c r="HWV212" s="241"/>
      <c r="HWW212" s="241"/>
      <c r="HWX212" s="241"/>
      <c r="HWY212" s="241"/>
      <c r="HWZ212" s="241"/>
      <c r="HXA212" s="241"/>
      <c r="HXB212" s="241"/>
      <c r="HXC212" s="241"/>
      <c r="HXD212" s="241"/>
      <c r="HXE212" s="241"/>
      <c r="HXF212" s="241"/>
      <c r="HXG212" s="241"/>
      <c r="HXH212" s="241"/>
      <c r="HXI212" s="241"/>
      <c r="HXJ212" s="241"/>
      <c r="HXK212" s="241"/>
      <c r="HXL212" s="241"/>
      <c r="HXM212" s="241"/>
      <c r="HXN212" s="241"/>
      <c r="HXO212" s="241"/>
      <c r="HXP212" s="241"/>
      <c r="HXQ212" s="241"/>
      <c r="HXR212" s="241"/>
      <c r="HXS212" s="241"/>
      <c r="HXT212" s="241"/>
      <c r="HXU212" s="241"/>
      <c r="HXV212" s="241"/>
      <c r="HXW212" s="241"/>
      <c r="HXX212" s="241"/>
      <c r="HXY212" s="241"/>
      <c r="HXZ212" s="241"/>
      <c r="HYA212" s="241"/>
      <c r="HYB212" s="241"/>
      <c r="HYC212" s="241"/>
      <c r="HYD212" s="241"/>
      <c r="HYE212" s="241"/>
      <c r="HYF212" s="241"/>
      <c r="HYG212" s="241"/>
      <c r="HYH212" s="241"/>
      <c r="HYI212" s="241"/>
      <c r="HYJ212" s="241"/>
      <c r="HYK212" s="241"/>
      <c r="HYL212" s="241"/>
      <c r="HYM212" s="241"/>
      <c r="HYN212" s="241"/>
      <c r="HYO212" s="241"/>
      <c r="HYP212" s="241"/>
      <c r="HYQ212" s="241"/>
      <c r="HYR212" s="241"/>
      <c r="HYS212" s="241"/>
      <c r="HYT212" s="241"/>
      <c r="HYU212" s="241"/>
      <c r="HYV212" s="241"/>
      <c r="HYW212" s="241"/>
      <c r="HYX212" s="241"/>
      <c r="HYY212" s="241"/>
      <c r="HYZ212" s="241"/>
      <c r="HZA212" s="241"/>
      <c r="HZB212" s="241"/>
      <c r="HZC212" s="241"/>
      <c r="HZD212" s="241"/>
      <c r="HZE212" s="241"/>
      <c r="HZF212" s="241"/>
      <c r="HZG212" s="241"/>
      <c r="HZH212" s="241"/>
      <c r="HZI212" s="241"/>
      <c r="HZJ212" s="241"/>
      <c r="HZK212" s="241"/>
      <c r="HZL212" s="241"/>
      <c r="HZM212" s="241"/>
      <c r="HZN212" s="241"/>
      <c r="HZO212" s="241"/>
      <c r="HZP212" s="241"/>
      <c r="HZQ212" s="241"/>
      <c r="HZR212" s="241"/>
      <c r="HZS212" s="241"/>
      <c r="HZT212" s="241"/>
      <c r="HZU212" s="241"/>
      <c r="HZV212" s="241"/>
      <c r="HZW212" s="241"/>
      <c r="HZX212" s="241"/>
      <c r="HZY212" s="241"/>
      <c r="HZZ212" s="241"/>
      <c r="IAA212" s="241"/>
      <c r="IAB212" s="241"/>
      <c r="IAC212" s="241"/>
      <c r="IAD212" s="241"/>
      <c r="IAE212" s="241"/>
      <c r="IAF212" s="241"/>
      <c r="IAG212" s="241"/>
      <c r="IAH212" s="241"/>
      <c r="IAI212" s="241"/>
      <c r="IAJ212" s="241"/>
      <c r="IAK212" s="241"/>
      <c r="IAL212" s="241"/>
      <c r="IAM212" s="241"/>
      <c r="IAN212" s="241"/>
      <c r="IAO212" s="241"/>
      <c r="IAP212" s="241"/>
      <c r="IAQ212" s="241"/>
      <c r="IAR212" s="241"/>
      <c r="IAS212" s="241"/>
      <c r="IAT212" s="241"/>
      <c r="IAU212" s="241"/>
      <c r="IAV212" s="241"/>
      <c r="IAW212" s="241"/>
      <c r="IAX212" s="241"/>
      <c r="IAY212" s="241"/>
      <c r="IAZ212" s="241"/>
      <c r="IBA212" s="241"/>
      <c r="IBB212" s="241"/>
      <c r="IBC212" s="241"/>
      <c r="IBD212" s="241"/>
      <c r="IBE212" s="241"/>
      <c r="IBF212" s="241"/>
      <c r="IBG212" s="241"/>
      <c r="IBH212" s="241"/>
      <c r="IBL212" s="241"/>
      <c r="IBM212" s="241"/>
      <c r="IBN212" s="241"/>
      <c r="IBO212" s="241"/>
      <c r="IBP212" s="241"/>
      <c r="IBQ212" s="241"/>
      <c r="IBR212" s="241"/>
      <c r="IBS212" s="241"/>
      <c r="IBT212" s="241"/>
      <c r="IBU212" s="241"/>
      <c r="IBV212" s="241"/>
      <c r="IBW212" s="241"/>
      <c r="IBX212" s="241"/>
      <c r="IBY212" s="241"/>
      <c r="IBZ212" s="241"/>
      <c r="ICA212" s="241"/>
      <c r="ICB212" s="241"/>
      <c r="ICC212" s="241"/>
      <c r="ICD212" s="241"/>
      <c r="ICE212" s="241"/>
      <c r="ICF212" s="241"/>
      <c r="ICG212" s="241"/>
      <c r="ICH212" s="241"/>
      <c r="ICI212" s="241"/>
      <c r="ICJ212" s="241"/>
      <c r="ICK212" s="241"/>
      <c r="ICL212" s="241"/>
      <c r="ICM212" s="241"/>
      <c r="ICN212" s="241"/>
      <c r="ICO212" s="241"/>
      <c r="ICP212" s="241"/>
      <c r="ICQ212" s="241"/>
      <c r="ICR212" s="241"/>
      <c r="ICS212" s="241"/>
      <c r="ICT212" s="241"/>
      <c r="ICU212" s="241"/>
      <c r="ICV212" s="241"/>
      <c r="ICW212" s="241"/>
      <c r="ICX212" s="241"/>
      <c r="ICY212" s="241"/>
      <c r="ICZ212" s="241"/>
      <c r="IDA212" s="241"/>
      <c r="IDB212" s="241"/>
      <c r="IDC212" s="241"/>
      <c r="IDD212" s="241"/>
      <c r="IDE212" s="241"/>
      <c r="IDF212" s="241"/>
      <c r="IDG212" s="241"/>
      <c r="IDH212" s="241"/>
      <c r="IDI212" s="241"/>
      <c r="IDJ212" s="241"/>
      <c r="IDK212" s="241"/>
      <c r="IDL212" s="241"/>
      <c r="IDM212" s="241"/>
      <c r="IDN212" s="241"/>
      <c r="IDO212" s="241"/>
      <c r="IDP212" s="241"/>
      <c r="IDQ212" s="241"/>
      <c r="IDR212" s="241"/>
      <c r="IDS212" s="241"/>
      <c r="IDT212" s="241"/>
      <c r="IDU212" s="241"/>
      <c r="IDV212" s="241"/>
      <c r="IDW212" s="241"/>
      <c r="IDX212" s="241"/>
      <c r="IDY212" s="241"/>
      <c r="IDZ212" s="241"/>
      <c r="IEA212" s="241"/>
      <c r="IEB212" s="241"/>
      <c r="IEC212" s="241"/>
      <c r="IED212" s="241"/>
      <c r="IEE212" s="241"/>
      <c r="IEF212" s="241"/>
      <c r="IEG212" s="241"/>
      <c r="IEH212" s="241"/>
      <c r="IEI212" s="241"/>
      <c r="IEJ212" s="241"/>
      <c r="IEK212" s="241"/>
      <c r="IEL212" s="241"/>
      <c r="IEM212" s="241"/>
      <c r="IEN212" s="241"/>
      <c r="IEO212" s="241"/>
      <c r="IEP212" s="241"/>
      <c r="IEQ212" s="241"/>
      <c r="IER212" s="241"/>
      <c r="IES212" s="241"/>
      <c r="IET212" s="241"/>
      <c r="IEU212" s="241"/>
      <c r="IEV212" s="241"/>
      <c r="IEW212" s="241"/>
      <c r="IEX212" s="241"/>
      <c r="IEY212" s="241"/>
      <c r="IEZ212" s="241"/>
      <c r="IFA212" s="241"/>
      <c r="IFB212" s="241"/>
      <c r="IFC212" s="241"/>
      <c r="IFD212" s="241"/>
      <c r="IFE212" s="241"/>
      <c r="IFF212" s="241"/>
      <c r="IFG212" s="241"/>
      <c r="IFH212" s="241"/>
      <c r="IFI212" s="241"/>
      <c r="IFJ212" s="241"/>
      <c r="IFK212" s="241"/>
      <c r="IFL212" s="241"/>
      <c r="IFM212" s="241"/>
      <c r="IFN212" s="241"/>
      <c r="IFO212" s="241"/>
      <c r="IFP212" s="241"/>
      <c r="IFQ212" s="241"/>
      <c r="IFR212" s="241"/>
      <c r="IFS212" s="241"/>
      <c r="IFT212" s="241"/>
      <c r="IFU212" s="241"/>
      <c r="IFV212" s="241"/>
      <c r="IFW212" s="241"/>
      <c r="IFX212" s="241"/>
      <c r="IFY212" s="241"/>
      <c r="IFZ212" s="241"/>
      <c r="IGA212" s="241"/>
      <c r="IGB212" s="241"/>
      <c r="IGC212" s="241"/>
      <c r="IGD212" s="241"/>
      <c r="IGE212" s="241"/>
      <c r="IGF212" s="241"/>
      <c r="IGG212" s="241"/>
      <c r="IGH212" s="241"/>
      <c r="IGI212" s="241"/>
      <c r="IGJ212" s="241"/>
      <c r="IGK212" s="241"/>
      <c r="IGL212" s="241"/>
      <c r="IGM212" s="241"/>
      <c r="IGN212" s="241"/>
      <c r="IGO212" s="241"/>
      <c r="IGP212" s="241"/>
      <c r="IGQ212" s="241"/>
      <c r="IGR212" s="241"/>
      <c r="IGS212" s="241"/>
      <c r="IGT212" s="241"/>
      <c r="IGU212" s="241"/>
      <c r="IGV212" s="241"/>
      <c r="IGW212" s="241"/>
      <c r="IGX212" s="241"/>
      <c r="IGY212" s="241"/>
      <c r="IGZ212" s="241"/>
      <c r="IHA212" s="241"/>
      <c r="IHB212" s="241"/>
      <c r="IHC212" s="241"/>
      <c r="IHD212" s="241"/>
      <c r="IHE212" s="241"/>
      <c r="IHF212" s="241"/>
      <c r="IHG212" s="241"/>
      <c r="IHH212" s="241"/>
      <c r="IHI212" s="241"/>
      <c r="IHJ212" s="241"/>
      <c r="IHK212" s="241"/>
      <c r="IHL212" s="241"/>
      <c r="IHM212" s="241"/>
      <c r="IHN212" s="241"/>
      <c r="IHO212" s="241"/>
      <c r="IHP212" s="241"/>
      <c r="IHQ212" s="241"/>
      <c r="IHR212" s="241"/>
      <c r="IHS212" s="241"/>
      <c r="IHT212" s="241"/>
      <c r="IHU212" s="241"/>
      <c r="IHV212" s="241"/>
      <c r="IHW212" s="241"/>
      <c r="IHX212" s="241"/>
      <c r="IHY212" s="241"/>
      <c r="IHZ212" s="241"/>
      <c r="IIA212" s="241"/>
      <c r="IIB212" s="241"/>
      <c r="IIC212" s="241"/>
      <c r="IID212" s="241"/>
      <c r="IIE212" s="241"/>
      <c r="IIF212" s="241"/>
      <c r="IIG212" s="241"/>
      <c r="IIH212" s="241"/>
      <c r="III212" s="241"/>
      <c r="IIJ212" s="241"/>
      <c r="IIK212" s="241"/>
      <c r="IIL212" s="241"/>
      <c r="IIM212" s="241"/>
      <c r="IIN212" s="241"/>
      <c r="IIO212" s="241"/>
      <c r="IIP212" s="241"/>
      <c r="IIQ212" s="241"/>
      <c r="IIR212" s="241"/>
      <c r="IIS212" s="241"/>
      <c r="IIT212" s="241"/>
      <c r="IIU212" s="241"/>
      <c r="IIV212" s="241"/>
      <c r="IIW212" s="241"/>
      <c r="IIX212" s="241"/>
      <c r="IIY212" s="241"/>
      <c r="IIZ212" s="241"/>
      <c r="IJA212" s="241"/>
      <c r="IJB212" s="241"/>
      <c r="IJC212" s="241"/>
      <c r="IJD212" s="241"/>
      <c r="IJE212" s="241"/>
      <c r="IJF212" s="241"/>
      <c r="IJG212" s="241"/>
      <c r="IJH212" s="241"/>
      <c r="IJI212" s="241"/>
      <c r="IJJ212" s="241"/>
      <c r="IJK212" s="241"/>
      <c r="IJL212" s="241"/>
      <c r="IJM212" s="241"/>
      <c r="IJN212" s="241"/>
      <c r="IJO212" s="241"/>
      <c r="IJP212" s="241"/>
      <c r="IJQ212" s="241"/>
      <c r="IJR212" s="241"/>
      <c r="IJS212" s="241"/>
      <c r="IJT212" s="241"/>
      <c r="IJU212" s="241"/>
      <c r="IJV212" s="241"/>
      <c r="IJW212" s="241"/>
      <c r="IJX212" s="241"/>
      <c r="IJY212" s="241"/>
      <c r="IJZ212" s="241"/>
      <c r="IKA212" s="241"/>
      <c r="IKB212" s="241"/>
      <c r="IKC212" s="241"/>
      <c r="IKD212" s="241"/>
      <c r="IKE212" s="241"/>
      <c r="IKF212" s="241"/>
      <c r="IKG212" s="241"/>
      <c r="IKH212" s="241"/>
      <c r="IKI212" s="241"/>
      <c r="IKJ212" s="241"/>
      <c r="IKK212" s="241"/>
      <c r="IKL212" s="241"/>
      <c r="IKM212" s="241"/>
      <c r="IKN212" s="241"/>
      <c r="IKO212" s="241"/>
      <c r="IKP212" s="241"/>
      <c r="IKQ212" s="241"/>
      <c r="IKR212" s="241"/>
      <c r="IKS212" s="241"/>
      <c r="IKT212" s="241"/>
      <c r="IKU212" s="241"/>
      <c r="IKV212" s="241"/>
      <c r="IKW212" s="241"/>
      <c r="IKX212" s="241"/>
      <c r="IKY212" s="241"/>
      <c r="IKZ212" s="241"/>
      <c r="ILA212" s="241"/>
      <c r="ILB212" s="241"/>
      <c r="ILC212" s="241"/>
      <c r="ILD212" s="241"/>
      <c r="ILE212" s="241"/>
      <c r="ILF212" s="241"/>
      <c r="ILG212" s="241"/>
      <c r="ILH212" s="241"/>
      <c r="ILI212" s="241"/>
      <c r="ILJ212" s="241"/>
      <c r="ILK212" s="241"/>
      <c r="ILL212" s="241"/>
      <c r="ILM212" s="241"/>
      <c r="ILN212" s="241"/>
      <c r="ILO212" s="241"/>
      <c r="ILP212" s="241"/>
      <c r="ILQ212" s="241"/>
      <c r="ILR212" s="241"/>
      <c r="ILS212" s="241"/>
      <c r="ILT212" s="241"/>
      <c r="ILU212" s="241"/>
      <c r="ILV212" s="241"/>
      <c r="ILW212" s="241"/>
      <c r="ILX212" s="241"/>
      <c r="ILY212" s="241"/>
      <c r="ILZ212" s="241"/>
      <c r="IMA212" s="241"/>
      <c r="IMB212" s="241"/>
      <c r="IMC212" s="241"/>
      <c r="IMD212" s="241"/>
      <c r="IME212" s="241"/>
      <c r="IMF212" s="241"/>
      <c r="IMG212" s="241"/>
      <c r="IMH212" s="241"/>
      <c r="IMI212" s="241"/>
      <c r="IMJ212" s="241"/>
      <c r="IMK212" s="241"/>
      <c r="IML212" s="241"/>
      <c r="IMM212" s="241"/>
      <c r="IMN212" s="241"/>
      <c r="IMO212" s="241"/>
      <c r="IMP212" s="241"/>
      <c r="IMQ212" s="241"/>
      <c r="IMR212" s="241"/>
      <c r="IMS212" s="241"/>
      <c r="IMT212" s="241"/>
      <c r="IMU212" s="241"/>
      <c r="IMV212" s="241"/>
      <c r="IMW212" s="241"/>
      <c r="IMX212" s="241"/>
      <c r="IMY212" s="241"/>
      <c r="IMZ212" s="241"/>
      <c r="INA212" s="241"/>
      <c r="INB212" s="241"/>
      <c r="INC212" s="241"/>
      <c r="IND212" s="241"/>
      <c r="INE212" s="241"/>
      <c r="INF212" s="241"/>
      <c r="ING212" s="241"/>
      <c r="INH212" s="241"/>
      <c r="INI212" s="241"/>
      <c r="INJ212" s="241"/>
      <c r="INK212" s="241"/>
      <c r="INL212" s="241"/>
      <c r="INM212" s="241"/>
      <c r="INN212" s="241"/>
      <c r="INO212" s="241"/>
      <c r="INP212" s="241"/>
      <c r="INQ212" s="241"/>
      <c r="INR212" s="241"/>
      <c r="INS212" s="241"/>
      <c r="INT212" s="241"/>
      <c r="INU212" s="241"/>
      <c r="INV212" s="241"/>
      <c r="INW212" s="241"/>
      <c r="INX212" s="241"/>
      <c r="INY212" s="241"/>
      <c r="INZ212" s="241"/>
      <c r="IOA212" s="241"/>
      <c r="IOB212" s="241"/>
      <c r="IOC212" s="241"/>
      <c r="IOD212" s="241"/>
      <c r="IOE212" s="241"/>
      <c r="IOF212" s="241"/>
      <c r="IOG212" s="241"/>
      <c r="IOH212" s="241"/>
      <c r="IOI212" s="241"/>
      <c r="IOJ212" s="241"/>
      <c r="IOK212" s="241"/>
      <c r="IOL212" s="241"/>
      <c r="IOM212" s="241"/>
      <c r="ION212" s="241"/>
      <c r="IOO212" s="241"/>
      <c r="IOP212" s="241"/>
      <c r="IOQ212" s="241"/>
      <c r="IOR212" s="241"/>
      <c r="IOS212" s="241"/>
      <c r="IOT212" s="241"/>
      <c r="IOU212" s="241"/>
      <c r="IOV212" s="241"/>
      <c r="IOW212" s="241"/>
      <c r="IOX212" s="241"/>
      <c r="IOY212" s="241"/>
      <c r="IOZ212" s="241"/>
      <c r="IPA212" s="241"/>
      <c r="IPB212" s="241"/>
      <c r="IPC212" s="241"/>
      <c r="IPD212" s="241"/>
      <c r="IPE212" s="241"/>
      <c r="IPF212" s="241"/>
      <c r="IPG212" s="241"/>
      <c r="IPH212" s="241"/>
      <c r="IPI212" s="241"/>
      <c r="IPJ212" s="241"/>
      <c r="IPK212" s="241"/>
      <c r="IPL212" s="241"/>
      <c r="IPM212" s="241"/>
      <c r="IPN212" s="241"/>
      <c r="IPO212" s="241"/>
      <c r="IPP212" s="241"/>
      <c r="IPQ212" s="241"/>
      <c r="IPR212" s="241"/>
      <c r="IPS212" s="241"/>
      <c r="IPT212" s="241"/>
      <c r="IPU212" s="241"/>
      <c r="IPV212" s="241"/>
      <c r="IPW212" s="241"/>
      <c r="IPX212" s="241"/>
      <c r="IPY212" s="241"/>
      <c r="IPZ212" s="241"/>
      <c r="IQA212" s="241"/>
      <c r="IQB212" s="241"/>
      <c r="IQC212" s="241"/>
      <c r="IQD212" s="241"/>
      <c r="IQE212" s="241"/>
      <c r="IQF212" s="241"/>
      <c r="IQG212" s="241"/>
      <c r="IQH212" s="241"/>
      <c r="IQI212" s="241"/>
      <c r="IQJ212" s="241"/>
      <c r="IQK212" s="241"/>
      <c r="IQL212" s="241"/>
      <c r="IQM212" s="241"/>
      <c r="IQN212" s="241"/>
      <c r="IQO212" s="241"/>
      <c r="IQP212" s="241"/>
      <c r="IQQ212" s="241"/>
      <c r="IQR212" s="241"/>
      <c r="IQS212" s="241"/>
      <c r="IQT212" s="241"/>
      <c r="IQU212" s="241"/>
      <c r="IQV212" s="241"/>
      <c r="IQW212" s="241"/>
      <c r="IQX212" s="241"/>
      <c r="IQY212" s="241"/>
      <c r="IQZ212" s="241"/>
      <c r="IRA212" s="241"/>
      <c r="IRB212" s="241"/>
      <c r="IRC212" s="241"/>
      <c r="IRD212" s="241"/>
      <c r="IRE212" s="241"/>
      <c r="IRF212" s="241"/>
      <c r="IRG212" s="241"/>
      <c r="IRH212" s="241"/>
      <c r="IRI212" s="241"/>
      <c r="IRJ212" s="241"/>
      <c r="IRK212" s="241"/>
      <c r="IRL212" s="241"/>
      <c r="IRM212" s="241"/>
      <c r="IRN212" s="241"/>
      <c r="IRO212" s="241"/>
      <c r="IRP212" s="241"/>
      <c r="IRQ212" s="241"/>
      <c r="IRR212" s="241"/>
      <c r="IRS212" s="241"/>
      <c r="IRT212" s="241"/>
      <c r="IRU212" s="241"/>
      <c r="IRV212" s="241"/>
      <c r="IRW212" s="241"/>
      <c r="IRX212" s="241"/>
      <c r="IRY212" s="241"/>
      <c r="IRZ212" s="241"/>
      <c r="ISA212" s="241"/>
      <c r="ISB212" s="241"/>
      <c r="ISC212" s="241"/>
      <c r="ISD212" s="241"/>
      <c r="ISE212" s="241"/>
      <c r="ISF212" s="241"/>
      <c r="ISG212" s="241"/>
      <c r="ISH212" s="241"/>
      <c r="ISI212" s="241"/>
      <c r="ISJ212" s="241"/>
      <c r="ISK212" s="241"/>
      <c r="ISL212" s="241"/>
      <c r="ISM212" s="241"/>
      <c r="ISN212" s="241"/>
      <c r="ISO212" s="241"/>
      <c r="ISP212" s="241"/>
      <c r="ISQ212" s="241"/>
      <c r="ISR212" s="241"/>
      <c r="ISS212" s="241"/>
      <c r="IST212" s="241"/>
      <c r="ISU212" s="241"/>
      <c r="ISV212" s="241"/>
      <c r="ISW212" s="241"/>
      <c r="ISX212" s="241"/>
      <c r="ISY212" s="241"/>
      <c r="ISZ212" s="241"/>
      <c r="ITA212" s="241"/>
      <c r="ITB212" s="241"/>
      <c r="ITC212" s="241"/>
      <c r="ITD212" s="241"/>
      <c r="ITE212" s="241"/>
      <c r="ITF212" s="241"/>
      <c r="ITG212" s="241"/>
      <c r="ITH212" s="241"/>
      <c r="ITI212" s="241"/>
      <c r="ITJ212" s="241"/>
      <c r="ITK212" s="241"/>
      <c r="ITL212" s="241"/>
      <c r="ITM212" s="241"/>
      <c r="ITN212" s="241"/>
      <c r="ITO212" s="241"/>
      <c r="ITP212" s="241"/>
      <c r="ITQ212" s="241"/>
      <c r="ITR212" s="241"/>
      <c r="ITS212" s="241"/>
      <c r="ITT212" s="241"/>
      <c r="ITU212" s="241"/>
      <c r="ITV212" s="241"/>
      <c r="ITW212" s="241"/>
      <c r="ITX212" s="241"/>
      <c r="ITY212" s="241"/>
      <c r="ITZ212" s="241"/>
      <c r="IUA212" s="241"/>
      <c r="IUB212" s="241"/>
      <c r="IUC212" s="241"/>
      <c r="IUD212" s="241"/>
      <c r="IUE212" s="241"/>
      <c r="IUF212" s="241"/>
      <c r="IUG212" s="241"/>
      <c r="IUH212" s="241"/>
      <c r="IUI212" s="241"/>
      <c r="IUJ212" s="241"/>
      <c r="IUK212" s="241"/>
      <c r="IUL212" s="241"/>
      <c r="IUM212" s="241"/>
      <c r="IUN212" s="241"/>
      <c r="IUO212" s="241"/>
      <c r="IUP212" s="241"/>
      <c r="IUQ212" s="241"/>
      <c r="IUR212" s="241"/>
      <c r="IUS212" s="241"/>
      <c r="IUT212" s="241"/>
      <c r="IUU212" s="241"/>
      <c r="IUV212" s="241"/>
      <c r="IUW212" s="241"/>
      <c r="IUX212" s="241"/>
      <c r="IUY212" s="241"/>
      <c r="IUZ212" s="241"/>
      <c r="IVA212" s="241"/>
      <c r="IVB212" s="241"/>
      <c r="IVC212" s="241"/>
      <c r="IVD212" s="241"/>
      <c r="IVE212" s="241"/>
      <c r="IVF212" s="241"/>
      <c r="IVG212" s="241"/>
      <c r="IVH212" s="241"/>
      <c r="IVI212" s="241"/>
      <c r="IVJ212" s="241"/>
      <c r="IVK212" s="241"/>
      <c r="IVL212" s="241"/>
      <c r="IVM212" s="241"/>
      <c r="IVN212" s="241"/>
      <c r="IVO212" s="241"/>
      <c r="IVP212" s="241"/>
      <c r="IVQ212" s="241"/>
      <c r="IVR212" s="241"/>
      <c r="IVS212" s="241"/>
      <c r="IVT212" s="241"/>
      <c r="IVU212" s="241"/>
      <c r="IVV212" s="241"/>
      <c r="IVW212" s="241"/>
      <c r="IVX212" s="241"/>
      <c r="IVY212" s="241"/>
      <c r="IVZ212" s="241"/>
      <c r="IWA212" s="241"/>
      <c r="IWB212" s="241"/>
      <c r="IWC212" s="241"/>
      <c r="IWD212" s="241"/>
      <c r="IWE212" s="241"/>
      <c r="IWF212" s="241"/>
      <c r="IWG212" s="241"/>
      <c r="IWH212" s="241"/>
      <c r="IWI212" s="241"/>
      <c r="IWJ212" s="241"/>
      <c r="IWK212" s="241"/>
      <c r="IWL212" s="241"/>
      <c r="IWM212" s="241"/>
      <c r="IWN212" s="241"/>
      <c r="IWO212" s="241"/>
      <c r="IWP212" s="241"/>
      <c r="IWQ212" s="241"/>
      <c r="IWR212" s="241"/>
      <c r="IWS212" s="241"/>
      <c r="IWT212" s="241"/>
      <c r="IWU212" s="241"/>
      <c r="IWV212" s="241"/>
      <c r="IWW212" s="241"/>
      <c r="IWX212" s="241"/>
      <c r="IWY212" s="241"/>
      <c r="IWZ212" s="241"/>
      <c r="IXA212" s="241"/>
      <c r="IXB212" s="241"/>
      <c r="IXC212" s="241"/>
      <c r="IXD212" s="241"/>
      <c r="IXE212" s="241"/>
      <c r="IXF212" s="241"/>
      <c r="IXG212" s="241"/>
      <c r="IXH212" s="241"/>
      <c r="IXI212" s="241"/>
      <c r="IXJ212" s="241"/>
      <c r="IXK212" s="241"/>
      <c r="IXL212" s="241"/>
      <c r="IXM212" s="241"/>
      <c r="IXN212" s="241"/>
      <c r="IXO212" s="241"/>
      <c r="IXP212" s="241"/>
      <c r="IXQ212" s="241"/>
      <c r="IXR212" s="241"/>
      <c r="IXS212" s="241"/>
      <c r="IXT212" s="241"/>
      <c r="IXU212" s="241"/>
      <c r="IXV212" s="241"/>
      <c r="IXW212" s="241"/>
      <c r="IXX212" s="241"/>
      <c r="IXY212" s="241"/>
      <c r="IXZ212" s="241"/>
      <c r="IYA212" s="241"/>
      <c r="IYB212" s="241"/>
      <c r="IYC212" s="241"/>
      <c r="IYD212" s="241"/>
      <c r="IYE212" s="241"/>
      <c r="IYF212" s="241"/>
      <c r="IYG212" s="241"/>
      <c r="IYH212" s="241"/>
      <c r="IYI212" s="241"/>
      <c r="IYJ212" s="241"/>
      <c r="IYK212" s="241"/>
      <c r="IYL212" s="241"/>
      <c r="IYM212" s="241"/>
      <c r="IYN212" s="241"/>
      <c r="IYO212" s="241"/>
      <c r="IYP212" s="241"/>
      <c r="IYQ212" s="241"/>
      <c r="IYR212" s="241"/>
      <c r="IYS212" s="241"/>
      <c r="IYT212" s="241"/>
      <c r="IYU212" s="241"/>
      <c r="IYV212" s="241"/>
      <c r="IYW212" s="241"/>
      <c r="IYX212" s="241"/>
      <c r="IYY212" s="241"/>
      <c r="IYZ212" s="241"/>
      <c r="IZA212" s="241"/>
      <c r="IZB212" s="241"/>
      <c r="IZC212" s="241"/>
      <c r="IZD212" s="241"/>
      <c r="IZE212" s="241"/>
      <c r="IZF212" s="241"/>
      <c r="IZG212" s="241"/>
      <c r="IZH212" s="241"/>
      <c r="IZI212" s="241"/>
      <c r="IZJ212" s="241"/>
      <c r="IZK212" s="241"/>
      <c r="IZL212" s="241"/>
      <c r="IZM212" s="241"/>
      <c r="IZN212" s="241"/>
      <c r="IZO212" s="241"/>
      <c r="IZP212" s="241"/>
      <c r="IZQ212" s="241"/>
      <c r="IZR212" s="241"/>
      <c r="IZS212" s="241"/>
      <c r="IZT212" s="241"/>
      <c r="IZU212" s="241"/>
      <c r="IZV212" s="241"/>
      <c r="IZW212" s="241"/>
      <c r="IZX212" s="241"/>
      <c r="IZY212" s="241"/>
      <c r="IZZ212" s="241"/>
      <c r="JAA212" s="241"/>
      <c r="JAB212" s="241"/>
      <c r="JAC212" s="241"/>
      <c r="JAD212" s="241"/>
      <c r="JAE212" s="241"/>
      <c r="JAF212" s="241"/>
      <c r="JAG212" s="241"/>
      <c r="JAH212" s="241"/>
      <c r="JAI212" s="241"/>
      <c r="JAJ212" s="241"/>
      <c r="JAK212" s="241"/>
      <c r="JAL212" s="241"/>
      <c r="JAM212" s="241"/>
      <c r="JAN212" s="241"/>
      <c r="JAO212" s="241"/>
      <c r="JAP212" s="241"/>
      <c r="JAQ212" s="241"/>
      <c r="JAR212" s="241"/>
      <c r="JAS212" s="241"/>
      <c r="JAT212" s="241"/>
      <c r="JAU212" s="241"/>
      <c r="JAV212" s="241"/>
      <c r="JAW212" s="241"/>
      <c r="JAX212" s="241"/>
      <c r="JAY212" s="241"/>
      <c r="JAZ212" s="241"/>
      <c r="JBA212" s="241"/>
      <c r="JBB212" s="241"/>
      <c r="JBC212" s="241"/>
      <c r="JBD212" s="241"/>
      <c r="JBE212" s="241"/>
      <c r="JBF212" s="241"/>
      <c r="JBG212" s="241"/>
      <c r="JBH212" s="241"/>
      <c r="JBI212" s="241"/>
      <c r="JBJ212" s="241"/>
      <c r="JBK212" s="241"/>
      <c r="JBL212" s="241"/>
      <c r="JBM212" s="241"/>
      <c r="JBN212" s="241"/>
      <c r="JBO212" s="241"/>
      <c r="JBP212" s="241"/>
      <c r="JBQ212" s="241"/>
      <c r="JBR212" s="241"/>
      <c r="JBS212" s="241"/>
      <c r="JBT212" s="241"/>
      <c r="JBU212" s="241"/>
      <c r="JBV212" s="241"/>
      <c r="JBW212" s="241"/>
      <c r="JBX212" s="241"/>
      <c r="JBY212" s="241"/>
      <c r="JBZ212" s="241"/>
      <c r="JCA212" s="241"/>
      <c r="JCB212" s="241"/>
      <c r="JCC212" s="241"/>
      <c r="JCD212" s="241"/>
      <c r="JCE212" s="241"/>
      <c r="JCF212" s="241"/>
      <c r="JCG212" s="241"/>
      <c r="JCH212" s="241"/>
      <c r="JCI212" s="241"/>
      <c r="JCJ212" s="241"/>
      <c r="JCK212" s="241"/>
      <c r="JCL212" s="241"/>
      <c r="JCM212" s="241"/>
      <c r="JCN212" s="241"/>
      <c r="JCO212" s="241"/>
      <c r="JCP212" s="241"/>
      <c r="JCQ212" s="241"/>
      <c r="JCR212" s="241"/>
      <c r="JCS212" s="241"/>
      <c r="JCT212" s="241"/>
      <c r="JCU212" s="241"/>
      <c r="JCV212" s="241"/>
      <c r="JCW212" s="241"/>
      <c r="JCX212" s="241"/>
      <c r="JCY212" s="241"/>
      <c r="JCZ212" s="241"/>
      <c r="JDA212" s="241"/>
      <c r="JDB212" s="241"/>
      <c r="JDC212" s="241"/>
      <c r="JDD212" s="241"/>
      <c r="JDE212" s="241"/>
      <c r="JDF212" s="241"/>
      <c r="JDG212" s="241"/>
      <c r="JDH212" s="241"/>
      <c r="JDI212" s="241"/>
      <c r="JDJ212" s="241"/>
      <c r="JDK212" s="241"/>
      <c r="JDL212" s="241"/>
      <c r="JDM212" s="241"/>
      <c r="JDN212" s="241"/>
      <c r="JDO212" s="241"/>
      <c r="JDP212" s="241"/>
      <c r="JDQ212" s="241"/>
      <c r="JDR212" s="241"/>
      <c r="JDS212" s="241"/>
      <c r="JDT212" s="241"/>
      <c r="JDU212" s="241"/>
      <c r="JDV212" s="241"/>
      <c r="JDW212" s="241"/>
      <c r="JDX212" s="241"/>
      <c r="JDY212" s="241"/>
      <c r="JDZ212" s="241"/>
      <c r="JEA212" s="241"/>
      <c r="JEB212" s="241"/>
      <c r="JEC212" s="241"/>
      <c r="JED212" s="241"/>
      <c r="JEE212" s="241"/>
      <c r="JEF212" s="241"/>
      <c r="JEG212" s="241"/>
      <c r="JEH212" s="241"/>
      <c r="JEI212" s="241"/>
      <c r="JEJ212" s="241"/>
      <c r="JEK212" s="241"/>
      <c r="JEL212" s="241"/>
      <c r="JEM212" s="241"/>
      <c r="JEN212" s="241"/>
      <c r="JEO212" s="241"/>
      <c r="JEP212" s="241"/>
      <c r="JEQ212" s="241"/>
      <c r="JER212" s="241"/>
      <c r="JES212" s="241"/>
      <c r="JET212" s="241"/>
      <c r="JEU212" s="241"/>
      <c r="JEV212" s="241"/>
      <c r="JEW212" s="241"/>
      <c r="JEX212" s="241"/>
      <c r="JEY212" s="241"/>
      <c r="JEZ212" s="241"/>
      <c r="JFA212" s="241"/>
      <c r="JFB212" s="241"/>
      <c r="JFC212" s="241"/>
      <c r="JFD212" s="241"/>
      <c r="JFE212" s="241"/>
      <c r="JFF212" s="241"/>
      <c r="JFG212" s="241"/>
      <c r="JFH212" s="241"/>
      <c r="JFI212" s="241"/>
      <c r="JFJ212" s="241"/>
      <c r="JFK212" s="241"/>
      <c r="JFL212" s="241"/>
      <c r="JFM212" s="241"/>
      <c r="JFN212" s="241"/>
      <c r="JFO212" s="241"/>
      <c r="JFP212" s="241"/>
      <c r="JFQ212" s="241"/>
      <c r="JFR212" s="241"/>
      <c r="JFS212" s="241"/>
      <c r="JFT212" s="241"/>
      <c r="JFU212" s="241"/>
      <c r="JFV212" s="241"/>
      <c r="JFW212" s="241"/>
      <c r="JFX212" s="241"/>
      <c r="JFY212" s="241"/>
      <c r="JFZ212" s="241"/>
      <c r="JGA212" s="241"/>
      <c r="JGB212" s="241"/>
      <c r="JGC212" s="241"/>
      <c r="JGD212" s="241"/>
      <c r="JGE212" s="241"/>
      <c r="JGF212" s="241"/>
      <c r="JGG212" s="241"/>
      <c r="JGH212" s="241"/>
      <c r="JGI212" s="241"/>
      <c r="JGJ212" s="241"/>
      <c r="JGK212" s="241"/>
      <c r="JGL212" s="241"/>
      <c r="JGM212" s="241"/>
      <c r="JGN212" s="241"/>
      <c r="JGO212" s="241"/>
      <c r="JGP212" s="241"/>
      <c r="JGQ212" s="241"/>
      <c r="JGR212" s="241"/>
      <c r="JGS212" s="241"/>
      <c r="JGT212" s="241"/>
      <c r="JGU212" s="241"/>
      <c r="JGV212" s="241"/>
      <c r="JGW212" s="241"/>
      <c r="JGX212" s="241"/>
      <c r="JGY212" s="241"/>
      <c r="JGZ212" s="241"/>
      <c r="JHA212" s="241"/>
      <c r="JHB212" s="241"/>
      <c r="JHC212" s="241"/>
      <c r="JHD212" s="241"/>
      <c r="JHE212" s="241"/>
      <c r="JHF212" s="241"/>
      <c r="JHG212" s="241"/>
      <c r="JHH212" s="241"/>
      <c r="JHI212" s="241"/>
      <c r="JHJ212" s="241"/>
      <c r="JHK212" s="241"/>
      <c r="JHL212" s="241"/>
      <c r="JHM212" s="241"/>
      <c r="JHN212" s="241"/>
      <c r="JHO212" s="241"/>
      <c r="JHP212" s="241"/>
      <c r="JHQ212" s="241"/>
      <c r="JHR212" s="241"/>
      <c r="JHS212" s="241"/>
      <c r="JHT212" s="241"/>
      <c r="JHU212" s="241"/>
      <c r="JHV212" s="241"/>
      <c r="JHW212" s="241"/>
      <c r="JHX212" s="241"/>
      <c r="JHY212" s="241"/>
      <c r="JHZ212" s="241"/>
      <c r="JIA212" s="241"/>
      <c r="JIB212" s="241"/>
      <c r="JIC212" s="241"/>
      <c r="JID212" s="241"/>
      <c r="JIE212" s="241"/>
      <c r="JIF212" s="241"/>
      <c r="JIG212" s="241"/>
      <c r="JIH212" s="241"/>
      <c r="JII212" s="241"/>
      <c r="JIJ212" s="241"/>
      <c r="JIK212" s="241"/>
      <c r="JIL212" s="241"/>
      <c r="JIM212" s="241"/>
      <c r="JIN212" s="241"/>
      <c r="JIO212" s="241"/>
      <c r="JIP212" s="241"/>
      <c r="JIQ212" s="241"/>
      <c r="JIR212" s="241"/>
      <c r="JIS212" s="241"/>
      <c r="JIT212" s="241"/>
      <c r="JIU212" s="241"/>
      <c r="JIV212" s="241"/>
      <c r="JIW212" s="241"/>
      <c r="JIX212" s="241"/>
      <c r="JIY212" s="241"/>
      <c r="JIZ212" s="241"/>
      <c r="JJA212" s="241"/>
      <c r="JJB212" s="241"/>
      <c r="JJC212" s="241"/>
      <c r="JJD212" s="241"/>
      <c r="JJE212" s="241"/>
      <c r="JJF212" s="241"/>
      <c r="JJG212" s="241"/>
      <c r="JJH212" s="241"/>
      <c r="JJI212" s="241"/>
      <c r="JJJ212" s="241"/>
      <c r="JJK212" s="241"/>
      <c r="JJL212" s="241"/>
      <c r="JJM212" s="241"/>
      <c r="JJN212" s="241"/>
      <c r="JJO212" s="241"/>
      <c r="JJP212" s="241"/>
      <c r="JJQ212" s="241"/>
      <c r="JJR212" s="241"/>
      <c r="JJS212" s="241"/>
      <c r="JJT212" s="241"/>
      <c r="JJU212" s="241"/>
      <c r="JJV212" s="241"/>
      <c r="JJW212" s="241"/>
      <c r="JJX212" s="241"/>
      <c r="JJY212" s="241"/>
      <c r="JJZ212" s="241"/>
      <c r="JKA212" s="241"/>
      <c r="JKB212" s="241"/>
      <c r="JKC212" s="241"/>
      <c r="JKD212" s="241"/>
      <c r="JKE212" s="241"/>
      <c r="JKF212" s="241"/>
      <c r="JKG212" s="241"/>
      <c r="JKH212" s="241"/>
      <c r="JKI212" s="241"/>
      <c r="JKJ212" s="241"/>
      <c r="JKK212" s="241"/>
      <c r="JKL212" s="241"/>
      <c r="JKM212" s="241"/>
      <c r="JKN212" s="241"/>
      <c r="JKO212" s="241"/>
      <c r="JKP212" s="241"/>
      <c r="JKQ212" s="241"/>
      <c r="JKR212" s="241"/>
      <c r="JKS212" s="241"/>
      <c r="JKT212" s="241"/>
      <c r="JKU212" s="241"/>
      <c r="JKV212" s="241"/>
      <c r="JKW212" s="241"/>
      <c r="JKX212" s="241"/>
      <c r="JKY212" s="241"/>
      <c r="JKZ212" s="241"/>
      <c r="JLA212" s="241"/>
      <c r="JLB212" s="241"/>
      <c r="JLC212" s="241"/>
      <c r="JLD212" s="241"/>
      <c r="JLE212" s="241"/>
      <c r="JLF212" s="241"/>
      <c r="JLG212" s="241"/>
      <c r="JLH212" s="241"/>
      <c r="JLI212" s="241"/>
      <c r="JLJ212" s="241"/>
      <c r="JLK212" s="241"/>
      <c r="JLL212" s="241"/>
      <c r="JLM212" s="241"/>
      <c r="JLN212" s="241"/>
      <c r="JLO212" s="241"/>
      <c r="JLP212" s="241"/>
      <c r="JLQ212" s="241"/>
      <c r="JLR212" s="241"/>
      <c r="JLS212" s="241"/>
      <c r="JLT212" s="241"/>
      <c r="JLU212" s="241"/>
      <c r="JLV212" s="241"/>
      <c r="JLW212" s="241"/>
      <c r="JLX212" s="241"/>
      <c r="JLY212" s="241"/>
      <c r="JLZ212" s="241"/>
      <c r="JMA212" s="241"/>
      <c r="JMB212" s="241"/>
      <c r="JMC212" s="241"/>
      <c r="JMD212" s="241"/>
      <c r="JME212" s="241"/>
      <c r="JMF212" s="241"/>
      <c r="JMG212" s="241"/>
      <c r="JMH212" s="241"/>
      <c r="JMI212" s="241"/>
      <c r="JMJ212" s="241"/>
      <c r="JMK212" s="241"/>
      <c r="JML212" s="241"/>
      <c r="JMM212" s="241"/>
      <c r="JMN212" s="241"/>
      <c r="JMO212" s="241"/>
      <c r="JMP212" s="241"/>
      <c r="JMQ212" s="241"/>
      <c r="JMR212" s="241"/>
      <c r="JMS212" s="241"/>
      <c r="JMT212" s="241"/>
      <c r="JMU212" s="241"/>
      <c r="JMV212" s="241"/>
      <c r="JMW212" s="241"/>
      <c r="JMX212" s="241"/>
      <c r="JMY212" s="241"/>
      <c r="JMZ212" s="241"/>
      <c r="JNA212" s="241"/>
      <c r="JNB212" s="241"/>
      <c r="JNC212" s="241"/>
      <c r="JND212" s="241"/>
      <c r="JNE212" s="241"/>
      <c r="JNF212" s="241"/>
      <c r="JNG212" s="241"/>
      <c r="JNH212" s="241"/>
      <c r="JNI212" s="241"/>
      <c r="JNJ212" s="241"/>
      <c r="JNK212" s="241"/>
      <c r="JNL212" s="241"/>
      <c r="JNM212" s="241"/>
      <c r="JNN212" s="241"/>
      <c r="JNO212" s="241"/>
      <c r="JNP212" s="241"/>
      <c r="JNQ212" s="241"/>
      <c r="JNR212" s="241"/>
      <c r="JNS212" s="241"/>
      <c r="JNT212" s="241"/>
      <c r="JNU212" s="241"/>
      <c r="JNV212" s="241"/>
      <c r="JNW212" s="241"/>
      <c r="JNX212" s="241"/>
      <c r="JNY212" s="241"/>
      <c r="JNZ212" s="241"/>
      <c r="JOA212" s="241"/>
      <c r="JOB212" s="241"/>
      <c r="JOC212" s="241"/>
      <c r="JOD212" s="241"/>
      <c r="JOE212" s="241"/>
      <c r="JOF212" s="241"/>
      <c r="JOG212" s="241"/>
      <c r="JOH212" s="241"/>
      <c r="JOI212" s="241"/>
      <c r="JOJ212" s="241"/>
      <c r="JOK212" s="241"/>
      <c r="JOL212" s="241"/>
      <c r="JOM212" s="241"/>
      <c r="JON212" s="241"/>
      <c r="JOO212" s="241"/>
      <c r="JOP212" s="241"/>
      <c r="JOQ212" s="241"/>
      <c r="JOR212" s="241"/>
      <c r="JOS212" s="241"/>
      <c r="JOT212" s="241"/>
      <c r="JOU212" s="241"/>
      <c r="JOV212" s="241"/>
      <c r="JOW212" s="241"/>
      <c r="JOX212" s="241"/>
      <c r="JOY212" s="241"/>
      <c r="JOZ212" s="241"/>
      <c r="JPA212" s="241"/>
      <c r="JPB212" s="241"/>
      <c r="JPC212" s="241"/>
      <c r="JPD212" s="241"/>
      <c r="JPE212" s="241"/>
      <c r="JPF212" s="241"/>
      <c r="JPG212" s="241"/>
      <c r="JPH212" s="241"/>
      <c r="JPI212" s="241"/>
      <c r="JPJ212" s="241"/>
      <c r="JPK212" s="241"/>
      <c r="JPL212" s="241"/>
      <c r="JPM212" s="241"/>
      <c r="JPN212" s="241"/>
      <c r="JPO212" s="241"/>
      <c r="JPP212" s="241"/>
      <c r="JPQ212" s="241"/>
      <c r="JPR212" s="241"/>
      <c r="JPS212" s="241"/>
      <c r="JPT212" s="241"/>
      <c r="JPU212" s="241"/>
      <c r="JPV212" s="241"/>
      <c r="JPW212" s="241"/>
      <c r="JPX212" s="241"/>
      <c r="JPY212" s="241"/>
      <c r="JPZ212" s="241"/>
      <c r="JQA212" s="241"/>
      <c r="JQB212" s="241"/>
      <c r="JQC212" s="241"/>
      <c r="JQD212" s="241"/>
      <c r="JQE212" s="241"/>
      <c r="JQF212" s="241"/>
      <c r="JQG212" s="241"/>
      <c r="JQH212" s="241"/>
      <c r="JQI212" s="241"/>
      <c r="JQJ212" s="241"/>
      <c r="JQK212" s="241"/>
      <c r="JQL212" s="241"/>
      <c r="JQM212" s="241"/>
      <c r="JQN212" s="241"/>
      <c r="JQO212" s="241"/>
      <c r="JQP212" s="241"/>
      <c r="JQQ212" s="241"/>
      <c r="JQR212" s="241"/>
      <c r="JQS212" s="241"/>
      <c r="JQT212" s="241"/>
      <c r="JQU212" s="241"/>
      <c r="JQV212" s="241"/>
      <c r="JQW212" s="241"/>
      <c r="JQX212" s="241"/>
      <c r="JQY212" s="241"/>
      <c r="JQZ212" s="241"/>
      <c r="JRA212" s="241"/>
      <c r="JRB212" s="241"/>
      <c r="JRC212" s="241"/>
      <c r="JRD212" s="241"/>
      <c r="JRE212" s="241"/>
      <c r="JRF212" s="241"/>
      <c r="JRG212" s="241"/>
      <c r="JRH212" s="241"/>
      <c r="JRI212" s="241"/>
      <c r="JRJ212" s="241"/>
      <c r="JRK212" s="241"/>
      <c r="JRL212" s="241"/>
      <c r="JRM212" s="241"/>
      <c r="JRN212" s="241"/>
      <c r="JRO212" s="241"/>
      <c r="JRP212" s="241"/>
      <c r="JRQ212" s="241"/>
      <c r="JRR212" s="241"/>
      <c r="JRS212" s="241"/>
      <c r="JRT212" s="241"/>
      <c r="JRU212" s="241"/>
      <c r="JRV212" s="241"/>
      <c r="JRW212" s="241"/>
      <c r="JRX212" s="241"/>
      <c r="JRY212" s="241"/>
      <c r="JRZ212" s="241"/>
      <c r="JSA212" s="241"/>
      <c r="JSB212" s="241"/>
      <c r="JSC212" s="241"/>
      <c r="JSD212" s="241"/>
      <c r="JSE212" s="241"/>
      <c r="JSF212" s="241"/>
      <c r="JSG212" s="241"/>
      <c r="JSH212" s="241"/>
      <c r="JSI212" s="241"/>
      <c r="JSJ212" s="241"/>
      <c r="JSK212" s="241"/>
      <c r="JSL212" s="241"/>
      <c r="JSM212" s="241"/>
      <c r="JSN212" s="241"/>
      <c r="JSO212" s="241"/>
      <c r="JSP212" s="241"/>
      <c r="JSQ212" s="241"/>
      <c r="JSR212" s="241"/>
      <c r="JSS212" s="241"/>
      <c r="JST212" s="241"/>
      <c r="JSU212" s="241"/>
      <c r="JSV212" s="241"/>
      <c r="JSW212" s="241"/>
      <c r="JSX212" s="241"/>
      <c r="JSY212" s="241"/>
      <c r="JSZ212" s="241"/>
      <c r="JTA212" s="241"/>
      <c r="JTB212" s="241"/>
      <c r="JTC212" s="241"/>
      <c r="JTD212" s="241"/>
      <c r="JTE212" s="241"/>
      <c r="JTF212" s="241"/>
      <c r="JTG212" s="241"/>
      <c r="JTH212" s="241"/>
      <c r="JTI212" s="241"/>
      <c r="JTJ212" s="241"/>
      <c r="JTK212" s="241"/>
      <c r="JTL212" s="241"/>
      <c r="JTM212" s="241"/>
      <c r="JTN212" s="241"/>
      <c r="JTO212" s="241"/>
      <c r="JTP212" s="241"/>
      <c r="JTQ212" s="241"/>
      <c r="JTR212" s="241"/>
      <c r="JTS212" s="241"/>
      <c r="JTT212" s="241"/>
      <c r="JTU212" s="241"/>
      <c r="JTV212" s="241"/>
      <c r="JTW212" s="241"/>
      <c r="JTX212" s="241"/>
      <c r="JTY212" s="241"/>
      <c r="JTZ212" s="241"/>
      <c r="JUA212" s="241"/>
      <c r="JUB212" s="241"/>
      <c r="JUC212" s="241"/>
      <c r="JUD212" s="241"/>
      <c r="JUE212" s="241"/>
      <c r="JUF212" s="241"/>
      <c r="JUG212" s="241"/>
      <c r="JUH212" s="241"/>
      <c r="JUI212" s="241"/>
      <c r="JUJ212" s="241"/>
      <c r="JUK212" s="241"/>
      <c r="JUL212" s="241"/>
      <c r="JUM212" s="241"/>
      <c r="JUN212" s="241"/>
      <c r="JUO212" s="241"/>
      <c r="JUP212" s="241"/>
      <c r="JUQ212" s="241"/>
      <c r="JUR212" s="241"/>
      <c r="JUS212" s="241"/>
      <c r="JUT212" s="241"/>
      <c r="JUU212" s="241"/>
      <c r="JUV212" s="241"/>
      <c r="JUW212" s="241"/>
      <c r="JUX212" s="241"/>
      <c r="JUY212" s="241"/>
      <c r="JUZ212" s="241"/>
      <c r="JVA212" s="241"/>
      <c r="JVB212" s="241"/>
      <c r="JVC212" s="241"/>
      <c r="JVD212" s="241"/>
      <c r="JVE212" s="241"/>
      <c r="JVF212" s="241"/>
      <c r="JVG212" s="241"/>
      <c r="JVH212" s="241"/>
      <c r="JVI212" s="241"/>
      <c r="JVJ212" s="241"/>
      <c r="JVK212" s="241"/>
      <c r="JVL212" s="241"/>
      <c r="JVM212" s="241"/>
      <c r="JVN212" s="241"/>
      <c r="JVO212" s="241"/>
      <c r="JVP212" s="241"/>
      <c r="JVQ212" s="241"/>
      <c r="JVR212" s="241"/>
      <c r="JVS212" s="241"/>
      <c r="JVT212" s="241"/>
      <c r="JVU212" s="241"/>
      <c r="JVV212" s="241"/>
      <c r="JVW212" s="241"/>
      <c r="JVX212" s="241"/>
      <c r="JVY212" s="241"/>
      <c r="JVZ212" s="241"/>
      <c r="JWA212" s="241"/>
      <c r="JWB212" s="241"/>
      <c r="JWC212" s="241"/>
      <c r="JWD212" s="241"/>
      <c r="JWE212" s="241"/>
      <c r="JWF212" s="241"/>
      <c r="JWG212" s="241"/>
      <c r="JWH212" s="241"/>
      <c r="JWI212" s="241"/>
      <c r="JWJ212" s="241"/>
      <c r="JWK212" s="241"/>
      <c r="JWL212" s="241"/>
      <c r="JWM212" s="241"/>
      <c r="JWN212" s="241"/>
      <c r="JWO212" s="241"/>
      <c r="JWP212" s="241"/>
      <c r="JWQ212" s="241"/>
      <c r="JWR212" s="241"/>
      <c r="JWS212" s="241"/>
      <c r="JWT212" s="241"/>
      <c r="JWU212" s="241"/>
      <c r="JWV212" s="241"/>
      <c r="JWW212" s="241"/>
      <c r="JWX212" s="241"/>
      <c r="JWY212" s="241"/>
      <c r="JWZ212" s="241"/>
      <c r="JXA212" s="241"/>
      <c r="JXB212" s="241"/>
      <c r="JXC212" s="241"/>
      <c r="JXD212" s="241"/>
      <c r="JXE212" s="241"/>
      <c r="JXF212" s="241"/>
      <c r="JXG212" s="241"/>
      <c r="JXH212" s="241"/>
      <c r="JXI212" s="241"/>
      <c r="JXJ212" s="241"/>
      <c r="JXK212" s="241"/>
      <c r="JXL212" s="241"/>
      <c r="JXM212" s="241"/>
      <c r="JXN212" s="241"/>
      <c r="JXO212" s="241"/>
      <c r="JXP212" s="241"/>
      <c r="JXQ212" s="241"/>
      <c r="JXR212" s="241"/>
      <c r="JXS212" s="241"/>
      <c r="JXT212" s="241"/>
      <c r="JXU212" s="241"/>
      <c r="JXV212" s="241"/>
      <c r="JXW212" s="241"/>
      <c r="JXX212" s="241"/>
      <c r="JXY212" s="241"/>
      <c r="JXZ212" s="241"/>
      <c r="JYA212" s="241"/>
      <c r="JYB212" s="241"/>
      <c r="JYC212" s="241"/>
      <c r="JYD212" s="241"/>
      <c r="JYE212" s="241"/>
      <c r="JYF212" s="241"/>
      <c r="JYG212" s="241"/>
      <c r="JYH212" s="241"/>
      <c r="JYI212" s="241"/>
      <c r="JYJ212" s="241"/>
      <c r="JYK212" s="241"/>
      <c r="JYL212" s="241"/>
      <c r="JYM212" s="241"/>
      <c r="JYN212" s="241"/>
      <c r="JYO212" s="241"/>
      <c r="JYP212" s="241"/>
      <c r="JYQ212" s="241"/>
      <c r="JYR212" s="241"/>
      <c r="JYS212" s="241"/>
      <c r="JYT212" s="241"/>
      <c r="JYU212" s="241"/>
      <c r="JYV212" s="241"/>
      <c r="JYW212" s="241"/>
      <c r="JYX212" s="241"/>
      <c r="JYY212" s="241"/>
      <c r="JYZ212" s="241"/>
      <c r="JZA212" s="241"/>
      <c r="JZB212" s="241"/>
      <c r="JZC212" s="241"/>
      <c r="JZD212" s="241"/>
      <c r="JZE212" s="241"/>
      <c r="JZF212" s="241"/>
      <c r="JZG212" s="241"/>
      <c r="JZH212" s="241"/>
      <c r="JZI212" s="241"/>
      <c r="JZJ212" s="241"/>
      <c r="JZK212" s="241"/>
      <c r="JZL212" s="241"/>
      <c r="JZM212" s="241"/>
      <c r="JZN212" s="241"/>
      <c r="JZO212" s="241"/>
      <c r="JZP212" s="241"/>
      <c r="JZQ212" s="241"/>
      <c r="JZR212" s="241"/>
      <c r="JZS212" s="241"/>
      <c r="JZT212" s="241"/>
      <c r="JZU212" s="241"/>
      <c r="JZV212" s="241"/>
      <c r="JZW212" s="241"/>
      <c r="JZX212" s="241"/>
      <c r="JZY212" s="241"/>
      <c r="JZZ212" s="241"/>
      <c r="KAA212" s="241"/>
      <c r="KAB212" s="241"/>
      <c r="KAC212" s="241"/>
      <c r="KAD212" s="241"/>
      <c r="KAE212" s="241"/>
      <c r="KAF212" s="241"/>
      <c r="KAG212" s="241"/>
      <c r="KAH212" s="241"/>
      <c r="KAI212" s="241"/>
      <c r="KAJ212" s="241"/>
      <c r="KAK212" s="241"/>
      <c r="KAL212" s="241"/>
      <c r="KAM212" s="241"/>
      <c r="KAN212" s="241"/>
      <c r="KAO212" s="241"/>
      <c r="KAP212" s="241"/>
      <c r="KAQ212" s="241"/>
      <c r="KAR212" s="241"/>
      <c r="KAS212" s="241"/>
      <c r="KAT212" s="241"/>
      <c r="KAU212" s="241"/>
      <c r="KAV212" s="241"/>
      <c r="KAW212" s="241"/>
      <c r="KAX212" s="241"/>
      <c r="KAY212" s="241"/>
      <c r="KAZ212" s="241"/>
      <c r="KBA212" s="241"/>
      <c r="KBB212" s="241"/>
      <c r="KBC212" s="241"/>
      <c r="KBD212" s="241"/>
      <c r="KBE212" s="241"/>
      <c r="KBF212" s="241"/>
      <c r="KBG212" s="241"/>
      <c r="KBH212" s="241"/>
      <c r="KBI212" s="241"/>
      <c r="KBJ212" s="241"/>
      <c r="KBK212" s="241"/>
      <c r="KBL212" s="241"/>
      <c r="KBM212" s="241"/>
      <c r="KBN212" s="241"/>
      <c r="KBO212" s="241"/>
      <c r="KBP212" s="241"/>
      <c r="KBQ212" s="241"/>
      <c r="KBR212" s="241"/>
      <c r="KBS212" s="241"/>
      <c r="KBT212" s="241"/>
      <c r="KBU212" s="241"/>
      <c r="KBV212" s="241"/>
      <c r="KBW212" s="241"/>
      <c r="KBX212" s="241"/>
      <c r="KBY212" s="241"/>
      <c r="KBZ212" s="241"/>
      <c r="KCA212" s="241"/>
      <c r="KCB212" s="241"/>
      <c r="KCC212" s="241"/>
      <c r="KCD212" s="241"/>
      <c r="KCE212" s="241"/>
      <c r="KCF212" s="241"/>
      <c r="KCG212" s="241"/>
      <c r="KCH212" s="241"/>
      <c r="KCI212" s="241"/>
      <c r="KCJ212" s="241"/>
      <c r="KCK212" s="241"/>
      <c r="KCL212" s="241"/>
      <c r="KCM212" s="241"/>
      <c r="KCN212" s="241"/>
      <c r="KCO212" s="241"/>
      <c r="KCP212" s="241"/>
      <c r="KCQ212" s="241"/>
      <c r="KCR212" s="241"/>
      <c r="KCS212" s="241"/>
      <c r="KCT212" s="241"/>
      <c r="KCU212" s="241"/>
      <c r="KCV212" s="241"/>
      <c r="KCW212" s="241"/>
      <c r="KCX212" s="241"/>
      <c r="KCY212" s="241"/>
      <c r="KCZ212" s="241"/>
      <c r="KDA212" s="241"/>
      <c r="KDB212" s="241"/>
      <c r="KDC212" s="241"/>
      <c r="KDD212" s="241"/>
      <c r="KDE212" s="241"/>
      <c r="KDF212" s="241"/>
      <c r="KDG212" s="241"/>
      <c r="KDH212" s="241"/>
      <c r="KDI212" s="241"/>
      <c r="KDJ212" s="241"/>
      <c r="KDK212" s="241"/>
      <c r="KDL212" s="241"/>
      <c r="KDM212" s="241"/>
      <c r="KDN212" s="241"/>
      <c r="KDO212" s="241"/>
      <c r="KDP212" s="241"/>
      <c r="KDQ212" s="241"/>
      <c r="KDR212" s="241"/>
      <c r="KDS212" s="241"/>
      <c r="KDT212" s="241"/>
      <c r="KDU212" s="241"/>
      <c r="KDV212" s="241"/>
      <c r="KDW212" s="241"/>
      <c r="KDX212" s="241"/>
      <c r="KDY212" s="241"/>
      <c r="KDZ212" s="241"/>
      <c r="KEA212" s="241"/>
      <c r="KEB212" s="241"/>
      <c r="KEC212" s="241"/>
      <c r="KED212" s="241"/>
      <c r="KEE212" s="241"/>
      <c r="KEF212" s="241"/>
      <c r="KEG212" s="241"/>
      <c r="KEH212" s="241"/>
      <c r="KEI212" s="241"/>
      <c r="KEJ212" s="241"/>
      <c r="KEK212" s="241"/>
      <c r="KEL212" s="241"/>
      <c r="KEM212" s="241"/>
      <c r="KEN212" s="241"/>
      <c r="KEO212" s="241"/>
      <c r="KEP212" s="241"/>
      <c r="KEQ212" s="241"/>
      <c r="KER212" s="241"/>
      <c r="KES212" s="241"/>
      <c r="KET212" s="241"/>
      <c r="KEU212" s="241"/>
      <c r="KEV212" s="241"/>
      <c r="KEW212" s="241"/>
      <c r="KEX212" s="241"/>
      <c r="KEY212" s="241"/>
      <c r="KEZ212" s="241"/>
      <c r="KFA212" s="241"/>
      <c r="KFB212" s="241"/>
      <c r="KFC212" s="241"/>
      <c r="KFD212" s="241"/>
      <c r="KFE212" s="241"/>
      <c r="KFF212" s="241"/>
      <c r="KFG212" s="241"/>
      <c r="KFH212" s="241"/>
      <c r="KFI212" s="241"/>
      <c r="KFJ212" s="241"/>
      <c r="KFK212" s="241"/>
      <c r="KFL212" s="241"/>
      <c r="KFM212" s="241"/>
      <c r="KFN212" s="241"/>
      <c r="KFO212" s="241"/>
      <c r="KFP212" s="241"/>
      <c r="KFQ212" s="241"/>
      <c r="KFR212" s="241"/>
      <c r="KFS212" s="241"/>
      <c r="KFT212" s="241"/>
      <c r="KFU212" s="241"/>
      <c r="KFV212" s="241"/>
      <c r="KFW212" s="241"/>
      <c r="KFX212" s="241"/>
      <c r="KFY212" s="241"/>
      <c r="KFZ212" s="241"/>
      <c r="KGA212" s="241"/>
      <c r="KGB212" s="241"/>
      <c r="KGC212" s="241"/>
      <c r="KGD212" s="241"/>
      <c r="KGE212" s="241"/>
      <c r="KGF212" s="241"/>
      <c r="KGG212" s="241"/>
      <c r="KGH212" s="241"/>
      <c r="KGI212" s="241"/>
      <c r="KGJ212" s="241"/>
      <c r="KGK212" s="241"/>
      <c r="KGL212" s="241"/>
      <c r="KGM212" s="241"/>
      <c r="KGN212" s="241"/>
      <c r="KGO212" s="241"/>
      <c r="KGP212" s="241"/>
      <c r="KGQ212" s="241"/>
      <c r="KGR212" s="241"/>
      <c r="KGS212" s="241"/>
      <c r="KGT212" s="241"/>
      <c r="KGU212" s="241"/>
      <c r="KGV212" s="241"/>
      <c r="KGW212" s="241"/>
      <c r="KGX212" s="241"/>
      <c r="KGY212" s="241"/>
      <c r="KGZ212" s="241"/>
      <c r="KHA212" s="241"/>
      <c r="KHB212" s="241"/>
      <c r="KHC212" s="241"/>
      <c r="KHD212" s="241"/>
      <c r="KHE212" s="241"/>
      <c r="KHF212" s="241"/>
      <c r="KHG212" s="241"/>
      <c r="KHH212" s="241"/>
      <c r="KHI212" s="241"/>
      <c r="KHJ212" s="241"/>
      <c r="KHK212" s="241"/>
      <c r="KHL212" s="241"/>
      <c r="KHM212" s="241"/>
      <c r="KHN212" s="241"/>
      <c r="KHO212" s="241"/>
      <c r="KHP212" s="241"/>
      <c r="KHQ212" s="241"/>
      <c r="KHR212" s="241"/>
      <c r="KHS212" s="241"/>
      <c r="KHT212" s="241"/>
      <c r="KHU212" s="241"/>
      <c r="KHV212" s="241"/>
      <c r="KHW212" s="241"/>
      <c r="KHX212" s="241"/>
      <c r="KHY212" s="241"/>
      <c r="KHZ212" s="241"/>
      <c r="KIA212" s="241"/>
      <c r="KIB212" s="241"/>
      <c r="KIC212" s="241"/>
      <c r="KID212" s="241"/>
      <c r="KIE212" s="241"/>
      <c r="KIF212" s="241"/>
      <c r="KIG212" s="241"/>
      <c r="KIH212" s="241"/>
      <c r="KII212" s="241"/>
      <c r="KIJ212" s="241"/>
      <c r="KIK212" s="241"/>
      <c r="KIL212" s="241"/>
      <c r="KIM212" s="241"/>
      <c r="KIN212" s="241"/>
      <c r="KIO212" s="241"/>
      <c r="KIP212" s="241"/>
      <c r="KIQ212" s="241"/>
      <c r="KIR212" s="241"/>
      <c r="KIS212" s="241"/>
      <c r="KIT212" s="241"/>
      <c r="KIU212" s="241"/>
      <c r="KIV212" s="241"/>
      <c r="KIW212" s="241"/>
      <c r="KIX212" s="241"/>
      <c r="KIY212" s="241"/>
      <c r="KIZ212" s="241"/>
      <c r="KJA212" s="241"/>
      <c r="KJB212" s="241"/>
      <c r="KJC212" s="241"/>
      <c r="KJD212" s="241"/>
      <c r="KJE212" s="241"/>
      <c r="KJF212" s="241"/>
      <c r="KJG212" s="241"/>
      <c r="KJH212" s="241"/>
      <c r="KJI212" s="241"/>
      <c r="KJJ212" s="241"/>
      <c r="KJK212" s="241"/>
      <c r="KJL212" s="241"/>
      <c r="KJM212" s="241"/>
      <c r="KJN212" s="241"/>
      <c r="KJO212" s="241"/>
      <c r="KJP212" s="241"/>
      <c r="KJQ212" s="241"/>
      <c r="KJR212" s="241"/>
      <c r="KJS212" s="241"/>
      <c r="KJT212" s="241"/>
      <c r="KJU212" s="241"/>
      <c r="KJV212" s="241"/>
      <c r="KJW212" s="241"/>
      <c r="KJX212" s="241"/>
      <c r="KJY212" s="241"/>
      <c r="KJZ212" s="241"/>
      <c r="KKA212" s="241"/>
      <c r="KKB212" s="241"/>
      <c r="KKC212" s="241"/>
      <c r="KKD212" s="241"/>
      <c r="KKE212" s="241"/>
      <c r="KKF212" s="241"/>
      <c r="KKG212" s="241"/>
      <c r="KKH212" s="241"/>
      <c r="KKI212" s="241"/>
      <c r="KKJ212" s="241"/>
      <c r="KKK212" s="241"/>
      <c r="KKL212" s="241"/>
      <c r="KKM212" s="241"/>
      <c r="KKN212" s="241"/>
      <c r="KKO212" s="241"/>
      <c r="KKP212" s="241"/>
      <c r="KKQ212" s="241"/>
      <c r="KKR212" s="241"/>
      <c r="KKS212" s="241"/>
      <c r="KKT212" s="241"/>
      <c r="KKU212" s="241"/>
      <c r="KKV212" s="241"/>
      <c r="KKW212" s="241"/>
      <c r="KKX212" s="241"/>
      <c r="KKY212" s="241"/>
      <c r="KKZ212" s="241"/>
      <c r="KLA212" s="241"/>
      <c r="KLB212" s="241"/>
      <c r="KLC212" s="241"/>
      <c r="KLD212" s="241"/>
      <c r="KLE212" s="241"/>
      <c r="KLF212" s="241"/>
      <c r="KLG212" s="241"/>
      <c r="KLH212" s="241"/>
      <c r="KLI212" s="241"/>
      <c r="KLJ212" s="241"/>
      <c r="KLK212" s="241"/>
      <c r="KLL212" s="241"/>
      <c r="KLM212" s="241"/>
      <c r="KLN212" s="241"/>
      <c r="KLO212" s="241"/>
      <c r="KLP212" s="241"/>
      <c r="KLQ212" s="241"/>
      <c r="KLR212" s="241"/>
      <c r="KLS212" s="241"/>
      <c r="KLT212" s="241"/>
      <c r="KLU212" s="241"/>
      <c r="KLV212" s="241"/>
      <c r="KLW212" s="241"/>
      <c r="KLX212" s="241"/>
      <c r="KLY212" s="241"/>
      <c r="KLZ212" s="241"/>
      <c r="KMA212" s="241"/>
      <c r="KMB212" s="241"/>
      <c r="KMC212" s="241"/>
      <c r="KMD212" s="241"/>
      <c r="KME212" s="241"/>
      <c r="KMF212" s="241"/>
      <c r="KMG212" s="241"/>
      <c r="KMH212" s="241"/>
      <c r="KMI212" s="241"/>
      <c r="KMJ212" s="241"/>
      <c r="KMK212" s="241"/>
      <c r="KML212" s="241"/>
      <c r="KMM212" s="241"/>
      <c r="KMN212" s="241"/>
      <c r="KMO212" s="241"/>
      <c r="KMP212" s="241"/>
      <c r="KMQ212" s="241"/>
      <c r="KMR212" s="241"/>
      <c r="KMS212" s="241"/>
      <c r="KMT212" s="241"/>
      <c r="KMU212" s="241"/>
      <c r="KMV212" s="241"/>
      <c r="KMW212" s="241"/>
      <c r="KMX212" s="241"/>
      <c r="KMY212" s="241"/>
      <c r="KMZ212" s="241"/>
      <c r="KNA212" s="241"/>
      <c r="KNB212" s="241"/>
      <c r="KNC212" s="241"/>
      <c r="KND212" s="241"/>
      <c r="KNE212" s="241"/>
      <c r="KNF212" s="241"/>
      <c r="KNG212" s="241"/>
      <c r="KNH212" s="241"/>
      <c r="KNI212" s="241"/>
      <c r="KNJ212" s="241"/>
      <c r="KNK212" s="241"/>
      <c r="KNL212" s="241"/>
      <c r="KNM212" s="241"/>
      <c r="KNN212" s="241"/>
      <c r="KNO212" s="241"/>
      <c r="KNP212" s="241"/>
      <c r="KNQ212" s="241"/>
      <c r="KNR212" s="241"/>
      <c r="KNS212" s="241"/>
      <c r="KNT212" s="241"/>
      <c r="KNU212" s="241"/>
      <c r="KNV212" s="241"/>
      <c r="KNW212" s="241"/>
      <c r="KNX212" s="241"/>
      <c r="KNY212" s="241"/>
      <c r="KNZ212" s="241"/>
      <c r="KOA212" s="241"/>
      <c r="KOB212" s="241"/>
      <c r="KOC212" s="241"/>
      <c r="KOD212" s="241"/>
      <c r="KOE212" s="241"/>
      <c r="KOF212" s="241"/>
      <c r="KOG212" s="241"/>
      <c r="KOH212" s="241"/>
      <c r="KOI212" s="241"/>
      <c r="KOJ212" s="241"/>
      <c r="KOK212" s="241"/>
      <c r="KOL212" s="241"/>
      <c r="KOM212" s="241"/>
      <c r="KON212" s="241"/>
      <c r="KOO212" s="241"/>
      <c r="KOP212" s="241"/>
      <c r="KOQ212" s="241"/>
      <c r="KOR212" s="241"/>
      <c r="KOS212" s="241"/>
      <c r="KOT212" s="241"/>
      <c r="KOU212" s="241"/>
      <c r="KOV212" s="241"/>
      <c r="KOW212" s="241"/>
      <c r="KOX212" s="241"/>
      <c r="KOY212" s="241"/>
      <c r="KOZ212" s="241"/>
      <c r="KPA212" s="241"/>
      <c r="KPB212" s="241"/>
      <c r="KPC212" s="241"/>
      <c r="KPD212" s="241"/>
      <c r="KPE212" s="241"/>
      <c r="KPF212" s="241"/>
      <c r="KPG212" s="241"/>
      <c r="KPH212" s="241"/>
      <c r="KPI212" s="241"/>
      <c r="KPJ212" s="241"/>
      <c r="KPK212" s="241"/>
      <c r="KPL212" s="241"/>
      <c r="KPM212" s="241"/>
      <c r="KPN212" s="241"/>
      <c r="KPO212" s="241"/>
      <c r="KPP212" s="241"/>
      <c r="KPQ212" s="241"/>
      <c r="KPR212" s="241"/>
      <c r="KPS212" s="241"/>
      <c r="KPT212" s="241"/>
      <c r="KPU212" s="241"/>
      <c r="KPV212" s="241"/>
      <c r="KPW212" s="241"/>
      <c r="KPX212" s="241"/>
      <c r="KPY212" s="241"/>
      <c r="KPZ212" s="241"/>
      <c r="KQA212" s="241"/>
      <c r="KQB212" s="241"/>
      <c r="KQC212" s="241"/>
      <c r="KQD212" s="241"/>
      <c r="KQE212" s="241"/>
      <c r="KQF212" s="241"/>
      <c r="KQG212" s="241"/>
      <c r="KQH212" s="241"/>
      <c r="KQI212" s="241"/>
      <c r="KQJ212" s="241"/>
      <c r="KQK212" s="241"/>
      <c r="KQL212" s="241"/>
      <c r="KQM212" s="241"/>
      <c r="KQN212" s="241"/>
      <c r="KQO212" s="241"/>
      <c r="KQP212" s="241"/>
      <c r="KQQ212" s="241"/>
      <c r="KQR212" s="241"/>
      <c r="KQS212" s="241"/>
      <c r="KQT212" s="241"/>
      <c r="KQU212" s="241"/>
      <c r="KQV212" s="241"/>
      <c r="KQW212" s="241"/>
      <c r="KQX212" s="241"/>
      <c r="KQY212" s="241"/>
      <c r="KQZ212" s="241"/>
      <c r="KRA212" s="241"/>
      <c r="KRB212" s="241"/>
      <c r="KRC212" s="241"/>
      <c r="KRD212" s="241"/>
      <c r="KRE212" s="241"/>
      <c r="KRF212" s="241"/>
      <c r="KRG212" s="241"/>
      <c r="KRH212" s="241"/>
      <c r="KRI212" s="241"/>
      <c r="KRJ212" s="241"/>
      <c r="KRK212" s="241"/>
      <c r="KRL212" s="241"/>
      <c r="KRM212" s="241"/>
      <c r="KRN212" s="241"/>
      <c r="KRO212" s="241"/>
      <c r="KRP212" s="241"/>
      <c r="KRQ212" s="241"/>
      <c r="KRR212" s="241"/>
      <c r="KRS212" s="241"/>
      <c r="KRT212" s="241"/>
      <c r="KRU212" s="241"/>
      <c r="KRV212" s="241"/>
      <c r="KRW212" s="241"/>
      <c r="KRX212" s="241"/>
      <c r="KRY212" s="241"/>
      <c r="KRZ212" s="241"/>
      <c r="KSA212" s="241"/>
      <c r="KSB212" s="241"/>
      <c r="KSC212" s="241"/>
      <c r="KSD212" s="241"/>
      <c r="KSE212" s="241"/>
      <c r="KSF212" s="241"/>
      <c r="KSG212" s="241"/>
      <c r="KSH212" s="241"/>
      <c r="KSI212" s="241"/>
      <c r="KSJ212" s="241"/>
      <c r="KSK212" s="241"/>
      <c r="KSL212" s="241"/>
      <c r="KSM212" s="241"/>
      <c r="KSN212" s="241"/>
      <c r="KSO212" s="241"/>
      <c r="KSP212" s="241"/>
      <c r="KSQ212" s="241"/>
      <c r="KSR212" s="241"/>
      <c r="KSS212" s="241"/>
      <c r="KST212" s="241"/>
      <c r="KSU212" s="241"/>
      <c r="KSV212" s="241"/>
      <c r="KSW212" s="241"/>
      <c r="KSX212" s="241"/>
      <c r="KSY212" s="241"/>
      <c r="KSZ212" s="241"/>
      <c r="KTA212" s="241"/>
      <c r="KTB212" s="241"/>
      <c r="KTC212" s="241"/>
      <c r="KTD212" s="241"/>
      <c r="KTE212" s="241"/>
      <c r="KTF212" s="241"/>
      <c r="KTG212" s="241"/>
      <c r="KTH212" s="241"/>
      <c r="KTI212" s="241"/>
      <c r="KTJ212" s="241"/>
      <c r="KTK212" s="241"/>
      <c r="KTL212" s="241"/>
      <c r="KTM212" s="241"/>
      <c r="KTN212" s="241"/>
      <c r="KTO212" s="241"/>
      <c r="KTP212" s="241"/>
      <c r="KTQ212" s="241"/>
      <c r="KTR212" s="241"/>
      <c r="KTS212" s="241"/>
      <c r="KTT212" s="241"/>
      <c r="KTU212" s="241"/>
      <c r="KTV212" s="241"/>
      <c r="KTW212" s="241"/>
      <c r="KTX212" s="241"/>
      <c r="KTY212" s="241"/>
      <c r="KTZ212" s="241"/>
      <c r="KUA212" s="241"/>
      <c r="KUB212" s="241"/>
      <c r="KUC212" s="241"/>
      <c r="KUD212" s="241"/>
      <c r="KUE212" s="241"/>
      <c r="KUF212" s="241"/>
      <c r="KUG212" s="241"/>
      <c r="KUH212" s="241"/>
      <c r="KUI212" s="241"/>
      <c r="KUJ212" s="241"/>
      <c r="KUK212" s="241"/>
      <c r="KUL212" s="241"/>
      <c r="KUM212" s="241"/>
      <c r="KUN212" s="241"/>
      <c r="KUO212" s="241"/>
      <c r="KUP212" s="241"/>
      <c r="KUQ212" s="241"/>
      <c r="KUR212" s="241"/>
      <c r="KUS212" s="241"/>
      <c r="KUT212" s="241"/>
      <c r="KUU212" s="241"/>
      <c r="KUV212" s="241"/>
      <c r="KUW212" s="241"/>
      <c r="KUX212" s="241"/>
      <c r="KUY212" s="241"/>
      <c r="KUZ212" s="241"/>
      <c r="KVA212" s="241"/>
      <c r="KVB212" s="241"/>
      <c r="KVC212" s="241"/>
      <c r="KVD212" s="241"/>
      <c r="KVE212" s="241"/>
      <c r="KVF212" s="241"/>
      <c r="KVG212" s="241"/>
      <c r="KVH212" s="241"/>
      <c r="KVI212" s="241"/>
      <c r="KVJ212" s="241"/>
      <c r="KVK212" s="241"/>
      <c r="KVL212" s="241"/>
      <c r="KVM212" s="241"/>
      <c r="KVN212" s="241"/>
      <c r="KVO212" s="241"/>
      <c r="KVP212" s="241"/>
      <c r="KVQ212" s="241"/>
      <c r="KVR212" s="241"/>
      <c r="KVS212" s="241"/>
      <c r="KVT212" s="241"/>
      <c r="KVU212" s="241"/>
      <c r="KVV212" s="241"/>
      <c r="KVW212" s="241"/>
      <c r="KVX212" s="241"/>
      <c r="KVY212" s="241"/>
      <c r="KVZ212" s="241"/>
      <c r="KWA212" s="241"/>
      <c r="KWB212" s="241"/>
      <c r="KWC212" s="241"/>
      <c r="KWD212" s="241"/>
      <c r="KWE212" s="241"/>
      <c r="KWF212" s="241"/>
      <c r="KWG212" s="241"/>
      <c r="KWH212" s="241"/>
      <c r="KWI212" s="241"/>
      <c r="KWJ212" s="241"/>
      <c r="KWK212" s="241"/>
      <c r="KWL212" s="241"/>
      <c r="KWM212" s="241"/>
      <c r="KWN212" s="241"/>
      <c r="KWO212" s="241"/>
      <c r="KWP212" s="241"/>
      <c r="KWQ212" s="241"/>
      <c r="KWR212" s="241"/>
      <c r="KWS212" s="241"/>
      <c r="KWT212" s="241"/>
      <c r="KWU212" s="241"/>
      <c r="KWV212" s="241"/>
      <c r="KWW212" s="241"/>
      <c r="KWX212" s="241"/>
      <c r="KWY212" s="241"/>
      <c r="KWZ212" s="241"/>
      <c r="KXA212" s="241"/>
      <c r="KXB212" s="241"/>
      <c r="KXC212" s="241"/>
      <c r="KXD212" s="241"/>
      <c r="KXE212" s="241"/>
      <c r="KXF212" s="241"/>
      <c r="KXG212" s="241"/>
      <c r="KXH212" s="241"/>
      <c r="KXI212" s="241"/>
      <c r="KXJ212" s="241"/>
      <c r="KXK212" s="241"/>
      <c r="KXL212" s="241"/>
      <c r="KXM212" s="241"/>
      <c r="KXN212" s="241"/>
      <c r="KXO212" s="241"/>
      <c r="KXP212" s="241"/>
      <c r="KXQ212" s="241"/>
      <c r="KXR212" s="241"/>
      <c r="KXS212" s="241"/>
      <c r="KXT212" s="241"/>
      <c r="KXU212" s="241"/>
      <c r="KXV212" s="241"/>
      <c r="KXW212" s="241"/>
      <c r="KXX212" s="241"/>
      <c r="KXY212" s="241"/>
      <c r="KXZ212" s="241"/>
      <c r="KYA212" s="241"/>
      <c r="KYB212" s="241"/>
      <c r="KYC212" s="241"/>
      <c r="KYD212" s="241"/>
      <c r="KYE212" s="241"/>
      <c r="KYF212" s="241"/>
      <c r="KYG212" s="241"/>
      <c r="KYH212" s="241"/>
      <c r="KYI212" s="241"/>
      <c r="KYJ212" s="241"/>
      <c r="KYK212" s="241"/>
      <c r="KYL212" s="241"/>
      <c r="KYM212" s="241"/>
      <c r="KYN212" s="241"/>
      <c r="KYO212" s="241"/>
      <c r="KYP212" s="241"/>
      <c r="KYQ212" s="241"/>
      <c r="KYR212" s="241"/>
      <c r="KYS212" s="241"/>
      <c r="KYT212" s="241"/>
      <c r="KYU212" s="241"/>
      <c r="KYV212" s="241"/>
      <c r="KYW212" s="241"/>
      <c r="KYX212" s="241"/>
      <c r="KYY212" s="241"/>
      <c r="KYZ212" s="241"/>
      <c r="KZA212" s="241"/>
      <c r="KZB212" s="241"/>
      <c r="KZC212" s="241"/>
      <c r="KZD212" s="241"/>
      <c r="KZE212" s="241"/>
      <c r="KZF212" s="241"/>
      <c r="KZG212" s="241"/>
      <c r="KZH212" s="241"/>
      <c r="KZI212" s="241"/>
      <c r="KZJ212" s="241"/>
      <c r="KZK212" s="241"/>
      <c r="KZL212" s="241"/>
      <c r="KZM212" s="241"/>
      <c r="KZN212" s="241"/>
      <c r="KZO212" s="241"/>
      <c r="KZP212" s="241"/>
      <c r="KZQ212" s="241"/>
      <c r="KZR212" s="241"/>
      <c r="KZS212" s="241"/>
      <c r="KZT212" s="241"/>
      <c r="KZU212" s="241"/>
      <c r="KZV212" s="241"/>
      <c r="KZW212" s="241"/>
      <c r="KZX212" s="241"/>
      <c r="KZY212" s="241"/>
      <c r="KZZ212" s="241"/>
      <c r="LAA212" s="241"/>
      <c r="LAB212" s="241"/>
      <c r="LAC212" s="241"/>
      <c r="LAD212" s="241"/>
      <c r="LAE212" s="241"/>
      <c r="LAF212" s="241"/>
      <c r="LAG212" s="241"/>
      <c r="LAH212" s="241"/>
      <c r="LAI212" s="241"/>
      <c r="LAJ212" s="241"/>
      <c r="LAK212" s="241"/>
      <c r="LAL212" s="241"/>
      <c r="LAM212" s="241"/>
      <c r="LAN212" s="241"/>
      <c r="LAO212" s="241"/>
      <c r="LAP212" s="241"/>
      <c r="LAQ212" s="241"/>
      <c r="LAR212" s="241"/>
      <c r="LAS212" s="241"/>
      <c r="LAT212" s="241"/>
      <c r="LAU212" s="241"/>
      <c r="LAV212" s="241"/>
      <c r="LAW212" s="241"/>
      <c r="LAX212" s="241"/>
      <c r="LAY212" s="241"/>
      <c r="LAZ212" s="241"/>
      <c r="LBA212" s="241"/>
      <c r="LBB212" s="241"/>
      <c r="LBC212" s="241"/>
      <c r="LBD212" s="241"/>
      <c r="LBE212" s="241"/>
      <c r="LBF212" s="241"/>
      <c r="LBG212" s="241"/>
      <c r="LBH212" s="241"/>
      <c r="LBI212" s="241"/>
      <c r="LBJ212" s="241"/>
      <c r="LBK212" s="241"/>
      <c r="LBL212" s="241"/>
      <c r="LBM212" s="241"/>
      <c r="LBN212" s="241"/>
      <c r="LBO212" s="241"/>
      <c r="LBP212" s="241"/>
      <c r="LBQ212" s="241"/>
      <c r="LBR212" s="241"/>
      <c r="LBS212" s="241"/>
      <c r="LBT212" s="241"/>
      <c r="LBU212" s="241"/>
      <c r="LBV212" s="241"/>
      <c r="LBW212" s="241"/>
      <c r="LBX212" s="241"/>
      <c r="LBY212" s="241"/>
      <c r="LCC212" s="241"/>
      <c r="LCD212" s="241"/>
      <c r="LCE212" s="241"/>
      <c r="LCF212" s="241"/>
      <c r="LCG212" s="241"/>
      <c r="LCH212" s="241"/>
      <c r="LCI212" s="241"/>
      <c r="LCJ212" s="241"/>
      <c r="LCK212" s="241"/>
      <c r="LCL212" s="241"/>
      <c r="LCM212" s="241"/>
      <c r="LCN212" s="241"/>
      <c r="LCO212" s="241"/>
      <c r="LCP212" s="241"/>
      <c r="LCQ212" s="241"/>
      <c r="LCR212" s="241"/>
      <c r="LCS212" s="241"/>
      <c r="LCT212" s="241"/>
      <c r="LCU212" s="241"/>
      <c r="LCV212" s="241"/>
      <c r="LCW212" s="241"/>
      <c r="LCX212" s="241"/>
      <c r="LCY212" s="241"/>
      <c r="LCZ212" s="241"/>
      <c r="LDA212" s="241"/>
      <c r="LDB212" s="241"/>
      <c r="LDC212" s="241"/>
      <c r="LDD212" s="241"/>
      <c r="LDE212" s="241"/>
      <c r="LDF212" s="241"/>
      <c r="LDG212" s="241"/>
      <c r="LDH212" s="241"/>
      <c r="LDI212" s="241"/>
      <c r="LDJ212" s="241"/>
      <c r="LDK212" s="241"/>
      <c r="LDL212" s="241"/>
      <c r="LDM212" s="241"/>
      <c r="LDN212" s="241"/>
      <c r="LDO212" s="241"/>
      <c r="LDP212" s="241"/>
      <c r="LDQ212" s="241"/>
      <c r="LDR212" s="241"/>
      <c r="LDS212" s="241"/>
      <c r="LDT212" s="241"/>
      <c r="LDU212" s="241"/>
      <c r="LDV212" s="241"/>
      <c r="LDW212" s="241"/>
      <c r="LDX212" s="241"/>
      <c r="LDY212" s="241"/>
      <c r="LDZ212" s="241"/>
      <c r="LEA212" s="241"/>
      <c r="LEB212" s="241"/>
      <c r="LEC212" s="241"/>
      <c r="LED212" s="241"/>
      <c r="LEE212" s="241"/>
      <c r="LEF212" s="241"/>
      <c r="LEG212" s="241"/>
      <c r="LEH212" s="241"/>
      <c r="LEI212" s="241"/>
      <c r="LEJ212" s="241"/>
      <c r="LEK212" s="241"/>
      <c r="LEL212" s="241"/>
      <c r="LEM212" s="241"/>
      <c r="LEN212" s="241"/>
      <c r="LEO212" s="241"/>
      <c r="LEP212" s="241"/>
      <c r="LEQ212" s="241"/>
      <c r="LER212" s="241"/>
      <c r="LES212" s="241"/>
      <c r="LET212" s="241"/>
      <c r="LEU212" s="241"/>
      <c r="LEV212" s="241"/>
      <c r="LEW212" s="241"/>
      <c r="LEX212" s="241"/>
      <c r="LEY212" s="241"/>
      <c r="LEZ212" s="241"/>
      <c r="LFA212" s="241"/>
      <c r="LFB212" s="241"/>
      <c r="LFC212" s="241"/>
      <c r="LFD212" s="241"/>
      <c r="LFE212" s="241"/>
      <c r="LFF212" s="241"/>
      <c r="LFG212" s="241"/>
      <c r="LFH212" s="241"/>
      <c r="LFI212" s="241"/>
      <c r="LFJ212" s="241"/>
      <c r="LFK212" s="241"/>
      <c r="LFL212" s="241"/>
      <c r="LFM212" s="241"/>
      <c r="LFN212" s="241"/>
      <c r="LFO212" s="241"/>
      <c r="LFP212" s="241"/>
      <c r="LFQ212" s="241"/>
      <c r="LFR212" s="241"/>
      <c r="LFS212" s="241"/>
      <c r="LFT212" s="241"/>
      <c r="LFU212" s="241"/>
      <c r="LFV212" s="241"/>
      <c r="LFW212" s="241"/>
      <c r="LFX212" s="241"/>
      <c r="LFY212" s="241"/>
      <c r="LFZ212" s="241"/>
      <c r="LGA212" s="241"/>
      <c r="LGB212" s="241"/>
      <c r="LGC212" s="241"/>
      <c r="LGD212" s="241"/>
      <c r="LGE212" s="241"/>
      <c r="LGF212" s="241"/>
      <c r="LGG212" s="241"/>
      <c r="LGH212" s="241"/>
      <c r="LGI212" s="241"/>
      <c r="LGJ212" s="241"/>
      <c r="LGK212" s="241"/>
      <c r="LGL212" s="241"/>
      <c r="LGM212" s="241"/>
      <c r="LGN212" s="241"/>
      <c r="LGO212" s="241"/>
      <c r="LGP212" s="241"/>
      <c r="LGQ212" s="241"/>
      <c r="LGR212" s="241"/>
      <c r="LGS212" s="241"/>
      <c r="LGT212" s="241"/>
      <c r="LGU212" s="241"/>
      <c r="LGV212" s="241"/>
      <c r="LGW212" s="241"/>
      <c r="LGX212" s="241"/>
      <c r="LGY212" s="241"/>
      <c r="LGZ212" s="241"/>
      <c r="LHA212" s="241"/>
      <c r="LHB212" s="241"/>
      <c r="LHC212" s="241"/>
      <c r="LHD212" s="241"/>
      <c r="LHE212" s="241"/>
      <c r="LHF212" s="241"/>
      <c r="LHG212" s="241"/>
      <c r="LHH212" s="241"/>
      <c r="LHI212" s="241"/>
      <c r="LHJ212" s="241"/>
      <c r="LHK212" s="241"/>
      <c r="LHL212" s="241"/>
      <c r="LHM212" s="241"/>
      <c r="LHN212" s="241"/>
      <c r="LHO212" s="241"/>
      <c r="LHP212" s="241"/>
      <c r="LHQ212" s="241"/>
      <c r="LHR212" s="241"/>
      <c r="LHS212" s="241"/>
      <c r="LHT212" s="241"/>
      <c r="LHU212" s="241"/>
      <c r="LHV212" s="241"/>
      <c r="LHW212" s="241"/>
      <c r="LHX212" s="241"/>
      <c r="LHY212" s="241"/>
      <c r="LHZ212" s="241"/>
      <c r="LIA212" s="241"/>
      <c r="LIB212" s="241"/>
      <c r="LIC212" s="241"/>
      <c r="LID212" s="241"/>
      <c r="LIE212" s="241"/>
      <c r="LIF212" s="241"/>
      <c r="LIG212" s="241"/>
      <c r="LIH212" s="241"/>
      <c r="LII212" s="241"/>
      <c r="LIJ212" s="241"/>
      <c r="LIK212" s="241"/>
      <c r="LIL212" s="241"/>
      <c r="LIM212" s="241"/>
      <c r="LIN212" s="241"/>
      <c r="LIO212" s="241"/>
      <c r="LIP212" s="241"/>
      <c r="LIQ212" s="241"/>
      <c r="LIR212" s="241"/>
      <c r="LIS212" s="241"/>
      <c r="LIT212" s="241"/>
      <c r="LIU212" s="241"/>
      <c r="LIV212" s="241"/>
      <c r="LIW212" s="241"/>
      <c r="LIX212" s="241"/>
      <c r="LIY212" s="241"/>
      <c r="LIZ212" s="241"/>
      <c r="LJA212" s="241"/>
      <c r="LJB212" s="241"/>
      <c r="LJC212" s="241"/>
      <c r="LJD212" s="241"/>
      <c r="LJE212" s="241"/>
      <c r="LJF212" s="241"/>
      <c r="LJG212" s="241"/>
      <c r="LJH212" s="241"/>
      <c r="LJI212" s="241"/>
      <c r="LJJ212" s="241"/>
      <c r="LJK212" s="241"/>
      <c r="LJL212" s="241"/>
      <c r="LJM212" s="241"/>
      <c r="LJN212" s="241"/>
      <c r="LJO212" s="241"/>
      <c r="LJP212" s="241"/>
      <c r="LJQ212" s="241"/>
      <c r="LJR212" s="241"/>
      <c r="LJS212" s="241"/>
      <c r="LJT212" s="241"/>
      <c r="LJU212" s="241"/>
      <c r="LJV212" s="241"/>
      <c r="LJW212" s="241"/>
      <c r="LJX212" s="241"/>
      <c r="LJY212" s="241"/>
      <c r="LJZ212" s="241"/>
      <c r="LKA212" s="241"/>
      <c r="LKB212" s="241"/>
      <c r="LKC212" s="241"/>
      <c r="LKD212" s="241"/>
      <c r="LKE212" s="241"/>
      <c r="LKF212" s="241"/>
      <c r="LKG212" s="241"/>
      <c r="LKH212" s="241"/>
      <c r="LKI212" s="241"/>
      <c r="LKJ212" s="241"/>
      <c r="LKK212" s="241"/>
      <c r="LKL212" s="241"/>
      <c r="LKM212" s="241"/>
      <c r="LKN212" s="241"/>
      <c r="LKO212" s="241"/>
      <c r="LKP212" s="241"/>
      <c r="LKQ212" s="241"/>
      <c r="LKR212" s="241"/>
      <c r="LKS212" s="241"/>
      <c r="LKT212" s="241"/>
      <c r="LKU212" s="241"/>
      <c r="LKV212" s="241"/>
      <c r="LKW212" s="241"/>
      <c r="LKX212" s="241"/>
      <c r="LKY212" s="241"/>
      <c r="LKZ212" s="241"/>
      <c r="LLA212" s="241"/>
      <c r="LLB212" s="241"/>
      <c r="LLC212" s="241"/>
      <c r="LLD212" s="241"/>
      <c r="LLE212" s="241"/>
      <c r="LLF212" s="241"/>
      <c r="LLG212" s="241"/>
      <c r="LLH212" s="241"/>
      <c r="LLI212" s="241"/>
      <c r="LLJ212" s="241"/>
      <c r="LLK212" s="241"/>
      <c r="LLL212" s="241"/>
      <c r="LLM212" s="241"/>
      <c r="LLN212" s="241"/>
      <c r="LLO212" s="241"/>
      <c r="LLP212" s="241"/>
      <c r="LLQ212" s="241"/>
      <c r="LLR212" s="241"/>
      <c r="LLS212" s="241"/>
      <c r="LLT212" s="241"/>
      <c r="LLU212" s="241"/>
      <c r="LLV212" s="241"/>
      <c r="LLW212" s="241"/>
      <c r="LLX212" s="241"/>
      <c r="LLY212" s="241"/>
      <c r="LLZ212" s="241"/>
      <c r="LMA212" s="241"/>
      <c r="LMB212" s="241"/>
      <c r="LMC212" s="241"/>
      <c r="LMD212" s="241"/>
      <c r="LME212" s="241"/>
      <c r="LMF212" s="241"/>
      <c r="LMG212" s="241"/>
      <c r="LMH212" s="241"/>
      <c r="LMI212" s="241"/>
      <c r="LMJ212" s="241"/>
      <c r="LMK212" s="241"/>
      <c r="LML212" s="241"/>
      <c r="LMM212" s="241"/>
      <c r="LMN212" s="241"/>
      <c r="LMO212" s="241"/>
      <c r="LMP212" s="241"/>
      <c r="LMQ212" s="241"/>
      <c r="LMR212" s="241"/>
      <c r="LMS212" s="241"/>
      <c r="LMT212" s="241"/>
      <c r="LMU212" s="241"/>
      <c r="LMV212" s="241"/>
      <c r="LMW212" s="241"/>
      <c r="LMX212" s="241"/>
      <c r="LMY212" s="241"/>
      <c r="LMZ212" s="241"/>
      <c r="LNA212" s="241"/>
      <c r="LNB212" s="241"/>
      <c r="LNC212" s="241"/>
      <c r="LND212" s="241"/>
      <c r="LNE212" s="241"/>
      <c r="LNF212" s="241"/>
      <c r="LNG212" s="241"/>
      <c r="LNH212" s="241"/>
      <c r="LNI212" s="241"/>
      <c r="LNJ212" s="241"/>
      <c r="LNK212" s="241"/>
      <c r="LNL212" s="241"/>
      <c r="LNM212" s="241"/>
      <c r="LNN212" s="241"/>
      <c r="LNO212" s="241"/>
      <c r="LNP212" s="241"/>
      <c r="LNQ212" s="241"/>
      <c r="LNR212" s="241"/>
      <c r="LNS212" s="241"/>
      <c r="LNT212" s="241"/>
      <c r="LNU212" s="241"/>
      <c r="LNV212" s="241"/>
      <c r="LNW212" s="241"/>
      <c r="LNX212" s="241"/>
      <c r="LNY212" s="241"/>
      <c r="LNZ212" s="241"/>
      <c r="LOA212" s="241"/>
      <c r="LOB212" s="241"/>
      <c r="LOC212" s="241"/>
      <c r="LOD212" s="241"/>
      <c r="LOE212" s="241"/>
      <c r="LOF212" s="241"/>
      <c r="LOG212" s="241"/>
      <c r="LOH212" s="241"/>
      <c r="LOI212" s="241"/>
      <c r="LOJ212" s="241"/>
      <c r="LOK212" s="241"/>
      <c r="LOL212" s="241"/>
      <c r="LOM212" s="241"/>
      <c r="LON212" s="241"/>
      <c r="LOO212" s="241"/>
      <c r="LOP212" s="241"/>
      <c r="LOQ212" s="241"/>
      <c r="LOR212" s="241"/>
      <c r="LOS212" s="241"/>
      <c r="LOT212" s="241"/>
      <c r="LOU212" s="241"/>
      <c r="LOV212" s="241"/>
      <c r="LOW212" s="241"/>
      <c r="LOX212" s="241"/>
      <c r="LOY212" s="241"/>
      <c r="LOZ212" s="241"/>
      <c r="LPA212" s="241"/>
      <c r="LPB212" s="241"/>
      <c r="LPC212" s="241"/>
      <c r="LPD212" s="241"/>
      <c r="LPE212" s="241"/>
      <c r="LPF212" s="241"/>
      <c r="LPG212" s="241"/>
      <c r="LPH212" s="241"/>
      <c r="LPI212" s="241"/>
      <c r="LPJ212" s="241"/>
      <c r="LPK212" s="241"/>
      <c r="LPL212" s="241"/>
      <c r="LPM212" s="241"/>
      <c r="LPN212" s="241"/>
      <c r="LPO212" s="241"/>
      <c r="LPP212" s="241"/>
      <c r="LPQ212" s="241"/>
      <c r="LPR212" s="241"/>
      <c r="LPS212" s="241"/>
      <c r="LPT212" s="241"/>
      <c r="LPU212" s="241"/>
      <c r="LPV212" s="241"/>
      <c r="LPW212" s="241"/>
      <c r="LPX212" s="241"/>
      <c r="LPY212" s="241"/>
      <c r="LPZ212" s="241"/>
      <c r="LQA212" s="241"/>
      <c r="LQB212" s="241"/>
      <c r="LQC212" s="241"/>
      <c r="LQD212" s="241"/>
      <c r="LQE212" s="241"/>
      <c r="LQF212" s="241"/>
      <c r="LQG212" s="241"/>
      <c r="LQH212" s="241"/>
      <c r="LQI212" s="241"/>
      <c r="LQJ212" s="241"/>
      <c r="LQK212" s="241"/>
      <c r="LQL212" s="241"/>
      <c r="LQM212" s="241"/>
      <c r="LQN212" s="241"/>
      <c r="LQO212" s="241"/>
      <c r="LQP212" s="241"/>
      <c r="LQQ212" s="241"/>
      <c r="LQR212" s="241"/>
      <c r="LQS212" s="241"/>
      <c r="LQT212" s="241"/>
      <c r="LQU212" s="241"/>
      <c r="LQV212" s="241"/>
      <c r="LQW212" s="241"/>
      <c r="LQX212" s="241"/>
      <c r="LQY212" s="241"/>
      <c r="LQZ212" s="241"/>
      <c r="LRA212" s="241"/>
      <c r="LRB212" s="241"/>
      <c r="LRC212" s="241"/>
      <c r="LRD212" s="241"/>
      <c r="LRE212" s="241"/>
      <c r="LRF212" s="241"/>
      <c r="LRG212" s="241"/>
      <c r="LRH212" s="241"/>
      <c r="LRI212" s="241"/>
      <c r="LRJ212" s="241"/>
      <c r="LRK212" s="241"/>
      <c r="LRL212" s="241"/>
      <c r="LRM212" s="241"/>
      <c r="LRN212" s="241"/>
      <c r="LRO212" s="241"/>
      <c r="LRP212" s="241"/>
      <c r="LRQ212" s="241"/>
      <c r="LRR212" s="241"/>
      <c r="LRS212" s="241"/>
      <c r="LRT212" s="241"/>
      <c r="LRU212" s="241"/>
      <c r="LRV212" s="241"/>
      <c r="LRW212" s="241"/>
      <c r="LRX212" s="241"/>
      <c r="LRY212" s="241"/>
      <c r="LRZ212" s="241"/>
      <c r="LSA212" s="241"/>
      <c r="LSB212" s="241"/>
      <c r="LSC212" s="241"/>
      <c r="LSD212" s="241"/>
      <c r="LSE212" s="241"/>
      <c r="LSF212" s="241"/>
      <c r="LSG212" s="241"/>
      <c r="LSH212" s="241"/>
      <c r="LSI212" s="241"/>
      <c r="LSJ212" s="241"/>
      <c r="LSK212" s="241"/>
      <c r="LSL212" s="241"/>
      <c r="LSM212" s="241"/>
      <c r="LSN212" s="241"/>
      <c r="LSO212" s="241"/>
      <c r="LSP212" s="241"/>
      <c r="LSQ212" s="241"/>
      <c r="LSR212" s="241"/>
      <c r="LSS212" s="241"/>
      <c r="LST212" s="241"/>
      <c r="LSU212" s="241"/>
      <c r="LSV212" s="241"/>
      <c r="LSW212" s="241"/>
      <c r="LSX212" s="241"/>
      <c r="LSY212" s="241"/>
      <c r="LSZ212" s="241"/>
      <c r="LTA212" s="241"/>
      <c r="LTB212" s="241"/>
      <c r="LTC212" s="241"/>
      <c r="LTD212" s="241"/>
      <c r="LTE212" s="241"/>
      <c r="LTF212" s="241"/>
      <c r="LTG212" s="241"/>
      <c r="LTH212" s="241"/>
      <c r="LTI212" s="241"/>
      <c r="LTJ212" s="241"/>
      <c r="LTK212" s="241"/>
      <c r="LTL212" s="241"/>
      <c r="LTM212" s="241"/>
      <c r="LTN212" s="241"/>
      <c r="LTO212" s="241"/>
      <c r="LTP212" s="241"/>
      <c r="LTQ212" s="241"/>
      <c r="LTR212" s="241"/>
      <c r="LTS212" s="241"/>
      <c r="LTT212" s="241"/>
      <c r="LTU212" s="241"/>
      <c r="LTV212" s="241"/>
      <c r="LTW212" s="241"/>
      <c r="LTX212" s="241"/>
      <c r="LTY212" s="241"/>
      <c r="LTZ212" s="241"/>
      <c r="LUA212" s="241"/>
      <c r="LUB212" s="241"/>
      <c r="LUC212" s="241"/>
      <c r="LUD212" s="241"/>
      <c r="LUE212" s="241"/>
      <c r="LUF212" s="241"/>
      <c r="LUG212" s="241"/>
      <c r="LUH212" s="241"/>
      <c r="LUI212" s="241"/>
      <c r="LUJ212" s="241"/>
      <c r="LUK212" s="241"/>
      <c r="LUL212" s="241"/>
      <c r="LUM212" s="241"/>
      <c r="LUN212" s="241"/>
      <c r="LUO212" s="241"/>
      <c r="LUP212" s="241"/>
      <c r="LUQ212" s="241"/>
      <c r="LUR212" s="241"/>
      <c r="LUS212" s="241"/>
      <c r="LUT212" s="241"/>
      <c r="LUU212" s="241"/>
      <c r="LUV212" s="241"/>
      <c r="LUW212" s="241"/>
      <c r="LUX212" s="241"/>
      <c r="LUY212" s="241"/>
      <c r="LUZ212" s="241"/>
      <c r="LVA212" s="241"/>
      <c r="LVB212" s="241"/>
      <c r="LVC212" s="241"/>
      <c r="LVD212" s="241"/>
      <c r="LVE212" s="241"/>
      <c r="LVF212" s="241"/>
      <c r="LVG212" s="241"/>
      <c r="LVH212" s="241"/>
      <c r="LVI212" s="241"/>
      <c r="LVJ212" s="241"/>
      <c r="LVK212" s="241"/>
      <c r="LVL212" s="241"/>
      <c r="LVM212" s="241"/>
      <c r="LVN212" s="241"/>
      <c r="LVO212" s="241"/>
      <c r="LVP212" s="241"/>
      <c r="LVQ212" s="241"/>
      <c r="LVR212" s="241"/>
      <c r="LVS212" s="241"/>
      <c r="LVT212" s="241"/>
      <c r="LVU212" s="241"/>
      <c r="LVV212" s="241"/>
      <c r="LVW212" s="241"/>
      <c r="LVX212" s="241"/>
      <c r="LVY212" s="241"/>
      <c r="LVZ212" s="241"/>
      <c r="LWA212" s="241"/>
      <c r="LWB212" s="241"/>
      <c r="LWC212" s="241"/>
      <c r="LWD212" s="241"/>
      <c r="LWE212" s="241"/>
      <c r="LWF212" s="241"/>
      <c r="LWG212" s="241"/>
      <c r="LWH212" s="241"/>
      <c r="LWI212" s="241"/>
      <c r="LWJ212" s="241"/>
      <c r="LWK212" s="241"/>
      <c r="LWL212" s="241"/>
      <c r="LWM212" s="241"/>
      <c r="LWN212" s="241"/>
      <c r="LWO212" s="241"/>
      <c r="LWP212" s="241"/>
      <c r="LWQ212" s="241"/>
      <c r="LWR212" s="241"/>
      <c r="LWS212" s="241"/>
      <c r="LWT212" s="241"/>
      <c r="LWU212" s="241"/>
      <c r="LWV212" s="241"/>
      <c r="LWW212" s="241"/>
      <c r="LWX212" s="241"/>
      <c r="LWY212" s="241"/>
      <c r="LWZ212" s="241"/>
      <c r="LXA212" s="241"/>
      <c r="LXB212" s="241"/>
      <c r="LXC212" s="241"/>
      <c r="LXD212" s="241"/>
      <c r="LXE212" s="241"/>
      <c r="LXF212" s="241"/>
      <c r="LXG212" s="241"/>
      <c r="LXH212" s="241"/>
      <c r="LXI212" s="241"/>
      <c r="LXJ212" s="241"/>
      <c r="LXK212" s="241"/>
      <c r="LXL212" s="241"/>
      <c r="LXM212" s="241"/>
      <c r="LXN212" s="241"/>
      <c r="LXO212" s="241"/>
      <c r="LXP212" s="241"/>
      <c r="LXQ212" s="241"/>
      <c r="LXR212" s="241"/>
      <c r="LXS212" s="241"/>
      <c r="LXT212" s="241"/>
      <c r="LXU212" s="241"/>
      <c r="LXV212" s="241"/>
      <c r="LXW212" s="241"/>
      <c r="LXX212" s="241"/>
      <c r="LXY212" s="241"/>
      <c r="LXZ212" s="241"/>
      <c r="LYA212" s="241"/>
      <c r="LYB212" s="241"/>
      <c r="LYC212" s="241"/>
      <c r="LYD212" s="241"/>
      <c r="LYE212" s="241"/>
      <c r="LYF212" s="241"/>
      <c r="LYG212" s="241"/>
      <c r="LYH212" s="241"/>
      <c r="LYI212" s="241"/>
      <c r="LYJ212" s="241"/>
      <c r="LYK212" s="241"/>
      <c r="LYL212" s="241"/>
      <c r="LYM212" s="241"/>
      <c r="LYN212" s="241"/>
      <c r="LYO212" s="241"/>
      <c r="LYP212" s="241"/>
      <c r="LYQ212" s="241"/>
      <c r="LYR212" s="241"/>
      <c r="LYS212" s="241"/>
      <c r="LYT212" s="241"/>
      <c r="LYU212" s="241"/>
      <c r="LYV212" s="241"/>
      <c r="LYW212" s="241"/>
      <c r="LYX212" s="241"/>
      <c r="LYY212" s="241"/>
      <c r="LYZ212" s="241"/>
      <c r="LZA212" s="241"/>
      <c r="LZB212" s="241"/>
      <c r="LZC212" s="241"/>
      <c r="LZD212" s="241"/>
      <c r="LZE212" s="241"/>
      <c r="LZF212" s="241"/>
      <c r="LZG212" s="241"/>
      <c r="LZH212" s="241"/>
      <c r="LZI212" s="241"/>
      <c r="LZJ212" s="241"/>
      <c r="LZK212" s="241"/>
      <c r="LZL212" s="241"/>
      <c r="LZM212" s="241"/>
      <c r="LZN212" s="241"/>
      <c r="LZO212" s="241"/>
      <c r="LZP212" s="241"/>
      <c r="LZQ212" s="241"/>
      <c r="LZR212" s="241"/>
      <c r="LZS212" s="241"/>
      <c r="LZT212" s="241"/>
      <c r="LZU212" s="241"/>
      <c r="LZV212" s="241"/>
      <c r="LZW212" s="241"/>
      <c r="LZX212" s="241"/>
      <c r="LZY212" s="241"/>
      <c r="LZZ212" s="241"/>
      <c r="MAA212" s="241"/>
      <c r="MAB212" s="241"/>
      <c r="MAC212" s="241"/>
      <c r="MAD212" s="241"/>
      <c r="MAE212" s="241"/>
      <c r="MAF212" s="241"/>
      <c r="MAG212" s="241"/>
      <c r="MAH212" s="241"/>
      <c r="MAI212" s="241"/>
      <c r="MAJ212" s="241"/>
      <c r="MAK212" s="241"/>
      <c r="MAL212" s="241"/>
      <c r="MAM212" s="241"/>
      <c r="MAN212" s="241"/>
      <c r="MAO212" s="241"/>
      <c r="MAP212" s="241"/>
      <c r="MAQ212" s="241"/>
      <c r="MAR212" s="241"/>
      <c r="MAS212" s="241"/>
      <c r="MAT212" s="241"/>
      <c r="MAU212" s="241"/>
      <c r="MAV212" s="241"/>
      <c r="MAW212" s="241"/>
      <c r="MAX212" s="241"/>
      <c r="MAY212" s="241"/>
      <c r="MAZ212" s="241"/>
      <c r="MBA212" s="241"/>
      <c r="MBB212" s="241"/>
      <c r="MBC212" s="241"/>
      <c r="MBD212" s="241"/>
      <c r="MBE212" s="241"/>
      <c r="MBF212" s="241"/>
      <c r="MBG212" s="241"/>
      <c r="MBH212" s="241"/>
      <c r="MBI212" s="241"/>
      <c r="MBJ212" s="241"/>
      <c r="MBK212" s="241"/>
      <c r="MBL212" s="241"/>
      <c r="MBM212" s="241"/>
      <c r="MBN212" s="241"/>
      <c r="MBO212" s="241"/>
      <c r="MBP212" s="241"/>
      <c r="MBQ212" s="241"/>
      <c r="MBR212" s="241"/>
      <c r="MBS212" s="241"/>
      <c r="MBT212" s="241"/>
      <c r="MBU212" s="241"/>
      <c r="MBV212" s="241"/>
      <c r="MBW212" s="241"/>
      <c r="MBX212" s="241"/>
      <c r="MBY212" s="241"/>
      <c r="MBZ212" s="241"/>
      <c r="MCA212" s="241"/>
      <c r="MCB212" s="241"/>
      <c r="MCC212" s="241"/>
      <c r="MCD212" s="241"/>
      <c r="MCE212" s="241"/>
      <c r="MCF212" s="241"/>
      <c r="MCG212" s="241"/>
      <c r="MCH212" s="241"/>
      <c r="MCI212" s="241"/>
      <c r="MCJ212" s="241"/>
      <c r="MCK212" s="241"/>
      <c r="MCL212" s="241"/>
      <c r="MCM212" s="241"/>
      <c r="MCN212" s="241"/>
      <c r="MCO212" s="241"/>
      <c r="MCP212" s="241"/>
      <c r="MCQ212" s="241"/>
      <c r="MCR212" s="241"/>
      <c r="MCS212" s="241"/>
      <c r="MCT212" s="241"/>
      <c r="MCU212" s="241"/>
      <c r="MCV212" s="241"/>
      <c r="MCW212" s="241"/>
      <c r="MCX212" s="241"/>
      <c r="MCY212" s="241"/>
      <c r="MCZ212" s="241"/>
      <c r="MDA212" s="241"/>
      <c r="MDB212" s="241"/>
      <c r="MDC212" s="241"/>
      <c r="MDD212" s="241"/>
      <c r="MDE212" s="241"/>
      <c r="MDF212" s="241"/>
      <c r="MDG212" s="241"/>
      <c r="MDH212" s="241"/>
      <c r="MDI212" s="241"/>
      <c r="MDJ212" s="241"/>
      <c r="MDK212" s="241"/>
      <c r="MDL212" s="241"/>
      <c r="MDM212" s="241"/>
      <c r="MDN212" s="241"/>
      <c r="MDO212" s="241"/>
      <c r="MDP212" s="241"/>
      <c r="MDQ212" s="241"/>
      <c r="MDR212" s="241"/>
      <c r="MDS212" s="241"/>
      <c r="MDT212" s="241"/>
      <c r="MDU212" s="241"/>
      <c r="MDV212" s="241"/>
      <c r="MDW212" s="241"/>
      <c r="MDX212" s="241"/>
      <c r="MDY212" s="241"/>
      <c r="MDZ212" s="241"/>
      <c r="MEA212" s="241"/>
      <c r="MEB212" s="241"/>
      <c r="MEC212" s="241"/>
      <c r="MED212" s="241"/>
      <c r="MEE212" s="241"/>
      <c r="MEF212" s="241"/>
      <c r="MEG212" s="241"/>
      <c r="MEH212" s="241"/>
      <c r="MEI212" s="241"/>
      <c r="MEJ212" s="241"/>
      <c r="MEK212" s="241"/>
      <c r="MEL212" s="241"/>
      <c r="MEM212" s="241"/>
      <c r="MEN212" s="241"/>
      <c r="MEO212" s="241"/>
      <c r="MEP212" s="241"/>
      <c r="MEQ212" s="241"/>
      <c r="MER212" s="241"/>
      <c r="MES212" s="241"/>
      <c r="MET212" s="241"/>
      <c r="MEU212" s="241"/>
      <c r="MEV212" s="241"/>
      <c r="MEW212" s="241"/>
      <c r="MEX212" s="241"/>
      <c r="MEY212" s="241"/>
      <c r="MEZ212" s="241"/>
      <c r="MFA212" s="241"/>
      <c r="MFB212" s="241"/>
      <c r="MFC212" s="241"/>
      <c r="MFD212" s="241"/>
      <c r="MFE212" s="241"/>
      <c r="MFF212" s="241"/>
      <c r="MFG212" s="241"/>
      <c r="MFH212" s="241"/>
      <c r="MFI212" s="241"/>
      <c r="MFJ212" s="241"/>
      <c r="MFK212" s="241"/>
      <c r="MFL212" s="241"/>
      <c r="MFM212" s="241"/>
      <c r="MFN212" s="241"/>
      <c r="MFO212" s="241"/>
      <c r="MFP212" s="241"/>
      <c r="MFQ212" s="241"/>
      <c r="MFR212" s="241"/>
      <c r="MFS212" s="241"/>
      <c r="MFT212" s="241"/>
      <c r="MFU212" s="241"/>
      <c r="MFV212" s="241"/>
      <c r="MFW212" s="241"/>
      <c r="MFX212" s="241"/>
      <c r="MFY212" s="241"/>
      <c r="MFZ212" s="241"/>
      <c r="MGA212" s="241"/>
      <c r="MGB212" s="241"/>
      <c r="MGC212" s="241"/>
      <c r="MGD212" s="241"/>
      <c r="MGE212" s="241"/>
      <c r="MGF212" s="241"/>
      <c r="MGG212" s="241"/>
      <c r="MGH212" s="241"/>
      <c r="MGI212" s="241"/>
      <c r="MGJ212" s="241"/>
      <c r="MGK212" s="241"/>
      <c r="MGL212" s="241"/>
      <c r="MGM212" s="241"/>
      <c r="MGN212" s="241"/>
      <c r="MGO212" s="241"/>
      <c r="MGP212" s="241"/>
      <c r="MGQ212" s="241"/>
      <c r="MGR212" s="241"/>
      <c r="MGS212" s="241"/>
      <c r="MGT212" s="241"/>
      <c r="MGU212" s="241"/>
      <c r="MGV212" s="241"/>
      <c r="MGW212" s="241"/>
      <c r="MGX212" s="241"/>
      <c r="MGY212" s="241"/>
      <c r="MGZ212" s="241"/>
      <c r="MHA212" s="241"/>
      <c r="MHB212" s="241"/>
      <c r="MHC212" s="241"/>
      <c r="MHD212" s="241"/>
      <c r="MHE212" s="241"/>
      <c r="MHF212" s="241"/>
      <c r="MHG212" s="241"/>
      <c r="MHH212" s="241"/>
      <c r="MHI212" s="241"/>
      <c r="MHJ212" s="241"/>
      <c r="MHK212" s="241"/>
      <c r="MHL212" s="241"/>
      <c r="MHM212" s="241"/>
      <c r="MHN212" s="241"/>
      <c r="MHO212" s="241"/>
      <c r="MHP212" s="241"/>
      <c r="MHQ212" s="241"/>
      <c r="MHR212" s="241"/>
      <c r="MHS212" s="241"/>
      <c r="MHT212" s="241"/>
      <c r="MHU212" s="241"/>
      <c r="MHV212" s="241"/>
      <c r="MHW212" s="241"/>
      <c r="MHX212" s="241"/>
      <c r="MHY212" s="241"/>
      <c r="MHZ212" s="241"/>
      <c r="MIA212" s="241"/>
      <c r="MIB212" s="241"/>
      <c r="MIC212" s="241"/>
      <c r="MID212" s="241"/>
      <c r="MIE212" s="241"/>
      <c r="MIF212" s="241"/>
      <c r="MIG212" s="241"/>
      <c r="MIH212" s="241"/>
      <c r="MII212" s="241"/>
      <c r="MIJ212" s="241"/>
      <c r="MIK212" s="241"/>
      <c r="MIL212" s="241"/>
      <c r="MIM212" s="241"/>
      <c r="MIN212" s="241"/>
      <c r="MIO212" s="241"/>
      <c r="MIP212" s="241"/>
      <c r="MIQ212" s="241"/>
      <c r="MIR212" s="241"/>
      <c r="MIS212" s="241"/>
      <c r="MIT212" s="241"/>
      <c r="MIU212" s="241"/>
      <c r="MIV212" s="241"/>
      <c r="MIW212" s="241"/>
      <c r="MIX212" s="241"/>
      <c r="MIY212" s="241"/>
      <c r="MIZ212" s="241"/>
      <c r="MJA212" s="241"/>
      <c r="MJB212" s="241"/>
      <c r="MJC212" s="241"/>
      <c r="MJD212" s="241"/>
      <c r="MJE212" s="241"/>
      <c r="MJF212" s="241"/>
      <c r="MJG212" s="241"/>
      <c r="MJH212" s="241"/>
      <c r="MJI212" s="241"/>
      <c r="MJJ212" s="241"/>
      <c r="MJK212" s="241"/>
      <c r="MJL212" s="241"/>
      <c r="MJM212" s="241"/>
      <c r="MJN212" s="241"/>
      <c r="MJO212" s="241"/>
      <c r="MJP212" s="241"/>
      <c r="MJQ212" s="241"/>
      <c r="MJR212" s="241"/>
      <c r="MJS212" s="241"/>
      <c r="MJT212" s="241"/>
      <c r="MJU212" s="241"/>
      <c r="MJV212" s="241"/>
      <c r="MJW212" s="241"/>
      <c r="MJX212" s="241"/>
      <c r="MJY212" s="241"/>
      <c r="MJZ212" s="241"/>
      <c r="MKA212" s="241"/>
      <c r="MKB212" s="241"/>
      <c r="MKC212" s="241"/>
      <c r="MKD212" s="241"/>
      <c r="MKE212" s="241"/>
      <c r="MKF212" s="241"/>
      <c r="MKG212" s="241"/>
      <c r="MKH212" s="241"/>
      <c r="MKI212" s="241"/>
      <c r="MKJ212" s="241"/>
      <c r="MKK212" s="241"/>
      <c r="MKL212" s="241"/>
      <c r="MKM212" s="241"/>
      <c r="MKN212" s="241"/>
      <c r="MKO212" s="241"/>
      <c r="MKP212" s="241"/>
      <c r="MKQ212" s="241"/>
      <c r="MKR212" s="241"/>
      <c r="MKS212" s="241"/>
      <c r="MKT212" s="241"/>
      <c r="MKU212" s="241"/>
      <c r="MKV212" s="241"/>
      <c r="MKW212" s="241"/>
      <c r="MKX212" s="241"/>
      <c r="MKY212" s="241"/>
      <c r="MKZ212" s="241"/>
      <c r="MLA212" s="241"/>
      <c r="MLB212" s="241"/>
      <c r="MLC212" s="241"/>
      <c r="MLD212" s="241"/>
      <c r="MLE212" s="241"/>
      <c r="MLF212" s="241"/>
      <c r="MLG212" s="241"/>
      <c r="MLH212" s="241"/>
      <c r="MLI212" s="241"/>
      <c r="MLJ212" s="241"/>
      <c r="MLK212" s="241"/>
      <c r="MLL212" s="241"/>
      <c r="MLM212" s="241"/>
      <c r="MLN212" s="241"/>
      <c r="MLO212" s="241"/>
      <c r="MLP212" s="241"/>
      <c r="MLQ212" s="241"/>
      <c r="MLR212" s="241"/>
      <c r="MLS212" s="241"/>
      <c r="MLT212" s="241"/>
      <c r="MLU212" s="241"/>
      <c r="MLV212" s="241"/>
      <c r="MLW212" s="241"/>
      <c r="MLX212" s="241"/>
      <c r="MLY212" s="241"/>
      <c r="MLZ212" s="241"/>
      <c r="MMA212" s="241"/>
      <c r="MMB212" s="241"/>
      <c r="MMC212" s="241"/>
      <c r="MMD212" s="241"/>
      <c r="MME212" s="241"/>
      <c r="MMF212" s="241"/>
      <c r="MMG212" s="241"/>
      <c r="MMH212" s="241"/>
      <c r="MMI212" s="241"/>
      <c r="MMJ212" s="241"/>
      <c r="MMK212" s="241"/>
      <c r="MML212" s="241"/>
      <c r="MMM212" s="241"/>
      <c r="MMN212" s="241"/>
      <c r="MMO212" s="241"/>
      <c r="MMP212" s="241"/>
      <c r="MMQ212" s="241"/>
      <c r="MMR212" s="241"/>
      <c r="MMS212" s="241"/>
      <c r="MMT212" s="241"/>
      <c r="MMU212" s="241"/>
      <c r="MMV212" s="241"/>
      <c r="MMW212" s="241"/>
      <c r="MMX212" s="241"/>
      <c r="MMY212" s="241"/>
      <c r="MMZ212" s="241"/>
      <c r="MNA212" s="241"/>
      <c r="MNB212" s="241"/>
      <c r="MNC212" s="241"/>
      <c r="MND212" s="241"/>
      <c r="MNE212" s="241"/>
      <c r="MNF212" s="241"/>
      <c r="MNG212" s="241"/>
      <c r="MNH212" s="241"/>
      <c r="MNI212" s="241"/>
      <c r="MNJ212" s="241"/>
      <c r="MNK212" s="241"/>
      <c r="MNL212" s="241"/>
      <c r="MNM212" s="241"/>
      <c r="MNN212" s="241"/>
      <c r="MNO212" s="241"/>
      <c r="MNP212" s="241"/>
      <c r="MNQ212" s="241"/>
      <c r="MNR212" s="241"/>
      <c r="MNS212" s="241"/>
      <c r="MNT212" s="241"/>
      <c r="MNU212" s="241"/>
      <c r="MNV212" s="241"/>
      <c r="MNW212" s="241"/>
      <c r="MNX212" s="241"/>
      <c r="MNY212" s="241"/>
      <c r="MNZ212" s="241"/>
      <c r="MOA212" s="241"/>
      <c r="MOB212" s="241"/>
      <c r="MOC212" s="241"/>
      <c r="MOD212" s="241"/>
      <c r="MOE212" s="241"/>
      <c r="MOF212" s="241"/>
      <c r="MOG212" s="241"/>
      <c r="MOH212" s="241"/>
      <c r="MOI212" s="241"/>
      <c r="MOJ212" s="241"/>
      <c r="MOK212" s="241"/>
      <c r="MOL212" s="241"/>
      <c r="MOM212" s="241"/>
      <c r="MON212" s="241"/>
      <c r="MOO212" s="241"/>
      <c r="MOP212" s="241"/>
      <c r="MOQ212" s="241"/>
      <c r="MOR212" s="241"/>
      <c r="MOS212" s="241"/>
      <c r="MOT212" s="241"/>
      <c r="MOU212" s="241"/>
      <c r="MOV212" s="241"/>
      <c r="MOW212" s="241"/>
      <c r="MOX212" s="241"/>
      <c r="MOY212" s="241"/>
      <c r="MOZ212" s="241"/>
      <c r="MPA212" s="241"/>
      <c r="MPB212" s="241"/>
      <c r="MPC212" s="241"/>
      <c r="MPD212" s="241"/>
      <c r="MPE212" s="241"/>
      <c r="MPF212" s="241"/>
      <c r="MPG212" s="241"/>
      <c r="MPH212" s="241"/>
      <c r="MPI212" s="241"/>
      <c r="MPJ212" s="241"/>
      <c r="MPN212" s="241"/>
      <c r="MPO212" s="241"/>
      <c r="MPP212" s="241"/>
      <c r="MPQ212" s="241"/>
      <c r="MPR212" s="241"/>
      <c r="MPS212" s="241"/>
      <c r="MPT212" s="241"/>
      <c r="MPU212" s="241"/>
      <c r="MPV212" s="241"/>
      <c r="MPW212" s="241"/>
      <c r="MPX212" s="241"/>
      <c r="MPY212" s="241"/>
      <c r="MPZ212" s="241"/>
      <c r="MQA212" s="241"/>
      <c r="MQB212" s="241"/>
      <c r="MQC212" s="241"/>
      <c r="MQD212" s="241"/>
      <c r="MQE212" s="241"/>
      <c r="MQF212" s="241"/>
      <c r="MQG212" s="241"/>
      <c r="MQH212" s="241"/>
      <c r="MQI212" s="241"/>
      <c r="MQJ212" s="241"/>
      <c r="MQK212" s="241"/>
      <c r="MQL212" s="241"/>
      <c r="MQM212" s="241"/>
      <c r="MQN212" s="241"/>
      <c r="MQO212" s="241"/>
      <c r="MQP212" s="241"/>
      <c r="MQQ212" s="241"/>
      <c r="MQR212" s="241"/>
      <c r="MQS212" s="241"/>
      <c r="MQT212" s="241"/>
      <c r="MQU212" s="241"/>
      <c r="MQV212" s="241"/>
      <c r="MQW212" s="241"/>
      <c r="MQX212" s="241"/>
      <c r="MQY212" s="241"/>
      <c r="MQZ212" s="241"/>
      <c r="MRA212" s="241"/>
      <c r="MRB212" s="241"/>
      <c r="MRC212" s="241"/>
      <c r="MRD212" s="241"/>
      <c r="MRE212" s="241"/>
      <c r="MRF212" s="241"/>
      <c r="MRG212" s="241"/>
      <c r="MRH212" s="241"/>
      <c r="MRI212" s="241"/>
      <c r="MRJ212" s="241"/>
      <c r="MRK212" s="241"/>
      <c r="MRL212" s="241"/>
      <c r="MRM212" s="241"/>
      <c r="MRN212" s="241"/>
      <c r="MRO212" s="241"/>
      <c r="MRP212" s="241"/>
      <c r="MRQ212" s="241"/>
      <c r="MRR212" s="241"/>
      <c r="MRS212" s="241"/>
      <c r="MRT212" s="241"/>
      <c r="MRU212" s="241"/>
      <c r="MRV212" s="241"/>
      <c r="MRW212" s="241"/>
      <c r="MRX212" s="241"/>
      <c r="MRY212" s="241"/>
      <c r="MRZ212" s="241"/>
      <c r="MSA212" s="241"/>
      <c r="MSB212" s="241"/>
      <c r="MSC212" s="241"/>
      <c r="MSD212" s="241"/>
      <c r="MSE212" s="241"/>
      <c r="MSF212" s="241"/>
      <c r="MSG212" s="241"/>
      <c r="MSH212" s="241"/>
      <c r="MSI212" s="241"/>
      <c r="MSJ212" s="241"/>
      <c r="MSK212" s="241"/>
      <c r="MSL212" s="241"/>
      <c r="MSM212" s="241"/>
      <c r="MSN212" s="241"/>
      <c r="MSO212" s="241"/>
      <c r="MSP212" s="241"/>
      <c r="MSQ212" s="241"/>
      <c r="MSR212" s="241"/>
      <c r="MSS212" s="241"/>
      <c r="MST212" s="241"/>
      <c r="MSU212" s="241"/>
      <c r="MSV212" s="241"/>
      <c r="MSW212" s="241"/>
      <c r="MSX212" s="241"/>
      <c r="MSY212" s="241"/>
      <c r="MSZ212" s="241"/>
      <c r="MTA212" s="241"/>
      <c r="MTB212" s="241"/>
      <c r="MTC212" s="241"/>
      <c r="MTD212" s="241"/>
      <c r="MTE212" s="241"/>
      <c r="MTF212" s="241"/>
      <c r="MTG212" s="241"/>
      <c r="MTH212" s="241"/>
      <c r="MTI212" s="241"/>
      <c r="MTJ212" s="241"/>
      <c r="MTK212" s="241"/>
      <c r="MTL212" s="241"/>
      <c r="MTM212" s="241"/>
      <c r="MTN212" s="241"/>
      <c r="MTO212" s="241"/>
      <c r="MTP212" s="241"/>
      <c r="MTQ212" s="241"/>
      <c r="MTR212" s="241"/>
      <c r="MTS212" s="241"/>
      <c r="MTT212" s="241"/>
      <c r="MTU212" s="241"/>
      <c r="MTV212" s="241"/>
      <c r="MTW212" s="241"/>
      <c r="MTX212" s="241"/>
      <c r="MTY212" s="241"/>
      <c r="MTZ212" s="241"/>
      <c r="MUA212" s="241"/>
      <c r="MUB212" s="241"/>
      <c r="MUC212" s="241"/>
      <c r="MUD212" s="241"/>
      <c r="MUE212" s="241"/>
      <c r="MUF212" s="241"/>
      <c r="MUG212" s="241"/>
      <c r="MUH212" s="241"/>
      <c r="MUI212" s="241"/>
      <c r="MUJ212" s="241"/>
      <c r="MUK212" s="241"/>
      <c r="MUL212" s="241"/>
      <c r="MUM212" s="241"/>
      <c r="MUN212" s="241"/>
      <c r="MUO212" s="241"/>
      <c r="MUP212" s="241"/>
      <c r="MUQ212" s="241"/>
      <c r="MUR212" s="241"/>
      <c r="MUS212" s="241"/>
      <c r="MUT212" s="241"/>
      <c r="MUU212" s="241"/>
      <c r="MUV212" s="241"/>
      <c r="MUW212" s="241"/>
      <c r="MUX212" s="241"/>
      <c r="MUY212" s="241"/>
      <c r="MUZ212" s="241"/>
      <c r="MVA212" s="241"/>
      <c r="MVB212" s="241"/>
      <c r="MVC212" s="241"/>
      <c r="MVD212" s="241"/>
      <c r="MVE212" s="241"/>
      <c r="MVF212" s="241"/>
      <c r="MVG212" s="241"/>
      <c r="MVH212" s="241"/>
      <c r="MVI212" s="241"/>
      <c r="MVJ212" s="241"/>
      <c r="MVK212" s="241"/>
      <c r="MVL212" s="241"/>
      <c r="MVM212" s="241"/>
      <c r="MVN212" s="241"/>
      <c r="MVO212" s="241"/>
      <c r="MVP212" s="241"/>
      <c r="MVQ212" s="241"/>
      <c r="MVR212" s="241"/>
      <c r="MVS212" s="241"/>
      <c r="MVT212" s="241"/>
      <c r="MVU212" s="241"/>
      <c r="MVV212" s="241"/>
      <c r="MVW212" s="241"/>
      <c r="MVX212" s="241"/>
      <c r="MVY212" s="241"/>
      <c r="MVZ212" s="241"/>
      <c r="MWA212" s="241"/>
      <c r="MWB212" s="241"/>
      <c r="MWC212" s="241"/>
      <c r="MWD212" s="241"/>
      <c r="MWE212" s="241"/>
      <c r="MWF212" s="241"/>
      <c r="MWG212" s="241"/>
      <c r="MWH212" s="241"/>
      <c r="MWI212" s="241"/>
      <c r="MWJ212" s="241"/>
      <c r="MWK212" s="241"/>
      <c r="MWL212" s="241"/>
      <c r="MWM212" s="241"/>
      <c r="MWN212" s="241"/>
      <c r="MWO212" s="241"/>
      <c r="MWP212" s="241"/>
      <c r="MWQ212" s="241"/>
      <c r="MWR212" s="241"/>
      <c r="MWS212" s="241"/>
      <c r="MWT212" s="241"/>
      <c r="MWU212" s="241"/>
      <c r="MWV212" s="241"/>
      <c r="MWW212" s="241"/>
      <c r="MWX212" s="241"/>
      <c r="MWY212" s="241"/>
      <c r="MWZ212" s="241"/>
      <c r="MXA212" s="241"/>
      <c r="MXB212" s="241"/>
      <c r="MXC212" s="241"/>
      <c r="MXD212" s="241"/>
      <c r="MXE212" s="241"/>
      <c r="MXF212" s="241"/>
      <c r="MXG212" s="241"/>
      <c r="MXH212" s="241"/>
      <c r="MXI212" s="241"/>
      <c r="MXJ212" s="241"/>
      <c r="MXK212" s="241"/>
      <c r="MXL212" s="241"/>
      <c r="MXM212" s="241"/>
      <c r="MXN212" s="241"/>
      <c r="MXO212" s="241"/>
      <c r="MXP212" s="241"/>
      <c r="MXQ212" s="241"/>
      <c r="MXR212" s="241"/>
      <c r="MXS212" s="241"/>
      <c r="MXT212" s="241"/>
      <c r="MXU212" s="241"/>
      <c r="MXV212" s="241"/>
      <c r="MXW212" s="241"/>
      <c r="MXX212" s="241"/>
      <c r="MXY212" s="241"/>
      <c r="MXZ212" s="241"/>
      <c r="MYA212" s="241"/>
      <c r="MYB212" s="241"/>
      <c r="MYC212" s="241"/>
      <c r="MYD212" s="241"/>
      <c r="MYE212" s="241"/>
      <c r="MYF212" s="241"/>
      <c r="MYG212" s="241"/>
      <c r="MYH212" s="241"/>
      <c r="MYI212" s="241"/>
      <c r="MYJ212" s="241"/>
      <c r="MYK212" s="241"/>
      <c r="MYL212" s="241"/>
      <c r="MYM212" s="241"/>
      <c r="MYN212" s="241"/>
      <c r="MYO212" s="241"/>
      <c r="MYP212" s="241"/>
      <c r="MYQ212" s="241"/>
      <c r="MYR212" s="241"/>
      <c r="MYS212" s="241"/>
      <c r="MYT212" s="241"/>
      <c r="MYU212" s="241"/>
      <c r="MYV212" s="241"/>
      <c r="MYW212" s="241"/>
      <c r="MYX212" s="241"/>
      <c r="MYY212" s="241"/>
      <c r="MYZ212" s="241"/>
      <c r="MZA212" s="241"/>
      <c r="MZB212" s="241"/>
      <c r="MZC212" s="241"/>
      <c r="MZD212" s="241"/>
      <c r="MZE212" s="241"/>
      <c r="MZF212" s="241"/>
      <c r="MZG212" s="241"/>
      <c r="MZH212" s="241"/>
      <c r="MZI212" s="241"/>
      <c r="MZJ212" s="241"/>
      <c r="MZK212" s="241"/>
      <c r="MZL212" s="241"/>
      <c r="MZM212" s="241"/>
      <c r="MZN212" s="241"/>
      <c r="MZO212" s="241"/>
      <c r="MZP212" s="241"/>
      <c r="MZQ212" s="241"/>
      <c r="MZR212" s="241"/>
      <c r="MZS212" s="241"/>
      <c r="MZT212" s="241"/>
      <c r="MZU212" s="241"/>
      <c r="MZV212" s="241"/>
      <c r="MZW212" s="241"/>
      <c r="MZX212" s="241"/>
      <c r="MZY212" s="241"/>
      <c r="MZZ212" s="241"/>
      <c r="NAA212" s="241"/>
      <c r="NAB212" s="241"/>
      <c r="NAC212" s="241"/>
      <c r="NAD212" s="241"/>
      <c r="NAE212" s="241"/>
      <c r="NAF212" s="241"/>
      <c r="NAG212" s="241"/>
      <c r="NAH212" s="241"/>
      <c r="NAI212" s="241"/>
      <c r="NAJ212" s="241"/>
      <c r="NAK212" s="241"/>
      <c r="NAL212" s="241"/>
      <c r="NAM212" s="241"/>
      <c r="NAN212" s="241"/>
      <c r="NAO212" s="241"/>
      <c r="NAP212" s="241"/>
      <c r="NAQ212" s="241"/>
      <c r="NAR212" s="241"/>
      <c r="NAS212" s="241"/>
      <c r="NAT212" s="241"/>
      <c r="NAU212" s="241"/>
      <c r="NAV212" s="241"/>
      <c r="NAW212" s="241"/>
      <c r="NAX212" s="241"/>
      <c r="NAY212" s="241"/>
      <c r="NAZ212" s="241"/>
      <c r="NBA212" s="241"/>
      <c r="NBB212" s="241"/>
      <c r="NBC212" s="241"/>
      <c r="NBD212" s="241"/>
      <c r="NBE212" s="241"/>
      <c r="NBF212" s="241"/>
      <c r="NBG212" s="241"/>
      <c r="NBH212" s="241"/>
      <c r="NBI212" s="241"/>
      <c r="NBJ212" s="241"/>
      <c r="NBK212" s="241"/>
      <c r="NBL212" s="241"/>
      <c r="NBM212" s="241"/>
      <c r="NBN212" s="241"/>
      <c r="NBO212" s="241"/>
      <c r="NBP212" s="241"/>
      <c r="NBQ212" s="241"/>
      <c r="NBR212" s="241"/>
      <c r="NBS212" s="241"/>
      <c r="NBT212" s="241"/>
      <c r="NBU212" s="241"/>
      <c r="NBV212" s="241"/>
      <c r="NBW212" s="241"/>
      <c r="NBX212" s="241"/>
      <c r="NBY212" s="241"/>
      <c r="NBZ212" s="241"/>
      <c r="NCA212" s="241"/>
      <c r="NCB212" s="241"/>
      <c r="NCC212" s="241"/>
      <c r="NCD212" s="241"/>
      <c r="NCE212" s="241"/>
      <c r="NCF212" s="241"/>
      <c r="NCG212" s="241"/>
      <c r="NCH212" s="241"/>
      <c r="NCI212" s="241"/>
      <c r="NCJ212" s="241"/>
      <c r="NCK212" s="241"/>
      <c r="NCL212" s="241"/>
      <c r="NCM212" s="241"/>
      <c r="NCN212" s="241"/>
      <c r="NCO212" s="241"/>
      <c r="NCP212" s="241"/>
      <c r="NCQ212" s="241"/>
      <c r="NCR212" s="241"/>
      <c r="NCS212" s="241"/>
      <c r="NCT212" s="241"/>
      <c r="NCU212" s="241"/>
      <c r="NCV212" s="241"/>
      <c r="NCW212" s="241"/>
      <c r="NCX212" s="241"/>
      <c r="NCY212" s="241"/>
      <c r="NCZ212" s="241"/>
      <c r="NDA212" s="241"/>
      <c r="NDB212" s="241"/>
      <c r="NDC212" s="241"/>
      <c r="NDD212" s="241"/>
      <c r="NDE212" s="241"/>
      <c r="NDF212" s="241"/>
      <c r="NDG212" s="241"/>
      <c r="NDH212" s="241"/>
      <c r="NDI212" s="241"/>
      <c r="NDJ212" s="241"/>
      <c r="NDK212" s="241"/>
      <c r="NDL212" s="241"/>
      <c r="NDM212" s="241"/>
      <c r="NDN212" s="241"/>
      <c r="NDO212" s="241"/>
      <c r="NDP212" s="241"/>
      <c r="NDQ212" s="241"/>
      <c r="NDR212" s="241"/>
      <c r="NDS212" s="241"/>
      <c r="NDT212" s="241"/>
      <c r="NDU212" s="241"/>
      <c r="NDV212" s="241"/>
      <c r="NDW212" s="241"/>
      <c r="NDX212" s="241"/>
      <c r="NDY212" s="241"/>
      <c r="NDZ212" s="241"/>
      <c r="NEA212" s="241"/>
      <c r="NEB212" s="241"/>
      <c r="NEC212" s="241"/>
      <c r="NED212" s="241"/>
      <c r="NEE212" s="241"/>
      <c r="NEF212" s="241"/>
      <c r="NEG212" s="241"/>
      <c r="NEH212" s="241"/>
      <c r="NEI212" s="241"/>
      <c r="NEJ212" s="241"/>
      <c r="NEK212" s="241"/>
      <c r="NEL212" s="241"/>
      <c r="NEM212" s="241"/>
      <c r="NEN212" s="241"/>
      <c r="NEO212" s="241"/>
      <c r="NEP212" s="241"/>
      <c r="NEQ212" s="241"/>
      <c r="NER212" s="241"/>
      <c r="NES212" s="241"/>
      <c r="NET212" s="241"/>
      <c r="NEU212" s="241"/>
      <c r="NEV212" s="241"/>
      <c r="NEW212" s="241"/>
      <c r="NEX212" s="241"/>
      <c r="NEY212" s="241"/>
      <c r="NEZ212" s="241"/>
      <c r="NFA212" s="241"/>
      <c r="NFB212" s="241"/>
      <c r="NFC212" s="241"/>
      <c r="NFD212" s="241"/>
      <c r="NFE212" s="241"/>
      <c r="NFF212" s="241"/>
      <c r="NFG212" s="241"/>
      <c r="NFH212" s="241"/>
      <c r="NFI212" s="241"/>
      <c r="NFJ212" s="241"/>
      <c r="NFK212" s="241"/>
      <c r="NFL212" s="241"/>
      <c r="NFM212" s="241"/>
      <c r="NFN212" s="241"/>
      <c r="NFO212" s="241"/>
      <c r="NFP212" s="241"/>
      <c r="NFQ212" s="241"/>
      <c r="NFR212" s="241"/>
      <c r="NFS212" s="241"/>
      <c r="NFT212" s="241"/>
      <c r="NFU212" s="241"/>
      <c r="NFV212" s="241"/>
      <c r="NFW212" s="241"/>
      <c r="NFX212" s="241"/>
      <c r="NFY212" s="241"/>
      <c r="NFZ212" s="241"/>
      <c r="NGA212" s="241"/>
      <c r="NGB212" s="241"/>
      <c r="NGC212" s="241"/>
      <c r="NGD212" s="241"/>
      <c r="NGE212" s="241"/>
      <c r="NGF212" s="241"/>
      <c r="NGG212" s="241"/>
      <c r="NGH212" s="241"/>
      <c r="NGI212" s="241"/>
      <c r="NGJ212" s="241"/>
      <c r="NGK212" s="241"/>
      <c r="NGL212" s="241"/>
      <c r="NGM212" s="241"/>
      <c r="NGN212" s="241"/>
      <c r="NGO212" s="241"/>
      <c r="NGP212" s="241"/>
      <c r="NGQ212" s="241"/>
      <c r="NGR212" s="241"/>
      <c r="NGS212" s="241"/>
      <c r="NGT212" s="241"/>
      <c r="NGU212" s="241"/>
      <c r="NGV212" s="241"/>
      <c r="NGW212" s="241"/>
      <c r="NGX212" s="241"/>
      <c r="NGY212" s="241"/>
      <c r="NGZ212" s="241"/>
      <c r="NHA212" s="241"/>
      <c r="NHB212" s="241"/>
      <c r="NHC212" s="241"/>
      <c r="NHD212" s="241"/>
      <c r="NHE212" s="241"/>
      <c r="NHF212" s="241"/>
      <c r="NHG212" s="241"/>
      <c r="NHH212" s="241"/>
      <c r="NHI212" s="241"/>
      <c r="NHJ212" s="241"/>
      <c r="NHK212" s="241"/>
      <c r="NHL212" s="241"/>
      <c r="NHM212" s="241"/>
      <c r="NHN212" s="241"/>
      <c r="NHO212" s="241"/>
      <c r="NHP212" s="241"/>
      <c r="NHQ212" s="241"/>
      <c r="NHR212" s="241"/>
      <c r="NHS212" s="241"/>
      <c r="NHT212" s="241"/>
      <c r="NHU212" s="241"/>
      <c r="NHV212" s="241"/>
      <c r="NHW212" s="241"/>
      <c r="NHX212" s="241"/>
      <c r="NHY212" s="241"/>
      <c r="NHZ212" s="241"/>
      <c r="NIA212" s="241"/>
      <c r="NIB212" s="241"/>
      <c r="NIC212" s="241"/>
      <c r="NID212" s="241"/>
      <c r="NIE212" s="241"/>
      <c r="NIF212" s="241"/>
      <c r="NIG212" s="241"/>
      <c r="NIH212" s="241"/>
      <c r="NII212" s="241"/>
      <c r="NIJ212" s="241"/>
      <c r="NIK212" s="241"/>
      <c r="NIL212" s="241"/>
      <c r="NIM212" s="241"/>
      <c r="NIN212" s="241"/>
      <c r="NIO212" s="241"/>
      <c r="NIP212" s="241"/>
      <c r="NIQ212" s="241"/>
      <c r="NIR212" s="241"/>
      <c r="NIS212" s="241"/>
      <c r="NIT212" s="241"/>
      <c r="NIU212" s="241"/>
      <c r="NIV212" s="241"/>
      <c r="NIW212" s="241"/>
      <c r="NIX212" s="241"/>
      <c r="NIY212" s="241"/>
      <c r="NIZ212" s="241"/>
      <c r="NJA212" s="241"/>
      <c r="NJB212" s="241"/>
      <c r="NJC212" s="241"/>
      <c r="NJD212" s="241"/>
      <c r="NJE212" s="241"/>
      <c r="NJF212" s="241"/>
      <c r="NJG212" s="241"/>
      <c r="NJH212" s="241"/>
      <c r="NJI212" s="241"/>
      <c r="NJJ212" s="241"/>
      <c r="NJK212" s="241"/>
      <c r="NJL212" s="241"/>
      <c r="NJM212" s="241"/>
      <c r="NJN212" s="241"/>
      <c r="NJO212" s="241"/>
      <c r="NJP212" s="241"/>
      <c r="NJQ212" s="241"/>
      <c r="NJR212" s="241"/>
      <c r="NJS212" s="241"/>
      <c r="NJT212" s="241"/>
      <c r="NJU212" s="241"/>
      <c r="NJV212" s="241"/>
      <c r="NJW212" s="241"/>
      <c r="NJX212" s="241"/>
      <c r="NJY212" s="241"/>
      <c r="NJZ212" s="241"/>
      <c r="NKA212" s="241"/>
      <c r="NKB212" s="241"/>
      <c r="NKC212" s="241"/>
      <c r="NKD212" s="241"/>
      <c r="NKE212" s="241"/>
      <c r="NKF212" s="241"/>
      <c r="NKG212" s="241"/>
      <c r="NKH212" s="241"/>
      <c r="NKI212" s="241"/>
      <c r="NKJ212" s="241"/>
      <c r="NKK212" s="241"/>
      <c r="NKL212" s="241"/>
      <c r="NKM212" s="241"/>
      <c r="NKN212" s="241"/>
      <c r="NKO212" s="241"/>
      <c r="NKP212" s="241"/>
      <c r="NKQ212" s="241"/>
      <c r="NKR212" s="241"/>
      <c r="NKS212" s="241"/>
      <c r="NKT212" s="241"/>
      <c r="NKU212" s="241"/>
      <c r="NKV212" s="241"/>
      <c r="NKW212" s="241"/>
      <c r="NKX212" s="241"/>
      <c r="NKY212" s="241"/>
      <c r="NKZ212" s="241"/>
      <c r="NLA212" s="241"/>
      <c r="NLB212" s="241"/>
      <c r="NLC212" s="241"/>
      <c r="NLD212" s="241"/>
      <c r="NLE212" s="241"/>
      <c r="NLF212" s="241"/>
      <c r="NLG212" s="241"/>
      <c r="NLH212" s="241"/>
      <c r="NLI212" s="241"/>
      <c r="NLJ212" s="241"/>
      <c r="NLK212" s="241"/>
      <c r="NLL212" s="241"/>
      <c r="NLM212" s="241"/>
      <c r="NLN212" s="241"/>
      <c r="NLO212" s="241"/>
      <c r="NLP212" s="241"/>
      <c r="NLQ212" s="241"/>
      <c r="NLR212" s="241"/>
      <c r="NLS212" s="241"/>
      <c r="NLT212" s="241"/>
      <c r="NLU212" s="241"/>
      <c r="NLV212" s="241"/>
      <c r="NLW212" s="241"/>
      <c r="NLX212" s="241"/>
      <c r="NLY212" s="241"/>
      <c r="NLZ212" s="241"/>
      <c r="NMA212" s="241"/>
      <c r="NMB212" s="241"/>
      <c r="NMC212" s="241"/>
      <c r="NMD212" s="241"/>
      <c r="NME212" s="241"/>
      <c r="NMF212" s="241"/>
      <c r="NMG212" s="241"/>
      <c r="NMH212" s="241"/>
      <c r="NMI212" s="241"/>
      <c r="NMJ212" s="241"/>
      <c r="NMK212" s="241"/>
      <c r="NML212" s="241"/>
      <c r="NMM212" s="241"/>
      <c r="NMN212" s="241"/>
      <c r="NMO212" s="241"/>
      <c r="NMP212" s="241"/>
      <c r="NMQ212" s="241"/>
      <c r="NMR212" s="241"/>
      <c r="NMS212" s="241"/>
      <c r="NMT212" s="241"/>
      <c r="NMU212" s="241"/>
      <c r="NMV212" s="241"/>
      <c r="NMW212" s="241"/>
      <c r="NMX212" s="241"/>
      <c r="NMY212" s="241"/>
      <c r="NMZ212" s="241"/>
      <c r="NNA212" s="241"/>
      <c r="NNB212" s="241"/>
      <c r="NNC212" s="241"/>
      <c r="NND212" s="241"/>
      <c r="NNE212" s="241"/>
      <c r="NNF212" s="241"/>
      <c r="NNG212" s="241"/>
      <c r="NNH212" s="241"/>
      <c r="NNI212" s="241"/>
      <c r="NNJ212" s="241"/>
      <c r="NNK212" s="241"/>
      <c r="NNL212" s="241"/>
      <c r="NNM212" s="241"/>
      <c r="NNN212" s="241"/>
      <c r="NNO212" s="241"/>
      <c r="NNP212" s="241"/>
      <c r="NNQ212" s="241"/>
      <c r="NNR212" s="241"/>
      <c r="NNS212" s="241"/>
      <c r="NNT212" s="241"/>
      <c r="NNU212" s="241"/>
      <c r="NNV212" s="241"/>
      <c r="NNW212" s="241"/>
      <c r="NNX212" s="241"/>
      <c r="NNY212" s="241"/>
      <c r="NNZ212" s="241"/>
      <c r="NOA212" s="241"/>
      <c r="NOB212" s="241"/>
      <c r="NOC212" s="241"/>
      <c r="NOD212" s="241"/>
      <c r="NOE212" s="241"/>
      <c r="NOF212" s="241"/>
      <c r="NOG212" s="241"/>
      <c r="NOH212" s="241"/>
      <c r="NOI212" s="241"/>
      <c r="NOJ212" s="241"/>
      <c r="NOK212" s="241"/>
      <c r="NOL212" s="241"/>
      <c r="NOM212" s="241"/>
      <c r="NON212" s="241"/>
      <c r="NOO212" s="241"/>
      <c r="NOP212" s="241"/>
      <c r="NOQ212" s="241"/>
      <c r="NOR212" s="241"/>
      <c r="NOS212" s="241"/>
      <c r="NOT212" s="241"/>
      <c r="NOU212" s="241"/>
      <c r="NOV212" s="241"/>
      <c r="NOW212" s="241"/>
      <c r="NOX212" s="241"/>
      <c r="NOY212" s="241"/>
      <c r="NOZ212" s="241"/>
      <c r="NPA212" s="241"/>
      <c r="NPB212" s="241"/>
      <c r="NPC212" s="241"/>
      <c r="NPD212" s="241"/>
      <c r="NPE212" s="241"/>
      <c r="NPF212" s="241"/>
      <c r="NPG212" s="241"/>
      <c r="NPH212" s="241"/>
      <c r="NPI212" s="241"/>
      <c r="NPJ212" s="241"/>
      <c r="NPK212" s="241"/>
      <c r="NPL212" s="241"/>
      <c r="NPM212" s="241"/>
      <c r="NPN212" s="241"/>
      <c r="NPO212" s="241"/>
      <c r="NPP212" s="241"/>
      <c r="NPQ212" s="241"/>
      <c r="NPR212" s="241"/>
      <c r="NPS212" s="241"/>
      <c r="NPT212" s="241"/>
      <c r="NPU212" s="241"/>
      <c r="NPV212" s="241"/>
      <c r="NPW212" s="241"/>
      <c r="NPX212" s="241"/>
      <c r="NPY212" s="241"/>
      <c r="NPZ212" s="241"/>
      <c r="NQA212" s="241"/>
      <c r="NQB212" s="241"/>
      <c r="NQC212" s="241"/>
      <c r="NQD212" s="241"/>
      <c r="NQE212" s="241"/>
      <c r="NQF212" s="241"/>
      <c r="NQG212" s="241"/>
      <c r="NQH212" s="241"/>
      <c r="NQI212" s="241"/>
      <c r="NQJ212" s="241"/>
      <c r="NQK212" s="241"/>
      <c r="NQL212" s="241"/>
      <c r="NQM212" s="241"/>
      <c r="NQN212" s="241"/>
      <c r="NQO212" s="241"/>
      <c r="NQP212" s="241"/>
      <c r="NQQ212" s="241"/>
      <c r="NQR212" s="241"/>
      <c r="NQS212" s="241"/>
      <c r="NQT212" s="241"/>
      <c r="NQU212" s="241"/>
      <c r="NQV212" s="241"/>
      <c r="NQW212" s="241"/>
      <c r="NQX212" s="241"/>
      <c r="NQY212" s="241"/>
      <c r="NQZ212" s="241"/>
      <c r="NRA212" s="241"/>
      <c r="NRB212" s="241"/>
      <c r="NRC212" s="241"/>
      <c r="NRD212" s="241"/>
      <c r="NRE212" s="241"/>
      <c r="NRF212" s="241"/>
      <c r="NRG212" s="241"/>
      <c r="NRH212" s="241"/>
      <c r="NRI212" s="241"/>
      <c r="NRJ212" s="241"/>
      <c r="NRK212" s="241"/>
      <c r="NRL212" s="241"/>
      <c r="NRM212" s="241"/>
      <c r="NRN212" s="241"/>
      <c r="NRO212" s="241"/>
      <c r="NRP212" s="241"/>
      <c r="NRQ212" s="241"/>
      <c r="NRR212" s="241"/>
      <c r="NRS212" s="241"/>
      <c r="NRT212" s="241"/>
      <c r="NRU212" s="241"/>
      <c r="NRV212" s="241"/>
      <c r="NRW212" s="241"/>
      <c r="NRX212" s="241"/>
      <c r="NRY212" s="241"/>
      <c r="NRZ212" s="241"/>
      <c r="NSA212" s="241"/>
      <c r="NSB212" s="241"/>
      <c r="NSC212" s="241"/>
      <c r="NSD212" s="241"/>
      <c r="NSE212" s="241"/>
      <c r="NSF212" s="241"/>
      <c r="NSG212" s="241"/>
      <c r="NSH212" s="241"/>
      <c r="NSI212" s="241"/>
      <c r="NSJ212" s="241"/>
      <c r="NSK212" s="241"/>
      <c r="NSL212" s="241"/>
      <c r="NSM212" s="241"/>
      <c r="NSN212" s="241"/>
      <c r="NSO212" s="241"/>
      <c r="NSP212" s="241"/>
      <c r="NSQ212" s="241"/>
      <c r="NSR212" s="241"/>
      <c r="NSS212" s="241"/>
      <c r="NST212" s="241"/>
      <c r="NSU212" s="241"/>
      <c r="NSV212" s="241"/>
      <c r="NSW212" s="241"/>
      <c r="NSX212" s="241"/>
      <c r="NSY212" s="241"/>
      <c r="NSZ212" s="241"/>
      <c r="NTA212" s="241"/>
      <c r="NTB212" s="241"/>
      <c r="NTC212" s="241"/>
      <c r="NTD212" s="241"/>
      <c r="NTE212" s="241"/>
      <c r="NTF212" s="241"/>
      <c r="NTG212" s="241"/>
      <c r="NTH212" s="241"/>
      <c r="NTI212" s="241"/>
      <c r="NTJ212" s="241"/>
      <c r="NTK212" s="241"/>
      <c r="NTL212" s="241"/>
      <c r="NTM212" s="241"/>
      <c r="NTN212" s="241"/>
      <c r="NTO212" s="241"/>
      <c r="NTP212" s="241"/>
      <c r="NTQ212" s="241"/>
      <c r="NTR212" s="241"/>
      <c r="NTS212" s="241"/>
      <c r="NTT212" s="241"/>
      <c r="NTU212" s="241"/>
      <c r="NTV212" s="241"/>
      <c r="NTW212" s="241"/>
      <c r="NTX212" s="241"/>
      <c r="NTY212" s="241"/>
      <c r="NTZ212" s="241"/>
      <c r="NUA212" s="241"/>
      <c r="NUB212" s="241"/>
      <c r="NUC212" s="241"/>
      <c r="NUD212" s="241"/>
      <c r="NUE212" s="241"/>
      <c r="NUF212" s="241"/>
      <c r="NUG212" s="241"/>
      <c r="NUH212" s="241"/>
      <c r="NUI212" s="241"/>
      <c r="NUJ212" s="241"/>
      <c r="NUK212" s="241"/>
      <c r="NUL212" s="241"/>
      <c r="NUM212" s="241"/>
      <c r="NUN212" s="241"/>
      <c r="NUO212" s="241"/>
      <c r="NUP212" s="241"/>
      <c r="NUQ212" s="241"/>
      <c r="NUR212" s="241"/>
      <c r="NUS212" s="241"/>
      <c r="NUT212" s="241"/>
      <c r="NUU212" s="241"/>
      <c r="NUV212" s="241"/>
      <c r="NUW212" s="241"/>
      <c r="NUX212" s="241"/>
      <c r="NUY212" s="241"/>
      <c r="NUZ212" s="241"/>
      <c r="NVA212" s="241"/>
      <c r="NVB212" s="241"/>
      <c r="NVC212" s="241"/>
      <c r="NVD212" s="241"/>
      <c r="NVE212" s="241"/>
      <c r="NVF212" s="241"/>
      <c r="NVG212" s="241"/>
      <c r="NVH212" s="241"/>
      <c r="NVI212" s="241"/>
      <c r="NVJ212" s="241"/>
      <c r="NVK212" s="241"/>
      <c r="NVL212" s="241"/>
      <c r="NVM212" s="241"/>
      <c r="NVN212" s="241"/>
      <c r="NVO212" s="241"/>
      <c r="NVP212" s="241"/>
      <c r="NVQ212" s="241"/>
      <c r="NVR212" s="241"/>
      <c r="NVS212" s="241"/>
      <c r="NVT212" s="241"/>
      <c r="NVU212" s="241"/>
      <c r="NVV212" s="241"/>
      <c r="NVW212" s="241"/>
      <c r="NVX212" s="241"/>
      <c r="NVY212" s="241"/>
      <c r="NVZ212" s="241"/>
      <c r="NWA212" s="241"/>
      <c r="NWB212" s="241"/>
      <c r="NWC212" s="241"/>
      <c r="NWD212" s="241"/>
      <c r="NWE212" s="241"/>
      <c r="NWF212" s="241"/>
      <c r="NWG212" s="241"/>
      <c r="NWH212" s="241"/>
      <c r="NWI212" s="241"/>
      <c r="NWJ212" s="241"/>
      <c r="NWK212" s="241"/>
      <c r="NWL212" s="241"/>
      <c r="NWM212" s="241"/>
      <c r="NWN212" s="241"/>
      <c r="NWO212" s="241"/>
      <c r="NWP212" s="241"/>
      <c r="NWQ212" s="241"/>
      <c r="NWR212" s="241"/>
      <c r="NWS212" s="241"/>
      <c r="NWT212" s="241"/>
      <c r="NWU212" s="241"/>
      <c r="NWV212" s="241"/>
      <c r="NWW212" s="241"/>
      <c r="NWX212" s="241"/>
      <c r="NWY212" s="241"/>
      <c r="NWZ212" s="241"/>
      <c r="NXA212" s="241"/>
      <c r="NXB212" s="241"/>
      <c r="NXC212" s="241"/>
      <c r="NXD212" s="241"/>
      <c r="NXE212" s="241"/>
      <c r="NXF212" s="241"/>
      <c r="NXG212" s="241"/>
      <c r="NXH212" s="241"/>
      <c r="NXI212" s="241"/>
      <c r="NXJ212" s="241"/>
      <c r="NXK212" s="241"/>
      <c r="NXL212" s="241"/>
      <c r="NXM212" s="241"/>
      <c r="NXN212" s="241"/>
      <c r="NXO212" s="241"/>
      <c r="NXP212" s="241"/>
      <c r="NXQ212" s="241"/>
      <c r="NXR212" s="241"/>
      <c r="NXS212" s="241"/>
      <c r="NXT212" s="241"/>
      <c r="NXU212" s="241"/>
      <c r="NXV212" s="241"/>
      <c r="NXW212" s="241"/>
      <c r="NXX212" s="241"/>
      <c r="NXY212" s="241"/>
      <c r="NXZ212" s="241"/>
      <c r="NYA212" s="241"/>
      <c r="NYB212" s="241"/>
      <c r="NYC212" s="241"/>
      <c r="NYD212" s="241"/>
      <c r="NYE212" s="241"/>
      <c r="NYF212" s="241"/>
      <c r="NYG212" s="241"/>
      <c r="NYH212" s="241"/>
      <c r="NYI212" s="241"/>
      <c r="NYJ212" s="241"/>
      <c r="NYK212" s="241"/>
      <c r="NYL212" s="241"/>
      <c r="NYM212" s="241"/>
      <c r="NYN212" s="241"/>
      <c r="NYO212" s="241"/>
      <c r="NYP212" s="241"/>
      <c r="NYQ212" s="241"/>
      <c r="NYR212" s="241"/>
      <c r="NYS212" s="241"/>
      <c r="NYT212" s="241"/>
      <c r="NYU212" s="241"/>
      <c r="NYV212" s="241"/>
      <c r="NYW212" s="241"/>
      <c r="NYX212" s="241"/>
      <c r="NYY212" s="241"/>
      <c r="NYZ212" s="241"/>
      <c r="NZA212" s="241"/>
      <c r="NZB212" s="241"/>
      <c r="NZC212" s="241"/>
      <c r="NZD212" s="241"/>
      <c r="NZE212" s="241"/>
      <c r="NZF212" s="241"/>
      <c r="NZG212" s="241"/>
      <c r="NZH212" s="241"/>
      <c r="NZI212" s="241"/>
      <c r="NZJ212" s="241"/>
      <c r="NZK212" s="241"/>
      <c r="NZL212" s="241"/>
      <c r="NZM212" s="241"/>
      <c r="NZN212" s="241"/>
      <c r="NZO212" s="241"/>
      <c r="NZP212" s="241"/>
      <c r="NZQ212" s="241"/>
      <c r="NZR212" s="241"/>
      <c r="NZS212" s="241"/>
      <c r="NZT212" s="241"/>
      <c r="NZU212" s="241"/>
      <c r="NZV212" s="241"/>
      <c r="NZW212" s="241"/>
      <c r="NZX212" s="241"/>
      <c r="NZY212" s="241"/>
      <c r="NZZ212" s="241"/>
      <c r="OAA212" s="241"/>
      <c r="OAB212" s="241"/>
      <c r="OAC212" s="241"/>
      <c r="OAD212" s="241"/>
      <c r="OAE212" s="241"/>
      <c r="OAF212" s="241"/>
      <c r="OAG212" s="241"/>
      <c r="OAH212" s="241"/>
      <c r="OAI212" s="241"/>
      <c r="OAJ212" s="241"/>
      <c r="OAK212" s="241"/>
      <c r="OAL212" s="241"/>
      <c r="OAM212" s="241"/>
      <c r="OAN212" s="241"/>
      <c r="OAO212" s="241"/>
      <c r="OAP212" s="241"/>
      <c r="OAQ212" s="241"/>
      <c r="OAR212" s="241"/>
      <c r="OAS212" s="241"/>
      <c r="OAT212" s="241"/>
      <c r="OAU212" s="241"/>
      <c r="OAV212" s="241"/>
      <c r="OAW212" s="241"/>
      <c r="OAX212" s="241"/>
      <c r="OAY212" s="241"/>
      <c r="OAZ212" s="241"/>
      <c r="OBA212" s="241"/>
      <c r="OBB212" s="241"/>
      <c r="OBC212" s="241"/>
      <c r="OBD212" s="241"/>
      <c r="OBE212" s="241"/>
      <c r="OBF212" s="241"/>
      <c r="OBG212" s="241"/>
      <c r="OBH212" s="241"/>
      <c r="OBI212" s="241"/>
      <c r="OBJ212" s="241"/>
      <c r="OBK212" s="241"/>
      <c r="OBL212" s="241"/>
      <c r="OBM212" s="241"/>
      <c r="OBN212" s="241"/>
      <c r="OBO212" s="241"/>
      <c r="OBP212" s="241"/>
      <c r="OBQ212" s="241"/>
      <c r="OBR212" s="241"/>
      <c r="OBS212" s="241"/>
      <c r="OBT212" s="241"/>
      <c r="OBU212" s="241"/>
      <c r="OBV212" s="241"/>
      <c r="OBW212" s="241"/>
      <c r="OBX212" s="241"/>
      <c r="OBY212" s="241"/>
      <c r="OBZ212" s="241"/>
      <c r="OCA212" s="241"/>
      <c r="OCB212" s="241"/>
      <c r="OCC212" s="241"/>
      <c r="OCD212" s="241"/>
      <c r="OCE212" s="241"/>
      <c r="OCF212" s="241"/>
      <c r="OCG212" s="241"/>
      <c r="OCH212" s="241"/>
      <c r="OCI212" s="241"/>
      <c r="OCJ212" s="241"/>
      <c r="OCK212" s="241"/>
      <c r="OCL212" s="241"/>
      <c r="OCM212" s="241"/>
      <c r="OCN212" s="241"/>
      <c r="OCO212" s="241"/>
      <c r="OCP212" s="241"/>
      <c r="OCQ212" s="241"/>
      <c r="OCR212" s="241"/>
      <c r="OCS212" s="241"/>
      <c r="OCT212" s="241"/>
      <c r="OCU212" s="241"/>
      <c r="OCY212" s="241"/>
      <c r="OCZ212" s="241"/>
      <c r="ODA212" s="241"/>
      <c r="ODB212" s="241"/>
      <c r="ODC212" s="241"/>
      <c r="ODD212" s="241"/>
      <c r="ODE212" s="241"/>
      <c r="ODF212" s="241"/>
      <c r="ODG212" s="241"/>
      <c r="ODH212" s="241"/>
      <c r="ODI212" s="241"/>
      <c r="ODJ212" s="241"/>
      <c r="ODK212" s="241"/>
      <c r="ODL212" s="241"/>
      <c r="ODM212" s="241"/>
      <c r="ODN212" s="241"/>
      <c r="ODO212" s="241"/>
      <c r="ODP212" s="241"/>
      <c r="ODQ212" s="241"/>
      <c r="ODR212" s="241"/>
      <c r="ODS212" s="241"/>
      <c r="ODT212" s="241"/>
      <c r="ODU212" s="241"/>
      <c r="ODV212" s="241"/>
      <c r="ODW212" s="241"/>
      <c r="ODX212" s="241"/>
      <c r="ODY212" s="241"/>
      <c r="ODZ212" s="241"/>
      <c r="OEA212" s="241"/>
      <c r="OEB212" s="241"/>
      <c r="OEC212" s="241"/>
      <c r="OED212" s="241"/>
      <c r="OEE212" s="241"/>
      <c r="OEF212" s="241"/>
      <c r="OEG212" s="241"/>
      <c r="OEH212" s="241"/>
      <c r="OEI212" s="241"/>
      <c r="OEJ212" s="241"/>
      <c r="OEK212" s="241"/>
      <c r="OEL212" s="241"/>
      <c r="OEM212" s="241"/>
      <c r="OEN212" s="241"/>
      <c r="OEO212" s="241"/>
      <c r="OEP212" s="241"/>
      <c r="OEQ212" s="241"/>
      <c r="OER212" s="241"/>
      <c r="OES212" s="241"/>
      <c r="OET212" s="241"/>
      <c r="OEU212" s="241"/>
      <c r="OEV212" s="241"/>
      <c r="OEW212" s="241"/>
      <c r="OEX212" s="241"/>
      <c r="OEY212" s="241"/>
      <c r="OEZ212" s="241"/>
      <c r="OFA212" s="241"/>
      <c r="OFB212" s="241"/>
      <c r="OFC212" s="241"/>
      <c r="OFD212" s="241"/>
      <c r="OFE212" s="241"/>
      <c r="OFF212" s="241"/>
      <c r="OFG212" s="241"/>
      <c r="OFH212" s="241"/>
      <c r="OFI212" s="241"/>
      <c r="OFJ212" s="241"/>
      <c r="OFK212" s="241"/>
      <c r="OFL212" s="241"/>
      <c r="OFM212" s="241"/>
      <c r="OFN212" s="241"/>
      <c r="OFO212" s="241"/>
      <c r="OFP212" s="241"/>
      <c r="OFQ212" s="241"/>
      <c r="OFR212" s="241"/>
      <c r="OFS212" s="241"/>
      <c r="OFT212" s="241"/>
      <c r="OFU212" s="241"/>
      <c r="OFV212" s="241"/>
      <c r="OFW212" s="241"/>
      <c r="OFX212" s="241"/>
      <c r="OFY212" s="241"/>
      <c r="OFZ212" s="241"/>
      <c r="OGA212" s="241"/>
      <c r="OGB212" s="241"/>
      <c r="OGC212" s="241"/>
      <c r="OGD212" s="241"/>
      <c r="OGE212" s="241"/>
      <c r="OGF212" s="241"/>
      <c r="OGG212" s="241"/>
      <c r="OGH212" s="241"/>
      <c r="OGI212" s="241"/>
      <c r="OGJ212" s="241"/>
      <c r="OGK212" s="241"/>
      <c r="OGL212" s="241"/>
      <c r="OGM212" s="241"/>
      <c r="OGN212" s="241"/>
      <c r="OGO212" s="241"/>
      <c r="OGP212" s="241"/>
      <c r="OGQ212" s="241"/>
      <c r="OGR212" s="241"/>
      <c r="OGS212" s="241"/>
      <c r="OGT212" s="241"/>
      <c r="OGU212" s="241"/>
      <c r="OGV212" s="241"/>
      <c r="OGW212" s="241"/>
      <c r="OGX212" s="241"/>
      <c r="OGY212" s="241"/>
      <c r="OGZ212" s="241"/>
      <c r="OHA212" s="241"/>
      <c r="OHB212" s="241"/>
      <c r="OHC212" s="241"/>
      <c r="OHD212" s="241"/>
      <c r="OHE212" s="241"/>
      <c r="OHF212" s="241"/>
      <c r="OHG212" s="241"/>
      <c r="OHH212" s="241"/>
      <c r="OHI212" s="241"/>
      <c r="OHJ212" s="241"/>
      <c r="OHK212" s="241"/>
      <c r="OHL212" s="241"/>
      <c r="OHM212" s="241"/>
      <c r="OHN212" s="241"/>
      <c r="OHO212" s="241"/>
      <c r="OHP212" s="241"/>
      <c r="OHQ212" s="241"/>
      <c r="OHR212" s="241"/>
      <c r="OHS212" s="241"/>
      <c r="OHT212" s="241"/>
      <c r="OHU212" s="241"/>
      <c r="OHV212" s="241"/>
      <c r="OHW212" s="241"/>
      <c r="OHX212" s="241"/>
      <c r="OHY212" s="241"/>
      <c r="OHZ212" s="241"/>
      <c r="OIA212" s="241"/>
      <c r="OIB212" s="241"/>
      <c r="OIC212" s="241"/>
      <c r="OID212" s="241"/>
      <c r="OIE212" s="241"/>
      <c r="OIF212" s="241"/>
      <c r="OIG212" s="241"/>
      <c r="OIH212" s="241"/>
      <c r="OII212" s="241"/>
      <c r="OIJ212" s="241"/>
      <c r="OIK212" s="241"/>
      <c r="OIL212" s="241"/>
      <c r="OIM212" s="241"/>
      <c r="OIN212" s="241"/>
      <c r="OIO212" s="241"/>
      <c r="OIP212" s="241"/>
      <c r="OIQ212" s="241"/>
      <c r="OIR212" s="241"/>
      <c r="OIS212" s="241"/>
      <c r="OIT212" s="241"/>
      <c r="OIU212" s="241"/>
      <c r="OIV212" s="241"/>
      <c r="OIW212" s="241"/>
      <c r="OIX212" s="241"/>
      <c r="OIY212" s="241"/>
      <c r="OIZ212" s="241"/>
      <c r="OJA212" s="241"/>
      <c r="OJB212" s="241"/>
      <c r="OJC212" s="241"/>
      <c r="OJD212" s="241"/>
      <c r="OJE212" s="241"/>
      <c r="OJF212" s="241"/>
      <c r="OJG212" s="241"/>
      <c r="OJH212" s="241"/>
      <c r="OJI212" s="241"/>
      <c r="OJJ212" s="241"/>
      <c r="OJK212" s="241"/>
      <c r="OJL212" s="241"/>
      <c r="OJM212" s="241"/>
      <c r="OJN212" s="241"/>
      <c r="OJO212" s="241"/>
      <c r="OJP212" s="241"/>
      <c r="OJQ212" s="241"/>
      <c r="OJR212" s="241"/>
      <c r="OJS212" s="241"/>
      <c r="OJT212" s="241"/>
      <c r="OJU212" s="241"/>
      <c r="OJV212" s="241"/>
      <c r="OJW212" s="241"/>
      <c r="OJX212" s="241"/>
      <c r="OJY212" s="241"/>
      <c r="OJZ212" s="241"/>
      <c r="OKA212" s="241"/>
      <c r="OKB212" s="241"/>
      <c r="OKC212" s="241"/>
      <c r="OKD212" s="241"/>
      <c r="OKE212" s="241"/>
      <c r="OKF212" s="241"/>
      <c r="OKG212" s="241"/>
      <c r="OKH212" s="241"/>
      <c r="OKI212" s="241"/>
      <c r="OKJ212" s="241"/>
      <c r="OKK212" s="241"/>
      <c r="OKL212" s="241"/>
      <c r="OKM212" s="241"/>
      <c r="OKN212" s="241"/>
      <c r="OKO212" s="241"/>
      <c r="OKP212" s="241"/>
      <c r="OKQ212" s="241"/>
      <c r="OKR212" s="241"/>
      <c r="OKS212" s="241"/>
      <c r="OKT212" s="241"/>
      <c r="OKU212" s="241"/>
      <c r="OKV212" s="241"/>
      <c r="OKW212" s="241"/>
      <c r="OKX212" s="241"/>
      <c r="OKY212" s="241"/>
      <c r="OKZ212" s="241"/>
      <c r="OLA212" s="241"/>
      <c r="OLB212" s="241"/>
      <c r="OLC212" s="241"/>
      <c r="OLD212" s="241"/>
      <c r="OLE212" s="241"/>
      <c r="OLF212" s="241"/>
      <c r="OLG212" s="241"/>
      <c r="OLH212" s="241"/>
      <c r="OLI212" s="241"/>
      <c r="OLJ212" s="241"/>
      <c r="OLK212" s="241"/>
      <c r="OLL212" s="241"/>
      <c r="OLM212" s="241"/>
      <c r="OLN212" s="241"/>
      <c r="OLO212" s="241"/>
      <c r="OLP212" s="241"/>
      <c r="OLQ212" s="241"/>
      <c r="OLR212" s="241"/>
      <c r="OLS212" s="241"/>
      <c r="OLT212" s="241"/>
      <c r="OLU212" s="241"/>
      <c r="OLV212" s="241"/>
      <c r="OLW212" s="241"/>
      <c r="OLX212" s="241"/>
      <c r="OLY212" s="241"/>
      <c r="OLZ212" s="241"/>
      <c r="OMA212" s="241"/>
      <c r="OMB212" s="241"/>
      <c r="OMC212" s="241"/>
      <c r="OMD212" s="241"/>
      <c r="OME212" s="241"/>
      <c r="OMF212" s="241"/>
      <c r="OMG212" s="241"/>
      <c r="OMH212" s="241"/>
      <c r="OMI212" s="241"/>
      <c r="OMJ212" s="241"/>
      <c r="OMK212" s="241"/>
      <c r="OML212" s="241"/>
      <c r="OMM212" s="241"/>
      <c r="OMN212" s="241"/>
      <c r="OMO212" s="241"/>
      <c r="OMP212" s="241"/>
      <c r="OMQ212" s="241"/>
      <c r="OMR212" s="241"/>
      <c r="OMS212" s="241"/>
      <c r="OMT212" s="241"/>
      <c r="OMU212" s="241"/>
      <c r="OMV212" s="241"/>
      <c r="OMW212" s="241"/>
      <c r="OMX212" s="241"/>
      <c r="OMY212" s="241"/>
      <c r="OMZ212" s="241"/>
      <c r="ONA212" s="241"/>
      <c r="ONB212" s="241"/>
      <c r="ONC212" s="241"/>
      <c r="OND212" s="241"/>
      <c r="ONE212" s="241"/>
      <c r="ONF212" s="241"/>
      <c r="ONG212" s="241"/>
      <c r="ONH212" s="241"/>
      <c r="ONI212" s="241"/>
      <c r="ONJ212" s="241"/>
      <c r="ONK212" s="241"/>
      <c r="ONL212" s="241"/>
      <c r="ONM212" s="241"/>
      <c r="ONN212" s="241"/>
      <c r="ONO212" s="241"/>
      <c r="ONP212" s="241"/>
      <c r="ONQ212" s="241"/>
      <c r="ONR212" s="241"/>
      <c r="ONS212" s="241"/>
      <c r="ONT212" s="241"/>
      <c r="ONU212" s="241"/>
      <c r="ONV212" s="241"/>
      <c r="ONW212" s="241"/>
      <c r="ONX212" s="241"/>
      <c r="ONY212" s="241"/>
      <c r="ONZ212" s="241"/>
      <c r="OOA212" s="241"/>
      <c r="OOB212" s="241"/>
      <c r="OOC212" s="241"/>
      <c r="OOD212" s="241"/>
      <c r="OOE212" s="241"/>
      <c r="OOF212" s="241"/>
      <c r="OOG212" s="241"/>
      <c r="OOH212" s="241"/>
      <c r="OOI212" s="241"/>
      <c r="OOJ212" s="241"/>
      <c r="OOK212" s="241"/>
      <c r="OOL212" s="241"/>
      <c r="OOM212" s="241"/>
      <c r="OON212" s="241"/>
      <c r="OOO212" s="241"/>
      <c r="OOP212" s="241"/>
      <c r="OOQ212" s="241"/>
      <c r="OOR212" s="241"/>
      <c r="OOS212" s="241"/>
      <c r="OOT212" s="241"/>
      <c r="OOU212" s="241"/>
      <c r="OOV212" s="241"/>
      <c r="OOW212" s="241"/>
      <c r="OOX212" s="241"/>
      <c r="OOY212" s="241"/>
      <c r="OOZ212" s="241"/>
      <c r="OPA212" s="241"/>
      <c r="OPB212" s="241"/>
      <c r="OPC212" s="241"/>
      <c r="OPD212" s="241"/>
      <c r="OPE212" s="241"/>
      <c r="OPF212" s="241"/>
      <c r="OPG212" s="241"/>
      <c r="OPH212" s="241"/>
      <c r="OPI212" s="241"/>
      <c r="OPJ212" s="241"/>
      <c r="OPK212" s="241"/>
      <c r="OPL212" s="241"/>
      <c r="OPM212" s="241"/>
      <c r="OPN212" s="241"/>
      <c r="OPO212" s="241"/>
      <c r="OPP212" s="241"/>
      <c r="OPQ212" s="241"/>
      <c r="OPR212" s="241"/>
      <c r="OPS212" s="241"/>
      <c r="OPT212" s="241"/>
      <c r="OPU212" s="241"/>
      <c r="OPV212" s="241"/>
      <c r="OPW212" s="241"/>
      <c r="OPX212" s="241"/>
      <c r="OPY212" s="241"/>
      <c r="OPZ212" s="241"/>
      <c r="OQA212" s="241"/>
      <c r="OQB212" s="241"/>
      <c r="OQC212" s="241"/>
      <c r="OQD212" s="241"/>
      <c r="OQE212" s="241"/>
      <c r="OQF212" s="241"/>
      <c r="OQG212" s="241"/>
      <c r="OQH212" s="241"/>
      <c r="OQI212" s="241"/>
      <c r="OQJ212" s="241"/>
      <c r="OQK212" s="241"/>
      <c r="OQL212" s="241"/>
      <c r="OQM212" s="241"/>
      <c r="OQN212" s="241"/>
      <c r="OQO212" s="241"/>
      <c r="OQP212" s="241"/>
      <c r="OQQ212" s="241"/>
      <c r="OQR212" s="241"/>
      <c r="OQS212" s="241"/>
      <c r="OQT212" s="241"/>
      <c r="OQU212" s="241"/>
      <c r="OQV212" s="241"/>
      <c r="OQW212" s="241"/>
      <c r="OQX212" s="241"/>
      <c r="OQY212" s="241"/>
      <c r="OQZ212" s="241"/>
      <c r="ORA212" s="241"/>
      <c r="ORB212" s="241"/>
      <c r="ORC212" s="241"/>
      <c r="ORD212" s="241"/>
      <c r="ORE212" s="241"/>
      <c r="ORF212" s="241"/>
      <c r="ORG212" s="241"/>
      <c r="ORH212" s="241"/>
      <c r="ORI212" s="241"/>
      <c r="ORJ212" s="241"/>
      <c r="ORK212" s="241"/>
      <c r="ORL212" s="241"/>
      <c r="ORM212" s="241"/>
      <c r="ORN212" s="241"/>
      <c r="ORO212" s="241"/>
      <c r="ORP212" s="241"/>
      <c r="ORQ212" s="241"/>
      <c r="ORR212" s="241"/>
      <c r="ORS212" s="241"/>
      <c r="ORT212" s="241"/>
      <c r="ORU212" s="241"/>
      <c r="ORV212" s="241"/>
      <c r="ORW212" s="241"/>
      <c r="ORX212" s="241"/>
      <c r="ORY212" s="241"/>
      <c r="ORZ212" s="241"/>
      <c r="OSA212" s="241"/>
      <c r="OSB212" s="241"/>
      <c r="OSC212" s="241"/>
      <c r="OSD212" s="241"/>
      <c r="OSE212" s="241"/>
      <c r="OSF212" s="241"/>
      <c r="OSG212" s="241"/>
      <c r="OSH212" s="241"/>
      <c r="OSI212" s="241"/>
      <c r="OSJ212" s="241"/>
      <c r="OSK212" s="241"/>
      <c r="OSL212" s="241"/>
      <c r="OSM212" s="241"/>
      <c r="OSN212" s="241"/>
      <c r="OSO212" s="241"/>
      <c r="OSP212" s="241"/>
      <c r="OSQ212" s="241"/>
      <c r="OSR212" s="241"/>
      <c r="OSS212" s="241"/>
      <c r="OST212" s="241"/>
      <c r="OSU212" s="241"/>
      <c r="OSV212" s="241"/>
      <c r="OSW212" s="241"/>
      <c r="OSX212" s="241"/>
      <c r="OSY212" s="241"/>
      <c r="OSZ212" s="241"/>
      <c r="OTA212" s="241"/>
      <c r="OTB212" s="241"/>
      <c r="OTC212" s="241"/>
      <c r="OTD212" s="241"/>
      <c r="OTE212" s="241"/>
      <c r="OTF212" s="241"/>
      <c r="OTG212" s="241"/>
      <c r="OTH212" s="241"/>
      <c r="OTI212" s="241"/>
      <c r="OTJ212" s="241"/>
      <c r="OTK212" s="241"/>
      <c r="OTL212" s="241"/>
      <c r="OTM212" s="241"/>
      <c r="OTN212" s="241"/>
      <c r="OTO212" s="241"/>
      <c r="OTP212" s="241"/>
      <c r="OTQ212" s="241"/>
      <c r="OTR212" s="241"/>
      <c r="OTS212" s="241"/>
      <c r="OTT212" s="241"/>
      <c r="OTU212" s="241"/>
      <c r="OTV212" s="241"/>
      <c r="OTW212" s="241"/>
      <c r="OTX212" s="241"/>
      <c r="OTY212" s="241"/>
      <c r="OTZ212" s="241"/>
      <c r="OUA212" s="241"/>
      <c r="OUB212" s="241"/>
      <c r="OUC212" s="241"/>
      <c r="OUD212" s="241"/>
      <c r="OUE212" s="241"/>
      <c r="OUF212" s="241"/>
      <c r="OUG212" s="241"/>
      <c r="OUH212" s="241"/>
      <c r="OUI212" s="241"/>
      <c r="OUJ212" s="241"/>
      <c r="OUK212" s="241"/>
      <c r="OUL212" s="241"/>
      <c r="OUM212" s="241"/>
      <c r="OUN212" s="241"/>
      <c r="OUO212" s="241"/>
      <c r="OUP212" s="241"/>
      <c r="OUQ212" s="241"/>
      <c r="OUR212" s="241"/>
      <c r="OUS212" s="241"/>
      <c r="OUT212" s="241"/>
      <c r="OUU212" s="241"/>
      <c r="OUV212" s="241"/>
      <c r="OUW212" s="241"/>
      <c r="OUX212" s="241"/>
      <c r="OUY212" s="241"/>
      <c r="OUZ212" s="241"/>
      <c r="OVA212" s="241"/>
      <c r="OVB212" s="241"/>
      <c r="OVC212" s="241"/>
      <c r="OVD212" s="241"/>
      <c r="OVE212" s="241"/>
      <c r="OVF212" s="241"/>
      <c r="OVG212" s="241"/>
      <c r="OVH212" s="241"/>
      <c r="OVI212" s="241"/>
      <c r="OVJ212" s="241"/>
      <c r="OVK212" s="241"/>
      <c r="OVL212" s="241"/>
      <c r="OVM212" s="241"/>
      <c r="OVN212" s="241"/>
      <c r="OVO212" s="241"/>
      <c r="OVP212" s="241"/>
      <c r="OVQ212" s="241"/>
      <c r="OVR212" s="241"/>
      <c r="OVS212" s="241"/>
      <c r="OVT212" s="241"/>
      <c r="OVU212" s="241"/>
      <c r="OVV212" s="241"/>
      <c r="OVW212" s="241"/>
      <c r="OVX212" s="241"/>
      <c r="OVY212" s="241"/>
      <c r="OVZ212" s="241"/>
      <c r="OWA212" s="241"/>
      <c r="OWB212" s="241"/>
      <c r="OWC212" s="241"/>
      <c r="OWD212" s="241"/>
      <c r="OWE212" s="241"/>
      <c r="OWF212" s="241"/>
      <c r="OWG212" s="241"/>
      <c r="OWH212" s="241"/>
      <c r="OWI212" s="241"/>
      <c r="OWJ212" s="241"/>
      <c r="OWK212" s="241"/>
      <c r="OWL212" s="241"/>
      <c r="OWM212" s="241"/>
      <c r="OWN212" s="241"/>
      <c r="OWO212" s="241"/>
      <c r="OWP212" s="241"/>
      <c r="OWQ212" s="241"/>
      <c r="OWR212" s="241"/>
      <c r="OWS212" s="241"/>
      <c r="OWT212" s="241"/>
      <c r="OWU212" s="241"/>
      <c r="OWV212" s="241"/>
      <c r="OWW212" s="241"/>
      <c r="OWX212" s="241"/>
      <c r="OWY212" s="241"/>
      <c r="OWZ212" s="241"/>
      <c r="OXA212" s="241"/>
      <c r="OXB212" s="241"/>
      <c r="OXC212" s="241"/>
      <c r="OXD212" s="241"/>
      <c r="OXE212" s="241"/>
      <c r="OXF212" s="241"/>
      <c r="OXG212" s="241"/>
      <c r="OXH212" s="241"/>
      <c r="OXI212" s="241"/>
      <c r="OXJ212" s="241"/>
      <c r="OXK212" s="241"/>
      <c r="OXL212" s="241"/>
      <c r="OXM212" s="241"/>
      <c r="OXN212" s="241"/>
      <c r="OXO212" s="241"/>
      <c r="OXP212" s="241"/>
      <c r="OXQ212" s="241"/>
      <c r="OXR212" s="241"/>
      <c r="OXS212" s="241"/>
      <c r="OXT212" s="241"/>
      <c r="OXU212" s="241"/>
      <c r="OXV212" s="241"/>
      <c r="OXW212" s="241"/>
      <c r="OXX212" s="241"/>
      <c r="OXY212" s="241"/>
      <c r="OXZ212" s="241"/>
      <c r="OYA212" s="241"/>
      <c r="OYB212" s="241"/>
      <c r="OYC212" s="241"/>
      <c r="OYD212" s="241"/>
      <c r="OYE212" s="241"/>
      <c r="OYF212" s="241"/>
      <c r="OYG212" s="241"/>
      <c r="OYH212" s="241"/>
      <c r="OYI212" s="241"/>
      <c r="OYJ212" s="241"/>
      <c r="OYK212" s="241"/>
      <c r="OYL212" s="241"/>
      <c r="OYM212" s="241"/>
      <c r="OYN212" s="241"/>
      <c r="OYO212" s="241"/>
      <c r="OYP212" s="241"/>
      <c r="OYQ212" s="241"/>
      <c r="OYR212" s="241"/>
      <c r="OYS212" s="241"/>
      <c r="OYT212" s="241"/>
      <c r="OYU212" s="241"/>
      <c r="OYV212" s="241"/>
      <c r="OYW212" s="241"/>
      <c r="OYX212" s="241"/>
      <c r="OYY212" s="241"/>
      <c r="OYZ212" s="241"/>
      <c r="OZA212" s="241"/>
      <c r="OZB212" s="241"/>
      <c r="OZC212" s="241"/>
      <c r="OZD212" s="241"/>
      <c r="OZE212" s="241"/>
      <c r="OZF212" s="241"/>
      <c r="OZG212" s="241"/>
      <c r="OZH212" s="241"/>
      <c r="OZI212" s="241"/>
      <c r="OZJ212" s="241"/>
      <c r="OZK212" s="241"/>
      <c r="OZL212" s="241"/>
      <c r="OZM212" s="241"/>
      <c r="OZN212" s="241"/>
      <c r="OZO212" s="241"/>
      <c r="OZP212" s="241"/>
      <c r="OZQ212" s="241"/>
      <c r="OZR212" s="241"/>
      <c r="OZS212" s="241"/>
      <c r="OZT212" s="241"/>
      <c r="OZU212" s="241"/>
      <c r="OZV212" s="241"/>
      <c r="OZW212" s="241"/>
      <c r="OZX212" s="241"/>
      <c r="OZY212" s="241"/>
      <c r="OZZ212" s="241"/>
      <c r="PAA212" s="241"/>
      <c r="PAB212" s="241"/>
      <c r="PAC212" s="241"/>
      <c r="PAD212" s="241"/>
      <c r="PAE212" s="241"/>
      <c r="PAF212" s="241"/>
      <c r="PAG212" s="241"/>
      <c r="PAH212" s="241"/>
      <c r="PAI212" s="241"/>
      <c r="PAJ212" s="241"/>
      <c r="PAK212" s="241"/>
      <c r="PAL212" s="241"/>
      <c r="PAM212" s="241"/>
      <c r="PAN212" s="241"/>
      <c r="PAO212" s="241"/>
      <c r="PAP212" s="241"/>
      <c r="PAQ212" s="241"/>
      <c r="PAR212" s="241"/>
      <c r="PAS212" s="241"/>
      <c r="PAT212" s="241"/>
      <c r="PAU212" s="241"/>
      <c r="PAV212" s="241"/>
      <c r="PAW212" s="241"/>
      <c r="PAX212" s="241"/>
      <c r="PAY212" s="241"/>
      <c r="PAZ212" s="241"/>
      <c r="PBA212" s="241"/>
      <c r="PBB212" s="241"/>
      <c r="PBC212" s="241"/>
      <c r="PBD212" s="241"/>
      <c r="PBE212" s="241"/>
      <c r="PBF212" s="241"/>
      <c r="PBG212" s="241"/>
      <c r="PBH212" s="241"/>
      <c r="PBI212" s="241"/>
      <c r="PBJ212" s="241"/>
      <c r="PBK212" s="241"/>
      <c r="PBL212" s="241"/>
      <c r="PBM212" s="241"/>
      <c r="PBN212" s="241"/>
      <c r="PBO212" s="241"/>
      <c r="PBP212" s="241"/>
      <c r="PBQ212" s="241"/>
      <c r="PBR212" s="241"/>
      <c r="PBS212" s="241"/>
      <c r="PBT212" s="241"/>
      <c r="PBU212" s="241"/>
      <c r="PBV212" s="241"/>
      <c r="PBW212" s="241"/>
      <c r="PBX212" s="241"/>
      <c r="PBY212" s="241"/>
      <c r="PBZ212" s="241"/>
      <c r="PCA212" s="241"/>
      <c r="PCB212" s="241"/>
      <c r="PCC212" s="241"/>
      <c r="PCD212" s="241"/>
      <c r="PCE212" s="241"/>
      <c r="PCF212" s="241"/>
      <c r="PCG212" s="241"/>
      <c r="PCH212" s="241"/>
      <c r="PCI212" s="241"/>
      <c r="PCJ212" s="241"/>
      <c r="PCK212" s="241"/>
      <c r="PCL212" s="241"/>
      <c r="PCM212" s="241"/>
      <c r="PCN212" s="241"/>
      <c r="PCO212" s="241"/>
      <c r="PCP212" s="241"/>
      <c r="PCQ212" s="241"/>
      <c r="PCR212" s="241"/>
      <c r="PCS212" s="241"/>
      <c r="PCT212" s="241"/>
      <c r="PCU212" s="241"/>
      <c r="PCV212" s="241"/>
      <c r="PCW212" s="241"/>
      <c r="PCX212" s="241"/>
      <c r="PCY212" s="241"/>
      <c r="PCZ212" s="241"/>
      <c r="PDA212" s="241"/>
      <c r="PDB212" s="241"/>
      <c r="PDC212" s="241"/>
      <c r="PDD212" s="241"/>
      <c r="PDE212" s="241"/>
      <c r="PDF212" s="241"/>
      <c r="PDG212" s="241"/>
      <c r="PDH212" s="241"/>
      <c r="PDI212" s="241"/>
      <c r="PDJ212" s="241"/>
      <c r="PDK212" s="241"/>
      <c r="PDL212" s="241"/>
      <c r="PDM212" s="241"/>
      <c r="PDN212" s="241"/>
      <c r="PDO212" s="241"/>
      <c r="PDP212" s="241"/>
      <c r="PDQ212" s="241"/>
      <c r="PDR212" s="241"/>
      <c r="PDS212" s="241"/>
      <c r="PDT212" s="241"/>
      <c r="PDU212" s="241"/>
      <c r="PDV212" s="241"/>
      <c r="PDW212" s="241"/>
      <c r="PDX212" s="241"/>
      <c r="PDY212" s="241"/>
      <c r="PDZ212" s="241"/>
      <c r="PEA212" s="241"/>
      <c r="PEB212" s="241"/>
      <c r="PEC212" s="241"/>
      <c r="PED212" s="241"/>
      <c r="PEE212" s="241"/>
      <c r="PEF212" s="241"/>
      <c r="PEG212" s="241"/>
      <c r="PEH212" s="241"/>
      <c r="PEI212" s="241"/>
      <c r="PEJ212" s="241"/>
      <c r="PEK212" s="241"/>
      <c r="PEL212" s="241"/>
      <c r="PEM212" s="241"/>
      <c r="PEN212" s="241"/>
      <c r="PEO212" s="241"/>
      <c r="PEP212" s="241"/>
      <c r="PEQ212" s="241"/>
      <c r="PER212" s="241"/>
      <c r="PES212" s="241"/>
      <c r="PET212" s="241"/>
      <c r="PEU212" s="241"/>
      <c r="PEV212" s="241"/>
      <c r="PEW212" s="241"/>
      <c r="PEX212" s="241"/>
      <c r="PEY212" s="241"/>
      <c r="PEZ212" s="241"/>
      <c r="PFA212" s="241"/>
      <c r="PFB212" s="241"/>
      <c r="PFC212" s="241"/>
      <c r="PFD212" s="241"/>
      <c r="PFE212" s="241"/>
      <c r="PFF212" s="241"/>
      <c r="PFG212" s="241"/>
      <c r="PFH212" s="241"/>
      <c r="PFI212" s="241"/>
      <c r="PFJ212" s="241"/>
      <c r="PFK212" s="241"/>
      <c r="PFL212" s="241"/>
      <c r="PFM212" s="241"/>
      <c r="PFN212" s="241"/>
      <c r="PFO212" s="241"/>
      <c r="PFP212" s="241"/>
      <c r="PFQ212" s="241"/>
      <c r="PFR212" s="241"/>
      <c r="PFS212" s="241"/>
      <c r="PFT212" s="241"/>
      <c r="PFU212" s="241"/>
      <c r="PFV212" s="241"/>
      <c r="PFW212" s="241"/>
      <c r="PFX212" s="241"/>
      <c r="PFY212" s="241"/>
      <c r="PFZ212" s="241"/>
      <c r="PGA212" s="241"/>
      <c r="PGB212" s="241"/>
      <c r="PGC212" s="241"/>
      <c r="PGD212" s="241"/>
      <c r="PGE212" s="241"/>
      <c r="PGF212" s="241"/>
      <c r="PGG212" s="241"/>
      <c r="PGH212" s="241"/>
      <c r="PGI212" s="241"/>
      <c r="PGJ212" s="241"/>
      <c r="PGK212" s="241"/>
      <c r="PGL212" s="241"/>
      <c r="PGM212" s="241"/>
      <c r="PGN212" s="241"/>
      <c r="PGO212" s="241"/>
      <c r="PGP212" s="241"/>
      <c r="PGQ212" s="241"/>
      <c r="PGR212" s="241"/>
      <c r="PGS212" s="241"/>
      <c r="PGT212" s="241"/>
      <c r="PGU212" s="241"/>
      <c r="PGV212" s="241"/>
      <c r="PGW212" s="241"/>
      <c r="PGX212" s="241"/>
      <c r="PGY212" s="241"/>
      <c r="PGZ212" s="241"/>
      <c r="PHA212" s="241"/>
      <c r="PHB212" s="241"/>
      <c r="PHC212" s="241"/>
      <c r="PHD212" s="241"/>
      <c r="PHE212" s="241"/>
      <c r="PHF212" s="241"/>
      <c r="PHG212" s="241"/>
      <c r="PHH212" s="241"/>
      <c r="PHI212" s="241"/>
      <c r="PHJ212" s="241"/>
      <c r="PHK212" s="241"/>
      <c r="PHL212" s="241"/>
      <c r="PHM212" s="241"/>
      <c r="PHN212" s="241"/>
      <c r="PHO212" s="241"/>
      <c r="PHP212" s="241"/>
      <c r="PHQ212" s="241"/>
      <c r="PHR212" s="241"/>
      <c r="PHS212" s="241"/>
      <c r="PHT212" s="241"/>
      <c r="PHU212" s="241"/>
      <c r="PHV212" s="241"/>
      <c r="PHW212" s="241"/>
      <c r="PHX212" s="241"/>
      <c r="PHY212" s="241"/>
      <c r="PHZ212" s="241"/>
      <c r="PIA212" s="241"/>
      <c r="PIB212" s="241"/>
      <c r="PIC212" s="241"/>
      <c r="PID212" s="241"/>
      <c r="PIE212" s="241"/>
      <c r="PIF212" s="241"/>
      <c r="PIG212" s="241"/>
      <c r="PIH212" s="241"/>
      <c r="PII212" s="241"/>
      <c r="PIJ212" s="241"/>
      <c r="PIK212" s="241"/>
      <c r="PIL212" s="241"/>
      <c r="PIM212" s="241"/>
      <c r="PIN212" s="241"/>
      <c r="PIO212" s="241"/>
      <c r="PIP212" s="241"/>
      <c r="PIQ212" s="241"/>
      <c r="PIR212" s="241"/>
      <c r="PIS212" s="241"/>
      <c r="PIT212" s="241"/>
      <c r="PIU212" s="241"/>
      <c r="PIV212" s="241"/>
      <c r="PIW212" s="241"/>
      <c r="PIX212" s="241"/>
      <c r="PIY212" s="241"/>
      <c r="PIZ212" s="241"/>
      <c r="PJA212" s="241"/>
      <c r="PJB212" s="241"/>
      <c r="PJC212" s="241"/>
      <c r="PJD212" s="241"/>
      <c r="PJE212" s="241"/>
      <c r="PJF212" s="241"/>
      <c r="PJG212" s="241"/>
      <c r="PJH212" s="241"/>
      <c r="PJI212" s="241"/>
      <c r="PJJ212" s="241"/>
      <c r="PJK212" s="241"/>
      <c r="PJL212" s="241"/>
      <c r="PJM212" s="241"/>
      <c r="PJN212" s="241"/>
      <c r="PJO212" s="241"/>
      <c r="PJP212" s="241"/>
      <c r="PJQ212" s="241"/>
      <c r="PJR212" s="241"/>
      <c r="PJS212" s="241"/>
      <c r="PJT212" s="241"/>
      <c r="PJU212" s="241"/>
      <c r="PJV212" s="241"/>
      <c r="PJW212" s="241"/>
      <c r="PJX212" s="241"/>
      <c r="PJY212" s="241"/>
      <c r="PJZ212" s="241"/>
      <c r="PKA212" s="241"/>
      <c r="PKB212" s="241"/>
      <c r="PKC212" s="241"/>
      <c r="PKD212" s="241"/>
      <c r="PKE212" s="241"/>
      <c r="PKF212" s="241"/>
      <c r="PKG212" s="241"/>
      <c r="PKH212" s="241"/>
      <c r="PKI212" s="241"/>
      <c r="PKJ212" s="241"/>
      <c r="PKK212" s="241"/>
      <c r="PKL212" s="241"/>
      <c r="PKM212" s="241"/>
      <c r="PKN212" s="241"/>
      <c r="PKO212" s="241"/>
      <c r="PKP212" s="241"/>
      <c r="PKQ212" s="241"/>
      <c r="PKR212" s="241"/>
      <c r="PKS212" s="241"/>
      <c r="PKT212" s="241"/>
      <c r="PKU212" s="241"/>
      <c r="PKV212" s="241"/>
      <c r="PKW212" s="241"/>
      <c r="PKX212" s="241"/>
      <c r="PKY212" s="241"/>
      <c r="PKZ212" s="241"/>
      <c r="PLA212" s="241"/>
      <c r="PLB212" s="241"/>
      <c r="PLC212" s="241"/>
      <c r="PLD212" s="241"/>
      <c r="PLE212" s="241"/>
      <c r="PLF212" s="241"/>
      <c r="PLG212" s="241"/>
      <c r="PLH212" s="241"/>
      <c r="PLI212" s="241"/>
      <c r="PLJ212" s="241"/>
      <c r="PLK212" s="241"/>
      <c r="PLL212" s="241"/>
      <c r="PLM212" s="241"/>
      <c r="PLN212" s="241"/>
      <c r="PLO212" s="241"/>
      <c r="PLP212" s="241"/>
      <c r="PLQ212" s="241"/>
      <c r="PLR212" s="241"/>
      <c r="PLS212" s="241"/>
      <c r="PLT212" s="241"/>
      <c r="PLU212" s="241"/>
      <c r="PLV212" s="241"/>
      <c r="PLW212" s="241"/>
      <c r="PLX212" s="241"/>
      <c r="PLY212" s="241"/>
      <c r="PLZ212" s="241"/>
      <c r="PMA212" s="241"/>
      <c r="PMB212" s="241"/>
      <c r="PMC212" s="241"/>
      <c r="PMD212" s="241"/>
      <c r="PME212" s="241"/>
      <c r="PMF212" s="241"/>
      <c r="PMG212" s="241"/>
      <c r="PMH212" s="241"/>
      <c r="PMI212" s="241"/>
      <c r="PMJ212" s="241"/>
      <c r="PMK212" s="241"/>
      <c r="PML212" s="241"/>
      <c r="PMM212" s="241"/>
      <c r="PMN212" s="241"/>
      <c r="PMO212" s="241"/>
      <c r="PMP212" s="241"/>
      <c r="PMQ212" s="241"/>
      <c r="PMR212" s="241"/>
      <c r="PMS212" s="241"/>
      <c r="PMT212" s="241"/>
      <c r="PMU212" s="241"/>
      <c r="PMV212" s="241"/>
      <c r="PMW212" s="241"/>
      <c r="PMX212" s="241"/>
      <c r="PMY212" s="241"/>
      <c r="PMZ212" s="241"/>
      <c r="PNA212" s="241"/>
      <c r="PNB212" s="241"/>
      <c r="PNC212" s="241"/>
      <c r="PND212" s="241"/>
      <c r="PNE212" s="241"/>
      <c r="PNF212" s="241"/>
      <c r="PNG212" s="241"/>
      <c r="PNH212" s="241"/>
      <c r="PNI212" s="241"/>
      <c r="PNJ212" s="241"/>
      <c r="PNK212" s="241"/>
      <c r="PNL212" s="241"/>
      <c r="PNM212" s="241"/>
      <c r="PNN212" s="241"/>
      <c r="PNO212" s="241"/>
      <c r="PNP212" s="241"/>
      <c r="PNQ212" s="241"/>
      <c r="PNR212" s="241"/>
      <c r="PNS212" s="241"/>
      <c r="PNT212" s="241"/>
      <c r="PNU212" s="241"/>
      <c r="PNV212" s="241"/>
      <c r="PNW212" s="241"/>
      <c r="PNX212" s="241"/>
      <c r="PNY212" s="241"/>
      <c r="PNZ212" s="241"/>
      <c r="POA212" s="241"/>
      <c r="POB212" s="241"/>
      <c r="POC212" s="241"/>
      <c r="POD212" s="241"/>
      <c r="POE212" s="241"/>
      <c r="POF212" s="241"/>
      <c r="POG212" s="241"/>
      <c r="POH212" s="241"/>
      <c r="POI212" s="241"/>
      <c r="POJ212" s="241"/>
      <c r="POK212" s="241"/>
      <c r="POL212" s="241"/>
      <c r="POM212" s="241"/>
      <c r="PON212" s="241"/>
      <c r="POO212" s="241"/>
      <c r="POP212" s="241"/>
      <c r="POQ212" s="241"/>
      <c r="POR212" s="241"/>
      <c r="POS212" s="241"/>
      <c r="POT212" s="241"/>
      <c r="POU212" s="241"/>
      <c r="POV212" s="241"/>
      <c r="POW212" s="241"/>
      <c r="POX212" s="241"/>
      <c r="POY212" s="241"/>
      <c r="POZ212" s="241"/>
      <c r="PPA212" s="241"/>
      <c r="PPB212" s="241"/>
      <c r="PPC212" s="241"/>
      <c r="PPD212" s="241"/>
      <c r="PPE212" s="241"/>
      <c r="PPF212" s="241"/>
      <c r="PPG212" s="241"/>
      <c r="PPH212" s="241"/>
      <c r="PPI212" s="241"/>
      <c r="PPJ212" s="241"/>
      <c r="PPK212" s="241"/>
      <c r="PPL212" s="241"/>
      <c r="PPM212" s="241"/>
      <c r="PPN212" s="241"/>
      <c r="PPO212" s="241"/>
      <c r="PPP212" s="241"/>
      <c r="PPQ212" s="241"/>
      <c r="PPR212" s="241"/>
      <c r="PPS212" s="241"/>
      <c r="PPT212" s="241"/>
      <c r="PPU212" s="241"/>
      <c r="PPV212" s="241"/>
      <c r="PPW212" s="241"/>
      <c r="PPX212" s="241"/>
      <c r="PPY212" s="241"/>
      <c r="PPZ212" s="241"/>
      <c r="PQA212" s="241"/>
      <c r="PQB212" s="241"/>
      <c r="PQC212" s="241"/>
      <c r="PQD212" s="241"/>
      <c r="PQE212" s="241"/>
      <c r="PQF212" s="241"/>
      <c r="PQJ212" s="241"/>
      <c r="PQK212" s="241"/>
      <c r="PQL212" s="241"/>
      <c r="PQM212" s="241"/>
      <c r="PQN212" s="241"/>
      <c r="PQO212" s="241"/>
      <c r="PQP212" s="241"/>
      <c r="PQQ212" s="241"/>
      <c r="PQR212" s="241"/>
      <c r="PQS212" s="241"/>
      <c r="PQT212" s="241"/>
      <c r="PQU212" s="241"/>
      <c r="PQV212" s="241"/>
      <c r="PQW212" s="241"/>
      <c r="PQX212" s="241"/>
      <c r="PQY212" s="241"/>
      <c r="PQZ212" s="241"/>
      <c r="PRA212" s="241"/>
      <c r="PRB212" s="241"/>
      <c r="PRC212" s="241"/>
      <c r="PRD212" s="241"/>
      <c r="PRE212" s="241"/>
      <c r="PRF212" s="241"/>
      <c r="PRG212" s="241"/>
      <c r="PRH212" s="241"/>
      <c r="PRI212" s="241"/>
      <c r="PRJ212" s="241"/>
      <c r="PRK212" s="241"/>
      <c r="PRL212" s="241"/>
      <c r="PRM212" s="241"/>
      <c r="PRN212" s="241"/>
      <c r="PRO212" s="241"/>
      <c r="PRP212" s="241"/>
      <c r="PRQ212" s="241"/>
      <c r="PRR212" s="241"/>
      <c r="PRS212" s="241"/>
      <c r="PRT212" s="241"/>
      <c r="PRU212" s="241"/>
      <c r="PRV212" s="241"/>
      <c r="PRW212" s="241"/>
      <c r="PRX212" s="241"/>
      <c r="PRY212" s="241"/>
      <c r="PRZ212" s="241"/>
      <c r="PSA212" s="241"/>
      <c r="PSB212" s="241"/>
      <c r="PSC212" s="241"/>
      <c r="PSD212" s="241"/>
      <c r="PSE212" s="241"/>
      <c r="PSF212" s="241"/>
      <c r="PSG212" s="241"/>
      <c r="PSH212" s="241"/>
      <c r="PSI212" s="241"/>
      <c r="PSJ212" s="241"/>
      <c r="PSK212" s="241"/>
      <c r="PSL212" s="241"/>
      <c r="PSM212" s="241"/>
      <c r="PSN212" s="241"/>
      <c r="PSO212" s="241"/>
      <c r="PSP212" s="241"/>
      <c r="PSQ212" s="241"/>
      <c r="PSR212" s="241"/>
      <c r="PSS212" s="241"/>
      <c r="PST212" s="241"/>
      <c r="PSU212" s="241"/>
      <c r="PSV212" s="241"/>
      <c r="PSW212" s="241"/>
      <c r="PSX212" s="241"/>
      <c r="PSY212" s="241"/>
      <c r="PSZ212" s="241"/>
      <c r="PTA212" s="241"/>
      <c r="PTB212" s="241"/>
      <c r="PTC212" s="241"/>
      <c r="PTD212" s="241"/>
      <c r="PTE212" s="241"/>
      <c r="PTF212" s="241"/>
      <c r="PTG212" s="241"/>
      <c r="PTH212" s="241"/>
      <c r="PTI212" s="241"/>
      <c r="PTJ212" s="241"/>
      <c r="PTK212" s="241"/>
      <c r="PTL212" s="241"/>
      <c r="PTM212" s="241"/>
      <c r="PTN212" s="241"/>
      <c r="PTO212" s="241"/>
      <c r="PTP212" s="241"/>
      <c r="PTQ212" s="241"/>
      <c r="PTR212" s="241"/>
      <c r="PTS212" s="241"/>
      <c r="PTT212" s="241"/>
      <c r="PTU212" s="241"/>
      <c r="PTV212" s="241"/>
      <c r="PTW212" s="241"/>
      <c r="PTX212" s="241"/>
      <c r="PTY212" s="241"/>
      <c r="PTZ212" s="241"/>
      <c r="PUA212" s="241"/>
      <c r="PUB212" s="241"/>
      <c r="PUC212" s="241"/>
      <c r="PUD212" s="241"/>
      <c r="PUE212" s="241"/>
      <c r="PUF212" s="241"/>
      <c r="PUG212" s="241"/>
      <c r="PUH212" s="241"/>
      <c r="PUI212" s="241"/>
      <c r="PUJ212" s="241"/>
      <c r="PUK212" s="241"/>
      <c r="PUL212" s="241"/>
      <c r="PUM212" s="241"/>
      <c r="PUN212" s="241"/>
      <c r="PUO212" s="241"/>
      <c r="PUP212" s="241"/>
      <c r="PUQ212" s="241"/>
      <c r="PUR212" s="241"/>
      <c r="PUS212" s="241"/>
      <c r="PUT212" s="241"/>
      <c r="PUU212" s="241"/>
      <c r="PUV212" s="241"/>
      <c r="PUW212" s="241"/>
      <c r="PUX212" s="241"/>
      <c r="PUY212" s="241"/>
      <c r="PUZ212" s="241"/>
      <c r="PVA212" s="241"/>
      <c r="PVB212" s="241"/>
      <c r="PVC212" s="241"/>
      <c r="PVD212" s="241"/>
      <c r="PVE212" s="241"/>
      <c r="PVF212" s="241"/>
      <c r="PVG212" s="241"/>
      <c r="PVH212" s="241"/>
      <c r="PVI212" s="241"/>
      <c r="PVJ212" s="241"/>
      <c r="PVK212" s="241"/>
      <c r="PVL212" s="241"/>
      <c r="PVM212" s="241"/>
      <c r="PVN212" s="241"/>
      <c r="PVO212" s="241"/>
      <c r="PVP212" s="241"/>
      <c r="PVQ212" s="241"/>
      <c r="PVR212" s="241"/>
      <c r="PVS212" s="241"/>
      <c r="PVT212" s="241"/>
      <c r="PVU212" s="241"/>
      <c r="PVV212" s="241"/>
      <c r="PVW212" s="241"/>
      <c r="PVX212" s="241"/>
      <c r="PVY212" s="241"/>
      <c r="PVZ212" s="241"/>
      <c r="PWA212" s="241"/>
      <c r="PWB212" s="241"/>
      <c r="PWC212" s="241"/>
      <c r="PWD212" s="241"/>
      <c r="PWE212" s="241"/>
      <c r="PWF212" s="241"/>
      <c r="PWG212" s="241"/>
      <c r="PWH212" s="241"/>
      <c r="PWI212" s="241"/>
      <c r="PWJ212" s="241"/>
      <c r="PWK212" s="241"/>
      <c r="PWL212" s="241"/>
      <c r="PWM212" s="241"/>
      <c r="PWN212" s="241"/>
      <c r="PWO212" s="241"/>
      <c r="PWP212" s="241"/>
      <c r="PWQ212" s="241"/>
      <c r="PWR212" s="241"/>
      <c r="PWS212" s="241"/>
      <c r="PWT212" s="241"/>
      <c r="PWU212" s="241"/>
      <c r="PWV212" s="241"/>
      <c r="PWW212" s="241"/>
      <c r="PWX212" s="241"/>
      <c r="PWY212" s="241"/>
      <c r="PWZ212" s="241"/>
      <c r="PXA212" s="241"/>
      <c r="PXB212" s="241"/>
      <c r="PXC212" s="241"/>
      <c r="PXD212" s="241"/>
      <c r="PXE212" s="241"/>
      <c r="PXF212" s="241"/>
      <c r="PXG212" s="241"/>
      <c r="PXH212" s="241"/>
      <c r="PXI212" s="241"/>
      <c r="PXJ212" s="241"/>
      <c r="PXK212" s="241"/>
      <c r="PXL212" s="241"/>
      <c r="PXM212" s="241"/>
      <c r="PXN212" s="241"/>
      <c r="PXO212" s="241"/>
      <c r="PXP212" s="241"/>
      <c r="PXQ212" s="241"/>
      <c r="PXR212" s="241"/>
      <c r="PXS212" s="241"/>
      <c r="PXT212" s="241"/>
      <c r="PXU212" s="241"/>
      <c r="PXV212" s="241"/>
      <c r="PXW212" s="241"/>
      <c r="PXX212" s="241"/>
      <c r="PXY212" s="241"/>
      <c r="PXZ212" s="241"/>
      <c r="PYA212" s="241"/>
      <c r="PYB212" s="241"/>
      <c r="PYC212" s="241"/>
      <c r="PYD212" s="241"/>
      <c r="PYE212" s="241"/>
      <c r="PYF212" s="241"/>
      <c r="PYG212" s="241"/>
      <c r="PYH212" s="241"/>
      <c r="PYI212" s="241"/>
      <c r="PYJ212" s="241"/>
      <c r="PYK212" s="241"/>
      <c r="PYL212" s="241"/>
      <c r="PYM212" s="241"/>
      <c r="PYN212" s="241"/>
      <c r="PYO212" s="241"/>
      <c r="PYP212" s="241"/>
      <c r="PYQ212" s="241"/>
      <c r="PYR212" s="241"/>
      <c r="PYS212" s="241"/>
      <c r="PYT212" s="241"/>
      <c r="PYU212" s="241"/>
      <c r="PYV212" s="241"/>
      <c r="PYW212" s="241"/>
      <c r="PYX212" s="241"/>
      <c r="PYY212" s="241"/>
      <c r="PYZ212" s="241"/>
      <c r="PZA212" s="241"/>
      <c r="PZB212" s="241"/>
      <c r="PZC212" s="241"/>
      <c r="PZD212" s="241"/>
      <c r="PZE212" s="241"/>
      <c r="PZF212" s="241"/>
      <c r="PZG212" s="241"/>
      <c r="PZH212" s="241"/>
      <c r="PZI212" s="241"/>
      <c r="PZJ212" s="241"/>
      <c r="PZK212" s="241"/>
      <c r="PZL212" s="241"/>
      <c r="PZM212" s="241"/>
      <c r="PZN212" s="241"/>
      <c r="PZO212" s="241"/>
      <c r="PZP212" s="241"/>
      <c r="PZQ212" s="241"/>
      <c r="PZR212" s="241"/>
      <c r="PZS212" s="241"/>
      <c r="PZT212" s="241"/>
      <c r="PZU212" s="241"/>
      <c r="PZV212" s="241"/>
      <c r="PZW212" s="241"/>
      <c r="PZX212" s="241"/>
      <c r="PZY212" s="241"/>
      <c r="PZZ212" s="241"/>
      <c r="QAA212" s="241"/>
      <c r="QAB212" s="241"/>
      <c r="QAC212" s="241"/>
      <c r="QAD212" s="241"/>
      <c r="QAE212" s="241"/>
      <c r="QAF212" s="241"/>
      <c r="QAG212" s="241"/>
      <c r="QAH212" s="241"/>
      <c r="QAI212" s="241"/>
      <c r="QAJ212" s="241"/>
      <c r="QAK212" s="241"/>
      <c r="QAL212" s="241"/>
      <c r="QAM212" s="241"/>
      <c r="QAN212" s="241"/>
      <c r="QAO212" s="241"/>
      <c r="QAP212" s="241"/>
      <c r="QAQ212" s="241"/>
      <c r="QAR212" s="241"/>
      <c r="QAS212" s="241"/>
      <c r="QAT212" s="241"/>
      <c r="QAU212" s="241"/>
      <c r="QAV212" s="241"/>
      <c r="QAW212" s="241"/>
      <c r="QAX212" s="241"/>
      <c r="QAY212" s="241"/>
      <c r="QAZ212" s="241"/>
      <c r="QBA212" s="241"/>
      <c r="QBB212" s="241"/>
      <c r="QBC212" s="241"/>
      <c r="QBD212" s="241"/>
      <c r="QBE212" s="241"/>
      <c r="QBF212" s="241"/>
      <c r="QBG212" s="241"/>
      <c r="QBH212" s="241"/>
      <c r="QBI212" s="241"/>
      <c r="QBJ212" s="241"/>
      <c r="QBK212" s="241"/>
      <c r="QBL212" s="241"/>
      <c r="QBM212" s="241"/>
      <c r="QBN212" s="241"/>
      <c r="QBO212" s="241"/>
      <c r="QBP212" s="241"/>
      <c r="QBQ212" s="241"/>
      <c r="QBR212" s="241"/>
      <c r="QBS212" s="241"/>
      <c r="QBT212" s="241"/>
      <c r="QBU212" s="241"/>
      <c r="QBV212" s="241"/>
      <c r="QBW212" s="241"/>
      <c r="QBX212" s="241"/>
      <c r="QBY212" s="241"/>
      <c r="QBZ212" s="241"/>
      <c r="QCA212" s="241"/>
      <c r="QCB212" s="241"/>
      <c r="QCC212" s="241"/>
      <c r="QCD212" s="241"/>
      <c r="QCE212" s="241"/>
      <c r="QCF212" s="241"/>
      <c r="QCG212" s="241"/>
      <c r="QCH212" s="241"/>
      <c r="QCI212" s="241"/>
      <c r="QCJ212" s="241"/>
      <c r="QCK212" s="241"/>
      <c r="QCL212" s="241"/>
      <c r="QCM212" s="241"/>
      <c r="QCN212" s="241"/>
      <c r="QCO212" s="241"/>
      <c r="QCP212" s="241"/>
      <c r="QCQ212" s="241"/>
      <c r="QCR212" s="241"/>
      <c r="QCS212" s="241"/>
      <c r="QCT212" s="241"/>
      <c r="QCU212" s="241"/>
      <c r="QCV212" s="241"/>
      <c r="QCW212" s="241"/>
      <c r="QCX212" s="241"/>
      <c r="QCY212" s="241"/>
      <c r="QCZ212" s="241"/>
      <c r="QDA212" s="241"/>
      <c r="QDB212" s="241"/>
      <c r="QDC212" s="241"/>
      <c r="QDD212" s="241"/>
      <c r="QDE212" s="241"/>
      <c r="QDF212" s="241"/>
      <c r="QDG212" s="241"/>
      <c r="QDH212" s="241"/>
      <c r="QDI212" s="241"/>
      <c r="QDJ212" s="241"/>
      <c r="QDK212" s="241"/>
      <c r="QDL212" s="241"/>
      <c r="QDM212" s="241"/>
      <c r="QDN212" s="241"/>
      <c r="QDO212" s="241"/>
      <c r="QDP212" s="241"/>
      <c r="QDQ212" s="241"/>
      <c r="QDR212" s="241"/>
      <c r="QDS212" s="241"/>
      <c r="QDT212" s="241"/>
      <c r="QDU212" s="241"/>
      <c r="QDV212" s="241"/>
      <c r="QDW212" s="241"/>
      <c r="QDX212" s="241"/>
      <c r="QDY212" s="241"/>
      <c r="QDZ212" s="241"/>
      <c r="QEA212" s="241"/>
      <c r="QEB212" s="241"/>
      <c r="QEC212" s="241"/>
      <c r="QED212" s="241"/>
      <c r="QEE212" s="241"/>
      <c r="QEF212" s="241"/>
      <c r="QEG212" s="241"/>
      <c r="QEH212" s="241"/>
      <c r="QEI212" s="241"/>
      <c r="QEJ212" s="241"/>
      <c r="QEK212" s="241"/>
      <c r="QEL212" s="241"/>
      <c r="QEM212" s="241"/>
      <c r="QEN212" s="241"/>
      <c r="QEO212" s="241"/>
      <c r="QEP212" s="241"/>
      <c r="QEQ212" s="241"/>
      <c r="QER212" s="241"/>
      <c r="QES212" s="241"/>
      <c r="QET212" s="241"/>
      <c r="QEU212" s="241"/>
      <c r="QEV212" s="241"/>
      <c r="QEW212" s="241"/>
      <c r="QEX212" s="241"/>
      <c r="QEY212" s="241"/>
      <c r="QEZ212" s="241"/>
      <c r="QFA212" s="241"/>
      <c r="QFB212" s="241"/>
      <c r="QFC212" s="241"/>
      <c r="QFD212" s="241"/>
      <c r="QFE212" s="241"/>
      <c r="QFF212" s="241"/>
      <c r="QFG212" s="241"/>
      <c r="QFH212" s="241"/>
      <c r="QFI212" s="241"/>
      <c r="QFJ212" s="241"/>
      <c r="QFK212" s="241"/>
      <c r="QFL212" s="241"/>
      <c r="QFM212" s="241"/>
      <c r="QFN212" s="241"/>
      <c r="QFO212" s="241"/>
      <c r="QFP212" s="241"/>
      <c r="QFQ212" s="241"/>
      <c r="QFR212" s="241"/>
      <c r="QFS212" s="241"/>
      <c r="QFT212" s="241"/>
      <c r="QFU212" s="241"/>
      <c r="QFV212" s="241"/>
      <c r="QFW212" s="241"/>
      <c r="QFX212" s="241"/>
      <c r="QFY212" s="241"/>
      <c r="QFZ212" s="241"/>
      <c r="QGA212" s="241"/>
      <c r="QGB212" s="241"/>
      <c r="QGC212" s="241"/>
      <c r="QGD212" s="241"/>
      <c r="QGE212" s="241"/>
      <c r="QGF212" s="241"/>
      <c r="QGG212" s="241"/>
      <c r="QGH212" s="241"/>
      <c r="QGI212" s="241"/>
      <c r="QGJ212" s="241"/>
      <c r="QGK212" s="241"/>
      <c r="QGL212" s="241"/>
      <c r="QGM212" s="241"/>
      <c r="QGN212" s="241"/>
      <c r="QGO212" s="241"/>
      <c r="QGP212" s="241"/>
      <c r="QGQ212" s="241"/>
      <c r="QGR212" s="241"/>
      <c r="QGS212" s="241"/>
      <c r="QGT212" s="241"/>
      <c r="QGU212" s="241"/>
      <c r="QGV212" s="241"/>
      <c r="QGW212" s="241"/>
      <c r="QGX212" s="241"/>
      <c r="QGY212" s="241"/>
      <c r="QGZ212" s="241"/>
      <c r="QHA212" s="241"/>
      <c r="QHB212" s="241"/>
      <c r="QHC212" s="241"/>
      <c r="QHD212" s="241"/>
      <c r="QHE212" s="241"/>
      <c r="QHF212" s="241"/>
      <c r="QHG212" s="241"/>
      <c r="QHH212" s="241"/>
      <c r="QHI212" s="241"/>
      <c r="QHJ212" s="241"/>
      <c r="QHK212" s="241"/>
      <c r="QHL212" s="241"/>
      <c r="QHM212" s="241"/>
      <c r="QHN212" s="241"/>
      <c r="QHO212" s="241"/>
      <c r="QHP212" s="241"/>
      <c r="QHQ212" s="241"/>
      <c r="QHR212" s="241"/>
      <c r="QHS212" s="241"/>
      <c r="QHT212" s="241"/>
      <c r="QHU212" s="241"/>
      <c r="QHV212" s="241"/>
      <c r="QHW212" s="241"/>
      <c r="QHX212" s="241"/>
      <c r="QHY212" s="241"/>
      <c r="QHZ212" s="241"/>
      <c r="QIA212" s="241"/>
      <c r="QIB212" s="241"/>
      <c r="QIC212" s="241"/>
      <c r="QID212" s="241"/>
      <c r="QIE212" s="241"/>
      <c r="QIF212" s="241"/>
      <c r="QIG212" s="241"/>
      <c r="QIH212" s="241"/>
      <c r="QII212" s="241"/>
      <c r="QIJ212" s="241"/>
      <c r="QIK212" s="241"/>
      <c r="QIL212" s="241"/>
      <c r="QIM212" s="241"/>
      <c r="QIN212" s="241"/>
      <c r="QIO212" s="241"/>
      <c r="QIP212" s="241"/>
      <c r="QIQ212" s="241"/>
      <c r="QIR212" s="241"/>
      <c r="QIS212" s="241"/>
      <c r="QIT212" s="241"/>
      <c r="QIU212" s="241"/>
      <c r="QIV212" s="241"/>
      <c r="QIW212" s="241"/>
      <c r="QIX212" s="241"/>
      <c r="QIY212" s="241"/>
      <c r="QIZ212" s="241"/>
      <c r="QJA212" s="241"/>
      <c r="QJB212" s="241"/>
      <c r="QJC212" s="241"/>
      <c r="QJD212" s="241"/>
      <c r="QJE212" s="241"/>
      <c r="QJF212" s="241"/>
      <c r="QJG212" s="241"/>
      <c r="QJH212" s="241"/>
      <c r="QJI212" s="241"/>
      <c r="QJJ212" s="241"/>
      <c r="QJK212" s="241"/>
      <c r="QJL212" s="241"/>
      <c r="QJM212" s="241"/>
      <c r="QJN212" s="241"/>
      <c r="QJO212" s="241"/>
      <c r="QJP212" s="241"/>
      <c r="QJQ212" s="241"/>
      <c r="QJR212" s="241"/>
      <c r="QJS212" s="241"/>
      <c r="QJT212" s="241"/>
      <c r="QJU212" s="241"/>
      <c r="QJV212" s="241"/>
      <c r="QJW212" s="241"/>
      <c r="QJX212" s="241"/>
      <c r="QJY212" s="241"/>
      <c r="QJZ212" s="241"/>
      <c r="QKA212" s="241"/>
      <c r="QKB212" s="241"/>
      <c r="QKC212" s="241"/>
      <c r="QKD212" s="241"/>
      <c r="QKE212" s="241"/>
      <c r="QKF212" s="241"/>
      <c r="QKG212" s="241"/>
      <c r="QKH212" s="241"/>
      <c r="QKI212" s="241"/>
      <c r="QKJ212" s="241"/>
      <c r="QKK212" s="241"/>
      <c r="QKL212" s="241"/>
      <c r="QKM212" s="241"/>
      <c r="QKN212" s="241"/>
      <c r="QKO212" s="241"/>
      <c r="QKP212" s="241"/>
      <c r="QKQ212" s="241"/>
      <c r="QKR212" s="241"/>
      <c r="QKS212" s="241"/>
      <c r="QKT212" s="241"/>
      <c r="QKU212" s="241"/>
      <c r="QKV212" s="241"/>
      <c r="QKW212" s="241"/>
      <c r="QKX212" s="241"/>
      <c r="QKY212" s="241"/>
      <c r="QKZ212" s="241"/>
      <c r="QLA212" s="241"/>
      <c r="QLB212" s="241"/>
      <c r="QLC212" s="241"/>
      <c r="QLD212" s="241"/>
      <c r="QLE212" s="241"/>
      <c r="QLF212" s="241"/>
      <c r="QLG212" s="241"/>
      <c r="QLH212" s="241"/>
      <c r="QLI212" s="241"/>
      <c r="QLJ212" s="241"/>
      <c r="QLK212" s="241"/>
      <c r="QLL212" s="241"/>
      <c r="QLM212" s="241"/>
      <c r="QLN212" s="241"/>
      <c r="QLO212" s="241"/>
      <c r="QLP212" s="241"/>
      <c r="QLQ212" s="241"/>
      <c r="QLR212" s="241"/>
      <c r="QLS212" s="241"/>
      <c r="QLT212" s="241"/>
      <c r="QLU212" s="241"/>
      <c r="QLV212" s="241"/>
      <c r="QLW212" s="241"/>
      <c r="QLX212" s="241"/>
      <c r="QLY212" s="241"/>
      <c r="QLZ212" s="241"/>
      <c r="QMA212" s="241"/>
      <c r="QMB212" s="241"/>
      <c r="QMC212" s="241"/>
      <c r="QMD212" s="241"/>
      <c r="QME212" s="241"/>
      <c r="QMF212" s="241"/>
      <c r="QMG212" s="241"/>
      <c r="QMH212" s="241"/>
      <c r="QMI212" s="241"/>
      <c r="QMJ212" s="241"/>
      <c r="QMK212" s="241"/>
      <c r="QML212" s="241"/>
      <c r="QMM212" s="241"/>
      <c r="QMN212" s="241"/>
      <c r="QMO212" s="241"/>
      <c r="QMP212" s="241"/>
      <c r="QMQ212" s="241"/>
      <c r="QMR212" s="241"/>
      <c r="QMS212" s="241"/>
      <c r="QMT212" s="241"/>
      <c r="QMU212" s="241"/>
      <c r="QMV212" s="241"/>
      <c r="QMW212" s="241"/>
      <c r="QMX212" s="241"/>
      <c r="QMY212" s="241"/>
      <c r="QMZ212" s="241"/>
      <c r="QNA212" s="241"/>
      <c r="QNB212" s="241"/>
      <c r="QNC212" s="241"/>
      <c r="QND212" s="241"/>
      <c r="QNE212" s="241"/>
      <c r="QNF212" s="241"/>
      <c r="QNG212" s="241"/>
      <c r="QNH212" s="241"/>
      <c r="QNI212" s="241"/>
      <c r="QNJ212" s="241"/>
      <c r="QNK212" s="241"/>
      <c r="QNL212" s="241"/>
      <c r="QNM212" s="241"/>
      <c r="QNN212" s="241"/>
      <c r="QNO212" s="241"/>
      <c r="QNP212" s="241"/>
      <c r="QNQ212" s="241"/>
      <c r="QNR212" s="241"/>
      <c r="QNS212" s="241"/>
      <c r="QNT212" s="241"/>
      <c r="QNU212" s="241"/>
      <c r="QNV212" s="241"/>
      <c r="QNW212" s="241"/>
      <c r="QNX212" s="241"/>
      <c r="QNY212" s="241"/>
      <c r="QNZ212" s="241"/>
      <c r="QOA212" s="241"/>
      <c r="QOB212" s="241"/>
      <c r="QOC212" s="241"/>
      <c r="QOD212" s="241"/>
      <c r="QOE212" s="241"/>
      <c r="QOF212" s="241"/>
      <c r="QOG212" s="241"/>
      <c r="QOH212" s="241"/>
      <c r="QOI212" s="241"/>
      <c r="QOJ212" s="241"/>
      <c r="QOK212" s="241"/>
      <c r="QOL212" s="241"/>
      <c r="QOM212" s="241"/>
      <c r="QON212" s="241"/>
      <c r="QOO212" s="241"/>
      <c r="QOP212" s="241"/>
      <c r="QOQ212" s="241"/>
      <c r="QOR212" s="241"/>
      <c r="QOS212" s="241"/>
      <c r="QOT212" s="241"/>
      <c r="QOU212" s="241"/>
      <c r="QOV212" s="241"/>
      <c r="QOW212" s="241"/>
      <c r="QOX212" s="241"/>
      <c r="QOY212" s="241"/>
      <c r="QOZ212" s="241"/>
      <c r="QPA212" s="241"/>
      <c r="QPB212" s="241"/>
      <c r="QPC212" s="241"/>
      <c r="QPD212" s="241"/>
      <c r="QPE212" s="241"/>
      <c r="QPF212" s="241"/>
      <c r="QPG212" s="241"/>
      <c r="QPH212" s="241"/>
      <c r="QPI212" s="241"/>
      <c r="QPJ212" s="241"/>
      <c r="QPK212" s="241"/>
      <c r="QPL212" s="241"/>
      <c r="QPM212" s="241"/>
      <c r="QPN212" s="241"/>
      <c r="QPO212" s="241"/>
      <c r="QPP212" s="241"/>
      <c r="QPQ212" s="241"/>
      <c r="QPR212" s="241"/>
      <c r="QPS212" s="241"/>
      <c r="QPT212" s="241"/>
      <c r="QPU212" s="241"/>
      <c r="QPV212" s="241"/>
      <c r="QPW212" s="241"/>
      <c r="QPX212" s="241"/>
      <c r="QPY212" s="241"/>
      <c r="QPZ212" s="241"/>
      <c r="QQA212" s="241"/>
      <c r="QQB212" s="241"/>
      <c r="QQC212" s="241"/>
      <c r="QQD212" s="241"/>
      <c r="QQE212" s="241"/>
      <c r="QQF212" s="241"/>
      <c r="QQG212" s="241"/>
      <c r="QQH212" s="241"/>
      <c r="QQI212" s="241"/>
      <c r="QQJ212" s="241"/>
      <c r="QQK212" s="241"/>
      <c r="QQL212" s="241"/>
      <c r="QQM212" s="241"/>
      <c r="QQN212" s="241"/>
      <c r="QQO212" s="241"/>
      <c r="QQP212" s="241"/>
      <c r="QQQ212" s="241"/>
      <c r="QQR212" s="241"/>
      <c r="QQS212" s="241"/>
      <c r="QQT212" s="241"/>
      <c r="QQU212" s="241"/>
      <c r="QQV212" s="241"/>
      <c r="QQW212" s="241"/>
      <c r="QQX212" s="241"/>
      <c r="QQY212" s="241"/>
      <c r="QQZ212" s="241"/>
      <c r="QRA212" s="241"/>
      <c r="QRB212" s="241"/>
      <c r="QRC212" s="241"/>
      <c r="QRD212" s="241"/>
      <c r="QRE212" s="241"/>
      <c r="QRF212" s="241"/>
      <c r="QRG212" s="241"/>
      <c r="QRH212" s="241"/>
      <c r="QRI212" s="241"/>
      <c r="QRJ212" s="241"/>
      <c r="QRK212" s="241"/>
      <c r="QRL212" s="241"/>
      <c r="QRM212" s="241"/>
      <c r="QRN212" s="241"/>
      <c r="QRO212" s="241"/>
      <c r="QRP212" s="241"/>
      <c r="QRQ212" s="241"/>
      <c r="QRR212" s="241"/>
      <c r="QRS212" s="241"/>
      <c r="QRT212" s="241"/>
      <c r="QRU212" s="241"/>
      <c r="QRV212" s="241"/>
      <c r="QRW212" s="241"/>
      <c r="QRX212" s="241"/>
      <c r="QRY212" s="241"/>
      <c r="QRZ212" s="241"/>
      <c r="QSA212" s="241"/>
      <c r="QSB212" s="241"/>
      <c r="QSC212" s="241"/>
      <c r="QSD212" s="241"/>
      <c r="QSE212" s="241"/>
      <c r="QSF212" s="241"/>
      <c r="QSG212" s="241"/>
      <c r="QSH212" s="241"/>
      <c r="QSI212" s="241"/>
      <c r="QSJ212" s="241"/>
      <c r="QSK212" s="241"/>
      <c r="QSL212" s="241"/>
      <c r="QSM212" s="241"/>
      <c r="QSN212" s="241"/>
      <c r="QSO212" s="241"/>
      <c r="QSP212" s="241"/>
      <c r="QSQ212" s="241"/>
      <c r="QSR212" s="241"/>
      <c r="QSS212" s="241"/>
      <c r="QST212" s="241"/>
      <c r="QSU212" s="241"/>
      <c r="QSV212" s="241"/>
      <c r="QSW212" s="241"/>
      <c r="QSX212" s="241"/>
      <c r="QSY212" s="241"/>
      <c r="QSZ212" s="241"/>
      <c r="QTA212" s="241"/>
      <c r="QTB212" s="241"/>
      <c r="QTC212" s="241"/>
      <c r="QTD212" s="241"/>
      <c r="QTE212" s="241"/>
      <c r="QTF212" s="241"/>
      <c r="QTG212" s="241"/>
      <c r="QTH212" s="241"/>
      <c r="QTI212" s="241"/>
      <c r="QTJ212" s="241"/>
      <c r="QTK212" s="241"/>
      <c r="QTL212" s="241"/>
      <c r="QTM212" s="241"/>
      <c r="QTN212" s="241"/>
      <c r="QTO212" s="241"/>
      <c r="QTP212" s="241"/>
      <c r="QTQ212" s="241"/>
      <c r="QTR212" s="241"/>
      <c r="QTS212" s="241"/>
      <c r="QTT212" s="241"/>
      <c r="QTU212" s="241"/>
      <c r="QTV212" s="241"/>
      <c r="QTW212" s="241"/>
      <c r="QTX212" s="241"/>
      <c r="QTY212" s="241"/>
      <c r="QTZ212" s="241"/>
      <c r="QUA212" s="241"/>
      <c r="QUB212" s="241"/>
      <c r="QUC212" s="241"/>
      <c r="QUD212" s="241"/>
      <c r="QUE212" s="241"/>
      <c r="QUF212" s="241"/>
      <c r="QUG212" s="241"/>
      <c r="QUH212" s="241"/>
      <c r="QUI212" s="241"/>
      <c r="QUJ212" s="241"/>
      <c r="QUK212" s="241"/>
      <c r="QUL212" s="241"/>
      <c r="QUM212" s="241"/>
      <c r="QUN212" s="241"/>
      <c r="QUO212" s="241"/>
      <c r="QUP212" s="241"/>
      <c r="QUQ212" s="241"/>
      <c r="QUR212" s="241"/>
      <c r="QUS212" s="241"/>
      <c r="QUT212" s="241"/>
      <c r="QUU212" s="241"/>
      <c r="QUV212" s="241"/>
      <c r="QUW212" s="241"/>
      <c r="QUX212" s="241"/>
      <c r="QUY212" s="241"/>
      <c r="QUZ212" s="241"/>
      <c r="QVA212" s="241"/>
      <c r="QVB212" s="241"/>
      <c r="QVC212" s="241"/>
      <c r="QVD212" s="241"/>
      <c r="QVE212" s="241"/>
      <c r="QVF212" s="241"/>
      <c r="QVG212" s="241"/>
      <c r="QVH212" s="241"/>
      <c r="QVI212" s="241"/>
      <c r="QVJ212" s="241"/>
      <c r="QVK212" s="241"/>
      <c r="QVL212" s="241"/>
      <c r="QVM212" s="241"/>
      <c r="QVN212" s="241"/>
      <c r="QVO212" s="241"/>
      <c r="QVP212" s="241"/>
      <c r="QVQ212" s="241"/>
      <c r="QVR212" s="241"/>
      <c r="QVS212" s="241"/>
      <c r="QVT212" s="241"/>
      <c r="QVU212" s="241"/>
      <c r="QVV212" s="241"/>
      <c r="QVW212" s="241"/>
      <c r="QVX212" s="241"/>
      <c r="QVY212" s="241"/>
      <c r="QVZ212" s="241"/>
      <c r="QWA212" s="241"/>
      <c r="QWB212" s="241"/>
      <c r="QWC212" s="241"/>
      <c r="QWD212" s="241"/>
      <c r="QWE212" s="241"/>
      <c r="QWF212" s="241"/>
      <c r="QWG212" s="241"/>
      <c r="QWH212" s="241"/>
      <c r="QWI212" s="241"/>
      <c r="QWJ212" s="241"/>
      <c r="QWK212" s="241"/>
      <c r="QWL212" s="241"/>
      <c r="QWM212" s="241"/>
      <c r="QWN212" s="241"/>
      <c r="QWO212" s="241"/>
      <c r="QWP212" s="241"/>
      <c r="QWQ212" s="241"/>
      <c r="QWR212" s="241"/>
      <c r="QWS212" s="241"/>
      <c r="QWT212" s="241"/>
      <c r="QWU212" s="241"/>
      <c r="QWV212" s="241"/>
      <c r="QWW212" s="241"/>
      <c r="QWX212" s="241"/>
      <c r="QWY212" s="241"/>
      <c r="QWZ212" s="241"/>
      <c r="QXA212" s="241"/>
      <c r="QXB212" s="241"/>
      <c r="QXC212" s="241"/>
      <c r="QXD212" s="241"/>
      <c r="QXE212" s="241"/>
      <c r="QXF212" s="241"/>
      <c r="QXG212" s="241"/>
      <c r="QXH212" s="241"/>
      <c r="QXI212" s="241"/>
      <c r="QXJ212" s="241"/>
      <c r="QXK212" s="241"/>
      <c r="QXL212" s="241"/>
      <c r="QXM212" s="241"/>
      <c r="QXN212" s="241"/>
      <c r="QXO212" s="241"/>
      <c r="QXP212" s="241"/>
      <c r="QXQ212" s="241"/>
      <c r="QXR212" s="241"/>
      <c r="QXS212" s="241"/>
      <c r="QXT212" s="241"/>
      <c r="QXU212" s="241"/>
      <c r="QXV212" s="241"/>
      <c r="QXW212" s="241"/>
      <c r="QXX212" s="241"/>
      <c r="QXY212" s="241"/>
      <c r="QXZ212" s="241"/>
      <c r="QYA212" s="241"/>
      <c r="QYB212" s="241"/>
      <c r="QYC212" s="241"/>
      <c r="QYD212" s="241"/>
      <c r="QYE212" s="241"/>
      <c r="QYF212" s="241"/>
      <c r="QYG212" s="241"/>
      <c r="QYH212" s="241"/>
      <c r="QYI212" s="241"/>
      <c r="QYJ212" s="241"/>
      <c r="QYK212" s="241"/>
      <c r="QYL212" s="241"/>
      <c r="QYM212" s="241"/>
      <c r="QYN212" s="241"/>
      <c r="QYO212" s="241"/>
      <c r="QYP212" s="241"/>
      <c r="QYQ212" s="241"/>
      <c r="QYR212" s="241"/>
      <c r="QYS212" s="241"/>
      <c r="QYT212" s="241"/>
      <c r="QYU212" s="241"/>
      <c r="QYV212" s="241"/>
      <c r="QYW212" s="241"/>
      <c r="QYX212" s="241"/>
      <c r="QYY212" s="241"/>
      <c r="QYZ212" s="241"/>
      <c r="QZA212" s="241"/>
      <c r="QZB212" s="241"/>
      <c r="QZC212" s="241"/>
      <c r="QZD212" s="241"/>
      <c r="QZE212" s="241"/>
      <c r="QZF212" s="241"/>
      <c r="QZG212" s="241"/>
      <c r="QZH212" s="241"/>
      <c r="QZI212" s="241"/>
      <c r="QZJ212" s="241"/>
      <c r="QZK212" s="241"/>
      <c r="QZL212" s="241"/>
      <c r="QZM212" s="241"/>
      <c r="QZN212" s="241"/>
      <c r="QZO212" s="241"/>
      <c r="QZP212" s="241"/>
      <c r="QZQ212" s="241"/>
      <c r="QZR212" s="241"/>
      <c r="QZS212" s="241"/>
      <c r="QZT212" s="241"/>
      <c r="QZU212" s="241"/>
      <c r="QZV212" s="241"/>
      <c r="QZW212" s="241"/>
      <c r="QZX212" s="241"/>
      <c r="QZY212" s="241"/>
      <c r="QZZ212" s="241"/>
      <c r="RAA212" s="241"/>
      <c r="RAB212" s="241"/>
      <c r="RAC212" s="241"/>
      <c r="RAD212" s="241"/>
      <c r="RAE212" s="241"/>
      <c r="RAF212" s="241"/>
      <c r="RAG212" s="241"/>
      <c r="RAH212" s="241"/>
      <c r="RAI212" s="241"/>
      <c r="RAJ212" s="241"/>
      <c r="RAK212" s="241"/>
      <c r="RAL212" s="241"/>
      <c r="RAM212" s="241"/>
      <c r="RAN212" s="241"/>
      <c r="RAO212" s="241"/>
      <c r="RAP212" s="241"/>
      <c r="RAQ212" s="241"/>
      <c r="RAR212" s="241"/>
      <c r="RAS212" s="241"/>
      <c r="RAT212" s="241"/>
      <c r="RAU212" s="241"/>
      <c r="RAV212" s="241"/>
      <c r="RAW212" s="241"/>
      <c r="RAX212" s="241"/>
      <c r="RAY212" s="241"/>
      <c r="RAZ212" s="241"/>
      <c r="RBA212" s="241"/>
      <c r="RBB212" s="241"/>
      <c r="RBC212" s="241"/>
      <c r="RBD212" s="241"/>
      <c r="RBE212" s="241"/>
      <c r="RBF212" s="241"/>
      <c r="RBG212" s="241"/>
      <c r="RBH212" s="241"/>
      <c r="RBI212" s="241"/>
      <c r="RBJ212" s="241"/>
      <c r="RBK212" s="241"/>
      <c r="RBL212" s="241"/>
      <c r="RBM212" s="241"/>
      <c r="RBN212" s="241"/>
      <c r="RBO212" s="241"/>
      <c r="RBP212" s="241"/>
      <c r="RBQ212" s="241"/>
      <c r="RBR212" s="241"/>
      <c r="RBS212" s="241"/>
      <c r="RBT212" s="241"/>
      <c r="RBU212" s="241"/>
      <c r="RBV212" s="241"/>
      <c r="RBW212" s="241"/>
      <c r="RBX212" s="241"/>
      <c r="RBY212" s="241"/>
      <c r="RBZ212" s="241"/>
      <c r="RCA212" s="241"/>
      <c r="RCB212" s="241"/>
      <c r="RCC212" s="241"/>
      <c r="RCD212" s="241"/>
      <c r="RCE212" s="241"/>
      <c r="RCF212" s="241"/>
      <c r="RCG212" s="241"/>
      <c r="RCH212" s="241"/>
      <c r="RCI212" s="241"/>
      <c r="RCJ212" s="241"/>
      <c r="RCK212" s="241"/>
      <c r="RCL212" s="241"/>
      <c r="RCM212" s="241"/>
      <c r="RCN212" s="241"/>
      <c r="RCO212" s="241"/>
      <c r="RCP212" s="241"/>
      <c r="RCQ212" s="241"/>
      <c r="RCR212" s="241"/>
      <c r="RCS212" s="241"/>
      <c r="RCT212" s="241"/>
      <c r="RCU212" s="241"/>
      <c r="RCV212" s="241"/>
      <c r="RCW212" s="241"/>
      <c r="RCX212" s="241"/>
      <c r="RCY212" s="241"/>
      <c r="RCZ212" s="241"/>
      <c r="RDA212" s="241"/>
      <c r="RDB212" s="241"/>
      <c r="RDC212" s="241"/>
      <c r="RDD212" s="241"/>
      <c r="RDE212" s="241"/>
      <c r="RDF212" s="241"/>
      <c r="RDG212" s="241"/>
      <c r="RDH212" s="241"/>
      <c r="RDI212" s="241"/>
      <c r="RDJ212" s="241"/>
      <c r="RDK212" s="241"/>
      <c r="RDL212" s="241"/>
      <c r="RDM212" s="241"/>
      <c r="RDN212" s="241"/>
      <c r="RDO212" s="241"/>
      <c r="RDP212" s="241"/>
      <c r="RDQ212" s="241"/>
      <c r="RDR212" s="241"/>
      <c r="RDS212" s="241"/>
      <c r="RDT212" s="241"/>
      <c r="RDU212" s="241"/>
      <c r="RDV212" s="241"/>
      <c r="RDW212" s="241"/>
      <c r="RDX212" s="241"/>
      <c r="RDY212" s="241"/>
      <c r="RDZ212" s="241"/>
      <c r="REA212" s="241"/>
      <c r="REB212" s="241"/>
      <c r="REC212" s="241"/>
      <c r="RED212" s="241"/>
      <c r="REE212" s="241"/>
      <c r="REF212" s="241"/>
      <c r="REG212" s="241"/>
      <c r="REH212" s="241"/>
      <c r="REI212" s="241"/>
      <c r="REJ212" s="241"/>
      <c r="REK212" s="241"/>
      <c r="REL212" s="241"/>
      <c r="REM212" s="241"/>
      <c r="REN212" s="241"/>
      <c r="REO212" s="241"/>
      <c r="REP212" s="241"/>
      <c r="REQ212" s="241"/>
      <c r="RER212" s="241"/>
      <c r="RES212" s="241"/>
      <c r="RET212" s="241"/>
      <c r="REU212" s="241"/>
      <c r="REV212" s="241"/>
      <c r="REW212" s="241"/>
      <c r="REX212" s="241"/>
      <c r="REY212" s="241"/>
      <c r="REZ212" s="241"/>
      <c r="RFA212" s="241"/>
      <c r="RFB212" s="241"/>
      <c r="RFC212" s="241"/>
      <c r="RFD212" s="241"/>
      <c r="RFE212" s="241"/>
      <c r="RFF212" s="241"/>
      <c r="RFG212" s="241"/>
      <c r="RFH212" s="241"/>
      <c r="RFI212" s="241"/>
      <c r="RFJ212" s="241"/>
      <c r="RFK212" s="241"/>
      <c r="RFL212" s="241"/>
      <c r="RFM212" s="241"/>
      <c r="RFN212" s="241"/>
      <c r="RFO212" s="241"/>
      <c r="RFP212" s="241"/>
      <c r="RFQ212" s="241"/>
      <c r="RFR212" s="241"/>
      <c r="RFS212" s="241"/>
      <c r="RFT212" s="241"/>
      <c r="RFU212" s="241"/>
      <c r="RFV212" s="241"/>
      <c r="RFW212" s="241"/>
      <c r="RFX212" s="241"/>
      <c r="RFY212" s="241"/>
      <c r="RFZ212" s="241"/>
      <c r="RGA212" s="241"/>
      <c r="RGB212" s="241"/>
      <c r="RGC212" s="241"/>
      <c r="RGD212" s="241"/>
      <c r="RGE212" s="241"/>
      <c r="RGF212" s="241"/>
      <c r="RGG212" s="241"/>
      <c r="RGH212" s="241"/>
      <c r="RGI212" s="241"/>
      <c r="RGJ212" s="241"/>
      <c r="RGK212" s="241"/>
      <c r="RGL212" s="241"/>
      <c r="RGM212" s="241"/>
      <c r="RGN212" s="241"/>
      <c r="RGO212" s="241"/>
      <c r="RGP212" s="241"/>
      <c r="RGQ212" s="241"/>
      <c r="RGR212" s="241"/>
      <c r="RGS212" s="241"/>
      <c r="RGT212" s="241"/>
      <c r="RGU212" s="241"/>
      <c r="RGV212" s="241"/>
      <c r="RGW212" s="241"/>
      <c r="RGX212" s="241"/>
      <c r="RGY212" s="241"/>
      <c r="RGZ212" s="241"/>
      <c r="RHA212" s="241"/>
      <c r="RHB212" s="241"/>
      <c r="RHC212" s="241"/>
      <c r="RHD212" s="241"/>
      <c r="RHE212" s="241"/>
      <c r="RHF212" s="241"/>
      <c r="RHG212" s="241"/>
      <c r="RHH212" s="241"/>
      <c r="RHI212" s="241"/>
      <c r="RHJ212" s="241"/>
      <c r="RHK212" s="241"/>
      <c r="RHL212" s="241"/>
      <c r="RHM212" s="241"/>
      <c r="RHN212" s="241"/>
      <c r="RHO212" s="241"/>
      <c r="RHP212" s="241"/>
      <c r="RHQ212" s="241"/>
      <c r="RHR212" s="241"/>
      <c r="RHS212" s="241"/>
      <c r="RHT212" s="241"/>
      <c r="RHU212" s="241"/>
      <c r="RHV212" s="241"/>
      <c r="RHW212" s="241"/>
      <c r="RHX212" s="241"/>
      <c r="RHY212" s="241"/>
      <c r="RHZ212" s="241"/>
      <c r="RIA212" s="241"/>
      <c r="RIB212" s="241"/>
      <c r="RIC212" s="241"/>
      <c r="RID212" s="241"/>
      <c r="RIE212" s="241"/>
      <c r="RIF212" s="241"/>
      <c r="RIG212" s="241"/>
      <c r="RIH212" s="241"/>
      <c r="RII212" s="241"/>
      <c r="RIJ212" s="241"/>
      <c r="RIK212" s="241"/>
      <c r="RIL212" s="241"/>
      <c r="RIM212" s="241"/>
      <c r="RIN212" s="241"/>
      <c r="RIO212" s="241"/>
      <c r="RIP212" s="241"/>
      <c r="RIQ212" s="241"/>
      <c r="RIR212" s="241"/>
      <c r="RIS212" s="241"/>
      <c r="RIT212" s="241"/>
      <c r="RIU212" s="241"/>
      <c r="RIV212" s="241"/>
      <c r="RIW212" s="241"/>
      <c r="RIX212" s="241"/>
      <c r="RIY212" s="241"/>
      <c r="RIZ212" s="241"/>
      <c r="RJA212" s="241"/>
      <c r="RJB212" s="241"/>
      <c r="RJC212" s="241"/>
      <c r="RJD212" s="241"/>
      <c r="RJE212" s="241"/>
      <c r="RJF212" s="241"/>
      <c r="RJG212" s="241"/>
      <c r="RJH212" s="241"/>
      <c r="RJI212" s="241"/>
      <c r="RJJ212" s="241"/>
      <c r="RJK212" s="241"/>
      <c r="RJL212" s="241"/>
      <c r="RJM212" s="241"/>
      <c r="RJN212" s="241"/>
      <c r="RJO212" s="241"/>
      <c r="RJP212" s="241"/>
      <c r="RJQ212" s="241"/>
      <c r="RJR212" s="241"/>
      <c r="RJS212" s="241"/>
      <c r="RJT212" s="241"/>
      <c r="RJU212" s="241"/>
      <c r="RJV212" s="241"/>
      <c r="RJW212" s="241"/>
      <c r="RJX212" s="241"/>
      <c r="RJY212" s="241"/>
      <c r="RJZ212" s="241"/>
      <c r="RKA212" s="241"/>
      <c r="RKB212" s="241"/>
      <c r="RKC212" s="241"/>
      <c r="RKD212" s="241"/>
      <c r="RKE212" s="241"/>
      <c r="RKF212" s="241"/>
      <c r="RKG212" s="241"/>
      <c r="RKH212" s="241"/>
      <c r="RKI212" s="241"/>
      <c r="RKJ212" s="241"/>
      <c r="RKK212" s="241"/>
      <c r="RKL212" s="241"/>
      <c r="RKM212" s="241"/>
      <c r="RKN212" s="241"/>
      <c r="RKO212" s="241"/>
      <c r="RKP212" s="241"/>
      <c r="RKQ212" s="241"/>
      <c r="RKR212" s="241"/>
      <c r="RKS212" s="241"/>
      <c r="RKT212" s="241"/>
      <c r="RKU212" s="241"/>
      <c r="RKV212" s="241"/>
      <c r="RKW212" s="241"/>
      <c r="RKX212" s="241"/>
      <c r="RKY212" s="241"/>
      <c r="RKZ212" s="241"/>
      <c r="RLA212" s="241"/>
      <c r="RLB212" s="241"/>
      <c r="RLC212" s="241"/>
      <c r="RLD212" s="241"/>
      <c r="RLE212" s="241"/>
      <c r="RLF212" s="241"/>
      <c r="RLG212" s="241"/>
      <c r="RLH212" s="241"/>
      <c r="RLI212" s="241"/>
      <c r="RLJ212" s="241"/>
      <c r="RLK212" s="241"/>
      <c r="RLL212" s="241"/>
      <c r="RLM212" s="241"/>
      <c r="RLN212" s="241"/>
      <c r="RLO212" s="241"/>
      <c r="RLP212" s="241"/>
      <c r="RLQ212" s="241"/>
      <c r="RLR212" s="241"/>
      <c r="RLS212" s="241"/>
      <c r="RLT212" s="241"/>
      <c r="RLU212" s="241"/>
      <c r="RLV212" s="241"/>
      <c r="RLW212" s="241"/>
      <c r="RLX212" s="241"/>
      <c r="RLY212" s="241"/>
      <c r="RLZ212" s="241"/>
      <c r="RMA212" s="241"/>
      <c r="RMB212" s="241"/>
      <c r="RMC212" s="241"/>
      <c r="RMD212" s="241"/>
      <c r="RME212" s="241"/>
      <c r="RMF212" s="241"/>
      <c r="RMG212" s="241"/>
      <c r="RMH212" s="241"/>
      <c r="RMI212" s="241"/>
      <c r="RMJ212" s="241"/>
      <c r="RMK212" s="241"/>
      <c r="RML212" s="241"/>
      <c r="RMM212" s="241"/>
      <c r="RMN212" s="241"/>
      <c r="RMO212" s="241"/>
      <c r="RMP212" s="241"/>
      <c r="RMQ212" s="241"/>
      <c r="RMR212" s="241"/>
      <c r="RMS212" s="241"/>
      <c r="RMT212" s="241"/>
      <c r="RMU212" s="241"/>
      <c r="RMV212" s="241"/>
      <c r="RMW212" s="241"/>
      <c r="RMX212" s="241"/>
      <c r="RMY212" s="241"/>
      <c r="RMZ212" s="241"/>
      <c r="RNA212" s="241"/>
      <c r="RNB212" s="241"/>
      <c r="RNC212" s="241"/>
      <c r="RND212" s="241"/>
      <c r="RNE212" s="241"/>
      <c r="RNF212" s="241"/>
      <c r="RNG212" s="241"/>
      <c r="RNH212" s="241"/>
      <c r="RNI212" s="241"/>
      <c r="RNJ212" s="241"/>
      <c r="RNK212" s="241"/>
      <c r="RNL212" s="241"/>
      <c r="RNM212" s="241"/>
      <c r="RNN212" s="241"/>
      <c r="RNO212" s="241"/>
      <c r="RNP212" s="241"/>
      <c r="RNQ212" s="241"/>
      <c r="RNR212" s="241"/>
      <c r="RNS212" s="241"/>
      <c r="RNT212" s="241"/>
      <c r="RNU212" s="241"/>
      <c r="RNV212" s="241"/>
      <c r="RNW212" s="241"/>
      <c r="RNX212" s="241"/>
      <c r="RNY212" s="241"/>
      <c r="RNZ212" s="241"/>
      <c r="ROA212" s="241"/>
      <c r="ROB212" s="241"/>
      <c r="ROC212" s="241"/>
      <c r="ROD212" s="241"/>
      <c r="ROE212" s="241"/>
      <c r="ROF212" s="241"/>
      <c r="ROG212" s="241"/>
      <c r="ROH212" s="241"/>
      <c r="ROI212" s="241"/>
      <c r="ROJ212" s="241"/>
      <c r="ROK212" s="241"/>
      <c r="ROL212" s="241"/>
      <c r="ROM212" s="241"/>
      <c r="RON212" s="241"/>
      <c r="ROO212" s="241"/>
      <c r="ROP212" s="241"/>
      <c r="ROQ212" s="241"/>
      <c r="ROR212" s="241"/>
      <c r="ROS212" s="241"/>
      <c r="ROT212" s="241"/>
      <c r="ROU212" s="241"/>
      <c r="ROV212" s="241"/>
      <c r="ROW212" s="241"/>
      <c r="ROX212" s="241"/>
      <c r="ROY212" s="241"/>
      <c r="ROZ212" s="241"/>
      <c r="RPA212" s="241"/>
      <c r="RPB212" s="241"/>
      <c r="RPC212" s="241"/>
      <c r="RPD212" s="241"/>
      <c r="RPE212" s="241"/>
      <c r="RPF212" s="241"/>
      <c r="RPG212" s="241"/>
      <c r="RPH212" s="241"/>
      <c r="RPI212" s="241"/>
      <c r="RPJ212" s="241"/>
      <c r="RPK212" s="241"/>
      <c r="RPL212" s="241"/>
      <c r="RPM212" s="241"/>
      <c r="RPN212" s="241"/>
      <c r="RPO212" s="241"/>
      <c r="RPP212" s="241"/>
      <c r="RPQ212" s="241"/>
      <c r="RPR212" s="241"/>
      <c r="RPS212" s="241"/>
      <c r="RPT212" s="241"/>
      <c r="RPU212" s="241"/>
      <c r="RPV212" s="241"/>
      <c r="RPW212" s="241"/>
      <c r="RPX212" s="241"/>
      <c r="RPY212" s="241"/>
      <c r="RPZ212" s="241"/>
      <c r="RQA212" s="241"/>
      <c r="RQB212" s="241"/>
      <c r="RQC212" s="241"/>
      <c r="RQD212" s="241"/>
      <c r="RQE212" s="241"/>
      <c r="RQF212" s="241"/>
      <c r="RQG212" s="241"/>
      <c r="RQH212" s="241"/>
      <c r="RQI212" s="241"/>
      <c r="RQJ212" s="241"/>
      <c r="RQK212" s="241"/>
      <c r="RQL212" s="241"/>
      <c r="RQM212" s="241"/>
      <c r="RQN212" s="241"/>
      <c r="RQO212" s="241"/>
      <c r="RQP212" s="241"/>
      <c r="RQQ212" s="241"/>
      <c r="RQR212" s="241"/>
      <c r="RQS212" s="241"/>
      <c r="RQT212" s="241"/>
      <c r="RQU212" s="241"/>
      <c r="RQV212" s="241"/>
      <c r="RQW212" s="241"/>
      <c r="RQX212" s="241"/>
      <c r="RQY212" s="241"/>
      <c r="RQZ212" s="241"/>
      <c r="RRA212" s="241"/>
      <c r="RRB212" s="241"/>
      <c r="RRC212" s="241"/>
      <c r="RRD212" s="241"/>
      <c r="RRE212" s="241"/>
      <c r="RRF212" s="241"/>
      <c r="RRG212" s="241"/>
      <c r="RRH212" s="241"/>
      <c r="RRI212" s="241"/>
      <c r="RRJ212" s="241"/>
      <c r="RRK212" s="241"/>
      <c r="RRL212" s="241"/>
      <c r="RRM212" s="241"/>
      <c r="RRN212" s="241"/>
      <c r="RRO212" s="241"/>
      <c r="RRP212" s="241"/>
      <c r="RRQ212" s="241"/>
      <c r="RRR212" s="241"/>
      <c r="RRS212" s="241"/>
      <c r="RRT212" s="241"/>
      <c r="RRU212" s="241"/>
      <c r="RRV212" s="241"/>
      <c r="RRW212" s="241"/>
      <c r="RRX212" s="241"/>
      <c r="RRY212" s="241"/>
      <c r="RRZ212" s="241"/>
      <c r="RSA212" s="241"/>
      <c r="RSB212" s="241"/>
      <c r="RSC212" s="241"/>
      <c r="RSD212" s="241"/>
      <c r="RSE212" s="241"/>
      <c r="RSF212" s="241"/>
      <c r="RSG212" s="241"/>
      <c r="RSH212" s="241"/>
      <c r="RSI212" s="241"/>
      <c r="RSJ212" s="241"/>
      <c r="RSK212" s="241"/>
      <c r="RSL212" s="241"/>
      <c r="RSM212" s="241"/>
      <c r="RSN212" s="241"/>
      <c r="RSO212" s="241"/>
      <c r="RSP212" s="241"/>
      <c r="RSQ212" s="241"/>
      <c r="RSR212" s="241"/>
      <c r="RSS212" s="241"/>
      <c r="RST212" s="241"/>
      <c r="RSU212" s="241"/>
      <c r="RSV212" s="241"/>
      <c r="RSW212" s="241"/>
      <c r="RSX212" s="241"/>
      <c r="RSY212" s="241"/>
      <c r="RSZ212" s="241"/>
      <c r="RTA212" s="241"/>
      <c r="RTB212" s="241"/>
      <c r="RTC212" s="241"/>
      <c r="RTD212" s="241"/>
      <c r="RTE212" s="241"/>
      <c r="RTF212" s="241"/>
      <c r="RTG212" s="241"/>
      <c r="RTH212" s="241"/>
      <c r="RTI212" s="241"/>
      <c r="RTJ212" s="241"/>
      <c r="RTK212" s="241"/>
      <c r="RTL212" s="241"/>
      <c r="RTM212" s="241"/>
      <c r="RTN212" s="241"/>
      <c r="RTO212" s="241"/>
      <c r="RTP212" s="241"/>
      <c r="RTQ212" s="241"/>
      <c r="RTR212" s="241"/>
      <c r="RTS212" s="241"/>
      <c r="RTT212" s="241"/>
      <c r="RTU212" s="241"/>
      <c r="RTV212" s="241"/>
      <c r="RTW212" s="241"/>
      <c r="RTX212" s="241"/>
      <c r="RTY212" s="241"/>
      <c r="RTZ212" s="241"/>
      <c r="RUA212" s="241"/>
      <c r="RUB212" s="241"/>
      <c r="RUC212" s="241"/>
      <c r="RUD212" s="241"/>
      <c r="RUE212" s="241"/>
      <c r="RUF212" s="241"/>
      <c r="RUG212" s="241"/>
      <c r="RUH212" s="241"/>
      <c r="RUI212" s="241"/>
      <c r="RUJ212" s="241"/>
      <c r="RUK212" s="241"/>
      <c r="RUL212" s="241"/>
      <c r="RUM212" s="241"/>
      <c r="RUN212" s="241"/>
      <c r="RUO212" s="241"/>
      <c r="RUP212" s="241"/>
      <c r="RUQ212" s="241"/>
      <c r="RUR212" s="241"/>
      <c r="RUS212" s="241"/>
      <c r="RUT212" s="241"/>
      <c r="RUU212" s="241"/>
      <c r="RUV212" s="241"/>
      <c r="RUW212" s="241"/>
      <c r="RUX212" s="241"/>
      <c r="RUY212" s="241"/>
      <c r="RUZ212" s="241"/>
      <c r="RVA212" s="241"/>
      <c r="RVB212" s="241"/>
      <c r="RVC212" s="241"/>
      <c r="RVD212" s="241"/>
      <c r="RVE212" s="241"/>
      <c r="RVF212" s="241"/>
      <c r="RVG212" s="241"/>
      <c r="RVH212" s="241"/>
      <c r="RVI212" s="241"/>
      <c r="RVJ212" s="241"/>
      <c r="RVK212" s="241"/>
      <c r="RVL212" s="241"/>
      <c r="RVM212" s="241"/>
      <c r="RVN212" s="241"/>
      <c r="RVO212" s="241"/>
      <c r="RVP212" s="241"/>
      <c r="RVQ212" s="241"/>
      <c r="RVR212" s="241"/>
      <c r="RVS212" s="241"/>
      <c r="RVT212" s="241"/>
      <c r="RVU212" s="241"/>
      <c r="RVV212" s="241"/>
      <c r="RVW212" s="241"/>
      <c r="RVX212" s="241"/>
      <c r="RVY212" s="241"/>
      <c r="RVZ212" s="241"/>
      <c r="RWA212" s="241"/>
      <c r="RWB212" s="241"/>
      <c r="RWC212" s="241"/>
      <c r="RWD212" s="241"/>
      <c r="RWE212" s="241"/>
      <c r="RWF212" s="241"/>
      <c r="RWG212" s="241"/>
      <c r="RWH212" s="241"/>
      <c r="RWI212" s="241"/>
      <c r="RWJ212" s="241"/>
      <c r="RWK212" s="241"/>
      <c r="RWL212" s="241"/>
      <c r="RWM212" s="241"/>
      <c r="RWN212" s="241"/>
      <c r="RWO212" s="241"/>
      <c r="RWP212" s="241"/>
      <c r="RWQ212" s="241"/>
      <c r="RWR212" s="241"/>
      <c r="RWS212" s="241"/>
      <c r="RWT212" s="241"/>
      <c r="RWU212" s="241"/>
      <c r="RWV212" s="241"/>
      <c r="RWW212" s="241"/>
      <c r="RWX212" s="241"/>
      <c r="RWY212" s="241"/>
      <c r="RWZ212" s="241"/>
      <c r="RXA212" s="241"/>
      <c r="RXB212" s="241"/>
      <c r="RXC212" s="241"/>
      <c r="RXD212" s="241"/>
      <c r="RXE212" s="241"/>
      <c r="RXF212" s="241"/>
      <c r="RXG212" s="241"/>
      <c r="RXH212" s="241"/>
      <c r="RXI212" s="241"/>
      <c r="RXJ212" s="241"/>
      <c r="RXK212" s="241"/>
      <c r="RXL212" s="241"/>
      <c r="RXM212" s="241"/>
      <c r="RXN212" s="241"/>
      <c r="RXO212" s="241"/>
      <c r="RXP212" s="241"/>
      <c r="RXQ212" s="241"/>
      <c r="RXR212" s="241"/>
      <c r="RXS212" s="241"/>
      <c r="RXT212" s="241"/>
      <c r="RXU212" s="241"/>
      <c r="RXV212" s="241"/>
      <c r="RXW212" s="241"/>
      <c r="RXX212" s="241"/>
      <c r="RXY212" s="241"/>
      <c r="RXZ212" s="241"/>
      <c r="RYA212" s="241"/>
      <c r="RYB212" s="241"/>
      <c r="RYC212" s="241"/>
      <c r="RYD212" s="241"/>
      <c r="RYE212" s="241"/>
      <c r="RYF212" s="241"/>
      <c r="RYG212" s="241"/>
      <c r="RYH212" s="241"/>
      <c r="RYI212" s="241"/>
      <c r="RYJ212" s="241"/>
      <c r="RYK212" s="241"/>
      <c r="RYL212" s="241"/>
      <c r="RYM212" s="241"/>
      <c r="RYN212" s="241"/>
      <c r="RYO212" s="241"/>
      <c r="RYP212" s="241"/>
      <c r="RYQ212" s="241"/>
      <c r="RYR212" s="241"/>
      <c r="RYS212" s="241"/>
      <c r="RYT212" s="241"/>
      <c r="RYU212" s="241"/>
      <c r="RYV212" s="241"/>
      <c r="RYW212" s="241"/>
      <c r="RYX212" s="241"/>
      <c r="RYY212" s="241"/>
      <c r="RYZ212" s="241"/>
      <c r="RZA212" s="241"/>
      <c r="RZB212" s="241"/>
      <c r="RZC212" s="241"/>
      <c r="RZD212" s="241"/>
      <c r="RZE212" s="241"/>
      <c r="RZF212" s="241"/>
      <c r="RZG212" s="241"/>
      <c r="RZH212" s="241"/>
      <c r="RZI212" s="241"/>
      <c r="RZJ212" s="241"/>
      <c r="RZK212" s="241"/>
      <c r="RZL212" s="241"/>
      <c r="RZM212" s="241"/>
      <c r="RZN212" s="241"/>
      <c r="RZO212" s="241"/>
      <c r="RZP212" s="241"/>
      <c r="RZQ212" s="241"/>
      <c r="RZR212" s="241"/>
      <c r="RZS212" s="241"/>
      <c r="RZT212" s="241"/>
      <c r="RZU212" s="241"/>
      <c r="RZV212" s="241"/>
      <c r="RZW212" s="241"/>
      <c r="RZX212" s="241"/>
      <c r="RZY212" s="241"/>
      <c r="RZZ212" s="241"/>
      <c r="SAA212" s="241"/>
      <c r="SAB212" s="241"/>
      <c r="SAC212" s="241"/>
      <c r="SAD212" s="241"/>
      <c r="SAE212" s="241"/>
      <c r="SAF212" s="241"/>
      <c r="SAG212" s="241"/>
      <c r="SAH212" s="241"/>
      <c r="SAI212" s="241"/>
      <c r="SAJ212" s="241"/>
      <c r="SAK212" s="241"/>
      <c r="SAL212" s="241"/>
      <c r="SAM212" s="241"/>
      <c r="SAN212" s="241"/>
      <c r="SAO212" s="241"/>
      <c r="SAP212" s="241"/>
      <c r="SAQ212" s="241"/>
      <c r="SAR212" s="241"/>
      <c r="SAS212" s="241"/>
      <c r="SAT212" s="241"/>
      <c r="SAU212" s="241"/>
      <c r="SAV212" s="241"/>
      <c r="SAW212" s="241"/>
      <c r="SAX212" s="241"/>
      <c r="SAY212" s="241"/>
      <c r="SAZ212" s="241"/>
      <c r="SBA212" s="241"/>
      <c r="SBB212" s="241"/>
      <c r="SBC212" s="241"/>
      <c r="SBD212" s="241"/>
      <c r="SBE212" s="241"/>
      <c r="SBF212" s="241"/>
      <c r="SBG212" s="241"/>
      <c r="SBH212" s="241"/>
      <c r="SBI212" s="241"/>
      <c r="SBJ212" s="241"/>
      <c r="SBK212" s="241"/>
      <c r="SBL212" s="241"/>
      <c r="SBM212" s="241"/>
      <c r="SBN212" s="241"/>
      <c r="SBO212" s="241"/>
      <c r="SBP212" s="241"/>
      <c r="SBQ212" s="241"/>
      <c r="SBR212" s="241"/>
      <c r="SBS212" s="241"/>
      <c r="SBT212" s="241"/>
      <c r="SBU212" s="241"/>
      <c r="SBV212" s="241"/>
      <c r="SBW212" s="241"/>
      <c r="SBX212" s="241"/>
      <c r="SBY212" s="241"/>
      <c r="SBZ212" s="241"/>
      <c r="SCA212" s="241"/>
      <c r="SCB212" s="241"/>
      <c r="SCC212" s="241"/>
      <c r="SCD212" s="241"/>
      <c r="SCE212" s="241"/>
      <c r="SCF212" s="241"/>
      <c r="SCG212" s="241"/>
      <c r="SCH212" s="241"/>
      <c r="SCI212" s="241"/>
      <c r="SCJ212" s="241"/>
      <c r="SCK212" s="241"/>
      <c r="SCL212" s="241"/>
      <c r="SCM212" s="241"/>
      <c r="SCN212" s="241"/>
      <c r="SCO212" s="241"/>
      <c r="SCP212" s="241"/>
      <c r="SCQ212" s="241"/>
      <c r="SCR212" s="241"/>
      <c r="SCS212" s="241"/>
      <c r="SCT212" s="241"/>
      <c r="SCU212" s="241"/>
      <c r="SCV212" s="241"/>
      <c r="SCW212" s="241"/>
      <c r="SCX212" s="241"/>
      <c r="SCY212" s="241"/>
      <c r="SCZ212" s="241"/>
      <c r="SDA212" s="241"/>
      <c r="SDB212" s="241"/>
      <c r="SDC212" s="241"/>
      <c r="SDD212" s="241"/>
      <c r="SDE212" s="241"/>
      <c r="SDF212" s="241"/>
      <c r="SDG212" s="241"/>
      <c r="SDH212" s="241"/>
      <c r="SDI212" s="241"/>
      <c r="SDJ212" s="241"/>
      <c r="SDK212" s="241"/>
      <c r="SDL212" s="241"/>
      <c r="SDM212" s="241"/>
      <c r="SDN212" s="241"/>
      <c r="SDO212" s="241"/>
      <c r="SDP212" s="241"/>
      <c r="SDQ212" s="241"/>
      <c r="SDR212" s="241"/>
      <c r="SDS212" s="241"/>
      <c r="SDT212" s="241"/>
      <c r="SDU212" s="241"/>
      <c r="SDV212" s="241"/>
      <c r="SDW212" s="241"/>
      <c r="SDX212" s="241"/>
      <c r="SDY212" s="241"/>
      <c r="SDZ212" s="241"/>
      <c r="SEA212" s="241"/>
      <c r="SEB212" s="241"/>
      <c r="SEC212" s="241"/>
      <c r="SED212" s="241"/>
      <c r="SEE212" s="241"/>
      <c r="SEF212" s="241"/>
      <c r="SEG212" s="241"/>
      <c r="SEH212" s="241"/>
      <c r="SEI212" s="241"/>
      <c r="SEJ212" s="241"/>
      <c r="SEK212" s="241"/>
      <c r="SEL212" s="241"/>
      <c r="SEM212" s="241"/>
      <c r="SEN212" s="241"/>
      <c r="SEO212" s="241"/>
      <c r="SEP212" s="241"/>
      <c r="SEQ212" s="241"/>
      <c r="SER212" s="241"/>
      <c r="SES212" s="241"/>
      <c r="SET212" s="241"/>
      <c r="SEU212" s="241"/>
      <c r="SEV212" s="241"/>
      <c r="SEW212" s="241"/>
      <c r="SEX212" s="241"/>
      <c r="SEY212" s="241"/>
      <c r="SEZ212" s="241"/>
      <c r="SFA212" s="241"/>
      <c r="SFB212" s="241"/>
      <c r="SFC212" s="241"/>
      <c r="SFD212" s="241"/>
      <c r="SFE212" s="241"/>
      <c r="SFF212" s="241"/>
      <c r="SFG212" s="241"/>
      <c r="SFH212" s="241"/>
      <c r="SFI212" s="241"/>
      <c r="SFJ212" s="241"/>
      <c r="SFK212" s="241"/>
      <c r="SFL212" s="241"/>
      <c r="SFM212" s="241"/>
      <c r="SFN212" s="241"/>
      <c r="SFO212" s="241"/>
      <c r="SFP212" s="241"/>
      <c r="SFQ212" s="241"/>
      <c r="SFR212" s="241"/>
      <c r="SFS212" s="241"/>
      <c r="SFT212" s="241"/>
      <c r="SFU212" s="241"/>
      <c r="SFV212" s="241"/>
      <c r="SFW212" s="241"/>
      <c r="SFX212" s="241"/>
      <c r="SFY212" s="241"/>
      <c r="SFZ212" s="241"/>
      <c r="SGA212" s="241"/>
      <c r="SGB212" s="241"/>
      <c r="SGC212" s="241"/>
      <c r="SGD212" s="241"/>
      <c r="SGE212" s="241"/>
      <c r="SGF212" s="241"/>
      <c r="SGG212" s="241"/>
      <c r="SGH212" s="241"/>
      <c r="SGI212" s="241"/>
      <c r="SGJ212" s="241"/>
      <c r="SGK212" s="241"/>
      <c r="SGL212" s="241"/>
      <c r="SGM212" s="241"/>
      <c r="SGN212" s="241"/>
      <c r="SGO212" s="241"/>
      <c r="SGP212" s="241"/>
      <c r="SGQ212" s="241"/>
      <c r="SGR212" s="241"/>
      <c r="SGS212" s="241"/>
      <c r="SGT212" s="241"/>
      <c r="SGU212" s="241"/>
      <c r="SGV212" s="241"/>
      <c r="SGW212" s="241"/>
      <c r="SGX212" s="241"/>
      <c r="SGY212" s="241"/>
      <c r="SGZ212" s="241"/>
      <c r="SHA212" s="241"/>
      <c r="SHB212" s="241"/>
      <c r="SHC212" s="241"/>
      <c r="SHD212" s="241"/>
      <c r="SHE212" s="241"/>
      <c r="SHF212" s="241"/>
      <c r="SHG212" s="241"/>
      <c r="SHH212" s="241"/>
      <c r="SHI212" s="241"/>
      <c r="SHJ212" s="241"/>
      <c r="SHK212" s="241"/>
      <c r="SHL212" s="241"/>
      <c r="SHM212" s="241"/>
      <c r="SHN212" s="241"/>
      <c r="SHO212" s="241"/>
      <c r="SHP212" s="241"/>
      <c r="SHQ212" s="241"/>
      <c r="SHR212" s="241"/>
      <c r="SHS212" s="241"/>
      <c r="SHT212" s="241"/>
      <c r="SHU212" s="241"/>
      <c r="SHV212" s="241"/>
      <c r="SHW212" s="241"/>
      <c r="SHX212" s="241"/>
      <c r="SHY212" s="241"/>
      <c r="SHZ212" s="241"/>
      <c r="SIA212" s="241"/>
      <c r="SIB212" s="241"/>
      <c r="SIC212" s="241"/>
      <c r="SID212" s="241"/>
      <c r="SIE212" s="241"/>
      <c r="SIF212" s="241"/>
      <c r="SIG212" s="241"/>
      <c r="SIH212" s="241"/>
      <c r="SII212" s="241"/>
      <c r="SIJ212" s="241"/>
      <c r="SIK212" s="241"/>
      <c r="SIL212" s="241"/>
      <c r="SIM212" s="241"/>
      <c r="SIN212" s="241"/>
      <c r="SIO212" s="241"/>
      <c r="SIP212" s="241"/>
      <c r="SIQ212" s="241"/>
      <c r="SIR212" s="241"/>
      <c r="SIS212" s="241"/>
      <c r="SIT212" s="241"/>
      <c r="SIU212" s="241"/>
      <c r="SIV212" s="241"/>
      <c r="SIW212" s="241"/>
      <c r="SIX212" s="241"/>
      <c r="SIY212" s="241"/>
      <c r="SIZ212" s="241"/>
      <c r="SJA212" s="241"/>
      <c r="SJB212" s="241"/>
      <c r="SJC212" s="241"/>
      <c r="SJD212" s="241"/>
      <c r="SJE212" s="241"/>
      <c r="SJF212" s="241"/>
      <c r="SJG212" s="241"/>
      <c r="SJH212" s="241"/>
      <c r="SJI212" s="241"/>
      <c r="SJJ212" s="241"/>
      <c r="SJK212" s="241"/>
      <c r="SJL212" s="241"/>
      <c r="SJM212" s="241"/>
      <c r="SJN212" s="241"/>
      <c r="SJO212" s="241"/>
      <c r="SJP212" s="241"/>
      <c r="SJQ212" s="241"/>
      <c r="SJR212" s="241"/>
      <c r="SJS212" s="241"/>
      <c r="SJT212" s="241"/>
      <c r="SJU212" s="241"/>
      <c r="SJV212" s="241"/>
      <c r="SJW212" s="241"/>
      <c r="SJX212" s="241"/>
      <c r="SJY212" s="241"/>
      <c r="SJZ212" s="241"/>
      <c r="SKA212" s="241"/>
      <c r="SKB212" s="241"/>
      <c r="SKC212" s="241"/>
      <c r="SKD212" s="241"/>
      <c r="SKE212" s="241"/>
      <c r="SKF212" s="241"/>
      <c r="SKG212" s="241"/>
      <c r="SKH212" s="241"/>
      <c r="SKI212" s="241"/>
      <c r="SKJ212" s="241"/>
      <c r="SKK212" s="241"/>
      <c r="SKL212" s="241"/>
      <c r="SKM212" s="241"/>
      <c r="SKN212" s="241"/>
      <c r="SKO212" s="241"/>
      <c r="SKP212" s="241"/>
      <c r="SKQ212" s="241"/>
      <c r="SKR212" s="241"/>
      <c r="SKS212" s="241"/>
      <c r="SKT212" s="241"/>
      <c r="SKU212" s="241"/>
      <c r="SKV212" s="241"/>
      <c r="SKW212" s="241"/>
      <c r="SKX212" s="241"/>
      <c r="SKY212" s="241"/>
      <c r="SKZ212" s="241"/>
      <c r="SLA212" s="241"/>
      <c r="SLB212" s="241"/>
      <c r="SLC212" s="241"/>
      <c r="SLD212" s="241"/>
      <c r="SLE212" s="241"/>
      <c r="SLF212" s="241"/>
      <c r="SLG212" s="241"/>
      <c r="SLH212" s="241"/>
      <c r="SLI212" s="241"/>
      <c r="SLJ212" s="241"/>
      <c r="SLK212" s="241"/>
      <c r="SLL212" s="241"/>
      <c r="SLM212" s="241"/>
      <c r="SLN212" s="241"/>
      <c r="SLO212" s="241"/>
      <c r="SLP212" s="241"/>
      <c r="SLQ212" s="241"/>
      <c r="SLR212" s="241"/>
      <c r="SLS212" s="241"/>
      <c r="SLT212" s="241"/>
      <c r="SLU212" s="241"/>
      <c r="SLV212" s="241"/>
      <c r="SLW212" s="241"/>
      <c r="SLX212" s="241"/>
      <c r="SLY212" s="241"/>
      <c r="SLZ212" s="241"/>
      <c r="SMA212" s="241"/>
      <c r="SMB212" s="241"/>
      <c r="SMC212" s="241"/>
      <c r="SMD212" s="241"/>
      <c r="SME212" s="241"/>
      <c r="SMF212" s="241"/>
      <c r="SMG212" s="241"/>
      <c r="SMH212" s="241"/>
      <c r="SMI212" s="241"/>
      <c r="SMJ212" s="241"/>
      <c r="SMK212" s="241"/>
      <c r="SML212" s="241"/>
      <c r="SMM212" s="241"/>
      <c r="SMN212" s="241"/>
      <c r="SMO212" s="241"/>
      <c r="SMP212" s="241"/>
      <c r="SMQ212" s="241"/>
      <c r="SMR212" s="241"/>
      <c r="SMS212" s="241"/>
      <c r="SMT212" s="241"/>
      <c r="SMU212" s="241"/>
      <c r="SMV212" s="241"/>
      <c r="SMW212" s="241"/>
      <c r="SMX212" s="241"/>
      <c r="SMY212" s="241"/>
      <c r="SMZ212" s="241"/>
      <c r="SNA212" s="241"/>
      <c r="SNB212" s="241"/>
      <c r="SNC212" s="241"/>
      <c r="SND212" s="241"/>
      <c r="SNE212" s="241"/>
      <c r="SNF212" s="241"/>
      <c r="SNG212" s="241"/>
      <c r="SNH212" s="241"/>
      <c r="SNI212" s="241"/>
      <c r="SNJ212" s="241"/>
      <c r="SNK212" s="241"/>
      <c r="SNL212" s="241"/>
      <c r="SNM212" s="241"/>
      <c r="SNN212" s="241"/>
      <c r="SNO212" s="241"/>
      <c r="SNP212" s="241"/>
      <c r="SNQ212" s="241"/>
      <c r="SNR212" s="241"/>
      <c r="SNS212" s="241"/>
      <c r="SNT212" s="241"/>
      <c r="SNU212" s="241"/>
      <c r="SNV212" s="241"/>
      <c r="SNW212" s="241"/>
      <c r="SNX212" s="241"/>
      <c r="SNY212" s="241"/>
      <c r="SNZ212" s="241"/>
      <c r="SOA212" s="241"/>
      <c r="SOB212" s="241"/>
      <c r="SOC212" s="241"/>
      <c r="SOD212" s="241"/>
      <c r="SOE212" s="241"/>
      <c r="SOF212" s="241"/>
      <c r="SOG212" s="241"/>
      <c r="SOH212" s="241"/>
      <c r="SOI212" s="241"/>
      <c r="SOJ212" s="241"/>
      <c r="SOK212" s="241"/>
      <c r="SOL212" s="241"/>
      <c r="SOM212" s="241"/>
      <c r="SON212" s="241"/>
      <c r="SOO212" s="241"/>
      <c r="SOP212" s="241"/>
      <c r="SOQ212" s="241"/>
      <c r="SOR212" s="241"/>
      <c r="SOS212" s="241"/>
      <c r="SOT212" s="241"/>
      <c r="SOU212" s="241"/>
      <c r="SOV212" s="241"/>
      <c r="SOW212" s="241"/>
      <c r="SOX212" s="241"/>
      <c r="SOY212" s="241"/>
      <c r="SOZ212" s="241"/>
      <c r="SPA212" s="241"/>
      <c r="SPB212" s="241"/>
      <c r="SPC212" s="241"/>
      <c r="SPD212" s="241"/>
      <c r="SPE212" s="241"/>
      <c r="SPF212" s="241"/>
      <c r="SPG212" s="241"/>
      <c r="SPH212" s="241"/>
      <c r="SPI212" s="241"/>
      <c r="SPJ212" s="241"/>
      <c r="SPK212" s="241"/>
      <c r="SPL212" s="241"/>
      <c r="SPM212" s="241"/>
      <c r="SPN212" s="241"/>
      <c r="SPO212" s="241"/>
      <c r="SPP212" s="241"/>
      <c r="SPQ212" s="241"/>
      <c r="SPR212" s="241"/>
      <c r="SPS212" s="241"/>
      <c r="SPT212" s="241"/>
      <c r="SPU212" s="241"/>
      <c r="SPV212" s="241"/>
      <c r="SPW212" s="241"/>
      <c r="SPX212" s="241"/>
      <c r="SPY212" s="241"/>
      <c r="SPZ212" s="241"/>
      <c r="SQA212" s="241"/>
      <c r="SQB212" s="241"/>
      <c r="SQC212" s="241"/>
      <c r="SQD212" s="241"/>
      <c r="SQE212" s="241"/>
      <c r="SQF212" s="241"/>
      <c r="SQG212" s="241"/>
      <c r="SQH212" s="241"/>
      <c r="SQI212" s="241"/>
      <c r="SQJ212" s="241"/>
      <c r="SQK212" s="241"/>
      <c r="SQL212" s="241"/>
      <c r="SQM212" s="241"/>
      <c r="SQN212" s="241"/>
      <c r="SQO212" s="241"/>
      <c r="SQP212" s="241"/>
      <c r="SQQ212" s="241"/>
      <c r="SQR212" s="241"/>
      <c r="SQS212" s="241"/>
      <c r="SQT212" s="241"/>
      <c r="SQU212" s="241"/>
      <c r="SQV212" s="241"/>
      <c r="SQW212" s="241"/>
      <c r="SRA212" s="241"/>
      <c r="SRB212" s="241"/>
      <c r="SRC212" s="241"/>
      <c r="SRD212" s="241"/>
      <c r="SRE212" s="241"/>
      <c r="SRF212" s="241"/>
      <c r="SRG212" s="241"/>
      <c r="SRH212" s="241"/>
      <c r="SRI212" s="241"/>
      <c r="SRJ212" s="241"/>
      <c r="SRK212" s="241"/>
      <c r="SRL212" s="241"/>
      <c r="SRM212" s="241"/>
      <c r="SRN212" s="241"/>
      <c r="SRO212" s="241"/>
      <c r="SRP212" s="241"/>
      <c r="SRQ212" s="241"/>
      <c r="SRR212" s="241"/>
      <c r="SRS212" s="241"/>
      <c r="SRT212" s="241"/>
      <c r="SRU212" s="241"/>
      <c r="SRV212" s="241"/>
      <c r="SRW212" s="241"/>
      <c r="SRX212" s="241"/>
      <c r="SRY212" s="241"/>
      <c r="SRZ212" s="241"/>
      <c r="SSA212" s="241"/>
      <c r="SSB212" s="241"/>
      <c r="SSC212" s="241"/>
      <c r="SSD212" s="241"/>
      <c r="SSE212" s="241"/>
      <c r="SSF212" s="241"/>
      <c r="SSG212" s="241"/>
      <c r="SSH212" s="241"/>
      <c r="SSI212" s="241"/>
      <c r="SSJ212" s="241"/>
      <c r="SSK212" s="241"/>
      <c r="SSL212" s="241"/>
      <c r="SSM212" s="241"/>
      <c r="SSN212" s="241"/>
      <c r="SSO212" s="241"/>
      <c r="SSP212" s="241"/>
      <c r="SSQ212" s="241"/>
      <c r="SSR212" s="241"/>
      <c r="SSS212" s="241"/>
      <c r="SST212" s="241"/>
      <c r="SSU212" s="241"/>
      <c r="SSV212" s="241"/>
      <c r="SSW212" s="241"/>
      <c r="SSX212" s="241"/>
      <c r="SSY212" s="241"/>
      <c r="SSZ212" s="241"/>
      <c r="STA212" s="241"/>
      <c r="STB212" s="241"/>
      <c r="STC212" s="241"/>
      <c r="STD212" s="241"/>
      <c r="STE212" s="241"/>
      <c r="STF212" s="241"/>
      <c r="STG212" s="241"/>
      <c r="STH212" s="241"/>
      <c r="STI212" s="241"/>
      <c r="STJ212" s="241"/>
      <c r="STK212" s="241"/>
      <c r="STL212" s="241"/>
      <c r="STM212" s="241"/>
      <c r="STN212" s="241"/>
      <c r="STO212" s="241"/>
      <c r="STP212" s="241"/>
      <c r="STQ212" s="241"/>
      <c r="STR212" s="241"/>
      <c r="STS212" s="241"/>
      <c r="STT212" s="241"/>
      <c r="STU212" s="241"/>
      <c r="STV212" s="241"/>
      <c r="STW212" s="241"/>
      <c r="STX212" s="241"/>
      <c r="STY212" s="241"/>
      <c r="STZ212" s="241"/>
      <c r="SUA212" s="241"/>
      <c r="SUB212" s="241"/>
      <c r="SUC212" s="241"/>
      <c r="SUD212" s="241"/>
      <c r="SUE212" s="241"/>
      <c r="SUF212" s="241"/>
      <c r="SUG212" s="241"/>
      <c r="SUH212" s="241"/>
      <c r="SUI212" s="241"/>
      <c r="SUJ212" s="241"/>
      <c r="SUK212" s="241"/>
      <c r="SUL212" s="241"/>
      <c r="SUM212" s="241"/>
      <c r="SUN212" s="241"/>
      <c r="SUO212" s="241"/>
      <c r="SUP212" s="241"/>
      <c r="SUQ212" s="241"/>
      <c r="SUR212" s="241"/>
      <c r="SUS212" s="241"/>
      <c r="SUT212" s="241"/>
      <c r="SUU212" s="241"/>
      <c r="SUV212" s="241"/>
      <c r="SUW212" s="241"/>
      <c r="SUX212" s="241"/>
      <c r="SUY212" s="241"/>
      <c r="SUZ212" s="241"/>
      <c r="SVA212" s="241"/>
      <c r="SVB212" s="241"/>
      <c r="SVC212" s="241"/>
      <c r="SVD212" s="241"/>
      <c r="SVE212" s="241"/>
      <c r="SVF212" s="241"/>
      <c r="SVG212" s="241"/>
      <c r="SVH212" s="241"/>
      <c r="SVI212" s="241"/>
      <c r="SVJ212" s="241"/>
      <c r="SVK212" s="241"/>
      <c r="SVL212" s="241"/>
      <c r="SVM212" s="241"/>
      <c r="SVN212" s="241"/>
      <c r="SVO212" s="241"/>
      <c r="SVP212" s="241"/>
      <c r="SVQ212" s="241"/>
      <c r="SVR212" s="241"/>
      <c r="SVS212" s="241"/>
      <c r="SVT212" s="241"/>
      <c r="SVU212" s="241"/>
      <c r="SVV212" s="241"/>
      <c r="SVW212" s="241"/>
      <c r="SVX212" s="241"/>
      <c r="SVY212" s="241"/>
      <c r="SVZ212" s="241"/>
      <c r="SWA212" s="241"/>
      <c r="SWB212" s="241"/>
      <c r="SWC212" s="241"/>
      <c r="SWD212" s="241"/>
      <c r="SWE212" s="241"/>
      <c r="SWF212" s="241"/>
      <c r="SWG212" s="241"/>
      <c r="SWH212" s="241"/>
      <c r="SWI212" s="241"/>
      <c r="SWJ212" s="241"/>
      <c r="SWK212" s="241"/>
      <c r="SWL212" s="241"/>
      <c r="SWM212" s="241"/>
      <c r="SWN212" s="241"/>
      <c r="SWO212" s="241"/>
      <c r="SWP212" s="241"/>
      <c r="SWQ212" s="241"/>
      <c r="SWR212" s="241"/>
      <c r="SWS212" s="241"/>
      <c r="SWT212" s="241"/>
      <c r="SWU212" s="241"/>
      <c r="SWV212" s="241"/>
      <c r="SWW212" s="241"/>
      <c r="SWX212" s="241"/>
      <c r="SWY212" s="241"/>
      <c r="SWZ212" s="241"/>
      <c r="SXA212" s="241"/>
      <c r="SXB212" s="241"/>
      <c r="SXC212" s="241"/>
      <c r="SXD212" s="241"/>
      <c r="SXE212" s="241"/>
      <c r="SXF212" s="241"/>
      <c r="SXG212" s="241"/>
      <c r="SXH212" s="241"/>
      <c r="SXI212" s="241"/>
      <c r="SXJ212" s="241"/>
      <c r="SXK212" s="241"/>
      <c r="SXL212" s="241"/>
      <c r="SXM212" s="241"/>
      <c r="SXN212" s="241"/>
      <c r="SXO212" s="241"/>
      <c r="SXP212" s="241"/>
      <c r="SXQ212" s="241"/>
      <c r="SXR212" s="241"/>
      <c r="SXS212" s="241"/>
      <c r="SXT212" s="241"/>
      <c r="SXU212" s="241"/>
      <c r="SXV212" s="241"/>
      <c r="SXW212" s="241"/>
      <c r="SXX212" s="241"/>
      <c r="SXY212" s="241"/>
      <c r="SXZ212" s="241"/>
      <c r="SYA212" s="241"/>
      <c r="SYB212" s="241"/>
      <c r="SYC212" s="241"/>
      <c r="SYD212" s="241"/>
      <c r="SYE212" s="241"/>
      <c r="SYF212" s="241"/>
      <c r="SYG212" s="241"/>
      <c r="SYH212" s="241"/>
      <c r="SYI212" s="241"/>
      <c r="SYJ212" s="241"/>
      <c r="SYK212" s="241"/>
      <c r="SYL212" s="241"/>
      <c r="SYM212" s="241"/>
      <c r="SYN212" s="241"/>
      <c r="SYO212" s="241"/>
      <c r="SYP212" s="241"/>
      <c r="SYQ212" s="241"/>
      <c r="SYR212" s="241"/>
      <c r="SYS212" s="241"/>
      <c r="SYT212" s="241"/>
      <c r="SYU212" s="241"/>
      <c r="SYV212" s="241"/>
      <c r="SYW212" s="241"/>
      <c r="SYX212" s="241"/>
      <c r="SYY212" s="241"/>
      <c r="SYZ212" s="241"/>
      <c r="SZA212" s="241"/>
      <c r="SZB212" s="241"/>
      <c r="SZC212" s="241"/>
      <c r="SZD212" s="241"/>
      <c r="SZE212" s="241"/>
      <c r="SZF212" s="241"/>
      <c r="SZG212" s="241"/>
      <c r="SZH212" s="241"/>
      <c r="SZI212" s="241"/>
      <c r="SZJ212" s="241"/>
      <c r="SZK212" s="241"/>
      <c r="SZL212" s="241"/>
      <c r="SZM212" s="241"/>
      <c r="SZN212" s="241"/>
      <c r="SZO212" s="241"/>
      <c r="SZP212" s="241"/>
      <c r="SZQ212" s="241"/>
      <c r="SZR212" s="241"/>
      <c r="SZS212" s="241"/>
      <c r="SZT212" s="241"/>
      <c r="SZU212" s="241"/>
      <c r="SZV212" s="241"/>
      <c r="SZW212" s="241"/>
      <c r="SZX212" s="241"/>
      <c r="SZY212" s="241"/>
      <c r="SZZ212" s="241"/>
      <c r="TAA212" s="241"/>
      <c r="TAB212" s="241"/>
      <c r="TAC212" s="241"/>
      <c r="TAD212" s="241"/>
      <c r="TAE212" s="241"/>
      <c r="TAF212" s="241"/>
      <c r="TAG212" s="241"/>
      <c r="TAH212" s="241"/>
      <c r="TAI212" s="241"/>
      <c r="TAJ212" s="241"/>
      <c r="TAK212" s="241"/>
      <c r="TAL212" s="241"/>
      <c r="TAM212" s="241"/>
      <c r="TAN212" s="241"/>
      <c r="TAO212" s="241"/>
      <c r="TAP212" s="241"/>
      <c r="TAQ212" s="241"/>
      <c r="TAR212" s="241"/>
      <c r="TAS212" s="241"/>
      <c r="TAT212" s="241"/>
      <c r="TAU212" s="241"/>
      <c r="TAV212" s="241"/>
      <c r="TAW212" s="241"/>
      <c r="TAX212" s="241"/>
      <c r="TAY212" s="241"/>
      <c r="TAZ212" s="241"/>
      <c r="TBA212" s="241"/>
      <c r="TBB212" s="241"/>
      <c r="TBC212" s="241"/>
      <c r="TBD212" s="241"/>
      <c r="TBE212" s="241"/>
      <c r="TBF212" s="241"/>
      <c r="TBG212" s="241"/>
      <c r="TBH212" s="241"/>
      <c r="TBI212" s="241"/>
      <c r="TBJ212" s="241"/>
      <c r="TBK212" s="241"/>
      <c r="TBL212" s="241"/>
      <c r="TBM212" s="241"/>
      <c r="TBN212" s="241"/>
      <c r="TBO212" s="241"/>
      <c r="TBP212" s="241"/>
      <c r="TBQ212" s="241"/>
      <c r="TBR212" s="241"/>
      <c r="TBS212" s="241"/>
      <c r="TBT212" s="241"/>
      <c r="TBU212" s="241"/>
      <c r="TBV212" s="241"/>
      <c r="TBW212" s="241"/>
      <c r="TBX212" s="241"/>
      <c r="TBY212" s="241"/>
      <c r="TBZ212" s="241"/>
      <c r="TCA212" s="241"/>
      <c r="TCB212" s="241"/>
      <c r="TCC212" s="241"/>
      <c r="TCD212" s="241"/>
      <c r="TCE212" s="241"/>
      <c r="TCF212" s="241"/>
      <c r="TCG212" s="241"/>
      <c r="TCH212" s="241"/>
      <c r="TCI212" s="241"/>
      <c r="TCJ212" s="241"/>
      <c r="TCK212" s="241"/>
      <c r="TCL212" s="241"/>
      <c r="TCM212" s="241"/>
      <c r="TCN212" s="241"/>
      <c r="TCO212" s="241"/>
      <c r="TCP212" s="241"/>
      <c r="TCQ212" s="241"/>
      <c r="TCR212" s="241"/>
      <c r="TCS212" s="241"/>
      <c r="TCT212" s="241"/>
      <c r="TCU212" s="241"/>
      <c r="TCV212" s="241"/>
      <c r="TCW212" s="241"/>
      <c r="TCX212" s="241"/>
      <c r="TCY212" s="241"/>
      <c r="TCZ212" s="241"/>
      <c r="TDA212" s="241"/>
      <c r="TDB212" s="241"/>
      <c r="TDC212" s="241"/>
      <c r="TDD212" s="241"/>
      <c r="TDE212" s="241"/>
      <c r="TDF212" s="241"/>
      <c r="TDG212" s="241"/>
      <c r="TDH212" s="241"/>
      <c r="TDI212" s="241"/>
      <c r="TDJ212" s="241"/>
      <c r="TDK212" s="241"/>
      <c r="TDL212" s="241"/>
      <c r="TDM212" s="241"/>
      <c r="TDN212" s="241"/>
      <c r="TDO212" s="241"/>
      <c r="TDP212" s="241"/>
      <c r="TDQ212" s="241"/>
      <c r="TDR212" s="241"/>
      <c r="TDS212" s="241"/>
      <c r="TDT212" s="241"/>
      <c r="TDU212" s="241"/>
      <c r="TDV212" s="241"/>
      <c r="TDW212" s="241"/>
      <c r="TDX212" s="241"/>
      <c r="TDY212" s="241"/>
      <c r="TDZ212" s="241"/>
      <c r="TEA212" s="241"/>
      <c r="TEB212" s="241"/>
      <c r="TEC212" s="241"/>
      <c r="TED212" s="241"/>
      <c r="TEE212" s="241"/>
      <c r="TEF212" s="241"/>
      <c r="TEG212" s="241"/>
      <c r="TEH212" s="241"/>
      <c r="TEI212" s="241"/>
      <c r="TEJ212" s="241"/>
      <c r="TEK212" s="241"/>
      <c r="TEL212" s="241"/>
      <c r="TEM212" s="241"/>
      <c r="TEN212" s="241"/>
      <c r="TEO212" s="241"/>
      <c r="TEP212" s="241"/>
      <c r="TEQ212" s="241"/>
      <c r="TER212" s="241"/>
      <c r="TES212" s="241"/>
      <c r="TET212" s="241"/>
      <c r="TEU212" s="241"/>
      <c r="TEV212" s="241"/>
      <c r="TEW212" s="241"/>
      <c r="TEX212" s="241"/>
      <c r="TEY212" s="241"/>
      <c r="TEZ212" s="241"/>
      <c r="TFA212" s="241"/>
      <c r="TFB212" s="241"/>
      <c r="TFC212" s="241"/>
      <c r="TFD212" s="241"/>
      <c r="TFE212" s="241"/>
      <c r="TFF212" s="241"/>
      <c r="TFG212" s="241"/>
      <c r="TFH212" s="241"/>
      <c r="TFI212" s="241"/>
      <c r="TFJ212" s="241"/>
      <c r="TFK212" s="241"/>
      <c r="TFL212" s="241"/>
      <c r="TFM212" s="241"/>
      <c r="TFN212" s="241"/>
      <c r="TFO212" s="241"/>
      <c r="TFP212" s="241"/>
      <c r="TFQ212" s="241"/>
      <c r="TFR212" s="241"/>
      <c r="TFS212" s="241"/>
      <c r="TFT212" s="241"/>
      <c r="TFU212" s="241"/>
      <c r="TFV212" s="241"/>
      <c r="TFW212" s="241"/>
      <c r="TFX212" s="241"/>
      <c r="TFY212" s="241"/>
      <c r="TFZ212" s="241"/>
      <c r="TGA212" s="241"/>
      <c r="TGB212" s="241"/>
      <c r="TGC212" s="241"/>
      <c r="TGD212" s="241"/>
      <c r="TGE212" s="241"/>
      <c r="TGF212" s="241"/>
      <c r="TGG212" s="241"/>
      <c r="TGH212" s="241"/>
      <c r="TGI212" s="241"/>
      <c r="TGJ212" s="241"/>
      <c r="TGK212" s="241"/>
      <c r="TGL212" s="241"/>
      <c r="TGM212" s="241"/>
      <c r="TGN212" s="241"/>
      <c r="TGO212" s="241"/>
      <c r="TGP212" s="241"/>
      <c r="TGQ212" s="241"/>
      <c r="TGR212" s="241"/>
      <c r="TGS212" s="241"/>
      <c r="TGT212" s="241"/>
      <c r="TGU212" s="241"/>
      <c r="TGV212" s="241"/>
      <c r="TGW212" s="241"/>
      <c r="TGX212" s="241"/>
      <c r="TGY212" s="241"/>
      <c r="TGZ212" s="241"/>
      <c r="THA212" s="241"/>
      <c r="THB212" s="241"/>
      <c r="THC212" s="241"/>
      <c r="THD212" s="241"/>
      <c r="THE212" s="241"/>
      <c r="THF212" s="241"/>
      <c r="THG212" s="241"/>
      <c r="THH212" s="241"/>
      <c r="THI212" s="241"/>
      <c r="THJ212" s="241"/>
      <c r="THK212" s="241"/>
      <c r="THL212" s="241"/>
      <c r="THM212" s="241"/>
      <c r="THN212" s="241"/>
      <c r="THO212" s="241"/>
      <c r="THP212" s="241"/>
      <c r="THQ212" s="241"/>
      <c r="THR212" s="241"/>
      <c r="THS212" s="241"/>
      <c r="THT212" s="241"/>
      <c r="THU212" s="241"/>
      <c r="THV212" s="241"/>
      <c r="THW212" s="241"/>
      <c r="THX212" s="241"/>
      <c r="THY212" s="241"/>
      <c r="THZ212" s="241"/>
      <c r="TIA212" s="241"/>
      <c r="TIB212" s="241"/>
      <c r="TIC212" s="241"/>
      <c r="TID212" s="241"/>
      <c r="TIE212" s="241"/>
      <c r="TIF212" s="241"/>
      <c r="TIG212" s="241"/>
      <c r="TIH212" s="241"/>
      <c r="TII212" s="241"/>
      <c r="TIJ212" s="241"/>
      <c r="TIK212" s="241"/>
      <c r="TIL212" s="241"/>
      <c r="TIM212" s="241"/>
      <c r="TIN212" s="241"/>
      <c r="TIO212" s="241"/>
      <c r="TIP212" s="241"/>
      <c r="TIQ212" s="241"/>
      <c r="TIR212" s="241"/>
      <c r="TIS212" s="241"/>
      <c r="TIT212" s="241"/>
      <c r="TIU212" s="241"/>
      <c r="TIV212" s="241"/>
      <c r="TIW212" s="241"/>
      <c r="TIX212" s="241"/>
      <c r="TIY212" s="241"/>
      <c r="TIZ212" s="241"/>
      <c r="TJA212" s="241"/>
      <c r="TJB212" s="241"/>
      <c r="TJC212" s="241"/>
      <c r="TJD212" s="241"/>
      <c r="TJE212" s="241"/>
      <c r="TJF212" s="241"/>
      <c r="TJG212" s="241"/>
      <c r="TJH212" s="241"/>
      <c r="TJI212" s="241"/>
      <c r="TJJ212" s="241"/>
      <c r="TJK212" s="241"/>
      <c r="TJL212" s="241"/>
      <c r="TJM212" s="241"/>
      <c r="TJN212" s="241"/>
      <c r="TJO212" s="241"/>
      <c r="TJP212" s="241"/>
      <c r="TJQ212" s="241"/>
      <c r="TJR212" s="241"/>
      <c r="TJS212" s="241"/>
      <c r="TJT212" s="241"/>
      <c r="TJU212" s="241"/>
      <c r="TJV212" s="241"/>
      <c r="TJW212" s="241"/>
      <c r="TJX212" s="241"/>
      <c r="TJY212" s="241"/>
      <c r="TJZ212" s="241"/>
      <c r="TKA212" s="241"/>
      <c r="TKB212" s="241"/>
      <c r="TKC212" s="241"/>
      <c r="TKD212" s="241"/>
      <c r="TKE212" s="241"/>
      <c r="TKF212" s="241"/>
      <c r="TKG212" s="241"/>
      <c r="TKH212" s="241"/>
      <c r="TKI212" s="241"/>
      <c r="TKJ212" s="241"/>
      <c r="TKK212" s="241"/>
      <c r="TKL212" s="241"/>
      <c r="TKM212" s="241"/>
      <c r="TKN212" s="241"/>
      <c r="TKO212" s="241"/>
      <c r="TKP212" s="241"/>
      <c r="TKQ212" s="241"/>
      <c r="TKR212" s="241"/>
      <c r="TKS212" s="241"/>
      <c r="TKT212" s="241"/>
      <c r="TKU212" s="241"/>
      <c r="TKV212" s="241"/>
      <c r="TKW212" s="241"/>
      <c r="TKX212" s="241"/>
      <c r="TKY212" s="241"/>
      <c r="TKZ212" s="241"/>
      <c r="TLA212" s="241"/>
      <c r="TLB212" s="241"/>
      <c r="TLC212" s="241"/>
      <c r="TLD212" s="241"/>
      <c r="TLE212" s="241"/>
      <c r="TLF212" s="241"/>
      <c r="TLG212" s="241"/>
      <c r="TLH212" s="241"/>
      <c r="TLI212" s="241"/>
      <c r="TLJ212" s="241"/>
      <c r="TLK212" s="241"/>
      <c r="TLL212" s="241"/>
      <c r="TLM212" s="241"/>
      <c r="TLN212" s="241"/>
      <c r="TLO212" s="241"/>
      <c r="TLP212" s="241"/>
      <c r="TLQ212" s="241"/>
      <c r="TLR212" s="241"/>
      <c r="TLS212" s="241"/>
      <c r="TLT212" s="241"/>
      <c r="TLU212" s="241"/>
      <c r="TLV212" s="241"/>
      <c r="TLW212" s="241"/>
      <c r="TLX212" s="241"/>
      <c r="TLY212" s="241"/>
      <c r="TLZ212" s="241"/>
      <c r="TMA212" s="241"/>
      <c r="TMB212" s="241"/>
      <c r="TMC212" s="241"/>
      <c r="TMD212" s="241"/>
      <c r="TME212" s="241"/>
      <c r="TMF212" s="241"/>
      <c r="TMG212" s="241"/>
      <c r="TMH212" s="241"/>
      <c r="TMI212" s="241"/>
      <c r="TMJ212" s="241"/>
      <c r="TMK212" s="241"/>
      <c r="TML212" s="241"/>
      <c r="TMM212" s="241"/>
      <c r="TMN212" s="241"/>
      <c r="TMO212" s="241"/>
      <c r="TMP212" s="241"/>
      <c r="TMQ212" s="241"/>
      <c r="TMR212" s="241"/>
      <c r="TMS212" s="241"/>
      <c r="TMT212" s="241"/>
      <c r="TMU212" s="241"/>
      <c r="TMV212" s="241"/>
      <c r="TMW212" s="241"/>
      <c r="TMX212" s="241"/>
      <c r="TMY212" s="241"/>
      <c r="TMZ212" s="241"/>
      <c r="TNA212" s="241"/>
      <c r="TNB212" s="241"/>
      <c r="TNC212" s="241"/>
      <c r="TND212" s="241"/>
      <c r="TNE212" s="241"/>
      <c r="TNF212" s="241"/>
      <c r="TNG212" s="241"/>
      <c r="TNH212" s="241"/>
      <c r="TNI212" s="241"/>
      <c r="TNJ212" s="241"/>
      <c r="TNK212" s="241"/>
      <c r="TNL212" s="241"/>
      <c r="TNM212" s="241"/>
      <c r="TNN212" s="241"/>
      <c r="TNO212" s="241"/>
      <c r="TNP212" s="241"/>
      <c r="TNQ212" s="241"/>
      <c r="TNR212" s="241"/>
      <c r="TNS212" s="241"/>
      <c r="TNT212" s="241"/>
      <c r="TNU212" s="241"/>
      <c r="TNV212" s="241"/>
      <c r="TNW212" s="241"/>
      <c r="TNX212" s="241"/>
      <c r="TNY212" s="241"/>
      <c r="TNZ212" s="241"/>
      <c r="TOA212" s="241"/>
      <c r="TOB212" s="241"/>
      <c r="TOC212" s="241"/>
      <c r="TOD212" s="241"/>
      <c r="TOE212" s="241"/>
      <c r="TOF212" s="241"/>
      <c r="TOG212" s="241"/>
      <c r="TOH212" s="241"/>
      <c r="TOI212" s="241"/>
      <c r="TOJ212" s="241"/>
      <c r="TOK212" s="241"/>
      <c r="TOL212" s="241"/>
      <c r="TOM212" s="241"/>
      <c r="TON212" s="241"/>
      <c r="TOO212" s="241"/>
      <c r="TOP212" s="241"/>
      <c r="TOQ212" s="241"/>
      <c r="TOR212" s="241"/>
      <c r="TOS212" s="241"/>
      <c r="TOT212" s="241"/>
      <c r="TOU212" s="241"/>
      <c r="TOV212" s="241"/>
      <c r="TOW212" s="241"/>
      <c r="TOX212" s="241"/>
      <c r="TOY212" s="241"/>
      <c r="TOZ212" s="241"/>
      <c r="TPA212" s="241"/>
      <c r="TPB212" s="241"/>
      <c r="TPC212" s="241"/>
      <c r="TPD212" s="241"/>
      <c r="TPE212" s="241"/>
      <c r="TPF212" s="241"/>
      <c r="TPG212" s="241"/>
      <c r="TPH212" s="241"/>
      <c r="TPI212" s="241"/>
      <c r="TPJ212" s="241"/>
      <c r="TPK212" s="241"/>
      <c r="TPL212" s="241"/>
      <c r="TPM212" s="241"/>
      <c r="TPN212" s="241"/>
      <c r="TPO212" s="241"/>
      <c r="TPP212" s="241"/>
      <c r="TPQ212" s="241"/>
      <c r="TPR212" s="241"/>
      <c r="TPS212" s="241"/>
      <c r="TPT212" s="241"/>
      <c r="TPU212" s="241"/>
      <c r="TPV212" s="241"/>
      <c r="TPW212" s="241"/>
      <c r="TPX212" s="241"/>
      <c r="TPY212" s="241"/>
      <c r="TPZ212" s="241"/>
      <c r="TQA212" s="241"/>
      <c r="TQB212" s="241"/>
      <c r="TQC212" s="241"/>
      <c r="TQD212" s="241"/>
      <c r="TQE212" s="241"/>
      <c r="TQF212" s="241"/>
      <c r="TQG212" s="241"/>
      <c r="TQH212" s="241"/>
      <c r="TQI212" s="241"/>
      <c r="TQJ212" s="241"/>
      <c r="TQK212" s="241"/>
      <c r="TQL212" s="241"/>
      <c r="TQM212" s="241"/>
      <c r="TQN212" s="241"/>
      <c r="TQO212" s="241"/>
      <c r="TQP212" s="241"/>
      <c r="TQQ212" s="241"/>
      <c r="TQR212" s="241"/>
      <c r="TQS212" s="241"/>
      <c r="TQT212" s="241"/>
      <c r="TQU212" s="241"/>
      <c r="TQV212" s="241"/>
      <c r="TQW212" s="241"/>
      <c r="TQX212" s="241"/>
      <c r="TQY212" s="241"/>
      <c r="TQZ212" s="241"/>
      <c r="TRA212" s="241"/>
      <c r="TRB212" s="241"/>
      <c r="TRC212" s="241"/>
      <c r="TRD212" s="241"/>
      <c r="TRE212" s="241"/>
      <c r="TRF212" s="241"/>
      <c r="TRG212" s="241"/>
      <c r="TRH212" s="241"/>
      <c r="TRI212" s="241"/>
      <c r="TRJ212" s="241"/>
      <c r="TRK212" s="241"/>
      <c r="TRL212" s="241"/>
      <c r="TRM212" s="241"/>
      <c r="TRN212" s="241"/>
      <c r="TRO212" s="241"/>
      <c r="TRP212" s="241"/>
      <c r="TRQ212" s="241"/>
      <c r="TRR212" s="241"/>
      <c r="TRS212" s="241"/>
      <c r="TRT212" s="241"/>
      <c r="TRU212" s="241"/>
      <c r="TRV212" s="241"/>
      <c r="TRW212" s="241"/>
      <c r="TRX212" s="241"/>
      <c r="TRY212" s="241"/>
      <c r="TRZ212" s="241"/>
      <c r="TSA212" s="241"/>
      <c r="TSB212" s="241"/>
      <c r="TSC212" s="241"/>
      <c r="TSD212" s="241"/>
      <c r="TSE212" s="241"/>
      <c r="TSF212" s="241"/>
      <c r="TSG212" s="241"/>
      <c r="TSH212" s="241"/>
      <c r="TSI212" s="241"/>
      <c r="TSJ212" s="241"/>
      <c r="TSK212" s="241"/>
      <c r="TSL212" s="241"/>
      <c r="TSM212" s="241"/>
      <c r="TSN212" s="241"/>
      <c r="TSO212" s="241"/>
      <c r="TSP212" s="241"/>
      <c r="TSQ212" s="241"/>
      <c r="TSR212" s="241"/>
      <c r="TSS212" s="241"/>
      <c r="TST212" s="241"/>
      <c r="TSU212" s="241"/>
      <c r="TSV212" s="241"/>
      <c r="TSW212" s="241"/>
      <c r="TSX212" s="241"/>
      <c r="TSY212" s="241"/>
      <c r="TSZ212" s="241"/>
      <c r="TTA212" s="241"/>
      <c r="TTB212" s="241"/>
      <c r="TTC212" s="241"/>
      <c r="TTD212" s="241"/>
      <c r="TTE212" s="241"/>
      <c r="TTF212" s="241"/>
      <c r="TTG212" s="241"/>
      <c r="TTH212" s="241"/>
      <c r="TTI212" s="241"/>
      <c r="TTJ212" s="241"/>
      <c r="TTK212" s="241"/>
      <c r="TTL212" s="241"/>
      <c r="TTM212" s="241"/>
      <c r="TTN212" s="241"/>
      <c r="TTO212" s="241"/>
      <c r="TTP212" s="241"/>
      <c r="TTQ212" s="241"/>
      <c r="TTR212" s="241"/>
      <c r="TTS212" s="241"/>
      <c r="TTT212" s="241"/>
      <c r="TTU212" s="241"/>
      <c r="TTV212" s="241"/>
      <c r="TTW212" s="241"/>
      <c r="TTX212" s="241"/>
      <c r="TTY212" s="241"/>
      <c r="TTZ212" s="241"/>
      <c r="TUA212" s="241"/>
      <c r="TUB212" s="241"/>
      <c r="TUC212" s="241"/>
      <c r="TUD212" s="241"/>
      <c r="TUE212" s="241"/>
      <c r="TUF212" s="241"/>
      <c r="TUG212" s="241"/>
      <c r="TUH212" s="241"/>
      <c r="TUI212" s="241"/>
      <c r="TUJ212" s="241"/>
      <c r="TUK212" s="241"/>
      <c r="TUL212" s="241"/>
      <c r="TUM212" s="241"/>
      <c r="TUN212" s="241"/>
      <c r="TUO212" s="241"/>
      <c r="TUP212" s="241"/>
      <c r="TUQ212" s="241"/>
      <c r="TUR212" s="241"/>
      <c r="TUS212" s="241"/>
      <c r="TUT212" s="241"/>
      <c r="TUU212" s="241"/>
      <c r="TUV212" s="241"/>
      <c r="TUW212" s="241"/>
      <c r="TUX212" s="241"/>
      <c r="TUY212" s="241"/>
      <c r="TUZ212" s="241"/>
      <c r="TVA212" s="241"/>
      <c r="TVB212" s="241"/>
      <c r="TVC212" s="241"/>
      <c r="TVD212" s="241"/>
      <c r="TVE212" s="241"/>
      <c r="TVF212" s="241"/>
      <c r="TVG212" s="241"/>
      <c r="TVH212" s="241"/>
      <c r="TVI212" s="241"/>
      <c r="TVJ212" s="241"/>
      <c r="TVK212" s="241"/>
      <c r="TVL212" s="241"/>
      <c r="TVM212" s="241"/>
      <c r="TVN212" s="241"/>
      <c r="TVO212" s="241"/>
      <c r="TVP212" s="241"/>
      <c r="TVQ212" s="241"/>
      <c r="TVR212" s="241"/>
      <c r="TVS212" s="241"/>
      <c r="TVT212" s="241"/>
      <c r="TVU212" s="241"/>
      <c r="TVV212" s="241"/>
      <c r="TVW212" s="241"/>
      <c r="TVX212" s="241"/>
      <c r="TVY212" s="241"/>
      <c r="TVZ212" s="241"/>
      <c r="TWA212" s="241"/>
      <c r="TWB212" s="241"/>
      <c r="TWC212" s="241"/>
      <c r="TWD212" s="241"/>
      <c r="TWE212" s="241"/>
      <c r="TWF212" s="241"/>
      <c r="TWG212" s="241"/>
      <c r="TWH212" s="241"/>
      <c r="TWI212" s="241"/>
      <c r="TWJ212" s="241"/>
      <c r="TWK212" s="241"/>
      <c r="TWL212" s="241"/>
      <c r="TWM212" s="241"/>
      <c r="TWN212" s="241"/>
      <c r="TWO212" s="241"/>
      <c r="TWP212" s="241"/>
      <c r="TWQ212" s="241"/>
      <c r="TWR212" s="241"/>
      <c r="TWS212" s="241"/>
      <c r="TWT212" s="241"/>
      <c r="TWU212" s="241"/>
      <c r="TWV212" s="241"/>
      <c r="TWW212" s="241"/>
      <c r="TWX212" s="241"/>
      <c r="TWY212" s="241"/>
      <c r="TWZ212" s="241"/>
      <c r="TXA212" s="241"/>
      <c r="TXB212" s="241"/>
      <c r="TXC212" s="241"/>
      <c r="TXD212" s="241"/>
      <c r="TXE212" s="241"/>
      <c r="TXF212" s="241"/>
      <c r="TXG212" s="241"/>
      <c r="TXH212" s="241"/>
      <c r="TXI212" s="241"/>
      <c r="TXJ212" s="241"/>
      <c r="TXK212" s="241"/>
      <c r="TXL212" s="241"/>
      <c r="TXM212" s="241"/>
      <c r="TXN212" s="241"/>
      <c r="TXO212" s="241"/>
      <c r="TXP212" s="241"/>
      <c r="TXQ212" s="241"/>
      <c r="TXR212" s="241"/>
      <c r="TXS212" s="241"/>
      <c r="TXT212" s="241"/>
      <c r="TXU212" s="241"/>
      <c r="TXV212" s="241"/>
      <c r="TXW212" s="241"/>
      <c r="TXX212" s="241"/>
      <c r="TXY212" s="241"/>
      <c r="TXZ212" s="241"/>
      <c r="TYA212" s="241"/>
      <c r="TYB212" s="241"/>
      <c r="TYC212" s="241"/>
      <c r="TYD212" s="241"/>
      <c r="TYE212" s="241"/>
      <c r="TYF212" s="241"/>
      <c r="TYG212" s="241"/>
      <c r="TYH212" s="241"/>
      <c r="TYI212" s="241"/>
      <c r="TYJ212" s="241"/>
      <c r="TYK212" s="241"/>
      <c r="TYL212" s="241"/>
      <c r="TYM212" s="241"/>
      <c r="TYN212" s="241"/>
      <c r="TYO212" s="241"/>
      <c r="TYP212" s="241"/>
      <c r="TYQ212" s="241"/>
      <c r="TYR212" s="241"/>
      <c r="TYS212" s="241"/>
      <c r="TYT212" s="241"/>
      <c r="TYU212" s="241"/>
      <c r="TYV212" s="241"/>
      <c r="TYW212" s="241"/>
      <c r="TYX212" s="241"/>
      <c r="TYY212" s="241"/>
      <c r="TYZ212" s="241"/>
      <c r="TZA212" s="241"/>
      <c r="TZB212" s="241"/>
      <c r="TZC212" s="241"/>
      <c r="TZD212" s="241"/>
      <c r="TZE212" s="241"/>
      <c r="TZF212" s="241"/>
      <c r="TZG212" s="241"/>
      <c r="TZH212" s="241"/>
      <c r="TZI212" s="241"/>
      <c r="TZJ212" s="241"/>
      <c r="TZK212" s="241"/>
      <c r="TZL212" s="241"/>
      <c r="TZM212" s="241"/>
      <c r="TZN212" s="241"/>
      <c r="TZO212" s="241"/>
      <c r="TZP212" s="241"/>
      <c r="TZQ212" s="241"/>
      <c r="TZR212" s="241"/>
      <c r="TZS212" s="241"/>
      <c r="TZT212" s="241"/>
      <c r="TZU212" s="241"/>
      <c r="TZV212" s="241"/>
      <c r="TZW212" s="241"/>
      <c r="TZX212" s="241"/>
      <c r="TZY212" s="241"/>
      <c r="TZZ212" s="241"/>
      <c r="UAA212" s="241"/>
      <c r="UAB212" s="241"/>
      <c r="UAC212" s="241"/>
      <c r="UAD212" s="241"/>
      <c r="UAE212" s="241"/>
      <c r="UAF212" s="241"/>
      <c r="UAG212" s="241"/>
      <c r="UAH212" s="241"/>
      <c r="UAI212" s="241"/>
      <c r="UAJ212" s="241"/>
      <c r="UAK212" s="241"/>
      <c r="UAL212" s="241"/>
      <c r="UAM212" s="241"/>
      <c r="UAN212" s="241"/>
      <c r="UAO212" s="241"/>
      <c r="UAP212" s="241"/>
      <c r="UAQ212" s="241"/>
      <c r="UAR212" s="241"/>
      <c r="UAS212" s="241"/>
      <c r="UAT212" s="241"/>
      <c r="UAU212" s="241"/>
      <c r="UAV212" s="241"/>
      <c r="UAW212" s="241"/>
      <c r="UAX212" s="241"/>
      <c r="UAY212" s="241"/>
      <c r="UAZ212" s="241"/>
      <c r="UBA212" s="241"/>
      <c r="UBB212" s="241"/>
      <c r="UBC212" s="241"/>
      <c r="UBD212" s="241"/>
      <c r="UBE212" s="241"/>
      <c r="UBF212" s="241"/>
      <c r="UBG212" s="241"/>
      <c r="UBH212" s="241"/>
      <c r="UBI212" s="241"/>
      <c r="UBJ212" s="241"/>
      <c r="UBK212" s="241"/>
      <c r="UBL212" s="241"/>
      <c r="UBM212" s="241"/>
      <c r="UBN212" s="241"/>
      <c r="UBO212" s="241"/>
      <c r="UBP212" s="241"/>
      <c r="UBQ212" s="241"/>
      <c r="UBR212" s="241"/>
      <c r="UBS212" s="241"/>
      <c r="UBT212" s="241"/>
      <c r="UBU212" s="241"/>
      <c r="UBV212" s="241"/>
      <c r="UBW212" s="241"/>
      <c r="UBX212" s="241"/>
      <c r="UBY212" s="241"/>
      <c r="UBZ212" s="241"/>
      <c r="UCA212" s="241"/>
      <c r="UCB212" s="241"/>
      <c r="UCC212" s="241"/>
      <c r="UCD212" s="241"/>
      <c r="UCE212" s="241"/>
      <c r="UCF212" s="241"/>
      <c r="UCG212" s="241"/>
      <c r="UCH212" s="241"/>
      <c r="UCI212" s="241"/>
      <c r="UCJ212" s="241"/>
      <c r="UCK212" s="241"/>
      <c r="UCL212" s="241"/>
      <c r="UCM212" s="241"/>
      <c r="UCN212" s="241"/>
      <c r="UCO212" s="241"/>
      <c r="UCP212" s="241"/>
      <c r="UCQ212" s="241"/>
      <c r="UCR212" s="241"/>
      <c r="UCS212" s="241"/>
      <c r="UCT212" s="241"/>
      <c r="UCU212" s="241"/>
      <c r="UCV212" s="241"/>
      <c r="UCW212" s="241"/>
      <c r="UCX212" s="241"/>
      <c r="UCY212" s="241"/>
      <c r="UCZ212" s="241"/>
      <c r="UDA212" s="241"/>
      <c r="UDB212" s="241"/>
      <c r="UDC212" s="241"/>
      <c r="UDD212" s="241"/>
      <c r="UDE212" s="241"/>
      <c r="UDF212" s="241"/>
      <c r="UDG212" s="241"/>
      <c r="UDH212" s="241"/>
      <c r="UDI212" s="241"/>
      <c r="UDJ212" s="241"/>
      <c r="UDK212" s="241"/>
      <c r="UDL212" s="241"/>
      <c r="UDM212" s="241"/>
      <c r="UDN212" s="241"/>
      <c r="UDO212" s="241"/>
      <c r="UDP212" s="241"/>
      <c r="UDQ212" s="241"/>
      <c r="UDR212" s="241"/>
      <c r="UDS212" s="241"/>
      <c r="UDT212" s="241"/>
      <c r="UDU212" s="241"/>
      <c r="UDV212" s="241"/>
      <c r="UDW212" s="241"/>
      <c r="UDX212" s="241"/>
      <c r="UDY212" s="241"/>
      <c r="UDZ212" s="241"/>
      <c r="UEA212" s="241"/>
      <c r="UEB212" s="241"/>
      <c r="UEC212" s="241"/>
      <c r="UED212" s="241"/>
      <c r="UEE212" s="241"/>
      <c r="UEF212" s="241"/>
      <c r="UEG212" s="241"/>
      <c r="UEH212" s="241"/>
      <c r="UEL212" s="241"/>
      <c r="UEM212" s="241"/>
      <c r="UEN212" s="241"/>
      <c r="UEO212" s="241"/>
      <c r="UEP212" s="241"/>
      <c r="UEQ212" s="241"/>
      <c r="UER212" s="241"/>
      <c r="UES212" s="241"/>
      <c r="UET212" s="241"/>
      <c r="UEU212" s="241"/>
      <c r="UEV212" s="241"/>
      <c r="UEW212" s="241"/>
      <c r="UEX212" s="241"/>
      <c r="UEY212" s="241"/>
      <c r="UEZ212" s="241"/>
      <c r="UFA212" s="241"/>
      <c r="UFB212" s="241"/>
      <c r="UFC212" s="241"/>
      <c r="UFD212" s="241"/>
      <c r="UFE212" s="241"/>
      <c r="UFF212" s="241"/>
      <c r="UFG212" s="241"/>
      <c r="UFH212" s="241"/>
      <c r="UFI212" s="241"/>
      <c r="UFJ212" s="241"/>
      <c r="UFK212" s="241"/>
      <c r="UFL212" s="241"/>
      <c r="UFM212" s="241"/>
      <c r="UFN212" s="241"/>
      <c r="UFO212" s="241"/>
      <c r="UFP212" s="241"/>
      <c r="UFQ212" s="241"/>
      <c r="UFR212" s="241"/>
      <c r="UFS212" s="241"/>
      <c r="UFT212" s="241"/>
      <c r="UFU212" s="241"/>
      <c r="UFV212" s="241"/>
      <c r="UFW212" s="241"/>
      <c r="UFX212" s="241"/>
      <c r="UFY212" s="241"/>
      <c r="UFZ212" s="241"/>
      <c r="UGA212" s="241"/>
      <c r="UGB212" s="241"/>
      <c r="UGC212" s="241"/>
      <c r="UGD212" s="241"/>
      <c r="UGE212" s="241"/>
      <c r="UGF212" s="241"/>
      <c r="UGG212" s="241"/>
      <c r="UGH212" s="241"/>
      <c r="UGI212" s="241"/>
      <c r="UGJ212" s="241"/>
      <c r="UGK212" s="241"/>
      <c r="UGL212" s="241"/>
      <c r="UGM212" s="241"/>
      <c r="UGN212" s="241"/>
      <c r="UGO212" s="241"/>
      <c r="UGP212" s="241"/>
      <c r="UGQ212" s="241"/>
      <c r="UGR212" s="241"/>
      <c r="UGS212" s="241"/>
      <c r="UGT212" s="241"/>
      <c r="UGU212" s="241"/>
      <c r="UGV212" s="241"/>
      <c r="UGW212" s="241"/>
      <c r="UGX212" s="241"/>
      <c r="UGY212" s="241"/>
      <c r="UGZ212" s="241"/>
      <c r="UHA212" s="241"/>
      <c r="UHB212" s="241"/>
      <c r="UHC212" s="241"/>
      <c r="UHD212" s="241"/>
      <c r="UHE212" s="241"/>
      <c r="UHF212" s="241"/>
      <c r="UHG212" s="241"/>
      <c r="UHH212" s="241"/>
      <c r="UHI212" s="241"/>
      <c r="UHJ212" s="241"/>
      <c r="UHK212" s="241"/>
      <c r="UHL212" s="241"/>
      <c r="UHM212" s="241"/>
      <c r="UHN212" s="241"/>
      <c r="UHO212" s="241"/>
      <c r="UHP212" s="241"/>
      <c r="UHQ212" s="241"/>
      <c r="UHR212" s="241"/>
      <c r="UHS212" s="241"/>
      <c r="UHT212" s="241"/>
      <c r="UHU212" s="241"/>
      <c r="UHV212" s="241"/>
      <c r="UHW212" s="241"/>
      <c r="UHX212" s="241"/>
      <c r="UHY212" s="241"/>
      <c r="UHZ212" s="241"/>
      <c r="UIA212" s="241"/>
      <c r="UIB212" s="241"/>
      <c r="UIC212" s="241"/>
      <c r="UID212" s="241"/>
      <c r="UIE212" s="241"/>
      <c r="UIF212" s="241"/>
      <c r="UIG212" s="241"/>
      <c r="UIH212" s="241"/>
      <c r="UII212" s="241"/>
      <c r="UIJ212" s="241"/>
      <c r="UIK212" s="241"/>
      <c r="UIL212" s="241"/>
      <c r="UIM212" s="241"/>
      <c r="UIN212" s="241"/>
      <c r="UIO212" s="241"/>
      <c r="UIP212" s="241"/>
      <c r="UIQ212" s="241"/>
      <c r="UIR212" s="241"/>
      <c r="UIS212" s="241"/>
      <c r="UIT212" s="241"/>
      <c r="UIU212" s="241"/>
      <c r="UIV212" s="241"/>
      <c r="UIW212" s="241"/>
      <c r="UIX212" s="241"/>
      <c r="UIY212" s="241"/>
      <c r="UIZ212" s="241"/>
      <c r="UJA212" s="241"/>
      <c r="UJB212" s="241"/>
      <c r="UJC212" s="241"/>
      <c r="UJD212" s="241"/>
      <c r="UJE212" s="241"/>
      <c r="UJF212" s="241"/>
      <c r="UJG212" s="241"/>
      <c r="UJH212" s="241"/>
      <c r="UJI212" s="241"/>
      <c r="UJJ212" s="241"/>
      <c r="UJK212" s="241"/>
      <c r="UJL212" s="241"/>
      <c r="UJM212" s="241"/>
      <c r="UJN212" s="241"/>
      <c r="UJO212" s="241"/>
      <c r="UJP212" s="241"/>
      <c r="UJQ212" s="241"/>
      <c r="UJR212" s="241"/>
      <c r="UJS212" s="241"/>
      <c r="UJT212" s="241"/>
      <c r="UJU212" s="241"/>
      <c r="UJV212" s="241"/>
      <c r="UJW212" s="241"/>
      <c r="UJX212" s="241"/>
      <c r="UJY212" s="241"/>
      <c r="UJZ212" s="241"/>
      <c r="UKA212" s="241"/>
      <c r="UKB212" s="241"/>
      <c r="UKC212" s="241"/>
      <c r="UKD212" s="241"/>
      <c r="UKE212" s="241"/>
      <c r="UKF212" s="241"/>
      <c r="UKG212" s="241"/>
      <c r="UKH212" s="241"/>
      <c r="UKI212" s="241"/>
      <c r="UKJ212" s="241"/>
      <c r="UKK212" s="241"/>
      <c r="UKL212" s="241"/>
      <c r="UKM212" s="241"/>
      <c r="UKN212" s="241"/>
      <c r="UKO212" s="241"/>
      <c r="UKP212" s="241"/>
      <c r="UKQ212" s="241"/>
      <c r="UKR212" s="241"/>
      <c r="UKS212" s="241"/>
      <c r="UKT212" s="241"/>
      <c r="UKU212" s="241"/>
      <c r="UKV212" s="241"/>
      <c r="UKW212" s="241"/>
      <c r="UKX212" s="241"/>
      <c r="UKY212" s="241"/>
      <c r="UKZ212" s="241"/>
      <c r="ULA212" s="241"/>
      <c r="ULB212" s="241"/>
      <c r="ULC212" s="241"/>
      <c r="ULD212" s="241"/>
      <c r="ULE212" s="241"/>
      <c r="ULF212" s="241"/>
      <c r="ULG212" s="241"/>
      <c r="ULH212" s="241"/>
      <c r="ULI212" s="241"/>
      <c r="ULJ212" s="241"/>
      <c r="ULK212" s="241"/>
      <c r="ULL212" s="241"/>
      <c r="ULM212" s="241"/>
      <c r="ULN212" s="241"/>
      <c r="ULO212" s="241"/>
      <c r="ULP212" s="241"/>
      <c r="ULQ212" s="241"/>
      <c r="ULR212" s="241"/>
      <c r="ULS212" s="241"/>
      <c r="ULT212" s="241"/>
      <c r="ULU212" s="241"/>
      <c r="ULV212" s="241"/>
      <c r="ULW212" s="241"/>
      <c r="ULX212" s="241"/>
      <c r="ULY212" s="241"/>
      <c r="ULZ212" s="241"/>
      <c r="UMA212" s="241"/>
      <c r="UMB212" s="241"/>
      <c r="UMC212" s="241"/>
      <c r="UMD212" s="241"/>
      <c r="UME212" s="241"/>
      <c r="UMF212" s="241"/>
      <c r="UMG212" s="241"/>
      <c r="UMH212" s="241"/>
      <c r="UMI212" s="241"/>
      <c r="UMJ212" s="241"/>
      <c r="UMK212" s="241"/>
      <c r="UML212" s="241"/>
      <c r="UMM212" s="241"/>
      <c r="UMN212" s="241"/>
      <c r="UMO212" s="241"/>
      <c r="UMP212" s="241"/>
      <c r="UMQ212" s="241"/>
      <c r="UMR212" s="241"/>
      <c r="UMS212" s="241"/>
      <c r="UMT212" s="241"/>
      <c r="UMU212" s="241"/>
      <c r="UMV212" s="241"/>
      <c r="UMW212" s="241"/>
      <c r="UMX212" s="241"/>
      <c r="UMY212" s="241"/>
      <c r="UMZ212" s="241"/>
      <c r="UNA212" s="241"/>
      <c r="UNB212" s="241"/>
      <c r="UNC212" s="241"/>
      <c r="UND212" s="241"/>
      <c r="UNE212" s="241"/>
      <c r="UNF212" s="241"/>
      <c r="UNG212" s="241"/>
      <c r="UNH212" s="241"/>
      <c r="UNI212" s="241"/>
      <c r="UNJ212" s="241"/>
      <c r="UNK212" s="241"/>
      <c r="UNL212" s="241"/>
      <c r="UNM212" s="241"/>
      <c r="UNN212" s="241"/>
      <c r="UNO212" s="241"/>
      <c r="UNP212" s="241"/>
      <c r="UNQ212" s="241"/>
      <c r="UNR212" s="241"/>
      <c r="UNS212" s="241"/>
      <c r="UNT212" s="241"/>
      <c r="UNU212" s="241"/>
      <c r="UNV212" s="241"/>
      <c r="UNW212" s="241"/>
      <c r="UNX212" s="241"/>
      <c r="UNY212" s="241"/>
      <c r="UNZ212" s="241"/>
      <c r="UOA212" s="241"/>
      <c r="UOB212" s="241"/>
      <c r="UOC212" s="241"/>
      <c r="UOD212" s="241"/>
      <c r="UOE212" s="241"/>
      <c r="UOF212" s="241"/>
      <c r="UOG212" s="241"/>
      <c r="UOH212" s="241"/>
      <c r="UOI212" s="241"/>
      <c r="UOJ212" s="241"/>
      <c r="UOK212" s="241"/>
      <c r="UOL212" s="241"/>
      <c r="UOM212" s="241"/>
      <c r="UON212" s="241"/>
      <c r="UOO212" s="241"/>
      <c r="UOP212" s="241"/>
      <c r="UOQ212" s="241"/>
      <c r="UOR212" s="241"/>
      <c r="UOS212" s="241"/>
      <c r="UOT212" s="241"/>
      <c r="UOU212" s="241"/>
      <c r="UOV212" s="241"/>
      <c r="UOW212" s="241"/>
      <c r="UOX212" s="241"/>
      <c r="UOY212" s="241"/>
      <c r="UOZ212" s="241"/>
      <c r="UPA212" s="241"/>
      <c r="UPB212" s="241"/>
      <c r="UPC212" s="241"/>
      <c r="UPD212" s="241"/>
      <c r="UPE212" s="241"/>
      <c r="UPF212" s="241"/>
      <c r="UPG212" s="241"/>
      <c r="UPH212" s="241"/>
      <c r="UPI212" s="241"/>
      <c r="UPJ212" s="241"/>
      <c r="UPK212" s="241"/>
      <c r="UPL212" s="241"/>
      <c r="UPM212" s="241"/>
      <c r="UPN212" s="241"/>
      <c r="UPO212" s="241"/>
      <c r="UPP212" s="241"/>
      <c r="UPQ212" s="241"/>
      <c r="UPR212" s="241"/>
      <c r="UPS212" s="241"/>
      <c r="UPT212" s="241"/>
      <c r="UPU212" s="241"/>
      <c r="UPV212" s="241"/>
      <c r="UPW212" s="241"/>
      <c r="UPX212" s="241"/>
      <c r="UPY212" s="241"/>
      <c r="UPZ212" s="241"/>
      <c r="UQA212" s="241"/>
      <c r="UQB212" s="241"/>
      <c r="UQC212" s="241"/>
      <c r="UQD212" s="241"/>
      <c r="UQE212" s="241"/>
      <c r="UQF212" s="241"/>
      <c r="UQG212" s="241"/>
      <c r="UQH212" s="241"/>
      <c r="UQI212" s="241"/>
      <c r="UQJ212" s="241"/>
      <c r="UQK212" s="241"/>
      <c r="UQL212" s="241"/>
      <c r="UQM212" s="241"/>
      <c r="UQN212" s="241"/>
      <c r="UQO212" s="241"/>
      <c r="UQP212" s="241"/>
      <c r="UQQ212" s="241"/>
      <c r="UQR212" s="241"/>
      <c r="UQS212" s="241"/>
      <c r="UQT212" s="241"/>
      <c r="UQU212" s="241"/>
      <c r="UQV212" s="241"/>
      <c r="UQW212" s="241"/>
      <c r="UQX212" s="241"/>
      <c r="UQY212" s="241"/>
      <c r="UQZ212" s="241"/>
      <c r="URA212" s="241"/>
      <c r="URB212" s="241"/>
      <c r="URC212" s="241"/>
      <c r="URD212" s="241"/>
      <c r="URE212" s="241"/>
      <c r="URF212" s="241"/>
      <c r="URG212" s="241"/>
      <c r="URH212" s="241"/>
      <c r="URI212" s="241"/>
      <c r="URJ212" s="241"/>
      <c r="URK212" s="241"/>
      <c r="URL212" s="241"/>
      <c r="URM212" s="241"/>
      <c r="URN212" s="241"/>
      <c r="URO212" s="241"/>
      <c r="URP212" s="241"/>
      <c r="URQ212" s="241"/>
      <c r="URR212" s="241"/>
      <c r="URS212" s="241"/>
      <c r="URT212" s="241"/>
      <c r="URU212" s="241"/>
      <c r="URV212" s="241"/>
      <c r="URW212" s="241"/>
      <c r="URX212" s="241"/>
      <c r="URY212" s="241"/>
      <c r="URZ212" s="241"/>
      <c r="USA212" s="241"/>
      <c r="USB212" s="241"/>
      <c r="USC212" s="241"/>
      <c r="USD212" s="241"/>
      <c r="USE212" s="241"/>
      <c r="USF212" s="241"/>
      <c r="USG212" s="241"/>
      <c r="USH212" s="241"/>
      <c r="USI212" s="241"/>
      <c r="USJ212" s="241"/>
      <c r="USK212" s="241"/>
      <c r="USL212" s="241"/>
      <c r="USM212" s="241"/>
      <c r="USN212" s="241"/>
      <c r="USO212" s="241"/>
      <c r="USP212" s="241"/>
      <c r="USQ212" s="241"/>
      <c r="USR212" s="241"/>
      <c r="USS212" s="241"/>
      <c r="UST212" s="241"/>
      <c r="USU212" s="241"/>
      <c r="USV212" s="241"/>
      <c r="USW212" s="241"/>
      <c r="USX212" s="241"/>
      <c r="USY212" s="241"/>
      <c r="USZ212" s="241"/>
      <c r="UTA212" s="241"/>
      <c r="UTB212" s="241"/>
      <c r="UTC212" s="241"/>
      <c r="UTD212" s="241"/>
      <c r="UTE212" s="241"/>
      <c r="UTF212" s="241"/>
      <c r="UTG212" s="241"/>
      <c r="UTH212" s="241"/>
      <c r="UTI212" s="241"/>
      <c r="UTJ212" s="241"/>
      <c r="UTK212" s="241"/>
      <c r="UTL212" s="241"/>
      <c r="UTM212" s="241"/>
      <c r="UTN212" s="241"/>
      <c r="UTO212" s="241"/>
      <c r="UTP212" s="241"/>
      <c r="UTQ212" s="241"/>
      <c r="UTR212" s="241"/>
      <c r="UTS212" s="241"/>
      <c r="UTT212" s="241"/>
      <c r="UTU212" s="241"/>
      <c r="UTV212" s="241"/>
      <c r="UTW212" s="241"/>
      <c r="UTX212" s="241"/>
      <c r="UTY212" s="241"/>
      <c r="UTZ212" s="241"/>
      <c r="UUA212" s="241"/>
      <c r="UUB212" s="241"/>
      <c r="UUC212" s="241"/>
      <c r="UUD212" s="241"/>
      <c r="UUE212" s="241"/>
      <c r="UUF212" s="241"/>
      <c r="UUG212" s="241"/>
      <c r="UUH212" s="241"/>
      <c r="UUI212" s="241"/>
      <c r="UUJ212" s="241"/>
      <c r="UUK212" s="241"/>
      <c r="UUL212" s="241"/>
      <c r="UUM212" s="241"/>
      <c r="UUN212" s="241"/>
      <c r="UUO212" s="241"/>
      <c r="UUP212" s="241"/>
      <c r="UUQ212" s="241"/>
      <c r="UUR212" s="241"/>
      <c r="UUS212" s="241"/>
      <c r="UUT212" s="241"/>
      <c r="UUU212" s="241"/>
      <c r="UUV212" s="241"/>
      <c r="UUW212" s="241"/>
      <c r="UUX212" s="241"/>
      <c r="UUY212" s="241"/>
      <c r="UUZ212" s="241"/>
      <c r="UVA212" s="241"/>
      <c r="UVB212" s="241"/>
      <c r="UVC212" s="241"/>
      <c r="UVD212" s="241"/>
      <c r="UVE212" s="241"/>
      <c r="UVF212" s="241"/>
      <c r="UVG212" s="241"/>
      <c r="UVH212" s="241"/>
      <c r="UVI212" s="241"/>
      <c r="UVJ212" s="241"/>
      <c r="UVK212" s="241"/>
      <c r="UVL212" s="241"/>
      <c r="UVM212" s="241"/>
      <c r="UVN212" s="241"/>
      <c r="UVO212" s="241"/>
      <c r="UVP212" s="241"/>
      <c r="UVQ212" s="241"/>
      <c r="UVR212" s="241"/>
      <c r="UVS212" s="241"/>
      <c r="UVT212" s="241"/>
      <c r="UVU212" s="241"/>
      <c r="UVV212" s="241"/>
      <c r="UVW212" s="241"/>
      <c r="UVX212" s="241"/>
      <c r="UVY212" s="241"/>
      <c r="UVZ212" s="241"/>
      <c r="UWA212" s="241"/>
      <c r="UWB212" s="241"/>
      <c r="UWC212" s="241"/>
      <c r="UWD212" s="241"/>
      <c r="UWE212" s="241"/>
      <c r="UWF212" s="241"/>
      <c r="UWG212" s="241"/>
      <c r="UWH212" s="241"/>
      <c r="UWI212" s="241"/>
      <c r="UWJ212" s="241"/>
      <c r="UWK212" s="241"/>
      <c r="UWL212" s="241"/>
      <c r="UWM212" s="241"/>
      <c r="UWN212" s="241"/>
      <c r="UWO212" s="241"/>
      <c r="UWP212" s="241"/>
      <c r="UWQ212" s="241"/>
      <c r="UWR212" s="241"/>
      <c r="UWS212" s="241"/>
      <c r="UWT212" s="241"/>
      <c r="UWU212" s="241"/>
      <c r="UWV212" s="241"/>
      <c r="UWW212" s="241"/>
      <c r="UWX212" s="241"/>
      <c r="UWY212" s="241"/>
      <c r="UWZ212" s="241"/>
      <c r="UXA212" s="241"/>
      <c r="UXB212" s="241"/>
      <c r="UXC212" s="241"/>
      <c r="UXD212" s="241"/>
      <c r="UXE212" s="241"/>
      <c r="UXF212" s="241"/>
      <c r="UXG212" s="241"/>
      <c r="UXH212" s="241"/>
      <c r="UXI212" s="241"/>
      <c r="UXJ212" s="241"/>
      <c r="UXK212" s="241"/>
      <c r="UXL212" s="241"/>
      <c r="UXM212" s="241"/>
      <c r="UXN212" s="241"/>
      <c r="UXO212" s="241"/>
      <c r="UXP212" s="241"/>
      <c r="UXQ212" s="241"/>
      <c r="UXR212" s="241"/>
      <c r="UXS212" s="241"/>
      <c r="UXT212" s="241"/>
      <c r="UXU212" s="241"/>
      <c r="UXV212" s="241"/>
      <c r="UXW212" s="241"/>
      <c r="UXX212" s="241"/>
      <c r="UXY212" s="241"/>
      <c r="UXZ212" s="241"/>
      <c r="UYA212" s="241"/>
      <c r="UYB212" s="241"/>
      <c r="UYC212" s="241"/>
      <c r="UYD212" s="241"/>
      <c r="UYE212" s="241"/>
      <c r="UYF212" s="241"/>
      <c r="UYG212" s="241"/>
      <c r="UYH212" s="241"/>
      <c r="UYI212" s="241"/>
      <c r="UYJ212" s="241"/>
      <c r="UYK212" s="241"/>
      <c r="UYL212" s="241"/>
      <c r="UYM212" s="241"/>
      <c r="UYN212" s="241"/>
      <c r="UYO212" s="241"/>
      <c r="UYP212" s="241"/>
      <c r="UYQ212" s="241"/>
      <c r="UYR212" s="241"/>
      <c r="UYS212" s="241"/>
      <c r="UYT212" s="241"/>
      <c r="UYU212" s="241"/>
      <c r="UYV212" s="241"/>
      <c r="UYW212" s="241"/>
      <c r="UYX212" s="241"/>
      <c r="UYY212" s="241"/>
      <c r="UYZ212" s="241"/>
      <c r="UZA212" s="241"/>
      <c r="UZB212" s="241"/>
      <c r="UZC212" s="241"/>
      <c r="UZD212" s="241"/>
      <c r="UZE212" s="241"/>
      <c r="UZF212" s="241"/>
      <c r="UZG212" s="241"/>
      <c r="UZH212" s="241"/>
      <c r="UZI212" s="241"/>
      <c r="UZJ212" s="241"/>
      <c r="UZK212" s="241"/>
      <c r="UZL212" s="241"/>
      <c r="UZM212" s="241"/>
      <c r="UZN212" s="241"/>
      <c r="UZO212" s="241"/>
      <c r="UZP212" s="241"/>
      <c r="UZQ212" s="241"/>
      <c r="UZR212" s="241"/>
      <c r="UZS212" s="241"/>
      <c r="UZT212" s="241"/>
      <c r="UZU212" s="241"/>
      <c r="UZV212" s="241"/>
      <c r="UZW212" s="241"/>
      <c r="UZX212" s="241"/>
      <c r="UZY212" s="241"/>
      <c r="UZZ212" s="241"/>
      <c r="VAA212" s="241"/>
      <c r="VAB212" s="241"/>
      <c r="VAC212" s="241"/>
      <c r="VAD212" s="241"/>
      <c r="VAE212" s="241"/>
      <c r="VAF212" s="241"/>
      <c r="VAG212" s="241"/>
      <c r="VAH212" s="241"/>
      <c r="VAI212" s="241"/>
      <c r="VAJ212" s="241"/>
      <c r="VAK212" s="241"/>
      <c r="VAL212" s="241"/>
      <c r="VAM212" s="241"/>
      <c r="VAN212" s="241"/>
      <c r="VAO212" s="241"/>
      <c r="VAP212" s="241"/>
      <c r="VAQ212" s="241"/>
      <c r="VAR212" s="241"/>
      <c r="VAS212" s="241"/>
      <c r="VAT212" s="241"/>
      <c r="VAU212" s="241"/>
      <c r="VAV212" s="241"/>
      <c r="VAW212" s="241"/>
      <c r="VAX212" s="241"/>
      <c r="VAY212" s="241"/>
      <c r="VAZ212" s="241"/>
      <c r="VBA212" s="241"/>
      <c r="VBB212" s="241"/>
      <c r="VBC212" s="241"/>
      <c r="VBD212" s="241"/>
      <c r="VBE212" s="241"/>
      <c r="VBF212" s="241"/>
      <c r="VBG212" s="241"/>
      <c r="VBH212" s="241"/>
      <c r="VBI212" s="241"/>
      <c r="VBJ212" s="241"/>
      <c r="VBK212" s="241"/>
      <c r="VBL212" s="241"/>
      <c r="VBM212" s="241"/>
      <c r="VBN212" s="241"/>
      <c r="VBO212" s="241"/>
      <c r="VBP212" s="241"/>
      <c r="VBQ212" s="241"/>
      <c r="VBR212" s="241"/>
      <c r="VBS212" s="241"/>
      <c r="VBT212" s="241"/>
      <c r="VBU212" s="241"/>
      <c r="VBV212" s="241"/>
      <c r="VBW212" s="241"/>
      <c r="VBX212" s="241"/>
      <c r="VBY212" s="241"/>
      <c r="VBZ212" s="241"/>
      <c r="VCA212" s="241"/>
      <c r="VCB212" s="241"/>
      <c r="VCC212" s="241"/>
      <c r="VCD212" s="241"/>
      <c r="VCE212" s="241"/>
      <c r="VCF212" s="241"/>
      <c r="VCG212" s="241"/>
      <c r="VCH212" s="241"/>
      <c r="VCI212" s="241"/>
      <c r="VCJ212" s="241"/>
      <c r="VCK212" s="241"/>
      <c r="VCL212" s="241"/>
      <c r="VCM212" s="241"/>
      <c r="VCN212" s="241"/>
      <c r="VCO212" s="241"/>
      <c r="VCP212" s="241"/>
      <c r="VCQ212" s="241"/>
      <c r="VCR212" s="241"/>
      <c r="VCS212" s="241"/>
      <c r="VCT212" s="241"/>
      <c r="VCU212" s="241"/>
      <c r="VCV212" s="241"/>
      <c r="VCW212" s="241"/>
      <c r="VCX212" s="241"/>
      <c r="VCY212" s="241"/>
      <c r="VCZ212" s="241"/>
      <c r="VDA212" s="241"/>
      <c r="VDB212" s="241"/>
      <c r="VDC212" s="241"/>
      <c r="VDD212" s="241"/>
      <c r="VDE212" s="241"/>
      <c r="VDF212" s="241"/>
      <c r="VDG212" s="241"/>
      <c r="VDH212" s="241"/>
      <c r="VDI212" s="241"/>
      <c r="VDJ212" s="241"/>
      <c r="VDK212" s="241"/>
      <c r="VDL212" s="241"/>
      <c r="VDM212" s="241"/>
      <c r="VDN212" s="241"/>
      <c r="VDO212" s="241"/>
      <c r="VDP212" s="241"/>
      <c r="VDQ212" s="241"/>
      <c r="VDR212" s="241"/>
      <c r="VDS212" s="241"/>
      <c r="VDT212" s="241"/>
      <c r="VDU212" s="241"/>
      <c r="VDV212" s="241"/>
      <c r="VDW212" s="241"/>
      <c r="VDX212" s="241"/>
      <c r="VDY212" s="241"/>
      <c r="VDZ212" s="241"/>
      <c r="VEA212" s="241"/>
      <c r="VEB212" s="241"/>
      <c r="VEC212" s="241"/>
      <c r="VED212" s="241"/>
      <c r="VEE212" s="241"/>
      <c r="VEF212" s="241"/>
      <c r="VEG212" s="241"/>
      <c r="VEH212" s="241"/>
      <c r="VEI212" s="241"/>
      <c r="VEJ212" s="241"/>
      <c r="VEK212" s="241"/>
      <c r="VEL212" s="241"/>
      <c r="VEM212" s="241"/>
      <c r="VEN212" s="241"/>
      <c r="VEO212" s="241"/>
      <c r="VEP212" s="241"/>
      <c r="VEQ212" s="241"/>
      <c r="VER212" s="241"/>
      <c r="VES212" s="241"/>
      <c r="VET212" s="241"/>
      <c r="VEU212" s="241"/>
      <c r="VEV212" s="241"/>
      <c r="VEW212" s="241"/>
      <c r="VEX212" s="241"/>
      <c r="VEY212" s="241"/>
      <c r="VEZ212" s="241"/>
      <c r="VFA212" s="241"/>
      <c r="VFB212" s="241"/>
      <c r="VFC212" s="241"/>
      <c r="VFD212" s="241"/>
      <c r="VFE212" s="241"/>
      <c r="VFF212" s="241"/>
      <c r="VFG212" s="241"/>
      <c r="VFH212" s="241"/>
      <c r="VFI212" s="241"/>
      <c r="VFJ212" s="241"/>
      <c r="VFK212" s="241"/>
      <c r="VFL212" s="241"/>
      <c r="VFM212" s="241"/>
      <c r="VFN212" s="241"/>
      <c r="VFO212" s="241"/>
      <c r="VFP212" s="241"/>
      <c r="VFQ212" s="241"/>
      <c r="VFR212" s="241"/>
      <c r="VFS212" s="241"/>
      <c r="VFT212" s="241"/>
      <c r="VFU212" s="241"/>
      <c r="VFV212" s="241"/>
      <c r="VFW212" s="241"/>
      <c r="VFX212" s="241"/>
      <c r="VFY212" s="241"/>
      <c r="VFZ212" s="241"/>
      <c r="VGA212" s="241"/>
      <c r="VGB212" s="241"/>
      <c r="VGC212" s="241"/>
      <c r="VGD212" s="241"/>
      <c r="VGE212" s="241"/>
      <c r="VGF212" s="241"/>
      <c r="VGG212" s="241"/>
      <c r="VGH212" s="241"/>
      <c r="VGI212" s="241"/>
      <c r="VGJ212" s="241"/>
      <c r="VGK212" s="241"/>
      <c r="VGL212" s="241"/>
      <c r="VGM212" s="241"/>
      <c r="VGN212" s="241"/>
      <c r="VGO212" s="241"/>
      <c r="VGP212" s="241"/>
      <c r="VGQ212" s="241"/>
      <c r="VGR212" s="241"/>
      <c r="VGS212" s="241"/>
      <c r="VGT212" s="241"/>
      <c r="VGU212" s="241"/>
      <c r="VGV212" s="241"/>
      <c r="VGW212" s="241"/>
      <c r="VGX212" s="241"/>
      <c r="VGY212" s="241"/>
      <c r="VGZ212" s="241"/>
      <c r="VHA212" s="241"/>
      <c r="VHB212" s="241"/>
      <c r="VHC212" s="241"/>
      <c r="VHD212" s="241"/>
      <c r="VHE212" s="241"/>
      <c r="VHF212" s="241"/>
      <c r="VHG212" s="241"/>
      <c r="VHH212" s="241"/>
      <c r="VHI212" s="241"/>
      <c r="VHJ212" s="241"/>
      <c r="VHK212" s="241"/>
      <c r="VHL212" s="241"/>
      <c r="VHM212" s="241"/>
      <c r="VHN212" s="241"/>
      <c r="VHO212" s="241"/>
      <c r="VHP212" s="241"/>
      <c r="VHQ212" s="241"/>
      <c r="VHR212" s="241"/>
      <c r="VHS212" s="241"/>
      <c r="VHT212" s="241"/>
      <c r="VHU212" s="241"/>
      <c r="VHV212" s="241"/>
      <c r="VHW212" s="241"/>
      <c r="VHX212" s="241"/>
      <c r="VHY212" s="241"/>
      <c r="VHZ212" s="241"/>
      <c r="VIA212" s="241"/>
      <c r="VIB212" s="241"/>
      <c r="VIC212" s="241"/>
      <c r="VID212" s="241"/>
      <c r="VIE212" s="241"/>
      <c r="VIF212" s="241"/>
      <c r="VIG212" s="241"/>
      <c r="VIH212" s="241"/>
      <c r="VII212" s="241"/>
      <c r="VIJ212" s="241"/>
      <c r="VIK212" s="241"/>
      <c r="VIL212" s="241"/>
      <c r="VIM212" s="241"/>
      <c r="VIN212" s="241"/>
      <c r="VIO212" s="241"/>
      <c r="VIP212" s="241"/>
      <c r="VIQ212" s="241"/>
      <c r="VIR212" s="241"/>
      <c r="VIS212" s="241"/>
      <c r="VIT212" s="241"/>
      <c r="VIU212" s="241"/>
      <c r="VIV212" s="241"/>
      <c r="VIW212" s="241"/>
      <c r="VIX212" s="241"/>
      <c r="VIY212" s="241"/>
      <c r="VIZ212" s="241"/>
      <c r="VJA212" s="241"/>
      <c r="VJB212" s="241"/>
      <c r="VJC212" s="241"/>
      <c r="VJD212" s="241"/>
      <c r="VJE212" s="241"/>
      <c r="VJF212" s="241"/>
      <c r="VJG212" s="241"/>
      <c r="VJH212" s="241"/>
      <c r="VJI212" s="241"/>
      <c r="VJJ212" s="241"/>
      <c r="VJK212" s="241"/>
      <c r="VJL212" s="241"/>
      <c r="VJM212" s="241"/>
      <c r="VJN212" s="241"/>
      <c r="VJO212" s="241"/>
      <c r="VJP212" s="241"/>
      <c r="VJQ212" s="241"/>
      <c r="VJR212" s="241"/>
      <c r="VJS212" s="241"/>
      <c r="VJT212" s="241"/>
      <c r="VJU212" s="241"/>
      <c r="VJV212" s="241"/>
      <c r="VJW212" s="241"/>
      <c r="VJX212" s="241"/>
      <c r="VJY212" s="241"/>
      <c r="VJZ212" s="241"/>
      <c r="VKA212" s="241"/>
      <c r="VKB212" s="241"/>
      <c r="VKC212" s="241"/>
      <c r="VKD212" s="241"/>
      <c r="VKE212" s="241"/>
      <c r="VKF212" s="241"/>
      <c r="VKG212" s="241"/>
      <c r="VKH212" s="241"/>
      <c r="VKI212" s="241"/>
      <c r="VKJ212" s="241"/>
      <c r="VKK212" s="241"/>
      <c r="VKL212" s="241"/>
      <c r="VKM212" s="241"/>
      <c r="VKN212" s="241"/>
      <c r="VKO212" s="241"/>
      <c r="VKP212" s="241"/>
      <c r="VKQ212" s="241"/>
      <c r="VKR212" s="241"/>
      <c r="VKS212" s="241"/>
      <c r="VKT212" s="241"/>
      <c r="VKU212" s="241"/>
      <c r="VKV212" s="241"/>
      <c r="VKW212" s="241"/>
      <c r="VKX212" s="241"/>
      <c r="VKY212" s="241"/>
      <c r="VKZ212" s="241"/>
      <c r="VLA212" s="241"/>
      <c r="VLB212" s="241"/>
      <c r="VLC212" s="241"/>
      <c r="VLD212" s="241"/>
      <c r="VLE212" s="241"/>
      <c r="VLF212" s="241"/>
      <c r="VLG212" s="241"/>
      <c r="VLH212" s="241"/>
      <c r="VLI212" s="241"/>
      <c r="VLJ212" s="241"/>
      <c r="VLK212" s="241"/>
      <c r="VLL212" s="241"/>
      <c r="VLM212" s="241"/>
      <c r="VLN212" s="241"/>
      <c r="VLO212" s="241"/>
      <c r="VLP212" s="241"/>
      <c r="VLQ212" s="241"/>
      <c r="VLR212" s="241"/>
      <c r="VLS212" s="241"/>
      <c r="VLT212" s="241"/>
      <c r="VLU212" s="241"/>
      <c r="VLV212" s="241"/>
      <c r="VLW212" s="241"/>
      <c r="VLX212" s="241"/>
      <c r="VLY212" s="241"/>
      <c r="VLZ212" s="241"/>
      <c r="VMA212" s="241"/>
      <c r="VMB212" s="241"/>
      <c r="VMC212" s="241"/>
      <c r="VMD212" s="241"/>
      <c r="VME212" s="241"/>
      <c r="VMF212" s="241"/>
      <c r="VMG212" s="241"/>
      <c r="VMH212" s="241"/>
      <c r="VMI212" s="241"/>
      <c r="VMJ212" s="241"/>
      <c r="VMK212" s="241"/>
      <c r="VML212" s="241"/>
      <c r="VMM212" s="241"/>
      <c r="VMN212" s="241"/>
      <c r="VMO212" s="241"/>
      <c r="VMP212" s="241"/>
      <c r="VMQ212" s="241"/>
      <c r="VMR212" s="241"/>
      <c r="VMS212" s="241"/>
      <c r="VMT212" s="241"/>
      <c r="VMU212" s="241"/>
      <c r="VMV212" s="241"/>
      <c r="VMW212" s="241"/>
      <c r="VMX212" s="241"/>
      <c r="VMY212" s="241"/>
      <c r="VMZ212" s="241"/>
      <c r="VNA212" s="241"/>
      <c r="VNB212" s="241"/>
      <c r="VNC212" s="241"/>
      <c r="VND212" s="241"/>
      <c r="VNE212" s="241"/>
      <c r="VNF212" s="241"/>
      <c r="VNG212" s="241"/>
      <c r="VNH212" s="241"/>
      <c r="VNI212" s="241"/>
      <c r="VNJ212" s="241"/>
      <c r="VNK212" s="241"/>
      <c r="VNL212" s="241"/>
      <c r="VNM212" s="241"/>
      <c r="VNN212" s="241"/>
      <c r="VNO212" s="241"/>
      <c r="VNP212" s="241"/>
      <c r="VNQ212" s="241"/>
      <c r="VNR212" s="241"/>
      <c r="VNS212" s="241"/>
      <c r="VNT212" s="241"/>
      <c r="VNU212" s="241"/>
      <c r="VNV212" s="241"/>
      <c r="VNW212" s="241"/>
      <c r="VNX212" s="241"/>
      <c r="VNY212" s="241"/>
      <c r="VNZ212" s="241"/>
      <c r="VOA212" s="241"/>
      <c r="VOB212" s="241"/>
      <c r="VOC212" s="241"/>
      <c r="VOD212" s="241"/>
      <c r="VOE212" s="241"/>
      <c r="VOF212" s="241"/>
      <c r="VOG212" s="241"/>
      <c r="VOH212" s="241"/>
      <c r="VOI212" s="241"/>
      <c r="VOJ212" s="241"/>
      <c r="VOK212" s="241"/>
      <c r="VOL212" s="241"/>
      <c r="VOM212" s="241"/>
      <c r="VON212" s="241"/>
      <c r="VOO212" s="241"/>
      <c r="VOP212" s="241"/>
      <c r="VOQ212" s="241"/>
      <c r="VOR212" s="241"/>
      <c r="VOS212" s="241"/>
      <c r="VOT212" s="241"/>
      <c r="VOU212" s="241"/>
      <c r="VOV212" s="241"/>
      <c r="VOW212" s="241"/>
      <c r="VOX212" s="241"/>
      <c r="VOY212" s="241"/>
      <c r="VOZ212" s="241"/>
      <c r="VPA212" s="241"/>
      <c r="VPB212" s="241"/>
      <c r="VPC212" s="241"/>
      <c r="VPD212" s="241"/>
      <c r="VPE212" s="241"/>
      <c r="VPF212" s="241"/>
      <c r="VPG212" s="241"/>
      <c r="VPH212" s="241"/>
      <c r="VPI212" s="241"/>
      <c r="VPJ212" s="241"/>
      <c r="VPK212" s="241"/>
      <c r="VPL212" s="241"/>
      <c r="VPM212" s="241"/>
      <c r="VPN212" s="241"/>
      <c r="VPO212" s="241"/>
      <c r="VPP212" s="241"/>
      <c r="VPQ212" s="241"/>
      <c r="VPR212" s="241"/>
      <c r="VPS212" s="241"/>
      <c r="VPT212" s="241"/>
      <c r="VPU212" s="241"/>
      <c r="VPV212" s="241"/>
      <c r="VPW212" s="241"/>
      <c r="VPX212" s="241"/>
      <c r="VPY212" s="241"/>
      <c r="VPZ212" s="241"/>
      <c r="VQA212" s="241"/>
      <c r="VQB212" s="241"/>
      <c r="VQC212" s="241"/>
      <c r="VQD212" s="241"/>
      <c r="VQE212" s="241"/>
      <c r="VQF212" s="241"/>
      <c r="VQG212" s="241"/>
      <c r="VQH212" s="241"/>
      <c r="VQI212" s="241"/>
      <c r="VQJ212" s="241"/>
      <c r="VQK212" s="241"/>
      <c r="VQL212" s="241"/>
      <c r="VQM212" s="241"/>
      <c r="VQN212" s="241"/>
      <c r="VQO212" s="241"/>
      <c r="VQP212" s="241"/>
      <c r="VQQ212" s="241"/>
      <c r="VQR212" s="241"/>
      <c r="VQS212" s="241"/>
      <c r="VQT212" s="241"/>
      <c r="VQU212" s="241"/>
      <c r="VQV212" s="241"/>
      <c r="VQW212" s="241"/>
      <c r="VQX212" s="241"/>
      <c r="VQY212" s="241"/>
      <c r="VQZ212" s="241"/>
      <c r="VRA212" s="241"/>
      <c r="VRB212" s="241"/>
      <c r="VRC212" s="241"/>
      <c r="VRD212" s="241"/>
      <c r="VRE212" s="241"/>
      <c r="VRF212" s="241"/>
      <c r="VRG212" s="241"/>
      <c r="VRH212" s="241"/>
      <c r="VRI212" s="241"/>
      <c r="VRJ212" s="241"/>
      <c r="VRK212" s="241"/>
      <c r="VRL212" s="241"/>
      <c r="VRM212" s="241"/>
      <c r="VRN212" s="241"/>
      <c r="VRO212" s="241"/>
      <c r="VRP212" s="241"/>
      <c r="VRQ212" s="241"/>
      <c r="VRR212" s="241"/>
      <c r="VRS212" s="241"/>
      <c r="VRW212" s="241"/>
      <c r="VRX212" s="241"/>
      <c r="VRY212" s="241"/>
      <c r="VRZ212" s="241"/>
      <c r="VSA212" s="241"/>
      <c r="VSB212" s="241"/>
      <c r="VSC212" s="241"/>
      <c r="VSD212" s="241"/>
      <c r="VSE212" s="241"/>
      <c r="VSF212" s="241"/>
      <c r="VSG212" s="241"/>
      <c r="VSH212" s="241"/>
      <c r="VSI212" s="241"/>
      <c r="VSJ212" s="241"/>
      <c r="VSK212" s="241"/>
      <c r="VSL212" s="241"/>
      <c r="VSM212" s="241"/>
      <c r="VSN212" s="241"/>
      <c r="VSO212" s="241"/>
      <c r="VSP212" s="241"/>
      <c r="VSQ212" s="241"/>
      <c r="VSR212" s="241"/>
      <c r="VSS212" s="241"/>
      <c r="VST212" s="241"/>
      <c r="VSU212" s="241"/>
      <c r="VSV212" s="241"/>
      <c r="VSW212" s="241"/>
      <c r="VSX212" s="241"/>
      <c r="VSY212" s="241"/>
      <c r="VSZ212" s="241"/>
      <c r="VTA212" s="241"/>
      <c r="VTB212" s="241"/>
      <c r="VTC212" s="241"/>
      <c r="VTD212" s="241"/>
      <c r="VTE212" s="241"/>
      <c r="VTF212" s="241"/>
      <c r="VTG212" s="241"/>
      <c r="VTH212" s="241"/>
      <c r="VTI212" s="241"/>
      <c r="VTJ212" s="241"/>
      <c r="VTK212" s="241"/>
      <c r="VTL212" s="241"/>
      <c r="VTM212" s="241"/>
      <c r="VTN212" s="241"/>
      <c r="VTO212" s="241"/>
      <c r="VTP212" s="241"/>
      <c r="VTQ212" s="241"/>
      <c r="VTR212" s="241"/>
      <c r="VTS212" s="241"/>
      <c r="VTT212" s="241"/>
      <c r="VTU212" s="241"/>
      <c r="VTV212" s="241"/>
      <c r="VTW212" s="241"/>
      <c r="VTX212" s="241"/>
      <c r="VTY212" s="241"/>
      <c r="VTZ212" s="241"/>
      <c r="VUA212" s="241"/>
      <c r="VUB212" s="241"/>
      <c r="VUC212" s="241"/>
      <c r="VUD212" s="241"/>
      <c r="VUE212" s="241"/>
      <c r="VUF212" s="241"/>
      <c r="VUG212" s="241"/>
      <c r="VUH212" s="241"/>
      <c r="VUI212" s="241"/>
      <c r="VUJ212" s="241"/>
      <c r="VUK212" s="241"/>
      <c r="VUL212" s="241"/>
      <c r="VUM212" s="241"/>
      <c r="VUN212" s="241"/>
      <c r="VUO212" s="241"/>
      <c r="VUP212" s="241"/>
      <c r="VUQ212" s="241"/>
      <c r="VUR212" s="241"/>
      <c r="VUS212" s="241"/>
      <c r="VUT212" s="241"/>
      <c r="VUU212" s="241"/>
      <c r="VUV212" s="241"/>
      <c r="VUW212" s="241"/>
      <c r="VUX212" s="241"/>
      <c r="VUY212" s="241"/>
      <c r="VUZ212" s="241"/>
      <c r="VVA212" s="241"/>
      <c r="VVB212" s="241"/>
      <c r="VVC212" s="241"/>
      <c r="VVD212" s="241"/>
      <c r="VVE212" s="241"/>
      <c r="VVF212" s="241"/>
      <c r="VVG212" s="241"/>
      <c r="VVH212" s="241"/>
      <c r="VVI212" s="241"/>
      <c r="VVJ212" s="241"/>
      <c r="VVK212" s="241"/>
      <c r="VVL212" s="241"/>
      <c r="VVM212" s="241"/>
      <c r="VVN212" s="241"/>
      <c r="VVO212" s="241"/>
      <c r="VVP212" s="241"/>
      <c r="VVQ212" s="241"/>
      <c r="VVR212" s="241"/>
      <c r="VVS212" s="241"/>
      <c r="VVT212" s="241"/>
      <c r="VVU212" s="241"/>
      <c r="VVV212" s="241"/>
      <c r="VVW212" s="241"/>
      <c r="VVX212" s="241"/>
      <c r="VVY212" s="241"/>
      <c r="VVZ212" s="241"/>
      <c r="VWA212" s="241"/>
      <c r="VWB212" s="241"/>
      <c r="VWC212" s="241"/>
      <c r="VWD212" s="241"/>
      <c r="VWE212" s="241"/>
      <c r="VWF212" s="241"/>
      <c r="VWG212" s="241"/>
      <c r="VWH212" s="241"/>
      <c r="VWI212" s="241"/>
      <c r="VWJ212" s="241"/>
      <c r="VWK212" s="241"/>
      <c r="VWL212" s="241"/>
      <c r="VWM212" s="241"/>
      <c r="VWN212" s="241"/>
      <c r="VWO212" s="241"/>
      <c r="VWP212" s="241"/>
      <c r="VWQ212" s="241"/>
      <c r="VWR212" s="241"/>
      <c r="VWS212" s="241"/>
      <c r="VWT212" s="241"/>
      <c r="VWU212" s="241"/>
      <c r="VWV212" s="241"/>
      <c r="VWW212" s="241"/>
      <c r="VWX212" s="241"/>
      <c r="VWY212" s="241"/>
      <c r="VWZ212" s="241"/>
      <c r="VXA212" s="241"/>
      <c r="VXB212" s="241"/>
      <c r="VXC212" s="241"/>
      <c r="VXD212" s="241"/>
      <c r="VXE212" s="241"/>
      <c r="VXF212" s="241"/>
      <c r="VXG212" s="241"/>
      <c r="VXH212" s="241"/>
      <c r="VXI212" s="241"/>
      <c r="VXJ212" s="241"/>
      <c r="VXK212" s="241"/>
      <c r="VXL212" s="241"/>
      <c r="VXM212" s="241"/>
      <c r="VXN212" s="241"/>
      <c r="VXO212" s="241"/>
      <c r="VXP212" s="241"/>
      <c r="VXQ212" s="241"/>
      <c r="VXR212" s="241"/>
      <c r="VXS212" s="241"/>
      <c r="VXT212" s="241"/>
      <c r="VXU212" s="241"/>
      <c r="VXV212" s="241"/>
      <c r="VXW212" s="241"/>
      <c r="VXX212" s="241"/>
      <c r="VXY212" s="241"/>
      <c r="VXZ212" s="241"/>
      <c r="VYA212" s="241"/>
      <c r="VYB212" s="241"/>
      <c r="VYC212" s="241"/>
      <c r="VYD212" s="241"/>
      <c r="VYE212" s="241"/>
      <c r="VYF212" s="241"/>
      <c r="VYG212" s="241"/>
      <c r="VYH212" s="241"/>
      <c r="VYI212" s="241"/>
      <c r="VYJ212" s="241"/>
      <c r="VYK212" s="241"/>
      <c r="VYL212" s="241"/>
      <c r="VYM212" s="241"/>
      <c r="VYN212" s="241"/>
      <c r="VYO212" s="241"/>
      <c r="VYP212" s="241"/>
      <c r="VYQ212" s="241"/>
      <c r="VYR212" s="241"/>
      <c r="VYS212" s="241"/>
      <c r="VYT212" s="241"/>
      <c r="VYU212" s="241"/>
      <c r="VYV212" s="241"/>
      <c r="VYW212" s="241"/>
      <c r="VYX212" s="241"/>
      <c r="VYY212" s="241"/>
      <c r="VYZ212" s="241"/>
      <c r="VZA212" s="241"/>
      <c r="VZB212" s="241"/>
      <c r="VZC212" s="241"/>
      <c r="VZD212" s="241"/>
      <c r="VZE212" s="241"/>
      <c r="VZF212" s="241"/>
      <c r="VZG212" s="241"/>
      <c r="VZH212" s="241"/>
      <c r="VZI212" s="241"/>
      <c r="VZJ212" s="241"/>
      <c r="VZK212" s="241"/>
      <c r="VZL212" s="241"/>
      <c r="VZM212" s="241"/>
      <c r="VZN212" s="241"/>
      <c r="VZO212" s="241"/>
      <c r="VZP212" s="241"/>
      <c r="VZQ212" s="241"/>
      <c r="VZR212" s="241"/>
      <c r="VZS212" s="241"/>
      <c r="VZT212" s="241"/>
      <c r="VZU212" s="241"/>
      <c r="VZV212" s="241"/>
      <c r="VZW212" s="241"/>
      <c r="VZX212" s="241"/>
      <c r="VZY212" s="241"/>
      <c r="VZZ212" s="241"/>
      <c r="WAA212" s="241"/>
      <c r="WAB212" s="241"/>
      <c r="WAC212" s="241"/>
      <c r="WAD212" s="241"/>
      <c r="WAE212" s="241"/>
      <c r="WAF212" s="241"/>
      <c r="WAG212" s="241"/>
      <c r="WAH212" s="241"/>
      <c r="WAI212" s="241"/>
      <c r="WAJ212" s="241"/>
      <c r="WAK212" s="241"/>
      <c r="WAL212" s="241"/>
      <c r="WAM212" s="241"/>
      <c r="WAN212" s="241"/>
      <c r="WAO212" s="241"/>
      <c r="WAP212" s="241"/>
      <c r="WAQ212" s="241"/>
      <c r="WAR212" s="241"/>
      <c r="WAS212" s="241"/>
      <c r="WAT212" s="241"/>
      <c r="WAU212" s="241"/>
      <c r="WAV212" s="241"/>
      <c r="WAW212" s="241"/>
      <c r="WAX212" s="241"/>
      <c r="WAY212" s="241"/>
      <c r="WAZ212" s="241"/>
      <c r="WBA212" s="241"/>
      <c r="WBB212" s="241"/>
      <c r="WBC212" s="241"/>
      <c r="WBD212" s="241"/>
      <c r="WBE212" s="241"/>
      <c r="WBF212" s="241"/>
      <c r="WBG212" s="241"/>
      <c r="WBH212" s="241"/>
      <c r="WBI212" s="241"/>
      <c r="WBJ212" s="241"/>
      <c r="WBK212" s="241"/>
      <c r="WBL212" s="241"/>
      <c r="WBM212" s="241"/>
      <c r="WBN212" s="241"/>
      <c r="WBO212" s="241"/>
      <c r="WBP212" s="241"/>
      <c r="WBQ212" s="241"/>
      <c r="WBR212" s="241"/>
      <c r="WBS212" s="241"/>
      <c r="WBT212" s="241"/>
      <c r="WBU212" s="241"/>
      <c r="WBV212" s="241"/>
      <c r="WBW212" s="241"/>
      <c r="WBX212" s="241"/>
      <c r="WBY212" s="241"/>
      <c r="WBZ212" s="241"/>
      <c r="WCA212" s="241"/>
      <c r="WCB212" s="241"/>
      <c r="WCC212" s="241"/>
      <c r="WCD212" s="241"/>
      <c r="WCE212" s="241"/>
      <c r="WCF212" s="241"/>
      <c r="WCG212" s="241"/>
      <c r="WCH212" s="241"/>
      <c r="WCI212" s="241"/>
      <c r="WCJ212" s="241"/>
      <c r="WCK212" s="241"/>
      <c r="WCL212" s="241"/>
      <c r="WCM212" s="241"/>
      <c r="WCN212" s="241"/>
      <c r="WCO212" s="241"/>
      <c r="WCP212" s="241"/>
      <c r="WCQ212" s="241"/>
      <c r="WCR212" s="241"/>
      <c r="WCS212" s="241"/>
      <c r="WCT212" s="241"/>
      <c r="WCU212" s="241"/>
      <c r="WCV212" s="241"/>
      <c r="WCW212" s="241"/>
      <c r="WCX212" s="241"/>
      <c r="WCY212" s="241"/>
      <c r="WCZ212" s="241"/>
      <c r="WDA212" s="241"/>
      <c r="WDB212" s="241"/>
      <c r="WDC212" s="241"/>
      <c r="WDD212" s="241"/>
      <c r="WDE212" s="241"/>
      <c r="WDF212" s="241"/>
      <c r="WDG212" s="241"/>
      <c r="WDH212" s="241"/>
      <c r="WDI212" s="241"/>
      <c r="WDJ212" s="241"/>
      <c r="WDK212" s="241"/>
      <c r="WDL212" s="241"/>
      <c r="WDM212" s="241"/>
      <c r="WDN212" s="241"/>
      <c r="WDO212" s="241"/>
      <c r="WDP212" s="241"/>
      <c r="WDQ212" s="241"/>
      <c r="WDR212" s="241"/>
      <c r="WDS212" s="241"/>
      <c r="WDT212" s="241"/>
      <c r="WDU212" s="241"/>
      <c r="WDV212" s="241"/>
      <c r="WDW212" s="241"/>
      <c r="WDX212" s="241"/>
      <c r="WDY212" s="241"/>
      <c r="WDZ212" s="241"/>
      <c r="WEA212" s="241"/>
      <c r="WEB212" s="241"/>
      <c r="WEC212" s="241"/>
      <c r="WED212" s="241"/>
      <c r="WEE212" s="241"/>
      <c r="WEF212" s="241"/>
      <c r="WEG212" s="241"/>
      <c r="WEH212" s="241"/>
      <c r="WEI212" s="241"/>
      <c r="WEJ212" s="241"/>
      <c r="WEK212" s="241"/>
      <c r="WEL212" s="241"/>
      <c r="WEM212" s="241"/>
      <c r="WEN212" s="241"/>
      <c r="WEO212" s="241"/>
      <c r="WEP212" s="241"/>
      <c r="WEQ212" s="241"/>
      <c r="WER212" s="241"/>
      <c r="WES212" s="241"/>
      <c r="WET212" s="241"/>
      <c r="WEU212" s="241"/>
      <c r="WEV212" s="241"/>
      <c r="WEW212" s="241"/>
      <c r="WEX212" s="241"/>
      <c r="WEY212" s="241"/>
      <c r="WEZ212" s="241"/>
      <c r="WFA212" s="241"/>
      <c r="WFB212" s="241"/>
      <c r="WFC212" s="241"/>
      <c r="WFD212" s="241"/>
      <c r="WFE212" s="241"/>
      <c r="WFF212" s="241"/>
      <c r="WFG212" s="241"/>
      <c r="WFH212" s="241"/>
      <c r="WFI212" s="241"/>
      <c r="WFJ212" s="241"/>
      <c r="WFK212" s="241"/>
      <c r="WFL212" s="241"/>
      <c r="WFM212" s="241"/>
      <c r="WFN212" s="241"/>
      <c r="WFO212" s="241"/>
      <c r="WFP212" s="241"/>
      <c r="WFQ212" s="241"/>
      <c r="WFR212" s="241"/>
      <c r="WFS212" s="241"/>
      <c r="WFT212" s="241"/>
      <c r="WFU212" s="241"/>
      <c r="WFV212" s="241"/>
      <c r="WFW212" s="241"/>
      <c r="WFX212" s="241"/>
      <c r="WFY212" s="241"/>
      <c r="WFZ212" s="241"/>
      <c r="WGA212" s="241"/>
      <c r="WGB212" s="241"/>
      <c r="WGC212" s="241"/>
      <c r="WGD212" s="241"/>
      <c r="WGE212" s="241"/>
      <c r="WGF212" s="241"/>
      <c r="WGG212" s="241"/>
      <c r="WGH212" s="241"/>
      <c r="WGI212" s="241"/>
      <c r="WGJ212" s="241"/>
      <c r="WGK212" s="241"/>
      <c r="WGL212" s="241"/>
      <c r="WGM212" s="241"/>
      <c r="WGN212" s="241"/>
      <c r="WGO212" s="241"/>
      <c r="WGP212" s="241"/>
      <c r="WGQ212" s="241"/>
      <c r="WGR212" s="241"/>
      <c r="WGS212" s="241"/>
      <c r="WGT212" s="241"/>
      <c r="WGU212" s="241"/>
      <c r="WGV212" s="241"/>
      <c r="WGW212" s="241"/>
      <c r="WGX212" s="241"/>
      <c r="WGY212" s="241"/>
      <c r="WGZ212" s="241"/>
      <c r="WHA212" s="241"/>
      <c r="WHB212" s="241"/>
      <c r="WHC212" s="241"/>
      <c r="WHD212" s="241"/>
      <c r="WHE212" s="241"/>
      <c r="WHF212" s="241"/>
      <c r="WHG212" s="241"/>
      <c r="WHH212" s="241"/>
      <c r="WHI212" s="241"/>
      <c r="WHJ212" s="241"/>
      <c r="WHK212" s="241"/>
      <c r="WHL212" s="241"/>
      <c r="WHM212" s="241"/>
      <c r="WHN212" s="241"/>
      <c r="WHO212" s="241"/>
      <c r="WHP212" s="241"/>
      <c r="WHQ212" s="241"/>
      <c r="WHR212" s="241"/>
      <c r="WHS212" s="241"/>
      <c r="WHT212" s="241"/>
      <c r="WHU212" s="241"/>
      <c r="WHV212" s="241"/>
      <c r="WHW212" s="241"/>
      <c r="WHX212" s="241"/>
      <c r="WHY212" s="241"/>
      <c r="WHZ212" s="241"/>
      <c r="WIA212" s="241"/>
      <c r="WIB212" s="241"/>
      <c r="WIC212" s="241"/>
      <c r="WID212" s="241"/>
      <c r="WIE212" s="241"/>
      <c r="WIF212" s="241"/>
      <c r="WIG212" s="241"/>
      <c r="WIH212" s="241"/>
      <c r="WII212" s="241"/>
      <c r="WIJ212" s="241"/>
      <c r="WIK212" s="241"/>
      <c r="WIL212" s="241"/>
      <c r="WIM212" s="241"/>
      <c r="WIN212" s="241"/>
      <c r="WIO212" s="241"/>
      <c r="WIP212" s="241"/>
      <c r="WIQ212" s="241"/>
      <c r="WIR212" s="241"/>
      <c r="WIS212" s="241"/>
      <c r="WIT212" s="241"/>
      <c r="WIU212" s="241"/>
      <c r="WIV212" s="241"/>
      <c r="WIW212" s="241"/>
      <c r="WIX212" s="241"/>
      <c r="WIY212" s="241"/>
      <c r="WIZ212" s="241"/>
      <c r="WJA212" s="241"/>
      <c r="WJB212" s="241"/>
      <c r="WJC212" s="241"/>
      <c r="WJD212" s="241"/>
      <c r="WJE212" s="241"/>
      <c r="WJF212" s="241"/>
      <c r="WJG212" s="241"/>
      <c r="WJH212" s="241"/>
      <c r="WJI212" s="241"/>
      <c r="WJJ212" s="241"/>
      <c r="WJK212" s="241"/>
      <c r="WJL212" s="241"/>
      <c r="WJM212" s="241"/>
      <c r="WJN212" s="241"/>
      <c r="WJO212" s="241"/>
      <c r="WJP212" s="241"/>
      <c r="WJQ212" s="241"/>
      <c r="WJR212" s="241"/>
      <c r="WJS212" s="241"/>
      <c r="WJT212" s="241"/>
      <c r="WJU212" s="241"/>
      <c r="WJV212" s="241"/>
      <c r="WJW212" s="241"/>
      <c r="WJX212" s="241"/>
      <c r="WJY212" s="241"/>
      <c r="WJZ212" s="241"/>
      <c r="WKA212" s="241"/>
      <c r="WKB212" s="241"/>
      <c r="WKC212" s="241"/>
      <c r="WKD212" s="241"/>
      <c r="WKE212" s="241"/>
      <c r="WKF212" s="241"/>
      <c r="WKG212" s="241"/>
      <c r="WKH212" s="241"/>
      <c r="WKI212" s="241"/>
      <c r="WKJ212" s="241"/>
      <c r="WKK212" s="241"/>
      <c r="WKL212" s="241"/>
      <c r="WKM212" s="241"/>
      <c r="WKN212" s="241"/>
      <c r="WKO212" s="241"/>
      <c r="WKP212" s="241"/>
      <c r="WKQ212" s="241"/>
      <c r="WKR212" s="241"/>
      <c r="WKS212" s="241"/>
      <c r="WKT212" s="241"/>
      <c r="WKU212" s="241"/>
      <c r="WKV212" s="241"/>
      <c r="WKW212" s="241"/>
      <c r="WKX212" s="241"/>
      <c r="WKY212" s="241"/>
      <c r="WKZ212" s="241"/>
      <c r="WLA212" s="241"/>
      <c r="WLB212" s="241"/>
      <c r="WLC212" s="241"/>
      <c r="WLD212" s="241"/>
      <c r="WLE212" s="241"/>
      <c r="WLF212" s="241"/>
      <c r="WLG212" s="241"/>
      <c r="WLH212" s="241"/>
      <c r="WLI212" s="241"/>
      <c r="WLJ212" s="241"/>
      <c r="WLK212" s="241"/>
      <c r="WLL212" s="241"/>
      <c r="WLM212" s="241"/>
      <c r="WLN212" s="241"/>
      <c r="WLO212" s="241"/>
      <c r="WLP212" s="241"/>
      <c r="WLQ212" s="241"/>
      <c r="WLR212" s="241"/>
      <c r="WLS212" s="241"/>
      <c r="WLT212" s="241"/>
      <c r="WLU212" s="241"/>
      <c r="WLV212" s="241"/>
      <c r="WLW212" s="241"/>
      <c r="WLX212" s="241"/>
      <c r="WLY212" s="241"/>
      <c r="WLZ212" s="241"/>
      <c r="WMA212" s="241"/>
      <c r="WMB212" s="241"/>
      <c r="WMC212" s="241"/>
      <c r="WMD212" s="241"/>
      <c r="WME212" s="241"/>
      <c r="WMF212" s="241"/>
      <c r="WMG212" s="241"/>
      <c r="WMH212" s="241"/>
      <c r="WMI212" s="241"/>
      <c r="WMJ212" s="241"/>
      <c r="WMK212" s="241"/>
      <c r="WML212" s="241"/>
      <c r="WMM212" s="241"/>
      <c r="WMN212" s="241"/>
      <c r="WMO212" s="241"/>
      <c r="WMP212" s="241"/>
      <c r="WMQ212" s="241"/>
      <c r="WMR212" s="241"/>
      <c r="WMS212" s="241"/>
      <c r="WMT212" s="241"/>
      <c r="WMU212" s="241"/>
      <c r="WMV212" s="241"/>
      <c r="WMW212" s="241"/>
      <c r="WMX212" s="241"/>
      <c r="WMY212" s="241"/>
      <c r="WMZ212" s="241"/>
      <c r="WNA212" s="241"/>
      <c r="WNB212" s="241"/>
      <c r="WNC212" s="241"/>
      <c r="WND212" s="241"/>
      <c r="WNE212" s="241"/>
      <c r="WNF212" s="241"/>
      <c r="WNG212" s="241"/>
      <c r="WNH212" s="241"/>
      <c r="WNI212" s="241"/>
      <c r="WNJ212" s="241"/>
      <c r="WNK212" s="241"/>
      <c r="WNL212" s="241"/>
      <c r="WNM212" s="241"/>
      <c r="WNN212" s="241"/>
      <c r="WNO212" s="241"/>
      <c r="WNP212" s="241"/>
      <c r="WNQ212" s="241"/>
      <c r="WNR212" s="241"/>
      <c r="WNS212" s="241"/>
      <c r="WNT212" s="241"/>
      <c r="WNU212" s="241"/>
      <c r="WNV212" s="241"/>
      <c r="WNW212" s="241"/>
      <c r="WNX212" s="241"/>
      <c r="WNY212" s="241"/>
      <c r="WNZ212" s="241"/>
      <c r="WOA212" s="241"/>
      <c r="WOB212" s="241"/>
      <c r="WOC212" s="241"/>
      <c r="WOD212" s="241"/>
      <c r="WOE212" s="241"/>
      <c r="WOF212" s="241"/>
      <c r="WOG212" s="241"/>
      <c r="WOH212" s="241"/>
      <c r="WOI212" s="241"/>
      <c r="WOJ212" s="241"/>
      <c r="WOK212" s="241"/>
      <c r="WOL212" s="241"/>
      <c r="WOM212" s="241"/>
      <c r="WON212" s="241"/>
      <c r="WOO212" s="241"/>
      <c r="WOP212" s="241"/>
      <c r="WOQ212" s="241"/>
      <c r="WOR212" s="241"/>
      <c r="WOS212" s="241"/>
      <c r="WOT212" s="241"/>
      <c r="WOU212" s="241"/>
      <c r="WOV212" s="241"/>
      <c r="WOW212" s="241"/>
      <c r="WOX212" s="241"/>
      <c r="WOY212" s="241"/>
      <c r="WOZ212" s="241"/>
      <c r="WPA212" s="241"/>
      <c r="WPB212" s="241"/>
      <c r="WPC212" s="241"/>
      <c r="WPD212" s="241"/>
      <c r="WPE212" s="241"/>
      <c r="WPF212" s="241"/>
      <c r="WPG212" s="241"/>
      <c r="WPH212" s="241"/>
      <c r="WPI212" s="241"/>
      <c r="WPJ212" s="241"/>
      <c r="WPK212" s="241"/>
      <c r="WPL212" s="241"/>
      <c r="WPM212" s="241"/>
      <c r="WPN212" s="241"/>
      <c r="WPO212" s="241"/>
      <c r="WPP212" s="241"/>
      <c r="WPQ212" s="241"/>
      <c r="WPR212" s="241"/>
      <c r="WPS212" s="241"/>
      <c r="WPT212" s="241"/>
      <c r="WPU212" s="241"/>
      <c r="WPV212" s="241"/>
      <c r="WPW212" s="241"/>
      <c r="WPX212" s="241"/>
      <c r="WPY212" s="241"/>
      <c r="WPZ212" s="241"/>
      <c r="WQA212" s="241"/>
      <c r="WQB212" s="241"/>
      <c r="WQC212" s="241"/>
      <c r="WQD212" s="241"/>
      <c r="WQE212" s="241"/>
      <c r="WQF212" s="241"/>
      <c r="WQG212" s="241"/>
      <c r="WQH212" s="241"/>
      <c r="WQI212" s="241"/>
      <c r="WQJ212" s="241"/>
      <c r="WQK212" s="241"/>
      <c r="WQL212" s="241"/>
      <c r="WQM212" s="241"/>
      <c r="WQN212" s="241"/>
      <c r="WQO212" s="241"/>
      <c r="WQP212" s="241"/>
      <c r="WQQ212" s="241"/>
      <c r="WQR212" s="241"/>
      <c r="WQS212" s="241"/>
      <c r="WQT212" s="241"/>
      <c r="WQU212" s="241"/>
      <c r="WQV212" s="241"/>
      <c r="WQW212" s="241"/>
      <c r="WQX212" s="241"/>
      <c r="WQY212" s="241"/>
      <c r="WQZ212" s="241"/>
      <c r="WRA212" s="241"/>
      <c r="WRB212" s="241"/>
      <c r="WRC212" s="241"/>
      <c r="WRD212" s="241"/>
      <c r="WRE212" s="241"/>
      <c r="WRF212" s="241"/>
      <c r="WRG212" s="241"/>
      <c r="WRH212" s="241"/>
      <c r="WRI212" s="241"/>
      <c r="WRJ212" s="241"/>
      <c r="WRK212" s="241"/>
      <c r="WRL212" s="241"/>
      <c r="WRM212" s="241"/>
      <c r="WRN212" s="241"/>
      <c r="WRO212" s="241"/>
      <c r="WRP212" s="241"/>
      <c r="WRQ212" s="241"/>
      <c r="WRR212" s="241"/>
      <c r="WRS212" s="241"/>
      <c r="WRT212" s="241"/>
      <c r="WRU212" s="241"/>
      <c r="WRV212" s="241"/>
      <c r="WRW212" s="241"/>
      <c r="WRX212" s="241"/>
      <c r="WRY212" s="241"/>
      <c r="WRZ212" s="241"/>
      <c r="WSA212" s="241"/>
      <c r="WSB212" s="241"/>
      <c r="WSC212" s="241"/>
      <c r="WSD212" s="241"/>
      <c r="WSE212" s="241"/>
      <c r="WSF212" s="241"/>
      <c r="WSG212" s="241"/>
      <c r="WSH212" s="241"/>
      <c r="WSI212" s="241"/>
      <c r="WSJ212" s="241"/>
      <c r="WSK212" s="241"/>
      <c r="WSL212" s="241"/>
      <c r="WSM212" s="241"/>
      <c r="WSN212" s="241"/>
      <c r="WSO212" s="241"/>
      <c r="WSP212" s="241"/>
      <c r="WSQ212" s="241"/>
      <c r="WSR212" s="241"/>
      <c r="WSS212" s="241"/>
      <c r="WST212" s="241"/>
      <c r="WSU212" s="241"/>
      <c r="WSV212" s="241"/>
      <c r="WSW212" s="241"/>
      <c r="WSX212" s="241"/>
      <c r="WSY212" s="241"/>
      <c r="WSZ212" s="241"/>
      <c r="WTA212" s="241"/>
      <c r="WTB212" s="241"/>
      <c r="WTC212" s="241"/>
      <c r="WTD212" s="241"/>
      <c r="WTE212" s="241"/>
      <c r="WTF212" s="241"/>
      <c r="WTG212" s="241"/>
      <c r="WTH212" s="241"/>
      <c r="WTI212" s="241"/>
      <c r="WTJ212" s="241"/>
      <c r="WTK212" s="241"/>
      <c r="WTL212" s="241"/>
      <c r="WTM212" s="241"/>
      <c r="WTN212" s="241"/>
      <c r="WTO212" s="241"/>
      <c r="WTP212" s="241"/>
      <c r="WTQ212" s="241"/>
      <c r="WTR212" s="241"/>
      <c r="WTS212" s="241"/>
      <c r="WTT212" s="241"/>
      <c r="WTU212" s="241"/>
      <c r="WTV212" s="241"/>
      <c r="WTW212" s="241"/>
      <c r="WTX212" s="241"/>
      <c r="WTY212" s="241"/>
      <c r="WTZ212" s="241"/>
      <c r="WUA212" s="241"/>
      <c r="WUB212" s="241"/>
      <c r="WUC212" s="241"/>
      <c r="WUD212" s="241"/>
      <c r="WUE212" s="241"/>
      <c r="WUF212" s="241"/>
      <c r="WUG212" s="241"/>
      <c r="WUH212" s="241"/>
      <c r="WUI212" s="241"/>
      <c r="WUJ212" s="241"/>
      <c r="WUK212" s="241"/>
      <c r="WUL212" s="241"/>
      <c r="WUM212" s="241"/>
      <c r="WUN212" s="241"/>
      <c r="WUO212" s="241"/>
      <c r="WUP212" s="241"/>
      <c r="WUQ212" s="241"/>
      <c r="WUR212" s="241"/>
      <c r="WUS212" s="241"/>
      <c r="WUT212" s="241"/>
      <c r="WUU212" s="241"/>
      <c r="WUV212" s="241"/>
      <c r="WUW212" s="241"/>
      <c r="WUX212" s="241"/>
      <c r="WUY212" s="241"/>
      <c r="WUZ212" s="241"/>
      <c r="WVA212" s="241"/>
      <c r="WVB212" s="241"/>
      <c r="WVC212" s="241"/>
      <c r="WVD212" s="241"/>
      <c r="WVE212" s="241"/>
      <c r="WVF212" s="241"/>
      <c r="WVG212" s="241"/>
      <c r="WVH212" s="241"/>
      <c r="WVI212" s="241"/>
      <c r="WVJ212" s="241"/>
      <c r="WVK212" s="241"/>
      <c r="WVL212" s="241"/>
      <c r="WVM212" s="241"/>
      <c r="WVN212" s="241"/>
      <c r="WVO212" s="241"/>
      <c r="WVP212" s="241"/>
      <c r="WVQ212" s="241"/>
      <c r="WVR212" s="241"/>
      <c r="WVS212" s="241"/>
      <c r="WVT212" s="241"/>
      <c r="WVU212" s="241"/>
      <c r="WVV212" s="241"/>
      <c r="WVW212" s="241"/>
      <c r="WVX212" s="241"/>
      <c r="WVY212" s="241"/>
      <c r="WVZ212" s="241"/>
      <c r="WWA212" s="241"/>
      <c r="WWB212" s="241"/>
      <c r="WWC212" s="241"/>
      <c r="WWD212" s="241"/>
      <c r="WWE212" s="241"/>
      <c r="WWF212" s="241"/>
      <c r="WWG212" s="241"/>
      <c r="WWH212" s="241"/>
      <c r="WWI212" s="241"/>
      <c r="WWJ212" s="241"/>
      <c r="WWK212" s="241"/>
      <c r="WWL212" s="241"/>
      <c r="WWM212" s="241"/>
      <c r="WWN212" s="241"/>
      <c r="WWO212" s="241"/>
      <c r="WWP212" s="241"/>
      <c r="WWQ212" s="241"/>
      <c r="WWR212" s="241"/>
      <c r="WWS212" s="241"/>
      <c r="WWT212" s="241"/>
      <c r="WWU212" s="241"/>
      <c r="WWV212" s="241"/>
      <c r="WWW212" s="241"/>
      <c r="WWX212" s="241"/>
      <c r="WWY212" s="241"/>
      <c r="WWZ212" s="241"/>
      <c r="WXA212" s="241"/>
      <c r="WXB212" s="241"/>
      <c r="WXC212" s="241"/>
      <c r="WXD212" s="241"/>
      <c r="WXE212" s="241"/>
      <c r="WXF212" s="241"/>
      <c r="WXG212" s="241"/>
      <c r="WXH212" s="241"/>
      <c r="WXI212" s="241"/>
      <c r="WXJ212" s="241"/>
      <c r="WXK212" s="241"/>
      <c r="WXL212" s="241"/>
      <c r="WXM212" s="241"/>
      <c r="WXN212" s="241"/>
      <c r="WXO212" s="241"/>
      <c r="WXP212" s="241"/>
      <c r="WXQ212" s="241"/>
      <c r="WXR212" s="241"/>
      <c r="WXS212" s="241"/>
      <c r="WXT212" s="241"/>
      <c r="WXU212" s="241"/>
      <c r="WXV212" s="241"/>
      <c r="WXW212" s="241"/>
      <c r="WXX212" s="241"/>
      <c r="WXY212" s="241"/>
      <c r="WXZ212" s="241"/>
      <c r="WYA212" s="241"/>
      <c r="WYB212" s="241"/>
      <c r="WYC212" s="241"/>
      <c r="WYD212" s="241"/>
      <c r="WYE212" s="241"/>
      <c r="WYF212" s="241"/>
      <c r="WYG212" s="241"/>
      <c r="WYH212" s="241"/>
      <c r="WYI212" s="241"/>
      <c r="WYJ212" s="241"/>
      <c r="WYK212" s="241"/>
      <c r="WYL212" s="241"/>
      <c r="WYM212" s="241"/>
      <c r="WYN212" s="241"/>
      <c r="WYO212" s="241"/>
      <c r="WYP212" s="241"/>
      <c r="WYQ212" s="241"/>
      <c r="WYR212" s="241"/>
      <c r="WYS212" s="241"/>
      <c r="WYT212" s="241"/>
      <c r="WYU212" s="241"/>
      <c r="WYV212" s="241"/>
      <c r="WYW212" s="241"/>
      <c r="WYX212" s="241"/>
      <c r="WYY212" s="241"/>
      <c r="WYZ212" s="241"/>
      <c r="WZA212" s="241"/>
      <c r="WZB212" s="241"/>
      <c r="WZC212" s="241"/>
      <c r="WZD212" s="241"/>
      <c r="WZE212" s="241"/>
      <c r="WZF212" s="241"/>
      <c r="WZG212" s="241"/>
      <c r="WZH212" s="241"/>
      <c r="WZI212" s="241"/>
      <c r="WZJ212" s="241"/>
      <c r="WZK212" s="241"/>
      <c r="WZL212" s="241"/>
      <c r="WZM212" s="241"/>
      <c r="WZN212" s="241"/>
      <c r="WZO212" s="241"/>
      <c r="WZP212" s="241"/>
      <c r="WZQ212" s="241"/>
      <c r="WZR212" s="241"/>
      <c r="WZS212" s="241"/>
      <c r="WZT212" s="241"/>
      <c r="WZU212" s="241"/>
      <c r="WZV212" s="241"/>
      <c r="WZW212" s="241"/>
      <c r="WZX212" s="241"/>
      <c r="WZY212" s="241"/>
      <c r="WZZ212" s="241"/>
      <c r="XAA212" s="241"/>
      <c r="XAB212" s="241"/>
      <c r="XAC212" s="241"/>
      <c r="XAD212" s="241"/>
      <c r="XAE212" s="241"/>
      <c r="XAF212" s="241"/>
      <c r="XAG212" s="241"/>
      <c r="XAH212" s="241"/>
      <c r="XAI212" s="241"/>
      <c r="XAJ212" s="241"/>
      <c r="XAK212" s="241"/>
      <c r="XAL212" s="241"/>
      <c r="XAM212" s="241"/>
      <c r="XAN212" s="241"/>
      <c r="XAO212" s="241"/>
      <c r="XAP212" s="241"/>
      <c r="XAQ212" s="241"/>
      <c r="XAR212" s="241"/>
      <c r="XAS212" s="241"/>
      <c r="XAT212" s="241"/>
      <c r="XAU212" s="241"/>
      <c r="XAV212" s="241"/>
      <c r="XAW212" s="241"/>
      <c r="XAX212" s="241"/>
      <c r="XAY212" s="241"/>
      <c r="XAZ212" s="241"/>
      <c r="XBA212" s="241"/>
      <c r="XBB212" s="241"/>
      <c r="XBC212" s="241"/>
      <c r="XBD212" s="241"/>
      <c r="XBE212" s="241"/>
      <c r="XBF212" s="241"/>
      <c r="XBG212" s="241"/>
      <c r="XBH212" s="241"/>
      <c r="XBI212" s="241"/>
      <c r="XBJ212" s="241"/>
      <c r="XBK212" s="241"/>
      <c r="XBL212" s="241"/>
      <c r="XBM212" s="241"/>
      <c r="XBN212" s="241"/>
      <c r="XBO212" s="241"/>
      <c r="XBP212" s="241"/>
      <c r="XBQ212" s="241"/>
      <c r="XBR212" s="241"/>
      <c r="XBS212" s="241"/>
      <c r="XBT212" s="241"/>
      <c r="XBU212" s="241"/>
      <c r="XBV212" s="241"/>
      <c r="XBW212" s="241"/>
      <c r="XBX212" s="241"/>
      <c r="XBY212" s="241"/>
      <c r="XBZ212" s="241"/>
      <c r="XCA212" s="241"/>
      <c r="XCB212" s="241"/>
      <c r="XCC212" s="241"/>
      <c r="XCD212" s="241"/>
      <c r="XCE212" s="241"/>
      <c r="XCF212" s="241"/>
      <c r="XCG212" s="241"/>
      <c r="XCH212" s="241"/>
      <c r="XCI212" s="241"/>
      <c r="XCJ212" s="241"/>
      <c r="XCK212" s="241"/>
      <c r="XCL212" s="241"/>
      <c r="XCM212" s="241"/>
      <c r="XCN212" s="241"/>
      <c r="XCO212" s="241"/>
      <c r="XCP212" s="241"/>
      <c r="XCQ212" s="241"/>
      <c r="XCR212" s="241"/>
      <c r="XCS212" s="241"/>
      <c r="XCT212" s="241"/>
      <c r="XCU212" s="241"/>
      <c r="XCV212" s="241"/>
      <c r="XCW212" s="241"/>
      <c r="XCX212" s="241"/>
      <c r="XCY212" s="241"/>
      <c r="XCZ212" s="241"/>
      <c r="XDA212" s="241"/>
      <c r="XDB212" s="241"/>
      <c r="XDC212" s="241"/>
      <c r="XDD212" s="241"/>
      <c r="XDE212" s="241"/>
      <c r="XDF212" s="241"/>
      <c r="XDG212" s="241"/>
      <c r="XDH212" s="241"/>
      <c r="XDI212" s="241"/>
      <c r="XDJ212" s="241"/>
      <c r="XDK212" s="241"/>
      <c r="XDL212" s="241"/>
      <c r="XDM212" s="241"/>
      <c r="XDN212" s="241"/>
      <c r="XDO212" s="241"/>
      <c r="XDP212" s="241"/>
      <c r="XDQ212" s="241"/>
      <c r="XDR212" s="241"/>
      <c r="XDS212" s="241"/>
      <c r="XDT212" s="241"/>
      <c r="XDU212" s="241"/>
      <c r="XDV212" s="241"/>
      <c r="XDW212" s="241"/>
      <c r="XDX212" s="241"/>
      <c r="XDY212" s="241"/>
      <c r="XDZ212" s="241"/>
      <c r="XEA212" s="241"/>
      <c r="XEB212" s="241"/>
      <c r="XEC212" s="241"/>
      <c r="XED212" s="241"/>
      <c r="XEE212" s="241"/>
      <c r="XEF212" s="241"/>
      <c r="XEG212" s="241"/>
      <c r="XEH212" s="241"/>
      <c r="XEI212" s="241"/>
      <c r="XEJ212" s="241"/>
      <c r="XEK212" s="241"/>
      <c r="XEL212" s="241"/>
      <c r="XEM212" s="241"/>
      <c r="XEN212" s="241"/>
      <c r="XEO212" s="241"/>
      <c r="XEP212" s="241"/>
      <c r="XEQ212" s="241"/>
      <c r="XER212" s="241"/>
      <c r="XES212" s="241"/>
      <c r="XET212" s="241"/>
      <c r="XEU212" s="241"/>
      <c r="XEV212" s="241"/>
      <c r="XEW212" s="241"/>
      <c r="XEX212" s="241"/>
      <c r="XEY212" s="241"/>
      <c r="XEZ212" s="241"/>
      <c r="XFA212" s="241"/>
      <c r="XFB212" s="241"/>
      <c r="XFC212" s="241"/>
      <c r="XFD212" s="241"/>
    </row>
    <row r="213" spans="1:1024 1028:3069 3073:4094 4098:5119 5123:6144 6148:8189 8193:9214 9218:10239 10243:11264 11268:13309 13313:14334 14338:15359 15363:16384" s="249" customFormat="1" outlineLevel="3">
      <c r="A213" s="238"/>
      <c r="B213" s="238"/>
      <c r="C213" s="239"/>
      <c r="D213" s="240"/>
      <c r="E213" s="241" t="str">
        <f xml:space="preserve"> E147</f>
        <v>2024-25 ODI payments expressed in 2022-23 CPIH FYA prices (BR)</v>
      </c>
      <c r="F213" s="242">
        <f xml:space="preserve"> F147</f>
        <v>0</v>
      </c>
      <c r="G213" s="241" t="str">
        <f xml:space="preserve"> G147</f>
        <v>£m</v>
      </c>
      <c r="H213" s="241"/>
      <c r="I213" s="241"/>
      <c r="J213" s="241"/>
      <c r="K213" s="241"/>
      <c r="L213" s="241"/>
      <c r="M213" s="241"/>
      <c r="N213" s="241"/>
      <c r="O213" s="241"/>
      <c r="P213" s="241"/>
      <c r="Q213" s="241"/>
      <c r="R213" s="241"/>
      <c r="S213" s="241"/>
      <c r="T213" s="241"/>
      <c r="U213" s="241"/>
      <c r="V213" s="241"/>
      <c r="W213" s="241"/>
      <c r="X213" s="241"/>
      <c r="Y213" s="241"/>
      <c r="Z213" s="241"/>
      <c r="AA213" s="241"/>
      <c r="AB213" s="241"/>
      <c r="AC213" s="241"/>
      <c r="AD213" s="241"/>
      <c r="AE213" s="241"/>
      <c r="AF213" s="241"/>
      <c r="AG213" s="241"/>
      <c r="AH213" s="241"/>
      <c r="AI213" s="241"/>
      <c r="AJ213" s="241"/>
      <c r="AK213" s="241"/>
      <c r="AL213" s="241"/>
      <c r="AM213" s="241"/>
      <c r="AN213" s="241"/>
      <c r="AO213" s="241"/>
      <c r="AP213" s="241"/>
      <c r="AQ213" s="241"/>
      <c r="AR213" s="241"/>
      <c r="AS213" s="241"/>
      <c r="AT213" s="241"/>
      <c r="AU213" s="241"/>
      <c r="AV213" s="241"/>
      <c r="AW213" s="241"/>
      <c r="AX213" s="241"/>
      <c r="AY213" s="241"/>
      <c r="AZ213" s="241"/>
      <c r="BA213" s="241"/>
      <c r="BB213" s="241"/>
      <c r="BC213" s="241"/>
      <c r="BD213" s="241"/>
      <c r="BE213" s="241"/>
      <c r="BF213" s="241"/>
      <c r="BG213" s="241"/>
      <c r="BH213" s="241"/>
      <c r="BI213" s="241"/>
      <c r="BJ213" s="241"/>
      <c r="BK213" s="241"/>
      <c r="BL213" s="241"/>
      <c r="BM213" s="241"/>
      <c r="BN213" s="241"/>
      <c r="BO213" s="241"/>
      <c r="BP213" s="241"/>
      <c r="BQ213" s="241"/>
      <c r="BR213" s="241"/>
      <c r="BS213" s="241"/>
      <c r="BT213" s="241"/>
      <c r="BU213" s="241"/>
      <c r="BV213" s="241"/>
      <c r="BW213" s="241"/>
      <c r="BX213" s="241"/>
      <c r="BY213" s="241"/>
      <c r="BZ213" s="241"/>
      <c r="CA213" s="241"/>
      <c r="CB213" s="241"/>
      <c r="CC213" s="241"/>
      <c r="CD213" s="241"/>
      <c r="CE213" s="241"/>
      <c r="CF213" s="241"/>
      <c r="CG213" s="241"/>
      <c r="CH213" s="241"/>
      <c r="CI213" s="241"/>
      <c r="CJ213" s="241"/>
      <c r="CK213" s="241"/>
      <c r="CL213" s="241"/>
      <c r="CM213" s="241"/>
      <c r="CN213" s="241"/>
      <c r="CO213" s="241"/>
      <c r="CP213" s="241"/>
      <c r="CQ213" s="241"/>
      <c r="CR213" s="241"/>
      <c r="CS213" s="241"/>
      <c r="CT213" s="241"/>
      <c r="CU213" s="241"/>
      <c r="CV213" s="241"/>
      <c r="CW213" s="241"/>
      <c r="CX213" s="241"/>
      <c r="CY213" s="241"/>
      <c r="CZ213" s="241"/>
      <c r="DA213" s="241"/>
      <c r="DB213" s="241"/>
      <c r="DC213" s="241"/>
      <c r="DD213" s="241"/>
      <c r="DE213" s="241"/>
      <c r="DF213" s="241"/>
      <c r="DG213" s="241"/>
      <c r="DH213" s="241"/>
      <c r="DI213" s="241"/>
      <c r="DJ213" s="241"/>
      <c r="DK213" s="241"/>
      <c r="DL213" s="241"/>
      <c r="DM213" s="241"/>
      <c r="DN213" s="241"/>
      <c r="DO213" s="241"/>
      <c r="DP213" s="241"/>
      <c r="DQ213" s="241"/>
      <c r="DR213" s="241"/>
      <c r="DS213" s="241"/>
      <c r="DT213" s="241"/>
      <c r="DU213" s="241"/>
      <c r="DV213" s="241"/>
      <c r="DW213" s="241"/>
      <c r="DX213" s="241"/>
      <c r="DY213" s="241"/>
      <c r="DZ213" s="241"/>
      <c r="EA213" s="241"/>
      <c r="EB213" s="241"/>
      <c r="EC213" s="241"/>
      <c r="ED213" s="241"/>
      <c r="EE213" s="241"/>
      <c r="EF213" s="241"/>
      <c r="EG213" s="241"/>
      <c r="EH213" s="241"/>
      <c r="EI213" s="241"/>
      <c r="EJ213" s="241"/>
      <c r="EK213" s="241"/>
      <c r="EL213" s="241"/>
      <c r="EM213" s="241"/>
      <c r="EN213" s="241"/>
      <c r="EO213" s="241"/>
      <c r="EP213" s="241"/>
      <c r="EQ213" s="241"/>
      <c r="ER213" s="241"/>
      <c r="ES213" s="241"/>
      <c r="ET213" s="241"/>
      <c r="EU213" s="241"/>
      <c r="EV213" s="241"/>
      <c r="EW213" s="241"/>
      <c r="EX213" s="241"/>
      <c r="EY213" s="241"/>
      <c r="EZ213" s="241"/>
      <c r="FA213" s="241"/>
      <c r="FB213" s="241"/>
      <c r="FC213" s="241"/>
      <c r="FD213" s="241"/>
      <c r="FE213" s="241"/>
      <c r="FF213" s="241"/>
      <c r="FG213" s="241"/>
      <c r="FH213" s="241"/>
      <c r="FI213" s="241"/>
      <c r="FJ213" s="241"/>
      <c r="FK213" s="241"/>
      <c r="FL213" s="241"/>
      <c r="FM213" s="241"/>
      <c r="FN213" s="241"/>
      <c r="FO213" s="241"/>
      <c r="FP213" s="241"/>
      <c r="FQ213" s="241"/>
      <c r="FR213" s="241"/>
      <c r="FS213" s="241"/>
      <c r="FT213" s="241"/>
      <c r="FU213" s="241"/>
      <c r="FV213" s="241"/>
      <c r="FW213" s="241"/>
      <c r="FX213" s="241"/>
      <c r="FY213" s="241"/>
      <c r="FZ213" s="241"/>
      <c r="GA213" s="241"/>
      <c r="GB213" s="241"/>
      <c r="GC213" s="241"/>
      <c r="GD213" s="241"/>
      <c r="GE213" s="241"/>
      <c r="GF213" s="241"/>
      <c r="GG213" s="241"/>
      <c r="GH213" s="241"/>
      <c r="GI213" s="241"/>
      <c r="GJ213" s="241"/>
      <c r="GK213" s="241"/>
      <c r="GL213" s="241"/>
      <c r="GM213" s="241"/>
      <c r="GN213" s="241"/>
      <c r="GO213" s="241"/>
      <c r="GP213" s="241"/>
      <c r="GQ213" s="241"/>
      <c r="GR213" s="241"/>
      <c r="GS213" s="241"/>
      <c r="GT213" s="241"/>
      <c r="GU213" s="241"/>
      <c r="GV213" s="241"/>
      <c r="GW213" s="241"/>
      <c r="GX213" s="241"/>
      <c r="GY213" s="241"/>
      <c r="GZ213" s="241"/>
      <c r="HA213" s="241"/>
      <c r="HB213" s="241"/>
      <c r="HC213" s="241"/>
      <c r="HD213" s="241"/>
      <c r="HE213" s="241"/>
      <c r="HF213" s="241"/>
      <c r="HG213" s="241"/>
      <c r="HH213" s="241"/>
      <c r="HI213" s="241"/>
      <c r="HJ213" s="241"/>
      <c r="HK213" s="241"/>
      <c r="HL213" s="241"/>
      <c r="HM213" s="241"/>
      <c r="HN213" s="241"/>
      <c r="HO213" s="241"/>
      <c r="HP213" s="241"/>
      <c r="HQ213" s="241"/>
      <c r="HR213" s="241"/>
      <c r="HS213" s="241"/>
      <c r="HT213" s="241"/>
      <c r="HU213" s="241"/>
      <c r="HV213" s="241"/>
      <c r="HW213" s="241"/>
      <c r="HX213" s="241"/>
      <c r="HY213" s="241"/>
      <c r="HZ213" s="241"/>
      <c r="IA213" s="241"/>
      <c r="IB213" s="241"/>
      <c r="IC213" s="241"/>
      <c r="ID213" s="241"/>
      <c r="IE213" s="241"/>
      <c r="IF213" s="241"/>
      <c r="IG213" s="241"/>
      <c r="IH213" s="241"/>
      <c r="II213" s="241"/>
      <c r="IJ213" s="241"/>
      <c r="IK213" s="241"/>
      <c r="IL213" s="241"/>
      <c r="IM213" s="241"/>
      <c r="IN213" s="241"/>
      <c r="IO213" s="241"/>
      <c r="IP213" s="241"/>
      <c r="IQ213" s="241"/>
      <c r="IR213" s="241"/>
      <c r="IS213" s="241"/>
      <c r="IT213" s="241"/>
      <c r="IU213" s="241"/>
      <c r="IV213" s="241"/>
      <c r="IW213" s="241"/>
      <c r="IX213" s="241"/>
      <c r="IY213" s="241"/>
      <c r="IZ213" s="241"/>
      <c r="JA213" s="241"/>
      <c r="JB213" s="241"/>
      <c r="JC213" s="241"/>
      <c r="JD213" s="241"/>
      <c r="JE213" s="241"/>
      <c r="JF213" s="241"/>
      <c r="JG213" s="241"/>
      <c r="JH213" s="241"/>
      <c r="JI213" s="241"/>
      <c r="JJ213" s="241"/>
      <c r="JK213" s="241"/>
      <c r="JL213" s="241"/>
      <c r="JM213" s="241"/>
      <c r="JN213" s="241"/>
      <c r="JO213" s="241"/>
      <c r="JP213" s="241"/>
      <c r="JQ213" s="241"/>
      <c r="JR213" s="241"/>
      <c r="JS213" s="241"/>
      <c r="JT213" s="241"/>
      <c r="JU213" s="241"/>
      <c r="JV213" s="241"/>
      <c r="JW213" s="241"/>
      <c r="JX213" s="241"/>
      <c r="JY213" s="241"/>
      <c r="JZ213" s="241"/>
      <c r="KA213" s="241"/>
      <c r="KB213" s="241"/>
      <c r="KC213" s="241"/>
      <c r="KD213" s="241"/>
      <c r="KE213" s="241"/>
      <c r="KF213" s="241"/>
      <c r="KG213" s="241"/>
      <c r="KH213" s="241"/>
      <c r="KI213" s="241"/>
      <c r="KJ213" s="241"/>
      <c r="KK213" s="241"/>
      <c r="KL213" s="241"/>
      <c r="KM213" s="241"/>
      <c r="KN213" s="241"/>
      <c r="KO213" s="241"/>
      <c r="KP213" s="241"/>
      <c r="KQ213" s="241"/>
      <c r="KR213" s="241"/>
      <c r="KS213" s="241"/>
      <c r="KT213" s="241"/>
      <c r="KU213" s="241"/>
      <c r="KV213" s="241"/>
      <c r="KW213" s="241"/>
      <c r="KX213" s="241"/>
      <c r="KY213" s="241"/>
      <c r="KZ213" s="241"/>
      <c r="LA213" s="241"/>
      <c r="LB213" s="241"/>
      <c r="LC213" s="241"/>
      <c r="LD213" s="241"/>
      <c r="LE213" s="241"/>
      <c r="LF213" s="241"/>
      <c r="LG213" s="241"/>
      <c r="LH213" s="241"/>
      <c r="LI213" s="241"/>
      <c r="LJ213" s="241"/>
      <c r="LK213" s="241"/>
      <c r="LL213" s="241"/>
      <c r="LM213" s="241"/>
      <c r="LN213" s="241"/>
      <c r="LO213" s="241"/>
      <c r="LP213" s="241"/>
      <c r="LQ213" s="241"/>
      <c r="LR213" s="241"/>
      <c r="LS213" s="241"/>
      <c r="LT213" s="241"/>
      <c r="LU213" s="241"/>
      <c r="LV213" s="241"/>
      <c r="LW213" s="241"/>
      <c r="LX213" s="241"/>
      <c r="LY213" s="241"/>
      <c r="LZ213" s="241"/>
      <c r="MA213" s="241"/>
      <c r="MB213" s="241"/>
      <c r="MC213" s="241"/>
      <c r="MD213" s="241"/>
      <c r="ME213" s="241"/>
      <c r="MF213" s="241"/>
      <c r="MG213" s="241"/>
      <c r="MH213" s="241"/>
      <c r="MI213" s="241"/>
      <c r="MJ213" s="241"/>
      <c r="MK213" s="241"/>
      <c r="ML213" s="241"/>
      <c r="MM213" s="241"/>
      <c r="MN213" s="241"/>
      <c r="MO213" s="241"/>
      <c r="MP213" s="241"/>
      <c r="MQ213" s="241"/>
      <c r="MR213" s="241"/>
      <c r="MS213" s="241"/>
      <c r="MT213" s="241"/>
      <c r="MU213" s="241"/>
      <c r="MV213" s="241"/>
      <c r="MW213" s="241"/>
      <c r="MX213" s="241"/>
      <c r="MY213" s="241"/>
      <c r="MZ213" s="241"/>
      <c r="NA213" s="241"/>
      <c r="NB213" s="241"/>
      <c r="NC213" s="241"/>
      <c r="ND213" s="241"/>
      <c r="NE213" s="241"/>
      <c r="NF213" s="241"/>
      <c r="NG213" s="241"/>
      <c r="NH213" s="241"/>
      <c r="NI213" s="241"/>
      <c r="NJ213" s="241"/>
      <c r="NK213" s="241"/>
      <c r="NL213" s="241"/>
      <c r="NM213" s="241"/>
      <c r="NN213" s="241"/>
      <c r="NO213" s="241"/>
      <c r="NP213" s="241"/>
      <c r="NQ213" s="241"/>
      <c r="NR213" s="241"/>
      <c r="NS213" s="241"/>
      <c r="NT213" s="241"/>
      <c r="NU213" s="241"/>
      <c r="NV213" s="241"/>
      <c r="NW213" s="241"/>
      <c r="NX213" s="241"/>
      <c r="NY213" s="241"/>
      <c r="NZ213" s="241"/>
      <c r="OA213" s="241"/>
      <c r="OB213" s="241"/>
      <c r="OC213" s="241"/>
      <c r="OD213" s="241"/>
      <c r="OE213" s="241"/>
      <c r="OF213" s="241"/>
      <c r="OG213" s="241"/>
      <c r="OH213" s="241"/>
      <c r="OI213" s="241"/>
      <c r="OJ213" s="241"/>
      <c r="OK213" s="241"/>
      <c r="OL213" s="241"/>
      <c r="OM213" s="241"/>
      <c r="ON213" s="241"/>
      <c r="OO213" s="241"/>
      <c r="OP213" s="241"/>
      <c r="OQ213" s="241"/>
      <c r="OR213" s="241"/>
      <c r="OS213" s="241"/>
      <c r="OT213" s="241"/>
      <c r="OU213" s="241"/>
      <c r="OV213" s="241"/>
      <c r="OW213" s="241"/>
      <c r="OX213" s="241"/>
      <c r="OY213" s="241"/>
      <c r="OZ213" s="241"/>
      <c r="PA213" s="241"/>
      <c r="PB213" s="241"/>
      <c r="PC213" s="241"/>
      <c r="PD213" s="241"/>
      <c r="PE213" s="241"/>
      <c r="PF213" s="241"/>
      <c r="PG213" s="241"/>
      <c r="PH213" s="241"/>
      <c r="PI213" s="241"/>
      <c r="PJ213" s="241"/>
      <c r="PK213" s="241"/>
      <c r="PL213" s="241"/>
      <c r="PM213" s="241"/>
      <c r="PN213" s="241"/>
      <c r="PO213" s="241"/>
      <c r="PP213" s="241"/>
      <c r="PQ213" s="241"/>
      <c r="PR213" s="241"/>
      <c r="PS213" s="241"/>
      <c r="PT213" s="241"/>
      <c r="PU213" s="241"/>
      <c r="PV213" s="241"/>
      <c r="PW213" s="241"/>
      <c r="PX213" s="241"/>
      <c r="PY213" s="241"/>
      <c r="PZ213" s="241"/>
      <c r="QA213" s="241"/>
      <c r="QB213" s="241"/>
      <c r="QC213" s="241"/>
      <c r="QD213" s="241"/>
      <c r="QE213" s="241"/>
      <c r="QF213" s="241"/>
      <c r="QG213" s="241"/>
      <c r="QH213" s="241"/>
      <c r="QI213" s="241"/>
      <c r="QJ213" s="241"/>
      <c r="QK213" s="241"/>
      <c r="QL213" s="241"/>
      <c r="QM213" s="241"/>
      <c r="QN213" s="241"/>
      <c r="QO213" s="241"/>
      <c r="QP213" s="241"/>
      <c r="QQ213" s="241"/>
      <c r="QR213" s="241"/>
      <c r="QS213" s="241"/>
      <c r="QT213" s="241"/>
      <c r="QU213" s="241"/>
      <c r="QV213" s="241"/>
      <c r="QW213" s="241"/>
      <c r="QX213" s="241"/>
      <c r="QY213" s="241"/>
      <c r="QZ213" s="241"/>
      <c r="RA213" s="241"/>
      <c r="RB213" s="241"/>
      <c r="RC213" s="241"/>
      <c r="RD213" s="241"/>
      <c r="RE213" s="241"/>
      <c r="RF213" s="241"/>
      <c r="RG213" s="241"/>
      <c r="RH213" s="241"/>
      <c r="RI213" s="241"/>
      <c r="RJ213" s="241"/>
      <c r="RK213" s="241"/>
      <c r="RL213" s="241"/>
      <c r="RM213" s="241"/>
      <c r="RN213" s="241"/>
      <c r="RO213" s="241"/>
      <c r="RP213" s="241"/>
      <c r="RQ213" s="241"/>
      <c r="RR213" s="241"/>
      <c r="RS213" s="241"/>
      <c r="RT213" s="241"/>
      <c r="RU213" s="241"/>
      <c r="RV213" s="241"/>
      <c r="RW213" s="241"/>
      <c r="RX213" s="241"/>
      <c r="RY213" s="241"/>
      <c r="RZ213" s="241"/>
      <c r="SA213" s="241"/>
      <c r="SB213" s="241"/>
      <c r="SC213" s="241"/>
      <c r="SD213" s="241"/>
      <c r="SE213" s="241"/>
      <c r="SF213" s="241"/>
      <c r="SG213" s="241"/>
      <c r="SH213" s="241"/>
      <c r="SI213" s="241"/>
      <c r="SJ213" s="241"/>
      <c r="SK213" s="241"/>
      <c r="SL213" s="241"/>
      <c r="SM213" s="241"/>
      <c r="SN213" s="241"/>
      <c r="SO213" s="241"/>
      <c r="SP213" s="241"/>
      <c r="SQ213" s="241"/>
      <c r="SR213" s="241"/>
      <c r="SS213" s="241"/>
      <c r="ST213" s="241"/>
      <c r="SU213" s="241"/>
      <c r="SV213" s="241"/>
      <c r="SW213" s="241"/>
      <c r="SX213" s="241"/>
      <c r="SY213" s="241"/>
      <c r="SZ213" s="241"/>
      <c r="TA213" s="241"/>
      <c r="TB213" s="241"/>
      <c r="TC213" s="241"/>
      <c r="TD213" s="241"/>
      <c r="TE213" s="241"/>
      <c r="TF213" s="241"/>
      <c r="TG213" s="241"/>
      <c r="TH213" s="241"/>
      <c r="TI213" s="241"/>
      <c r="TJ213" s="241"/>
      <c r="TK213" s="241"/>
      <c r="TL213" s="241"/>
      <c r="TM213" s="241"/>
      <c r="TN213" s="241"/>
      <c r="TO213" s="241"/>
      <c r="TP213" s="241"/>
      <c r="TQ213" s="241"/>
      <c r="TR213" s="241"/>
      <c r="TS213" s="241"/>
      <c r="TT213" s="241"/>
      <c r="TU213" s="241"/>
      <c r="TV213" s="241"/>
      <c r="TW213" s="241"/>
      <c r="TX213" s="241"/>
      <c r="TY213" s="241"/>
      <c r="TZ213" s="241"/>
      <c r="UA213" s="241"/>
      <c r="UB213" s="241"/>
      <c r="UC213" s="241"/>
      <c r="UD213" s="241"/>
      <c r="UE213" s="241"/>
      <c r="UF213" s="241"/>
      <c r="UG213" s="241"/>
      <c r="UH213" s="241"/>
      <c r="UI213" s="241"/>
      <c r="UJ213" s="241"/>
      <c r="UK213" s="241"/>
      <c r="UL213" s="241"/>
      <c r="UM213" s="241"/>
      <c r="UN213" s="241"/>
      <c r="UO213" s="241"/>
      <c r="UP213" s="241"/>
      <c r="UQ213" s="241"/>
      <c r="UR213" s="241"/>
      <c r="US213" s="241"/>
      <c r="UT213" s="241"/>
      <c r="UU213" s="241"/>
      <c r="UV213" s="241"/>
      <c r="UW213" s="241"/>
      <c r="UX213" s="241"/>
      <c r="UY213" s="241"/>
      <c r="UZ213" s="241"/>
      <c r="VA213" s="241"/>
      <c r="VB213" s="241"/>
      <c r="VC213" s="241"/>
      <c r="VD213" s="241"/>
      <c r="VE213" s="241"/>
      <c r="VF213" s="241"/>
      <c r="VG213" s="241"/>
      <c r="VH213" s="241"/>
      <c r="VI213" s="241"/>
      <c r="VJ213" s="241"/>
      <c r="VK213" s="241"/>
      <c r="VL213" s="241"/>
      <c r="VM213" s="241"/>
      <c r="VN213" s="241"/>
      <c r="VO213" s="241"/>
      <c r="VP213" s="241"/>
      <c r="VQ213" s="241"/>
      <c r="VR213" s="241"/>
      <c r="VS213" s="241"/>
      <c r="VT213" s="241"/>
      <c r="VU213" s="241"/>
      <c r="VV213" s="241"/>
      <c r="VW213" s="241"/>
      <c r="VX213" s="241"/>
      <c r="VY213" s="241"/>
      <c r="VZ213" s="241"/>
      <c r="WA213" s="241"/>
      <c r="WB213" s="241"/>
      <c r="WC213" s="241"/>
      <c r="WD213" s="241"/>
      <c r="WE213" s="241"/>
      <c r="WF213" s="241"/>
      <c r="WG213" s="241"/>
      <c r="WH213" s="241"/>
      <c r="WI213" s="241"/>
      <c r="WJ213" s="241"/>
      <c r="WK213" s="241"/>
      <c r="WL213" s="241"/>
      <c r="WM213" s="241"/>
      <c r="WN213" s="241"/>
      <c r="WO213" s="241"/>
      <c r="WP213" s="241"/>
      <c r="WQ213" s="241"/>
      <c r="WR213" s="241"/>
      <c r="WS213" s="241"/>
      <c r="WT213" s="241"/>
      <c r="WU213" s="241"/>
      <c r="WV213" s="241"/>
      <c r="WW213" s="241"/>
      <c r="WX213" s="241"/>
      <c r="WY213" s="241"/>
      <c r="WZ213" s="241"/>
      <c r="XA213" s="241"/>
      <c r="XB213" s="241"/>
      <c r="XC213" s="241"/>
      <c r="XD213" s="241"/>
      <c r="XE213" s="241"/>
      <c r="XF213" s="241"/>
      <c r="XG213" s="241"/>
      <c r="XH213" s="241"/>
      <c r="XI213" s="241"/>
      <c r="XJ213" s="241"/>
      <c r="XK213" s="241"/>
      <c r="XL213" s="241"/>
      <c r="XM213" s="241"/>
      <c r="XN213" s="241"/>
      <c r="XO213" s="241"/>
      <c r="XP213" s="241"/>
      <c r="XQ213" s="241"/>
      <c r="XR213" s="241"/>
      <c r="XS213" s="241"/>
      <c r="XT213" s="241"/>
      <c r="XU213" s="241"/>
      <c r="XV213" s="241"/>
      <c r="XW213" s="241"/>
      <c r="XX213" s="241"/>
      <c r="XY213" s="241"/>
      <c r="XZ213" s="241"/>
      <c r="YA213" s="241"/>
      <c r="YB213" s="241"/>
      <c r="YC213" s="241"/>
      <c r="YD213" s="241"/>
      <c r="YE213" s="241"/>
      <c r="YF213" s="241"/>
      <c r="YG213" s="241"/>
      <c r="YH213" s="241"/>
      <c r="YI213" s="241"/>
      <c r="YJ213" s="241"/>
      <c r="YK213" s="241"/>
      <c r="YL213" s="241"/>
      <c r="YM213" s="241"/>
      <c r="YN213" s="241"/>
      <c r="YO213" s="241"/>
      <c r="YP213" s="241"/>
      <c r="YQ213" s="241"/>
      <c r="YR213" s="241"/>
      <c r="YS213" s="241"/>
      <c r="YT213" s="241"/>
      <c r="YU213" s="241"/>
      <c r="YV213" s="241"/>
      <c r="YW213" s="241"/>
      <c r="YX213" s="241"/>
      <c r="YY213" s="241"/>
      <c r="YZ213" s="241"/>
      <c r="ZA213" s="241"/>
      <c r="ZB213" s="241"/>
      <c r="ZC213" s="241"/>
      <c r="ZD213" s="241"/>
      <c r="ZE213" s="241"/>
      <c r="ZF213" s="241"/>
      <c r="ZG213" s="241"/>
      <c r="ZH213" s="241"/>
      <c r="ZI213" s="241"/>
      <c r="ZJ213" s="241"/>
      <c r="ZK213" s="241"/>
      <c r="ZL213" s="241"/>
      <c r="ZM213" s="241"/>
      <c r="ZN213" s="241"/>
      <c r="ZO213" s="241"/>
      <c r="ZP213" s="241"/>
      <c r="ZQ213" s="241"/>
      <c r="ZR213" s="241"/>
      <c r="ZS213" s="241"/>
      <c r="ZT213" s="241"/>
      <c r="ZU213" s="241"/>
      <c r="ZV213" s="241"/>
      <c r="ZW213" s="241"/>
      <c r="ZX213" s="241"/>
      <c r="ZY213" s="241"/>
      <c r="ZZ213" s="241"/>
      <c r="AAA213" s="241"/>
      <c r="AAB213" s="241"/>
      <c r="AAC213" s="241"/>
      <c r="AAD213" s="241"/>
      <c r="AAE213" s="241"/>
      <c r="AAF213" s="241"/>
      <c r="AAG213" s="241"/>
      <c r="AAH213" s="241"/>
      <c r="AAI213" s="241"/>
      <c r="AAJ213" s="241"/>
      <c r="AAK213" s="241"/>
      <c r="AAL213" s="241"/>
      <c r="AAM213" s="241"/>
      <c r="AAN213" s="241"/>
      <c r="AAO213" s="241"/>
      <c r="AAP213" s="241"/>
      <c r="AAQ213" s="241"/>
      <c r="AAR213" s="241"/>
      <c r="AAS213" s="241"/>
      <c r="AAT213" s="241"/>
      <c r="AAU213" s="241"/>
      <c r="AAV213" s="241"/>
      <c r="AAW213" s="241"/>
      <c r="AAX213" s="241"/>
      <c r="AAY213" s="241"/>
      <c r="AAZ213" s="241"/>
      <c r="ABA213" s="241"/>
      <c r="ABB213" s="241"/>
      <c r="ABC213" s="241"/>
      <c r="ABD213" s="241"/>
      <c r="ABE213" s="241"/>
      <c r="ABF213" s="241"/>
      <c r="ABG213" s="241"/>
      <c r="ABH213" s="241"/>
      <c r="ABI213" s="241"/>
      <c r="ABJ213" s="241"/>
      <c r="ABK213" s="241"/>
      <c r="ABL213" s="241"/>
      <c r="ABM213" s="241"/>
      <c r="ABN213" s="241"/>
      <c r="ABO213" s="241"/>
      <c r="ABP213" s="241"/>
      <c r="ABQ213" s="241"/>
      <c r="ABR213" s="241"/>
      <c r="ABS213" s="241"/>
      <c r="ABT213" s="241"/>
      <c r="ABU213" s="241"/>
      <c r="ABV213" s="241"/>
      <c r="ABW213" s="241"/>
      <c r="ABX213" s="241"/>
      <c r="ABY213" s="241"/>
      <c r="ABZ213" s="241"/>
      <c r="ACA213" s="241"/>
      <c r="ACB213" s="241"/>
      <c r="ACC213" s="241"/>
      <c r="ACD213" s="241"/>
      <c r="ACE213" s="241"/>
      <c r="ACF213" s="241"/>
      <c r="ACG213" s="241"/>
      <c r="ACH213" s="241"/>
      <c r="ACI213" s="241"/>
      <c r="ACJ213" s="241"/>
      <c r="ACK213" s="241"/>
      <c r="ACL213" s="241"/>
      <c r="ACM213" s="241"/>
      <c r="ACN213" s="241"/>
      <c r="ACO213" s="241"/>
      <c r="ACP213" s="241"/>
      <c r="ACQ213" s="241"/>
      <c r="ACR213" s="241"/>
      <c r="ACS213" s="241"/>
      <c r="ACT213" s="241"/>
      <c r="ACU213" s="241"/>
      <c r="ACV213" s="241"/>
      <c r="ACW213" s="241"/>
      <c r="ACX213" s="241"/>
      <c r="ACY213" s="241"/>
      <c r="ACZ213" s="241"/>
      <c r="ADA213" s="241"/>
      <c r="ADB213" s="241"/>
      <c r="ADC213" s="241"/>
      <c r="ADD213" s="241"/>
      <c r="ADE213" s="241"/>
      <c r="ADF213" s="241"/>
      <c r="ADG213" s="241"/>
      <c r="ADH213" s="241"/>
      <c r="ADI213" s="241"/>
      <c r="ADJ213" s="241"/>
      <c r="ADK213" s="241"/>
      <c r="ADL213" s="241"/>
      <c r="ADM213" s="241"/>
      <c r="ADN213" s="241"/>
      <c r="ADO213" s="241"/>
      <c r="ADP213" s="241"/>
      <c r="ADQ213" s="241"/>
      <c r="ADR213" s="241"/>
      <c r="ADS213" s="241"/>
      <c r="ADT213" s="241"/>
      <c r="ADU213" s="241"/>
      <c r="ADV213" s="241"/>
      <c r="ADW213" s="241"/>
      <c r="ADX213" s="241"/>
      <c r="ADY213" s="241"/>
      <c r="ADZ213" s="241"/>
      <c r="AEA213" s="241"/>
      <c r="AEB213" s="241"/>
      <c r="AEC213" s="241"/>
      <c r="AED213" s="241"/>
      <c r="AEE213" s="241"/>
      <c r="AEF213" s="241"/>
      <c r="AEG213" s="241"/>
      <c r="AEH213" s="241"/>
      <c r="AEI213" s="241"/>
      <c r="AEJ213" s="241"/>
      <c r="AEK213" s="241"/>
      <c r="AEL213" s="241"/>
      <c r="AEM213" s="241"/>
      <c r="AEN213" s="241"/>
      <c r="AEO213" s="241"/>
      <c r="AEP213" s="241"/>
      <c r="AEQ213" s="241"/>
      <c r="AER213" s="241"/>
      <c r="AES213" s="241"/>
      <c r="AET213" s="241"/>
      <c r="AEU213" s="241"/>
      <c r="AEV213" s="241"/>
      <c r="AEW213" s="241"/>
      <c r="AEX213" s="241"/>
      <c r="AEY213" s="241"/>
      <c r="AEZ213" s="241"/>
      <c r="AFA213" s="241"/>
      <c r="AFB213" s="241"/>
      <c r="AFC213" s="241"/>
      <c r="AFD213" s="241"/>
      <c r="AFE213" s="241"/>
      <c r="AFF213" s="241"/>
      <c r="AFG213" s="241"/>
      <c r="AFH213" s="241"/>
      <c r="AFI213" s="241"/>
      <c r="AFJ213" s="241"/>
      <c r="AFK213" s="241"/>
      <c r="AFL213" s="241"/>
      <c r="AFM213" s="241"/>
      <c r="AFN213" s="241"/>
      <c r="AFO213" s="241"/>
      <c r="AFP213" s="241"/>
      <c r="AFQ213" s="241"/>
      <c r="AFR213" s="241"/>
      <c r="AFS213" s="241"/>
      <c r="AFT213" s="241"/>
      <c r="AFU213" s="241"/>
      <c r="AFV213" s="241"/>
      <c r="AFW213" s="241"/>
      <c r="AFX213" s="241"/>
      <c r="AFY213" s="241"/>
      <c r="AFZ213" s="241"/>
      <c r="AGA213" s="241"/>
      <c r="AGB213" s="241"/>
      <c r="AGC213" s="241"/>
      <c r="AGD213" s="241"/>
      <c r="AGE213" s="241"/>
      <c r="AGF213" s="241"/>
      <c r="AGG213" s="241"/>
      <c r="AGH213" s="241"/>
      <c r="AGI213" s="241"/>
      <c r="AGJ213" s="241"/>
      <c r="AGK213" s="241"/>
      <c r="AGL213" s="241"/>
      <c r="AGM213" s="241"/>
      <c r="AGN213" s="241"/>
      <c r="AGO213" s="241"/>
      <c r="AGP213" s="241"/>
      <c r="AGQ213" s="241"/>
      <c r="AGR213" s="241"/>
      <c r="AGS213" s="241"/>
      <c r="AGT213" s="241"/>
      <c r="AGU213" s="241"/>
      <c r="AGV213" s="241"/>
      <c r="AGW213" s="241"/>
      <c r="AGX213" s="241"/>
      <c r="AGY213" s="241"/>
      <c r="AGZ213" s="241"/>
      <c r="AHA213" s="241"/>
      <c r="AHB213" s="241"/>
      <c r="AHC213" s="241"/>
      <c r="AHD213" s="241"/>
      <c r="AHE213" s="241"/>
      <c r="AHF213" s="241"/>
      <c r="AHG213" s="241"/>
      <c r="AHH213" s="241"/>
      <c r="AHI213" s="241"/>
      <c r="AHJ213" s="241"/>
      <c r="AHK213" s="241"/>
      <c r="AHL213" s="241"/>
      <c r="AHM213" s="241"/>
      <c r="AHN213" s="241"/>
      <c r="AHO213" s="241"/>
      <c r="AHP213" s="241"/>
      <c r="AHQ213" s="241"/>
      <c r="AHR213" s="241"/>
      <c r="AHS213" s="241"/>
      <c r="AHT213" s="241"/>
      <c r="AHU213" s="241"/>
      <c r="AHV213" s="241"/>
      <c r="AHW213" s="241"/>
      <c r="AHX213" s="241"/>
      <c r="AHY213" s="241"/>
      <c r="AHZ213" s="241"/>
      <c r="AIA213" s="241"/>
      <c r="AIB213" s="241"/>
      <c r="AIC213" s="241"/>
      <c r="AID213" s="241"/>
      <c r="AIE213" s="241"/>
      <c r="AIF213" s="241"/>
      <c r="AIG213" s="241"/>
      <c r="AIH213" s="241"/>
      <c r="AII213" s="241"/>
      <c r="AIJ213" s="241"/>
      <c r="AIK213" s="241"/>
      <c r="AIL213" s="241"/>
      <c r="AIM213" s="241"/>
      <c r="AIN213" s="241"/>
      <c r="AIO213" s="241"/>
      <c r="AIP213" s="241"/>
      <c r="AIQ213" s="241"/>
      <c r="AIR213" s="241"/>
      <c r="AIS213" s="241"/>
      <c r="AIT213" s="241"/>
      <c r="AIU213" s="241"/>
      <c r="AIV213" s="241"/>
      <c r="AIW213" s="241"/>
      <c r="AIX213" s="241"/>
      <c r="AIY213" s="241"/>
      <c r="AIZ213" s="241"/>
      <c r="AJA213" s="241"/>
      <c r="AJB213" s="241"/>
      <c r="AJC213" s="241"/>
      <c r="AJD213" s="241"/>
      <c r="AJE213" s="241"/>
      <c r="AJF213" s="241"/>
      <c r="AJG213" s="241"/>
      <c r="AJH213" s="241"/>
      <c r="AJI213" s="241"/>
      <c r="AJJ213" s="241"/>
      <c r="AJK213" s="241"/>
      <c r="AJL213" s="241"/>
      <c r="AJM213" s="241"/>
      <c r="AJN213" s="241"/>
      <c r="AJO213" s="241"/>
      <c r="AJP213" s="241"/>
      <c r="AJQ213" s="241"/>
      <c r="AJR213" s="241"/>
      <c r="AJS213" s="241"/>
      <c r="AJT213" s="241"/>
      <c r="AJU213" s="241"/>
      <c r="AJV213" s="241"/>
      <c r="AJW213" s="241"/>
      <c r="AJX213" s="241"/>
      <c r="AJY213" s="241"/>
      <c r="AJZ213" s="241"/>
      <c r="AKA213" s="241"/>
      <c r="AKB213" s="241"/>
      <c r="AKC213" s="241"/>
      <c r="AKD213" s="241"/>
      <c r="AKE213" s="241"/>
      <c r="AKF213" s="241"/>
      <c r="AKG213" s="241"/>
      <c r="AKH213" s="241"/>
      <c r="AKI213" s="241"/>
      <c r="AKJ213" s="241"/>
      <c r="AKK213" s="241"/>
      <c r="AKL213" s="241"/>
      <c r="AKM213" s="241"/>
      <c r="AKN213" s="241"/>
      <c r="AKO213" s="241"/>
      <c r="AKP213" s="241"/>
      <c r="AKQ213" s="241"/>
      <c r="AKR213" s="241"/>
      <c r="AKS213" s="241"/>
      <c r="AKT213" s="241"/>
      <c r="AKU213" s="241"/>
      <c r="AKV213" s="241"/>
      <c r="AKW213" s="241"/>
      <c r="AKX213" s="241"/>
      <c r="AKY213" s="241"/>
      <c r="AKZ213" s="241"/>
      <c r="ALA213" s="241"/>
      <c r="ALB213" s="241"/>
      <c r="ALC213" s="241"/>
      <c r="ALD213" s="241"/>
      <c r="ALE213" s="241"/>
      <c r="ALF213" s="241"/>
      <c r="ALG213" s="241"/>
      <c r="ALH213" s="241"/>
      <c r="ALI213" s="241"/>
      <c r="ALJ213" s="241"/>
      <c r="ALK213" s="241"/>
      <c r="ALL213" s="241"/>
      <c r="ALM213" s="241"/>
      <c r="ALN213" s="241"/>
      <c r="ALO213" s="241"/>
      <c r="ALP213" s="241"/>
      <c r="ALQ213" s="241"/>
      <c r="ALR213" s="241"/>
      <c r="ALS213" s="241"/>
      <c r="ALT213" s="241"/>
      <c r="ALU213" s="241"/>
      <c r="ALV213" s="241"/>
      <c r="ALW213" s="241"/>
      <c r="ALX213" s="241"/>
      <c r="ALY213" s="241"/>
      <c r="ALZ213" s="241"/>
      <c r="AMA213" s="241"/>
      <c r="AMB213" s="241"/>
      <c r="AMC213" s="241"/>
      <c r="AMD213" s="241"/>
      <c r="AME213" s="241"/>
      <c r="AMF213" s="241"/>
      <c r="AMG213" s="241"/>
      <c r="AMH213" s="241"/>
      <c r="AMI213" s="241"/>
      <c r="AMJ213" s="241"/>
      <c r="AMN213" s="241"/>
      <c r="AMO213" s="241"/>
      <c r="AMP213" s="241"/>
      <c r="AMQ213" s="241"/>
      <c r="AMR213" s="241"/>
      <c r="AMS213" s="241"/>
      <c r="AMT213" s="241"/>
      <c r="AMU213" s="241"/>
      <c r="AMV213" s="241"/>
      <c r="AMW213" s="241"/>
      <c r="AMX213" s="241"/>
      <c r="AMY213" s="241"/>
      <c r="AMZ213" s="241"/>
      <c r="ANA213" s="241"/>
      <c r="ANB213" s="241"/>
      <c r="ANC213" s="241"/>
      <c r="AND213" s="241"/>
      <c r="ANE213" s="241"/>
      <c r="ANF213" s="241"/>
      <c r="ANG213" s="241"/>
      <c r="ANH213" s="241"/>
      <c r="ANI213" s="241"/>
      <c r="ANJ213" s="241"/>
      <c r="ANK213" s="241"/>
      <c r="ANL213" s="241"/>
      <c r="ANM213" s="241"/>
      <c r="ANN213" s="241"/>
      <c r="ANO213" s="241"/>
      <c r="ANP213" s="241"/>
      <c r="ANQ213" s="241"/>
      <c r="ANR213" s="241"/>
      <c r="ANS213" s="241"/>
      <c r="ANT213" s="241"/>
      <c r="ANU213" s="241"/>
      <c r="ANV213" s="241"/>
      <c r="ANW213" s="241"/>
      <c r="ANX213" s="241"/>
      <c r="ANY213" s="241"/>
      <c r="ANZ213" s="241"/>
      <c r="AOA213" s="241"/>
      <c r="AOB213" s="241"/>
      <c r="AOC213" s="241"/>
      <c r="AOD213" s="241"/>
      <c r="AOE213" s="241"/>
      <c r="AOF213" s="241"/>
      <c r="AOG213" s="241"/>
      <c r="AOH213" s="241"/>
      <c r="AOI213" s="241"/>
      <c r="AOJ213" s="241"/>
      <c r="AOK213" s="241"/>
      <c r="AOL213" s="241"/>
      <c r="AOM213" s="241"/>
      <c r="AON213" s="241"/>
      <c r="AOO213" s="241"/>
      <c r="AOP213" s="241"/>
      <c r="AOQ213" s="241"/>
      <c r="AOR213" s="241"/>
      <c r="AOS213" s="241"/>
      <c r="AOT213" s="241"/>
      <c r="AOU213" s="241"/>
      <c r="AOV213" s="241"/>
      <c r="AOW213" s="241"/>
      <c r="AOX213" s="241"/>
      <c r="AOY213" s="241"/>
      <c r="AOZ213" s="241"/>
      <c r="APA213" s="241"/>
      <c r="APB213" s="241"/>
      <c r="APC213" s="241"/>
      <c r="APD213" s="241"/>
      <c r="APE213" s="241"/>
      <c r="APF213" s="241"/>
      <c r="APG213" s="241"/>
      <c r="APH213" s="241"/>
      <c r="API213" s="241"/>
      <c r="APJ213" s="241"/>
      <c r="APK213" s="241"/>
      <c r="APL213" s="241"/>
      <c r="APM213" s="241"/>
      <c r="APN213" s="241"/>
      <c r="APO213" s="241"/>
      <c r="APP213" s="241"/>
      <c r="APQ213" s="241"/>
      <c r="APR213" s="241"/>
      <c r="APS213" s="241"/>
      <c r="APT213" s="241"/>
      <c r="APU213" s="241"/>
      <c r="APV213" s="241"/>
      <c r="APW213" s="241"/>
      <c r="APX213" s="241"/>
      <c r="APY213" s="241"/>
      <c r="APZ213" s="241"/>
      <c r="AQA213" s="241"/>
      <c r="AQB213" s="241"/>
      <c r="AQC213" s="241"/>
      <c r="AQD213" s="241"/>
      <c r="AQE213" s="241"/>
      <c r="AQF213" s="241"/>
      <c r="AQG213" s="241"/>
      <c r="AQH213" s="241"/>
      <c r="AQI213" s="241"/>
      <c r="AQJ213" s="241"/>
      <c r="AQK213" s="241"/>
      <c r="AQL213" s="241"/>
      <c r="AQM213" s="241"/>
      <c r="AQN213" s="241"/>
      <c r="AQO213" s="241"/>
      <c r="AQP213" s="241"/>
      <c r="AQQ213" s="241"/>
      <c r="AQR213" s="241"/>
      <c r="AQS213" s="241"/>
      <c r="AQT213" s="241"/>
      <c r="AQU213" s="241"/>
      <c r="AQV213" s="241"/>
      <c r="AQW213" s="241"/>
      <c r="AQX213" s="241"/>
      <c r="AQY213" s="241"/>
      <c r="AQZ213" s="241"/>
      <c r="ARA213" s="241"/>
      <c r="ARB213" s="241"/>
      <c r="ARC213" s="241"/>
      <c r="ARD213" s="241"/>
      <c r="ARE213" s="241"/>
      <c r="ARF213" s="241"/>
      <c r="ARG213" s="241"/>
      <c r="ARH213" s="241"/>
      <c r="ARI213" s="241"/>
      <c r="ARJ213" s="241"/>
      <c r="ARK213" s="241"/>
      <c r="ARL213" s="241"/>
      <c r="ARM213" s="241"/>
      <c r="ARN213" s="241"/>
      <c r="ARO213" s="241"/>
      <c r="ARP213" s="241"/>
      <c r="ARQ213" s="241"/>
      <c r="ARR213" s="241"/>
      <c r="ARS213" s="241"/>
      <c r="ART213" s="241"/>
      <c r="ARU213" s="241"/>
      <c r="ARV213" s="241"/>
      <c r="ARW213" s="241"/>
      <c r="ARX213" s="241"/>
      <c r="ARY213" s="241"/>
      <c r="ARZ213" s="241"/>
      <c r="ASA213" s="241"/>
      <c r="ASB213" s="241"/>
      <c r="ASC213" s="241"/>
      <c r="ASD213" s="241"/>
      <c r="ASE213" s="241"/>
      <c r="ASF213" s="241"/>
      <c r="ASG213" s="241"/>
      <c r="ASH213" s="241"/>
      <c r="ASI213" s="241"/>
      <c r="ASJ213" s="241"/>
      <c r="ASK213" s="241"/>
      <c r="ASL213" s="241"/>
      <c r="ASM213" s="241"/>
      <c r="ASN213" s="241"/>
      <c r="ASO213" s="241"/>
      <c r="ASP213" s="241"/>
      <c r="ASQ213" s="241"/>
      <c r="ASR213" s="241"/>
      <c r="ASS213" s="241"/>
      <c r="AST213" s="241"/>
      <c r="ASU213" s="241"/>
      <c r="ASV213" s="241"/>
      <c r="ASW213" s="241"/>
      <c r="ASX213" s="241"/>
      <c r="ASY213" s="241"/>
      <c r="ASZ213" s="241"/>
      <c r="ATA213" s="241"/>
      <c r="ATB213" s="241"/>
      <c r="ATC213" s="241"/>
      <c r="ATD213" s="241"/>
      <c r="ATE213" s="241"/>
      <c r="ATF213" s="241"/>
      <c r="ATG213" s="241"/>
      <c r="ATH213" s="241"/>
      <c r="ATI213" s="241"/>
      <c r="ATJ213" s="241"/>
      <c r="ATK213" s="241"/>
      <c r="ATL213" s="241"/>
      <c r="ATM213" s="241"/>
      <c r="ATN213" s="241"/>
      <c r="ATO213" s="241"/>
      <c r="ATP213" s="241"/>
      <c r="ATQ213" s="241"/>
      <c r="ATR213" s="241"/>
      <c r="ATS213" s="241"/>
      <c r="ATT213" s="241"/>
      <c r="ATU213" s="241"/>
      <c r="ATV213" s="241"/>
      <c r="ATW213" s="241"/>
      <c r="ATX213" s="241"/>
      <c r="ATY213" s="241"/>
      <c r="ATZ213" s="241"/>
      <c r="AUA213" s="241"/>
      <c r="AUB213" s="241"/>
      <c r="AUC213" s="241"/>
      <c r="AUD213" s="241"/>
      <c r="AUE213" s="241"/>
      <c r="AUF213" s="241"/>
      <c r="AUG213" s="241"/>
      <c r="AUH213" s="241"/>
      <c r="AUI213" s="241"/>
      <c r="AUJ213" s="241"/>
      <c r="AUK213" s="241"/>
      <c r="AUL213" s="241"/>
      <c r="AUM213" s="241"/>
      <c r="AUN213" s="241"/>
      <c r="AUO213" s="241"/>
      <c r="AUP213" s="241"/>
      <c r="AUQ213" s="241"/>
      <c r="AUR213" s="241"/>
      <c r="AUS213" s="241"/>
      <c r="AUT213" s="241"/>
      <c r="AUU213" s="241"/>
      <c r="AUV213" s="241"/>
      <c r="AUW213" s="241"/>
      <c r="AUX213" s="241"/>
      <c r="AUY213" s="241"/>
      <c r="AUZ213" s="241"/>
      <c r="AVA213" s="241"/>
      <c r="AVB213" s="241"/>
      <c r="AVC213" s="241"/>
      <c r="AVD213" s="241"/>
      <c r="AVE213" s="241"/>
      <c r="AVF213" s="241"/>
      <c r="AVG213" s="241"/>
      <c r="AVH213" s="241"/>
      <c r="AVI213" s="241"/>
      <c r="AVJ213" s="241"/>
      <c r="AVK213" s="241"/>
      <c r="AVL213" s="241"/>
      <c r="AVM213" s="241"/>
      <c r="AVN213" s="241"/>
      <c r="AVO213" s="241"/>
      <c r="AVP213" s="241"/>
      <c r="AVQ213" s="241"/>
      <c r="AVR213" s="241"/>
      <c r="AVS213" s="241"/>
      <c r="AVT213" s="241"/>
      <c r="AVU213" s="241"/>
      <c r="AVV213" s="241"/>
      <c r="AVW213" s="241"/>
      <c r="AVX213" s="241"/>
      <c r="AVY213" s="241"/>
      <c r="AVZ213" s="241"/>
      <c r="AWA213" s="241"/>
      <c r="AWB213" s="241"/>
      <c r="AWC213" s="241"/>
      <c r="AWD213" s="241"/>
      <c r="AWE213" s="241"/>
      <c r="AWF213" s="241"/>
      <c r="AWG213" s="241"/>
      <c r="AWH213" s="241"/>
      <c r="AWI213" s="241"/>
      <c r="AWJ213" s="241"/>
      <c r="AWK213" s="241"/>
      <c r="AWL213" s="241"/>
      <c r="AWM213" s="241"/>
      <c r="AWN213" s="241"/>
      <c r="AWO213" s="241"/>
      <c r="AWP213" s="241"/>
      <c r="AWQ213" s="241"/>
      <c r="AWR213" s="241"/>
      <c r="AWS213" s="241"/>
      <c r="AWT213" s="241"/>
      <c r="AWU213" s="241"/>
      <c r="AWV213" s="241"/>
      <c r="AWW213" s="241"/>
      <c r="AWX213" s="241"/>
      <c r="AWY213" s="241"/>
      <c r="AWZ213" s="241"/>
      <c r="AXA213" s="241"/>
      <c r="AXB213" s="241"/>
      <c r="AXC213" s="241"/>
      <c r="AXD213" s="241"/>
      <c r="AXE213" s="241"/>
      <c r="AXF213" s="241"/>
      <c r="AXG213" s="241"/>
      <c r="AXH213" s="241"/>
      <c r="AXI213" s="241"/>
      <c r="AXJ213" s="241"/>
      <c r="AXK213" s="241"/>
      <c r="AXL213" s="241"/>
      <c r="AXM213" s="241"/>
      <c r="AXN213" s="241"/>
      <c r="AXO213" s="241"/>
      <c r="AXP213" s="241"/>
      <c r="AXQ213" s="241"/>
      <c r="AXR213" s="241"/>
      <c r="AXS213" s="241"/>
      <c r="AXT213" s="241"/>
      <c r="AXU213" s="241"/>
      <c r="AXV213" s="241"/>
      <c r="AXW213" s="241"/>
      <c r="AXX213" s="241"/>
      <c r="AXY213" s="241"/>
      <c r="AXZ213" s="241"/>
      <c r="AYA213" s="241"/>
      <c r="AYB213" s="241"/>
      <c r="AYC213" s="241"/>
      <c r="AYD213" s="241"/>
      <c r="AYE213" s="241"/>
      <c r="AYF213" s="241"/>
      <c r="AYG213" s="241"/>
      <c r="AYH213" s="241"/>
      <c r="AYI213" s="241"/>
      <c r="AYJ213" s="241"/>
      <c r="AYK213" s="241"/>
      <c r="AYL213" s="241"/>
      <c r="AYM213" s="241"/>
      <c r="AYN213" s="241"/>
      <c r="AYO213" s="241"/>
      <c r="AYP213" s="241"/>
      <c r="AYQ213" s="241"/>
      <c r="AYR213" s="241"/>
      <c r="AYS213" s="241"/>
      <c r="AYT213" s="241"/>
      <c r="AYU213" s="241"/>
      <c r="AYV213" s="241"/>
      <c r="AYW213" s="241"/>
      <c r="AYX213" s="241"/>
      <c r="AYY213" s="241"/>
      <c r="AYZ213" s="241"/>
      <c r="AZA213" s="241"/>
      <c r="AZB213" s="241"/>
      <c r="AZC213" s="241"/>
      <c r="AZD213" s="241"/>
      <c r="AZE213" s="241"/>
      <c r="AZF213" s="241"/>
      <c r="AZG213" s="241"/>
      <c r="AZH213" s="241"/>
      <c r="AZI213" s="241"/>
      <c r="AZJ213" s="241"/>
      <c r="AZK213" s="241"/>
      <c r="AZL213" s="241"/>
      <c r="AZM213" s="241"/>
      <c r="AZN213" s="241"/>
      <c r="AZO213" s="241"/>
      <c r="AZP213" s="241"/>
      <c r="AZQ213" s="241"/>
      <c r="AZR213" s="241"/>
      <c r="AZS213" s="241"/>
      <c r="AZT213" s="241"/>
      <c r="AZU213" s="241"/>
      <c r="AZV213" s="241"/>
      <c r="AZW213" s="241"/>
      <c r="AZX213" s="241"/>
      <c r="AZY213" s="241"/>
      <c r="AZZ213" s="241"/>
      <c r="BAA213" s="241"/>
      <c r="BAB213" s="241"/>
      <c r="BAC213" s="241"/>
      <c r="BAD213" s="241"/>
      <c r="BAE213" s="241"/>
      <c r="BAF213" s="241"/>
      <c r="BAG213" s="241"/>
      <c r="BAH213" s="241"/>
      <c r="BAI213" s="241"/>
      <c r="BAJ213" s="241"/>
      <c r="BAK213" s="241"/>
      <c r="BAL213" s="241"/>
      <c r="BAM213" s="241"/>
      <c r="BAN213" s="241"/>
      <c r="BAO213" s="241"/>
      <c r="BAP213" s="241"/>
      <c r="BAQ213" s="241"/>
      <c r="BAR213" s="241"/>
      <c r="BAS213" s="241"/>
      <c r="BAT213" s="241"/>
      <c r="BAU213" s="241"/>
      <c r="BAV213" s="241"/>
      <c r="BAW213" s="241"/>
      <c r="BAX213" s="241"/>
      <c r="BAY213" s="241"/>
      <c r="BAZ213" s="241"/>
      <c r="BBA213" s="241"/>
      <c r="BBB213" s="241"/>
      <c r="BBC213" s="241"/>
      <c r="BBD213" s="241"/>
      <c r="BBE213" s="241"/>
      <c r="BBF213" s="241"/>
      <c r="BBG213" s="241"/>
      <c r="BBH213" s="241"/>
      <c r="BBI213" s="241"/>
      <c r="BBJ213" s="241"/>
      <c r="BBK213" s="241"/>
      <c r="BBL213" s="241"/>
      <c r="BBM213" s="241"/>
      <c r="BBN213" s="241"/>
      <c r="BBO213" s="241"/>
      <c r="BBP213" s="241"/>
      <c r="BBQ213" s="241"/>
      <c r="BBR213" s="241"/>
      <c r="BBS213" s="241"/>
      <c r="BBT213" s="241"/>
      <c r="BBU213" s="241"/>
      <c r="BBV213" s="241"/>
      <c r="BBW213" s="241"/>
      <c r="BBX213" s="241"/>
      <c r="BBY213" s="241"/>
      <c r="BBZ213" s="241"/>
      <c r="BCA213" s="241"/>
      <c r="BCB213" s="241"/>
      <c r="BCC213" s="241"/>
      <c r="BCD213" s="241"/>
      <c r="BCE213" s="241"/>
      <c r="BCF213" s="241"/>
      <c r="BCG213" s="241"/>
      <c r="BCH213" s="241"/>
      <c r="BCI213" s="241"/>
      <c r="BCJ213" s="241"/>
      <c r="BCK213" s="241"/>
      <c r="BCL213" s="241"/>
      <c r="BCM213" s="241"/>
      <c r="BCN213" s="241"/>
      <c r="BCO213" s="241"/>
      <c r="BCP213" s="241"/>
      <c r="BCQ213" s="241"/>
      <c r="BCR213" s="241"/>
      <c r="BCS213" s="241"/>
      <c r="BCT213" s="241"/>
      <c r="BCU213" s="241"/>
      <c r="BCV213" s="241"/>
      <c r="BCW213" s="241"/>
      <c r="BCX213" s="241"/>
      <c r="BCY213" s="241"/>
      <c r="BCZ213" s="241"/>
      <c r="BDA213" s="241"/>
      <c r="BDB213" s="241"/>
      <c r="BDC213" s="241"/>
      <c r="BDD213" s="241"/>
      <c r="BDE213" s="241"/>
      <c r="BDF213" s="241"/>
      <c r="BDG213" s="241"/>
      <c r="BDH213" s="241"/>
      <c r="BDI213" s="241"/>
      <c r="BDJ213" s="241"/>
      <c r="BDK213" s="241"/>
      <c r="BDL213" s="241"/>
      <c r="BDM213" s="241"/>
      <c r="BDN213" s="241"/>
      <c r="BDO213" s="241"/>
      <c r="BDP213" s="241"/>
      <c r="BDQ213" s="241"/>
      <c r="BDR213" s="241"/>
      <c r="BDS213" s="241"/>
      <c r="BDT213" s="241"/>
      <c r="BDU213" s="241"/>
      <c r="BDV213" s="241"/>
      <c r="BDW213" s="241"/>
      <c r="BDX213" s="241"/>
      <c r="BDY213" s="241"/>
      <c r="BDZ213" s="241"/>
      <c r="BEA213" s="241"/>
      <c r="BEB213" s="241"/>
      <c r="BEC213" s="241"/>
      <c r="BED213" s="241"/>
      <c r="BEE213" s="241"/>
      <c r="BEF213" s="241"/>
      <c r="BEG213" s="241"/>
      <c r="BEH213" s="241"/>
      <c r="BEI213" s="241"/>
      <c r="BEJ213" s="241"/>
      <c r="BEK213" s="241"/>
      <c r="BEL213" s="241"/>
      <c r="BEM213" s="241"/>
      <c r="BEN213" s="241"/>
      <c r="BEO213" s="241"/>
      <c r="BEP213" s="241"/>
      <c r="BEQ213" s="241"/>
      <c r="BER213" s="241"/>
      <c r="BES213" s="241"/>
      <c r="BET213" s="241"/>
      <c r="BEU213" s="241"/>
      <c r="BEV213" s="241"/>
      <c r="BEW213" s="241"/>
      <c r="BEX213" s="241"/>
      <c r="BEY213" s="241"/>
      <c r="BEZ213" s="241"/>
      <c r="BFA213" s="241"/>
      <c r="BFB213" s="241"/>
      <c r="BFC213" s="241"/>
      <c r="BFD213" s="241"/>
      <c r="BFE213" s="241"/>
      <c r="BFF213" s="241"/>
      <c r="BFG213" s="241"/>
      <c r="BFH213" s="241"/>
      <c r="BFI213" s="241"/>
      <c r="BFJ213" s="241"/>
      <c r="BFK213" s="241"/>
      <c r="BFL213" s="241"/>
      <c r="BFM213" s="241"/>
      <c r="BFN213" s="241"/>
      <c r="BFO213" s="241"/>
      <c r="BFP213" s="241"/>
      <c r="BFQ213" s="241"/>
      <c r="BFR213" s="241"/>
      <c r="BFS213" s="241"/>
      <c r="BFT213" s="241"/>
      <c r="BFU213" s="241"/>
      <c r="BFV213" s="241"/>
      <c r="BFW213" s="241"/>
      <c r="BFX213" s="241"/>
      <c r="BFY213" s="241"/>
      <c r="BFZ213" s="241"/>
      <c r="BGA213" s="241"/>
      <c r="BGB213" s="241"/>
      <c r="BGC213" s="241"/>
      <c r="BGD213" s="241"/>
      <c r="BGE213" s="241"/>
      <c r="BGF213" s="241"/>
      <c r="BGG213" s="241"/>
      <c r="BGH213" s="241"/>
      <c r="BGI213" s="241"/>
      <c r="BGJ213" s="241"/>
      <c r="BGK213" s="241"/>
      <c r="BGL213" s="241"/>
      <c r="BGM213" s="241"/>
      <c r="BGN213" s="241"/>
      <c r="BGO213" s="241"/>
      <c r="BGP213" s="241"/>
      <c r="BGQ213" s="241"/>
      <c r="BGR213" s="241"/>
      <c r="BGS213" s="241"/>
      <c r="BGT213" s="241"/>
      <c r="BGU213" s="241"/>
      <c r="BGV213" s="241"/>
      <c r="BGW213" s="241"/>
      <c r="BGX213" s="241"/>
      <c r="BGY213" s="241"/>
      <c r="BGZ213" s="241"/>
      <c r="BHA213" s="241"/>
      <c r="BHB213" s="241"/>
      <c r="BHC213" s="241"/>
      <c r="BHD213" s="241"/>
      <c r="BHE213" s="241"/>
      <c r="BHF213" s="241"/>
      <c r="BHG213" s="241"/>
      <c r="BHH213" s="241"/>
      <c r="BHI213" s="241"/>
      <c r="BHJ213" s="241"/>
      <c r="BHK213" s="241"/>
      <c r="BHL213" s="241"/>
      <c r="BHM213" s="241"/>
      <c r="BHN213" s="241"/>
      <c r="BHO213" s="241"/>
      <c r="BHP213" s="241"/>
      <c r="BHQ213" s="241"/>
      <c r="BHR213" s="241"/>
      <c r="BHS213" s="241"/>
      <c r="BHT213" s="241"/>
      <c r="BHU213" s="241"/>
      <c r="BHV213" s="241"/>
      <c r="BHW213" s="241"/>
      <c r="BHX213" s="241"/>
      <c r="BHY213" s="241"/>
      <c r="BHZ213" s="241"/>
      <c r="BIA213" s="241"/>
      <c r="BIB213" s="241"/>
      <c r="BIC213" s="241"/>
      <c r="BID213" s="241"/>
      <c r="BIE213" s="241"/>
      <c r="BIF213" s="241"/>
      <c r="BIG213" s="241"/>
      <c r="BIH213" s="241"/>
      <c r="BII213" s="241"/>
      <c r="BIJ213" s="241"/>
      <c r="BIK213" s="241"/>
      <c r="BIL213" s="241"/>
      <c r="BIM213" s="241"/>
      <c r="BIN213" s="241"/>
      <c r="BIO213" s="241"/>
      <c r="BIP213" s="241"/>
      <c r="BIQ213" s="241"/>
      <c r="BIR213" s="241"/>
      <c r="BIS213" s="241"/>
      <c r="BIT213" s="241"/>
      <c r="BIU213" s="241"/>
      <c r="BIV213" s="241"/>
      <c r="BIW213" s="241"/>
      <c r="BIX213" s="241"/>
      <c r="BIY213" s="241"/>
      <c r="BIZ213" s="241"/>
      <c r="BJA213" s="241"/>
      <c r="BJB213" s="241"/>
      <c r="BJC213" s="241"/>
      <c r="BJD213" s="241"/>
      <c r="BJE213" s="241"/>
      <c r="BJF213" s="241"/>
      <c r="BJG213" s="241"/>
      <c r="BJH213" s="241"/>
      <c r="BJI213" s="241"/>
      <c r="BJJ213" s="241"/>
      <c r="BJK213" s="241"/>
      <c r="BJL213" s="241"/>
      <c r="BJM213" s="241"/>
      <c r="BJN213" s="241"/>
      <c r="BJO213" s="241"/>
      <c r="BJP213" s="241"/>
      <c r="BJQ213" s="241"/>
      <c r="BJR213" s="241"/>
      <c r="BJS213" s="241"/>
      <c r="BJT213" s="241"/>
      <c r="BJU213" s="241"/>
      <c r="BJV213" s="241"/>
      <c r="BJW213" s="241"/>
      <c r="BJX213" s="241"/>
      <c r="BJY213" s="241"/>
      <c r="BJZ213" s="241"/>
      <c r="BKA213" s="241"/>
      <c r="BKB213" s="241"/>
      <c r="BKC213" s="241"/>
      <c r="BKD213" s="241"/>
      <c r="BKE213" s="241"/>
      <c r="BKF213" s="241"/>
      <c r="BKG213" s="241"/>
      <c r="BKH213" s="241"/>
      <c r="BKI213" s="241"/>
      <c r="BKJ213" s="241"/>
      <c r="BKK213" s="241"/>
      <c r="BKL213" s="241"/>
      <c r="BKM213" s="241"/>
      <c r="BKN213" s="241"/>
      <c r="BKO213" s="241"/>
      <c r="BKP213" s="241"/>
      <c r="BKQ213" s="241"/>
      <c r="BKR213" s="241"/>
      <c r="BKS213" s="241"/>
      <c r="BKT213" s="241"/>
      <c r="BKU213" s="241"/>
      <c r="BKV213" s="241"/>
      <c r="BKW213" s="241"/>
      <c r="BKX213" s="241"/>
      <c r="BKY213" s="241"/>
      <c r="BKZ213" s="241"/>
      <c r="BLA213" s="241"/>
      <c r="BLB213" s="241"/>
      <c r="BLC213" s="241"/>
      <c r="BLD213" s="241"/>
      <c r="BLE213" s="241"/>
      <c r="BLF213" s="241"/>
      <c r="BLG213" s="241"/>
      <c r="BLH213" s="241"/>
      <c r="BLI213" s="241"/>
      <c r="BLJ213" s="241"/>
      <c r="BLK213" s="241"/>
      <c r="BLL213" s="241"/>
      <c r="BLM213" s="241"/>
      <c r="BLN213" s="241"/>
      <c r="BLO213" s="241"/>
      <c r="BLP213" s="241"/>
      <c r="BLQ213" s="241"/>
      <c r="BLR213" s="241"/>
      <c r="BLS213" s="241"/>
      <c r="BLT213" s="241"/>
      <c r="BLU213" s="241"/>
      <c r="BLV213" s="241"/>
      <c r="BLW213" s="241"/>
      <c r="BLX213" s="241"/>
      <c r="BLY213" s="241"/>
      <c r="BLZ213" s="241"/>
      <c r="BMA213" s="241"/>
      <c r="BMB213" s="241"/>
      <c r="BMC213" s="241"/>
      <c r="BMD213" s="241"/>
      <c r="BME213" s="241"/>
      <c r="BMF213" s="241"/>
      <c r="BMG213" s="241"/>
      <c r="BMH213" s="241"/>
      <c r="BMI213" s="241"/>
      <c r="BMJ213" s="241"/>
      <c r="BMK213" s="241"/>
      <c r="BML213" s="241"/>
      <c r="BMM213" s="241"/>
      <c r="BMN213" s="241"/>
      <c r="BMO213" s="241"/>
      <c r="BMP213" s="241"/>
      <c r="BMQ213" s="241"/>
      <c r="BMR213" s="241"/>
      <c r="BMS213" s="241"/>
      <c r="BMT213" s="241"/>
      <c r="BMU213" s="241"/>
      <c r="BMV213" s="241"/>
      <c r="BMW213" s="241"/>
      <c r="BMX213" s="241"/>
      <c r="BMY213" s="241"/>
      <c r="BMZ213" s="241"/>
      <c r="BNA213" s="241"/>
      <c r="BNB213" s="241"/>
      <c r="BNC213" s="241"/>
      <c r="BND213" s="241"/>
      <c r="BNE213" s="241"/>
      <c r="BNF213" s="241"/>
      <c r="BNG213" s="241"/>
      <c r="BNH213" s="241"/>
      <c r="BNI213" s="241"/>
      <c r="BNJ213" s="241"/>
      <c r="BNK213" s="241"/>
      <c r="BNL213" s="241"/>
      <c r="BNM213" s="241"/>
      <c r="BNN213" s="241"/>
      <c r="BNO213" s="241"/>
      <c r="BNP213" s="241"/>
      <c r="BNQ213" s="241"/>
      <c r="BNR213" s="241"/>
      <c r="BNS213" s="241"/>
      <c r="BNT213" s="241"/>
      <c r="BNU213" s="241"/>
      <c r="BNV213" s="241"/>
      <c r="BNW213" s="241"/>
      <c r="BNX213" s="241"/>
      <c r="BNY213" s="241"/>
      <c r="BNZ213" s="241"/>
      <c r="BOA213" s="241"/>
      <c r="BOB213" s="241"/>
      <c r="BOC213" s="241"/>
      <c r="BOD213" s="241"/>
      <c r="BOE213" s="241"/>
      <c r="BOF213" s="241"/>
      <c r="BOG213" s="241"/>
      <c r="BOH213" s="241"/>
      <c r="BOI213" s="241"/>
      <c r="BOJ213" s="241"/>
      <c r="BOK213" s="241"/>
      <c r="BOL213" s="241"/>
      <c r="BOM213" s="241"/>
      <c r="BON213" s="241"/>
      <c r="BOO213" s="241"/>
      <c r="BOP213" s="241"/>
      <c r="BOQ213" s="241"/>
      <c r="BOR213" s="241"/>
      <c r="BOS213" s="241"/>
      <c r="BOT213" s="241"/>
      <c r="BOU213" s="241"/>
      <c r="BOV213" s="241"/>
      <c r="BOW213" s="241"/>
      <c r="BOX213" s="241"/>
      <c r="BOY213" s="241"/>
      <c r="BOZ213" s="241"/>
      <c r="BPA213" s="241"/>
      <c r="BPB213" s="241"/>
      <c r="BPC213" s="241"/>
      <c r="BPD213" s="241"/>
      <c r="BPE213" s="241"/>
      <c r="BPF213" s="241"/>
      <c r="BPG213" s="241"/>
      <c r="BPH213" s="241"/>
      <c r="BPI213" s="241"/>
      <c r="BPJ213" s="241"/>
      <c r="BPK213" s="241"/>
      <c r="BPL213" s="241"/>
      <c r="BPM213" s="241"/>
      <c r="BPN213" s="241"/>
      <c r="BPO213" s="241"/>
      <c r="BPP213" s="241"/>
      <c r="BPQ213" s="241"/>
      <c r="BPR213" s="241"/>
      <c r="BPS213" s="241"/>
      <c r="BPT213" s="241"/>
      <c r="BPU213" s="241"/>
      <c r="BPV213" s="241"/>
      <c r="BPW213" s="241"/>
      <c r="BPX213" s="241"/>
      <c r="BPY213" s="241"/>
      <c r="BPZ213" s="241"/>
      <c r="BQA213" s="241"/>
      <c r="BQB213" s="241"/>
      <c r="BQC213" s="241"/>
      <c r="BQD213" s="241"/>
      <c r="BQE213" s="241"/>
      <c r="BQF213" s="241"/>
      <c r="BQG213" s="241"/>
      <c r="BQH213" s="241"/>
      <c r="BQI213" s="241"/>
      <c r="BQJ213" s="241"/>
      <c r="BQK213" s="241"/>
      <c r="BQL213" s="241"/>
      <c r="BQM213" s="241"/>
      <c r="BQN213" s="241"/>
      <c r="BQO213" s="241"/>
      <c r="BQP213" s="241"/>
      <c r="BQQ213" s="241"/>
      <c r="BQR213" s="241"/>
      <c r="BQS213" s="241"/>
      <c r="BQT213" s="241"/>
      <c r="BQU213" s="241"/>
      <c r="BQV213" s="241"/>
      <c r="BQW213" s="241"/>
      <c r="BQX213" s="241"/>
      <c r="BQY213" s="241"/>
      <c r="BQZ213" s="241"/>
      <c r="BRA213" s="241"/>
      <c r="BRB213" s="241"/>
      <c r="BRC213" s="241"/>
      <c r="BRD213" s="241"/>
      <c r="BRE213" s="241"/>
      <c r="BRF213" s="241"/>
      <c r="BRG213" s="241"/>
      <c r="BRH213" s="241"/>
      <c r="BRI213" s="241"/>
      <c r="BRJ213" s="241"/>
      <c r="BRK213" s="241"/>
      <c r="BRL213" s="241"/>
      <c r="BRM213" s="241"/>
      <c r="BRN213" s="241"/>
      <c r="BRO213" s="241"/>
      <c r="BRP213" s="241"/>
      <c r="BRQ213" s="241"/>
      <c r="BRR213" s="241"/>
      <c r="BRS213" s="241"/>
      <c r="BRT213" s="241"/>
      <c r="BRU213" s="241"/>
      <c r="BRV213" s="241"/>
      <c r="BRW213" s="241"/>
      <c r="BRX213" s="241"/>
      <c r="BRY213" s="241"/>
      <c r="BRZ213" s="241"/>
      <c r="BSA213" s="241"/>
      <c r="BSB213" s="241"/>
      <c r="BSC213" s="241"/>
      <c r="BSD213" s="241"/>
      <c r="BSE213" s="241"/>
      <c r="BSF213" s="241"/>
      <c r="BSG213" s="241"/>
      <c r="BSH213" s="241"/>
      <c r="BSI213" s="241"/>
      <c r="BSJ213" s="241"/>
      <c r="BSK213" s="241"/>
      <c r="BSL213" s="241"/>
      <c r="BSM213" s="241"/>
      <c r="BSN213" s="241"/>
      <c r="BSO213" s="241"/>
      <c r="BSP213" s="241"/>
      <c r="BSQ213" s="241"/>
      <c r="BSR213" s="241"/>
      <c r="BSS213" s="241"/>
      <c r="BST213" s="241"/>
      <c r="BSU213" s="241"/>
      <c r="BSV213" s="241"/>
      <c r="BSW213" s="241"/>
      <c r="BSX213" s="241"/>
      <c r="BSY213" s="241"/>
      <c r="BSZ213" s="241"/>
      <c r="BTA213" s="241"/>
      <c r="BTB213" s="241"/>
      <c r="BTC213" s="241"/>
      <c r="BTD213" s="241"/>
      <c r="BTE213" s="241"/>
      <c r="BTF213" s="241"/>
      <c r="BTG213" s="241"/>
      <c r="BTH213" s="241"/>
      <c r="BTI213" s="241"/>
      <c r="BTJ213" s="241"/>
      <c r="BTK213" s="241"/>
      <c r="BTL213" s="241"/>
      <c r="BTM213" s="241"/>
      <c r="BTN213" s="241"/>
      <c r="BTO213" s="241"/>
      <c r="BTP213" s="241"/>
      <c r="BTQ213" s="241"/>
      <c r="BTR213" s="241"/>
      <c r="BTS213" s="241"/>
      <c r="BTT213" s="241"/>
      <c r="BTU213" s="241"/>
      <c r="BTV213" s="241"/>
      <c r="BTW213" s="241"/>
      <c r="BTX213" s="241"/>
      <c r="BTY213" s="241"/>
      <c r="BTZ213" s="241"/>
      <c r="BUA213" s="241"/>
      <c r="BUB213" s="241"/>
      <c r="BUC213" s="241"/>
      <c r="BUD213" s="241"/>
      <c r="BUE213" s="241"/>
      <c r="BUF213" s="241"/>
      <c r="BUG213" s="241"/>
      <c r="BUH213" s="241"/>
      <c r="BUI213" s="241"/>
      <c r="BUJ213" s="241"/>
      <c r="BUK213" s="241"/>
      <c r="BUL213" s="241"/>
      <c r="BUM213" s="241"/>
      <c r="BUN213" s="241"/>
      <c r="BUO213" s="241"/>
      <c r="BUP213" s="241"/>
      <c r="BUQ213" s="241"/>
      <c r="BUR213" s="241"/>
      <c r="BUS213" s="241"/>
      <c r="BUT213" s="241"/>
      <c r="BUU213" s="241"/>
      <c r="BUV213" s="241"/>
      <c r="BUW213" s="241"/>
      <c r="BUX213" s="241"/>
      <c r="BUY213" s="241"/>
      <c r="BUZ213" s="241"/>
      <c r="BVA213" s="241"/>
      <c r="BVB213" s="241"/>
      <c r="BVC213" s="241"/>
      <c r="BVD213" s="241"/>
      <c r="BVE213" s="241"/>
      <c r="BVF213" s="241"/>
      <c r="BVG213" s="241"/>
      <c r="BVH213" s="241"/>
      <c r="BVI213" s="241"/>
      <c r="BVJ213" s="241"/>
      <c r="BVK213" s="241"/>
      <c r="BVL213" s="241"/>
      <c r="BVM213" s="241"/>
      <c r="BVN213" s="241"/>
      <c r="BVO213" s="241"/>
      <c r="BVP213" s="241"/>
      <c r="BVQ213" s="241"/>
      <c r="BVR213" s="241"/>
      <c r="BVS213" s="241"/>
      <c r="BVT213" s="241"/>
      <c r="BVU213" s="241"/>
      <c r="BVV213" s="241"/>
      <c r="BVW213" s="241"/>
      <c r="BVX213" s="241"/>
      <c r="BVY213" s="241"/>
      <c r="BVZ213" s="241"/>
      <c r="BWA213" s="241"/>
      <c r="BWB213" s="241"/>
      <c r="BWC213" s="241"/>
      <c r="BWD213" s="241"/>
      <c r="BWE213" s="241"/>
      <c r="BWF213" s="241"/>
      <c r="BWG213" s="241"/>
      <c r="BWH213" s="241"/>
      <c r="BWI213" s="241"/>
      <c r="BWJ213" s="241"/>
      <c r="BWK213" s="241"/>
      <c r="BWL213" s="241"/>
      <c r="BWM213" s="241"/>
      <c r="BWN213" s="241"/>
      <c r="BWO213" s="241"/>
      <c r="BWP213" s="241"/>
      <c r="BWQ213" s="241"/>
      <c r="BWR213" s="241"/>
      <c r="BWS213" s="241"/>
      <c r="BWT213" s="241"/>
      <c r="BWU213" s="241"/>
      <c r="BWV213" s="241"/>
      <c r="BWW213" s="241"/>
      <c r="BWX213" s="241"/>
      <c r="BWY213" s="241"/>
      <c r="BWZ213" s="241"/>
      <c r="BXA213" s="241"/>
      <c r="BXB213" s="241"/>
      <c r="BXC213" s="241"/>
      <c r="BXD213" s="241"/>
      <c r="BXE213" s="241"/>
      <c r="BXF213" s="241"/>
      <c r="BXG213" s="241"/>
      <c r="BXH213" s="241"/>
      <c r="BXI213" s="241"/>
      <c r="BXJ213" s="241"/>
      <c r="BXK213" s="241"/>
      <c r="BXL213" s="241"/>
      <c r="BXM213" s="241"/>
      <c r="BXN213" s="241"/>
      <c r="BXO213" s="241"/>
      <c r="BXP213" s="241"/>
      <c r="BXQ213" s="241"/>
      <c r="BXR213" s="241"/>
      <c r="BXS213" s="241"/>
      <c r="BXT213" s="241"/>
      <c r="BXU213" s="241"/>
      <c r="BXV213" s="241"/>
      <c r="BXW213" s="241"/>
      <c r="BXX213" s="241"/>
      <c r="BXY213" s="241"/>
      <c r="BXZ213" s="241"/>
      <c r="BYA213" s="241"/>
      <c r="BYB213" s="241"/>
      <c r="BYC213" s="241"/>
      <c r="BYD213" s="241"/>
      <c r="BYE213" s="241"/>
      <c r="BYF213" s="241"/>
      <c r="BYG213" s="241"/>
      <c r="BYH213" s="241"/>
      <c r="BYI213" s="241"/>
      <c r="BYJ213" s="241"/>
      <c r="BYK213" s="241"/>
      <c r="BYL213" s="241"/>
      <c r="BYM213" s="241"/>
      <c r="BYN213" s="241"/>
      <c r="BYO213" s="241"/>
      <c r="BYP213" s="241"/>
      <c r="BYQ213" s="241"/>
      <c r="BYR213" s="241"/>
      <c r="BYS213" s="241"/>
      <c r="BYT213" s="241"/>
      <c r="BYU213" s="241"/>
      <c r="BYV213" s="241"/>
      <c r="BYW213" s="241"/>
      <c r="BYX213" s="241"/>
      <c r="BYY213" s="241"/>
      <c r="BYZ213" s="241"/>
      <c r="BZA213" s="241"/>
      <c r="BZB213" s="241"/>
      <c r="BZC213" s="241"/>
      <c r="BZD213" s="241"/>
      <c r="BZE213" s="241"/>
      <c r="BZF213" s="241"/>
      <c r="BZG213" s="241"/>
      <c r="BZH213" s="241"/>
      <c r="BZI213" s="241"/>
      <c r="BZJ213" s="241"/>
      <c r="BZK213" s="241"/>
      <c r="BZL213" s="241"/>
      <c r="BZM213" s="241"/>
      <c r="BZN213" s="241"/>
      <c r="BZO213" s="241"/>
      <c r="BZP213" s="241"/>
      <c r="BZQ213" s="241"/>
      <c r="BZR213" s="241"/>
      <c r="BZS213" s="241"/>
      <c r="BZT213" s="241"/>
      <c r="BZU213" s="241"/>
      <c r="BZV213" s="241"/>
      <c r="BZW213" s="241"/>
      <c r="BZX213" s="241"/>
      <c r="BZY213" s="241"/>
      <c r="BZZ213" s="241"/>
      <c r="CAA213" s="241"/>
      <c r="CAB213" s="241"/>
      <c r="CAC213" s="241"/>
      <c r="CAD213" s="241"/>
      <c r="CAE213" s="241"/>
      <c r="CAF213" s="241"/>
      <c r="CAG213" s="241"/>
      <c r="CAH213" s="241"/>
      <c r="CAI213" s="241"/>
      <c r="CAJ213" s="241"/>
      <c r="CAK213" s="241"/>
      <c r="CAL213" s="241"/>
      <c r="CAM213" s="241"/>
      <c r="CAN213" s="241"/>
      <c r="CAO213" s="241"/>
      <c r="CAP213" s="241"/>
      <c r="CAQ213" s="241"/>
      <c r="CAR213" s="241"/>
      <c r="CAS213" s="241"/>
      <c r="CAT213" s="241"/>
      <c r="CAU213" s="241"/>
      <c r="CAV213" s="241"/>
      <c r="CAW213" s="241"/>
      <c r="CAX213" s="241"/>
      <c r="CAY213" s="241"/>
      <c r="CAZ213" s="241"/>
      <c r="CBA213" s="241"/>
      <c r="CBB213" s="241"/>
      <c r="CBC213" s="241"/>
      <c r="CBD213" s="241"/>
      <c r="CBE213" s="241"/>
      <c r="CBF213" s="241"/>
      <c r="CBG213" s="241"/>
      <c r="CBH213" s="241"/>
      <c r="CBI213" s="241"/>
      <c r="CBJ213" s="241"/>
      <c r="CBK213" s="241"/>
      <c r="CBL213" s="241"/>
      <c r="CBM213" s="241"/>
      <c r="CBN213" s="241"/>
      <c r="CBO213" s="241"/>
      <c r="CBP213" s="241"/>
      <c r="CBQ213" s="241"/>
      <c r="CBR213" s="241"/>
      <c r="CBS213" s="241"/>
      <c r="CBT213" s="241"/>
      <c r="CBU213" s="241"/>
      <c r="CBV213" s="241"/>
      <c r="CBW213" s="241"/>
      <c r="CBX213" s="241"/>
      <c r="CBY213" s="241"/>
      <c r="CBZ213" s="241"/>
      <c r="CCA213" s="241"/>
      <c r="CCB213" s="241"/>
      <c r="CCC213" s="241"/>
      <c r="CCD213" s="241"/>
      <c r="CCE213" s="241"/>
      <c r="CCF213" s="241"/>
      <c r="CCG213" s="241"/>
      <c r="CCH213" s="241"/>
      <c r="CCI213" s="241"/>
      <c r="CCJ213" s="241"/>
      <c r="CCK213" s="241"/>
      <c r="CCL213" s="241"/>
      <c r="CCM213" s="241"/>
      <c r="CCN213" s="241"/>
      <c r="CCO213" s="241"/>
      <c r="CCP213" s="241"/>
      <c r="CCQ213" s="241"/>
      <c r="CCR213" s="241"/>
      <c r="CCS213" s="241"/>
      <c r="CCT213" s="241"/>
      <c r="CCU213" s="241"/>
      <c r="CCV213" s="241"/>
      <c r="CCW213" s="241"/>
      <c r="CCX213" s="241"/>
      <c r="CCY213" s="241"/>
      <c r="CCZ213" s="241"/>
      <c r="CDA213" s="241"/>
      <c r="CDB213" s="241"/>
      <c r="CDC213" s="241"/>
      <c r="CDD213" s="241"/>
      <c r="CDE213" s="241"/>
      <c r="CDF213" s="241"/>
      <c r="CDG213" s="241"/>
      <c r="CDH213" s="241"/>
      <c r="CDI213" s="241"/>
      <c r="CDJ213" s="241"/>
      <c r="CDK213" s="241"/>
      <c r="CDL213" s="241"/>
      <c r="CDM213" s="241"/>
      <c r="CDN213" s="241"/>
      <c r="CDO213" s="241"/>
      <c r="CDP213" s="241"/>
      <c r="CDQ213" s="241"/>
      <c r="CDR213" s="241"/>
      <c r="CDS213" s="241"/>
      <c r="CDT213" s="241"/>
      <c r="CDU213" s="241"/>
      <c r="CDV213" s="241"/>
      <c r="CDW213" s="241"/>
      <c r="CDX213" s="241"/>
      <c r="CDY213" s="241"/>
      <c r="CDZ213" s="241"/>
      <c r="CEA213" s="241"/>
      <c r="CEB213" s="241"/>
      <c r="CEC213" s="241"/>
      <c r="CED213" s="241"/>
      <c r="CEE213" s="241"/>
      <c r="CEF213" s="241"/>
      <c r="CEG213" s="241"/>
      <c r="CEH213" s="241"/>
      <c r="CEI213" s="241"/>
      <c r="CEJ213" s="241"/>
      <c r="CEK213" s="241"/>
      <c r="CEL213" s="241"/>
      <c r="CEM213" s="241"/>
      <c r="CEN213" s="241"/>
      <c r="CEO213" s="241"/>
      <c r="CEP213" s="241"/>
      <c r="CEQ213" s="241"/>
      <c r="CER213" s="241"/>
      <c r="CES213" s="241"/>
      <c r="CET213" s="241"/>
      <c r="CEU213" s="241"/>
      <c r="CEV213" s="241"/>
      <c r="CEW213" s="241"/>
      <c r="CEX213" s="241"/>
      <c r="CEY213" s="241"/>
      <c r="CEZ213" s="241"/>
      <c r="CFA213" s="241"/>
      <c r="CFB213" s="241"/>
      <c r="CFC213" s="241"/>
      <c r="CFD213" s="241"/>
      <c r="CFE213" s="241"/>
      <c r="CFF213" s="241"/>
      <c r="CFG213" s="241"/>
      <c r="CFH213" s="241"/>
      <c r="CFI213" s="241"/>
      <c r="CFJ213" s="241"/>
      <c r="CFK213" s="241"/>
      <c r="CFL213" s="241"/>
      <c r="CFM213" s="241"/>
      <c r="CFN213" s="241"/>
      <c r="CFO213" s="241"/>
      <c r="CFP213" s="241"/>
      <c r="CFQ213" s="241"/>
      <c r="CFR213" s="241"/>
      <c r="CFS213" s="241"/>
      <c r="CFT213" s="241"/>
      <c r="CFU213" s="241"/>
      <c r="CFV213" s="241"/>
      <c r="CFW213" s="241"/>
      <c r="CFX213" s="241"/>
      <c r="CFY213" s="241"/>
      <c r="CFZ213" s="241"/>
      <c r="CGA213" s="241"/>
      <c r="CGB213" s="241"/>
      <c r="CGC213" s="241"/>
      <c r="CGD213" s="241"/>
      <c r="CGE213" s="241"/>
      <c r="CGF213" s="241"/>
      <c r="CGG213" s="241"/>
      <c r="CGH213" s="241"/>
      <c r="CGI213" s="241"/>
      <c r="CGJ213" s="241"/>
      <c r="CGK213" s="241"/>
      <c r="CGL213" s="241"/>
      <c r="CGM213" s="241"/>
      <c r="CGN213" s="241"/>
      <c r="CGO213" s="241"/>
      <c r="CGP213" s="241"/>
      <c r="CGQ213" s="241"/>
      <c r="CGR213" s="241"/>
      <c r="CGS213" s="241"/>
      <c r="CGT213" s="241"/>
      <c r="CGU213" s="241"/>
      <c r="CGV213" s="241"/>
      <c r="CGW213" s="241"/>
      <c r="CGX213" s="241"/>
      <c r="CGY213" s="241"/>
      <c r="CGZ213" s="241"/>
      <c r="CHA213" s="241"/>
      <c r="CHB213" s="241"/>
      <c r="CHC213" s="241"/>
      <c r="CHD213" s="241"/>
      <c r="CHE213" s="241"/>
      <c r="CHF213" s="241"/>
      <c r="CHG213" s="241"/>
      <c r="CHH213" s="241"/>
      <c r="CHI213" s="241"/>
      <c r="CHJ213" s="241"/>
      <c r="CHK213" s="241"/>
      <c r="CHL213" s="241"/>
      <c r="CHM213" s="241"/>
      <c r="CHN213" s="241"/>
      <c r="CHO213" s="241"/>
      <c r="CHP213" s="241"/>
      <c r="CHQ213" s="241"/>
      <c r="CHR213" s="241"/>
      <c r="CHS213" s="241"/>
      <c r="CHT213" s="241"/>
      <c r="CHU213" s="241"/>
      <c r="CHV213" s="241"/>
      <c r="CHW213" s="241"/>
      <c r="CHX213" s="241"/>
      <c r="CHY213" s="241"/>
      <c r="CHZ213" s="241"/>
      <c r="CIA213" s="241"/>
      <c r="CIB213" s="241"/>
      <c r="CIC213" s="241"/>
      <c r="CID213" s="241"/>
      <c r="CIE213" s="241"/>
      <c r="CIF213" s="241"/>
      <c r="CIG213" s="241"/>
      <c r="CIH213" s="241"/>
      <c r="CII213" s="241"/>
      <c r="CIJ213" s="241"/>
      <c r="CIK213" s="241"/>
      <c r="CIL213" s="241"/>
      <c r="CIM213" s="241"/>
      <c r="CIN213" s="241"/>
      <c r="CIO213" s="241"/>
      <c r="CIP213" s="241"/>
      <c r="CIQ213" s="241"/>
      <c r="CIR213" s="241"/>
      <c r="CIS213" s="241"/>
      <c r="CIT213" s="241"/>
      <c r="CIU213" s="241"/>
      <c r="CIV213" s="241"/>
      <c r="CIW213" s="241"/>
      <c r="CIX213" s="241"/>
      <c r="CIY213" s="241"/>
      <c r="CIZ213" s="241"/>
      <c r="CJA213" s="241"/>
      <c r="CJB213" s="241"/>
      <c r="CJC213" s="241"/>
      <c r="CJD213" s="241"/>
      <c r="CJE213" s="241"/>
      <c r="CJF213" s="241"/>
      <c r="CJG213" s="241"/>
      <c r="CJH213" s="241"/>
      <c r="CJI213" s="241"/>
      <c r="CJJ213" s="241"/>
      <c r="CJK213" s="241"/>
      <c r="CJL213" s="241"/>
      <c r="CJM213" s="241"/>
      <c r="CJN213" s="241"/>
      <c r="CJO213" s="241"/>
      <c r="CJP213" s="241"/>
      <c r="CJQ213" s="241"/>
      <c r="CJR213" s="241"/>
      <c r="CJS213" s="241"/>
      <c r="CJT213" s="241"/>
      <c r="CJU213" s="241"/>
      <c r="CJV213" s="241"/>
      <c r="CJW213" s="241"/>
      <c r="CJX213" s="241"/>
      <c r="CJY213" s="241"/>
      <c r="CJZ213" s="241"/>
      <c r="CKA213" s="241"/>
      <c r="CKB213" s="241"/>
      <c r="CKC213" s="241"/>
      <c r="CKD213" s="241"/>
      <c r="CKE213" s="241"/>
      <c r="CKF213" s="241"/>
      <c r="CKG213" s="241"/>
      <c r="CKH213" s="241"/>
      <c r="CKI213" s="241"/>
      <c r="CKJ213" s="241"/>
      <c r="CKK213" s="241"/>
      <c r="CKL213" s="241"/>
      <c r="CKM213" s="241"/>
      <c r="CKN213" s="241"/>
      <c r="CKO213" s="241"/>
      <c r="CKP213" s="241"/>
      <c r="CKQ213" s="241"/>
      <c r="CKR213" s="241"/>
      <c r="CKS213" s="241"/>
      <c r="CKT213" s="241"/>
      <c r="CKU213" s="241"/>
      <c r="CKV213" s="241"/>
      <c r="CKW213" s="241"/>
      <c r="CKX213" s="241"/>
      <c r="CKY213" s="241"/>
      <c r="CKZ213" s="241"/>
      <c r="CLA213" s="241"/>
      <c r="CLB213" s="241"/>
      <c r="CLC213" s="241"/>
      <c r="CLD213" s="241"/>
      <c r="CLE213" s="241"/>
      <c r="CLF213" s="241"/>
      <c r="CLG213" s="241"/>
      <c r="CLH213" s="241"/>
      <c r="CLI213" s="241"/>
      <c r="CLJ213" s="241"/>
      <c r="CLK213" s="241"/>
      <c r="CLL213" s="241"/>
      <c r="CLM213" s="241"/>
      <c r="CLN213" s="241"/>
      <c r="CLO213" s="241"/>
      <c r="CLP213" s="241"/>
      <c r="CLQ213" s="241"/>
      <c r="CLR213" s="241"/>
      <c r="CLS213" s="241"/>
      <c r="CLT213" s="241"/>
      <c r="CLU213" s="241"/>
      <c r="CLV213" s="241"/>
      <c r="CLW213" s="241"/>
      <c r="CLX213" s="241"/>
      <c r="CLY213" s="241"/>
      <c r="CLZ213" s="241"/>
      <c r="CMA213" s="241"/>
      <c r="CMB213" s="241"/>
      <c r="CMC213" s="241"/>
      <c r="CMD213" s="241"/>
      <c r="CME213" s="241"/>
      <c r="CMF213" s="241"/>
      <c r="CMG213" s="241"/>
      <c r="CMH213" s="241"/>
      <c r="CMI213" s="241"/>
      <c r="CMJ213" s="241"/>
      <c r="CMK213" s="241"/>
      <c r="CML213" s="241"/>
      <c r="CMM213" s="241"/>
      <c r="CMN213" s="241"/>
      <c r="CMO213" s="241"/>
      <c r="CMP213" s="241"/>
      <c r="CMQ213" s="241"/>
      <c r="CMR213" s="241"/>
      <c r="CMS213" s="241"/>
      <c r="CMT213" s="241"/>
      <c r="CMU213" s="241"/>
      <c r="CMV213" s="241"/>
      <c r="CMW213" s="241"/>
      <c r="CMX213" s="241"/>
      <c r="CMY213" s="241"/>
      <c r="CMZ213" s="241"/>
      <c r="CNA213" s="241"/>
      <c r="CNB213" s="241"/>
      <c r="CNC213" s="241"/>
      <c r="CND213" s="241"/>
      <c r="CNE213" s="241"/>
      <c r="CNF213" s="241"/>
      <c r="CNG213" s="241"/>
      <c r="CNH213" s="241"/>
      <c r="CNI213" s="241"/>
      <c r="CNJ213" s="241"/>
      <c r="CNK213" s="241"/>
      <c r="CNL213" s="241"/>
      <c r="CNM213" s="241"/>
      <c r="CNN213" s="241"/>
      <c r="CNO213" s="241"/>
      <c r="CNP213" s="241"/>
      <c r="CNQ213" s="241"/>
      <c r="CNR213" s="241"/>
      <c r="CNS213" s="241"/>
      <c r="CNT213" s="241"/>
      <c r="CNU213" s="241"/>
      <c r="CNV213" s="241"/>
      <c r="CNW213" s="241"/>
      <c r="CNX213" s="241"/>
      <c r="CNY213" s="241"/>
      <c r="CNZ213" s="241"/>
      <c r="COA213" s="241"/>
      <c r="COB213" s="241"/>
      <c r="COC213" s="241"/>
      <c r="COD213" s="241"/>
      <c r="COE213" s="241"/>
      <c r="COF213" s="241"/>
      <c r="COG213" s="241"/>
      <c r="COH213" s="241"/>
      <c r="COI213" s="241"/>
      <c r="COJ213" s="241"/>
      <c r="COK213" s="241"/>
      <c r="COL213" s="241"/>
      <c r="COM213" s="241"/>
      <c r="CON213" s="241"/>
      <c r="COO213" s="241"/>
      <c r="COP213" s="241"/>
      <c r="COQ213" s="241"/>
      <c r="COR213" s="241"/>
      <c r="COS213" s="241"/>
      <c r="COT213" s="241"/>
      <c r="COU213" s="241"/>
      <c r="COV213" s="241"/>
      <c r="COW213" s="241"/>
      <c r="COX213" s="241"/>
      <c r="COY213" s="241"/>
      <c r="COZ213" s="241"/>
      <c r="CPA213" s="241"/>
      <c r="CPB213" s="241"/>
      <c r="CPC213" s="241"/>
      <c r="CPD213" s="241"/>
      <c r="CPE213" s="241"/>
      <c r="CPF213" s="241"/>
      <c r="CPG213" s="241"/>
      <c r="CPH213" s="241"/>
      <c r="CPI213" s="241"/>
      <c r="CPJ213" s="241"/>
      <c r="CPK213" s="241"/>
      <c r="CPL213" s="241"/>
      <c r="CPM213" s="241"/>
      <c r="CPN213" s="241"/>
      <c r="CPO213" s="241"/>
      <c r="CPP213" s="241"/>
      <c r="CPQ213" s="241"/>
      <c r="CPR213" s="241"/>
      <c r="CPS213" s="241"/>
      <c r="CPT213" s="241"/>
      <c r="CPU213" s="241"/>
      <c r="CPV213" s="241"/>
      <c r="CPW213" s="241"/>
      <c r="CPX213" s="241"/>
      <c r="CPY213" s="241"/>
      <c r="CPZ213" s="241"/>
      <c r="CQA213" s="241"/>
      <c r="CQB213" s="241"/>
      <c r="CQC213" s="241"/>
      <c r="CQD213" s="241"/>
      <c r="CQE213" s="241"/>
      <c r="CQF213" s="241"/>
      <c r="CQG213" s="241"/>
      <c r="CQH213" s="241"/>
      <c r="CQI213" s="241"/>
      <c r="CQJ213" s="241"/>
      <c r="CQK213" s="241"/>
      <c r="CQL213" s="241"/>
      <c r="CQM213" s="241"/>
      <c r="CQN213" s="241"/>
      <c r="CQO213" s="241"/>
      <c r="CQP213" s="241"/>
      <c r="CQQ213" s="241"/>
      <c r="CQR213" s="241"/>
      <c r="CQS213" s="241"/>
      <c r="CQT213" s="241"/>
      <c r="CQU213" s="241"/>
      <c r="CQV213" s="241"/>
      <c r="CQW213" s="241"/>
      <c r="CQX213" s="241"/>
      <c r="CQY213" s="241"/>
      <c r="CQZ213" s="241"/>
      <c r="CRA213" s="241"/>
      <c r="CRB213" s="241"/>
      <c r="CRC213" s="241"/>
      <c r="CRD213" s="241"/>
      <c r="CRE213" s="241"/>
      <c r="CRF213" s="241"/>
      <c r="CRG213" s="241"/>
      <c r="CRH213" s="241"/>
      <c r="CRI213" s="241"/>
      <c r="CRJ213" s="241"/>
      <c r="CRK213" s="241"/>
      <c r="CRL213" s="241"/>
      <c r="CRM213" s="241"/>
      <c r="CRN213" s="241"/>
      <c r="CRO213" s="241"/>
      <c r="CRP213" s="241"/>
      <c r="CRQ213" s="241"/>
      <c r="CRR213" s="241"/>
      <c r="CRS213" s="241"/>
      <c r="CRT213" s="241"/>
      <c r="CRU213" s="241"/>
      <c r="CRV213" s="241"/>
      <c r="CRW213" s="241"/>
      <c r="CRX213" s="241"/>
      <c r="CRY213" s="241"/>
      <c r="CRZ213" s="241"/>
      <c r="CSA213" s="241"/>
      <c r="CSB213" s="241"/>
      <c r="CSC213" s="241"/>
      <c r="CSD213" s="241"/>
      <c r="CSE213" s="241"/>
      <c r="CSF213" s="241"/>
      <c r="CSG213" s="241"/>
      <c r="CSH213" s="241"/>
      <c r="CSI213" s="241"/>
      <c r="CSJ213" s="241"/>
      <c r="CSK213" s="241"/>
      <c r="CSL213" s="241"/>
      <c r="CSM213" s="241"/>
      <c r="CSN213" s="241"/>
      <c r="CSO213" s="241"/>
      <c r="CSP213" s="241"/>
      <c r="CSQ213" s="241"/>
      <c r="CSR213" s="241"/>
      <c r="CSS213" s="241"/>
      <c r="CST213" s="241"/>
      <c r="CSU213" s="241"/>
      <c r="CSV213" s="241"/>
      <c r="CSW213" s="241"/>
      <c r="CSX213" s="241"/>
      <c r="CSY213" s="241"/>
      <c r="CSZ213" s="241"/>
      <c r="CTA213" s="241"/>
      <c r="CTB213" s="241"/>
      <c r="CTC213" s="241"/>
      <c r="CTD213" s="241"/>
      <c r="CTE213" s="241"/>
      <c r="CTF213" s="241"/>
      <c r="CTG213" s="241"/>
      <c r="CTH213" s="241"/>
      <c r="CTI213" s="241"/>
      <c r="CTJ213" s="241"/>
      <c r="CTK213" s="241"/>
      <c r="CTL213" s="241"/>
      <c r="CTM213" s="241"/>
      <c r="CTN213" s="241"/>
      <c r="CTO213" s="241"/>
      <c r="CTP213" s="241"/>
      <c r="CTQ213" s="241"/>
      <c r="CTR213" s="241"/>
      <c r="CTS213" s="241"/>
      <c r="CTT213" s="241"/>
      <c r="CTU213" s="241"/>
      <c r="CTV213" s="241"/>
      <c r="CTW213" s="241"/>
      <c r="CTX213" s="241"/>
      <c r="CTY213" s="241"/>
      <c r="CTZ213" s="241"/>
      <c r="CUA213" s="241"/>
      <c r="CUB213" s="241"/>
      <c r="CUC213" s="241"/>
      <c r="CUD213" s="241"/>
      <c r="CUE213" s="241"/>
      <c r="CUF213" s="241"/>
      <c r="CUG213" s="241"/>
      <c r="CUH213" s="241"/>
      <c r="CUI213" s="241"/>
      <c r="CUJ213" s="241"/>
      <c r="CUK213" s="241"/>
      <c r="CUL213" s="241"/>
      <c r="CUM213" s="241"/>
      <c r="CUN213" s="241"/>
      <c r="CUO213" s="241"/>
      <c r="CUP213" s="241"/>
      <c r="CUQ213" s="241"/>
      <c r="CUR213" s="241"/>
      <c r="CUS213" s="241"/>
      <c r="CUT213" s="241"/>
      <c r="CUU213" s="241"/>
      <c r="CUV213" s="241"/>
      <c r="CUW213" s="241"/>
      <c r="CUX213" s="241"/>
      <c r="CUY213" s="241"/>
      <c r="CUZ213" s="241"/>
      <c r="CVA213" s="241"/>
      <c r="CVB213" s="241"/>
      <c r="CVC213" s="241"/>
      <c r="CVD213" s="241"/>
      <c r="CVE213" s="241"/>
      <c r="CVF213" s="241"/>
      <c r="CVG213" s="241"/>
      <c r="CVH213" s="241"/>
      <c r="CVI213" s="241"/>
      <c r="CVJ213" s="241"/>
      <c r="CVK213" s="241"/>
      <c r="CVL213" s="241"/>
      <c r="CVM213" s="241"/>
      <c r="CVN213" s="241"/>
      <c r="CVO213" s="241"/>
      <c r="CVP213" s="241"/>
      <c r="CVQ213" s="241"/>
      <c r="CVR213" s="241"/>
      <c r="CVS213" s="241"/>
      <c r="CVT213" s="241"/>
      <c r="CVU213" s="241"/>
      <c r="CVV213" s="241"/>
      <c r="CVW213" s="241"/>
      <c r="CVX213" s="241"/>
      <c r="CVY213" s="241"/>
      <c r="CVZ213" s="241"/>
      <c r="CWA213" s="241"/>
      <c r="CWB213" s="241"/>
      <c r="CWC213" s="241"/>
      <c r="CWD213" s="241"/>
      <c r="CWE213" s="241"/>
      <c r="CWF213" s="241"/>
      <c r="CWG213" s="241"/>
      <c r="CWH213" s="241"/>
      <c r="CWI213" s="241"/>
      <c r="CWJ213" s="241"/>
      <c r="CWK213" s="241"/>
      <c r="CWL213" s="241"/>
      <c r="CWM213" s="241"/>
      <c r="CWN213" s="241"/>
      <c r="CWO213" s="241"/>
      <c r="CWP213" s="241"/>
      <c r="CWQ213" s="241"/>
      <c r="CWR213" s="241"/>
      <c r="CWS213" s="241"/>
      <c r="CWT213" s="241"/>
      <c r="CWU213" s="241"/>
      <c r="CWV213" s="241"/>
      <c r="CWW213" s="241"/>
      <c r="CWX213" s="241"/>
      <c r="CWY213" s="241"/>
      <c r="CWZ213" s="241"/>
      <c r="CXA213" s="241"/>
      <c r="CXB213" s="241"/>
      <c r="CXC213" s="241"/>
      <c r="CXD213" s="241"/>
      <c r="CXE213" s="241"/>
      <c r="CXF213" s="241"/>
      <c r="CXG213" s="241"/>
      <c r="CXH213" s="241"/>
      <c r="CXI213" s="241"/>
      <c r="CXJ213" s="241"/>
      <c r="CXK213" s="241"/>
      <c r="CXL213" s="241"/>
      <c r="CXM213" s="241"/>
      <c r="CXN213" s="241"/>
      <c r="CXO213" s="241"/>
      <c r="CXP213" s="241"/>
      <c r="CXQ213" s="241"/>
      <c r="CXR213" s="241"/>
      <c r="CXS213" s="241"/>
      <c r="CXT213" s="241"/>
      <c r="CXU213" s="241"/>
      <c r="CXV213" s="241"/>
      <c r="CXW213" s="241"/>
      <c r="CXX213" s="241"/>
      <c r="CXY213" s="241"/>
      <c r="CXZ213" s="241"/>
      <c r="CYA213" s="241"/>
      <c r="CYB213" s="241"/>
      <c r="CYC213" s="241"/>
      <c r="CYD213" s="241"/>
      <c r="CYE213" s="241"/>
      <c r="CYF213" s="241"/>
      <c r="CYG213" s="241"/>
      <c r="CYH213" s="241"/>
      <c r="CYI213" s="241"/>
      <c r="CYJ213" s="241"/>
      <c r="CYK213" s="241"/>
      <c r="CYL213" s="241"/>
      <c r="CYM213" s="241"/>
      <c r="CYN213" s="241"/>
      <c r="CYO213" s="241"/>
      <c r="CYP213" s="241"/>
      <c r="CYQ213" s="241"/>
      <c r="CYR213" s="241"/>
      <c r="CYS213" s="241"/>
      <c r="CYT213" s="241"/>
      <c r="CYU213" s="241"/>
      <c r="CYV213" s="241"/>
      <c r="CYW213" s="241"/>
      <c r="CYX213" s="241"/>
      <c r="CYY213" s="241"/>
      <c r="CYZ213" s="241"/>
      <c r="CZA213" s="241"/>
      <c r="CZB213" s="241"/>
      <c r="CZC213" s="241"/>
      <c r="CZD213" s="241"/>
      <c r="CZE213" s="241"/>
      <c r="CZF213" s="241"/>
      <c r="CZG213" s="241"/>
      <c r="CZH213" s="241"/>
      <c r="CZI213" s="241"/>
      <c r="CZJ213" s="241"/>
      <c r="CZK213" s="241"/>
      <c r="CZL213" s="241"/>
      <c r="CZM213" s="241"/>
      <c r="CZN213" s="241"/>
      <c r="CZO213" s="241"/>
      <c r="CZP213" s="241"/>
      <c r="CZQ213" s="241"/>
      <c r="CZR213" s="241"/>
      <c r="CZS213" s="241"/>
      <c r="CZT213" s="241"/>
      <c r="CZU213" s="241"/>
      <c r="CZV213" s="241"/>
      <c r="CZW213" s="241"/>
      <c r="CZX213" s="241"/>
      <c r="CZY213" s="241"/>
      <c r="CZZ213" s="241"/>
      <c r="DAA213" s="241"/>
      <c r="DAB213" s="241"/>
      <c r="DAC213" s="241"/>
      <c r="DAD213" s="241"/>
      <c r="DAE213" s="241"/>
      <c r="DAF213" s="241"/>
      <c r="DAG213" s="241"/>
      <c r="DAH213" s="241"/>
      <c r="DAI213" s="241"/>
      <c r="DAJ213" s="241"/>
      <c r="DAK213" s="241"/>
      <c r="DAL213" s="241"/>
      <c r="DAM213" s="241"/>
      <c r="DAN213" s="241"/>
      <c r="DAO213" s="241"/>
      <c r="DAP213" s="241"/>
      <c r="DAQ213" s="241"/>
      <c r="DAR213" s="241"/>
      <c r="DAS213" s="241"/>
      <c r="DAT213" s="241"/>
      <c r="DAU213" s="241"/>
      <c r="DAV213" s="241"/>
      <c r="DAW213" s="241"/>
      <c r="DAX213" s="241"/>
      <c r="DAY213" s="241"/>
      <c r="DAZ213" s="241"/>
      <c r="DBA213" s="241"/>
      <c r="DBB213" s="241"/>
      <c r="DBC213" s="241"/>
      <c r="DBD213" s="241"/>
      <c r="DBE213" s="241"/>
      <c r="DBF213" s="241"/>
      <c r="DBG213" s="241"/>
      <c r="DBH213" s="241"/>
      <c r="DBI213" s="241"/>
      <c r="DBJ213" s="241"/>
      <c r="DBK213" s="241"/>
      <c r="DBL213" s="241"/>
      <c r="DBM213" s="241"/>
      <c r="DBN213" s="241"/>
      <c r="DBO213" s="241"/>
      <c r="DBP213" s="241"/>
      <c r="DBQ213" s="241"/>
      <c r="DBR213" s="241"/>
      <c r="DBS213" s="241"/>
      <c r="DBT213" s="241"/>
      <c r="DBU213" s="241"/>
      <c r="DBV213" s="241"/>
      <c r="DBW213" s="241"/>
      <c r="DBX213" s="241"/>
      <c r="DBY213" s="241"/>
      <c r="DBZ213" s="241"/>
      <c r="DCA213" s="241"/>
      <c r="DCB213" s="241"/>
      <c r="DCC213" s="241"/>
      <c r="DCD213" s="241"/>
      <c r="DCE213" s="241"/>
      <c r="DCF213" s="241"/>
      <c r="DCG213" s="241"/>
      <c r="DCH213" s="241"/>
      <c r="DCI213" s="241"/>
      <c r="DCJ213" s="241"/>
      <c r="DCK213" s="241"/>
      <c r="DCL213" s="241"/>
      <c r="DCM213" s="241"/>
      <c r="DCN213" s="241"/>
      <c r="DCO213" s="241"/>
      <c r="DCP213" s="241"/>
      <c r="DCQ213" s="241"/>
      <c r="DCR213" s="241"/>
      <c r="DCS213" s="241"/>
      <c r="DCT213" s="241"/>
      <c r="DCU213" s="241"/>
      <c r="DCV213" s="241"/>
      <c r="DCW213" s="241"/>
      <c r="DCX213" s="241"/>
      <c r="DCY213" s="241"/>
      <c r="DCZ213" s="241"/>
      <c r="DDA213" s="241"/>
      <c r="DDB213" s="241"/>
      <c r="DDC213" s="241"/>
      <c r="DDD213" s="241"/>
      <c r="DDE213" s="241"/>
      <c r="DDF213" s="241"/>
      <c r="DDG213" s="241"/>
      <c r="DDH213" s="241"/>
      <c r="DDI213" s="241"/>
      <c r="DDJ213" s="241"/>
      <c r="DDK213" s="241"/>
      <c r="DDL213" s="241"/>
      <c r="DDM213" s="241"/>
      <c r="DDN213" s="241"/>
      <c r="DDO213" s="241"/>
      <c r="DDP213" s="241"/>
      <c r="DDQ213" s="241"/>
      <c r="DDR213" s="241"/>
      <c r="DDS213" s="241"/>
      <c r="DDT213" s="241"/>
      <c r="DDU213" s="241"/>
      <c r="DDV213" s="241"/>
      <c r="DDW213" s="241"/>
      <c r="DDX213" s="241"/>
      <c r="DDY213" s="241"/>
      <c r="DDZ213" s="241"/>
      <c r="DEA213" s="241"/>
      <c r="DEB213" s="241"/>
      <c r="DEC213" s="241"/>
      <c r="DED213" s="241"/>
      <c r="DEE213" s="241"/>
      <c r="DEF213" s="241"/>
      <c r="DEG213" s="241"/>
      <c r="DEH213" s="241"/>
      <c r="DEI213" s="241"/>
      <c r="DEJ213" s="241"/>
      <c r="DEK213" s="241"/>
      <c r="DEL213" s="241"/>
      <c r="DEM213" s="241"/>
      <c r="DEN213" s="241"/>
      <c r="DEO213" s="241"/>
      <c r="DEP213" s="241"/>
      <c r="DEQ213" s="241"/>
      <c r="DER213" s="241"/>
      <c r="DES213" s="241"/>
      <c r="DET213" s="241"/>
      <c r="DEU213" s="241"/>
      <c r="DEV213" s="241"/>
      <c r="DEW213" s="241"/>
      <c r="DEX213" s="241"/>
      <c r="DEY213" s="241"/>
      <c r="DEZ213" s="241"/>
      <c r="DFA213" s="241"/>
      <c r="DFB213" s="241"/>
      <c r="DFC213" s="241"/>
      <c r="DFD213" s="241"/>
      <c r="DFE213" s="241"/>
      <c r="DFF213" s="241"/>
      <c r="DFG213" s="241"/>
      <c r="DFH213" s="241"/>
      <c r="DFI213" s="241"/>
      <c r="DFJ213" s="241"/>
      <c r="DFK213" s="241"/>
      <c r="DFL213" s="241"/>
      <c r="DFM213" s="241"/>
      <c r="DFN213" s="241"/>
      <c r="DFO213" s="241"/>
      <c r="DFP213" s="241"/>
      <c r="DFQ213" s="241"/>
      <c r="DFR213" s="241"/>
      <c r="DFS213" s="241"/>
      <c r="DFT213" s="241"/>
      <c r="DFU213" s="241"/>
      <c r="DFV213" s="241"/>
      <c r="DFW213" s="241"/>
      <c r="DFX213" s="241"/>
      <c r="DFY213" s="241"/>
      <c r="DFZ213" s="241"/>
      <c r="DGA213" s="241"/>
      <c r="DGB213" s="241"/>
      <c r="DGC213" s="241"/>
      <c r="DGD213" s="241"/>
      <c r="DGE213" s="241"/>
      <c r="DGF213" s="241"/>
      <c r="DGG213" s="241"/>
      <c r="DGH213" s="241"/>
      <c r="DGI213" s="241"/>
      <c r="DGJ213" s="241"/>
      <c r="DGK213" s="241"/>
      <c r="DGL213" s="241"/>
      <c r="DGM213" s="241"/>
      <c r="DGN213" s="241"/>
      <c r="DGO213" s="241"/>
      <c r="DGP213" s="241"/>
      <c r="DGQ213" s="241"/>
      <c r="DGR213" s="241"/>
      <c r="DGS213" s="241"/>
      <c r="DGT213" s="241"/>
      <c r="DGU213" s="241"/>
      <c r="DGV213" s="241"/>
      <c r="DGW213" s="241"/>
      <c r="DGX213" s="241"/>
      <c r="DGY213" s="241"/>
      <c r="DGZ213" s="241"/>
      <c r="DHA213" s="241"/>
      <c r="DHB213" s="241"/>
      <c r="DHC213" s="241"/>
      <c r="DHD213" s="241"/>
      <c r="DHE213" s="241"/>
      <c r="DHF213" s="241"/>
      <c r="DHG213" s="241"/>
      <c r="DHH213" s="241"/>
      <c r="DHI213" s="241"/>
      <c r="DHJ213" s="241"/>
      <c r="DHK213" s="241"/>
      <c r="DHL213" s="241"/>
      <c r="DHM213" s="241"/>
      <c r="DHN213" s="241"/>
      <c r="DHO213" s="241"/>
      <c r="DHP213" s="241"/>
      <c r="DHQ213" s="241"/>
      <c r="DHR213" s="241"/>
      <c r="DHS213" s="241"/>
      <c r="DHT213" s="241"/>
      <c r="DHU213" s="241"/>
      <c r="DHV213" s="241"/>
      <c r="DHW213" s="241"/>
      <c r="DHX213" s="241"/>
      <c r="DHY213" s="241"/>
      <c r="DHZ213" s="241"/>
      <c r="DIA213" s="241"/>
      <c r="DIB213" s="241"/>
      <c r="DIC213" s="241"/>
      <c r="DID213" s="241"/>
      <c r="DIE213" s="241"/>
      <c r="DIF213" s="241"/>
      <c r="DIG213" s="241"/>
      <c r="DIH213" s="241"/>
      <c r="DII213" s="241"/>
      <c r="DIJ213" s="241"/>
      <c r="DIK213" s="241"/>
      <c r="DIL213" s="241"/>
      <c r="DIM213" s="241"/>
      <c r="DIN213" s="241"/>
      <c r="DIO213" s="241"/>
      <c r="DIP213" s="241"/>
      <c r="DIQ213" s="241"/>
      <c r="DIR213" s="241"/>
      <c r="DIS213" s="241"/>
      <c r="DIT213" s="241"/>
      <c r="DIU213" s="241"/>
      <c r="DIV213" s="241"/>
      <c r="DIW213" s="241"/>
      <c r="DIX213" s="241"/>
      <c r="DIY213" s="241"/>
      <c r="DIZ213" s="241"/>
      <c r="DJA213" s="241"/>
      <c r="DJB213" s="241"/>
      <c r="DJC213" s="241"/>
      <c r="DJD213" s="241"/>
      <c r="DJE213" s="241"/>
      <c r="DJF213" s="241"/>
      <c r="DJG213" s="241"/>
      <c r="DJH213" s="241"/>
      <c r="DJI213" s="241"/>
      <c r="DJJ213" s="241"/>
      <c r="DJK213" s="241"/>
      <c r="DJL213" s="241"/>
      <c r="DJM213" s="241"/>
      <c r="DJN213" s="241"/>
      <c r="DJO213" s="241"/>
      <c r="DJP213" s="241"/>
      <c r="DJQ213" s="241"/>
      <c r="DJR213" s="241"/>
      <c r="DJS213" s="241"/>
      <c r="DJT213" s="241"/>
      <c r="DJU213" s="241"/>
      <c r="DJV213" s="241"/>
      <c r="DJW213" s="241"/>
      <c r="DJX213" s="241"/>
      <c r="DJY213" s="241"/>
      <c r="DJZ213" s="241"/>
      <c r="DKA213" s="241"/>
      <c r="DKB213" s="241"/>
      <c r="DKC213" s="241"/>
      <c r="DKD213" s="241"/>
      <c r="DKE213" s="241"/>
      <c r="DKF213" s="241"/>
      <c r="DKG213" s="241"/>
      <c r="DKH213" s="241"/>
      <c r="DKI213" s="241"/>
      <c r="DKJ213" s="241"/>
      <c r="DKK213" s="241"/>
      <c r="DKL213" s="241"/>
      <c r="DKM213" s="241"/>
      <c r="DKN213" s="241"/>
      <c r="DKO213" s="241"/>
      <c r="DKP213" s="241"/>
      <c r="DKQ213" s="241"/>
      <c r="DKR213" s="241"/>
      <c r="DKS213" s="241"/>
      <c r="DKT213" s="241"/>
      <c r="DKU213" s="241"/>
      <c r="DKV213" s="241"/>
      <c r="DKW213" s="241"/>
      <c r="DKX213" s="241"/>
      <c r="DKY213" s="241"/>
      <c r="DKZ213" s="241"/>
      <c r="DLA213" s="241"/>
      <c r="DLB213" s="241"/>
      <c r="DLC213" s="241"/>
      <c r="DLD213" s="241"/>
      <c r="DLE213" s="241"/>
      <c r="DLF213" s="241"/>
      <c r="DLG213" s="241"/>
      <c r="DLH213" s="241"/>
      <c r="DLI213" s="241"/>
      <c r="DLJ213" s="241"/>
      <c r="DLK213" s="241"/>
      <c r="DLL213" s="241"/>
      <c r="DLM213" s="241"/>
      <c r="DLN213" s="241"/>
      <c r="DLO213" s="241"/>
      <c r="DLP213" s="241"/>
      <c r="DLQ213" s="241"/>
      <c r="DLR213" s="241"/>
      <c r="DLS213" s="241"/>
      <c r="DLT213" s="241"/>
      <c r="DLU213" s="241"/>
      <c r="DLV213" s="241"/>
      <c r="DLW213" s="241"/>
      <c r="DLX213" s="241"/>
      <c r="DLY213" s="241"/>
      <c r="DLZ213" s="241"/>
      <c r="DMA213" s="241"/>
      <c r="DMB213" s="241"/>
      <c r="DMC213" s="241"/>
      <c r="DMD213" s="241"/>
      <c r="DME213" s="241"/>
      <c r="DMF213" s="241"/>
      <c r="DMG213" s="241"/>
      <c r="DMH213" s="241"/>
      <c r="DMI213" s="241"/>
      <c r="DMJ213" s="241"/>
      <c r="DMK213" s="241"/>
      <c r="DML213" s="241"/>
      <c r="DMM213" s="241"/>
      <c r="DMN213" s="241"/>
      <c r="DMO213" s="241"/>
      <c r="DMP213" s="241"/>
      <c r="DMQ213" s="241"/>
      <c r="DMR213" s="241"/>
      <c r="DMS213" s="241"/>
      <c r="DMT213" s="241"/>
      <c r="DMU213" s="241"/>
      <c r="DMV213" s="241"/>
      <c r="DMW213" s="241"/>
      <c r="DMX213" s="241"/>
      <c r="DMY213" s="241"/>
      <c r="DMZ213" s="241"/>
      <c r="DNA213" s="241"/>
      <c r="DNE213" s="241"/>
      <c r="DNF213" s="241"/>
      <c r="DNG213" s="241"/>
      <c r="DNH213" s="241"/>
      <c r="DNI213" s="241"/>
      <c r="DNJ213" s="241"/>
      <c r="DNK213" s="241"/>
      <c r="DNL213" s="241"/>
      <c r="DNM213" s="241"/>
      <c r="DNN213" s="241"/>
      <c r="DNO213" s="241"/>
      <c r="DNP213" s="241"/>
      <c r="DNQ213" s="241"/>
      <c r="DNR213" s="241"/>
      <c r="DNS213" s="241"/>
      <c r="DNT213" s="241"/>
      <c r="DNU213" s="241"/>
      <c r="DNV213" s="241"/>
      <c r="DNW213" s="241"/>
      <c r="DNX213" s="241"/>
      <c r="DNY213" s="241"/>
      <c r="DNZ213" s="241"/>
      <c r="DOA213" s="241"/>
      <c r="DOB213" s="241"/>
      <c r="DOC213" s="241"/>
      <c r="DOD213" s="241"/>
      <c r="DOE213" s="241"/>
      <c r="DOF213" s="241"/>
      <c r="DOG213" s="241"/>
      <c r="DOH213" s="241"/>
      <c r="DOI213" s="241"/>
      <c r="DOJ213" s="241"/>
      <c r="DOK213" s="241"/>
      <c r="DOL213" s="241"/>
      <c r="DOM213" s="241"/>
      <c r="DON213" s="241"/>
      <c r="DOO213" s="241"/>
      <c r="DOP213" s="241"/>
      <c r="DOQ213" s="241"/>
      <c r="DOR213" s="241"/>
      <c r="DOS213" s="241"/>
      <c r="DOT213" s="241"/>
      <c r="DOU213" s="241"/>
      <c r="DOV213" s="241"/>
      <c r="DOW213" s="241"/>
      <c r="DOX213" s="241"/>
      <c r="DOY213" s="241"/>
      <c r="DOZ213" s="241"/>
      <c r="DPA213" s="241"/>
      <c r="DPB213" s="241"/>
      <c r="DPC213" s="241"/>
      <c r="DPD213" s="241"/>
      <c r="DPE213" s="241"/>
      <c r="DPF213" s="241"/>
      <c r="DPG213" s="241"/>
      <c r="DPH213" s="241"/>
      <c r="DPI213" s="241"/>
      <c r="DPJ213" s="241"/>
      <c r="DPK213" s="241"/>
      <c r="DPL213" s="241"/>
      <c r="DPM213" s="241"/>
      <c r="DPN213" s="241"/>
      <c r="DPO213" s="241"/>
      <c r="DPP213" s="241"/>
      <c r="DPQ213" s="241"/>
      <c r="DPR213" s="241"/>
      <c r="DPS213" s="241"/>
      <c r="DPT213" s="241"/>
      <c r="DPU213" s="241"/>
      <c r="DPV213" s="241"/>
      <c r="DPW213" s="241"/>
      <c r="DPX213" s="241"/>
      <c r="DPY213" s="241"/>
      <c r="DPZ213" s="241"/>
      <c r="DQA213" s="241"/>
      <c r="DQB213" s="241"/>
      <c r="DQC213" s="241"/>
      <c r="DQD213" s="241"/>
      <c r="DQE213" s="241"/>
      <c r="DQF213" s="241"/>
      <c r="DQG213" s="241"/>
      <c r="DQH213" s="241"/>
      <c r="DQI213" s="241"/>
      <c r="DQJ213" s="241"/>
      <c r="DQK213" s="241"/>
      <c r="DQL213" s="241"/>
      <c r="DQM213" s="241"/>
      <c r="DQN213" s="241"/>
      <c r="DQO213" s="241"/>
      <c r="DQP213" s="241"/>
      <c r="DQQ213" s="241"/>
      <c r="DQR213" s="241"/>
      <c r="DQS213" s="241"/>
      <c r="DQT213" s="241"/>
      <c r="DQU213" s="241"/>
      <c r="DQV213" s="241"/>
      <c r="DQW213" s="241"/>
      <c r="DQX213" s="241"/>
      <c r="DQY213" s="241"/>
      <c r="DQZ213" s="241"/>
      <c r="DRA213" s="241"/>
      <c r="DRB213" s="241"/>
      <c r="DRC213" s="241"/>
      <c r="DRD213" s="241"/>
      <c r="DRE213" s="241"/>
      <c r="DRF213" s="241"/>
      <c r="DRG213" s="241"/>
      <c r="DRH213" s="241"/>
      <c r="DRI213" s="241"/>
      <c r="DRJ213" s="241"/>
      <c r="DRK213" s="241"/>
      <c r="DRL213" s="241"/>
      <c r="DRM213" s="241"/>
      <c r="DRN213" s="241"/>
      <c r="DRO213" s="241"/>
      <c r="DRP213" s="241"/>
      <c r="DRQ213" s="241"/>
      <c r="DRR213" s="241"/>
      <c r="DRS213" s="241"/>
      <c r="DRT213" s="241"/>
      <c r="DRU213" s="241"/>
      <c r="DRV213" s="241"/>
      <c r="DRW213" s="241"/>
      <c r="DRX213" s="241"/>
      <c r="DRY213" s="241"/>
      <c r="DRZ213" s="241"/>
      <c r="DSA213" s="241"/>
      <c r="DSB213" s="241"/>
      <c r="DSC213" s="241"/>
      <c r="DSD213" s="241"/>
      <c r="DSE213" s="241"/>
      <c r="DSF213" s="241"/>
      <c r="DSG213" s="241"/>
      <c r="DSH213" s="241"/>
      <c r="DSI213" s="241"/>
      <c r="DSJ213" s="241"/>
      <c r="DSK213" s="241"/>
      <c r="DSL213" s="241"/>
      <c r="DSM213" s="241"/>
      <c r="DSN213" s="241"/>
      <c r="DSO213" s="241"/>
      <c r="DSP213" s="241"/>
      <c r="DSQ213" s="241"/>
      <c r="DSR213" s="241"/>
      <c r="DSS213" s="241"/>
      <c r="DST213" s="241"/>
      <c r="DSU213" s="241"/>
      <c r="DSV213" s="241"/>
      <c r="DSW213" s="241"/>
      <c r="DSX213" s="241"/>
      <c r="DSY213" s="241"/>
      <c r="DSZ213" s="241"/>
      <c r="DTA213" s="241"/>
      <c r="DTB213" s="241"/>
      <c r="DTC213" s="241"/>
      <c r="DTD213" s="241"/>
      <c r="DTE213" s="241"/>
      <c r="DTF213" s="241"/>
      <c r="DTG213" s="241"/>
      <c r="DTH213" s="241"/>
      <c r="DTI213" s="241"/>
      <c r="DTJ213" s="241"/>
      <c r="DTK213" s="241"/>
      <c r="DTL213" s="241"/>
      <c r="DTM213" s="241"/>
      <c r="DTN213" s="241"/>
      <c r="DTO213" s="241"/>
      <c r="DTP213" s="241"/>
      <c r="DTQ213" s="241"/>
      <c r="DTR213" s="241"/>
      <c r="DTS213" s="241"/>
      <c r="DTT213" s="241"/>
      <c r="DTU213" s="241"/>
      <c r="DTV213" s="241"/>
      <c r="DTW213" s="241"/>
      <c r="DTX213" s="241"/>
      <c r="DTY213" s="241"/>
      <c r="DTZ213" s="241"/>
      <c r="DUA213" s="241"/>
      <c r="DUB213" s="241"/>
      <c r="DUC213" s="241"/>
      <c r="DUD213" s="241"/>
      <c r="DUE213" s="241"/>
      <c r="DUF213" s="241"/>
      <c r="DUG213" s="241"/>
      <c r="DUH213" s="241"/>
      <c r="DUI213" s="241"/>
      <c r="DUJ213" s="241"/>
      <c r="DUK213" s="241"/>
      <c r="DUL213" s="241"/>
      <c r="DUM213" s="241"/>
      <c r="DUN213" s="241"/>
      <c r="DUO213" s="241"/>
      <c r="DUP213" s="241"/>
      <c r="DUQ213" s="241"/>
      <c r="DUR213" s="241"/>
      <c r="DUS213" s="241"/>
      <c r="DUT213" s="241"/>
      <c r="DUU213" s="241"/>
      <c r="DUV213" s="241"/>
      <c r="DUW213" s="241"/>
      <c r="DUX213" s="241"/>
      <c r="DUY213" s="241"/>
      <c r="DUZ213" s="241"/>
      <c r="DVA213" s="241"/>
      <c r="DVB213" s="241"/>
      <c r="DVC213" s="241"/>
      <c r="DVD213" s="241"/>
      <c r="DVE213" s="241"/>
      <c r="DVF213" s="241"/>
      <c r="DVG213" s="241"/>
      <c r="DVH213" s="241"/>
      <c r="DVI213" s="241"/>
      <c r="DVJ213" s="241"/>
      <c r="DVK213" s="241"/>
      <c r="DVL213" s="241"/>
      <c r="DVM213" s="241"/>
      <c r="DVN213" s="241"/>
      <c r="DVO213" s="241"/>
      <c r="DVP213" s="241"/>
      <c r="DVQ213" s="241"/>
      <c r="DVR213" s="241"/>
      <c r="DVS213" s="241"/>
      <c r="DVT213" s="241"/>
      <c r="DVU213" s="241"/>
      <c r="DVV213" s="241"/>
      <c r="DVW213" s="241"/>
      <c r="DVX213" s="241"/>
      <c r="DVY213" s="241"/>
      <c r="DVZ213" s="241"/>
      <c r="DWA213" s="241"/>
      <c r="DWB213" s="241"/>
      <c r="DWC213" s="241"/>
      <c r="DWD213" s="241"/>
      <c r="DWE213" s="241"/>
      <c r="DWF213" s="241"/>
      <c r="DWG213" s="241"/>
      <c r="DWH213" s="241"/>
      <c r="DWI213" s="241"/>
      <c r="DWJ213" s="241"/>
      <c r="DWK213" s="241"/>
      <c r="DWL213" s="241"/>
      <c r="DWM213" s="241"/>
      <c r="DWN213" s="241"/>
      <c r="DWO213" s="241"/>
      <c r="DWP213" s="241"/>
      <c r="DWQ213" s="241"/>
      <c r="DWR213" s="241"/>
      <c r="DWS213" s="241"/>
      <c r="DWT213" s="241"/>
      <c r="DWU213" s="241"/>
      <c r="DWV213" s="241"/>
      <c r="DWW213" s="241"/>
      <c r="DWX213" s="241"/>
      <c r="DWY213" s="241"/>
      <c r="DWZ213" s="241"/>
      <c r="DXA213" s="241"/>
      <c r="DXB213" s="241"/>
      <c r="DXC213" s="241"/>
      <c r="DXD213" s="241"/>
      <c r="DXE213" s="241"/>
      <c r="DXF213" s="241"/>
      <c r="DXG213" s="241"/>
      <c r="DXH213" s="241"/>
      <c r="DXI213" s="241"/>
      <c r="DXJ213" s="241"/>
      <c r="DXK213" s="241"/>
      <c r="DXL213" s="241"/>
      <c r="DXM213" s="241"/>
      <c r="DXN213" s="241"/>
      <c r="DXO213" s="241"/>
      <c r="DXP213" s="241"/>
      <c r="DXQ213" s="241"/>
      <c r="DXR213" s="241"/>
      <c r="DXS213" s="241"/>
      <c r="DXT213" s="241"/>
      <c r="DXU213" s="241"/>
      <c r="DXV213" s="241"/>
      <c r="DXW213" s="241"/>
      <c r="DXX213" s="241"/>
      <c r="DXY213" s="241"/>
      <c r="DXZ213" s="241"/>
      <c r="DYA213" s="241"/>
      <c r="DYB213" s="241"/>
      <c r="DYC213" s="241"/>
      <c r="DYD213" s="241"/>
      <c r="DYE213" s="241"/>
      <c r="DYF213" s="241"/>
      <c r="DYG213" s="241"/>
      <c r="DYH213" s="241"/>
      <c r="DYI213" s="241"/>
      <c r="DYJ213" s="241"/>
      <c r="DYK213" s="241"/>
      <c r="DYL213" s="241"/>
      <c r="DYM213" s="241"/>
      <c r="DYN213" s="241"/>
      <c r="DYO213" s="241"/>
      <c r="DYP213" s="241"/>
      <c r="DYQ213" s="241"/>
      <c r="DYR213" s="241"/>
      <c r="DYS213" s="241"/>
      <c r="DYT213" s="241"/>
      <c r="DYU213" s="241"/>
      <c r="DYV213" s="241"/>
      <c r="DYW213" s="241"/>
      <c r="DYX213" s="241"/>
      <c r="DYY213" s="241"/>
      <c r="DYZ213" s="241"/>
      <c r="DZA213" s="241"/>
      <c r="DZB213" s="241"/>
      <c r="DZC213" s="241"/>
      <c r="DZD213" s="241"/>
      <c r="DZE213" s="241"/>
      <c r="DZF213" s="241"/>
      <c r="DZG213" s="241"/>
      <c r="DZH213" s="241"/>
      <c r="DZI213" s="241"/>
      <c r="DZJ213" s="241"/>
      <c r="DZK213" s="241"/>
      <c r="DZL213" s="241"/>
      <c r="DZM213" s="241"/>
      <c r="DZN213" s="241"/>
      <c r="DZO213" s="241"/>
      <c r="DZP213" s="241"/>
      <c r="DZQ213" s="241"/>
      <c r="DZR213" s="241"/>
      <c r="DZS213" s="241"/>
      <c r="DZT213" s="241"/>
      <c r="DZU213" s="241"/>
      <c r="DZV213" s="241"/>
      <c r="DZW213" s="241"/>
      <c r="DZX213" s="241"/>
      <c r="DZY213" s="241"/>
      <c r="DZZ213" s="241"/>
      <c r="EAA213" s="241"/>
      <c r="EAB213" s="241"/>
      <c r="EAC213" s="241"/>
      <c r="EAD213" s="241"/>
      <c r="EAE213" s="241"/>
      <c r="EAF213" s="241"/>
      <c r="EAG213" s="241"/>
      <c r="EAH213" s="241"/>
      <c r="EAI213" s="241"/>
      <c r="EAJ213" s="241"/>
      <c r="EAK213" s="241"/>
      <c r="EAL213" s="241"/>
      <c r="EAM213" s="241"/>
      <c r="EAN213" s="241"/>
      <c r="EAO213" s="241"/>
      <c r="EAP213" s="241"/>
      <c r="EAQ213" s="241"/>
      <c r="EAR213" s="241"/>
      <c r="EAS213" s="241"/>
      <c r="EAT213" s="241"/>
      <c r="EAU213" s="241"/>
      <c r="EAV213" s="241"/>
      <c r="EAW213" s="241"/>
      <c r="EAX213" s="241"/>
      <c r="EAY213" s="241"/>
      <c r="EAZ213" s="241"/>
      <c r="EBA213" s="241"/>
      <c r="EBB213" s="241"/>
      <c r="EBC213" s="241"/>
      <c r="EBD213" s="241"/>
      <c r="EBE213" s="241"/>
      <c r="EBF213" s="241"/>
      <c r="EBG213" s="241"/>
      <c r="EBH213" s="241"/>
      <c r="EBI213" s="241"/>
      <c r="EBJ213" s="241"/>
      <c r="EBK213" s="241"/>
      <c r="EBL213" s="241"/>
      <c r="EBM213" s="241"/>
      <c r="EBN213" s="241"/>
      <c r="EBO213" s="241"/>
      <c r="EBP213" s="241"/>
      <c r="EBQ213" s="241"/>
      <c r="EBR213" s="241"/>
      <c r="EBS213" s="241"/>
      <c r="EBT213" s="241"/>
      <c r="EBU213" s="241"/>
      <c r="EBV213" s="241"/>
      <c r="EBW213" s="241"/>
      <c r="EBX213" s="241"/>
      <c r="EBY213" s="241"/>
      <c r="EBZ213" s="241"/>
      <c r="ECA213" s="241"/>
      <c r="ECB213" s="241"/>
      <c r="ECC213" s="241"/>
      <c r="ECD213" s="241"/>
      <c r="ECE213" s="241"/>
      <c r="ECF213" s="241"/>
      <c r="ECG213" s="241"/>
      <c r="ECH213" s="241"/>
      <c r="ECI213" s="241"/>
      <c r="ECJ213" s="241"/>
      <c r="ECK213" s="241"/>
      <c r="ECL213" s="241"/>
      <c r="ECM213" s="241"/>
      <c r="ECN213" s="241"/>
      <c r="ECO213" s="241"/>
      <c r="ECP213" s="241"/>
      <c r="ECQ213" s="241"/>
      <c r="ECR213" s="241"/>
      <c r="ECS213" s="241"/>
      <c r="ECT213" s="241"/>
      <c r="ECU213" s="241"/>
      <c r="ECV213" s="241"/>
      <c r="ECW213" s="241"/>
      <c r="ECX213" s="241"/>
      <c r="ECY213" s="241"/>
      <c r="ECZ213" s="241"/>
      <c r="EDA213" s="241"/>
      <c r="EDB213" s="241"/>
      <c r="EDC213" s="241"/>
      <c r="EDD213" s="241"/>
      <c r="EDE213" s="241"/>
      <c r="EDF213" s="241"/>
      <c r="EDG213" s="241"/>
      <c r="EDH213" s="241"/>
      <c r="EDI213" s="241"/>
      <c r="EDJ213" s="241"/>
      <c r="EDK213" s="241"/>
      <c r="EDL213" s="241"/>
      <c r="EDM213" s="241"/>
      <c r="EDN213" s="241"/>
      <c r="EDO213" s="241"/>
      <c r="EDP213" s="241"/>
      <c r="EDQ213" s="241"/>
      <c r="EDR213" s="241"/>
      <c r="EDS213" s="241"/>
      <c r="EDT213" s="241"/>
      <c r="EDU213" s="241"/>
      <c r="EDV213" s="241"/>
      <c r="EDW213" s="241"/>
      <c r="EDX213" s="241"/>
      <c r="EDY213" s="241"/>
      <c r="EDZ213" s="241"/>
      <c r="EEA213" s="241"/>
      <c r="EEB213" s="241"/>
      <c r="EEC213" s="241"/>
      <c r="EED213" s="241"/>
      <c r="EEE213" s="241"/>
      <c r="EEF213" s="241"/>
      <c r="EEG213" s="241"/>
      <c r="EEH213" s="241"/>
      <c r="EEI213" s="241"/>
      <c r="EEJ213" s="241"/>
      <c r="EEK213" s="241"/>
      <c r="EEL213" s="241"/>
      <c r="EEM213" s="241"/>
      <c r="EEN213" s="241"/>
      <c r="EEO213" s="241"/>
      <c r="EEP213" s="241"/>
      <c r="EEQ213" s="241"/>
      <c r="EER213" s="241"/>
      <c r="EES213" s="241"/>
      <c r="EET213" s="241"/>
      <c r="EEU213" s="241"/>
      <c r="EEV213" s="241"/>
      <c r="EEW213" s="241"/>
      <c r="EEX213" s="241"/>
      <c r="EEY213" s="241"/>
      <c r="EEZ213" s="241"/>
      <c r="EFA213" s="241"/>
      <c r="EFB213" s="241"/>
      <c r="EFC213" s="241"/>
      <c r="EFD213" s="241"/>
      <c r="EFE213" s="241"/>
      <c r="EFF213" s="241"/>
      <c r="EFG213" s="241"/>
      <c r="EFH213" s="241"/>
      <c r="EFI213" s="241"/>
      <c r="EFJ213" s="241"/>
      <c r="EFK213" s="241"/>
      <c r="EFL213" s="241"/>
      <c r="EFM213" s="241"/>
      <c r="EFN213" s="241"/>
      <c r="EFO213" s="241"/>
      <c r="EFP213" s="241"/>
      <c r="EFQ213" s="241"/>
      <c r="EFR213" s="241"/>
      <c r="EFS213" s="241"/>
      <c r="EFT213" s="241"/>
      <c r="EFU213" s="241"/>
      <c r="EFV213" s="241"/>
      <c r="EFW213" s="241"/>
      <c r="EFX213" s="241"/>
      <c r="EFY213" s="241"/>
      <c r="EFZ213" s="241"/>
      <c r="EGA213" s="241"/>
      <c r="EGB213" s="241"/>
      <c r="EGC213" s="241"/>
      <c r="EGD213" s="241"/>
      <c r="EGE213" s="241"/>
      <c r="EGF213" s="241"/>
      <c r="EGG213" s="241"/>
      <c r="EGH213" s="241"/>
      <c r="EGI213" s="241"/>
      <c r="EGJ213" s="241"/>
      <c r="EGK213" s="241"/>
      <c r="EGL213" s="241"/>
      <c r="EGM213" s="241"/>
      <c r="EGN213" s="241"/>
      <c r="EGO213" s="241"/>
      <c r="EGP213" s="241"/>
      <c r="EGQ213" s="241"/>
      <c r="EGR213" s="241"/>
      <c r="EGS213" s="241"/>
      <c r="EGT213" s="241"/>
      <c r="EGU213" s="241"/>
      <c r="EGV213" s="241"/>
      <c r="EGW213" s="241"/>
      <c r="EGX213" s="241"/>
      <c r="EGY213" s="241"/>
      <c r="EGZ213" s="241"/>
      <c r="EHA213" s="241"/>
      <c r="EHB213" s="241"/>
      <c r="EHC213" s="241"/>
      <c r="EHD213" s="241"/>
      <c r="EHE213" s="241"/>
      <c r="EHF213" s="241"/>
      <c r="EHG213" s="241"/>
      <c r="EHH213" s="241"/>
      <c r="EHI213" s="241"/>
      <c r="EHJ213" s="241"/>
      <c r="EHK213" s="241"/>
      <c r="EHL213" s="241"/>
      <c r="EHM213" s="241"/>
      <c r="EHN213" s="241"/>
      <c r="EHO213" s="241"/>
      <c r="EHP213" s="241"/>
      <c r="EHQ213" s="241"/>
      <c r="EHR213" s="241"/>
      <c r="EHS213" s="241"/>
      <c r="EHT213" s="241"/>
      <c r="EHU213" s="241"/>
      <c r="EHV213" s="241"/>
      <c r="EHW213" s="241"/>
      <c r="EHX213" s="241"/>
      <c r="EHY213" s="241"/>
      <c r="EHZ213" s="241"/>
      <c r="EIA213" s="241"/>
      <c r="EIB213" s="241"/>
      <c r="EIC213" s="241"/>
      <c r="EID213" s="241"/>
      <c r="EIE213" s="241"/>
      <c r="EIF213" s="241"/>
      <c r="EIG213" s="241"/>
      <c r="EIH213" s="241"/>
      <c r="EII213" s="241"/>
      <c r="EIJ213" s="241"/>
      <c r="EIK213" s="241"/>
      <c r="EIL213" s="241"/>
      <c r="EIM213" s="241"/>
      <c r="EIN213" s="241"/>
      <c r="EIO213" s="241"/>
      <c r="EIP213" s="241"/>
      <c r="EIQ213" s="241"/>
      <c r="EIR213" s="241"/>
      <c r="EIS213" s="241"/>
      <c r="EIT213" s="241"/>
      <c r="EIU213" s="241"/>
      <c r="EIV213" s="241"/>
      <c r="EIW213" s="241"/>
      <c r="EIX213" s="241"/>
      <c r="EIY213" s="241"/>
      <c r="EIZ213" s="241"/>
      <c r="EJA213" s="241"/>
      <c r="EJB213" s="241"/>
      <c r="EJC213" s="241"/>
      <c r="EJD213" s="241"/>
      <c r="EJE213" s="241"/>
      <c r="EJF213" s="241"/>
      <c r="EJG213" s="241"/>
      <c r="EJH213" s="241"/>
      <c r="EJI213" s="241"/>
      <c r="EJJ213" s="241"/>
      <c r="EJK213" s="241"/>
      <c r="EJL213" s="241"/>
      <c r="EJM213" s="241"/>
      <c r="EJN213" s="241"/>
      <c r="EJO213" s="241"/>
      <c r="EJP213" s="241"/>
      <c r="EJQ213" s="241"/>
      <c r="EJR213" s="241"/>
      <c r="EJS213" s="241"/>
      <c r="EJT213" s="241"/>
      <c r="EJU213" s="241"/>
      <c r="EJV213" s="241"/>
      <c r="EJW213" s="241"/>
      <c r="EJX213" s="241"/>
      <c r="EJY213" s="241"/>
      <c r="EJZ213" s="241"/>
      <c r="EKA213" s="241"/>
      <c r="EKB213" s="241"/>
      <c r="EKC213" s="241"/>
      <c r="EKD213" s="241"/>
      <c r="EKE213" s="241"/>
      <c r="EKF213" s="241"/>
      <c r="EKG213" s="241"/>
      <c r="EKH213" s="241"/>
      <c r="EKI213" s="241"/>
      <c r="EKJ213" s="241"/>
      <c r="EKK213" s="241"/>
      <c r="EKL213" s="241"/>
      <c r="EKM213" s="241"/>
      <c r="EKN213" s="241"/>
      <c r="EKO213" s="241"/>
      <c r="EKP213" s="241"/>
      <c r="EKQ213" s="241"/>
      <c r="EKR213" s="241"/>
      <c r="EKS213" s="241"/>
      <c r="EKT213" s="241"/>
      <c r="EKU213" s="241"/>
      <c r="EKV213" s="241"/>
      <c r="EKW213" s="241"/>
      <c r="EKX213" s="241"/>
      <c r="EKY213" s="241"/>
      <c r="EKZ213" s="241"/>
      <c r="ELA213" s="241"/>
      <c r="ELB213" s="241"/>
      <c r="ELC213" s="241"/>
      <c r="ELD213" s="241"/>
      <c r="ELE213" s="241"/>
      <c r="ELF213" s="241"/>
      <c r="ELG213" s="241"/>
      <c r="ELH213" s="241"/>
      <c r="ELI213" s="241"/>
      <c r="ELJ213" s="241"/>
      <c r="ELK213" s="241"/>
      <c r="ELL213" s="241"/>
      <c r="ELM213" s="241"/>
      <c r="ELN213" s="241"/>
      <c r="ELO213" s="241"/>
      <c r="ELP213" s="241"/>
      <c r="ELQ213" s="241"/>
      <c r="ELR213" s="241"/>
      <c r="ELS213" s="241"/>
      <c r="ELT213" s="241"/>
      <c r="ELU213" s="241"/>
      <c r="ELV213" s="241"/>
      <c r="ELW213" s="241"/>
      <c r="ELX213" s="241"/>
      <c r="ELY213" s="241"/>
      <c r="ELZ213" s="241"/>
      <c r="EMA213" s="241"/>
      <c r="EMB213" s="241"/>
      <c r="EMC213" s="241"/>
      <c r="EMD213" s="241"/>
      <c r="EME213" s="241"/>
      <c r="EMF213" s="241"/>
      <c r="EMG213" s="241"/>
      <c r="EMH213" s="241"/>
      <c r="EMI213" s="241"/>
      <c r="EMJ213" s="241"/>
      <c r="EMK213" s="241"/>
      <c r="EML213" s="241"/>
      <c r="EMM213" s="241"/>
      <c r="EMN213" s="241"/>
      <c r="EMO213" s="241"/>
      <c r="EMP213" s="241"/>
      <c r="EMQ213" s="241"/>
      <c r="EMR213" s="241"/>
      <c r="EMS213" s="241"/>
      <c r="EMT213" s="241"/>
      <c r="EMU213" s="241"/>
      <c r="EMV213" s="241"/>
      <c r="EMW213" s="241"/>
      <c r="EMX213" s="241"/>
      <c r="EMY213" s="241"/>
      <c r="EMZ213" s="241"/>
      <c r="ENA213" s="241"/>
      <c r="ENB213" s="241"/>
      <c r="ENC213" s="241"/>
      <c r="END213" s="241"/>
      <c r="ENE213" s="241"/>
      <c r="ENF213" s="241"/>
      <c r="ENG213" s="241"/>
      <c r="ENH213" s="241"/>
      <c r="ENI213" s="241"/>
      <c r="ENJ213" s="241"/>
      <c r="ENK213" s="241"/>
      <c r="ENL213" s="241"/>
      <c r="ENM213" s="241"/>
      <c r="ENN213" s="241"/>
      <c r="ENO213" s="241"/>
      <c r="ENP213" s="241"/>
      <c r="ENQ213" s="241"/>
      <c r="ENR213" s="241"/>
      <c r="ENS213" s="241"/>
      <c r="ENT213" s="241"/>
      <c r="ENU213" s="241"/>
      <c r="ENV213" s="241"/>
      <c r="ENW213" s="241"/>
      <c r="ENX213" s="241"/>
      <c r="ENY213" s="241"/>
      <c r="ENZ213" s="241"/>
      <c r="EOA213" s="241"/>
      <c r="EOB213" s="241"/>
      <c r="EOC213" s="241"/>
      <c r="EOD213" s="241"/>
      <c r="EOE213" s="241"/>
      <c r="EOF213" s="241"/>
      <c r="EOG213" s="241"/>
      <c r="EOH213" s="241"/>
      <c r="EOI213" s="241"/>
      <c r="EOJ213" s="241"/>
      <c r="EOK213" s="241"/>
      <c r="EOL213" s="241"/>
      <c r="EOM213" s="241"/>
      <c r="EON213" s="241"/>
      <c r="EOO213" s="241"/>
      <c r="EOP213" s="241"/>
      <c r="EOQ213" s="241"/>
      <c r="EOR213" s="241"/>
      <c r="EOS213" s="241"/>
      <c r="EOT213" s="241"/>
      <c r="EOU213" s="241"/>
      <c r="EOV213" s="241"/>
      <c r="EOW213" s="241"/>
      <c r="EOX213" s="241"/>
      <c r="EOY213" s="241"/>
      <c r="EOZ213" s="241"/>
      <c r="EPA213" s="241"/>
      <c r="EPB213" s="241"/>
      <c r="EPC213" s="241"/>
      <c r="EPD213" s="241"/>
      <c r="EPE213" s="241"/>
      <c r="EPF213" s="241"/>
      <c r="EPG213" s="241"/>
      <c r="EPH213" s="241"/>
      <c r="EPI213" s="241"/>
      <c r="EPJ213" s="241"/>
      <c r="EPK213" s="241"/>
      <c r="EPL213" s="241"/>
      <c r="EPM213" s="241"/>
      <c r="EPN213" s="241"/>
      <c r="EPO213" s="241"/>
      <c r="EPP213" s="241"/>
      <c r="EPQ213" s="241"/>
      <c r="EPR213" s="241"/>
      <c r="EPS213" s="241"/>
      <c r="EPT213" s="241"/>
      <c r="EPU213" s="241"/>
      <c r="EPV213" s="241"/>
      <c r="EPW213" s="241"/>
      <c r="EPX213" s="241"/>
      <c r="EPY213" s="241"/>
      <c r="EPZ213" s="241"/>
      <c r="EQA213" s="241"/>
      <c r="EQB213" s="241"/>
      <c r="EQC213" s="241"/>
      <c r="EQD213" s="241"/>
      <c r="EQE213" s="241"/>
      <c r="EQF213" s="241"/>
      <c r="EQG213" s="241"/>
      <c r="EQH213" s="241"/>
      <c r="EQI213" s="241"/>
      <c r="EQJ213" s="241"/>
      <c r="EQK213" s="241"/>
      <c r="EQL213" s="241"/>
      <c r="EQM213" s="241"/>
      <c r="EQN213" s="241"/>
      <c r="EQO213" s="241"/>
      <c r="EQP213" s="241"/>
      <c r="EQQ213" s="241"/>
      <c r="EQR213" s="241"/>
      <c r="EQS213" s="241"/>
      <c r="EQT213" s="241"/>
      <c r="EQU213" s="241"/>
      <c r="EQV213" s="241"/>
      <c r="EQW213" s="241"/>
      <c r="EQX213" s="241"/>
      <c r="EQY213" s="241"/>
      <c r="EQZ213" s="241"/>
      <c r="ERA213" s="241"/>
      <c r="ERB213" s="241"/>
      <c r="ERC213" s="241"/>
      <c r="ERD213" s="241"/>
      <c r="ERE213" s="241"/>
      <c r="ERF213" s="241"/>
      <c r="ERG213" s="241"/>
      <c r="ERH213" s="241"/>
      <c r="ERI213" s="241"/>
      <c r="ERJ213" s="241"/>
      <c r="ERK213" s="241"/>
      <c r="ERL213" s="241"/>
      <c r="ERM213" s="241"/>
      <c r="ERN213" s="241"/>
      <c r="ERO213" s="241"/>
      <c r="ERP213" s="241"/>
      <c r="ERQ213" s="241"/>
      <c r="ERR213" s="241"/>
      <c r="ERS213" s="241"/>
      <c r="ERT213" s="241"/>
      <c r="ERU213" s="241"/>
      <c r="ERV213" s="241"/>
      <c r="ERW213" s="241"/>
      <c r="ERX213" s="241"/>
      <c r="ERY213" s="241"/>
      <c r="ERZ213" s="241"/>
      <c r="ESA213" s="241"/>
      <c r="ESB213" s="241"/>
      <c r="ESC213" s="241"/>
      <c r="ESD213" s="241"/>
      <c r="ESE213" s="241"/>
      <c r="ESF213" s="241"/>
      <c r="ESG213" s="241"/>
      <c r="ESH213" s="241"/>
      <c r="ESI213" s="241"/>
      <c r="ESJ213" s="241"/>
      <c r="ESK213" s="241"/>
      <c r="ESL213" s="241"/>
      <c r="ESM213" s="241"/>
      <c r="ESN213" s="241"/>
      <c r="ESO213" s="241"/>
      <c r="ESP213" s="241"/>
      <c r="ESQ213" s="241"/>
      <c r="ESR213" s="241"/>
      <c r="ESS213" s="241"/>
      <c r="EST213" s="241"/>
      <c r="ESU213" s="241"/>
      <c r="ESV213" s="241"/>
      <c r="ESW213" s="241"/>
      <c r="ESX213" s="241"/>
      <c r="ESY213" s="241"/>
      <c r="ESZ213" s="241"/>
      <c r="ETA213" s="241"/>
      <c r="ETB213" s="241"/>
      <c r="ETC213" s="241"/>
      <c r="ETD213" s="241"/>
      <c r="ETE213" s="241"/>
      <c r="ETF213" s="241"/>
      <c r="ETG213" s="241"/>
      <c r="ETH213" s="241"/>
      <c r="ETI213" s="241"/>
      <c r="ETJ213" s="241"/>
      <c r="ETK213" s="241"/>
      <c r="ETL213" s="241"/>
      <c r="ETM213" s="241"/>
      <c r="ETN213" s="241"/>
      <c r="ETO213" s="241"/>
      <c r="ETP213" s="241"/>
      <c r="ETQ213" s="241"/>
      <c r="ETR213" s="241"/>
      <c r="ETS213" s="241"/>
      <c r="ETT213" s="241"/>
      <c r="ETU213" s="241"/>
      <c r="ETV213" s="241"/>
      <c r="ETW213" s="241"/>
      <c r="ETX213" s="241"/>
      <c r="ETY213" s="241"/>
      <c r="ETZ213" s="241"/>
      <c r="EUA213" s="241"/>
      <c r="EUB213" s="241"/>
      <c r="EUC213" s="241"/>
      <c r="EUD213" s="241"/>
      <c r="EUE213" s="241"/>
      <c r="EUF213" s="241"/>
      <c r="EUG213" s="241"/>
      <c r="EUH213" s="241"/>
      <c r="EUI213" s="241"/>
      <c r="EUJ213" s="241"/>
      <c r="EUK213" s="241"/>
      <c r="EUL213" s="241"/>
      <c r="EUM213" s="241"/>
      <c r="EUN213" s="241"/>
      <c r="EUO213" s="241"/>
      <c r="EUP213" s="241"/>
      <c r="EUQ213" s="241"/>
      <c r="EUR213" s="241"/>
      <c r="EUS213" s="241"/>
      <c r="EUT213" s="241"/>
      <c r="EUU213" s="241"/>
      <c r="EUV213" s="241"/>
      <c r="EUW213" s="241"/>
      <c r="EUX213" s="241"/>
      <c r="EUY213" s="241"/>
      <c r="EUZ213" s="241"/>
      <c r="EVA213" s="241"/>
      <c r="EVB213" s="241"/>
      <c r="EVC213" s="241"/>
      <c r="EVD213" s="241"/>
      <c r="EVE213" s="241"/>
      <c r="EVF213" s="241"/>
      <c r="EVG213" s="241"/>
      <c r="EVH213" s="241"/>
      <c r="EVI213" s="241"/>
      <c r="EVJ213" s="241"/>
      <c r="EVK213" s="241"/>
      <c r="EVL213" s="241"/>
      <c r="EVM213" s="241"/>
      <c r="EVN213" s="241"/>
      <c r="EVO213" s="241"/>
      <c r="EVP213" s="241"/>
      <c r="EVQ213" s="241"/>
      <c r="EVR213" s="241"/>
      <c r="EVS213" s="241"/>
      <c r="EVT213" s="241"/>
      <c r="EVU213" s="241"/>
      <c r="EVV213" s="241"/>
      <c r="EVW213" s="241"/>
      <c r="EVX213" s="241"/>
      <c r="EVY213" s="241"/>
      <c r="EVZ213" s="241"/>
      <c r="EWA213" s="241"/>
      <c r="EWB213" s="241"/>
      <c r="EWC213" s="241"/>
      <c r="EWD213" s="241"/>
      <c r="EWE213" s="241"/>
      <c r="EWF213" s="241"/>
      <c r="EWG213" s="241"/>
      <c r="EWH213" s="241"/>
      <c r="EWI213" s="241"/>
      <c r="EWJ213" s="241"/>
      <c r="EWK213" s="241"/>
      <c r="EWL213" s="241"/>
      <c r="EWM213" s="241"/>
      <c r="EWN213" s="241"/>
      <c r="EWO213" s="241"/>
      <c r="EWP213" s="241"/>
      <c r="EWQ213" s="241"/>
      <c r="EWR213" s="241"/>
      <c r="EWS213" s="241"/>
      <c r="EWT213" s="241"/>
      <c r="EWU213" s="241"/>
      <c r="EWV213" s="241"/>
      <c r="EWW213" s="241"/>
      <c r="EWX213" s="241"/>
      <c r="EWY213" s="241"/>
      <c r="EWZ213" s="241"/>
      <c r="EXA213" s="241"/>
      <c r="EXB213" s="241"/>
      <c r="EXC213" s="241"/>
      <c r="EXD213" s="241"/>
      <c r="EXE213" s="241"/>
      <c r="EXF213" s="241"/>
      <c r="EXG213" s="241"/>
      <c r="EXH213" s="241"/>
      <c r="EXI213" s="241"/>
      <c r="EXJ213" s="241"/>
      <c r="EXK213" s="241"/>
      <c r="EXL213" s="241"/>
      <c r="EXM213" s="241"/>
      <c r="EXN213" s="241"/>
      <c r="EXO213" s="241"/>
      <c r="EXP213" s="241"/>
      <c r="EXQ213" s="241"/>
      <c r="EXR213" s="241"/>
      <c r="EXS213" s="241"/>
      <c r="EXT213" s="241"/>
      <c r="EXU213" s="241"/>
      <c r="EXV213" s="241"/>
      <c r="EXW213" s="241"/>
      <c r="EXX213" s="241"/>
      <c r="EXY213" s="241"/>
      <c r="EXZ213" s="241"/>
      <c r="EYA213" s="241"/>
      <c r="EYB213" s="241"/>
      <c r="EYC213" s="241"/>
      <c r="EYD213" s="241"/>
      <c r="EYE213" s="241"/>
      <c r="EYF213" s="241"/>
      <c r="EYG213" s="241"/>
      <c r="EYH213" s="241"/>
      <c r="EYI213" s="241"/>
      <c r="EYJ213" s="241"/>
      <c r="EYK213" s="241"/>
      <c r="EYL213" s="241"/>
      <c r="EYM213" s="241"/>
      <c r="EYN213" s="241"/>
      <c r="EYO213" s="241"/>
      <c r="EYP213" s="241"/>
      <c r="EYQ213" s="241"/>
      <c r="EYR213" s="241"/>
      <c r="EYS213" s="241"/>
      <c r="EYT213" s="241"/>
      <c r="EYU213" s="241"/>
      <c r="EYV213" s="241"/>
      <c r="EYW213" s="241"/>
      <c r="EYX213" s="241"/>
      <c r="EYY213" s="241"/>
      <c r="EYZ213" s="241"/>
      <c r="EZA213" s="241"/>
      <c r="EZB213" s="241"/>
      <c r="EZC213" s="241"/>
      <c r="EZD213" s="241"/>
      <c r="EZE213" s="241"/>
      <c r="EZF213" s="241"/>
      <c r="EZG213" s="241"/>
      <c r="EZH213" s="241"/>
      <c r="EZI213" s="241"/>
      <c r="EZJ213" s="241"/>
      <c r="EZK213" s="241"/>
      <c r="EZL213" s="241"/>
      <c r="EZM213" s="241"/>
      <c r="EZN213" s="241"/>
      <c r="EZO213" s="241"/>
      <c r="EZP213" s="241"/>
      <c r="EZQ213" s="241"/>
      <c r="EZR213" s="241"/>
      <c r="EZS213" s="241"/>
      <c r="EZT213" s="241"/>
      <c r="EZU213" s="241"/>
      <c r="EZV213" s="241"/>
      <c r="EZW213" s="241"/>
      <c r="EZX213" s="241"/>
      <c r="EZY213" s="241"/>
      <c r="EZZ213" s="241"/>
      <c r="FAA213" s="241"/>
      <c r="FAB213" s="241"/>
      <c r="FAC213" s="241"/>
      <c r="FAD213" s="241"/>
      <c r="FAE213" s="241"/>
      <c r="FAF213" s="241"/>
      <c r="FAG213" s="241"/>
      <c r="FAH213" s="241"/>
      <c r="FAI213" s="241"/>
      <c r="FAJ213" s="241"/>
      <c r="FAK213" s="241"/>
      <c r="FAL213" s="241"/>
      <c r="FAP213" s="241"/>
      <c r="FAQ213" s="241"/>
      <c r="FAR213" s="241"/>
      <c r="FAS213" s="241"/>
      <c r="FAT213" s="241"/>
      <c r="FAU213" s="241"/>
      <c r="FAV213" s="241"/>
      <c r="FAW213" s="241"/>
      <c r="FAX213" s="241"/>
      <c r="FAY213" s="241"/>
      <c r="FAZ213" s="241"/>
      <c r="FBA213" s="241"/>
      <c r="FBB213" s="241"/>
      <c r="FBC213" s="241"/>
      <c r="FBD213" s="241"/>
      <c r="FBE213" s="241"/>
      <c r="FBF213" s="241"/>
      <c r="FBG213" s="241"/>
      <c r="FBH213" s="241"/>
      <c r="FBI213" s="241"/>
      <c r="FBJ213" s="241"/>
      <c r="FBK213" s="241"/>
      <c r="FBL213" s="241"/>
      <c r="FBM213" s="241"/>
      <c r="FBN213" s="241"/>
      <c r="FBO213" s="241"/>
      <c r="FBP213" s="241"/>
      <c r="FBQ213" s="241"/>
      <c r="FBR213" s="241"/>
      <c r="FBS213" s="241"/>
      <c r="FBT213" s="241"/>
      <c r="FBU213" s="241"/>
      <c r="FBV213" s="241"/>
      <c r="FBW213" s="241"/>
      <c r="FBX213" s="241"/>
      <c r="FBY213" s="241"/>
      <c r="FBZ213" s="241"/>
      <c r="FCA213" s="241"/>
      <c r="FCB213" s="241"/>
      <c r="FCC213" s="241"/>
      <c r="FCD213" s="241"/>
      <c r="FCE213" s="241"/>
      <c r="FCF213" s="241"/>
      <c r="FCG213" s="241"/>
      <c r="FCH213" s="241"/>
      <c r="FCI213" s="241"/>
      <c r="FCJ213" s="241"/>
      <c r="FCK213" s="241"/>
      <c r="FCL213" s="241"/>
      <c r="FCM213" s="241"/>
      <c r="FCN213" s="241"/>
      <c r="FCO213" s="241"/>
      <c r="FCP213" s="241"/>
      <c r="FCQ213" s="241"/>
      <c r="FCR213" s="241"/>
      <c r="FCS213" s="241"/>
      <c r="FCT213" s="241"/>
      <c r="FCU213" s="241"/>
      <c r="FCV213" s="241"/>
      <c r="FCW213" s="241"/>
      <c r="FCX213" s="241"/>
      <c r="FCY213" s="241"/>
      <c r="FCZ213" s="241"/>
      <c r="FDA213" s="241"/>
      <c r="FDB213" s="241"/>
      <c r="FDC213" s="241"/>
      <c r="FDD213" s="241"/>
      <c r="FDE213" s="241"/>
      <c r="FDF213" s="241"/>
      <c r="FDG213" s="241"/>
      <c r="FDH213" s="241"/>
      <c r="FDI213" s="241"/>
      <c r="FDJ213" s="241"/>
      <c r="FDK213" s="241"/>
      <c r="FDL213" s="241"/>
      <c r="FDM213" s="241"/>
      <c r="FDN213" s="241"/>
      <c r="FDO213" s="241"/>
      <c r="FDP213" s="241"/>
      <c r="FDQ213" s="241"/>
      <c r="FDR213" s="241"/>
      <c r="FDS213" s="241"/>
      <c r="FDT213" s="241"/>
      <c r="FDU213" s="241"/>
      <c r="FDV213" s="241"/>
      <c r="FDW213" s="241"/>
      <c r="FDX213" s="241"/>
      <c r="FDY213" s="241"/>
      <c r="FDZ213" s="241"/>
      <c r="FEA213" s="241"/>
      <c r="FEB213" s="241"/>
      <c r="FEC213" s="241"/>
      <c r="FED213" s="241"/>
      <c r="FEE213" s="241"/>
      <c r="FEF213" s="241"/>
      <c r="FEG213" s="241"/>
      <c r="FEH213" s="241"/>
      <c r="FEI213" s="241"/>
      <c r="FEJ213" s="241"/>
      <c r="FEK213" s="241"/>
      <c r="FEL213" s="241"/>
      <c r="FEM213" s="241"/>
      <c r="FEN213" s="241"/>
      <c r="FEO213" s="241"/>
      <c r="FEP213" s="241"/>
      <c r="FEQ213" s="241"/>
      <c r="FER213" s="241"/>
      <c r="FES213" s="241"/>
      <c r="FET213" s="241"/>
      <c r="FEU213" s="241"/>
      <c r="FEV213" s="241"/>
      <c r="FEW213" s="241"/>
      <c r="FEX213" s="241"/>
      <c r="FEY213" s="241"/>
      <c r="FEZ213" s="241"/>
      <c r="FFA213" s="241"/>
      <c r="FFB213" s="241"/>
      <c r="FFC213" s="241"/>
      <c r="FFD213" s="241"/>
      <c r="FFE213" s="241"/>
      <c r="FFF213" s="241"/>
      <c r="FFG213" s="241"/>
      <c r="FFH213" s="241"/>
      <c r="FFI213" s="241"/>
      <c r="FFJ213" s="241"/>
      <c r="FFK213" s="241"/>
      <c r="FFL213" s="241"/>
      <c r="FFM213" s="241"/>
      <c r="FFN213" s="241"/>
      <c r="FFO213" s="241"/>
      <c r="FFP213" s="241"/>
      <c r="FFQ213" s="241"/>
      <c r="FFR213" s="241"/>
      <c r="FFS213" s="241"/>
      <c r="FFT213" s="241"/>
      <c r="FFU213" s="241"/>
      <c r="FFV213" s="241"/>
      <c r="FFW213" s="241"/>
      <c r="FFX213" s="241"/>
      <c r="FFY213" s="241"/>
      <c r="FFZ213" s="241"/>
      <c r="FGA213" s="241"/>
      <c r="FGB213" s="241"/>
      <c r="FGC213" s="241"/>
      <c r="FGD213" s="241"/>
      <c r="FGE213" s="241"/>
      <c r="FGF213" s="241"/>
      <c r="FGG213" s="241"/>
      <c r="FGH213" s="241"/>
      <c r="FGI213" s="241"/>
      <c r="FGJ213" s="241"/>
      <c r="FGK213" s="241"/>
      <c r="FGL213" s="241"/>
      <c r="FGM213" s="241"/>
      <c r="FGN213" s="241"/>
      <c r="FGO213" s="241"/>
      <c r="FGP213" s="241"/>
      <c r="FGQ213" s="241"/>
      <c r="FGR213" s="241"/>
      <c r="FGS213" s="241"/>
      <c r="FGT213" s="241"/>
      <c r="FGU213" s="241"/>
      <c r="FGV213" s="241"/>
      <c r="FGW213" s="241"/>
      <c r="FGX213" s="241"/>
      <c r="FGY213" s="241"/>
      <c r="FGZ213" s="241"/>
      <c r="FHA213" s="241"/>
      <c r="FHB213" s="241"/>
      <c r="FHC213" s="241"/>
      <c r="FHD213" s="241"/>
      <c r="FHE213" s="241"/>
      <c r="FHF213" s="241"/>
      <c r="FHG213" s="241"/>
      <c r="FHH213" s="241"/>
      <c r="FHI213" s="241"/>
      <c r="FHJ213" s="241"/>
      <c r="FHK213" s="241"/>
      <c r="FHL213" s="241"/>
      <c r="FHM213" s="241"/>
      <c r="FHN213" s="241"/>
      <c r="FHO213" s="241"/>
      <c r="FHP213" s="241"/>
      <c r="FHQ213" s="241"/>
      <c r="FHR213" s="241"/>
      <c r="FHS213" s="241"/>
      <c r="FHT213" s="241"/>
      <c r="FHU213" s="241"/>
      <c r="FHV213" s="241"/>
      <c r="FHW213" s="241"/>
      <c r="FHX213" s="241"/>
      <c r="FHY213" s="241"/>
      <c r="FHZ213" s="241"/>
      <c r="FIA213" s="241"/>
      <c r="FIB213" s="241"/>
      <c r="FIC213" s="241"/>
      <c r="FID213" s="241"/>
      <c r="FIE213" s="241"/>
      <c r="FIF213" s="241"/>
      <c r="FIG213" s="241"/>
      <c r="FIH213" s="241"/>
      <c r="FII213" s="241"/>
      <c r="FIJ213" s="241"/>
      <c r="FIK213" s="241"/>
      <c r="FIL213" s="241"/>
      <c r="FIM213" s="241"/>
      <c r="FIN213" s="241"/>
      <c r="FIO213" s="241"/>
      <c r="FIP213" s="241"/>
      <c r="FIQ213" s="241"/>
      <c r="FIR213" s="241"/>
      <c r="FIS213" s="241"/>
      <c r="FIT213" s="241"/>
      <c r="FIU213" s="241"/>
      <c r="FIV213" s="241"/>
      <c r="FIW213" s="241"/>
      <c r="FIX213" s="241"/>
      <c r="FIY213" s="241"/>
      <c r="FIZ213" s="241"/>
      <c r="FJA213" s="241"/>
      <c r="FJB213" s="241"/>
      <c r="FJC213" s="241"/>
      <c r="FJD213" s="241"/>
      <c r="FJE213" s="241"/>
      <c r="FJF213" s="241"/>
      <c r="FJG213" s="241"/>
      <c r="FJH213" s="241"/>
      <c r="FJI213" s="241"/>
      <c r="FJJ213" s="241"/>
      <c r="FJK213" s="241"/>
      <c r="FJL213" s="241"/>
      <c r="FJM213" s="241"/>
      <c r="FJN213" s="241"/>
      <c r="FJO213" s="241"/>
      <c r="FJP213" s="241"/>
      <c r="FJQ213" s="241"/>
      <c r="FJR213" s="241"/>
      <c r="FJS213" s="241"/>
      <c r="FJT213" s="241"/>
      <c r="FJU213" s="241"/>
      <c r="FJV213" s="241"/>
      <c r="FJW213" s="241"/>
      <c r="FJX213" s="241"/>
      <c r="FJY213" s="241"/>
      <c r="FJZ213" s="241"/>
      <c r="FKA213" s="241"/>
      <c r="FKB213" s="241"/>
      <c r="FKC213" s="241"/>
      <c r="FKD213" s="241"/>
      <c r="FKE213" s="241"/>
      <c r="FKF213" s="241"/>
      <c r="FKG213" s="241"/>
      <c r="FKH213" s="241"/>
      <c r="FKI213" s="241"/>
      <c r="FKJ213" s="241"/>
      <c r="FKK213" s="241"/>
      <c r="FKL213" s="241"/>
      <c r="FKM213" s="241"/>
      <c r="FKN213" s="241"/>
      <c r="FKO213" s="241"/>
      <c r="FKP213" s="241"/>
      <c r="FKQ213" s="241"/>
      <c r="FKR213" s="241"/>
      <c r="FKS213" s="241"/>
      <c r="FKT213" s="241"/>
      <c r="FKU213" s="241"/>
      <c r="FKV213" s="241"/>
      <c r="FKW213" s="241"/>
      <c r="FKX213" s="241"/>
      <c r="FKY213" s="241"/>
      <c r="FKZ213" s="241"/>
      <c r="FLA213" s="241"/>
      <c r="FLB213" s="241"/>
      <c r="FLC213" s="241"/>
      <c r="FLD213" s="241"/>
      <c r="FLE213" s="241"/>
      <c r="FLF213" s="241"/>
      <c r="FLG213" s="241"/>
      <c r="FLH213" s="241"/>
      <c r="FLI213" s="241"/>
      <c r="FLJ213" s="241"/>
      <c r="FLK213" s="241"/>
      <c r="FLL213" s="241"/>
      <c r="FLM213" s="241"/>
      <c r="FLN213" s="241"/>
      <c r="FLO213" s="241"/>
      <c r="FLP213" s="241"/>
      <c r="FLQ213" s="241"/>
      <c r="FLR213" s="241"/>
      <c r="FLS213" s="241"/>
      <c r="FLT213" s="241"/>
      <c r="FLU213" s="241"/>
      <c r="FLV213" s="241"/>
      <c r="FLW213" s="241"/>
      <c r="FLX213" s="241"/>
      <c r="FLY213" s="241"/>
      <c r="FLZ213" s="241"/>
      <c r="FMA213" s="241"/>
      <c r="FMB213" s="241"/>
      <c r="FMC213" s="241"/>
      <c r="FMD213" s="241"/>
      <c r="FME213" s="241"/>
      <c r="FMF213" s="241"/>
      <c r="FMG213" s="241"/>
      <c r="FMH213" s="241"/>
      <c r="FMI213" s="241"/>
      <c r="FMJ213" s="241"/>
      <c r="FMK213" s="241"/>
      <c r="FML213" s="241"/>
      <c r="FMM213" s="241"/>
      <c r="FMN213" s="241"/>
      <c r="FMO213" s="241"/>
      <c r="FMP213" s="241"/>
      <c r="FMQ213" s="241"/>
      <c r="FMR213" s="241"/>
      <c r="FMS213" s="241"/>
      <c r="FMT213" s="241"/>
      <c r="FMU213" s="241"/>
      <c r="FMV213" s="241"/>
      <c r="FMW213" s="241"/>
      <c r="FMX213" s="241"/>
      <c r="FMY213" s="241"/>
      <c r="FMZ213" s="241"/>
      <c r="FNA213" s="241"/>
      <c r="FNB213" s="241"/>
      <c r="FNC213" s="241"/>
      <c r="FND213" s="241"/>
      <c r="FNE213" s="241"/>
      <c r="FNF213" s="241"/>
      <c r="FNG213" s="241"/>
      <c r="FNH213" s="241"/>
      <c r="FNI213" s="241"/>
      <c r="FNJ213" s="241"/>
      <c r="FNK213" s="241"/>
      <c r="FNL213" s="241"/>
      <c r="FNM213" s="241"/>
      <c r="FNN213" s="241"/>
      <c r="FNO213" s="241"/>
      <c r="FNP213" s="241"/>
      <c r="FNQ213" s="241"/>
      <c r="FNR213" s="241"/>
      <c r="FNS213" s="241"/>
      <c r="FNT213" s="241"/>
      <c r="FNU213" s="241"/>
      <c r="FNV213" s="241"/>
      <c r="FNW213" s="241"/>
      <c r="FNX213" s="241"/>
      <c r="FNY213" s="241"/>
      <c r="FNZ213" s="241"/>
      <c r="FOA213" s="241"/>
      <c r="FOB213" s="241"/>
      <c r="FOC213" s="241"/>
      <c r="FOD213" s="241"/>
      <c r="FOE213" s="241"/>
      <c r="FOF213" s="241"/>
      <c r="FOG213" s="241"/>
      <c r="FOH213" s="241"/>
      <c r="FOI213" s="241"/>
      <c r="FOJ213" s="241"/>
      <c r="FOK213" s="241"/>
      <c r="FOL213" s="241"/>
      <c r="FOM213" s="241"/>
      <c r="FON213" s="241"/>
      <c r="FOO213" s="241"/>
      <c r="FOP213" s="241"/>
      <c r="FOQ213" s="241"/>
      <c r="FOR213" s="241"/>
      <c r="FOS213" s="241"/>
      <c r="FOT213" s="241"/>
      <c r="FOU213" s="241"/>
      <c r="FOV213" s="241"/>
      <c r="FOW213" s="241"/>
      <c r="FOX213" s="241"/>
      <c r="FOY213" s="241"/>
      <c r="FOZ213" s="241"/>
      <c r="FPA213" s="241"/>
      <c r="FPB213" s="241"/>
      <c r="FPC213" s="241"/>
      <c r="FPD213" s="241"/>
      <c r="FPE213" s="241"/>
      <c r="FPF213" s="241"/>
      <c r="FPG213" s="241"/>
      <c r="FPH213" s="241"/>
      <c r="FPI213" s="241"/>
      <c r="FPJ213" s="241"/>
      <c r="FPK213" s="241"/>
      <c r="FPL213" s="241"/>
      <c r="FPM213" s="241"/>
      <c r="FPN213" s="241"/>
      <c r="FPO213" s="241"/>
      <c r="FPP213" s="241"/>
      <c r="FPQ213" s="241"/>
      <c r="FPR213" s="241"/>
      <c r="FPS213" s="241"/>
      <c r="FPT213" s="241"/>
      <c r="FPU213" s="241"/>
      <c r="FPV213" s="241"/>
      <c r="FPW213" s="241"/>
      <c r="FPX213" s="241"/>
      <c r="FPY213" s="241"/>
      <c r="FPZ213" s="241"/>
      <c r="FQA213" s="241"/>
      <c r="FQB213" s="241"/>
      <c r="FQC213" s="241"/>
      <c r="FQD213" s="241"/>
      <c r="FQE213" s="241"/>
      <c r="FQF213" s="241"/>
      <c r="FQG213" s="241"/>
      <c r="FQH213" s="241"/>
      <c r="FQI213" s="241"/>
      <c r="FQJ213" s="241"/>
      <c r="FQK213" s="241"/>
      <c r="FQL213" s="241"/>
      <c r="FQM213" s="241"/>
      <c r="FQN213" s="241"/>
      <c r="FQO213" s="241"/>
      <c r="FQP213" s="241"/>
      <c r="FQQ213" s="241"/>
      <c r="FQR213" s="241"/>
      <c r="FQS213" s="241"/>
      <c r="FQT213" s="241"/>
      <c r="FQU213" s="241"/>
      <c r="FQV213" s="241"/>
      <c r="FQW213" s="241"/>
      <c r="FQX213" s="241"/>
      <c r="FQY213" s="241"/>
      <c r="FQZ213" s="241"/>
      <c r="FRA213" s="241"/>
      <c r="FRB213" s="241"/>
      <c r="FRC213" s="241"/>
      <c r="FRD213" s="241"/>
      <c r="FRE213" s="241"/>
      <c r="FRF213" s="241"/>
      <c r="FRG213" s="241"/>
      <c r="FRH213" s="241"/>
      <c r="FRI213" s="241"/>
      <c r="FRJ213" s="241"/>
      <c r="FRK213" s="241"/>
      <c r="FRL213" s="241"/>
      <c r="FRM213" s="241"/>
      <c r="FRN213" s="241"/>
      <c r="FRO213" s="241"/>
      <c r="FRP213" s="241"/>
      <c r="FRQ213" s="241"/>
      <c r="FRR213" s="241"/>
      <c r="FRS213" s="241"/>
      <c r="FRT213" s="241"/>
      <c r="FRU213" s="241"/>
      <c r="FRV213" s="241"/>
      <c r="FRW213" s="241"/>
      <c r="FRX213" s="241"/>
      <c r="FRY213" s="241"/>
      <c r="FRZ213" s="241"/>
      <c r="FSA213" s="241"/>
      <c r="FSB213" s="241"/>
      <c r="FSC213" s="241"/>
      <c r="FSD213" s="241"/>
      <c r="FSE213" s="241"/>
      <c r="FSF213" s="241"/>
      <c r="FSG213" s="241"/>
      <c r="FSH213" s="241"/>
      <c r="FSI213" s="241"/>
      <c r="FSJ213" s="241"/>
      <c r="FSK213" s="241"/>
      <c r="FSL213" s="241"/>
      <c r="FSM213" s="241"/>
      <c r="FSN213" s="241"/>
      <c r="FSO213" s="241"/>
      <c r="FSP213" s="241"/>
      <c r="FSQ213" s="241"/>
      <c r="FSR213" s="241"/>
      <c r="FSS213" s="241"/>
      <c r="FST213" s="241"/>
      <c r="FSU213" s="241"/>
      <c r="FSV213" s="241"/>
      <c r="FSW213" s="241"/>
      <c r="FSX213" s="241"/>
      <c r="FSY213" s="241"/>
      <c r="FSZ213" s="241"/>
      <c r="FTA213" s="241"/>
      <c r="FTB213" s="241"/>
      <c r="FTC213" s="241"/>
      <c r="FTD213" s="241"/>
      <c r="FTE213" s="241"/>
      <c r="FTF213" s="241"/>
      <c r="FTG213" s="241"/>
      <c r="FTH213" s="241"/>
      <c r="FTI213" s="241"/>
      <c r="FTJ213" s="241"/>
      <c r="FTK213" s="241"/>
      <c r="FTL213" s="241"/>
      <c r="FTM213" s="241"/>
      <c r="FTN213" s="241"/>
      <c r="FTO213" s="241"/>
      <c r="FTP213" s="241"/>
      <c r="FTQ213" s="241"/>
      <c r="FTR213" s="241"/>
      <c r="FTS213" s="241"/>
      <c r="FTT213" s="241"/>
      <c r="FTU213" s="241"/>
      <c r="FTV213" s="241"/>
      <c r="FTW213" s="241"/>
      <c r="FTX213" s="241"/>
      <c r="FTY213" s="241"/>
      <c r="FTZ213" s="241"/>
      <c r="FUA213" s="241"/>
      <c r="FUB213" s="241"/>
      <c r="FUC213" s="241"/>
      <c r="FUD213" s="241"/>
      <c r="FUE213" s="241"/>
      <c r="FUF213" s="241"/>
      <c r="FUG213" s="241"/>
      <c r="FUH213" s="241"/>
      <c r="FUI213" s="241"/>
      <c r="FUJ213" s="241"/>
      <c r="FUK213" s="241"/>
      <c r="FUL213" s="241"/>
      <c r="FUM213" s="241"/>
      <c r="FUN213" s="241"/>
      <c r="FUO213" s="241"/>
      <c r="FUP213" s="241"/>
      <c r="FUQ213" s="241"/>
      <c r="FUR213" s="241"/>
      <c r="FUS213" s="241"/>
      <c r="FUT213" s="241"/>
      <c r="FUU213" s="241"/>
      <c r="FUV213" s="241"/>
      <c r="FUW213" s="241"/>
      <c r="FUX213" s="241"/>
      <c r="FUY213" s="241"/>
      <c r="FUZ213" s="241"/>
      <c r="FVA213" s="241"/>
      <c r="FVB213" s="241"/>
      <c r="FVC213" s="241"/>
      <c r="FVD213" s="241"/>
      <c r="FVE213" s="241"/>
      <c r="FVF213" s="241"/>
      <c r="FVG213" s="241"/>
      <c r="FVH213" s="241"/>
      <c r="FVI213" s="241"/>
      <c r="FVJ213" s="241"/>
      <c r="FVK213" s="241"/>
      <c r="FVL213" s="241"/>
      <c r="FVM213" s="241"/>
      <c r="FVN213" s="241"/>
      <c r="FVO213" s="241"/>
      <c r="FVP213" s="241"/>
      <c r="FVQ213" s="241"/>
      <c r="FVR213" s="241"/>
      <c r="FVS213" s="241"/>
      <c r="FVT213" s="241"/>
      <c r="FVU213" s="241"/>
      <c r="FVV213" s="241"/>
      <c r="FVW213" s="241"/>
      <c r="FVX213" s="241"/>
      <c r="FVY213" s="241"/>
      <c r="FVZ213" s="241"/>
      <c r="FWA213" s="241"/>
      <c r="FWB213" s="241"/>
      <c r="FWC213" s="241"/>
      <c r="FWD213" s="241"/>
      <c r="FWE213" s="241"/>
      <c r="FWF213" s="241"/>
      <c r="FWG213" s="241"/>
      <c r="FWH213" s="241"/>
      <c r="FWI213" s="241"/>
      <c r="FWJ213" s="241"/>
      <c r="FWK213" s="241"/>
      <c r="FWL213" s="241"/>
      <c r="FWM213" s="241"/>
      <c r="FWN213" s="241"/>
      <c r="FWO213" s="241"/>
      <c r="FWP213" s="241"/>
      <c r="FWQ213" s="241"/>
      <c r="FWR213" s="241"/>
      <c r="FWS213" s="241"/>
      <c r="FWT213" s="241"/>
      <c r="FWU213" s="241"/>
      <c r="FWV213" s="241"/>
      <c r="FWW213" s="241"/>
      <c r="FWX213" s="241"/>
      <c r="FWY213" s="241"/>
      <c r="FWZ213" s="241"/>
      <c r="FXA213" s="241"/>
      <c r="FXB213" s="241"/>
      <c r="FXC213" s="241"/>
      <c r="FXD213" s="241"/>
      <c r="FXE213" s="241"/>
      <c r="FXF213" s="241"/>
      <c r="FXG213" s="241"/>
      <c r="FXH213" s="241"/>
      <c r="FXI213" s="241"/>
      <c r="FXJ213" s="241"/>
      <c r="FXK213" s="241"/>
      <c r="FXL213" s="241"/>
      <c r="FXM213" s="241"/>
      <c r="FXN213" s="241"/>
      <c r="FXO213" s="241"/>
      <c r="FXP213" s="241"/>
      <c r="FXQ213" s="241"/>
      <c r="FXR213" s="241"/>
      <c r="FXS213" s="241"/>
      <c r="FXT213" s="241"/>
      <c r="FXU213" s="241"/>
      <c r="FXV213" s="241"/>
      <c r="FXW213" s="241"/>
      <c r="FXX213" s="241"/>
      <c r="FXY213" s="241"/>
      <c r="FXZ213" s="241"/>
      <c r="FYA213" s="241"/>
      <c r="FYB213" s="241"/>
      <c r="FYC213" s="241"/>
      <c r="FYD213" s="241"/>
      <c r="FYE213" s="241"/>
      <c r="FYF213" s="241"/>
      <c r="FYG213" s="241"/>
      <c r="FYH213" s="241"/>
      <c r="FYI213" s="241"/>
      <c r="FYJ213" s="241"/>
      <c r="FYK213" s="241"/>
      <c r="FYL213" s="241"/>
      <c r="FYM213" s="241"/>
      <c r="FYN213" s="241"/>
      <c r="FYO213" s="241"/>
      <c r="FYP213" s="241"/>
      <c r="FYQ213" s="241"/>
      <c r="FYR213" s="241"/>
      <c r="FYS213" s="241"/>
      <c r="FYT213" s="241"/>
      <c r="FYU213" s="241"/>
      <c r="FYV213" s="241"/>
      <c r="FYW213" s="241"/>
      <c r="FYX213" s="241"/>
      <c r="FYY213" s="241"/>
      <c r="FYZ213" s="241"/>
      <c r="FZA213" s="241"/>
      <c r="FZB213" s="241"/>
      <c r="FZC213" s="241"/>
      <c r="FZD213" s="241"/>
      <c r="FZE213" s="241"/>
      <c r="FZF213" s="241"/>
      <c r="FZG213" s="241"/>
      <c r="FZH213" s="241"/>
      <c r="FZI213" s="241"/>
      <c r="FZJ213" s="241"/>
      <c r="FZK213" s="241"/>
      <c r="FZL213" s="241"/>
      <c r="FZM213" s="241"/>
      <c r="FZN213" s="241"/>
      <c r="FZO213" s="241"/>
      <c r="FZP213" s="241"/>
      <c r="FZQ213" s="241"/>
      <c r="FZR213" s="241"/>
      <c r="FZS213" s="241"/>
      <c r="FZT213" s="241"/>
      <c r="FZU213" s="241"/>
      <c r="FZV213" s="241"/>
      <c r="FZW213" s="241"/>
      <c r="FZX213" s="241"/>
      <c r="FZY213" s="241"/>
      <c r="FZZ213" s="241"/>
      <c r="GAA213" s="241"/>
      <c r="GAB213" s="241"/>
      <c r="GAC213" s="241"/>
      <c r="GAD213" s="241"/>
      <c r="GAE213" s="241"/>
      <c r="GAF213" s="241"/>
      <c r="GAG213" s="241"/>
      <c r="GAH213" s="241"/>
      <c r="GAI213" s="241"/>
      <c r="GAJ213" s="241"/>
      <c r="GAK213" s="241"/>
      <c r="GAL213" s="241"/>
      <c r="GAM213" s="241"/>
      <c r="GAN213" s="241"/>
      <c r="GAO213" s="241"/>
      <c r="GAP213" s="241"/>
      <c r="GAQ213" s="241"/>
      <c r="GAR213" s="241"/>
      <c r="GAS213" s="241"/>
      <c r="GAT213" s="241"/>
      <c r="GAU213" s="241"/>
      <c r="GAV213" s="241"/>
      <c r="GAW213" s="241"/>
      <c r="GAX213" s="241"/>
      <c r="GAY213" s="241"/>
      <c r="GAZ213" s="241"/>
      <c r="GBA213" s="241"/>
      <c r="GBB213" s="241"/>
      <c r="GBC213" s="241"/>
      <c r="GBD213" s="241"/>
      <c r="GBE213" s="241"/>
      <c r="GBF213" s="241"/>
      <c r="GBG213" s="241"/>
      <c r="GBH213" s="241"/>
      <c r="GBI213" s="241"/>
      <c r="GBJ213" s="241"/>
      <c r="GBK213" s="241"/>
      <c r="GBL213" s="241"/>
      <c r="GBM213" s="241"/>
      <c r="GBN213" s="241"/>
      <c r="GBO213" s="241"/>
      <c r="GBP213" s="241"/>
      <c r="GBQ213" s="241"/>
      <c r="GBR213" s="241"/>
      <c r="GBS213" s="241"/>
      <c r="GBT213" s="241"/>
      <c r="GBU213" s="241"/>
      <c r="GBV213" s="241"/>
      <c r="GBW213" s="241"/>
      <c r="GBX213" s="241"/>
      <c r="GBY213" s="241"/>
      <c r="GBZ213" s="241"/>
      <c r="GCA213" s="241"/>
      <c r="GCB213" s="241"/>
      <c r="GCC213" s="241"/>
      <c r="GCD213" s="241"/>
      <c r="GCE213" s="241"/>
      <c r="GCF213" s="241"/>
      <c r="GCG213" s="241"/>
      <c r="GCH213" s="241"/>
      <c r="GCI213" s="241"/>
      <c r="GCJ213" s="241"/>
      <c r="GCK213" s="241"/>
      <c r="GCL213" s="241"/>
      <c r="GCM213" s="241"/>
      <c r="GCN213" s="241"/>
      <c r="GCO213" s="241"/>
      <c r="GCP213" s="241"/>
      <c r="GCQ213" s="241"/>
      <c r="GCR213" s="241"/>
      <c r="GCS213" s="241"/>
      <c r="GCT213" s="241"/>
      <c r="GCU213" s="241"/>
      <c r="GCV213" s="241"/>
      <c r="GCW213" s="241"/>
      <c r="GCX213" s="241"/>
      <c r="GCY213" s="241"/>
      <c r="GCZ213" s="241"/>
      <c r="GDA213" s="241"/>
      <c r="GDB213" s="241"/>
      <c r="GDC213" s="241"/>
      <c r="GDD213" s="241"/>
      <c r="GDE213" s="241"/>
      <c r="GDF213" s="241"/>
      <c r="GDG213" s="241"/>
      <c r="GDH213" s="241"/>
      <c r="GDI213" s="241"/>
      <c r="GDJ213" s="241"/>
      <c r="GDK213" s="241"/>
      <c r="GDL213" s="241"/>
      <c r="GDM213" s="241"/>
      <c r="GDN213" s="241"/>
      <c r="GDO213" s="241"/>
      <c r="GDP213" s="241"/>
      <c r="GDQ213" s="241"/>
      <c r="GDR213" s="241"/>
      <c r="GDS213" s="241"/>
      <c r="GDT213" s="241"/>
      <c r="GDU213" s="241"/>
      <c r="GDV213" s="241"/>
      <c r="GDW213" s="241"/>
      <c r="GDX213" s="241"/>
      <c r="GDY213" s="241"/>
      <c r="GDZ213" s="241"/>
      <c r="GEA213" s="241"/>
      <c r="GEB213" s="241"/>
      <c r="GEC213" s="241"/>
      <c r="GED213" s="241"/>
      <c r="GEE213" s="241"/>
      <c r="GEF213" s="241"/>
      <c r="GEG213" s="241"/>
      <c r="GEH213" s="241"/>
      <c r="GEI213" s="241"/>
      <c r="GEJ213" s="241"/>
      <c r="GEK213" s="241"/>
      <c r="GEL213" s="241"/>
      <c r="GEM213" s="241"/>
      <c r="GEN213" s="241"/>
      <c r="GEO213" s="241"/>
      <c r="GEP213" s="241"/>
      <c r="GEQ213" s="241"/>
      <c r="GER213" s="241"/>
      <c r="GES213" s="241"/>
      <c r="GET213" s="241"/>
      <c r="GEU213" s="241"/>
      <c r="GEV213" s="241"/>
      <c r="GEW213" s="241"/>
      <c r="GEX213" s="241"/>
      <c r="GEY213" s="241"/>
      <c r="GEZ213" s="241"/>
      <c r="GFA213" s="241"/>
      <c r="GFB213" s="241"/>
      <c r="GFC213" s="241"/>
      <c r="GFD213" s="241"/>
      <c r="GFE213" s="241"/>
      <c r="GFF213" s="241"/>
      <c r="GFG213" s="241"/>
      <c r="GFH213" s="241"/>
      <c r="GFI213" s="241"/>
      <c r="GFJ213" s="241"/>
      <c r="GFK213" s="241"/>
      <c r="GFL213" s="241"/>
      <c r="GFM213" s="241"/>
      <c r="GFN213" s="241"/>
      <c r="GFO213" s="241"/>
      <c r="GFP213" s="241"/>
      <c r="GFQ213" s="241"/>
      <c r="GFR213" s="241"/>
      <c r="GFS213" s="241"/>
      <c r="GFT213" s="241"/>
      <c r="GFU213" s="241"/>
      <c r="GFV213" s="241"/>
      <c r="GFW213" s="241"/>
      <c r="GFX213" s="241"/>
      <c r="GFY213" s="241"/>
      <c r="GFZ213" s="241"/>
      <c r="GGA213" s="241"/>
      <c r="GGB213" s="241"/>
      <c r="GGC213" s="241"/>
      <c r="GGD213" s="241"/>
      <c r="GGE213" s="241"/>
      <c r="GGF213" s="241"/>
      <c r="GGG213" s="241"/>
      <c r="GGH213" s="241"/>
      <c r="GGI213" s="241"/>
      <c r="GGJ213" s="241"/>
      <c r="GGK213" s="241"/>
      <c r="GGL213" s="241"/>
      <c r="GGM213" s="241"/>
      <c r="GGN213" s="241"/>
      <c r="GGO213" s="241"/>
      <c r="GGP213" s="241"/>
      <c r="GGQ213" s="241"/>
      <c r="GGR213" s="241"/>
      <c r="GGS213" s="241"/>
      <c r="GGT213" s="241"/>
      <c r="GGU213" s="241"/>
      <c r="GGV213" s="241"/>
      <c r="GGW213" s="241"/>
      <c r="GGX213" s="241"/>
      <c r="GGY213" s="241"/>
      <c r="GGZ213" s="241"/>
      <c r="GHA213" s="241"/>
      <c r="GHB213" s="241"/>
      <c r="GHC213" s="241"/>
      <c r="GHD213" s="241"/>
      <c r="GHE213" s="241"/>
      <c r="GHF213" s="241"/>
      <c r="GHG213" s="241"/>
      <c r="GHH213" s="241"/>
      <c r="GHI213" s="241"/>
      <c r="GHJ213" s="241"/>
      <c r="GHK213" s="241"/>
      <c r="GHL213" s="241"/>
      <c r="GHM213" s="241"/>
      <c r="GHN213" s="241"/>
      <c r="GHO213" s="241"/>
      <c r="GHP213" s="241"/>
      <c r="GHQ213" s="241"/>
      <c r="GHR213" s="241"/>
      <c r="GHS213" s="241"/>
      <c r="GHT213" s="241"/>
      <c r="GHU213" s="241"/>
      <c r="GHV213" s="241"/>
      <c r="GHW213" s="241"/>
      <c r="GHX213" s="241"/>
      <c r="GHY213" s="241"/>
      <c r="GHZ213" s="241"/>
      <c r="GIA213" s="241"/>
      <c r="GIB213" s="241"/>
      <c r="GIC213" s="241"/>
      <c r="GID213" s="241"/>
      <c r="GIE213" s="241"/>
      <c r="GIF213" s="241"/>
      <c r="GIG213" s="241"/>
      <c r="GIH213" s="241"/>
      <c r="GII213" s="241"/>
      <c r="GIJ213" s="241"/>
      <c r="GIK213" s="241"/>
      <c r="GIL213" s="241"/>
      <c r="GIM213" s="241"/>
      <c r="GIN213" s="241"/>
      <c r="GIO213" s="241"/>
      <c r="GIP213" s="241"/>
      <c r="GIQ213" s="241"/>
      <c r="GIR213" s="241"/>
      <c r="GIS213" s="241"/>
      <c r="GIT213" s="241"/>
      <c r="GIU213" s="241"/>
      <c r="GIV213" s="241"/>
      <c r="GIW213" s="241"/>
      <c r="GIX213" s="241"/>
      <c r="GIY213" s="241"/>
      <c r="GIZ213" s="241"/>
      <c r="GJA213" s="241"/>
      <c r="GJB213" s="241"/>
      <c r="GJC213" s="241"/>
      <c r="GJD213" s="241"/>
      <c r="GJE213" s="241"/>
      <c r="GJF213" s="241"/>
      <c r="GJG213" s="241"/>
      <c r="GJH213" s="241"/>
      <c r="GJI213" s="241"/>
      <c r="GJJ213" s="241"/>
      <c r="GJK213" s="241"/>
      <c r="GJL213" s="241"/>
      <c r="GJM213" s="241"/>
      <c r="GJN213" s="241"/>
      <c r="GJO213" s="241"/>
      <c r="GJP213" s="241"/>
      <c r="GJQ213" s="241"/>
      <c r="GJR213" s="241"/>
      <c r="GJS213" s="241"/>
      <c r="GJT213" s="241"/>
      <c r="GJU213" s="241"/>
      <c r="GJV213" s="241"/>
      <c r="GJW213" s="241"/>
      <c r="GJX213" s="241"/>
      <c r="GJY213" s="241"/>
      <c r="GJZ213" s="241"/>
      <c r="GKA213" s="241"/>
      <c r="GKB213" s="241"/>
      <c r="GKC213" s="241"/>
      <c r="GKD213" s="241"/>
      <c r="GKE213" s="241"/>
      <c r="GKF213" s="241"/>
      <c r="GKG213" s="241"/>
      <c r="GKH213" s="241"/>
      <c r="GKI213" s="241"/>
      <c r="GKJ213" s="241"/>
      <c r="GKK213" s="241"/>
      <c r="GKL213" s="241"/>
      <c r="GKM213" s="241"/>
      <c r="GKN213" s="241"/>
      <c r="GKO213" s="241"/>
      <c r="GKP213" s="241"/>
      <c r="GKQ213" s="241"/>
      <c r="GKR213" s="241"/>
      <c r="GKS213" s="241"/>
      <c r="GKT213" s="241"/>
      <c r="GKU213" s="241"/>
      <c r="GKV213" s="241"/>
      <c r="GKW213" s="241"/>
      <c r="GKX213" s="241"/>
      <c r="GKY213" s="241"/>
      <c r="GKZ213" s="241"/>
      <c r="GLA213" s="241"/>
      <c r="GLB213" s="241"/>
      <c r="GLC213" s="241"/>
      <c r="GLD213" s="241"/>
      <c r="GLE213" s="241"/>
      <c r="GLF213" s="241"/>
      <c r="GLG213" s="241"/>
      <c r="GLH213" s="241"/>
      <c r="GLI213" s="241"/>
      <c r="GLJ213" s="241"/>
      <c r="GLK213" s="241"/>
      <c r="GLL213" s="241"/>
      <c r="GLM213" s="241"/>
      <c r="GLN213" s="241"/>
      <c r="GLO213" s="241"/>
      <c r="GLP213" s="241"/>
      <c r="GLQ213" s="241"/>
      <c r="GLR213" s="241"/>
      <c r="GLS213" s="241"/>
      <c r="GLT213" s="241"/>
      <c r="GLU213" s="241"/>
      <c r="GLV213" s="241"/>
      <c r="GLW213" s="241"/>
      <c r="GLX213" s="241"/>
      <c r="GLY213" s="241"/>
      <c r="GLZ213" s="241"/>
      <c r="GMA213" s="241"/>
      <c r="GMB213" s="241"/>
      <c r="GMC213" s="241"/>
      <c r="GMD213" s="241"/>
      <c r="GME213" s="241"/>
      <c r="GMF213" s="241"/>
      <c r="GMG213" s="241"/>
      <c r="GMH213" s="241"/>
      <c r="GMI213" s="241"/>
      <c r="GMJ213" s="241"/>
      <c r="GMK213" s="241"/>
      <c r="GML213" s="241"/>
      <c r="GMM213" s="241"/>
      <c r="GMN213" s="241"/>
      <c r="GMO213" s="241"/>
      <c r="GMP213" s="241"/>
      <c r="GMQ213" s="241"/>
      <c r="GMR213" s="241"/>
      <c r="GMS213" s="241"/>
      <c r="GMT213" s="241"/>
      <c r="GMU213" s="241"/>
      <c r="GMV213" s="241"/>
      <c r="GMW213" s="241"/>
      <c r="GMX213" s="241"/>
      <c r="GMY213" s="241"/>
      <c r="GMZ213" s="241"/>
      <c r="GNA213" s="241"/>
      <c r="GNB213" s="241"/>
      <c r="GNC213" s="241"/>
      <c r="GND213" s="241"/>
      <c r="GNE213" s="241"/>
      <c r="GNF213" s="241"/>
      <c r="GNG213" s="241"/>
      <c r="GNH213" s="241"/>
      <c r="GNI213" s="241"/>
      <c r="GNJ213" s="241"/>
      <c r="GNK213" s="241"/>
      <c r="GNL213" s="241"/>
      <c r="GNM213" s="241"/>
      <c r="GNN213" s="241"/>
      <c r="GNO213" s="241"/>
      <c r="GNP213" s="241"/>
      <c r="GNQ213" s="241"/>
      <c r="GNR213" s="241"/>
      <c r="GNS213" s="241"/>
      <c r="GNT213" s="241"/>
      <c r="GNU213" s="241"/>
      <c r="GNV213" s="241"/>
      <c r="GNW213" s="241"/>
      <c r="GOA213" s="241"/>
      <c r="GOB213" s="241"/>
      <c r="GOC213" s="241"/>
      <c r="GOD213" s="241"/>
      <c r="GOE213" s="241"/>
      <c r="GOF213" s="241"/>
      <c r="GOG213" s="241"/>
      <c r="GOH213" s="241"/>
      <c r="GOI213" s="241"/>
      <c r="GOJ213" s="241"/>
      <c r="GOK213" s="241"/>
      <c r="GOL213" s="241"/>
      <c r="GOM213" s="241"/>
      <c r="GON213" s="241"/>
      <c r="GOO213" s="241"/>
      <c r="GOP213" s="241"/>
      <c r="GOQ213" s="241"/>
      <c r="GOR213" s="241"/>
      <c r="GOS213" s="241"/>
      <c r="GOT213" s="241"/>
      <c r="GOU213" s="241"/>
      <c r="GOV213" s="241"/>
      <c r="GOW213" s="241"/>
      <c r="GOX213" s="241"/>
      <c r="GOY213" s="241"/>
      <c r="GOZ213" s="241"/>
      <c r="GPA213" s="241"/>
      <c r="GPB213" s="241"/>
      <c r="GPC213" s="241"/>
      <c r="GPD213" s="241"/>
      <c r="GPE213" s="241"/>
      <c r="GPF213" s="241"/>
      <c r="GPG213" s="241"/>
      <c r="GPH213" s="241"/>
      <c r="GPI213" s="241"/>
      <c r="GPJ213" s="241"/>
      <c r="GPK213" s="241"/>
      <c r="GPL213" s="241"/>
      <c r="GPM213" s="241"/>
      <c r="GPN213" s="241"/>
      <c r="GPO213" s="241"/>
      <c r="GPP213" s="241"/>
      <c r="GPQ213" s="241"/>
      <c r="GPR213" s="241"/>
      <c r="GPS213" s="241"/>
      <c r="GPT213" s="241"/>
      <c r="GPU213" s="241"/>
      <c r="GPV213" s="241"/>
      <c r="GPW213" s="241"/>
      <c r="GPX213" s="241"/>
      <c r="GPY213" s="241"/>
      <c r="GPZ213" s="241"/>
      <c r="GQA213" s="241"/>
      <c r="GQB213" s="241"/>
      <c r="GQC213" s="241"/>
      <c r="GQD213" s="241"/>
      <c r="GQE213" s="241"/>
      <c r="GQF213" s="241"/>
      <c r="GQG213" s="241"/>
      <c r="GQH213" s="241"/>
      <c r="GQI213" s="241"/>
      <c r="GQJ213" s="241"/>
      <c r="GQK213" s="241"/>
      <c r="GQL213" s="241"/>
      <c r="GQM213" s="241"/>
      <c r="GQN213" s="241"/>
      <c r="GQO213" s="241"/>
      <c r="GQP213" s="241"/>
      <c r="GQQ213" s="241"/>
      <c r="GQR213" s="241"/>
      <c r="GQS213" s="241"/>
      <c r="GQT213" s="241"/>
      <c r="GQU213" s="241"/>
      <c r="GQV213" s="241"/>
      <c r="GQW213" s="241"/>
      <c r="GQX213" s="241"/>
      <c r="GQY213" s="241"/>
      <c r="GQZ213" s="241"/>
      <c r="GRA213" s="241"/>
      <c r="GRB213" s="241"/>
      <c r="GRC213" s="241"/>
      <c r="GRD213" s="241"/>
      <c r="GRE213" s="241"/>
      <c r="GRF213" s="241"/>
      <c r="GRG213" s="241"/>
      <c r="GRH213" s="241"/>
      <c r="GRI213" s="241"/>
      <c r="GRJ213" s="241"/>
      <c r="GRK213" s="241"/>
      <c r="GRL213" s="241"/>
      <c r="GRM213" s="241"/>
      <c r="GRN213" s="241"/>
      <c r="GRO213" s="241"/>
      <c r="GRP213" s="241"/>
      <c r="GRQ213" s="241"/>
      <c r="GRR213" s="241"/>
      <c r="GRS213" s="241"/>
      <c r="GRT213" s="241"/>
      <c r="GRU213" s="241"/>
      <c r="GRV213" s="241"/>
      <c r="GRW213" s="241"/>
      <c r="GRX213" s="241"/>
      <c r="GRY213" s="241"/>
      <c r="GRZ213" s="241"/>
      <c r="GSA213" s="241"/>
      <c r="GSB213" s="241"/>
      <c r="GSC213" s="241"/>
      <c r="GSD213" s="241"/>
      <c r="GSE213" s="241"/>
      <c r="GSF213" s="241"/>
      <c r="GSG213" s="241"/>
      <c r="GSH213" s="241"/>
      <c r="GSI213" s="241"/>
      <c r="GSJ213" s="241"/>
      <c r="GSK213" s="241"/>
      <c r="GSL213" s="241"/>
      <c r="GSM213" s="241"/>
      <c r="GSN213" s="241"/>
      <c r="GSO213" s="241"/>
      <c r="GSP213" s="241"/>
      <c r="GSQ213" s="241"/>
      <c r="GSR213" s="241"/>
      <c r="GSS213" s="241"/>
      <c r="GST213" s="241"/>
      <c r="GSU213" s="241"/>
      <c r="GSV213" s="241"/>
      <c r="GSW213" s="241"/>
      <c r="GSX213" s="241"/>
      <c r="GSY213" s="241"/>
      <c r="GSZ213" s="241"/>
      <c r="GTA213" s="241"/>
      <c r="GTB213" s="241"/>
      <c r="GTC213" s="241"/>
      <c r="GTD213" s="241"/>
      <c r="GTE213" s="241"/>
      <c r="GTF213" s="241"/>
      <c r="GTG213" s="241"/>
      <c r="GTH213" s="241"/>
      <c r="GTI213" s="241"/>
      <c r="GTJ213" s="241"/>
      <c r="GTK213" s="241"/>
      <c r="GTL213" s="241"/>
      <c r="GTM213" s="241"/>
      <c r="GTN213" s="241"/>
      <c r="GTO213" s="241"/>
      <c r="GTP213" s="241"/>
      <c r="GTQ213" s="241"/>
      <c r="GTR213" s="241"/>
      <c r="GTS213" s="241"/>
      <c r="GTT213" s="241"/>
      <c r="GTU213" s="241"/>
      <c r="GTV213" s="241"/>
      <c r="GTW213" s="241"/>
      <c r="GTX213" s="241"/>
      <c r="GTY213" s="241"/>
      <c r="GTZ213" s="241"/>
      <c r="GUA213" s="241"/>
      <c r="GUB213" s="241"/>
      <c r="GUC213" s="241"/>
      <c r="GUD213" s="241"/>
      <c r="GUE213" s="241"/>
      <c r="GUF213" s="241"/>
      <c r="GUG213" s="241"/>
      <c r="GUH213" s="241"/>
      <c r="GUI213" s="241"/>
      <c r="GUJ213" s="241"/>
      <c r="GUK213" s="241"/>
      <c r="GUL213" s="241"/>
      <c r="GUM213" s="241"/>
      <c r="GUN213" s="241"/>
      <c r="GUO213" s="241"/>
      <c r="GUP213" s="241"/>
      <c r="GUQ213" s="241"/>
      <c r="GUR213" s="241"/>
      <c r="GUS213" s="241"/>
      <c r="GUT213" s="241"/>
      <c r="GUU213" s="241"/>
      <c r="GUV213" s="241"/>
      <c r="GUW213" s="241"/>
      <c r="GUX213" s="241"/>
      <c r="GUY213" s="241"/>
      <c r="GUZ213" s="241"/>
      <c r="GVA213" s="241"/>
      <c r="GVB213" s="241"/>
      <c r="GVC213" s="241"/>
      <c r="GVD213" s="241"/>
      <c r="GVE213" s="241"/>
      <c r="GVF213" s="241"/>
      <c r="GVG213" s="241"/>
      <c r="GVH213" s="241"/>
      <c r="GVI213" s="241"/>
      <c r="GVJ213" s="241"/>
      <c r="GVK213" s="241"/>
      <c r="GVL213" s="241"/>
      <c r="GVM213" s="241"/>
      <c r="GVN213" s="241"/>
      <c r="GVO213" s="241"/>
      <c r="GVP213" s="241"/>
      <c r="GVQ213" s="241"/>
      <c r="GVR213" s="241"/>
      <c r="GVS213" s="241"/>
      <c r="GVT213" s="241"/>
      <c r="GVU213" s="241"/>
      <c r="GVV213" s="241"/>
      <c r="GVW213" s="241"/>
      <c r="GVX213" s="241"/>
      <c r="GVY213" s="241"/>
      <c r="GVZ213" s="241"/>
      <c r="GWA213" s="241"/>
      <c r="GWB213" s="241"/>
      <c r="GWC213" s="241"/>
      <c r="GWD213" s="241"/>
      <c r="GWE213" s="241"/>
      <c r="GWF213" s="241"/>
      <c r="GWG213" s="241"/>
      <c r="GWH213" s="241"/>
      <c r="GWI213" s="241"/>
      <c r="GWJ213" s="241"/>
      <c r="GWK213" s="241"/>
      <c r="GWL213" s="241"/>
      <c r="GWM213" s="241"/>
      <c r="GWN213" s="241"/>
      <c r="GWO213" s="241"/>
      <c r="GWP213" s="241"/>
      <c r="GWQ213" s="241"/>
      <c r="GWR213" s="241"/>
      <c r="GWS213" s="241"/>
      <c r="GWT213" s="241"/>
      <c r="GWU213" s="241"/>
      <c r="GWV213" s="241"/>
      <c r="GWW213" s="241"/>
      <c r="GWX213" s="241"/>
      <c r="GWY213" s="241"/>
      <c r="GWZ213" s="241"/>
      <c r="GXA213" s="241"/>
      <c r="GXB213" s="241"/>
      <c r="GXC213" s="241"/>
      <c r="GXD213" s="241"/>
      <c r="GXE213" s="241"/>
      <c r="GXF213" s="241"/>
      <c r="GXG213" s="241"/>
      <c r="GXH213" s="241"/>
      <c r="GXI213" s="241"/>
      <c r="GXJ213" s="241"/>
      <c r="GXK213" s="241"/>
      <c r="GXL213" s="241"/>
      <c r="GXM213" s="241"/>
      <c r="GXN213" s="241"/>
      <c r="GXO213" s="241"/>
      <c r="GXP213" s="241"/>
      <c r="GXQ213" s="241"/>
      <c r="GXR213" s="241"/>
      <c r="GXS213" s="241"/>
      <c r="GXT213" s="241"/>
      <c r="GXU213" s="241"/>
      <c r="GXV213" s="241"/>
      <c r="GXW213" s="241"/>
      <c r="GXX213" s="241"/>
      <c r="GXY213" s="241"/>
      <c r="GXZ213" s="241"/>
      <c r="GYA213" s="241"/>
      <c r="GYB213" s="241"/>
      <c r="GYC213" s="241"/>
      <c r="GYD213" s="241"/>
      <c r="GYE213" s="241"/>
      <c r="GYF213" s="241"/>
      <c r="GYG213" s="241"/>
      <c r="GYH213" s="241"/>
      <c r="GYI213" s="241"/>
      <c r="GYJ213" s="241"/>
      <c r="GYK213" s="241"/>
      <c r="GYL213" s="241"/>
      <c r="GYM213" s="241"/>
      <c r="GYN213" s="241"/>
      <c r="GYO213" s="241"/>
      <c r="GYP213" s="241"/>
      <c r="GYQ213" s="241"/>
      <c r="GYR213" s="241"/>
      <c r="GYS213" s="241"/>
      <c r="GYT213" s="241"/>
      <c r="GYU213" s="241"/>
      <c r="GYV213" s="241"/>
      <c r="GYW213" s="241"/>
      <c r="GYX213" s="241"/>
      <c r="GYY213" s="241"/>
      <c r="GYZ213" s="241"/>
      <c r="GZA213" s="241"/>
      <c r="GZB213" s="241"/>
      <c r="GZC213" s="241"/>
      <c r="GZD213" s="241"/>
      <c r="GZE213" s="241"/>
      <c r="GZF213" s="241"/>
      <c r="GZG213" s="241"/>
      <c r="GZH213" s="241"/>
      <c r="GZI213" s="241"/>
      <c r="GZJ213" s="241"/>
      <c r="GZK213" s="241"/>
      <c r="GZL213" s="241"/>
      <c r="GZM213" s="241"/>
      <c r="GZN213" s="241"/>
      <c r="GZO213" s="241"/>
      <c r="GZP213" s="241"/>
      <c r="GZQ213" s="241"/>
      <c r="GZR213" s="241"/>
      <c r="GZS213" s="241"/>
      <c r="GZT213" s="241"/>
      <c r="GZU213" s="241"/>
      <c r="GZV213" s="241"/>
      <c r="GZW213" s="241"/>
      <c r="GZX213" s="241"/>
      <c r="GZY213" s="241"/>
      <c r="GZZ213" s="241"/>
      <c r="HAA213" s="241"/>
      <c r="HAB213" s="241"/>
      <c r="HAC213" s="241"/>
      <c r="HAD213" s="241"/>
      <c r="HAE213" s="241"/>
      <c r="HAF213" s="241"/>
      <c r="HAG213" s="241"/>
      <c r="HAH213" s="241"/>
      <c r="HAI213" s="241"/>
      <c r="HAJ213" s="241"/>
      <c r="HAK213" s="241"/>
      <c r="HAL213" s="241"/>
      <c r="HAM213" s="241"/>
      <c r="HAN213" s="241"/>
      <c r="HAO213" s="241"/>
      <c r="HAP213" s="241"/>
      <c r="HAQ213" s="241"/>
      <c r="HAR213" s="241"/>
      <c r="HAS213" s="241"/>
      <c r="HAT213" s="241"/>
      <c r="HAU213" s="241"/>
      <c r="HAV213" s="241"/>
      <c r="HAW213" s="241"/>
      <c r="HAX213" s="241"/>
      <c r="HAY213" s="241"/>
      <c r="HAZ213" s="241"/>
      <c r="HBA213" s="241"/>
      <c r="HBB213" s="241"/>
      <c r="HBC213" s="241"/>
      <c r="HBD213" s="241"/>
      <c r="HBE213" s="241"/>
      <c r="HBF213" s="241"/>
      <c r="HBG213" s="241"/>
      <c r="HBH213" s="241"/>
      <c r="HBI213" s="241"/>
      <c r="HBJ213" s="241"/>
      <c r="HBK213" s="241"/>
      <c r="HBL213" s="241"/>
      <c r="HBM213" s="241"/>
      <c r="HBN213" s="241"/>
      <c r="HBO213" s="241"/>
      <c r="HBP213" s="241"/>
      <c r="HBQ213" s="241"/>
      <c r="HBR213" s="241"/>
      <c r="HBS213" s="241"/>
      <c r="HBT213" s="241"/>
      <c r="HBU213" s="241"/>
      <c r="HBV213" s="241"/>
      <c r="HBW213" s="241"/>
      <c r="HBX213" s="241"/>
      <c r="HBY213" s="241"/>
      <c r="HBZ213" s="241"/>
      <c r="HCA213" s="241"/>
      <c r="HCB213" s="241"/>
      <c r="HCC213" s="241"/>
      <c r="HCD213" s="241"/>
      <c r="HCE213" s="241"/>
      <c r="HCF213" s="241"/>
      <c r="HCG213" s="241"/>
      <c r="HCH213" s="241"/>
      <c r="HCI213" s="241"/>
      <c r="HCJ213" s="241"/>
      <c r="HCK213" s="241"/>
      <c r="HCL213" s="241"/>
      <c r="HCM213" s="241"/>
      <c r="HCN213" s="241"/>
      <c r="HCO213" s="241"/>
      <c r="HCP213" s="241"/>
      <c r="HCQ213" s="241"/>
      <c r="HCR213" s="241"/>
      <c r="HCS213" s="241"/>
      <c r="HCT213" s="241"/>
      <c r="HCU213" s="241"/>
      <c r="HCV213" s="241"/>
      <c r="HCW213" s="241"/>
      <c r="HCX213" s="241"/>
      <c r="HCY213" s="241"/>
      <c r="HCZ213" s="241"/>
      <c r="HDA213" s="241"/>
      <c r="HDB213" s="241"/>
      <c r="HDC213" s="241"/>
      <c r="HDD213" s="241"/>
      <c r="HDE213" s="241"/>
      <c r="HDF213" s="241"/>
      <c r="HDG213" s="241"/>
      <c r="HDH213" s="241"/>
      <c r="HDI213" s="241"/>
      <c r="HDJ213" s="241"/>
      <c r="HDK213" s="241"/>
      <c r="HDL213" s="241"/>
      <c r="HDM213" s="241"/>
      <c r="HDN213" s="241"/>
      <c r="HDO213" s="241"/>
      <c r="HDP213" s="241"/>
      <c r="HDQ213" s="241"/>
      <c r="HDR213" s="241"/>
      <c r="HDS213" s="241"/>
      <c r="HDT213" s="241"/>
      <c r="HDU213" s="241"/>
      <c r="HDV213" s="241"/>
      <c r="HDW213" s="241"/>
      <c r="HDX213" s="241"/>
      <c r="HDY213" s="241"/>
      <c r="HDZ213" s="241"/>
      <c r="HEA213" s="241"/>
      <c r="HEB213" s="241"/>
      <c r="HEC213" s="241"/>
      <c r="HED213" s="241"/>
      <c r="HEE213" s="241"/>
      <c r="HEF213" s="241"/>
      <c r="HEG213" s="241"/>
      <c r="HEH213" s="241"/>
      <c r="HEI213" s="241"/>
      <c r="HEJ213" s="241"/>
      <c r="HEK213" s="241"/>
      <c r="HEL213" s="241"/>
      <c r="HEM213" s="241"/>
      <c r="HEN213" s="241"/>
      <c r="HEO213" s="241"/>
      <c r="HEP213" s="241"/>
      <c r="HEQ213" s="241"/>
      <c r="HER213" s="241"/>
      <c r="HES213" s="241"/>
      <c r="HET213" s="241"/>
      <c r="HEU213" s="241"/>
      <c r="HEV213" s="241"/>
      <c r="HEW213" s="241"/>
      <c r="HEX213" s="241"/>
      <c r="HEY213" s="241"/>
      <c r="HEZ213" s="241"/>
      <c r="HFA213" s="241"/>
      <c r="HFB213" s="241"/>
      <c r="HFC213" s="241"/>
      <c r="HFD213" s="241"/>
      <c r="HFE213" s="241"/>
      <c r="HFF213" s="241"/>
      <c r="HFG213" s="241"/>
      <c r="HFH213" s="241"/>
      <c r="HFI213" s="241"/>
      <c r="HFJ213" s="241"/>
      <c r="HFK213" s="241"/>
      <c r="HFL213" s="241"/>
      <c r="HFM213" s="241"/>
      <c r="HFN213" s="241"/>
      <c r="HFO213" s="241"/>
      <c r="HFP213" s="241"/>
      <c r="HFQ213" s="241"/>
      <c r="HFR213" s="241"/>
      <c r="HFS213" s="241"/>
      <c r="HFT213" s="241"/>
      <c r="HFU213" s="241"/>
      <c r="HFV213" s="241"/>
      <c r="HFW213" s="241"/>
      <c r="HFX213" s="241"/>
      <c r="HFY213" s="241"/>
      <c r="HFZ213" s="241"/>
      <c r="HGA213" s="241"/>
      <c r="HGB213" s="241"/>
      <c r="HGC213" s="241"/>
      <c r="HGD213" s="241"/>
      <c r="HGE213" s="241"/>
      <c r="HGF213" s="241"/>
      <c r="HGG213" s="241"/>
      <c r="HGH213" s="241"/>
      <c r="HGI213" s="241"/>
      <c r="HGJ213" s="241"/>
      <c r="HGK213" s="241"/>
      <c r="HGL213" s="241"/>
      <c r="HGM213" s="241"/>
      <c r="HGN213" s="241"/>
      <c r="HGO213" s="241"/>
      <c r="HGP213" s="241"/>
      <c r="HGQ213" s="241"/>
      <c r="HGR213" s="241"/>
      <c r="HGS213" s="241"/>
      <c r="HGT213" s="241"/>
      <c r="HGU213" s="241"/>
      <c r="HGV213" s="241"/>
      <c r="HGW213" s="241"/>
      <c r="HGX213" s="241"/>
      <c r="HGY213" s="241"/>
      <c r="HGZ213" s="241"/>
      <c r="HHA213" s="241"/>
      <c r="HHB213" s="241"/>
      <c r="HHC213" s="241"/>
      <c r="HHD213" s="241"/>
      <c r="HHE213" s="241"/>
      <c r="HHF213" s="241"/>
      <c r="HHG213" s="241"/>
      <c r="HHH213" s="241"/>
      <c r="HHI213" s="241"/>
      <c r="HHJ213" s="241"/>
      <c r="HHK213" s="241"/>
      <c r="HHL213" s="241"/>
      <c r="HHM213" s="241"/>
      <c r="HHN213" s="241"/>
      <c r="HHO213" s="241"/>
      <c r="HHP213" s="241"/>
      <c r="HHQ213" s="241"/>
      <c r="HHR213" s="241"/>
      <c r="HHS213" s="241"/>
      <c r="HHT213" s="241"/>
      <c r="HHU213" s="241"/>
      <c r="HHV213" s="241"/>
      <c r="HHW213" s="241"/>
      <c r="HHX213" s="241"/>
      <c r="HHY213" s="241"/>
      <c r="HHZ213" s="241"/>
      <c r="HIA213" s="241"/>
      <c r="HIB213" s="241"/>
      <c r="HIC213" s="241"/>
      <c r="HID213" s="241"/>
      <c r="HIE213" s="241"/>
      <c r="HIF213" s="241"/>
      <c r="HIG213" s="241"/>
      <c r="HIH213" s="241"/>
      <c r="HII213" s="241"/>
      <c r="HIJ213" s="241"/>
      <c r="HIK213" s="241"/>
      <c r="HIL213" s="241"/>
      <c r="HIM213" s="241"/>
      <c r="HIN213" s="241"/>
      <c r="HIO213" s="241"/>
      <c r="HIP213" s="241"/>
      <c r="HIQ213" s="241"/>
      <c r="HIR213" s="241"/>
      <c r="HIS213" s="241"/>
      <c r="HIT213" s="241"/>
      <c r="HIU213" s="241"/>
      <c r="HIV213" s="241"/>
      <c r="HIW213" s="241"/>
      <c r="HIX213" s="241"/>
      <c r="HIY213" s="241"/>
      <c r="HIZ213" s="241"/>
      <c r="HJA213" s="241"/>
      <c r="HJB213" s="241"/>
      <c r="HJC213" s="241"/>
      <c r="HJD213" s="241"/>
      <c r="HJE213" s="241"/>
      <c r="HJF213" s="241"/>
      <c r="HJG213" s="241"/>
      <c r="HJH213" s="241"/>
      <c r="HJI213" s="241"/>
      <c r="HJJ213" s="241"/>
      <c r="HJK213" s="241"/>
      <c r="HJL213" s="241"/>
      <c r="HJM213" s="241"/>
      <c r="HJN213" s="241"/>
      <c r="HJO213" s="241"/>
      <c r="HJP213" s="241"/>
      <c r="HJQ213" s="241"/>
      <c r="HJR213" s="241"/>
      <c r="HJS213" s="241"/>
      <c r="HJT213" s="241"/>
      <c r="HJU213" s="241"/>
      <c r="HJV213" s="241"/>
      <c r="HJW213" s="241"/>
      <c r="HJX213" s="241"/>
      <c r="HJY213" s="241"/>
      <c r="HJZ213" s="241"/>
      <c r="HKA213" s="241"/>
      <c r="HKB213" s="241"/>
      <c r="HKC213" s="241"/>
      <c r="HKD213" s="241"/>
      <c r="HKE213" s="241"/>
      <c r="HKF213" s="241"/>
      <c r="HKG213" s="241"/>
      <c r="HKH213" s="241"/>
      <c r="HKI213" s="241"/>
      <c r="HKJ213" s="241"/>
      <c r="HKK213" s="241"/>
      <c r="HKL213" s="241"/>
      <c r="HKM213" s="241"/>
      <c r="HKN213" s="241"/>
      <c r="HKO213" s="241"/>
      <c r="HKP213" s="241"/>
      <c r="HKQ213" s="241"/>
      <c r="HKR213" s="241"/>
      <c r="HKS213" s="241"/>
      <c r="HKT213" s="241"/>
      <c r="HKU213" s="241"/>
      <c r="HKV213" s="241"/>
      <c r="HKW213" s="241"/>
      <c r="HKX213" s="241"/>
      <c r="HKY213" s="241"/>
      <c r="HKZ213" s="241"/>
      <c r="HLA213" s="241"/>
      <c r="HLB213" s="241"/>
      <c r="HLC213" s="241"/>
      <c r="HLD213" s="241"/>
      <c r="HLE213" s="241"/>
      <c r="HLF213" s="241"/>
      <c r="HLG213" s="241"/>
      <c r="HLH213" s="241"/>
      <c r="HLI213" s="241"/>
      <c r="HLJ213" s="241"/>
      <c r="HLK213" s="241"/>
      <c r="HLL213" s="241"/>
      <c r="HLM213" s="241"/>
      <c r="HLN213" s="241"/>
      <c r="HLO213" s="241"/>
      <c r="HLP213" s="241"/>
      <c r="HLQ213" s="241"/>
      <c r="HLR213" s="241"/>
      <c r="HLS213" s="241"/>
      <c r="HLT213" s="241"/>
      <c r="HLU213" s="241"/>
      <c r="HLV213" s="241"/>
      <c r="HLW213" s="241"/>
      <c r="HLX213" s="241"/>
      <c r="HLY213" s="241"/>
      <c r="HLZ213" s="241"/>
      <c r="HMA213" s="241"/>
      <c r="HMB213" s="241"/>
      <c r="HMC213" s="241"/>
      <c r="HMD213" s="241"/>
      <c r="HME213" s="241"/>
      <c r="HMF213" s="241"/>
      <c r="HMG213" s="241"/>
      <c r="HMH213" s="241"/>
      <c r="HMI213" s="241"/>
      <c r="HMJ213" s="241"/>
      <c r="HMK213" s="241"/>
      <c r="HML213" s="241"/>
      <c r="HMM213" s="241"/>
      <c r="HMN213" s="241"/>
      <c r="HMO213" s="241"/>
      <c r="HMP213" s="241"/>
      <c r="HMQ213" s="241"/>
      <c r="HMR213" s="241"/>
      <c r="HMS213" s="241"/>
      <c r="HMT213" s="241"/>
      <c r="HMU213" s="241"/>
      <c r="HMV213" s="241"/>
      <c r="HMW213" s="241"/>
      <c r="HMX213" s="241"/>
      <c r="HMY213" s="241"/>
      <c r="HMZ213" s="241"/>
      <c r="HNA213" s="241"/>
      <c r="HNB213" s="241"/>
      <c r="HNC213" s="241"/>
      <c r="HND213" s="241"/>
      <c r="HNE213" s="241"/>
      <c r="HNF213" s="241"/>
      <c r="HNG213" s="241"/>
      <c r="HNH213" s="241"/>
      <c r="HNI213" s="241"/>
      <c r="HNJ213" s="241"/>
      <c r="HNK213" s="241"/>
      <c r="HNL213" s="241"/>
      <c r="HNM213" s="241"/>
      <c r="HNN213" s="241"/>
      <c r="HNO213" s="241"/>
      <c r="HNP213" s="241"/>
      <c r="HNQ213" s="241"/>
      <c r="HNR213" s="241"/>
      <c r="HNS213" s="241"/>
      <c r="HNT213" s="241"/>
      <c r="HNU213" s="241"/>
      <c r="HNV213" s="241"/>
      <c r="HNW213" s="241"/>
      <c r="HNX213" s="241"/>
      <c r="HNY213" s="241"/>
      <c r="HNZ213" s="241"/>
      <c r="HOA213" s="241"/>
      <c r="HOB213" s="241"/>
      <c r="HOC213" s="241"/>
      <c r="HOD213" s="241"/>
      <c r="HOE213" s="241"/>
      <c r="HOF213" s="241"/>
      <c r="HOG213" s="241"/>
      <c r="HOH213" s="241"/>
      <c r="HOI213" s="241"/>
      <c r="HOJ213" s="241"/>
      <c r="HOK213" s="241"/>
      <c r="HOL213" s="241"/>
      <c r="HOM213" s="241"/>
      <c r="HON213" s="241"/>
      <c r="HOO213" s="241"/>
      <c r="HOP213" s="241"/>
      <c r="HOQ213" s="241"/>
      <c r="HOR213" s="241"/>
      <c r="HOS213" s="241"/>
      <c r="HOT213" s="241"/>
      <c r="HOU213" s="241"/>
      <c r="HOV213" s="241"/>
      <c r="HOW213" s="241"/>
      <c r="HOX213" s="241"/>
      <c r="HOY213" s="241"/>
      <c r="HOZ213" s="241"/>
      <c r="HPA213" s="241"/>
      <c r="HPB213" s="241"/>
      <c r="HPC213" s="241"/>
      <c r="HPD213" s="241"/>
      <c r="HPE213" s="241"/>
      <c r="HPF213" s="241"/>
      <c r="HPG213" s="241"/>
      <c r="HPH213" s="241"/>
      <c r="HPI213" s="241"/>
      <c r="HPJ213" s="241"/>
      <c r="HPK213" s="241"/>
      <c r="HPL213" s="241"/>
      <c r="HPM213" s="241"/>
      <c r="HPN213" s="241"/>
      <c r="HPO213" s="241"/>
      <c r="HPP213" s="241"/>
      <c r="HPQ213" s="241"/>
      <c r="HPR213" s="241"/>
      <c r="HPS213" s="241"/>
      <c r="HPT213" s="241"/>
      <c r="HPU213" s="241"/>
      <c r="HPV213" s="241"/>
      <c r="HPW213" s="241"/>
      <c r="HPX213" s="241"/>
      <c r="HPY213" s="241"/>
      <c r="HPZ213" s="241"/>
      <c r="HQA213" s="241"/>
      <c r="HQB213" s="241"/>
      <c r="HQC213" s="241"/>
      <c r="HQD213" s="241"/>
      <c r="HQE213" s="241"/>
      <c r="HQF213" s="241"/>
      <c r="HQG213" s="241"/>
      <c r="HQH213" s="241"/>
      <c r="HQI213" s="241"/>
      <c r="HQJ213" s="241"/>
      <c r="HQK213" s="241"/>
      <c r="HQL213" s="241"/>
      <c r="HQM213" s="241"/>
      <c r="HQN213" s="241"/>
      <c r="HQO213" s="241"/>
      <c r="HQP213" s="241"/>
      <c r="HQQ213" s="241"/>
      <c r="HQR213" s="241"/>
      <c r="HQS213" s="241"/>
      <c r="HQT213" s="241"/>
      <c r="HQU213" s="241"/>
      <c r="HQV213" s="241"/>
      <c r="HQW213" s="241"/>
      <c r="HQX213" s="241"/>
      <c r="HQY213" s="241"/>
      <c r="HQZ213" s="241"/>
      <c r="HRA213" s="241"/>
      <c r="HRB213" s="241"/>
      <c r="HRC213" s="241"/>
      <c r="HRD213" s="241"/>
      <c r="HRE213" s="241"/>
      <c r="HRF213" s="241"/>
      <c r="HRG213" s="241"/>
      <c r="HRH213" s="241"/>
      <c r="HRI213" s="241"/>
      <c r="HRJ213" s="241"/>
      <c r="HRK213" s="241"/>
      <c r="HRL213" s="241"/>
      <c r="HRM213" s="241"/>
      <c r="HRN213" s="241"/>
      <c r="HRO213" s="241"/>
      <c r="HRP213" s="241"/>
      <c r="HRQ213" s="241"/>
      <c r="HRR213" s="241"/>
      <c r="HRS213" s="241"/>
      <c r="HRT213" s="241"/>
      <c r="HRU213" s="241"/>
      <c r="HRV213" s="241"/>
      <c r="HRW213" s="241"/>
      <c r="HRX213" s="241"/>
      <c r="HRY213" s="241"/>
      <c r="HRZ213" s="241"/>
      <c r="HSA213" s="241"/>
      <c r="HSB213" s="241"/>
      <c r="HSC213" s="241"/>
      <c r="HSD213" s="241"/>
      <c r="HSE213" s="241"/>
      <c r="HSF213" s="241"/>
      <c r="HSG213" s="241"/>
      <c r="HSH213" s="241"/>
      <c r="HSI213" s="241"/>
      <c r="HSJ213" s="241"/>
      <c r="HSK213" s="241"/>
      <c r="HSL213" s="241"/>
      <c r="HSM213" s="241"/>
      <c r="HSN213" s="241"/>
      <c r="HSO213" s="241"/>
      <c r="HSP213" s="241"/>
      <c r="HSQ213" s="241"/>
      <c r="HSR213" s="241"/>
      <c r="HSS213" s="241"/>
      <c r="HST213" s="241"/>
      <c r="HSU213" s="241"/>
      <c r="HSV213" s="241"/>
      <c r="HSW213" s="241"/>
      <c r="HSX213" s="241"/>
      <c r="HSY213" s="241"/>
      <c r="HSZ213" s="241"/>
      <c r="HTA213" s="241"/>
      <c r="HTB213" s="241"/>
      <c r="HTC213" s="241"/>
      <c r="HTD213" s="241"/>
      <c r="HTE213" s="241"/>
      <c r="HTF213" s="241"/>
      <c r="HTG213" s="241"/>
      <c r="HTH213" s="241"/>
      <c r="HTI213" s="241"/>
      <c r="HTJ213" s="241"/>
      <c r="HTK213" s="241"/>
      <c r="HTL213" s="241"/>
      <c r="HTM213" s="241"/>
      <c r="HTN213" s="241"/>
      <c r="HTO213" s="241"/>
      <c r="HTP213" s="241"/>
      <c r="HTQ213" s="241"/>
      <c r="HTR213" s="241"/>
      <c r="HTS213" s="241"/>
      <c r="HTT213" s="241"/>
      <c r="HTU213" s="241"/>
      <c r="HTV213" s="241"/>
      <c r="HTW213" s="241"/>
      <c r="HTX213" s="241"/>
      <c r="HTY213" s="241"/>
      <c r="HTZ213" s="241"/>
      <c r="HUA213" s="241"/>
      <c r="HUB213" s="241"/>
      <c r="HUC213" s="241"/>
      <c r="HUD213" s="241"/>
      <c r="HUE213" s="241"/>
      <c r="HUF213" s="241"/>
      <c r="HUG213" s="241"/>
      <c r="HUH213" s="241"/>
      <c r="HUI213" s="241"/>
      <c r="HUJ213" s="241"/>
      <c r="HUK213" s="241"/>
      <c r="HUL213" s="241"/>
      <c r="HUM213" s="241"/>
      <c r="HUN213" s="241"/>
      <c r="HUO213" s="241"/>
      <c r="HUP213" s="241"/>
      <c r="HUQ213" s=